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filterPrivacy="1" codeName="ThisWorkbook" defaultThemeVersion="124226"/>
  <xr:revisionPtr revIDLastSave="0" documentId="13_ncr:1_{423267D8-FAC1-40E9-9749-2313C79BCE41}" xr6:coauthVersionLast="47" xr6:coauthVersionMax="47" xr10:uidLastSave="{00000000-0000-0000-0000-000000000000}"/>
  <bookViews>
    <workbookView xWindow="31200" yWindow="1935" windowWidth="21600" windowHeight="11235" tabRatio="742" xr2:uid="{00000000-000D-0000-FFFF-FFFF00000000}"/>
  </bookViews>
  <sheets>
    <sheet name="Recession Shading" sheetId="231" r:id="rId1"/>
    <sheet name="A.1" sheetId="443" r:id="rId2"/>
    <sheet name="A.2" sheetId="444" r:id="rId3"/>
    <sheet name="A.3" sheetId="445" r:id="rId4"/>
    <sheet name="3.1.1.1" sheetId="313" r:id="rId5"/>
    <sheet name="3.1.1.2" sheetId="320" r:id="rId6"/>
    <sheet name="3.1.1.3" sheetId="448" r:id="rId7"/>
    <sheet name="3.1.1.4" sheetId="508" r:id="rId8"/>
    <sheet name="3.1.2.1" sheetId="449" r:id="rId9"/>
    <sheet name="3.1.2.2" sheetId="510" r:id="rId10"/>
    <sheet name="3.1.2.3" sheetId="450" r:id="rId11"/>
    <sheet name="3.1.2.4" sheetId="451" r:id="rId12"/>
    <sheet name="3.1.2.5" sheetId="452" r:id="rId13"/>
    <sheet name="B.1" sheetId="314" r:id="rId14"/>
    <sheet name="B.2" sheetId="511" r:id="rId15"/>
    <sheet name="B.3" sheetId="512" r:id="rId16"/>
    <sheet name="3.1.3.1" sheetId="453" r:id="rId17"/>
    <sheet name="3.1.3.2" sheetId="454" r:id="rId18"/>
    <sheet name="3.1.3.3" sheetId="455" r:id="rId19"/>
    <sheet name="3.1.3.4" sheetId="456" r:id="rId20"/>
    <sheet name="3.1.3.5" sheetId="457" r:id="rId21"/>
    <sheet name="3.1.3.6" sheetId="458" r:id="rId22"/>
    <sheet name="3.1.3.7" sheetId="459" r:id="rId23"/>
    <sheet name="3.1.4.1" sheetId="460" r:id="rId24"/>
    <sheet name="3.1.4.2" sheetId="461" r:id="rId25"/>
    <sheet name="3.1.4.3" sheetId="462" r:id="rId26"/>
    <sheet name="3.1.4.4" sheetId="463" r:id="rId27"/>
    <sheet name="3.1.4.5" sheetId="464" r:id="rId28"/>
    <sheet name="3.1.4.6" sheetId="465" r:id="rId29"/>
    <sheet name="3.1.4.7" sheetId="466" r:id="rId30"/>
    <sheet name="3.1.4.8" sheetId="467" r:id="rId31"/>
    <sheet name="3.1.5.1" sheetId="468" r:id="rId32"/>
    <sheet name="3.1.6.2" sheetId="515" r:id="rId33"/>
    <sheet name="3.2.1.1.1" sheetId="470" r:id="rId34"/>
    <sheet name="3.2.1.1.2" sheetId="471" r:id="rId35"/>
    <sheet name="3.2.1.1.3" sheetId="517" r:id="rId36"/>
    <sheet name="3.2.1.1.4" sheetId="516" r:id="rId37"/>
    <sheet name="3.2.1.1.5" sheetId="469" r:id="rId38"/>
    <sheet name="3.2.1.1.6" sheetId="518" r:id="rId39"/>
    <sheet name="3.2.1.2.1" sheetId="519" r:id="rId40"/>
    <sheet name="C.1" sheetId="474" r:id="rId41"/>
    <sheet name="3.2.2.1" sheetId="481" r:id="rId42"/>
    <sheet name="3.2.2.2" sheetId="309" r:id="rId43"/>
    <sheet name="3.2.2.3" sheetId="482" r:id="rId44"/>
    <sheet name="3.2.2.4" sheetId="472" r:id="rId45"/>
    <sheet name="3.2.2.5" sheetId="473" r:id="rId46"/>
    <sheet name="3.2.2.6" sheetId="485" r:id="rId47"/>
    <sheet name="3.2.2.7" sheetId="520" r:id="rId48"/>
    <sheet name="3.2.2.8" sheetId="487" r:id="rId49"/>
    <sheet name="3.2.2.9" sheetId="483" r:id="rId50"/>
    <sheet name="3.2.2.10" sheetId="484" r:id="rId51"/>
    <sheet name="3.2.2.11" sheetId="521" r:id="rId52"/>
    <sheet name="3.2.2.12" sheetId="522" r:id="rId53"/>
    <sheet name="3.2.2.13" sheetId="523" r:id="rId54"/>
    <sheet name="3.2.3.1" sheetId="524" r:id="rId55"/>
    <sheet name="3.2.3.2" sheetId="525" r:id="rId56"/>
    <sheet name="3.2.3.3" sheetId="526" r:id="rId57"/>
    <sheet name="3.2.3.4" sheetId="527" r:id="rId58"/>
    <sheet name="3.2.4.1" sheetId="528" r:id="rId59"/>
    <sheet name="3.2.4.2" sheetId="529" r:id="rId60"/>
    <sheet name="3.2.4.3" sheetId="530" r:id="rId61"/>
    <sheet name="3.3.1.1" sheetId="531" r:id="rId62"/>
    <sheet name="3.3.1.2" sheetId="532" r:id="rId63"/>
    <sheet name="3.3.1.3" sheetId="496" r:id="rId64"/>
    <sheet name="3.3.1.4" sheetId="497" r:id="rId65"/>
    <sheet name="E.1" sheetId="492" r:id="rId66"/>
    <sheet name="E.2" sheetId="493" r:id="rId67"/>
    <sheet name="E.3" sheetId="533" r:id="rId68"/>
    <sheet name="E.4" sheetId="312" r:id="rId69"/>
  </sheets>
  <definedNames>
    <definedName name="AS" hidden="1">41726.390937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4" hidden="1">41726.3909375</definedName>
    <definedName name="IQ_NAMES_REVISION_DATE_" localSheetId="5" hidden="1">41726.3909375</definedName>
    <definedName name="IQ_NAMES_REVISION_DATE_" localSheetId="42" hidden="1">41085.531099537</definedName>
    <definedName name="IQ_NAMES_REVISION_DATE_" localSheetId="13" hidden="1">41085.531099537</definedName>
    <definedName name="IQ_NAMES_REVISION_DATE_" localSheetId="68" hidden="1">41085.531099537</definedName>
    <definedName name="IQ_NAMES_REVISION_DATE_" localSheetId="0" hidden="1">41085.531099537</definedName>
    <definedName name="IQ_NAMES_REVISION_DATE_" hidden="1">41096.498854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 hidden="1">41726.3909375</definedName>
  </definedNames>
  <calcPr calcId="191028"/>
</workbook>
</file>

<file path=xl/sharedStrings.xml><?xml version="1.0" encoding="utf-8"?>
<sst xmlns="http://schemas.openxmlformats.org/spreadsheetml/2006/main" count="2198" uniqueCount="604">
  <si>
    <t>Recession Shading</t>
  </si>
  <si>
    <t>Month</t>
  </si>
  <si>
    <t>Month - Recession</t>
  </si>
  <si>
    <t>Quarter</t>
  </si>
  <si>
    <t>Quarter - Recession</t>
  </si>
  <si>
    <t>Series</t>
  </si>
  <si>
    <t>Source</t>
  </si>
  <si>
    <t>Units</t>
  </si>
  <si>
    <t>1980:Q1</t>
  </si>
  <si>
    <t>NBER</t>
  </si>
  <si>
    <t>N/A</t>
  </si>
  <si>
    <t>1980:Q2</t>
  </si>
  <si>
    <t>1980:Q3</t>
  </si>
  <si>
    <t>1980:Q4</t>
  </si>
  <si>
    <t>Note</t>
  </si>
  <si>
    <t>1981:Q1</t>
  </si>
  <si>
    <t xml:space="preserve">NBER based Recession Indicators for the United States from the peak through the trough. These recession shading values are used throughout the report and noted in the relevant charts within the report.  </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 Q4</t>
  </si>
  <si>
    <t>2022: Q1</t>
  </si>
  <si>
    <t>2022: Q2</t>
  </si>
  <si>
    <t>2022: Q3</t>
  </si>
  <si>
    <t>2022: Q4</t>
  </si>
  <si>
    <t>2023: Q1</t>
  </si>
  <si>
    <t>2023: Q2</t>
  </si>
  <si>
    <t>2023: Q3</t>
  </si>
  <si>
    <t>Chart A.1</t>
  </si>
  <si>
    <t>Global Economic Outlook</t>
  </si>
  <si>
    <t>Date</t>
  </si>
  <si>
    <t>World</t>
  </si>
  <si>
    <t>Advanced Economies</t>
  </si>
  <si>
    <t>Emerging and Developing Economies</t>
  </si>
  <si>
    <t>Percent</t>
  </si>
  <si>
    <t xml:space="preserve">Real gross domestic product. Gray bars signify IMF forecasts. </t>
  </si>
  <si>
    <t>IMF World Economic Outlook, Haver Analytics</t>
  </si>
  <si>
    <t>Chart A.2</t>
  </si>
  <si>
    <t>Chinese Real Estate Indicators</t>
  </si>
  <si>
    <t>Property Started</t>
  </si>
  <si>
    <t>Property Sold</t>
  </si>
  <si>
    <t>Millions of square meters</t>
  </si>
  <si>
    <t>Data are seasonally adjusted</t>
  </si>
  <si>
    <t>National Bureau of Statistics of China, Haver Analytics</t>
  </si>
  <si>
    <t>Chart A.3</t>
  </si>
  <si>
    <t>Credit-to-GDP, Relative to Income</t>
  </si>
  <si>
    <t>Country</t>
  </si>
  <si>
    <t>Category</t>
  </si>
  <si>
    <t xml:space="preserve"> Credit-to-GDP (Q1 2023) </t>
  </si>
  <si>
    <t>Per Capita GDP</t>
  </si>
  <si>
    <t xml:space="preserve"> Advanced </t>
  </si>
  <si>
    <t>Emerging</t>
  </si>
  <si>
    <t>All</t>
  </si>
  <si>
    <t>Australia</t>
  </si>
  <si>
    <t>Advanced</t>
  </si>
  <si>
    <t>Credit-to-GDP (Q1 2023)</t>
  </si>
  <si>
    <t>Canada</t>
  </si>
  <si>
    <t>Thousands of US$</t>
  </si>
  <si>
    <t>Denmark</t>
  </si>
  <si>
    <t>Austria</t>
  </si>
  <si>
    <t>Belgium</t>
  </si>
  <si>
    <t xml:space="preserve">Credit-to-GDP data are as of Q1 2023.  Per capita GDP data are as of 2022. The dotted line represents the best linear fit.
</t>
  </si>
  <si>
    <t>Finland</t>
  </si>
  <si>
    <t>France</t>
  </si>
  <si>
    <t>Germany</t>
  </si>
  <si>
    <t>Bank for International Settlements, World Bank</t>
  </si>
  <si>
    <t>Greece</t>
  </si>
  <si>
    <t>Ireland</t>
  </si>
  <si>
    <t>Italy</t>
  </si>
  <si>
    <t>Luxembourg</t>
  </si>
  <si>
    <t>Netherlands</t>
  </si>
  <si>
    <t>Portugal</t>
  </si>
  <si>
    <t>Spain</t>
  </si>
  <si>
    <t>Japan</t>
  </si>
  <si>
    <t>New Zealand</t>
  </si>
  <si>
    <t>Norway</t>
  </si>
  <si>
    <t>Sweden</t>
  </si>
  <si>
    <t>Switzerland</t>
  </si>
  <si>
    <t>United Kingdom</t>
  </si>
  <si>
    <t>United States</t>
  </si>
  <si>
    <t>Argentina</t>
  </si>
  <si>
    <t>Brazil</t>
  </si>
  <si>
    <t>Chile</t>
  </si>
  <si>
    <t>China</t>
  </si>
  <si>
    <t>Hong Kong SAR, China</t>
  </si>
  <si>
    <t>Colombia</t>
  </si>
  <si>
    <t>Czechia</t>
  </si>
  <si>
    <t>Hungary</t>
  </si>
  <si>
    <t>India</t>
  </si>
  <si>
    <t>Indonesia</t>
  </si>
  <si>
    <t>Israel</t>
  </si>
  <si>
    <t>Korea, Rep.</t>
  </si>
  <si>
    <t>Malaysia</t>
  </si>
  <si>
    <t>Mexico</t>
  </si>
  <si>
    <t>Poland</t>
  </si>
  <si>
    <t>Russian Federation</t>
  </si>
  <si>
    <t>Saudi Arabia</t>
  </si>
  <si>
    <t>Singapore</t>
  </si>
  <si>
    <t>South Africa</t>
  </si>
  <si>
    <t>Thailand</t>
  </si>
  <si>
    <t>Turkiye</t>
  </si>
  <si>
    <t>Chart 3.1.1.1</t>
  </si>
  <si>
    <t>60+ Days Delinquency</t>
  </si>
  <si>
    <t>Foreclosure / Real Estate Owned</t>
  </si>
  <si>
    <t>Foreclosure/ Real Estate Owned</t>
  </si>
  <si>
    <t xml:space="preserve">60+ days delinquent includes foreclosure/real estate owned. </t>
  </si>
  <si>
    <t>JPMorgan, Trepp</t>
  </si>
  <si>
    <t>Chart 3.1.1.2</t>
  </si>
  <si>
    <t>Industrial</t>
  </si>
  <si>
    <t>Lodging</t>
  </si>
  <si>
    <t>Multifamily</t>
  </si>
  <si>
    <t>Office</t>
  </si>
  <si>
    <t>Retail</t>
  </si>
  <si>
    <t>Chart 3.1.1.3</t>
  </si>
  <si>
    <t>Data obtained by CoStar not available in Excel.</t>
  </si>
  <si>
    <t>Chart 3.1.1.4</t>
  </si>
  <si>
    <t>Data obtained by Green Street Advisors, LLC not available in Excel.</t>
  </si>
  <si>
    <t>Chart 3.1.2.1</t>
  </si>
  <si>
    <t>House Price Indexes</t>
  </si>
  <si>
    <t>FHFA Home Price Index</t>
  </si>
  <si>
    <t>Case-Shiller Home Price Index</t>
  </si>
  <si>
    <t>Index</t>
  </si>
  <si>
    <t xml:space="preserve">Seasonally adjusted. Indexed to 100 as of Jan-2000.  </t>
  </si>
  <si>
    <t>S&amp;P CoreLogic Real Estate Data, FHFA, Haver Analytics</t>
  </si>
  <si>
    <t>Chart 3.1.2.2</t>
  </si>
  <si>
    <t>New- and Existing-Home Sales</t>
  </si>
  <si>
    <t>New-home Sales</t>
  </si>
  <si>
    <t>Existing-home Sales</t>
  </si>
  <si>
    <t>Millions of Sales</t>
  </si>
  <si>
    <t>Seasonally adjusted annual rate.</t>
  </si>
  <si>
    <t>U.S. Census Bureau, National Association of Realtors, Haver Analytics</t>
  </si>
  <si>
    <t>Chart 3.1.2.3</t>
  </si>
  <si>
    <t>Residential Purchase and Refinance Levels</t>
  </si>
  <si>
    <t>Data obtained by Recursion, Fannie Mae, Freddie Mac, and Ginnie Mae not available in Excel.</t>
  </si>
  <si>
    <t>Chart 3.1.2.4</t>
  </si>
  <si>
    <t>Average DTI and LTV Ratios at Origination</t>
  </si>
  <si>
    <t>Chart 3.1.2.5</t>
  </si>
  <si>
    <t>Mortgage Origination Volumes</t>
  </si>
  <si>
    <t>Bank</t>
  </si>
  <si>
    <t>Nonbank</t>
  </si>
  <si>
    <t>Nonbank Market Share</t>
  </si>
  <si>
    <t>Billions of US$</t>
  </si>
  <si>
    <t>Includes top 100 originators.</t>
  </si>
  <si>
    <t>Inside Mortgage Finance</t>
  </si>
  <si>
    <t>Chart B.1</t>
  </si>
  <si>
    <t>Household Debt Servicing to Disposable Income Ratio</t>
  </si>
  <si>
    <t>TDSP</t>
  </si>
  <si>
    <t>Gray bars signify NBER recessions.</t>
  </si>
  <si>
    <t>Federal Reserve Board</t>
  </si>
  <si>
    <t>Chart B.2</t>
  </si>
  <si>
    <t>Change in Median Weekly Real Earnings</t>
  </si>
  <si>
    <t>Change in Median Weekly Real Earnings from 2019</t>
  </si>
  <si>
    <t>CPI-adjusted dollars (1982-1984), seasonally adjusted. Gray bars signify NBER recessions.</t>
  </si>
  <si>
    <t>Bureau of Labor Statistics, Haver Analytics</t>
  </si>
  <si>
    <t>Chart B.3</t>
  </si>
  <si>
    <t>National Mortgage Deliquency Rates</t>
  </si>
  <si>
    <t>Chart 3.1.3.1</t>
  </si>
  <si>
    <t>Nonfinancial Corporate Debt as Percent of GDP</t>
  </si>
  <si>
    <t>Debt-to-GDP Ratio</t>
  </si>
  <si>
    <t>Federal Reserve, Haver Analytics</t>
  </si>
  <si>
    <t>Chart 3.1.3.2</t>
  </si>
  <si>
    <t>Interest Coverage Ratios</t>
  </si>
  <si>
    <t>Median for all firms</t>
  </si>
  <si>
    <t>Median for all non-investment-grade firms</t>
  </si>
  <si>
    <t>Ratio</t>
  </si>
  <si>
    <t>Notes: Federal Reserve Board staff calculations; the interest coverage ratio is calculated as earnings before interest and taxes divided by interest payments of nonfinancial publicly-traded firms. Firms with leverage less than 5 percent and interest payments less than $500,000 are excluded.</t>
  </si>
  <si>
    <t>S&amp;P Global, Compustat, Federal Reserve Board of Governors</t>
  </si>
  <si>
    <t>Chart 3.1.3.3</t>
  </si>
  <si>
    <t xml:space="preserve">Corporate Bond Yields </t>
  </si>
  <si>
    <t>High-Yield</t>
  </si>
  <si>
    <t>Investment-Grade</t>
  </si>
  <si>
    <t>High-Yield 20-Year Average</t>
  </si>
  <si>
    <t>Investment-Grade 20-Year Average</t>
  </si>
  <si>
    <t>Dotted lines represent 20-year average.</t>
  </si>
  <si>
    <t>ICE Data Indices, LLC, FRED</t>
  </si>
  <si>
    <t>.</t>
  </si>
  <si>
    <t>Chart 3.1.3.4</t>
  </si>
  <si>
    <t>Corporate Bond Spreads</t>
  </si>
  <si>
    <t>Investment Grade 20-Year Average</t>
  </si>
  <si>
    <t>Chart 3.1.3.5</t>
  </si>
  <si>
    <t>Gross Issuance of Corporate Debt</t>
  </si>
  <si>
    <t>Investment Grade</t>
  </si>
  <si>
    <t>Leveraged Loans</t>
  </si>
  <si>
    <t>Trillions of US$</t>
  </si>
  <si>
    <t>Investment-grade and high-yield include all nonconvertible corporate debt, MTNs, and Yankee bonds, but they exclude all issues with maturities of one year or less and CDs.  Leveraged loans include institutional and pro rata loans. 2023 figures are through September.</t>
  </si>
  <si>
    <t>Refinitiv, SIFMA, LCD Pitchbook</t>
  </si>
  <si>
    <t>YTD 2023</t>
  </si>
  <si>
    <t>Chart 3.1.3.6</t>
  </si>
  <si>
    <t>Leveraged Loan Default Rates</t>
  </si>
  <si>
    <t>Data obtained by LCD PitchBook not available in Excel.</t>
  </si>
  <si>
    <t>Chart 3.1.3.7</t>
  </si>
  <si>
    <t>Global Private Debt AUM</t>
  </si>
  <si>
    <t>Dry Powder</t>
  </si>
  <si>
    <t>Unrealized Value</t>
  </si>
  <si>
    <t>Preqin</t>
  </si>
  <si>
    <t>Chart 3.1.4.1</t>
  </si>
  <si>
    <t>CP Outstanding by Issuer Type</t>
  </si>
  <si>
    <t>ABCP</t>
  </si>
  <si>
    <t>Domestic Financial</t>
  </si>
  <si>
    <t>Domestic Nonfinancial</t>
  </si>
  <si>
    <t>Foreign Financial</t>
  </si>
  <si>
    <t>Foreign Nonfinancial</t>
  </si>
  <si>
    <t>Other</t>
  </si>
  <si>
    <t>Not seasonally adjusted.  Domestic includes CP issued in the U.S. by entities with foreign parents.  ABCP represents Asset-Backed Commercial Paper.</t>
  </si>
  <si>
    <t>Chart 3.1.4.2</t>
  </si>
  <si>
    <t>CP Investors</t>
  </si>
  <si>
    <t>MMFs</t>
  </si>
  <si>
    <t>Nonfinancial Corporations</t>
  </si>
  <si>
    <t>Funding Corporations</t>
  </si>
  <si>
    <t>State &amp; Local Governments</t>
  </si>
  <si>
    <t>Chart 3.1.4.3</t>
  </si>
  <si>
    <t>One-Month CP Interest Rate Spreads</t>
  </si>
  <si>
    <t>AA-Rated Nonfinancial</t>
  </si>
  <si>
    <t>A2/P2-Rated Nonfinancial</t>
  </si>
  <si>
    <t>AA-Rated Financial</t>
  </si>
  <si>
    <t>AA-Rated ABCP</t>
  </si>
  <si>
    <t>#NA</t>
  </si>
  <si>
    <t>Spread to 1-Month Overnight Index Swap (OIS) rate.</t>
  </si>
  <si>
    <t>Federal Reserve, Refinitiv, Haver Analytics</t>
  </si>
  <si>
    <t>Chart 3.1.4.4</t>
  </si>
  <si>
    <t>Repo Rates</t>
  </si>
  <si>
    <t>SOFR</t>
  </si>
  <si>
    <t>TGCR</t>
  </si>
  <si>
    <t>TGCR = Tri-party General Collateral Rate; SOFR = Secured Overnight Financing Rate</t>
  </si>
  <si>
    <t>Federal Reserve Bank of New York</t>
  </si>
  <si>
    <t>Chart 3.1.4.5</t>
  </si>
  <si>
    <t>Repo Borrowing Outstanding</t>
  </si>
  <si>
    <t>Federal Reserve</t>
  </si>
  <si>
    <t xml:space="preserve">Federal Reserve repo borrowing primarily consists of ON-RRP facility. </t>
  </si>
  <si>
    <t>Chart 3.1.4.6</t>
  </si>
  <si>
    <t>Repo Volumes</t>
  </si>
  <si>
    <t>TGCR = Tri-Party General Collateral Rate; SOFR = Secured Overnight Financing Rate.</t>
  </si>
  <si>
    <t>FRBNY</t>
  </si>
  <si>
    <t>Chart 3.1.4.7</t>
  </si>
  <si>
    <t>Sponsored Repo Activity</t>
  </si>
  <si>
    <t>Data obtained through DTCC Solutions, LLC not available in Excel.</t>
  </si>
  <si>
    <t>Chart 3.1.4.8</t>
  </si>
  <si>
    <t>ON RRP Balance</t>
  </si>
  <si>
    <t>FRBNY, Haver Analytics</t>
  </si>
  <si>
    <t>Chart 3.1.5.1</t>
  </si>
  <si>
    <t>Thirty-Day Volatility for Selected Digital Assets</t>
  </si>
  <si>
    <t>BTC</t>
  </si>
  <si>
    <t>ETH</t>
  </si>
  <si>
    <t>Bloomberg, LP</t>
  </si>
  <si>
    <t>Chart 3.1.6.2</t>
  </si>
  <si>
    <t>Billion-Dollar Weather and Climate Events</t>
  </si>
  <si>
    <t>Number of Events</t>
  </si>
  <si>
    <t>Total Cost</t>
  </si>
  <si>
    <t>NOAA National Centers for Environmental Information (NCEI)</t>
  </si>
  <si>
    <t>Chart 3.2.1.1.1</t>
  </si>
  <si>
    <t>Common Equity Tier 1 Ratios</t>
  </si>
  <si>
    <t>Regional</t>
  </si>
  <si>
    <t>Large non-G-SIB</t>
  </si>
  <si>
    <t>GSIBs</t>
  </si>
  <si>
    <t>Percent of RWA</t>
  </si>
  <si>
    <t>Large non-G-SIBS</t>
  </si>
  <si>
    <t>GSIBS</t>
  </si>
  <si>
    <t>Tier 1 common capital is used as the numerator of the CET1 ratio prior to 2014:Q1 for G-SIBs and large complex BHCs, and prior to 2015:Q1 for large noncomplex and other BHCs. The denominator is risk-weighted assets (RWA). Shaded areas indicate NBER recessions.</t>
  </si>
  <si>
    <t>FR Y-9C, Haver Analytics</t>
  </si>
  <si>
    <t>Chart 3.2.1.1.2</t>
  </si>
  <si>
    <t>Return on Assets</t>
  </si>
  <si>
    <t>G-SIBs</t>
  </si>
  <si>
    <t>Regional Banks</t>
  </si>
  <si>
    <t>Large non-G-SIBs</t>
  </si>
  <si>
    <t>Chart 3.2.1.1.3</t>
  </si>
  <si>
    <t>G-SIBS</t>
  </si>
  <si>
    <t>Fed Funds Rate</t>
  </si>
  <si>
    <t>Chart 3.2.1.1.4</t>
  </si>
  <si>
    <t>Delinquency Rates on Selected Loans</t>
  </si>
  <si>
    <t>C&amp;I</t>
  </si>
  <si>
    <t>RRE</t>
  </si>
  <si>
    <t>CRE</t>
  </si>
  <si>
    <t>Includes all loans in foreign and domestic offices. Gray bars signify NBER recessions.</t>
  </si>
  <si>
    <t>Chart 3.2.1.1.5</t>
  </si>
  <si>
    <t>Ratio of Provisions to Loans</t>
  </si>
  <si>
    <t>Chart 3.2.1.1.6</t>
  </si>
  <si>
    <t>Total Deposit Growth</t>
  </si>
  <si>
    <t>Domestic deposits; indexed to 100 as of Q2 2016. Gray bars signify NBER recessions.</t>
  </si>
  <si>
    <t>Call Report, Haver Analytics</t>
  </si>
  <si>
    <t>Chart 3.2.1.2.1</t>
  </si>
  <si>
    <t>Unrealized Gains (Losses) on AFS and HTM Securities</t>
  </si>
  <si>
    <t>AFS and HTM are securities designated as available for sale or held to maturity, respectively; values shown as a percent of total assets. Gray bars indicate NBER recessions.</t>
  </si>
  <si>
    <t>Chart C.1</t>
  </si>
  <si>
    <t>Bank Stock Prices and Stock Indexes</t>
  </si>
  <si>
    <t>Data obtained through Bloomberg, LP not available in Excel.</t>
  </si>
  <si>
    <t>Chart 3.2.2.1</t>
  </si>
  <si>
    <t>Hedge Fund Leverage Ratios: GNE/NAV</t>
  </si>
  <si>
    <t>Macro</t>
  </si>
  <si>
    <t>Relative Value</t>
  </si>
  <si>
    <t>Managed Futures/CTA</t>
  </si>
  <si>
    <t>Multi-Strategy</t>
  </si>
  <si>
    <t>Investment in other Funds</t>
  </si>
  <si>
    <t>Credit</t>
  </si>
  <si>
    <t>Equity</t>
  </si>
  <si>
    <t>Event Driven</t>
  </si>
  <si>
    <t>2023:Q1</t>
  </si>
  <si>
    <t>Leverage</t>
  </si>
  <si>
    <t>SEC Private Fund Statistics Report</t>
  </si>
  <si>
    <t>Chart 3.2.2.2</t>
  </si>
  <si>
    <t>Hedge Fund Leverage Ratios: GAV/NAV</t>
  </si>
  <si>
    <t xml:space="preserve">Date </t>
  </si>
  <si>
    <t>Chart 3.2.2.3</t>
  </si>
  <si>
    <t>Hedge Fund Industry Concentration</t>
  </si>
  <si>
    <t>Top 10</t>
  </si>
  <si>
    <t>Top 11-25</t>
  </si>
  <si>
    <t>Top 26-50</t>
  </si>
  <si>
    <t>Net Asset Value</t>
  </si>
  <si>
    <t>Gross Asset Value</t>
  </si>
  <si>
    <t>Gross Notional</t>
  </si>
  <si>
    <t>Borrowing</t>
  </si>
  <si>
    <t>Derivative Value</t>
  </si>
  <si>
    <t>Values represent the aggregate industry concentration of top hedge funds sorted by each category.</t>
  </si>
  <si>
    <t>Chart 3.2.2.4</t>
  </si>
  <si>
    <t>Treasury Future Positioning</t>
  </si>
  <si>
    <t>Leveraged Funds (net short)</t>
  </si>
  <si>
    <t>Asset Managers (net long)</t>
  </si>
  <si>
    <t>CFTC, Haver Analytics</t>
  </si>
  <si>
    <t>Chart 3.2.2.5</t>
  </si>
  <si>
    <t>Repo Volumes &amp; Primary Dealer Treasury Inventory</t>
  </si>
  <si>
    <t>Treasury Inventory </t>
  </si>
  <si>
    <t>Repo Volume</t>
  </si>
  <si>
    <t>Overnight Treasury repo volume includes published volumes for SOFR; Treasury inventory excludes FRNs and TIPs.</t>
  </si>
  <si>
    <t>Federal Reserve Bank of New York, Haver Analytics</t>
  </si>
  <si>
    <t>Chart 3.2.2.6</t>
  </si>
  <si>
    <t>MMFs Total Net Assets by Fund Type</t>
  </si>
  <si>
    <t>Prime</t>
  </si>
  <si>
    <t>Government &amp; Treasury</t>
  </si>
  <si>
    <t>Tax-Exempt</t>
  </si>
  <si>
    <t>SEC Form N-MFP, OFR Analysis</t>
  </si>
  <si>
    <t>Chart 3.2.2.7</t>
  </si>
  <si>
    <t>MMF Asset Composition</t>
  </si>
  <si>
    <t>Treasury Repurchase Agreement</t>
  </si>
  <si>
    <t>Government Agency Repurchase Agreement</t>
  </si>
  <si>
    <t>Other Repurchase Agreement</t>
  </si>
  <si>
    <t>Other Non-Repo</t>
  </si>
  <si>
    <t>Chart 3.2.2.8</t>
  </si>
  <si>
    <t>MMF Weighted Average Maturity</t>
  </si>
  <si>
    <t>Prime Institutional</t>
  </si>
  <si>
    <t>Prime Retail</t>
  </si>
  <si>
    <t>Government</t>
  </si>
  <si>
    <t>Treasury</t>
  </si>
  <si>
    <t>Days</t>
  </si>
  <si>
    <t>Chart 3.2.2.9</t>
  </si>
  <si>
    <t>Mutual Fund AUM</t>
  </si>
  <si>
    <t>Domestic Equity</t>
  </si>
  <si>
    <t>Global Equity</t>
  </si>
  <si>
    <t>Hybrid</t>
  </si>
  <si>
    <t>Taxable Bond</t>
  </si>
  <si>
    <t>ICI, Haver Analytics</t>
  </si>
  <si>
    <t>Chart 3.2.2.10</t>
  </si>
  <si>
    <t>Monthly Mutual Fund Flows</t>
  </si>
  <si>
    <t>Net New Cash Flow: Equity</t>
  </si>
  <si>
    <t>Net New Cash Flow: Hybrid</t>
  </si>
  <si>
    <t>Net New Cash Flow: Fixed Income</t>
  </si>
  <si>
    <t>Net fund flows.</t>
  </si>
  <si>
    <t>Chart 3.2.2.11</t>
  </si>
  <si>
    <t>ETF AUM</t>
  </si>
  <si>
    <t>Bond</t>
  </si>
  <si>
    <t>Commodity</t>
  </si>
  <si>
    <t xml:space="preserve">Bond </t>
  </si>
  <si>
    <t>Chart 3.2.2.12</t>
  </si>
  <si>
    <t>Monthly ETF Fund Flows</t>
  </si>
  <si>
    <t>ETF Net Share Issuance: Equity Index Funds</t>
  </si>
  <si>
    <t>ETF Net Share Issuance: Hybrid</t>
  </si>
  <si>
    <t>ETF Net Share Issuance: Fixed-Income</t>
  </si>
  <si>
    <t>ETF Net Share Issuance: Commodities</t>
  </si>
  <si>
    <t>Chart 3.2.2.13</t>
  </si>
  <si>
    <t>Collective Investment Funds AUM: By Sector</t>
  </si>
  <si>
    <t>Year</t>
  </si>
  <si>
    <t>International Equity</t>
  </si>
  <si>
    <t>Stock/Bond Blend</t>
  </si>
  <si>
    <t>Fixed Income</t>
  </si>
  <si>
    <t>STIF</t>
  </si>
  <si>
    <t>Specialty</t>
  </si>
  <si>
    <t>Speciality</t>
  </si>
  <si>
    <t>Limited to funds managed by institutions reporting CIF and CIT assets on Call Report Form RC-T.</t>
  </si>
  <si>
    <t>FFIEC Call Report</t>
  </si>
  <si>
    <t>Chart 3.2.3.1</t>
  </si>
  <si>
    <t>DTCC Clearing Fund Requirements</t>
  </si>
  <si>
    <t>DTCC GSD</t>
  </si>
  <si>
    <t>DTCC MBSD</t>
  </si>
  <si>
    <t>DTCC NSCC</t>
  </si>
  <si>
    <t>PFMI Quantitative Disclosures, Clarus Financial Technology</t>
  </si>
  <si>
    <t>Chart 3.2.3.2</t>
  </si>
  <si>
    <t>Initial Margin: U.S. Exchange-Traded Derivatives</t>
  </si>
  <si>
    <t>CME Base</t>
  </si>
  <si>
    <t>ICUS_F&amp;O</t>
  </si>
  <si>
    <t>OCC</t>
  </si>
  <si>
    <t>Initial margin required as reported in quantitative disclosures; includes house and client accounts.</t>
  </si>
  <si>
    <t>Chart 3.2.3.3</t>
  </si>
  <si>
    <t>Initial Margin: Centrally Cleared OTC Derivatives</t>
  </si>
  <si>
    <t>IRS</t>
  </si>
  <si>
    <t>CDS</t>
  </si>
  <si>
    <t>Initial margin required as reported in quantitative disclosures; includes house and client accounts. Interest rate swaps margin includes LCH Ltd. and CME. CDS margin includes CME, ICC, ICEU, and LCH SA. CME and ICEU ceased clearing CDS in March 2018 and October 2023, respectively. </t>
  </si>
  <si>
    <t>Chart 3.2.3.4</t>
  </si>
  <si>
    <t>Initial Margin Account Daily Breach Likelihood at IRS Central Counterparties</t>
  </si>
  <si>
    <t>Dates</t>
  </si>
  <si>
    <t>CME IRS</t>
  </si>
  <si>
    <t>Eurex Clearing-OTC IRS</t>
  </si>
  <si>
    <t>JSCC IRS</t>
  </si>
  <si>
    <t>LCH SwapClear Ltd</t>
  </si>
  <si>
    <t>Eurex is a Germany-based derivatives clearing organization registered with the CFTC. JSCC is a Japan-based clearinghouse exempt from registration with the CFTC as a derivatives clearing organization.</t>
  </si>
  <si>
    <t>Chart 3.2.4.1</t>
  </si>
  <si>
    <t>Insurance Sector CRE Portfolio By Property Type</t>
  </si>
  <si>
    <t>Data obtained through S&amp;P Capital IQ Pro not available in Excel.</t>
  </si>
  <si>
    <t>Chart 3.2.4.2</t>
  </si>
  <si>
    <t>L&amp;H Insurance Sector BBB-Rated Bond Exposure</t>
  </si>
  <si>
    <t>Chart 3.2.4.3</t>
  </si>
  <si>
    <t>L&amp;H Insurance Sector Private Credit Exposure</t>
  </si>
  <si>
    <t>Chart 3.3.1.1</t>
  </si>
  <si>
    <t>Interest Rate Volatility &amp; Treasury Liquidity Indexes </t>
  </si>
  <si>
    <t>Data obtained through Bloomberg, L.P. not available in Excel.</t>
  </si>
  <si>
    <t>Chart 3.3.1.2</t>
  </si>
  <si>
    <t>Intraday Volatility for 10-Day Treasury Yields</t>
  </si>
  <si>
    <t>Chart 3.3.1.3</t>
  </si>
  <si>
    <t>U.S. Treasury Yields</t>
  </si>
  <si>
    <t>2-Year</t>
  </si>
  <si>
    <t>10-Year</t>
  </si>
  <si>
    <t>30-Year</t>
  </si>
  <si>
    <t>U.S. Department of the Treasury</t>
  </si>
  <si>
    <t>Chart 3.3.1.4</t>
  </si>
  <si>
    <t>U.S. Treasury Yield Curve Spreads</t>
  </si>
  <si>
    <t>30-year (3-month spread)</t>
  </si>
  <si>
    <t>30-year (2-year spread)</t>
  </si>
  <si>
    <t>30-year (5-year spread)</t>
  </si>
  <si>
    <t>Basis Points</t>
  </si>
  <si>
    <t>Chart E.1</t>
  </si>
  <si>
    <t>US Treasury (UST) Liquidity Index vs. Implied Volatility: 2-Year Tenor</t>
  </si>
  <si>
    <t>Chart E.2</t>
  </si>
  <si>
    <t>US Treasury (UST) Liquidity Index vs. Implied Volatility: 10-Year Tenor</t>
  </si>
  <si>
    <t>Chart E.3</t>
  </si>
  <si>
    <t>Total TRACE U.S. Treasury Average Daily Volume by Week</t>
  </si>
  <si>
    <t>Volume</t>
  </si>
  <si>
    <t>FINRA</t>
  </si>
  <si>
    <t>Chart E.4</t>
  </si>
  <si>
    <t>Share of Participant Activity in the Interdealer Electronic Market</t>
  </si>
  <si>
    <t>Dealers</t>
  </si>
  <si>
    <t>PTFs</t>
  </si>
  <si>
    <t>Activity based on TRACE U.S. Treasury interdealer electronic market volume over the last five days.</t>
  </si>
  <si>
    <t>Data obtained by Black Knight not available in Excel.</t>
  </si>
  <si>
    <t>Conduit CMBS Delinquency and Foreclosure Rates</t>
  </si>
  <si>
    <t>Conduit CMBS Delinquency Rates by Property Type</t>
  </si>
  <si>
    <t>Vacancy Rates by Property Type</t>
  </si>
  <si>
    <t>Commercial Property Price Indexes</t>
  </si>
  <si>
    <t>Bank Funding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
    <numFmt numFmtId="165" formatCode="0.0"/>
    <numFmt numFmtId="166" formatCode="mmm\-yyyy"/>
  </numFmts>
  <fonts count="25" x14ac:knownFonts="1">
    <font>
      <b/>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b/>
      <sz val="11"/>
      <color theme="1"/>
      <name val="Calibri"/>
      <family val="2"/>
      <scheme val="minor"/>
    </font>
    <font>
      <sz val="10"/>
      <color theme="1"/>
      <name val="Arial"/>
      <family val="2"/>
    </font>
    <font>
      <b/>
      <sz val="9.75"/>
      <name val="Calibri"/>
      <family val="2"/>
    </font>
    <font>
      <sz val="10"/>
      <name val="Arial"/>
      <family val="2"/>
    </font>
    <font>
      <b/>
      <sz val="11"/>
      <color rgb="FFC00000"/>
      <name val="Calibri"/>
      <family val="2"/>
      <scheme val="minor"/>
    </font>
    <font>
      <b/>
      <u/>
      <sz val="11"/>
      <name val="Calibri"/>
      <family val="2"/>
      <scheme val="minor"/>
    </font>
    <font>
      <b/>
      <u/>
      <sz val="11"/>
      <color theme="1"/>
      <name val="Calibri"/>
      <family val="2"/>
      <scheme val="minor"/>
    </font>
    <font>
      <b/>
      <sz val="11"/>
      <name val="Calibri"/>
      <family val="2"/>
      <scheme val="minor"/>
    </font>
    <font>
      <sz val="11"/>
      <name val="Calibri"/>
      <family val="2"/>
      <scheme val="minor"/>
    </font>
    <font>
      <u/>
      <sz val="11"/>
      <color theme="1"/>
      <name val="Calibri"/>
      <family val="2"/>
      <scheme val="minor"/>
    </font>
    <font>
      <b/>
      <i/>
      <sz val="10"/>
      <name val="Arial"/>
      <family val="2"/>
    </font>
    <font>
      <b/>
      <sz val="10"/>
      <name val="Arial"/>
      <family val="2"/>
    </font>
    <font>
      <b/>
      <sz val="10"/>
      <name val="Calibri"/>
      <family val="2"/>
      <scheme val="minor"/>
    </font>
    <font>
      <sz val="10"/>
      <name val="Calibri"/>
      <family val="2"/>
      <scheme val="minor"/>
    </font>
    <font>
      <sz val="11"/>
      <color rgb="FF000000"/>
      <name val="Calibri"/>
      <family val="2"/>
      <scheme val="minor"/>
    </font>
    <font>
      <b/>
      <sz val="8"/>
      <name val="Arial"/>
    </font>
    <font>
      <sz val="10"/>
      <name val="Arial"/>
    </font>
    <font>
      <b/>
      <u/>
      <sz val="10"/>
      <name val="Arial"/>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style="thin">
        <color indexed="64"/>
      </bottom>
      <diagonal/>
    </border>
  </borders>
  <cellStyleXfs count="22">
    <xf numFmtId="0" fontId="0" fillId="0" borderId="0"/>
    <xf numFmtId="0" fontId="6" fillId="0" borderId="0"/>
    <xf numFmtId="0" fontId="9" fillId="0" borderId="0"/>
    <xf numFmtId="43" fontId="6" fillId="0" borderId="0" applyFont="0" applyFill="0" applyBorder="0" applyAlignment="0" applyProtection="0"/>
    <xf numFmtId="0" fontId="8" fillId="0" borderId="0"/>
    <xf numFmtId="9" fontId="6" fillId="0" borderId="0" applyFont="0" applyFill="0" applyBorder="0" applyAlignment="0" applyProtection="0"/>
    <xf numFmtId="0" fontId="10" fillId="0" borderId="0"/>
    <xf numFmtId="9" fontId="17" fillId="0" borderId="0" applyFont="0" applyFill="0" applyBorder="0" applyAlignment="0" applyProtection="0"/>
    <xf numFmtId="0" fontId="5" fillId="0" borderId="0"/>
    <xf numFmtId="0" fontId="6" fillId="0" borderId="0"/>
    <xf numFmtId="0" fontId="18" fillId="0" borderId="0"/>
    <xf numFmtId="0" fontId="4" fillId="0" borderId="0"/>
    <xf numFmtId="0" fontId="6" fillId="0" borderId="0"/>
    <xf numFmtId="44" fontId="18"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2" fillId="0" borderId="0"/>
    <xf numFmtId="44" fontId="6" fillId="0" borderId="0" applyFont="0" applyFill="0" applyBorder="0" applyAlignment="0" applyProtection="0"/>
    <xf numFmtId="0" fontId="2" fillId="0" borderId="0"/>
    <xf numFmtId="0" fontId="2" fillId="0" borderId="0"/>
    <xf numFmtId="43" fontId="2" fillId="0" borderId="0" applyFont="0" applyFill="0" applyBorder="0" applyAlignment="0" applyProtection="0"/>
  </cellStyleXfs>
  <cellXfs count="159">
    <xf numFmtId="0" fontId="0" fillId="0" borderId="0" xfId="0"/>
    <xf numFmtId="0" fontId="14" fillId="0" borderId="0" xfId="1" applyFont="1"/>
    <xf numFmtId="1" fontId="14" fillId="0" borderId="0" xfId="1" applyNumberFormat="1" applyFont="1"/>
    <xf numFmtId="2" fontId="14" fillId="0" borderId="0" xfId="1" applyNumberFormat="1" applyFont="1" applyAlignment="1">
      <alignment horizontal="center"/>
    </xf>
    <xf numFmtId="0" fontId="12" fillId="0" borderId="0" xfId="1" applyFont="1"/>
    <xf numFmtId="164" fontId="14" fillId="0" borderId="0" xfId="5" applyNumberFormat="1" applyFont="1"/>
    <xf numFmtId="43" fontId="7" fillId="0" borderId="0" xfId="3" applyFont="1" applyAlignment="1">
      <alignment horizontal="right" wrapText="1"/>
    </xf>
    <xf numFmtId="2" fontId="14" fillId="0" borderId="0" xfId="1" applyNumberFormat="1" applyFont="1" applyAlignment="1">
      <alignment horizontal="center" wrapText="1"/>
    </xf>
    <xf numFmtId="2" fontId="15" fillId="0" borderId="0" xfId="3" applyNumberFormat="1" applyFont="1" applyAlignment="1">
      <alignment horizontal="center"/>
    </xf>
    <xf numFmtId="0" fontId="14" fillId="0" borderId="0" xfId="1" applyFont="1" applyAlignment="1">
      <alignment horizontal="left"/>
    </xf>
    <xf numFmtId="43" fontId="7" fillId="0" borderId="2" xfId="3" applyFont="1" applyBorder="1" applyAlignment="1">
      <alignment horizontal="center" wrapText="1"/>
    </xf>
    <xf numFmtId="2" fontId="14" fillId="0" borderId="2" xfId="1" applyNumberFormat="1" applyFont="1" applyBorder="1" applyAlignment="1">
      <alignment horizontal="center" wrapText="1"/>
    </xf>
    <xf numFmtId="9" fontId="7" fillId="0" borderId="0" xfId="5" applyFont="1" applyAlignment="1">
      <alignment horizontal="right" wrapText="1"/>
    </xf>
    <xf numFmtId="43" fontId="7" fillId="0" borderId="2" xfId="3" applyFont="1" applyBorder="1" applyAlignment="1">
      <alignment horizontal="left" wrapText="1"/>
    </xf>
    <xf numFmtId="0" fontId="7" fillId="0" borderId="2" xfId="11" applyFont="1" applyBorder="1" applyAlignment="1">
      <alignment horizontal="center" vertical="center"/>
    </xf>
    <xf numFmtId="0" fontId="7" fillId="0" borderId="2" xfId="11" applyFont="1" applyBorder="1" applyAlignment="1">
      <alignment horizontal="left" vertical="center"/>
    </xf>
    <xf numFmtId="2" fontId="15" fillId="0" borderId="0" xfId="12" applyNumberFormat="1" applyFont="1" applyAlignment="1">
      <alignment horizontal="left"/>
    </xf>
    <xf numFmtId="0" fontId="14" fillId="0" borderId="2" xfId="12" applyFont="1" applyBorder="1" applyAlignment="1">
      <alignment horizontal="left"/>
    </xf>
    <xf numFmtId="2" fontId="15" fillId="0" borderId="0" xfId="12" applyNumberFormat="1" applyFont="1" applyAlignment="1">
      <alignment horizontal="center"/>
    </xf>
    <xf numFmtId="2" fontId="14" fillId="0" borderId="2" xfId="12" applyNumberFormat="1" applyFont="1" applyBorder="1" applyAlignment="1">
      <alignment horizontal="center" wrapText="1"/>
    </xf>
    <xf numFmtId="0" fontId="7" fillId="0" borderId="2" xfId="11" applyFont="1" applyBorder="1" applyAlignment="1">
      <alignment horizontal="center" vertical="center" wrapText="1"/>
    </xf>
    <xf numFmtId="1" fontId="13" fillId="0" borderId="0" xfId="11" applyNumberFormat="1" applyFont="1"/>
    <xf numFmtId="2" fontId="15" fillId="0" borderId="0" xfId="2" applyNumberFormat="1" applyFont="1" applyAlignment="1">
      <alignment horizontal="center"/>
    </xf>
    <xf numFmtId="14" fontId="15" fillId="0" borderId="0" xfId="2" applyNumberFormat="1" applyFont="1" applyAlignment="1">
      <alignment horizontal="left"/>
    </xf>
    <xf numFmtId="2" fontId="2" fillId="0" borderId="0" xfId="11" applyNumberFormat="1" applyFont="1" applyAlignment="1">
      <alignment horizontal="center"/>
    </xf>
    <xf numFmtId="0" fontId="2" fillId="0" borderId="0" xfId="11" applyFont="1"/>
    <xf numFmtId="0" fontId="2" fillId="0" borderId="0" xfId="11" applyFont="1" applyAlignment="1">
      <alignment horizontal="left"/>
    </xf>
    <xf numFmtId="0" fontId="15" fillId="0" borderId="0" xfId="1" applyFont="1"/>
    <xf numFmtId="2" fontId="15" fillId="0" borderId="0" xfId="1" applyNumberFormat="1" applyFont="1" applyAlignment="1">
      <alignment horizontal="center"/>
    </xf>
    <xf numFmtId="0" fontId="15" fillId="0" borderId="0" xfId="12" applyFont="1"/>
    <xf numFmtId="0" fontId="14" fillId="0" borderId="2" xfId="12" applyFont="1" applyBorder="1"/>
    <xf numFmtId="2" fontId="13" fillId="0" borderId="0" xfId="12" applyNumberFormat="1" applyFont="1"/>
    <xf numFmtId="0" fontId="14" fillId="0" borderId="0" xfId="12" applyFont="1"/>
    <xf numFmtId="165" fontId="15" fillId="0" borderId="0" xfId="12" applyNumberFormat="1" applyFont="1"/>
    <xf numFmtId="165" fontId="14" fillId="0" borderId="0" xfId="12" applyNumberFormat="1" applyFont="1"/>
    <xf numFmtId="2" fontId="15" fillId="0" borderId="0" xfId="12" applyNumberFormat="1" applyFont="1"/>
    <xf numFmtId="0" fontId="7" fillId="0" borderId="2" xfId="12" applyFont="1" applyBorder="1" applyAlignment="1">
      <alignment horizontal="left" vertical="center" wrapText="1"/>
    </xf>
    <xf numFmtId="0" fontId="7" fillId="0" borderId="2" xfId="12" applyFont="1" applyBorder="1" applyAlignment="1">
      <alignment horizontal="left" vertical="center"/>
    </xf>
    <xf numFmtId="165" fontId="12" fillId="0" borderId="0" xfId="12" applyNumberFormat="1" applyFont="1"/>
    <xf numFmtId="0" fontId="14" fillId="0" borderId="0" xfId="12" applyFont="1" applyAlignment="1">
      <alignment horizontal="left"/>
    </xf>
    <xf numFmtId="43" fontId="14" fillId="0" borderId="0" xfId="12" applyNumberFormat="1" applyFont="1"/>
    <xf numFmtId="2" fontId="14" fillId="0" borderId="0" xfId="12" applyNumberFormat="1" applyFont="1" applyAlignment="1">
      <alignment horizontal="center"/>
    </xf>
    <xf numFmtId="0" fontId="11" fillId="0" borderId="0" xfId="12" applyFont="1" applyAlignment="1">
      <alignment vertical="center"/>
    </xf>
    <xf numFmtId="2" fontId="14" fillId="0" borderId="0" xfId="1" applyNumberFormat="1" applyFont="1"/>
    <xf numFmtId="0" fontId="11" fillId="0" borderId="0" xfId="11" applyFont="1"/>
    <xf numFmtId="2" fontId="14" fillId="0" borderId="0" xfId="12" applyNumberFormat="1" applyFont="1"/>
    <xf numFmtId="0" fontId="11" fillId="0" borderId="0" xfId="12" applyFont="1"/>
    <xf numFmtId="0" fontId="16" fillId="0" borderId="0" xfId="17" applyFont="1" applyAlignment="1">
      <alignment horizontal="left"/>
    </xf>
    <xf numFmtId="2" fontId="11" fillId="0" borderId="0" xfId="12" applyNumberFormat="1" applyFont="1"/>
    <xf numFmtId="2" fontId="11" fillId="0" borderId="0" xfId="11" applyNumberFormat="1" applyFont="1"/>
    <xf numFmtId="2" fontId="7" fillId="0" borderId="0" xfId="11" applyNumberFormat="1" applyFont="1" applyAlignment="1">
      <alignment horizontal="center" vertical="center" wrapText="1"/>
    </xf>
    <xf numFmtId="2" fontId="2" fillId="0" borderId="0" xfId="17" applyNumberFormat="1" applyAlignment="1">
      <alignment horizontal="center"/>
    </xf>
    <xf numFmtId="2" fontId="7" fillId="0" borderId="2" xfId="12" applyNumberFormat="1" applyFont="1" applyBorder="1" applyAlignment="1">
      <alignment horizontal="left" vertical="center"/>
    </xf>
    <xf numFmtId="2" fontId="13" fillId="0" borderId="0" xfId="12" applyNumberFormat="1" applyFont="1" applyAlignment="1">
      <alignment horizontal="left"/>
    </xf>
    <xf numFmtId="2" fontId="14" fillId="0" borderId="0" xfId="1" applyNumberFormat="1" applyFont="1" applyAlignment="1">
      <alignment horizontal="left"/>
    </xf>
    <xf numFmtId="0" fontId="11" fillId="0" borderId="1" xfId="12" applyFont="1" applyBorder="1"/>
    <xf numFmtId="2" fontId="15" fillId="0" borderId="0" xfId="1" applyNumberFormat="1" applyFont="1" applyAlignment="1">
      <alignment horizontal="left"/>
    </xf>
    <xf numFmtId="0" fontId="19" fillId="0" borderId="0" xfId="0" applyFont="1"/>
    <xf numFmtId="0" fontId="20" fillId="0" borderId="0" xfId="0" applyFont="1"/>
    <xf numFmtId="0" fontId="14" fillId="0" borderId="0" xfId="0" applyFont="1"/>
    <xf numFmtId="0" fontId="15" fillId="0" borderId="0" xfId="0" applyFont="1" applyAlignment="1">
      <alignment horizontal="center"/>
    </xf>
    <xf numFmtId="0" fontId="15" fillId="0" borderId="0" xfId="0" applyFont="1"/>
    <xf numFmtId="14" fontId="15" fillId="0" borderId="0" xfId="0" applyNumberFormat="1" applyFont="1"/>
    <xf numFmtId="2" fontId="14" fillId="0" borderId="0" xfId="0" applyNumberFormat="1" applyFont="1"/>
    <xf numFmtId="0" fontId="13" fillId="0" borderId="0" xfId="12" applyFont="1"/>
    <xf numFmtId="0" fontId="14" fillId="0" borderId="0" xfId="12" applyFont="1" applyAlignment="1">
      <alignment horizontal="center"/>
    </xf>
    <xf numFmtId="2" fontId="15" fillId="0" borderId="0" xfId="12" applyNumberFormat="1" applyFont="1" applyAlignment="1">
      <alignment horizontal="left" wrapText="1"/>
    </xf>
    <xf numFmtId="2" fontId="15" fillId="0" borderId="0" xfId="0" applyNumberFormat="1" applyFont="1" applyAlignment="1">
      <alignment horizontal="center" vertical="center"/>
    </xf>
    <xf numFmtId="0" fontId="21" fillId="0" borderId="0" xfId="12" applyFont="1" applyAlignment="1">
      <alignment horizontal="left" vertical="center"/>
    </xf>
    <xf numFmtId="0" fontId="14" fillId="0" borderId="2" xfId="12" applyFont="1" applyBorder="1" applyAlignment="1">
      <alignment horizontal="center"/>
    </xf>
    <xf numFmtId="0" fontId="14" fillId="0" borderId="2" xfId="0" applyFont="1" applyBorder="1" applyAlignment="1">
      <alignment horizontal="center"/>
    </xf>
    <xf numFmtId="0" fontId="14" fillId="0" borderId="0" xfId="0" applyFont="1" applyAlignment="1">
      <alignment horizontal="center"/>
    </xf>
    <xf numFmtId="0" fontId="15" fillId="0" borderId="0" xfId="0" applyFont="1" applyAlignment="1">
      <alignment horizontal="center" vertical="center"/>
    </xf>
    <xf numFmtId="2" fontId="15" fillId="0" borderId="0" xfId="0" applyNumberFormat="1" applyFont="1" applyAlignment="1">
      <alignment horizontal="center"/>
    </xf>
    <xf numFmtId="0" fontId="15" fillId="0" borderId="0" xfId="0" applyFont="1" applyAlignment="1">
      <alignment horizontal="left"/>
    </xf>
    <xf numFmtId="2" fontId="15" fillId="0" borderId="0" xfId="0" applyNumberFormat="1" applyFont="1" applyAlignment="1">
      <alignment horizontal="left"/>
    </xf>
    <xf numFmtId="0" fontId="11" fillId="0" borderId="0" xfId="0" applyFont="1" applyAlignment="1">
      <alignment horizontal="left"/>
    </xf>
    <xf numFmtId="14" fontId="15" fillId="0" borderId="0" xfId="0" applyNumberFormat="1" applyFont="1" applyAlignment="1">
      <alignment horizontal="left" vertical="center"/>
    </xf>
    <xf numFmtId="0" fontId="14" fillId="0" borderId="2" xfId="12" applyFont="1" applyBorder="1" applyAlignment="1">
      <alignment horizontal="left" wrapText="1"/>
    </xf>
    <xf numFmtId="14" fontId="15" fillId="0" borderId="0" xfId="0" applyNumberFormat="1" applyFont="1" applyAlignment="1">
      <alignment horizontal="left"/>
    </xf>
    <xf numFmtId="0" fontId="14" fillId="0" borderId="2" xfId="1" applyFont="1" applyBorder="1" applyAlignment="1">
      <alignment horizontal="left"/>
    </xf>
    <xf numFmtId="14" fontId="15" fillId="0" borderId="0" xfId="1" applyNumberFormat="1" applyFont="1" applyAlignment="1">
      <alignment horizontal="left"/>
    </xf>
    <xf numFmtId="0" fontId="11" fillId="0" borderId="0" xfId="12" applyFont="1" applyAlignment="1">
      <alignment horizontal="left"/>
    </xf>
    <xf numFmtId="2" fontId="14" fillId="0" borderId="2" xfId="12" applyNumberFormat="1" applyFont="1" applyBorder="1" applyAlignment="1">
      <alignment horizontal="left"/>
    </xf>
    <xf numFmtId="0" fontId="15" fillId="0" borderId="0" xfId="1" applyFont="1" applyAlignment="1">
      <alignment wrapText="1"/>
    </xf>
    <xf numFmtId="1" fontId="15" fillId="0" borderId="0" xfId="0" applyNumberFormat="1" applyFont="1" applyAlignment="1">
      <alignment horizontal="center"/>
    </xf>
    <xf numFmtId="2" fontId="14" fillId="0" borderId="0" xfId="12" applyNumberFormat="1" applyFont="1" applyAlignment="1">
      <alignment horizontal="center" wrapText="1"/>
    </xf>
    <xf numFmtId="2" fontId="11" fillId="0" borderId="1" xfId="12" applyNumberFormat="1" applyFont="1" applyBorder="1"/>
    <xf numFmtId="14" fontId="14" fillId="0" borderId="0" xfId="12" applyNumberFormat="1" applyFont="1" applyAlignment="1">
      <alignment horizontal="left"/>
    </xf>
    <xf numFmtId="2" fontId="14" fillId="0" borderId="2" xfId="12" applyNumberFormat="1" applyFont="1" applyBorder="1" applyAlignment="1">
      <alignment horizontal="center"/>
    </xf>
    <xf numFmtId="14" fontId="10" fillId="0" borderId="0" xfId="0" applyNumberFormat="1" applyFont="1" applyAlignment="1">
      <alignment horizontal="left"/>
    </xf>
    <xf numFmtId="0" fontId="10" fillId="0" borderId="0" xfId="0" applyFont="1" applyAlignment="1">
      <alignment horizontal="center"/>
    </xf>
    <xf numFmtId="14" fontId="20" fillId="0" borderId="0" xfId="0" applyNumberFormat="1" applyFont="1" applyAlignment="1">
      <alignment horizontal="left"/>
    </xf>
    <xf numFmtId="0" fontId="20" fillId="0" borderId="0" xfId="0" applyFont="1" applyAlignment="1">
      <alignment horizontal="center"/>
    </xf>
    <xf numFmtId="2" fontId="20" fillId="0" borderId="0" xfId="0" applyNumberFormat="1" applyFont="1" applyAlignment="1">
      <alignment horizontal="center"/>
    </xf>
    <xf numFmtId="2" fontId="10" fillId="0" borderId="0" xfId="0" applyNumberFormat="1" applyFont="1" applyAlignment="1">
      <alignment horizontal="center"/>
    </xf>
    <xf numFmtId="0" fontId="10" fillId="0" borderId="0" xfId="0" applyFont="1"/>
    <xf numFmtId="2" fontId="15" fillId="0" borderId="0" xfId="1" applyNumberFormat="1" applyFont="1" applyAlignment="1">
      <alignment horizontal="left" wrapText="1"/>
    </xf>
    <xf numFmtId="14" fontId="15" fillId="0" borderId="0" xfId="12" applyNumberFormat="1" applyFont="1" applyAlignment="1">
      <alignment horizontal="left"/>
    </xf>
    <xf numFmtId="14" fontId="1" fillId="0" borderId="0" xfId="11" applyNumberFormat="1" applyFont="1" applyAlignment="1">
      <alignment horizontal="left"/>
    </xf>
    <xf numFmtId="0" fontId="14" fillId="0" borderId="2" xfId="0" applyFont="1" applyBorder="1"/>
    <xf numFmtId="2" fontId="14" fillId="0" borderId="2" xfId="1" applyNumberFormat="1" applyFont="1" applyBorder="1" applyAlignment="1">
      <alignment horizontal="center"/>
    </xf>
    <xf numFmtId="2" fontId="7" fillId="0" borderId="0" xfId="12" applyNumberFormat="1" applyFont="1" applyAlignment="1">
      <alignment horizontal="left" vertical="center"/>
    </xf>
    <xf numFmtId="0" fontId="7" fillId="0" borderId="0" xfId="12" applyFont="1" applyAlignment="1">
      <alignment horizontal="left" vertical="center" wrapText="1"/>
    </xf>
    <xf numFmtId="14" fontId="1" fillId="0" borderId="0" xfId="17" applyNumberFormat="1" applyFont="1" applyAlignment="1">
      <alignment horizontal="left"/>
    </xf>
    <xf numFmtId="14" fontId="10" fillId="0" borderId="0" xfId="12" applyNumberFormat="1" applyFont="1" applyAlignment="1">
      <alignment horizontal="left"/>
    </xf>
    <xf numFmtId="2" fontId="10" fillId="0" borderId="0" xfId="12" applyNumberFormat="1" applyFont="1" applyAlignment="1">
      <alignment horizontal="center"/>
    </xf>
    <xf numFmtId="14" fontId="1" fillId="0" borderId="0" xfId="11" applyNumberFormat="1" applyFont="1" applyAlignment="1">
      <alignment horizontal="center"/>
    </xf>
    <xf numFmtId="14" fontId="23" fillId="0" borderId="0" xfId="0" applyNumberFormat="1" applyFont="1" applyAlignment="1">
      <alignment horizontal="left"/>
    </xf>
    <xf numFmtId="0" fontId="23" fillId="0" borderId="0" xfId="0" applyFont="1" applyAlignment="1">
      <alignment horizontal="left"/>
    </xf>
    <xf numFmtId="2" fontId="23" fillId="0" borderId="0" xfId="0" applyNumberFormat="1" applyFont="1" applyAlignment="1">
      <alignment horizontal="center"/>
    </xf>
    <xf numFmtId="0" fontId="1" fillId="0" borderId="0" xfId="17" applyFont="1" applyAlignment="1">
      <alignment horizontal="left"/>
    </xf>
    <xf numFmtId="2" fontId="1" fillId="0" borderId="0" xfId="11" applyNumberFormat="1" applyFont="1"/>
    <xf numFmtId="0" fontId="1" fillId="0" borderId="0" xfId="11" applyFont="1"/>
    <xf numFmtId="166" fontId="1" fillId="0" borderId="0" xfId="11" applyNumberFormat="1" applyFont="1" applyAlignment="1">
      <alignment horizontal="left"/>
    </xf>
    <xf numFmtId="2" fontId="1" fillId="0" borderId="0" xfId="11" applyNumberFormat="1" applyFont="1" applyAlignment="1">
      <alignment horizontal="center"/>
    </xf>
    <xf numFmtId="1" fontId="1" fillId="0" borderId="0" xfId="11" applyNumberFormat="1" applyFont="1"/>
    <xf numFmtId="165" fontId="1" fillId="0" borderId="0" xfId="11" applyNumberFormat="1" applyFont="1"/>
    <xf numFmtId="14" fontId="1" fillId="0" borderId="0" xfId="12" applyNumberFormat="1" applyFont="1" applyAlignment="1">
      <alignment horizontal="left"/>
    </xf>
    <xf numFmtId="43" fontId="1" fillId="0" borderId="0" xfId="3" applyFont="1" applyAlignment="1">
      <alignment horizontal="left"/>
    </xf>
    <xf numFmtId="0" fontId="1" fillId="0" borderId="0" xfId="12" applyFont="1"/>
    <xf numFmtId="0" fontId="1" fillId="0" borderId="0" xfId="12" applyFont="1" applyAlignment="1">
      <alignment horizontal="left"/>
    </xf>
    <xf numFmtId="43" fontId="1" fillId="0" borderId="0" xfId="3" applyFont="1" applyAlignment="1">
      <alignment horizontal="right" wrapText="1"/>
    </xf>
    <xf numFmtId="2" fontId="1" fillId="0" borderId="0" xfId="12" applyNumberFormat="1" applyFont="1"/>
    <xf numFmtId="0" fontId="1" fillId="0" borderId="0" xfId="3" applyNumberFormat="1" applyFont="1"/>
    <xf numFmtId="43" fontId="1" fillId="0" borderId="0" xfId="3" applyFont="1" applyAlignment="1">
      <alignment horizontal="center" vertical="center"/>
    </xf>
    <xf numFmtId="2" fontId="1" fillId="0" borderId="0" xfId="12" applyNumberFormat="1" applyFont="1" applyAlignment="1">
      <alignment horizontal="center" vertical="center"/>
    </xf>
    <xf numFmtId="2" fontId="1" fillId="0" borderId="0" xfId="11" applyNumberFormat="1" applyFont="1" applyAlignment="1">
      <alignment horizontal="left"/>
    </xf>
    <xf numFmtId="2" fontId="14" fillId="0" borderId="1" xfId="12" applyNumberFormat="1" applyFont="1" applyBorder="1" applyAlignment="1">
      <alignment horizontal="center" wrapText="1"/>
    </xf>
    <xf numFmtId="2" fontId="14" fillId="0" borderId="1" xfId="1" applyNumberFormat="1" applyFont="1" applyBorder="1" applyAlignment="1">
      <alignment horizontal="center"/>
    </xf>
    <xf numFmtId="0" fontId="23" fillId="0" borderId="0" xfId="0" applyFont="1"/>
    <xf numFmtId="0" fontId="14" fillId="0" borderId="1" xfId="12" applyFont="1" applyBorder="1" applyAlignment="1">
      <alignment horizontal="left"/>
    </xf>
    <xf numFmtId="0" fontId="11" fillId="0" borderId="2" xfId="12" applyFont="1" applyBorder="1"/>
    <xf numFmtId="2" fontId="11" fillId="0" borderId="2" xfId="12" applyNumberFormat="1" applyFont="1" applyBorder="1"/>
    <xf numFmtId="2" fontId="14" fillId="0" borderId="2" xfId="12" applyNumberFormat="1" applyFont="1" applyBorder="1"/>
    <xf numFmtId="2" fontId="14" fillId="0" borderId="2" xfId="1" applyNumberFormat="1" applyFont="1" applyBorder="1"/>
    <xf numFmtId="2" fontId="1" fillId="0" borderId="0" xfId="12" applyNumberFormat="1" applyFont="1" applyAlignment="1">
      <alignment horizontal="center"/>
    </xf>
    <xf numFmtId="0" fontId="15" fillId="0" borderId="0" xfId="12" applyFont="1" applyAlignment="1">
      <alignment horizontal="left"/>
    </xf>
    <xf numFmtId="0" fontId="12" fillId="0" borderId="0" xfId="0" applyFont="1"/>
    <xf numFmtId="0" fontId="0" fillId="0" borderId="2" xfId="0" applyBorder="1"/>
    <xf numFmtId="0" fontId="14" fillId="0" borderId="2" xfId="12" applyFont="1" applyBorder="1" applyAlignment="1">
      <alignment horizontal="center" wrapText="1"/>
    </xf>
    <xf numFmtId="0" fontId="0" fillId="0" borderId="2" xfId="0" applyBorder="1" applyAlignment="1">
      <alignment horizontal="center"/>
    </xf>
    <xf numFmtId="0" fontId="0" fillId="0" borderId="0" xfId="0" applyAlignment="1">
      <alignment horizontal="center"/>
    </xf>
    <xf numFmtId="0" fontId="14" fillId="0" borderId="1" xfId="12" applyFont="1" applyBorder="1" applyAlignment="1">
      <alignment horizontal="center"/>
    </xf>
    <xf numFmtId="0" fontId="24" fillId="0" borderId="0" xfId="0" applyFont="1"/>
    <xf numFmtId="0" fontId="14" fillId="0" borderId="0" xfId="12" applyFont="1" applyAlignment="1">
      <alignment horizontal="center" wrapText="1"/>
    </xf>
    <xf numFmtId="1" fontId="15" fillId="0" borderId="0" xfId="0" applyNumberFormat="1" applyFont="1" applyAlignment="1">
      <alignment horizontal="left"/>
    </xf>
    <xf numFmtId="1" fontId="15" fillId="0" borderId="0" xfId="1" applyNumberFormat="1" applyFont="1" applyAlignment="1">
      <alignment horizontal="left"/>
    </xf>
    <xf numFmtId="1" fontId="23" fillId="0" borderId="0" xfId="0" applyNumberFormat="1" applyFont="1" applyAlignment="1">
      <alignment horizontal="left"/>
    </xf>
    <xf numFmtId="14" fontId="14" fillId="0" borderId="0" xfId="0" applyNumberFormat="1" applyFont="1"/>
    <xf numFmtId="4" fontId="15" fillId="0" borderId="0" xfId="0" applyNumberFormat="1" applyFont="1" applyAlignment="1">
      <alignment horizontal="center"/>
    </xf>
    <xf numFmtId="43" fontId="1" fillId="0" borderId="0" xfId="3" applyFont="1" applyAlignment="1">
      <alignment horizontal="center" wrapText="1"/>
    </xf>
    <xf numFmtId="0" fontId="15" fillId="0" borderId="0" xfId="0" applyFont="1" applyAlignment="1">
      <alignment horizontal="center" wrapText="1"/>
    </xf>
    <xf numFmtId="2" fontId="7" fillId="0" borderId="2" xfId="11" applyNumberFormat="1" applyFont="1" applyBorder="1" applyAlignment="1">
      <alignment horizontal="center" wrapText="1"/>
    </xf>
    <xf numFmtId="0" fontId="7" fillId="0" borderId="2" xfId="11" applyFont="1" applyBorder="1" applyAlignment="1">
      <alignment horizontal="center" wrapText="1"/>
    </xf>
    <xf numFmtId="14" fontId="15" fillId="0" borderId="0" xfId="2" applyNumberFormat="1" applyFont="1" applyAlignment="1">
      <alignment horizontal="center"/>
    </xf>
    <xf numFmtId="14" fontId="15" fillId="0" borderId="0" xfId="0" applyNumberFormat="1" applyFont="1" applyAlignment="1">
      <alignment horizontal="center" vertical="center"/>
    </xf>
    <xf numFmtId="43" fontId="7" fillId="0" borderId="0" xfId="3" applyFont="1" applyAlignment="1">
      <alignment horizontal="center" wrapText="1"/>
    </xf>
    <xf numFmtId="0" fontId="15" fillId="0" borderId="0" xfId="12" applyFont="1" applyAlignment="1">
      <alignment horizontal="center"/>
    </xf>
  </cellXfs>
  <cellStyles count="22">
    <cellStyle name="Comma 2" xfId="3" xr:uid="{D978C069-E51F-48C0-9C36-3D12338148F9}"/>
    <cellStyle name="Comma 3" xfId="15" xr:uid="{319BEFB4-9CF7-4879-BFFB-26F74EB6B827}"/>
    <cellStyle name="Comma 3 2" xfId="21" xr:uid="{78997162-FB22-4E25-A97E-49C95AC49C87}"/>
    <cellStyle name="Currency 2" xfId="13" xr:uid="{D87EE7E2-1F0C-43DC-B307-457FC66AF73B}"/>
    <cellStyle name="Currency 3" xfId="18" xr:uid="{F11F2408-775F-44BA-B450-C4C77E36F7B2}"/>
    <cellStyle name="Normal" xfId="0" builtinId="0"/>
    <cellStyle name="Normal 10" xfId="8" xr:uid="{942A0997-B39B-4A4C-9015-7555CE7ACF5A}"/>
    <cellStyle name="Normal 10 2" xfId="12" xr:uid="{057D66AE-94CB-41E4-B492-9D5E319256D6}"/>
    <cellStyle name="Normal 10 3" xfId="19" xr:uid="{A2507EB5-A077-48B2-8EF7-006FACA92307}"/>
    <cellStyle name="Normal 2" xfId="1" xr:uid="{112A79CC-F6E1-4078-9783-65F57528B958}"/>
    <cellStyle name="Normal 2 2" xfId="6" xr:uid="{F6D556E3-73B7-4A97-A842-34FB001F3E21}"/>
    <cellStyle name="Normal 2 3" xfId="10" xr:uid="{93758452-1D4D-4B9E-B644-B3D7F66C0CFA}"/>
    <cellStyle name="Normal 3" xfId="2" xr:uid="{D1D08D5B-8BAB-4AAB-A654-2D65652E7935}"/>
    <cellStyle name="Normal 3 2" xfId="4" xr:uid="{E4E67B7C-3D3D-47BB-94A5-DF1298A1107C}"/>
    <cellStyle name="Normal 3 3" xfId="9" xr:uid="{DEEA81C5-F08B-4613-9821-653555DE2138}"/>
    <cellStyle name="Normal 4" xfId="11" xr:uid="{09F2F240-BCD2-46FA-AC90-60C4DE6E738B}"/>
    <cellStyle name="Normal 4 2" xfId="17" xr:uid="{34E172E2-1D4F-4932-B4E9-9753BCFD2D09}"/>
    <cellStyle name="Normal 5" xfId="14" xr:uid="{4CAF5338-41BD-44C6-A655-A085175F9FD5}"/>
    <cellStyle name="Normal 5 2" xfId="20" xr:uid="{10B2273D-6182-4351-9EEA-0D7103ECD1AA}"/>
    <cellStyle name="Normal 6" xfId="16" xr:uid="{2A937134-1C90-4CC0-AF08-52D905FBAC50}"/>
    <cellStyle name="Percent 2" xfId="5" xr:uid="{2D5D158A-B2D0-415F-8B89-A80306C3015D}"/>
    <cellStyle name="Percent 2 2" xfId="7" xr:uid="{7C991E12-8A9C-4277-ADC9-3C2DC98DE61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4F81BD"/>
      <rgbColor rgb="00C0504D"/>
      <rgbColor rgb="000000FF"/>
      <rgbColor rgb="00800080"/>
      <rgbColor rgb="00EEECE1"/>
      <rgbColor rgb="001F497D"/>
      <rgbColor rgb="000066CC"/>
      <rgbColor rgb="00CCCCFF"/>
      <rgbColor rgb="00FF0000"/>
      <rgbColor rgb="00FFFF00"/>
      <rgbColor rgb="0000FF00"/>
      <rgbColor rgb="0000FFFF"/>
      <rgbColor rgb="000000FF"/>
      <rgbColor rgb="00FF00FF"/>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2C24D-AF60-494C-9EFE-02388F22A0C2}">
  <sheetPr codeName="Sheet1"/>
  <dimension ref="A1:I860"/>
  <sheetViews>
    <sheetView tabSelected="1" workbookViewId="0"/>
  </sheetViews>
  <sheetFormatPr defaultRowHeight="15" x14ac:dyDescent="0.25"/>
  <cols>
    <col min="1" max="1" width="13.42578125" style="26" customWidth="1"/>
    <col min="2" max="2" width="22.42578125" style="24" customWidth="1"/>
    <col min="3" max="4" width="14.5703125" style="24" customWidth="1"/>
    <col min="5" max="5" width="24.140625" style="25" customWidth="1"/>
    <col min="6" max="6" width="8.7109375" style="25"/>
    <col min="7" max="7" width="20.42578125" style="25" customWidth="1"/>
    <col min="8" max="8" width="8.7109375" style="25"/>
    <col min="9" max="9" width="7.7109375" style="25" customWidth="1"/>
    <col min="10" max="256" width="8.7109375" style="25"/>
    <col min="257" max="257" width="12.7109375" style="25" customWidth="1"/>
    <col min="258" max="258" width="13.7109375" style="25" customWidth="1"/>
    <col min="259" max="259" width="12.42578125" style="25" customWidth="1"/>
    <col min="260" max="260" width="13.85546875" style="25" customWidth="1"/>
    <col min="261" max="261" width="8.7109375" style="25"/>
    <col min="262" max="262" width="18.5703125" style="25" bestFit="1" customWidth="1"/>
    <col min="263" max="263" width="8.7109375" style="25"/>
    <col min="264" max="264" width="73.5703125" style="25" bestFit="1" customWidth="1"/>
    <col min="265" max="265" width="7.7109375" style="25" customWidth="1"/>
    <col min="266" max="512" width="8.7109375" style="25"/>
    <col min="513" max="513" width="12.7109375" style="25" customWidth="1"/>
    <col min="514" max="514" width="13.7109375" style="25" customWidth="1"/>
    <col min="515" max="515" width="12.42578125" style="25" customWidth="1"/>
    <col min="516" max="516" width="13.85546875" style="25" customWidth="1"/>
    <col min="517" max="517" width="8.7109375" style="25"/>
    <col min="518" max="518" width="18.5703125" style="25" bestFit="1" customWidth="1"/>
    <col min="519" max="519" width="8.7109375" style="25"/>
    <col min="520" max="520" width="73.5703125" style="25" bestFit="1" customWidth="1"/>
    <col min="521" max="521" width="7.7109375" style="25" customWidth="1"/>
    <col min="522" max="768" width="8.7109375" style="25"/>
    <col min="769" max="769" width="12.7109375" style="25" customWidth="1"/>
    <col min="770" max="770" width="13.7109375" style="25" customWidth="1"/>
    <col min="771" max="771" width="12.42578125" style="25" customWidth="1"/>
    <col min="772" max="772" width="13.85546875" style="25" customWidth="1"/>
    <col min="773" max="773" width="8.7109375" style="25"/>
    <col min="774" max="774" width="18.5703125" style="25" bestFit="1" customWidth="1"/>
    <col min="775" max="775" width="8.7109375" style="25"/>
    <col min="776" max="776" width="73.5703125" style="25" bestFit="1" customWidth="1"/>
    <col min="777" max="777" width="7.7109375" style="25" customWidth="1"/>
    <col min="778" max="1024" width="8.7109375" style="25"/>
    <col min="1025" max="1025" width="12.7109375" style="25" customWidth="1"/>
    <col min="1026" max="1026" width="13.7109375" style="25" customWidth="1"/>
    <col min="1027" max="1027" width="12.42578125" style="25" customWidth="1"/>
    <col min="1028" max="1028" width="13.85546875" style="25" customWidth="1"/>
    <col min="1029" max="1029" width="8.7109375" style="25"/>
    <col min="1030" max="1030" width="18.5703125" style="25" bestFit="1" customWidth="1"/>
    <col min="1031" max="1031" width="8.7109375" style="25"/>
    <col min="1032" max="1032" width="73.5703125" style="25" bestFit="1" customWidth="1"/>
    <col min="1033" max="1033" width="7.7109375" style="25" customWidth="1"/>
    <col min="1034" max="1280" width="8.7109375" style="25"/>
    <col min="1281" max="1281" width="12.7109375" style="25" customWidth="1"/>
    <col min="1282" max="1282" width="13.7109375" style="25" customWidth="1"/>
    <col min="1283" max="1283" width="12.42578125" style="25" customWidth="1"/>
    <col min="1284" max="1284" width="13.85546875" style="25" customWidth="1"/>
    <col min="1285" max="1285" width="8.7109375" style="25"/>
    <col min="1286" max="1286" width="18.5703125" style="25" bestFit="1" customWidth="1"/>
    <col min="1287" max="1287" width="8.7109375" style="25"/>
    <col min="1288" max="1288" width="73.5703125" style="25" bestFit="1" customWidth="1"/>
    <col min="1289" max="1289" width="7.7109375" style="25" customWidth="1"/>
    <col min="1290" max="1536" width="8.7109375" style="25"/>
    <col min="1537" max="1537" width="12.7109375" style="25" customWidth="1"/>
    <col min="1538" max="1538" width="13.7109375" style="25" customWidth="1"/>
    <col min="1539" max="1539" width="12.42578125" style="25" customWidth="1"/>
    <col min="1540" max="1540" width="13.85546875" style="25" customWidth="1"/>
    <col min="1541" max="1541" width="8.7109375" style="25"/>
    <col min="1542" max="1542" width="18.5703125" style="25" bestFit="1" customWidth="1"/>
    <col min="1543" max="1543" width="8.7109375" style="25"/>
    <col min="1544" max="1544" width="73.5703125" style="25" bestFit="1" customWidth="1"/>
    <col min="1545" max="1545" width="7.7109375" style="25" customWidth="1"/>
    <col min="1546" max="1792" width="8.7109375" style="25"/>
    <col min="1793" max="1793" width="12.7109375" style="25" customWidth="1"/>
    <col min="1794" max="1794" width="13.7109375" style="25" customWidth="1"/>
    <col min="1795" max="1795" width="12.42578125" style="25" customWidth="1"/>
    <col min="1796" max="1796" width="13.85546875" style="25" customWidth="1"/>
    <col min="1797" max="1797" width="8.7109375" style="25"/>
    <col min="1798" max="1798" width="18.5703125" style="25" bestFit="1" customWidth="1"/>
    <col min="1799" max="1799" width="8.7109375" style="25"/>
    <col min="1800" max="1800" width="73.5703125" style="25" bestFit="1" customWidth="1"/>
    <col min="1801" max="1801" width="7.7109375" style="25" customWidth="1"/>
    <col min="1802" max="2048" width="8.7109375" style="25"/>
    <col min="2049" max="2049" width="12.7109375" style="25" customWidth="1"/>
    <col min="2050" max="2050" width="13.7109375" style="25" customWidth="1"/>
    <col min="2051" max="2051" width="12.42578125" style="25" customWidth="1"/>
    <col min="2052" max="2052" width="13.85546875" style="25" customWidth="1"/>
    <col min="2053" max="2053" width="8.7109375" style="25"/>
    <col min="2054" max="2054" width="18.5703125" style="25" bestFit="1" customWidth="1"/>
    <col min="2055" max="2055" width="8.7109375" style="25"/>
    <col min="2056" max="2056" width="73.5703125" style="25" bestFit="1" customWidth="1"/>
    <col min="2057" max="2057" width="7.7109375" style="25" customWidth="1"/>
    <col min="2058" max="2304" width="8.7109375" style="25"/>
    <col min="2305" max="2305" width="12.7109375" style="25" customWidth="1"/>
    <col min="2306" max="2306" width="13.7109375" style="25" customWidth="1"/>
    <col min="2307" max="2307" width="12.42578125" style="25" customWidth="1"/>
    <col min="2308" max="2308" width="13.85546875" style="25" customWidth="1"/>
    <col min="2309" max="2309" width="8.7109375" style="25"/>
    <col min="2310" max="2310" width="18.5703125" style="25" bestFit="1" customWidth="1"/>
    <col min="2311" max="2311" width="8.7109375" style="25"/>
    <col min="2312" max="2312" width="73.5703125" style="25" bestFit="1" customWidth="1"/>
    <col min="2313" max="2313" width="7.7109375" style="25" customWidth="1"/>
    <col min="2314" max="2560" width="8.7109375" style="25"/>
    <col min="2561" max="2561" width="12.7109375" style="25" customWidth="1"/>
    <col min="2562" max="2562" width="13.7109375" style="25" customWidth="1"/>
    <col min="2563" max="2563" width="12.42578125" style="25" customWidth="1"/>
    <col min="2564" max="2564" width="13.85546875" style="25" customWidth="1"/>
    <col min="2565" max="2565" width="8.7109375" style="25"/>
    <col min="2566" max="2566" width="18.5703125" style="25" bestFit="1" customWidth="1"/>
    <col min="2567" max="2567" width="8.7109375" style="25"/>
    <col min="2568" max="2568" width="73.5703125" style="25" bestFit="1" customWidth="1"/>
    <col min="2569" max="2569" width="7.7109375" style="25" customWidth="1"/>
    <col min="2570" max="2816" width="8.7109375" style="25"/>
    <col min="2817" max="2817" width="12.7109375" style="25" customWidth="1"/>
    <col min="2818" max="2818" width="13.7109375" style="25" customWidth="1"/>
    <col min="2819" max="2819" width="12.42578125" style="25" customWidth="1"/>
    <col min="2820" max="2820" width="13.85546875" style="25" customWidth="1"/>
    <col min="2821" max="2821" width="8.7109375" style="25"/>
    <col min="2822" max="2822" width="18.5703125" style="25" bestFit="1" customWidth="1"/>
    <col min="2823" max="2823" width="8.7109375" style="25"/>
    <col min="2824" max="2824" width="73.5703125" style="25" bestFit="1" customWidth="1"/>
    <col min="2825" max="2825" width="7.7109375" style="25" customWidth="1"/>
    <col min="2826" max="3072" width="8.7109375" style="25"/>
    <col min="3073" max="3073" width="12.7109375" style="25" customWidth="1"/>
    <col min="3074" max="3074" width="13.7109375" style="25" customWidth="1"/>
    <col min="3075" max="3075" width="12.42578125" style="25" customWidth="1"/>
    <col min="3076" max="3076" width="13.85546875" style="25" customWidth="1"/>
    <col min="3077" max="3077" width="8.7109375" style="25"/>
    <col min="3078" max="3078" width="18.5703125" style="25" bestFit="1" customWidth="1"/>
    <col min="3079" max="3079" width="8.7109375" style="25"/>
    <col min="3080" max="3080" width="73.5703125" style="25" bestFit="1" customWidth="1"/>
    <col min="3081" max="3081" width="7.7109375" style="25" customWidth="1"/>
    <col min="3082" max="3328" width="8.7109375" style="25"/>
    <col min="3329" max="3329" width="12.7109375" style="25" customWidth="1"/>
    <col min="3330" max="3330" width="13.7109375" style="25" customWidth="1"/>
    <col min="3331" max="3331" width="12.42578125" style="25" customWidth="1"/>
    <col min="3332" max="3332" width="13.85546875" style="25" customWidth="1"/>
    <col min="3333" max="3333" width="8.7109375" style="25"/>
    <col min="3334" max="3334" width="18.5703125" style="25" bestFit="1" customWidth="1"/>
    <col min="3335" max="3335" width="8.7109375" style="25"/>
    <col min="3336" max="3336" width="73.5703125" style="25" bestFit="1" customWidth="1"/>
    <col min="3337" max="3337" width="7.7109375" style="25" customWidth="1"/>
    <col min="3338" max="3584" width="8.7109375" style="25"/>
    <col min="3585" max="3585" width="12.7109375" style="25" customWidth="1"/>
    <col min="3586" max="3586" width="13.7109375" style="25" customWidth="1"/>
    <col min="3587" max="3587" width="12.42578125" style="25" customWidth="1"/>
    <col min="3588" max="3588" width="13.85546875" style="25" customWidth="1"/>
    <col min="3589" max="3589" width="8.7109375" style="25"/>
    <col min="3590" max="3590" width="18.5703125" style="25" bestFit="1" customWidth="1"/>
    <col min="3591" max="3591" width="8.7109375" style="25"/>
    <col min="3592" max="3592" width="73.5703125" style="25" bestFit="1" customWidth="1"/>
    <col min="3593" max="3593" width="7.7109375" style="25" customWidth="1"/>
    <col min="3594" max="3840" width="8.7109375" style="25"/>
    <col min="3841" max="3841" width="12.7109375" style="25" customWidth="1"/>
    <col min="3842" max="3842" width="13.7109375" style="25" customWidth="1"/>
    <col min="3843" max="3843" width="12.42578125" style="25" customWidth="1"/>
    <col min="3844" max="3844" width="13.85546875" style="25" customWidth="1"/>
    <col min="3845" max="3845" width="8.7109375" style="25"/>
    <col min="3846" max="3846" width="18.5703125" style="25" bestFit="1" customWidth="1"/>
    <col min="3847" max="3847" width="8.7109375" style="25"/>
    <col min="3848" max="3848" width="73.5703125" style="25" bestFit="1" customWidth="1"/>
    <col min="3849" max="3849" width="7.7109375" style="25" customWidth="1"/>
    <col min="3850" max="4096" width="8.7109375" style="25"/>
    <col min="4097" max="4097" width="12.7109375" style="25" customWidth="1"/>
    <col min="4098" max="4098" width="13.7109375" style="25" customWidth="1"/>
    <col min="4099" max="4099" width="12.42578125" style="25" customWidth="1"/>
    <col min="4100" max="4100" width="13.85546875" style="25" customWidth="1"/>
    <col min="4101" max="4101" width="8.7109375" style="25"/>
    <col min="4102" max="4102" width="18.5703125" style="25" bestFit="1" customWidth="1"/>
    <col min="4103" max="4103" width="8.7109375" style="25"/>
    <col min="4104" max="4104" width="73.5703125" style="25" bestFit="1" customWidth="1"/>
    <col min="4105" max="4105" width="7.7109375" style="25" customWidth="1"/>
    <col min="4106" max="4352" width="8.7109375" style="25"/>
    <col min="4353" max="4353" width="12.7109375" style="25" customWidth="1"/>
    <col min="4354" max="4354" width="13.7109375" style="25" customWidth="1"/>
    <col min="4355" max="4355" width="12.42578125" style="25" customWidth="1"/>
    <col min="4356" max="4356" width="13.85546875" style="25" customWidth="1"/>
    <col min="4357" max="4357" width="8.7109375" style="25"/>
    <col min="4358" max="4358" width="18.5703125" style="25" bestFit="1" customWidth="1"/>
    <col min="4359" max="4359" width="8.7109375" style="25"/>
    <col min="4360" max="4360" width="73.5703125" style="25" bestFit="1" customWidth="1"/>
    <col min="4361" max="4361" width="7.7109375" style="25" customWidth="1"/>
    <col min="4362" max="4608" width="8.7109375" style="25"/>
    <col min="4609" max="4609" width="12.7109375" style="25" customWidth="1"/>
    <col min="4610" max="4610" width="13.7109375" style="25" customWidth="1"/>
    <col min="4611" max="4611" width="12.42578125" style="25" customWidth="1"/>
    <col min="4612" max="4612" width="13.85546875" style="25" customWidth="1"/>
    <col min="4613" max="4613" width="8.7109375" style="25"/>
    <col min="4614" max="4614" width="18.5703125" style="25" bestFit="1" customWidth="1"/>
    <col min="4615" max="4615" width="8.7109375" style="25"/>
    <col min="4616" max="4616" width="73.5703125" style="25" bestFit="1" customWidth="1"/>
    <col min="4617" max="4617" width="7.7109375" style="25" customWidth="1"/>
    <col min="4618" max="4864" width="8.7109375" style="25"/>
    <col min="4865" max="4865" width="12.7109375" style="25" customWidth="1"/>
    <col min="4866" max="4866" width="13.7109375" style="25" customWidth="1"/>
    <col min="4867" max="4867" width="12.42578125" style="25" customWidth="1"/>
    <col min="4868" max="4868" width="13.85546875" style="25" customWidth="1"/>
    <col min="4869" max="4869" width="8.7109375" style="25"/>
    <col min="4870" max="4870" width="18.5703125" style="25" bestFit="1" customWidth="1"/>
    <col min="4871" max="4871" width="8.7109375" style="25"/>
    <col min="4872" max="4872" width="73.5703125" style="25" bestFit="1" customWidth="1"/>
    <col min="4873" max="4873" width="7.7109375" style="25" customWidth="1"/>
    <col min="4874" max="5120" width="8.7109375" style="25"/>
    <col min="5121" max="5121" width="12.7109375" style="25" customWidth="1"/>
    <col min="5122" max="5122" width="13.7109375" style="25" customWidth="1"/>
    <col min="5123" max="5123" width="12.42578125" style="25" customWidth="1"/>
    <col min="5124" max="5124" width="13.85546875" style="25" customWidth="1"/>
    <col min="5125" max="5125" width="8.7109375" style="25"/>
    <col min="5126" max="5126" width="18.5703125" style="25" bestFit="1" customWidth="1"/>
    <col min="5127" max="5127" width="8.7109375" style="25"/>
    <col min="5128" max="5128" width="73.5703125" style="25" bestFit="1" customWidth="1"/>
    <col min="5129" max="5129" width="7.7109375" style="25" customWidth="1"/>
    <col min="5130" max="5376" width="8.7109375" style="25"/>
    <col min="5377" max="5377" width="12.7109375" style="25" customWidth="1"/>
    <col min="5378" max="5378" width="13.7109375" style="25" customWidth="1"/>
    <col min="5379" max="5379" width="12.42578125" style="25" customWidth="1"/>
    <col min="5380" max="5380" width="13.85546875" style="25" customWidth="1"/>
    <col min="5381" max="5381" width="8.7109375" style="25"/>
    <col min="5382" max="5382" width="18.5703125" style="25" bestFit="1" customWidth="1"/>
    <col min="5383" max="5383" width="8.7109375" style="25"/>
    <col min="5384" max="5384" width="73.5703125" style="25" bestFit="1" customWidth="1"/>
    <col min="5385" max="5385" width="7.7109375" style="25" customWidth="1"/>
    <col min="5386" max="5632" width="8.7109375" style="25"/>
    <col min="5633" max="5633" width="12.7109375" style="25" customWidth="1"/>
    <col min="5634" max="5634" width="13.7109375" style="25" customWidth="1"/>
    <col min="5635" max="5635" width="12.42578125" style="25" customWidth="1"/>
    <col min="5636" max="5636" width="13.85546875" style="25" customWidth="1"/>
    <col min="5637" max="5637" width="8.7109375" style="25"/>
    <col min="5638" max="5638" width="18.5703125" style="25" bestFit="1" customWidth="1"/>
    <col min="5639" max="5639" width="8.7109375" style="25"/>
    <col min="5640" max="5640" width="73.5703125" style="25" bestFit="1" customWidth="1"/>
    <col min="5641" max="5641" width="7.7109375" style="25" customWidth="1"/>
    <col min="5642" max="5888" width="8.7109375" style="25"/>
    <col min="5889" max="5889" width="12.7109375" style="25" customWidth="1"/>
    <col min="5890" max="5890" width="13.7109375" style="25" customWidth="1"/>
    <col min="5891" max="5891" width="12.42578125" style="25" customWidth="1"/>
    <col min="5892" max="5892" width="13.85546875" style="25" customWidth="1"/>
    <col min="5893" max="5893" width="8.7109375" style="25"/>
    <col min="5894" max="5894" width="18.5703125" style="25" bestFit="1" customWidth="1"/>
    <col min="5895" max="5895" width="8.7109375" style="25"/>
    <col min="5896" max="5896" width="73.5703125" style="25" bestFit="1" customWidth="1"/>
    <col min="5897" max="5897" width="7.7109375" style="25" customWidth="1"/>
    <col min="5898" max="6144" width="8.7109375" style="25"/>
    <col min="6145" max="6145" width="12.7109375" style="25" customWidth="1"/>
    <col min="6146" max="6146" width="13.7109375" style="25" customWidth="1"/>
    <col min="6147" max="6147" width="12.42578125" style="25" customWidth="1"/>
    <col min="6148" max="6148" width="13.85546875" style="25" customWidth="1"/>
    <col min="6149" max="6149" width="8.7109375" style="25"/>
    <col min="6150" max="6150" width="18.5703125" style="25" bestFit="1" customWidth="1"/>
    <col min="6151" max="6151" width="8.7109375" style="25"/>
    <col min="6152" max="6152" width="73.5703125" style="25" bestFit="1" customWidth="1"/>
    <col min="6153" max="6153" width="7.7109375" style="25" customWidth="1"/>
    <col min="6154" max="6400" width="8.7109375" style="25"/>
    <col min="6401" max="6401" width="12.7109375" style="25" customWidth="1"/>
    <col min="6402" max="6402" width="13.7109375" style="25" customWidth="1"/>
    <col min="6403" max="6403" width="12.42578125" style="25" customWidth="1"/>
    <col min="6404" max="6404" width="13.85546875" style="25" customWidth="1"/>
    <col min="6405" max="6405" width="8.7109375" style="25"/>
    <col min="6406" max="6406" width="18.5703125" style="25" bestFit="1" customWidth="1"/>
    <col min="6407" max="6407" width="8.7109375" style="25"/>
    <col min="6408" max="6408" width="73.5703125" style="25" bestFit="1" customWidth="1"/>
    <col min="6409" max="6409" width="7.7109375" style="25" customWidth="1"/>
    <col min="6410" max="6656" width="8.7109375" style="25"/>
    <col min="6657" max="6657" width="12.7109375" style="25" customWidth="1"/>
    <col min="6658" max="6658" width="13.7109375" style="25" customWidth="1"/>
    <col min="6659" max="6659" width="12.42578125" style="25" customWidth="1"/>
    <col min="6660" max="6660" width="13.85546875" style="25" customWidth="1"/>
    <col min="6661" max="6661" width="8.7109375" style="25"/>
    <col min="6662" max="6662" width="18.5703125" style="25" bestFit="1" customWidth="1"/>
    <col min="6663" max="6663" width="8.7109375" style="25"/>
    <col min="6664" max="6664" width="73.5703125" style="25" bestFit="1" customWidth="1"/>
    <col min="6665" max="6665" width="7.7109375" style="25" customWidth="1"/>
    <col min="6666" max="6912" width="8.7109375" style="25"/>
    <col min="6913" max="6913" width="12.7109375" style="25" customWidth="1"/>
    <col min="6914" max="6914" width="13.7109375" style="25" customWidth="1"/>
    <col min="6915" max="6915" width="12.42578125" style="25" customWidth="1"/>
    <col min="6916" max="6916" width="13.85546875" style="25" customWidth="1"/>
    <col min="6917" max="6917" width="8.7109375" style="25"/>
    <col min="6918" max="6918" width="18.5703125" style="25" bestFit="1" customWidth="1"/>
    <col min="6919" max="6919" width="8.7109375" style="25"/>
    <col min="6920" max="6920" width="73.5703125" style="25" bestFit="1" customWidth="1"/>
    <col min="6921" max="6921" width="7.7109375" style="25" customWidth="1"/>
    <col min="6922" max="7168" width="8.7109375" style="25"/>
    <col min="7169" max="7169" width="12.7109375" style="25" customWidth="1"/>
    <col min="7170" max="7170" width="13.7109375" style="25" customWidth="1"/>
    <col min="7171" max="7171" width="12.42578125" style="25" customWidth="1"/>
    <col min="7172" max="7172" width="13.85546875" style="25" customWidth="1"/>
    <col min="7173" max="7173" width="8.7109375" style="25"/>
    <col min="7174" max="7174" width="18.5703125" style="25" bestFit="1" customWidth="1"/>
    <col min="7175" max="7175" width="8.7109375" style="25"/>
    <col min="7176" max="7176" width="73.5703125" style="25" bestFit="1" customWidth="1"/>
    <col min="7177" max="7177" width="7.7109375" style="25" customWidth="1"/>
    <col min="7178" max="7424" width="8.7109375" style="25"/>
    <col min="7425" max="7425" width="12.7109375" style="25" customWidth="1"/>
    <col min="7426" max="7426" width="13.7109375" style="25" customWidth="1"/>
    <col min="7427" max="7427" width="12.42578125" style="25" customWidth="1"/>
    <col min="7428" max="7428" width="13.85546875" style="25" customWidth="1"/>
    <col min="7429" max="7429" width="8.7109375" style="25"/>
    <col min="7430" max="7430" width="18.5703125" style="25" bestFit="1" customWidth="1"/>
    <col min="7431" max="7431" width="8.7109375" style="25"/>
    <col min="7432" max="7432" width="73.5703125" style="25" bestFit="1" customWidth="1"/>
    <col min="7433" max="7433" width="7.7109375" style="25" customWidth="1"/>
    <col min="7434" max="7680" width="8.7109375" style="25"/>
    <col min="7681" max="7681" width="12.7109375" style="25" customWidth="1"/>
    <col min="7682" max="7682" width="13.7109375" style="25" customWidth="1"/>
    <col min="7683" max="7683" width="12.42578125" style="25" customWidth="1"/>
    <col min="7684" max="7684" width="13.85546875" style="25" customWidth="1"/>
    <col min="7685" max="7685" width="8.7109375" style="25"/>
    <col min="7686" max="7686" width="18.5703125" style="25" bestFit="1" customWidth="1"/>
    <col min="7687" max="7687" width="8.7109375" style="25"/>
    <col min="7688" max="7688" width="73.5703125" style="25" bestFit="1" customWidth="1"/>
    <col min="7689" max="7689" width="7.7109375" style="25" customWidth="1"/>
    <col min="7690" max="7936" width="8.7109375" style="25"/>
    <col min="7937" max="7937" width="12.7109375" style="25" customWidth="1"/>
    <col min="7938" max="7938" width="13.7109375" style="25" customWidth="1"/>
    <col min="7939" max="7939" width="12.42578125" style="25" customWidth="1"/>
    <col min="7940" max="7940" width="13.85546875" style="25" customWidth="1"/>
    <col min="7941" max="7941" width="8.7109375" style="25"/>
    <col min="7942" max="7942" width="18.5703125" style="25" bestFit="1" customWidth="1"/>
    <col min="7943" max="7943" width="8.7109375" style="25"/>
    <col min="7944" max="7944" width="73.5703125" style="25" bestFit="1" customWidth="1"/>
    <col min="7945" max="7945" width="7.7109375" style="25" customWidth="1"/>
    <col min="7946" max="8192" width="8.7109375" style="25"/>
    <col min="8193" max="8193" width="12.7109375" style="25" customWidth="1"/>
    <col min="8194" max="8194" width="13.7109375" style="25" customWidth="1"/>
    <col min="8195" max="8195" width="12.42578125" style="25" customWidth="1"/>
    <col min="8196" max="8196" width="13.85546875" style="25" customWidth="1"/>
    <col min="8197" max="8197" width="8.7109375" style="25"/>
    <col min="8198" max="8198" width="18.5703125" style="25" bestFit="1" customWidth="1"/>
    <col min="8199" max="8199" width="8.7109375" style="25"/>
    <col min="8200" max="8200" width="73.5703125" style="25" bestFit="1" customWidth="1"/>
    <col min="8201" max="8201" width="7.7109375" style="25" customWidth="1"/>
    <col min="8202" max="8448" width="8.7109375" style="25"/>
    <col min="8449" max="8449" width="12.7109375" style="25" customWidth="1"/>
    <col min="8450" max="8450" width="13.7109375" style="25" customWidth="1"/>
    <col min="8451" max="8451" width="12.42578125" style="25" customWidth="1"/>
    <col min="8452" max="8452" width="13.85546875" style="25" customWidth="1"/>
    <col min="8453" max="8453" width="8.7109375" style="25"/>
    <col min="8454" max="8454" width="18.5703125" style="25" bestFit="1" customWidth="1"/>
    <col min="8455" max="8455" width="8.7109375" style="25"/>
    <col min="8456" max="8456" width="73.5703125" style="25" bestFit="1" customWidth="1"/>
    <col min="8457" max="8457" width="7.7109375" style="25" customWidth="1"/>
    <col min="8458" max="8704" width="8.7109375" style="25"/>
    <col min="8705" max="8705" width="12.7109375" style="25" customWidth="1"/>
    <col min="8706" max="8706" width="13.7109375" style="25" customWidth="1"/>
    <col min="8707" max="8707" width="12.42578125" style="25" customWidth="1"/>
    <col min="8708" max="8708" width="13.85546875" style="25" customWidth="1"/>
    <col min="8709" max="8709" width="8.7109375" style="25"/>
    <col min="8710" max="8710" width="18.5703125" style="25" bestFit="1" customWidth="1"/>
    <col min="8711" max="8711" width="8.7109375" style="25"/>
    <col min="8712" max="8712" width="73.5703125" style="25" bestFit="1" customWidth="1"/>
    <col min="8713" max="8713" width="7.7109375" style="25" customWidth="1"/>
    <col min="8714" max="8960" width="8.7109375" style="25"/>
    <col min="8961" max="8961" width="12.7109375" style="25" customWidth="1"/>
    <col min="8962" max="8962" width="13.7109375" style="25" customWidth="1"/>
    <col min="8963" max="8963" width="12.42578125" style="25" customWidth="1"/>
    <col min="8964" max="8964" width="13.85546875" style="25" customWidth="1"/>
    <col min="8965" max="8965" width="8.7109375" style="25"/>
    <col min="8966" max="8966" width="18.5703125" style="25" bestFit="1" customWidth="1"/>
    <col min="8967" max="8967" width="8.7109375" style="25"/>
    <col min="8968" max="8968" width="73.5703125" style="25" bestFit="1" customWidth="1"/>
    <col min="8969" max="8969" width="7.7109375" style="25" customWidth="1"/>
    <col min="8970" max="9216" width="8.7109375" style="25"/>
    <col min="9217" max="9217" width="12.7109375" style="25" customWidth="1"/>
    <col min="9218" max="9218" width="13.7109375" style="25" customWidth="1"/>
    <col min="9219" max="9219" width="12.42578125" style="25" customWidth="1"/>
    <col min="9220" max="9220" width="13.85546875" style="25" customWidth="1"/>
    <col min="9221" max="9221" width="8.7109375" style="25"/>
    <col min="9222" max="9222" width="18.5703125" style="25" bestFit="1" customWidth="1"/>
    <col min="9223" max="9223" width="8.7109375" style="25"/>
    <col min="9224" max="9224" width="73.5703125" style="25" bestFit="1" customWidth="1"/>
    <col min="9225" max="9225" width="7.7109375" style="25" customWidth="1"/>
    <col min="9226" max="9472" width="8.7109375" style="25"/>
    <col min="9473" max="9473" width="12.7109375" style="25" customWidth="1"/>
    <col min="9474" max="9474" width="13.7109375" style="25" customWidth="1"/>
    <col min="9475" max="9475" width="12.42578125" style="25" customWidth="1"/>
    <col min="9476" max="9476" width="13.85546875" style="25" customWidth="1"/>
    <col min="9477" max="9477" width="8.7109375" style="25"/>
    <col min="9478" max="9478" width="18.5703125" style="25" bestFit="1" customWidth="1"/>
    <col min="9479" max="9479" width="8.7109375" style="25"/>
    <col min="9480" max="9480" width="73.5703125" style="25" bestFit="1" customWidth="1"/>
    <col min="9481" max="9481" width="7.7109375" style="25" customWidth="1"/>
    <col min="9482" max="9728" width="8.7109375" style="25"/>
    <col min="9729" max="9729" width="12.7109375" style="25" customWidth="1"/>
    <col min="9730" max="9730" width="13.7109375" style="25" customWidth="1"/>
    <col min="9731" max="9731" width="12.42578125" style="25" customWidth="1"/>
    <col min="9732" max="9732" width="13.85546875" style="25" customWidth="1"/>
    <col min="9733" max="9733" width="8.7109375" style="25"/>
    <col min="9734" max="9734" width="18.5703125" style="25" bestFit="1" customWidth="1"/>
    <col min="9735" max="9735" width="8.7109375" style="25"/>
    <col min="9736" max="9736" width="73.5703125" style="25" bestFit="1" customWidth="1"/>
    <col min="9737" max="9737" width="7.7109375" style="25" customWidth="1"/>
    <col min="9738" max="9984" width="8.7109375" style="25"/>
    <col min="9985" max="9985" width="12.7109375" style="25" customWidth="1"/>
    <col min="9986" max="9986" width="13.7109375" style="25" customWidth="1"/>
    <col min="9987" max="9987" width="12.42578125" style="25" customWidth="1"/>
    <col min="9988" max="9988" width="13.85546875" style="25" customWidth="1"/>
    <col min="9989" max="9989" width="8.7109375" style="25"/>
    <col min="9990" max="9990" width="18.5703125" style="25" bestFit="1" customWidth="1"/>
    <col min="9991" max="9991" width="8.7109375" style="25"/>
    <col min="9992" max="9992" width="73.5703125" style="25" bestFit="1" customWidth="1"/>
    <col min="9993" max="9993" width="7.7109375" style="25" customWidth="1"/>
    <col min="9994" max="10240" width="8.7109375" style="25"/>
    <col min="10241" max="10241" width="12.7109375" style="25" customWidth="1"/>
    <col min="10242" max="10242" width="13.7109375" style="25" customWidth="1"/>
    <col min="10243" max="10243" width="12.42578125" style="25" customWidth="1"/>
    <col min="10244" max="10244" width="13.85546875" style="25" customWidth="1"/>
    <col min="10245" max="10245" width="8.7109375" style="25"/>
    <col min="10246" max="10246" width="18.5703125" style="25" bestFit="1" customWidth="1"/>
    <col min="10247" max="10247" width="8.7109375" style="25"/>
    <col min="10248" max="10248" width="73.5703125" style="25" bestFit="1" customWidth="1"/>
    <col min="10249" max="10249" width="7.7109375" style="25" customWidth="1"/>
    <col min="10250" max="10496" width="8.7109375" style="25"/>
    <col min="10497" max="10497" width="12.7109375" style="25" customWidth="1"/>
    <col min="10498" max="10498" width="13.7109375" style="25" customWidth="1"/>
    <col min="10499" max="10499" width="12.42578125" style="25" customWidth="1"/>
    <col min="10500" max="10500" width="13.85546875" style="25" customWidth="1"/>
    <col min="10501" max="10501" width="8.7109375" style="25"/>
    <col min="10502" max="10502" width="18.5703125" style="25" bestFit="1" customWidth="1"/>
    <col min="10503" max="10503" width="8.7109375" style="25"/>
    <col min="10504" max="10504" width="73.5703125" style="25" bestFit="1" customWidth="1"/>
    <col min="10505" max="10505" width="7.7109375" style="25" customWidth="1"/>
    <col min="10506" max="10752" width="8.7109375" style="25"/>
    <col min="10753" max="10753" width="12.7109375" style="25" customWidth="1"/>
    <col min="10754" max="10754" width="13.7109375" style="25" customWidth="1"/>
    <col min="10755" max="10755" width="12.42578125" style="25" customWidth="1"/>
    <col min="10756" max="10756" width="13.85546875" style="25" customWidth="1"/>
    <col min="10757" max="10757" width="8.7109375" style="25"/>
    <col min="10758" max="10758" width="18.5703125" style="25" bestFit="1" customWidth="1"/>
    <col min="10759" max="10759" width="8.7109375" style="25"/>
    <col min="10760" max="10760" width="73.5703125" style="25" bestFit="1" customWidth="1"/>
    <col min="10761" max="10761" width="7.7109375" style="25" customWidth="1"/>
    <col min="10762" max="11008" width="8.7109375" style="25"/>
    <col min="11009" max="11009" width="12.7109375" style="25" customWidth="1"/>
    <col min="11010" max="11010" width="13.7109375" style="25" customWidth="1"/>
    <col min="11011" max="11011" width="12.42578125" style="25" customWidth="1"/>
    <col min="11012" max="11012" width="13.85546875" style="25" customWidth="1"/>
    <col min="11013" max="11013" width="8.7109375" style="25"/>
    <col min="11014" max="11014" width="18.5703125" style="25" bestFit="1" customWidth="1"/>
    <col min="11015" max="11015" width="8.7109375" style="25"/>
    <col min="11016" max="11016" width="73.5703125" style="25" bestFit="1" customWidth="1"/>
    <col min="11017" max="11017" width="7.7109375" style="25" customWidth="1"/>
    <col min="11018" max="11264" width="8.7109375" style="25"/>
    <col min="11265" max="11265" width="12.7109375" style="25" customWidth="1"/>
    <col min="11266" max="11266" width="13.7109375" style="25" customWidth="1"/>
    <col min="11267" max="11267" width="12.42578125" style="25" customWidth="1"/>
    <col min="11268" max="11268" width="13.85546875" style="25" customWidth="1"/>
    <col min="11269" max="11269" width="8.7109375" style="25"/>
    <col min="11270" max="11270" width="18.5703125" style="25" bestFit="1" customWidth="1"/>
    <col min="11271" max="11271" width="8.7109375" style="25"/>
    <col min="11272" max="11272" width="73.5703125" style="25" bestFit="1" customWidth="1"/>
    <col min="11273" max="11273" width="7.7109375" style="25" customWidth="1"/>
    <col min="11274" max="11520" width="8.7109375" style="25"/>
    <col min="11521" max="11521" width="12.7109375" style="25" customWidth="1"/>
    <col min="11522" max="11522" width="13.7109375" style="25" customWidth="1"/>
    <col min="11523" max="11523" width="12.42578125" style="25" customWidth="1"/>
    <col min="11524" max="11524" width="13.85546875" style="25" customWidth="1"/>
    <col min="11525" max="11525" width="8.7109375" style="25"/>
    <col min="11526" max="11526" width="18.5703125" style="25" bestFit="1" customWidth="1"/>
    <col min="11527" max="11527" width="8.7109375" style="25"/>
    <col min="11528" max="11528" width="73.5703125" style="25" bestFit="1" customWidth="1"/>
    <col min="11529" max="11529" width="7.7109375" style="25" customWidth="1"/>
    <col min="11530" max="11776" width="8.7109375" style="25"/>
    <col min="11777" max="11777" width="12.7109375" style="25" customWidth="1"/>
    <col min="11778" max="11778" width="13.7109375" style="25" customWidth="1"/>
    <col min="11779" max="11779" width="12.42578125" style="25" customWidth="1"/>
    <col min="11780" max="11780" width="13.85546875" style="25" customWidth="1"/>
    <col min="11781" max="11781" width="8.7109375" style="25"/>
    <col min="11782" max="11782" width="18.5703125" style="25" bestFit="1" customWidth="1"/>
    <col min="11783" max="11783" width="8.7109375" style="25"/>
    <col min="11784" max="11784" width="73.5703125" style="25" bestFit="1" customWidth="1"/>
    <col min="11785" max="11785" width="7.7109375" style="25" customWidth="1"/>
    <col min="11786" max="12032" width="8.7109375" style="25"/>
    <col min="12033" max="12033" width="12.7109375" style="25" customWidth="1"/>
    <col min="12034" max="12034" width="13.7109375" style="25" customWidth="1"/>
    <col min="12035" max="12035" width="12.42578125" style="25" customWidth="1"/>
    <col min="12036" max="12036" width="13.85546875" style="25" customWidth="1"/>
    <col min="12037" max="12037" width="8.7109375" style="25"/>
    <col min="12038" max="12038" width="18.5703125" style="25" bestFit="1" customWidth="1"/>
    <col min="12039" max="12039" width="8.7109375" style="25"/>
    <col min="12040" max="12040" width="73.5703125" style="25" bestFit="1" customWidth="1"/>
    <col min="12041" max="12041" width="7.7109375" style="25" customWidth="1"/>
    <col min="12042" max="12288" width="8.7109375" style="25"/>
    <col min="12289" max="12289" width="12.7109375" style="25" customWidth="1"/>
    <col min="12290" max="12290" width="13.7109375" style="25" customWidth="1"/>
    <col min="12291" max="12291" width="12.42578125" style="25" customWidth="1"/>
    <col min="12292" max="12292" width="13.85546875" style="25" customWidth="1"/>
    <col min="12293" max="12293" width="8.7109375" style="25"/>
    <col min="12294" max="12294" width="18.5703125" style="25" bestFit="1" customWidth="1"/>
    <col min="12295" max="12295" width="8.7109375" style="25"/>
    <col min="12296" max="12296" width="73.5703125" style="25" bestFit="1" customWidth="1"/>
    <col min="12297" max="12297" width="7.7109375" style="25" customWidth="1"/>
    <col min="12298" max="12544" width="8.7109375" style="25"/>
    <col min="12545" max="12545" width="12.7109375" style="25" customWidth="1"/>
    <col min="12546" max="12546" width="13.7109375" style="25" customWidth="1"/>
    <col min="12547" max="12547" width="12.42578125" style="25" customWidth="1"/>
    <col min="12548" max="12548" width="13.85546875" style="25" customWidth="1"/>
    <col min="12549" max="12549" width="8.7109375" style="25"/>
    <col min="12550" max="12550" width="18.5703125" style="25" bestFit="1" customWidth="1"/>
    <col min="12551" max="12551" width="8.7109375" style="25"/>
    <col min="12552" max="12552" width="73.5703125" style="25" bestFit="1" customWidth="1"/>
    <col min="12553" max="12553" width="7.7109375" style="25" customWidth="1"/>
    <col min="12554" max="12800" width="8.7109375" style="25"/>
    <col min="12801" max="12801" width="12.7109375" style="25" customWidth="1"/>
    <col min="12802" max="12802" width="13.7109375" style="25" customWidth="1"/>
    <col min="12803" max="12803" width="12.42578125" style="25" customWidth="1"/>
    <col min="12804" max="12804" width="13.85546875" style="25" customWidth="1"/>
    <col min="12805" max="12805" width="8.7109375" style="25"/>
    <col min="12806" max="12806" width="18.5703125" style="25" bestFit="1" customWidth="1"/>
    <col min="12807" max="12807" width="8.7109375" style="25"/>
    <col min="12808" max="12808" width="73.5703125" style="25" bestFit="1" customWidth="1"/>
    <col min="12809" max="12809" width="7.7109375" style="25" customWidth="1"/>
    <col min="12810" max="13056" width="8.7109375" style="25"/>
    <col min="13057" max="13057" width="12.7109375" style="25" customWidth="1"/>
    <col min="13058" max="13058" width="13.7109375" style="25" customWidth="1"/>
    <col min="13059" max="13059" width="12.42578125" style="25" customWidth="1"/>
    <col min="13060" max="13060" width="13.85546875" style="25" customWidth="1"/>
    <col min="13061" max="13061" width="8.7109375" style="25"/>
    <col min="13062" max="13062" width="18.5703125" style="25" bestFit="1" customWidth="1"/>
    <col min="13063" max="13063" width="8.7109375" style="25"/>
    <col min="13064" max="13064" width="73.5703125" style="25" bestFit="1" customWidth="1"/>
    <col min="13065" max="13065" width="7.7109375" style="25" customWidth="1"/>
    <col min="13066" max="13312" width="8.7109375" style="25"/>
    <col min="13313" max="13313" width="12.7109375" style="25" customWidth="1"/>
    <col min="13314" max="13314" width="13.7109375" style="25" customWidth="1"/>
    <col min="13315" max="13315" width="12.42578125" style="25" customWidth="1"/>
    <col min="13316" max="13316" width="13.85546875" style="25" customWidth="1"/>
    <col min="13317" max="13317" width="8.7109375" style="25"/>
    <col min="13318" max="13318" width="18.5703125" style="25" bestFit="1" customWidth="1"/>
    <col min="13319" max="13319" width="8.7109375" style="25"/>
    <col min="13320" max="13320" width="73.5703125" style="25" bestFit="1" customWidth="1"/>
    <col min="13321" max="13321" width="7.7109375" style="25" customWidth="1"/>
    <col min="13322" max="13568" width="8.7109375" style="25"/>
    <col min="13569" max="13569" width="12.7109375" style="25" customWidth="1"/>
    <col min="13570" max="13570" width="13.7109375" style="25" customWidth="1"/>
    <col min="13571" max="13571" width="12.42578125" style="25" customWidth="1"/>
    <col min="13572" max="13572" width="13.85546875" style="25" customWidth="1"/>
    <col min="13573" max="13573" width="8.7109375" style="25"/>
    <col min="13574" max="13574" width="18.5703125" style="25" bestFit="1" customWidth="1"/>
    <col min="13575" max="13575" width="8.7109375" style="25"/>
    <col min="13576" max="13576" width="73.5703125" style="25" bestFit="1" customWidth="1"/>
    <col min="13577" max="13577" width="7.7109375" style="25" customWidth="1"/>
    <col min="13578" max="13824" width="8.7109375" style="25"/>
    <col min="13825" max="13825" width="12.7109375" style="25" customWidth="1"/>
    <col min="13826" max="13826" width="13.7109375" style="25" customWidth="1"/>
    <col min="13827" max="13827" width="12.42578125" style="25" customWidth="1"/>
    <col min="13828" max="13828" width="13.85546875" style="25" customWidth="1"/>
    <col min="13829" max="13829" width="8.7109375" style="25"/>
    <col min="13830" max="13830" width="18.5703125" style="25" bestFit="1" customWidth="1"/>
    <col min="13831" max="13831" width="8.7109375" style="25"/>
    <col min="13832" max="13832" width="73.5703125" style="25" bestFit="1" customWidth="1"/>
    <col min="13833" max="13833" width="7.7109375" style="25" customWidth="1"/>
    <col min="13834" max="14080" width="8.7109375" style="25"/>
    <col min="14081" max="14081" width="12.7109375" style="25" customWidth="1"/>
    <col min="14082" max="14082" width="13.7109375" style="25" customWidth="1"/>
    <col min="14083" max="14083" width="12.42578125" style="25" customWidth="1"/>
    <col min="14084" max="14084" width="13.85546875" style="25" customWidth="1"/>
    <col min="14085" max="14085" width="8.7109375" style="25"/>
    <col min="14086" max="14086" width="18.5703125" style="25" bestFit="1" customWidth="1"/>
    <col min="14087" max="14087" width="8.7109375" style="25"/>
    <col min="14088" max="14088" width="73.5703125" style="25" bestFit="1" customWidth="1"/>
    <col min="14089" max="14089" width="7.7109375" style="25" customWidth="1"/>
    <col min="14090" max="14336" width="8.7109375" style="25"/>
    <col min="14337" max="14337" width="12.7109375" style="25" customWidth="1"/>
    <col min="14338" max="14338" width="13.7109375" style="25" customWidth="1"/>
    <col min="14339" max="14339" width="12.42578125" style="25" customWidth="1"/>
    <col min="14340" max="14340" width="13.85546875" style="25" customWidth="1"/>
    <col min="14341" max="14341" width="8.7109375" style="25"/>
    <col min="14342" max="14342" width="18.5703125" style="25" bestFit="1" customWidth="1"/>
    <col min="14343" max="14343" width="8.7109375" style="25"/>
    <col min="14344" max="14344" width="73.5703125" style="25" bestFit="1" customWidth="1"/>
    <col min="14345" max="14345" width="7.7109375" style="25" customWidth="1"/>
    <col min="14346" max="14592" width="8.7109375" style="25"/>
    <col min="14593" max="14593" width="12.7109375" style="25" customWidth="1"/>
    <col min="14594" max="14594" width="13.7109375" style="25" customWidth="1"/>
    <col min="14595" max="14595" width="12.42578125" style="25" customWidth="1"/>
    <col min="14596" max="14596" width="13.85546875" style="25" customWidth="1"/>
    <col min="14597" max="14597" width="8.7109375" style="25"/>
    <col min="14598" max="14598" width="18.5703125" style="25" bestFit="1" customWidth="1"/>
    <col min="14599" max="14599" width="8.7109375" style="25"/>
    <col min="14600" max="14600" width="73.5703125" style="25" bestFit="1" customWidth="1"/>
    <col min="14601" max="14601" width="7.7109375" style="25" customWidth="1"/>
    <col min="14602" max="14848" width="8.7109375" style="25"/>
    <col min="14849" max="14849" width="12.7109375" style="25" customWidth="1"/>
    <col min="14850" max="14850" width="13.7109375" style="25" customWidth="1"/>
    <col min="14851" max="14851" width="12.42578125" style="25" customWidth="1"/>
    <col min="14852" max="14852" width="13.85546875" style="25" customWidth="1"/>
    <col min="14853" max="14853" width="8.7109375" style="25"/>
    <col min="14854" max="14854" width="18.5703125" style="25" bestFit="1" customWidth="1"/>
    <col min="14855" max="14855" width="8.7109375" style="25"/>
    <col min="14856" max="14856" width="73.5703125" style="25" bestFit="1" customWidth="1"/>
    <col min="14857" max="14857" width="7.7109375" style="25" customWidth="1"/>
    <col min="14858" max="15104" width="8.7109375" style="25"/>
    <col min="15105" max="15105" width="12.7109375" style="25" customWidth="1"/>
    <col min="15106" max="15106" width="13.7109375" style="25" customWidth="1"/>
    <col min="15107" max="15107" width="12.42578125" style="25" customWidth="1"/>
    <col min="15108" max="15108" width="13.85546875" style="25" customWidth="1"/>
    <col min="15109" max="15109" width="8.7109375" style="25"/>
    <col min="15110" max="15110" width="18.5703125" style="25" bestFit="1" customWidth="1"/>
    <col min="15111" max="15111" width="8.7109375" style="25"/>
    <col min="15112" max="15112" width="73.5703125" style="25" bestFit="1" customWidth="1"/>
    <col min="15113" max="15113" width="7.7109375" style="25" customWidth="1"/>
    <col min="15114" max="15360" width="8.7109375" style="25"/>
    <col min="15361" max="15361" width="12.7109375" style="25" customWidth="1"/>
    <col min="15362" max="15362" width="13.7109375" style="25" customWidth="1"/>
    <col min="15363" max="15363" width="12.42578125" style="25" customWidth="1"/>
    <col min="15364" max="15364" width="13.85546875" style="25" customWidth="1"/>
    <col min="15365" max="15365" width="8.7109375" style="25"/>
    <col min="15366" max="15366" width="18.5703125" style="25" bestFit="1" customWidth="1"/>
    <col min="15367" max="15367" width="8.7109375" style="25"/>
    <col min="15368" max="15368" width="73.5703125" style="25" bestFit="1" customWidth="1"/>
    <col min="15369" max="15369" width="7.7109375" style="25" customWidth="1"/>
    <col min="15370" max="15616" width="8.7109375" style="25"/>
    <col min="15617" max="15617" width="12.7109375" style="25" customWidth="1"/>
    <col min="15618" max="15618" width="13.7109375" style="25" customWidth="1"/>
    <col min="15619" max="15619" width="12.42578125" style="25" customWidth="1"/>
    <col min="15620" max="15620" width="13.85546875" style="25" customWidth="1"/>
    <col min="15621" max="15621" width="8.7109375" style="25"/>
    <col min="15622" max="15622" width="18.5703125" style="25" bestFit="1" customWidth="1"/>
    <col min="15623" max="15623" width="8.7109375" style="25"/>
    <col min="15624" max="15624" width="73.5703125" style="25" bestFit="1" customWidth="1"/>
    <col min="15625" max="15625" width="7.7109375" style="25" customWidth="1"/>
    <col min="15626" max="15872" width="8.7109375" style="25"/>
    <col min="15873" max="15873" width="12.7109375" style="25" customWidth="1"/>
    <col min="15874" max="15874" width="13.7109375" style="25" customWidth="1"/>
    <col min="15875" max="15875" width="12.42578125" style="25" customWidth="1"/>
    <col min="15876" max="15876" width="13.85546875" style="25" customWidth="1"/>
    <col min="15877" max="15877" width="8.7109375" style="25"/>
    <col min="15878" max="15878" width="18.5703125" style="25" bestFit="1" customWidth="1"/>
    <col min="15879" max="15879" width="8.7109375" style="25"/>
    <col min="15880" max="15880" width="73.5703125" style="25" bestFit="1" customWidth="1"/>
    <col min="15881" max="15881" width="7.7109375" style="25" customWidth="1"/>
    <col min="15882" max="16128" width="8.7109375" style="25"/>
    <col min="16129" max="16129" width="12.7109375" style="25" customWidth="1"/>
    <col min="16130" max="16130" width="13.7109375" style="25" customWidth="1"/>
    <col min="16131" max="16131" width="12.42578125" style="25" customWidth="1"/>
    <col min="16132" max="16132" width="13.85546875" style="25" customWidth="1"/>
    <col min="16133" max="16133" width="8.7109375" style="25"/>
    <col min="16134" max="16134" width="18.5703125" style="25" bestFit="1" customWidth="1"/>
    <col min="16135" max="16135" width="8.7109375" style="25"/>
    <col min="16136" max="16136" width="73.5703125" style="25" bestFit="1" customWidth="1"/>
    <col min="16137" max="16137" width="7.7109375" style="25" customWidth="1"/>
    <col min="16138" max="16384" width="8.7109375" style="25"/>
  </cols>
  <sheetData>
    <row r="1" spans="1:9" x14ac:dyDescent="0.25">
      <c r="A1" s="44" t="s">
        <v>0</v>
      </c>
      <c r="B1" s="49"/>
      <c r="C1" s="49"/>
      <c r="D1" s="112"/>
      <c r="E1" s="113"/>
      <c r="F1" s="113"/>
      <c r="G1" s="113"/>
      <c r="H1" s="113"/>
      <c r="I1" s="113"/>
    </row>
    <row r="2" spans="1:9" x14ac:dyDescent="0.25">
      <c r="A2" s="154" t="s">
        <v>1</v>
      </c>
      <c r="B2" s="153" t="s">
        <v>2</v>
      </c>
      <c r="C2" s="50"/>
      <c r="D2" s="153" t="s">
        <v>3</v>
      </c>
      <c r="E2" s="20" t="s">
        <v>4</v>
      </c>
      <c r="F2" s="113"/>
      <c r="G2" s="15" t="s">
        <v>5</v>
      </c>
      <c r="H2" s="14" t="s">
        <v>6</v>
      </c>
      <c r="I2" s="14" t="s">
        <v>7</v>
      </c>
    </row>
    <row r="3" spans="1:9" x14ac:dyDescent="0.25">
      <c r="A3" s="114">
        <v>29221</v>
      </c>
      <c r="B3" s="115">
        <v>1</v>
      </c>
      <c r="C3" s="115"/>
      <c r="D3" s="115" t="s">
        <v>8</v>
      </c>
      <c r="E3" s="115">
        <v>1</v>
      </c>
      <c r="F3"/>
      <c r="G3" s="116" t="s">
        <v>2</v>
      </c>
      <c r="H3" s="113" t="s">
        <v>9</v>
      </c>
      <c r="I3" s="112" t="s">
        <v>10</v>
      </c>
    </row>
    <row r="4" spans="1:9" x14ac:dyDescent="0.25">
      <c r="A4" s="114">
        <v>29252</v>
      </c>
      <c r="B4" s="115">
        <v>1</v>
      </c>
      <c r="C4" s="115"/>
      <c r="D4" s="115" t="s">
        <v>11</v>
      </c>
      <c r="E4" s="115">
        <v>1</v>
      </c>
      <c r="F4"/>
      <c r="G4" s="116" t="s">
        <v>4</v>
      </c>
      <c r="H4" s="113" t="s">
        <v>9</v>
      </c>
      <c r="I4" s="112" t="s">
        <v>10</v>
      </c>
    </row>
    <row r="5" spans="1:9" x14ac:dyDescent="0.25">
      <c r="A5" s="114">
        <v>29281</v>
      </c>
      <c r="B5" s="115">
        <v>1</v>
      </c>
      <c r="C5" s="115"/>
      <c r="D5" s="115" t="s">
        <v>12</v>
      </c>
      <c r="E5" s="115">
        <v>1</v>
      </c>
      <c r="F5"/>
      <c r="G5" s="116"/>
      <c r="H5" s="113"/>
      <c r="I5" s="112"/>
    </row>
    <row r="6" spans="1:9" x14ac:dyDescent="0.25">
      <c r="A6" s="114">
        <v>29312</v>
      </c>
      <c r="B6" s="115">
        <v>1</v>
      </c>
      <c r="C6" s="115"/>
      <c r="D6" s="115" t="s">
        <v>13</v>
      </c>
      <c r="E6" s="115">
        <v>0</v>
      </c>
      <c r="F6"/>
      <c r="G6" s="21" t="s">
        <v>14</v>
      </c>
      <c r="H6" s="113"/>
      <c r="I6" s="112"/>
    </row>
    <row r="7" spans="1:9" x14ac:dyDescent="0.25">
      <c r="A7" s="114">
        <v>29342</v>
      </c>
      <c r="B7" s="115">
        <v>1</v>
      </c>
      <c r="C7" s="115"/>
      <c r="D7" s="115" t="s">
        <v>15</v>
      </c>
      <c r="E7" s="115">
        <v>0</v>
      </c>
      <c r="F7"/>
      <c r="G7" s="116" t="s">
        <v>16</v>
      </c>
      <c r="H7" s="113"/>
      <c r="I7" s="112"/>
    </row>
    <row r="8" spans="1:9" x14ac:dyDescent="0.25">
      <c r="A8" s="114">
        <v>29373</v>
      </c>
      <c r="B8" s="115">
        <v>1</v>
      </c>
      <c r="C8" s="115"/>
      <c r="D8" s="115" t="s">
        <v>17</v>
      </c>
      <c r="E8" s="115">
        <v>0</v>
      </c>
      <c r="F8"/>
      <c r="G8" s="113"/>
      <c r="H8" s="116"/>
      <c r="I8" s="116"/>
    </row>
    <row r="9" spans="1:9" x14ac:dyDescent="0.25">
      <c r="A9" s="114">
        <v>29403</v>
      </c>
      <c r="B9" s="115">
        <v>1</v>
      </c>
      <c r="C9" s="115"/>
      <c r="D9" s="115" t="s">
        <v>18</v>
      </c>
      <c r="E9" s="115">
        <v>1</v>
      </c>
      <c r="F9"/>
      <c r="G9" s="116"/>
      <c r="H9" s="113"/>
      <c r="I9" s="117"/>
    </row>
    <row r="10" spans="1:9" x14ac:dyDescent="0.25">
      <c r="A10" s="114">
        <v>29434</v>
      </c>
      <c r="B10" s="115">
        <v>0</v>
      </c>
      <c r="C10" s="115"/>
      <c r="D10" s="115" t="s">
        <v>19</v>
      </c>
      <c r="E10" s="115">
        <v>1</v>
      </c>
      <c r="F10"/>
      <c r="G10" s="116"/>
      <c r="H10" s="113"/>
      <c r="I10" s="113"/>
    </row>
    <row r="11" spans="1:9" x14ac:dyDescent="0.25">
      <c r="A11" s="114">
        <v>29465</v>
      </c>
      <c r="B11" s="115">
        <v>0</v>
      </c>
      <c r="C11" s="115"/>
      <c r="D11" s="115" t="s">
        <v>20</v>
      </c>
      <c r="E11" s="115">
        <v>1</v>
      </c>
      <c r="F11"/>
      <c r="G11" s="116"/>
      <c r="H11" s="113"/>
      <c r="I11" s="113"/>
    </row>
    <row r="12" spans="1:9" x14ac:dyDescent="0.25">
      <c r="A12" s="114">
        <v>29495</v>
      </c>
      <c r="B12" s="115">
        <v>0</v>
      </c>
      <c r="C12" s="115"/>
      <c r="D12" s="115" t="s">
        <v>21</v>
      </c>
      <c r="E12" s="115">
        <v>1</v>
      </c>
      <c r="F12"/>
      <c r="G12" s="116"/>
      <c r="H12" s="113"/>
      <c r="I12" s="113"/>
    </row>
    <row r="13" spans="1:9" x14ac:dyDescent="0.25">
      <c r="A13" s="114">
        <v>29526</v>
      </c>
      <c r="B13" s="115">
        <v>0</v>
      </c>
      <c r="C13" s="115"/>
      <c r="D13" s="115" t="s">
        <v>22</v>
      </c>
      <c r="E13" s="115">
        <v>1</v>
      </c>
      <c r="F13"/>
      <c r="G13" s="116"/>
      <c r="H13" s="113"/>
      <c r="I13" s="113"/>
    </row>
    <row r="14" spans="1:9" x14ac:dyDescent="0.25">
      <c r="A14" s="114">
        <v>29556</v>
      </c>
      <c r="B14" s="115">
        <v>0</v>
      </c>
      <c r="C14" s="115"/>
      <c r="D14" s="115" t="s">
        <v>23</v>
      </c>
      <c r="E14" s="115">
        <v>1</v>
      </c>
      <c r="F14"/>
      <c r="G14" s="116"/>
      <c r="H14" s="113"/>
      <c r="I14" s="113"/>
    </row>
    <row r="15" spans="1:9" x14ac:dyDescent="0.25">
      <c r="A15" s="114">
        <v>29587</v>
      </c>
      <c r="B15" s="115">
        <v>0</v>
      </c>
      <c r="C15" s="115"/>
      <c r="D15" s="115" t="s">
        <v>24</v>
      </c>
      <c r="E15" s="115">
        <v>0</v>
      </c>
      <c r="F15"/>
      <c r="G15" s="116"/>
      <c r="H15" s="113"/>
      <c r="I15" s="113"/>
    </row>
    <row r="16" spans="1:9" x14ac:dyDescent="0.25">
      <c r="A16" s="114">
        <v>29618</v>
      </c>
      <c r="B16" s="115">
        <v>0</v>
      </c>
      <c r="C16" s="115"/>
      <c r="D16" s="115" t="s">
        <v>25</v>
      </c>
      <c r="E16" s="115">
        <v>0</v>
      </c>
      <c r="F16"/>
      <c r="G16" s="116"/>
      <c r="H16" s="113"/>
      <c r="I16" s="113"/>
    </row>
    <row r="17" spans="1:7" x14ac:dyDescent="0.25">
      <c r="A17" s="114">
        <v>29646</v>
      </c>
      <c r="B17" s="115">
        <v>0</v>
      </c>
      <c r="C17" s="115"/>
      <c r="D17" s="115" t="s">
        <v>26</v>
      </c>
      <c r="E17" s="115">
        <v>0</v>
      </c>
      <c r="F17"/>
      <c r="G17" s="116"/>
    </row>
    <row r="18" spans="1:7" x14ac:dyDescent="0.25">
      <c r="A18" s="114">
        <v>29677</v>
      </c>
      <c r="B18" s="115">
        <v>0</v>
      </c>
      <c r="C18" s="115"/>
      <c r="D18" s="115" t="s">
        <v>27</v>
      </c>
      <c r="E18" s="115">
        <v>0</v>
      </c>
      <c r="F18"/>
      <c r="G18" s="116"/>
    </row>
    <row r="19" spans="1:7" x14ac:dyDescent="0.25">
      <c r="A19" s="114">
        <v>29707</v>
      </c>
      <c r="B19" s="115">
        <v>0</v>
      </c>
      <c r="C19" s="115"/>
      <c r="D19" s="115" t="s">
        <v>28</v>
      </c>
      <c r="E19" s="115">
        <v>0</v>
      </c>
      <c r="F19"/>
      <c r="G19" s="116"/>
    </row>
    <row r="20" spans="1:7" x14ac:dyDescent="0.25">
      <c r="A20" s="114">
        <v>29738</v>
      </c>
      <c r="B20" s="115">
        <v>0</v>
      </c>
      <c r="C20" s="115"/>
      <c r="D20" s="115" t="s">
        <v>29</v>
      </c>
      <c r="E20" s="115">
        <v>0</v>
      </c>
      <c r="F20"/>
      <c r="G20" s="116"/>
    </row>
    <row r="21" spans="1:7" x14ac:dyDescent="0.25">
      <c r="A21" s="114">
        <v>29768</v>
      </c>
      <c r="B21" s="115">
        <v>1</v>
      </c>
      <c r="C21" s="115"/>
      <c r="D21" s="115" t="s">
        <v>30</v>
      </c>
      <c r="E21" s="115">
        <v>0</v>
      </c>
      <c r="F21"/>
      <c r="G21" s="116"/>
    </row>
    <row r="22" spans="1:7" x14ac:dyDescent="0.25">
      <c r="A22" s="114">
        <v>29799</v>
      </c>
      <c r="B22" s="115">
        <v>1</v>
      </c>
      <c r="C22" s="115"/>
      <c r="D22" s="115" t="s">
        <v>31</v>
      </c>
      <c r="E22" s="115">
        <v>0</v>
      </c>
      <c r="F22"/>
      <c r="G22" s="116"/>
    </row>
    <row r="23" spans="1:7" x14ac:dyDescent="0.25">
      <c r="A23" s="114">
        <v>29830</v>
      </c>
      <c r="B23" s="115">
        <v>1</v>
      </c>
      <c r="C23" s="115"/>
      <c r="D23" s="115" t="s">
        <v>32</v>
      </c>
      <c r="E23" s="115">
        <v>0</v>
      </c>
      <c r="F23"/>
      <c r="G23" s="116"/>
    </row>
    <row r="24" spans="1:7" x14ac:dyDescent="0.25">
      <c r="A24" s="114">
        <v>29860</v>
      </c>
      <c r="B24" s="115">
        <v>1</v>
      </c>
      <c r="C24" s="115"/>
      <c r="D24" s="115" t="s">
        <v>33</v>
      </c>
      <c r="E24" s="115">
        <v>0</v>
      </c>
      <c r="F24"/>
      <c r="G24" s="116"/>
    </row>
    <row r="25" spans="1:7" x14ac:dyDescent="0.25">
      <c r="A25" s="114">
        <v>29891</v>
      </c>
      <c r="B25" s="115">
        <v>1</v>
      </c>
      <c r="C25" s="115"/>
      <c r="D25" s="115" t="s">
        <v>34</v>
      </c>
      <c r="E25" s="115">
        <v>0</v>
      </c>
      <c r="F25"/>
      <c r="G25" s="116"/>
    </row>
    <row r="26" spans="1:7" x14ac:dyDescent="0.25">
      <c r="A26" s="114">
        <v>29921</v>
      </c>
      <c r="B26" s="115">
        <v>1</v>
      </c>
      <c r="C26" s="115"/>
      <c r="D26" s="115" t="s">
        <v>35</v>
      </c>
      <c r="E26" s="115">
        <v>0</v>
      </c>
      <c r="F26"/>
      <c r="G26" s="116"/>
    </row>
    <row r="27" spans="1:7" x14ac:dyDescent="0.25">
      <c r="A27" s="114">
        <v>29952</v>
      </c>
      <c r="B27" s="115">
        <v>1</v>
      </c>
      <c r="C27" s="115"/>
      <c r="D27" s="115" t="s">
        <v>36</v>
      </c>
      <c r="E27" s="115">
        <v>0</v>
      </c>
      <c r="F27"/>
      <c r="G27" s="116"/>
    </row>
    <row r="28" spans="1:7" x14ac:dyDescent="0.25">
      <c r="A28" s="114">
        <v>29983</v>
      </c>
      <c r="B28" s="115">
        <v>1</v>
      </c>
      <c r="C28" s="115"/>
      <c r="D28" s="115" t="s">
        <v>37</v>
      </c>
      <c r="E28" s="115">
        <v>0</v>
      </c>
      <c r="F28"/>
      <c r="G28" s="116"/>
    </row>
    <row r="29" spans="1:7" x14ac:dyDescent="0.25">
      <c r="A29" s="114">
        <v>30011</v>
      </c>
      <c r="B29" s="115">
        <v>1</v>
      </c>
      <c r="C29" s="115"/>
      <c r="D29" s="115" t="s">
        <v>38</v>
      </c>
      <c r="E29" s="115">
        <v>0</v>
      </c>
      <c r="F29"/>
      <c r="G29" s="116"/>
    </row>
    <row r="30" spans="1:7" x14ac:dyDescent="0.25">
      <c r="A30" s="114">
        <v>30042</v>
      </c>
      <c r="B30" s="115">
        <v>1</v>
      </c>
      <c r="C30" s="115"/>
      <c r="D30" s="115" t="s">
        <v>39</v>
      </c>
      <c r="E30" s="115">
        <v>0</v>
      </c>
      <c r="F30"/>
      <c r="G30" s="116"/>
    </row>
    <row r="31" spans="1:7" x14ac:dyDescent="0.25">
      <c r="A31" s="114">
        <v>30072</v>
      </c>
      <c r="B31" s="115">
        <v>1</v>
      </c>
      <c r="C31" s="115"/>
      <c r="D31" s="115" t="s">
        <v>40</v>
      </c>
      <c r="E31" s="115">
        <v>0</v>
      </c>
      <c r="F31"/>
      <c r="G31" s="116"/>
    </row>
    <row r="32" spans="1:7" x14ac:dyDescent="0.25">
      <c r="A32" s="114">
        <v>30103</v>
      </c>
      <c r="B32" s="115">
        <v>1</v>
      </c>
      <c r="C32" s="115"/>
      <c r="D32" s="115" t="s">
        <v>41</v>
      </c>
      <c r="E32" s="115">
        <v>0</v>
      </c>
      <c r="F32"/>
      <c r="G32" s="116"/>
    </row>
    <row r="33" spans="1:7" x14ac:dyDescent="0.25">
      <c r="A33" s="114">
        <v>30133</v>
      </c>
      <c r="B33" s="115">
        <v>1</v>
      </c>
      <c r="C33" s="115"/>
      <c r="D33" s="115" t="s">
        <v>42</v>
      </c>
      <c r="E33" s="115">
        <v>0</v>
      </c>
      <c r="F33"/>
      <c r="G33" s="116"/>
    </row>
    <row r="34" spans="1:7" x14ac:dyDescent="0.25">
      <c r="A34" s="114">
        <v>30164</v>
      </c>
      <c r="B34" s="115">
        <v>1</v>
      </c>
      <c r="C34" s="115"/>
      <c r="D34" s="115" t="s">
        <v>43</v>
      </c>
      <c r="E34" s="115">
        <v>0</v>
      </c>
      <c r="F34"/>
      <c r="G34" s="116"/>
    </row>
    <row r="35" spans="1:7" x14ac:dyDescent="0.25">
      <c r="A35" s="114">
        <v>30195</v>
      </c>
      <c r="B35" s="115">
        <v>1</v>
      </c>
      <c r="C35" s="115"/>
      <c r="D35" s="115" t="s">
        <v>44</v>
      </c>
      <c r="E35" s="115">
        <v>0</v>
      </c>
      <c r="F35"/>
      <c r="G35" s="116"/>
    </row>
    <row r="36" spans="1:7" x14ac:dyDescent="0.25">
      <c r="A36" s="114">
        <v>30225</v>
      </c>
      <c r="B36" s="115">
        <v>1</v>
      </c>
      <c r="C36" s="115"/>
      <c r="D36" s="115" t="s">
        <v>45</v>
      </c>
      <c r="E36" s="115">
        <v>0</v>
      </c>
      <c r="F36"/>
      <c r="G36" s="116"/>
    </row>
    <row r="37" spans="1:7" x14ac:dyDescent="0.25">
      <c r="A37" s="114">
        <v>30256</v>
      </c>
      <c r="B37" s="115">
        <v>1</v>
      </c>
      <c r="C37" s="115"/>
      <c r="D37" s="115" t="s">
        <v>46</v>
      </c>
      <c r="E37" s="115">
        <v>0</v>
      </c>
      <c r="F37"/>
      <c r="G37" s="116"/>
    </row>
    <row r="38" spans="1:7" x14ac:dyDescent="0.25">
      <c r="A38" s="114">
        <v>30286</v>
      </c>
      <c r="B38" s="115">
        <v>0</v>
      </c>
      <c r="C38" s="115"/>
      <c r="D38" s="115" t="s">
        <v>47</v>
      </c>
      <c r="E38" s="115">
        <v>0</v>
      </c>
      <c r="F38"/>
      <c r="G38" s="116"/>
    </row>
    <row r="39" spans="1:7" x14ac:dyDescent="0.25">
      <c r="A39" s="114">
        <v>30317</v>
      </c>
      <c r="B39" s="115">
        <v>0</v>
      </c>
      <c r="C39" s="115"/>
      <c r="D39" s="115" t="s">
        <v>48</v>
      </c>
      <c r="E39" s="115">
        <v>0</v>
      </c>
      <c r="F39"/>
      <c r="G39" s="116"/>
    </row>
    <row r="40" spans="1:7" x14ac:dyDescent="0.25">
      <c r="A40" s="114">
        <v>30348</v>
      </c>
      <c r="B40" s="115">
        <v>0</v>
      </c>
      <c r="C40" s="115"/>
      <c r="D40" s="115" t="s">
        <v>49</v>
      </c>
      <c r="E40" s="115">
        <v>0</v>
      </c>
      <c r="F40"/>
      <c r="G40" s="116"/>
    </row>
    <row r="41" spans="1:7" x14ac:dyDescent="0.25">
      <c r="A41" s="114">
        <v>30376</v>
      </c>
      <c r="B41" s="115">
        <v>0</v>
      </c>
      <c r="C41" s="115"/>
      <c r="D41" s="115" t="s">
        <v>50</v>
      </c>
      <c r="E41" s="115">
        <v>0</v>
      </c>
      <c r="F41"/>
      <c r="G41" s="116"/>
    </row>
    <row r="42" spans="1:7" x14ac:dyDescent="0.25">
      <c r="A42" s="114">
        <v>30407</v>
      </c>
      <c r="B42" s="115">
        <v>0</v>
      </c>
      <c r="C42" s="115"/>
      <c r="D42" s="115" t="s">
        <v>51</v>
      </c>
      <c r="E42" s="115">
        <v>0</v>
      </c>
      <c r="F42"/>
      <c r="G42" s="116"/>
    </row>
    <row r="43" spans="1:7" x14ac:dyDescent="0.25">
      <c r="A43" s="114">
        <v>30437</v>
      </c>
      <c r="B43" s="115">
        <v>0</v>
      </c>
      <c r="C43" s="115"/>
      <c r="D43" s="115" t="s">
        <v>52</v>
      </c>
      <c r="E43" s="115">
        <v>0</v>
      </c>
      <c r="F43"/>
      <c r="G43" s="116"/>
    </row>
    <row r="44" spans="1:7" x14ac:dyDescent="0.25">
      <c r="A44" s="114">
        <v>30468</v>
      </c>
      <c r="B44" s="115">
        <v>0</v>
      </c>
      <c r="C44" s="115"/>
      <c r="D44" s="115" t="s">
        <v>53</v>
      </c>
      <c r="E44" s="115">
        <v>0</v>
      </c>
      <c r="F44"/>
      <c r="G44" s="116"/>
    </row>
    <row r="45" spans="1:7" x14ac:dyDescent="0.25">
      <c r="A45" s="114">
        <v>30498</v>
      </c>
      <c r="B45" s="115">
        <v>0</v>
      </c>
      <c r="C45" s="115"/>
      <c r="D45" s="115" t="s">
        <v>54</v>
      </c>
      <c r="E45" s="115">
        <v>1</v>
      </c>
      <c r="F45"/>
      <c r="G45" s="116"/>
    </row>
    <row r="46" spans="1:7" x14ac:dyDescent="0.25">
      <c r="A46" s="114">
        <v>30529</v>
      </c>
      <c r="B46" s="115">
        <v>0</v>
      </c>
      <c r="C46" s="115"/>
      <c r="D46" s="115" t="s">
        <v>55</v>
      </c>
      <c r="E46" s="115">
        <v>1</v>
      </c>
      <c r="F46"/>
      <c r="G46" s="116"/>
    </row>
    <row r="47" spans="1:7" x14ac:dyDescent="0.25">
      <c r="A47" s="114">
        <v>30560</v>
      </c>
      <c r="B47" s="115">
        <v>0</v>
      </c>
      <c r="C47" s="115"/>
      <c r="D47" s="115" t="s">
        <v>56</v>
      </c>
      <c r="E47" s="115">
        <v>1</v>
      </c>
      <c r="F47"/>
      <c r="G47" s="116"/>
    </row>
    <row r="48" spans="1:7" x14ac:dyDescent="0.25">
      <c r="A48" s="114">
        <v>30590</v>
      </c>
      <c r="B48" s="115">
        <v>0</v>
      </c>
      <c r="C48" s="115"/>
      <c r="D48" s="115" t="s">
        <v>57</v>
      </c>
      <c r="E48" s="115">
        <v>0</v>
      </c>
      <c r="F48"/>
      <c r="G48" s="116"/>
    </row>
    <row r="49" spans="1:7" x14ac:dyDescent="0.25">
      <c r="A49" s="114">
        <v>30621</v>
      </c>
      <c r="B49" s="115">
        <v>0</v>
      </c>
      <c r="C49" s="115"/>
      <c r="D49" s="115" t="s">
        <v>58</v>
      </c>
      <c r="E49" s="115">
        <v>0</v>
      </c>
      <c r="F49"/>
      <c r="G49" s="116"/>
    </row>
    <row r="50" spans="1:7" x14ac:dyDescent="0.25">
      <c r="A50" s="114">
        <v>30651</v>
      </c>
      <c r="B50" s="115">
        <v>0</v>
      </c>
      <c r="C50" s="115"/>
      <c r="D50" s="115" t="s">
        <v>59</v>
      </c>
      <c r="E50" s="115">
        <v>0</v>
      </c>
      <c r="F50"/>
      <c r="G50" s="116"/>
    </row>
    <row r="51" spans="1:7" x14ac:dyDescent="0.25">
      <c r="A51" s="114">
        <v>30682</v>
      </c>
      <c r="B51" s="115">
        <v>0</v>
      </c>
      <c r="C51" s="115"/>
      <c r="D51" s="115" t="s">
        <v>60</v>
      </c>
      <c r="E51" s="115">
        <v>0</v>
      </c>
      <c r="F51"/>
      <c r="G51" s="116"/>
    </row>
    <row r="52" spans="1:7" x14ac:dyDescent="0.25">
      <c r="A52" s="114">
        <v>30713</v>
      </c>
      <c r="B52" s="115">
        <v>0</v>
      </c>
      <c r="C52" s="115"/>
      <c r="D52" s="115" t="s">
        <v>61</v>
      </c>
      <c r="E52" s="115">
        <v>0</v>
      </c>
      <c r="F52"/>
      <c r="G52" s="116"/>
    </row>
    <row r="53" spans="1:7" x14ac:dyDescent="0.25">
      <c r="A53" s="114">
        <v>30742</v>
      </c>
      <c r="B53" s="115">
        <v>0</v>
      </c>
      <c r="C53" s="115"/>
      <c r="D53" s="115" t="s">
        <v>62</v>
      </c>
      <c r="E53" s="115">
        <v>0</v>
      </c>
      <c r="F53"/>
      <c r="G53" s="116"/>
    </row>
    <row r="54" spans="1:7" x14ac:dyDescent="0.25">
      <c r="A54" s="114">
        <v>30773</v>
      </c>
      <c r="B54" s="115">
        <v>0</v>
      </c>
      <c r="C54" s="115"/>
      <c r="D54" s="115" t="s">
        <v>63</v>
      </c>
      <c r="E54" s="115">
        <v>0</v>
      </c>
      <c r="F54"/>
      <c r="G54" s="116"/>
    </row>
    <row r="55" spans="1:7" x14ac:dyDescent="0.25">
      <c r="A55" s="114">
        <v>30803</v>
      </c>
      <c r="B55" s="115">
        <v>0</v>
      </c>
      <c r="C55" s="115"/>
      <c r="D55" s="115" t="s">
        <v>64</v>
      </c>
      <c r="E55" s="115">
        <v>0</v>
      </c>
      <c r="F55"/>
      <c r="G55" s="116"/>
    </row>
    <row r="56" spans="1:7" x14ac:dyDescent="0.25">
      <c r="A56" s="114">
        <v>30834</v>
      </c>
      <c r="B56" s="115">
        <v>0</v>
      </c>
      <c r="C56" s="115"/>
      <c r="D56" s="115" t="s">
        <v>65</v>
      </c>
      <c r="E56" s="115">
        <v>0</v>
      </c>
      <c r="F56"/>
      <c r="G56" s="116"/>
    </row>
    <row r="57" spans="1:7" x14ac:dyDescent="0.25">
      <c r="A57" s="114">
        <v>30864</v>
      </c>
      <c r="B57" s="115">
        <v>0</v>
      </c>
      <c r="C57" s="115"/>
      <c r="D57" s="115" t="s">
        <v>66</v>
      </c>
      <c r="E57" s="115">
        <v>0</v>
      </c>
      <c r="F57"/>
      <c r="G57" s="116"/>
    </row>
    <row r="58" spans="1:7" x14ac:dyDescent="0.25">
      <c r="A58" s="114">
        <v>30895</v>
      </c>
      <c r="B58" s="115">
        <v>0</v>
      </c>
      <c r="C58" s="115"/>
      <c r="D58" s="115" t="s">
        <v>67</v>
      </c>
      <c r="E58" s="115">
        <v>0</v>
      </c>
      <c r="F58"/>
      <c r="G58" s="116"/>
    </row>
    <row r="59" spans="1:7" x14ac:dyDescent="0.25">
      <c r="A59" s="114">
        <v>30926</v>
      </c>
      <c r="B59" s="115">
        <v>0</v>
      </c>
      <c r="C59" s="115"/>
      <c r="D59" s="115" t="s">
        <v>68</v>
      </c>
      <c r="E59" s="115">
        <v>0</v>
      </c>
      <c r="F59"/>
      <c r="G59" s="116"/>
    </row>
    <row r="60" spans="1:7" x14ac:dyDescent="0.25">
      <c r="A60" s="114">
        <v>30956</v>
      </c>
      <c r="B60" s="115">
        <v>0</v>
      </c>
      <c r="C60" s="115"/>
      <c r="D60" s="115" t="s">
        <v>69</v>
      </c>
      <c r="E60" s="115">
        <v>0</v>
      </c>
      <c r="F60"/>
      <c r="G60" s="116"/>
    </row>
    <row r="61" spans="1:7" x14ac:dyDescent="0.25">
      <c r="A61" s="114">
        <v>30987</v>
      </c>
      <c r="B61" s="115">
        <v>0</v>
      </c>
      <c r="C61" s="115"/>
      <c r="D61" s="115" t="s">
        <v>70</v>
      </c>
      <c r="E61" s="115">
        <v>0</v>
      </c>
      <c r="F61"/>
      <c r="G61" s="116"/>
    </row>
    <row r="62" spans="1:7" x14ac:dyDescent="0.25">
      <c r="A62" s="114">
        <v>31017</v>
      </c>
      <c r="B62" s="115">
        <v>0</v>
      </c>
      <c r="C62" s="115"/>
      <c r="D62" s="115" t="s">
        <v>71</v>
      </c>
      <c r="E62" s="115">
        <v>0</v>
      </c>
      <c r="F62"/>
      <c r="G62" s="116"/>
    </row>
    <row r="63" spans="1:7" x14ac:dyDescent="0.25">
      <c r="A63" s="114">
        <v>31048</v>
      </c>
      <c r="B63" s="115">
        <v>0</v>
      </c>
      <c r="C63" s="115"/>
      <c r="D63" s="115" t="s">
        <v>72</v>
      </c>
      <c r="E63" s="115">
        <v>0</v>
      </c>
      <c r="F63"/>
      <c r="G63" s="116"/>
    </row>
    <row r="64" spans="1:7" x14ac:dyDescent="0.25">
      <c r="A64" s="114">
        <v>31079</v>
      </c>
      <c r="B64" s="115">
        <v>0</v>
      </c>
      <c r="C64" s="115"/>
      <c r="D64" s="115" t="s">
        <v>73</v>
      </c>
      <c r="E64" s="115">
        <v>0</v>
      </c>
      <c r="F64"/>
      <c r="G64" s="116"/>
    </row>
    <row r="65" spans="1:7" x14ac:dyDescent="0.25">
      <c r="A65" s="114">
        <v>31107</v>
      </c>
      <c r="B65" s="115">
        <v>0</v>
      </c>
      <c r="C65" s="115"/>
      <c r="D65" s="115" t="s">
        <v>74</v>
      </c>
      <c r="E65" s="115">
        <v>0</v>
      </c>
      <c r="F65"/>
      <c r="G65" s="116"/>
    </row>
    <row r="66" spans="1:7" x14ac:dyDescent="0.25">
      <c r="A66" s="114">
        <v>31138</v>
      </c>
      <c r="B66" s="115">
        <v>0</v>
      </c>
      <c r="C66" s="115"/>
      <c r="D66" s="115" t="s">
        <v>75</v>
      </c>
      <c r="E66" s="115">
        <v>0</v>
      </c>
      <c r="F66"/>
      <c r="G66" s="116"/>
    </row>
    <row r="67" spans="1:7" x14ac:dyDescent="0.25">
      <c r="A67" s="114">
        <v>31168</v>
      </c>
      <c r="B67" s="115">
        <v>0</v>
      </c>
      <c r="C67" s="115"/>
      <c r="D67" s="115" t="s">
        <v>76</v>
      </c>
      <c r="E67" s="115">
        <v>0</v>
      </c>
      <c r="F67"/>
      <c r="G67" s="116"/>
    </row>
    <row r="68" spans="1:7" x14ac:dyDescent="0.25">
      <c r="A68" s="114">
        <v>31199</v>
      </c>
      <c r="B68" s="115">
        <v>0</v>
      </c>
      <c r="C68" s="115"/>
      <c r="D68" s="115" t="s">
        <v>77</v>
      </c>
      <c r="E68" s="115">
        <v>0</v>
      </c>
      <c r="F68"/>
      <c r="G68" s="116"/>
    </row>
    <row r="69" spans="1:7" x14ac:dyDescent="0.25">
      <c r="A69" s="114">
        <v>31229</v>
      </c>
      <c r="B69" s="115">
        <v>0</v>
      </c>
      <c r="C69" s="115"/>
      <c r="D69" s="115" t="s">
        <v>78</v>
      </c>
      <c r="E69" s="115">
        <v>0</v>
      </c>
      <c r="F69"/>
      <c r="G69" s="116"/>
    </row>
    <row r="70" spans="1:7" x14ac:dyDescent="0.25">
      <c r="A70" s="114">
        <v>31260</v>
      </c>
      <c r="B70" s="115">
        <v>0</v>
      </c>
      <c r="C70" s="115"/>
      <c r="D70" s="115" t="s">
        <v>79</v>
      </c>
      <c r="E70" s="115">
        <v>0</v>
      </c>
      <c r="F70"/>
      <c r="G70" s="116"/>
    </row>
    <row r="71" spans="1:7" x14ac:dyDescent="0.25">
      <c r="A71" s="114">
        <v>31291</v>
      </c>
      <c r="B71" s="115">
        <v>0</v>
      </c>
      <c r="C71" s="115"/>
      <c r="D71" s="115" t="s">
        <v>80</v>
      </c>
      <c r="E71" s="115">
        <v>0</v>
      </c>
      <c r="F71"/>
      <c r="G71" s="116"/>
    </row>
    <row r="72" spans="1:7" x14ac:dyDescent="0.25">
      <c r="A72" s="114">
        <v>31321</v>
      </c>
      <c r="B72" s="115">
        <v>0</v>
      </c>
      <c r="C72" s="115"/>
      <c r="D72" s="115" t="s">
        <v>81</v>
      </c>
      <c r="E72" s="115">
        <v>0</v>
      </c>
      <c r="F72"/>
      <c r="G72" s="116"/>
    </row>
    <row r="73" spans="1:7" x14ac:dyDescent="0.25">
      <c r="A73" s="114">
        <v>31352</v>
      </c>
      <c r="B73" s="115">
        <v>0</v>
      </c>
      <c r="C73" s="115"/>
      <c r="D73" s="115" t="s">
        <v>82</v>
      </c>
      <c r="E73" s="115">
        <v>0</v>
      </c>
      <c r="F73"/>
      <c r="G73" s="116"/>
    </row>
    <row r="74" spans="1:7" x14ac:dyDescent="0.25">
      <c r="A74" s="114">
        <v>31382</v>
      </c>
      <c r="B74" s="115">
        <v>0</v>
      </c>
      <c r="C74" s="115"/>
      <c r="D74" s="115" t="s">
        <v>83</v>
      </c>
      <c r="E74" s="115">
        <v>0</v>
      </c>
      <c r="F74"/>
      <c r="G74" s="116"/>
    </row>
    <row r="75" spans="1:7" x14ac:dyDescent="0.25">
      <c r="A75" s="114">
        <v>31413</v>
      </c>
      <c r="B75" s="115">
        <v>0</v>
      </c>
      <c r="C75" s="115"/>
      <c r="D75" s="115" t="s">
        <v>84</v>
      </c>
      <c r="E75" s="115">
        <v>0</v>
      </c>
      <c r="F75"/>
      <c r="G75" s="116"/>
    </row>
    <row r="76" spans="1:7" x14ac:dyDescent="0.25">
      <c r="A76" s="114">
        <v>31444</v>
      </c>
      <c r="B76" s="115">
        <v>0</v>
      </c>
      <c r="C76" s="115"/>
      <c r="D76" s="115" t="s">
        <v>85</v>
      </c>
      <c r="E76" s="115">
        <v>0</v>
      </c>
      <c r="F76"/>
      <c r="G76" s="116"/>
    </row>
    <row r="77" spans="1:7" x14ac:dyDescent="0.25">
      <c r="A77" s="114">
        <v>31472</v>
      </c>
      <c r="B77" s="115">
        <v>0</v>
      </c>
      <c r="C77" s="115"/>
      <c r="D77" s="115" t="s">
        <v>86</v>
      </c>
      <c r="E77" s="115">
        <v>0</v>
      </c>
      <c r="F77"/>
      <c r="G77" s="116"/>
    </row>
    <row r="78" spans="1:7" x14ac:dyDescent="0.25">
      <c r="A78" s="114">
        <v>31503</v>
      </c>
      <c r="B78" s="115">
        <v>0</v>
      </c>
      <c r="C78" s="115"/>
      <c r="D78" s="115" t="s">
        <v>87</v>
      </c>
      <c r="E78" s="115">
        <v>0</v>
      </c>
      <c r="F78"/>
      <c r="G78" s="116"/>
    </row>
    <row r="79" spans="1:7" x14ac:dyDescent="0.25">
      <c r="A79" s="114">
        <v>31533</v>
      </c>
      <c r="B79" s="115">
        <v>0</v>
      </c>
      <c r="C79" s="115"/>
      <c r="D79" s="115" t="s">
        <v>88</v>
      </c>
      <c r="E79" s="115">
        <v>0</v>
      </c>
      <c r="F79"/>
      <c r="G79" s="116"/>
    </row>
    <row r="80" spans="1:7" x14ac:dyDescent="0.25">
      <c r="A80" s="114">
        <v>31564</v>
      </c>
      <c r="B80" s="115">
        <v>0</v>
      </c>
      <c r="C80" s="115"/>
      <c r="D80" s="115" t="s">
        <v>89</v>
      </c>
      <c r="E80" s="115">
        <v>0</v>
      </c>
      <c r="F80"/>
      <c r="G80" s="116"/>
    </row>
    <row r="81" spans="1:7" x14ac:dyDescent="0.25">
      <c r="A81" s="114">
        <v>31594</v>
      </c>
      <c r="B81" s="115">
        <v>0</v>
      </c>
      <c r="C81" s="115"/>
      <c r="D81" s="115" t="s">
        <v>90</v>
      </c>
      <c r="E81" s="115">
        <v>0</v>
      </c>
      <c r="F81"/>
      <c r="G81" s="116"/>
    </row>
    <row r="82" spans="1:7" x14ac:dyDescent="0.25">
      <c r="A82" s="114">
        <v>31625</v>
      </c>
      <c r="B82" s="115">
        <v>0</v>
      </c>
      <c r="C82" s="115"/>
      <c r="D82" s="115" t="s">
        <v>91</v>
      </c>
      <c r="E82" s="115">
        <v>0</v>
      </c>
      <c r="F82"/>
      <c r="G82" s="116"/>
    </row>
    <row r="83" spans="1:7" x14ac:dyDescent="0.25">
      <c r="A83" s="114">
        <v>31656</v>
      </c>
      <c r="B83" s="115">
        <v>0</v>
      </c>
      <c r="C83" s="115"/>
      <c r="D83" s="115" t="s">
        <v>92</v>
      </c>
      <c r="E83" s="115">
        <v>0</v>
      </c>
      <c r="F83"/>
      <c r="G83" s="116"/>
    </row>
    <row r="84" spans="1:7" x14ac:dyDescent="0.25">
      <c r="A84" s="114">
        <v>31686</v>
      </c>
      <c r="B84" s="115">
        <v>0</v>
      </c>
      <c r="C84" s="115"/>
      <c r="D84" s="115" t="s">
        <v>93</v>
      </c>
      <c r="E84" s="115">
        <v>0</v>
      </c>
      <c r="F84"/>
      <c r="G84" s="116"/>
    </row>
    <row r="85" spans="1:7" x14ac:dyDescent="0.25">
      <c r="A85" s="114">
        <v>31717</v>
      </c>
      <c r="B85" s="115">
        <v>0</v>
      </c>
      <c r="C85" s="115"/>
      <c r="D85" s="115" t="s">
        <v>94</v>
      </c>
      <c r="E85" s="115">
        <v>0</v>
      </c>
      <c r="F85"/>
      <c r="G85" s="116"/>
    </row>
    <row r="86" spans="1:7" x14ac:dyDescent="0.25">
      <c r="A86" s="114">
        <v>31747</v>
      </c>
      <c r="B86" s="115">
        <v>0</v>
      </c>
      <c r="C86" s="115"/>
      <c r="D86" s="115" t="s">
        <v>95</v>
      </c>
      <c r="E86" s="115">
        <v>0</v>
      </c>
      <c r="F86"/>
      <c r="G86" s="116"/>
    </row>
    <row r="87" spans="1:7" x14ac:dyDescent="0.25">
      <c r="A87" s="114">
        <v>31778</v>
      </c>
      <c r="B87" s="115">
        <v>0</v>
      </c>
      <c r="C87" s="115"/>
      <c r="D87" s="115" t="s">
        <v>96</v>
      </c>
      <c r="E87" s="115">
        <v>1</v>
      </c>
      <c r="F87"/>
      <c r="G87" s="116"/>
    </row>
    <row r="88" spans="1:7" x14ac:dyDescent="0.25">
      <c r="A88" s="114">
        <v>31809</v>
      </c>
      <c r="B88" s="115">
        <v>0</v>
      </c>
      <c r="C88" s="115"/>
      <c r="D88" s="115" t="s">
        <v>97</v>
      </c>
      <c r="E88" s="115">
        <v>1</v>
      </c>
      <c r="F88"/>
      <c r="G88" s="116"/>
    </row>
    <row r="89" spans="1:7" x14ac:dyDescent="0.25">
      <c r="A89" s="114">
        <v>31837</v>
      </c>
      <c r="B89" s="115">
        <v>0</v>
      </c>
      <c r="C89" s="115"/>
      <c r="D89" s="115" t="s">
        <v>98</v>
      </c>
      <c r="E89" s="115">
        <v>1</v>
      </c>
      <c r="F89"/>
      <c r="G89" s="116"/>
    </row>
    <row r="90" spans="1:7" x14ac:dyDescent="0.25">
      <c r="A90" s="114">
        <v>31868</v>
      </c>
      <c r="B90" s="115">
        <v>0</v>
      </c>
      <c r="C90" s="115"/>
      <c r="D90" s="115" t="s">
        <v>99</v>
      </c>
      <c r="E90" s="115">
        <v>1</v>
      </c>
      <c r="F90"/>
      <c r="G90" s="116"/>
    </row>
    <row r="91" spans="1:7" x14ac:dyDescent="0.25">
      <c r="A91" s="114">
        <v>31898</v>
      </c>
      <c r="B91" s="115">
        <v>0</v>
      </c>
      <c r="C91" s="115"/>
      <c r="D91" s="115" t="s">
        <v>100</v>
      </c>
      <c r="E91" s="115">
        <v>0</v>
      </c>
      <c r="F91"/>
      <c r="G91" s="116"/>
    </row>
    <row r="92" spans="1:7" x14ac:dyDescent="0.25">
      <c r="A92" s="114">
        <v>31929</v>
      </c>
      <c r="B92" s="115">
        <v>0</v>
      </c>
      <c r="C92" s="115"/>
      <c r="D92" s="115" t="s">
        <v>101</v>
      </c>
      <c r="E92" s="115">
        <v>0</v>
      </c>
      <c r="F92"/>
      <c r="G92" s="116"/>
    </row>
    <row r="93" spans="1:7" x14ac:dyDescent="0.25">
      <c r="A93" s="114">
        <v>31959</v>
      </c>
      <c r="B93" s="115">
        <v>0</v>
      </c>
      <c r="C93" s="115"/>
      <c r="D93" s="115" t="s">
        <v>102</v>
      </c>
      <c r="E93" s="115">
        <v>0</v>
      </c>
      <c r="F93"/>
      <c r="G93" s="116"/>
    </row>
    <row r="94" spans="1:7" x14ac:dyDescent="0.25">
      <c r="A94" s="114">
        <v>31990</v>
      </c>
      <c r="B94" s="115">
        <v>0</v>
      </c>
      <c r="C94" s="115"/>
      <c r="D94" s="115" t="s">
        <v>103</v>
      </c>
      <c r="E94" s="115">
        <v>0</v>
      </c>
      <c r="F94"/>
      <c r="G94" s="116"/>
    </row>
    <row r="95" spans="1:7" x14ac:dyDescent="0.25">
      <c r="A95" s="114">
        <v>32021</v>
      </c>
      <c r="B95" s="115">
        <v>0</v>
      </c>
      <c r="C95" s="115"/>
      <c r="D95" s="115" t="s">
        <v>104</v>
      </c>
      <c r="E95" s="115">
        <v>0</v>
      </c>
      <c r="F95"/>
      <c r="G95" s="116"/>
    </row>
    <row r="96" spans="1:7" x14ac:dyDescent="0.25">
      <c r="A96" s="114">
        <v>32051</v>
      </c>
      <c r="B96" s="115">
        <v>0</v>
      </c>
      <c r="C96" s="115"/>
      <c r="D96" s="115" t="s">
        <v>105</v>
      </c>
      <c r="E96" s="115">
        <v>0</v>
      </c>
      <c r="F96"/>
      <c r="G96" s="116"/>
    </row>
    <row r="97" spans="1:7" x14ac:dyDescent="0.25">
      <c r="A97" s="114">
        <v>32082</v>
      </c>
      <c r="B97" s="115">
        <v>0</v>
      </c>
      <c r="C97" s="115"/>
      <c r="D97" s="115" t="s">
        <v>106</v>
      </c>
      <c r="E97" s="115">
        <v>0</v>
      </c>
      <c r="F97"/>
      <c r="G97" s="116"/>
    </row>
    <row r="98" spans="1:7" x14ac:dyDescent="0.25">
      <c r="A98" s="114">
        <v>32112</v>
      </c>
      <c r="B98" s="115">
        <v>0</v>
      </c>
      <c r="C98" s="115"/>
      <c r="D98" s="115" t="s">
        <v>107</v>
      </c>
      <c r="E98" s="115">
        <v>0</v>
      </c>
      <c r="F98"/>
      <c r="G98" s="116"/>
    </row>
    <row r="99" spans="1:7" x14ac:dyDescent="0.25">
      <c r="A99" s="114">
        <v>32143</v>
      </c>
      <c r="B99" s="115">
        <v>0</v>
      </c>
      <c r="C99" s="115"/>
      <c r="D99" s="115" t="s">
        <v>108</v>
      </c>
      <c r="E99" s="115">
        <v>0</v>
      </c>
      <c r="F99"/>
      <c r="G99" s="116"/>
    </row>
    <row r="100" spans="1:7" x14ac:dyDescent="0.25">
      <c r="A100" s="114">
        <v>32174</v>
      </c>
      <c r="B100" s="115">
        <v>0</v>
      </c>
      <c r="C100" s="115"/>
      <c r="D100" s="115" t="s">
        <v>109</v>
      </c>
      <c r="E100" s="115">
        <v>0</v>
      </c>
      <c r="F100"/>
      <c r="G100" s="116"/>
    </row>
    <row r="101" spans="1:7" x14ac:dyDescent="0.25">
      <c r="A101" s="114">
        <v>32203</v>
      </c>
      <c r="B101" s="115">
        <v>0</v>
      </c>
      <c r="C101" s="115"/>
      <c r="D101" s="115" t="s">
        <v>110</v>
      </c>
      <c r="E101" s="115">
        <v>0</v>
      </c>
      <c r="F101"/>
      <c r="G101" s="116"/>
    </row>
    <row r="102" spans="1:7" x14ac:dyDescent="0.25">
      <c r="A102" s="114">
        <v>32234</v>
      </c>
      <c r="B102" s="115">
        <v>0</v>
      </c>
      <c r="C102" s="115"/>
      <c r="D102" s="115" t="s">
        <v>111</v>
      </c>
      <c r="E102" s="115">
        <v>0</v>
      </c>
      <c r="F102"/>
      <c r="G102" s="116"/>
    </row>
    <row r="103" spans="1:7" x14ac:dyDescent="0.25">
      <c r="A103" s="114">
        <v>32264</v>
      </c>
      <c r="B103" s="115">
        <v>0</v>
      </c>
      <c r="C103" s="115"/>
      <c r="D103" s="115" t="s">
        <v>112</v>
      </c>
      <c r="E103" s="115">
        <v>0</v>
      </c>
      <c r="F103"/>
      <c r="G103" s="116"/>
    </row>
    <row r="104" spans="1:7" x14ac:dyDescent="0.25">
      <c r="A104" s="114">
        <v>32295</v>
      </c>
      <c r="B104" s="115">
        <v>0</v>
      </c>
      <c r="C104" s="115"/>
      <c r="D104" s="115" t="s">
        <v>113</v>
      </c>
      <c r="E104" s="115">
        <v>0</v>
      </c>
      <c r="F104"/>
      <c r="G104" s="116"/>
    </row>
    <row r="105" spans="1:7" x14ac:dyDescent="0.25">
      <c r="A105" s="114">
        <v>32325</v>
      </c>
      <c r="B105" s="115">
        <v>0</v>
      </c>
      <c r="C105" s="115"/>
      <c r="D105" s="115" t="s">
        <v>114</v>
      </c>
      <c r="E105" s="115">
        <v>0</v>
      </c>
      <c r="F105"/>
      <c r="G105" s="116"/>
    </row>
    <row r="106" spans="1:7" x14ac:dyDescent="0.25">
      <c r="A106" s="114">
        <v>32356</v>
      </c>
      <c r="B106" s="115">
        <v>0</v>
      </c>
      <c r="C106" s="115"/>
      <c r="D106" s="115" t="s">
        <v>115</v>
      </c>
      <c r="E106" s="115">
        <v>0</v>
      </c>
      <c r="F106"/>
      <c r="G106" s="116"/>
    </row>
    <row r="107" spans="1:7" x14ac:dyDescent="0.25">
      <c r="A107" s="114">
        <v>32387</v>
      </c>
      <c r="B107" s="115">
        <v>0</v>
      </c>
      <c r="C107" s="115"/>
      <c r="D107" s="115" t="s">
        <v>116</v>
      </c>
      <c r="E107" s="115">
        <v>0</v>
      </c>
      <c r="F107"/>
      <c r="G107" s="116"/>
    </row>
    <row r="108" spans="1:7" x14ac:dyDescent="0.25">
      <c r="A108" s="114">
        <v>32417</v>
      </c>
      <c r="B108" s="115">
        <v>0</v>
      </c>
      <c r="C108" s="115"/>
      <c r="D108" s="115" t="s">
        <v>117</v>
      </c>
      <c r="E108" s="115">
        <v>0</v>
      </c>
      <c r="F108"/>
      <c r="G108" s="116"/>
    </row>
    <row r="109" spans="1:7" x14ac:dyDescent="0.25">
      <c r="A109" s="114">
        <v>32448</v>
      </c>
      <c r="B109" s="115">
        <v>0</v>
      </c>
      <c r="C109" s="115"/>
      <c r="D109" s="115" t="s">
        <v>118</v>
      </c>
      <c r="E109" s="115">
        <v>0</v>
      </c>
      <c r="F109"/>
      <c r="G109" s="116"/>
    </row>
    <row r="110" spans="1:7" x14ac:dyDescent="0.25">
      <c r="A110" s="114">
        <v>32478</v>
      </c>
      <c r="B110" s="115">
        <v>0</v>
      </c>
      <c r="C110" s="115"/>
      <c r="D110" s="115" t="s">
        <v>119</v>
      </c>
      <c r="E110" s="115">
        <v>0</v>
      </c>
      <c r="F110"/>
      <c r="G110" s="116"/>
    </row>
    <row r="111" spans="1:7" x14ac:dyDescent="0.25">
      <c r="A111" s="114">
        <v>32509</v>
      </c>
      <c r="B111" s="115">
        <v>0</v>
      </c>
      <c r="C111" s="115"/>
      <c r="D111" s="115" t="s">
        <v>120</v>
      </c>
      <c r="E111" s="115">
        <v>0</v>
      </c>
      <c r="F111"/>
      <c r="G111" s="116"/>
    </row>
    <row r="112" spans="1:7" x14ac:dyDescent="0.25">
      <c r="A112" s="114">
        <v>32540</v>
      </c>
      <c r="B112" s="115">
        <v>0</v>
      </c>
      <c r="C112" s="115"/>
      <c r="D112" s="115" t="s">
        <v>121</v>
      </c>
      <c r="E112" s="115">
        <v>0</v>
      </c>
      <c r="F112"/>
      <c r="G112" s="116"/>
    </row>
    <row r="113" spans="1:7" x14ac:dyDescent="0.25">
      <c r="A113" s="114">
        <v>32568</v>
      </c>
      <c r="B113" s="115">
        <v>0</v>
      </c>
      <c r="C113" s="115"/>
      <c r="D113" s="115" t="s">
        <v>122</v>
      </c>
      <c r="E113" s="115">
        <v>0</v>
      </c>
      <c r="F113"/>
      <c r="G113" s="116"/>
    </row>
    <row r="114" spans="1:7" x14ac:dyDescent="0.25">
      <c r="A114" s="114">
        <v>32599</v>
      </c>
      <c r="B114" s="115">
        <v>0</v>
      </c>
      <c r="C114" s="115"/>
      <c r="D114" s="115" t="s">
        <v>123</v>
      </c>
      <c r="E114" s="115">
        <v>1</v>
      </c>
      <c r="F114"/>
      <c r="G114" s="116"/>
    </row>
    <row r="115" spans="1:7" x14ac:dyDescent="0.25">
      <c r="A115" s="114">
        <v>32629</v>
      </c>
      <c r="B115" s="115">
        <v>0</v>
      </c>
      <c r="C115" s="115"/>
      <c r="D115" s="115" t="s">
        <v>124</v>
      </c>
      <c r="E115" s="115">
        <v>1</v>
      </c>
      <c r="F115"/>
      <c r="G115" s="116"/>
    </row>
    <row r="116" spans="1:7" x14ac:dyDescent="0.25">
      <c r="A116" s="114">
        <v>32660</v>
      </c>
      <c r="B116" s="115">
        <v>0</v>
      </c>
      <c r="C116" s="115"/>
      <c r="D116" s="115" t="s">
        <v>125</v>
      </c>
      <c r="E116" s="115">
        <v>1</v>
      </c>
      <c r="F116"/>
      <c r="G116" s="116"/>
    </row>
    <row r="117" spans="1:7" x14ac:dyDescent="0.25">
      <c r="A117" s="114">
        <v>32690</v>
      </c>
      <c r="B117" s="115">
        <v>0</v>
      </c>
      <c r="C117" s="115"/>
      <c r="D117" s="115" t="s">
        <v>126</v>
      </c>
      <c r="E117" s="115">
        <v>1</v>
      </c>
      <c r="F117"/>
      <c r="G117" s="116"/>
    </row>
    <row r="118" spans="1:7" x14ac:dyDescent="0.25">
      <c r="A118" s="114">
        <v>32721</v>
      </c>
      <c r="B118" s="115">
        <v>0</v>
      </c>
      <c r="C118" s="115"/>
      <c r="D118" s="115" t="s">
        <v>127</v>
      </c>
      <c r="E118" s="115">
        <v>1</v>
      </c>
      <c r="F118"/>
      <c r="G118" s="116"/>
    </row>
    <row r="119" spans="1:7" x14ac:dyDescent="0.25">
      <c r="A119" s="114">
        <v>32752</v>
      </c>
      <c r="B119" s="115">
        <v>0</v>
      </c>
      <c r="C119" s="115"/>
      <c r="D119" s="115" t="s">
        <v>128</v>
      </c>
      <c r="E119" s="115">
        <v>1</v>
      </c>
      <c r="F119"/>
      <c r="G119" s="116"/>
    </row>
    <row r="120" spans="1:7" x14ac:dyDescent="0.25">
      <c r="A120" s="114">
        <v>32782</v>
      </c>
      <c r="B120" s="115">
        <v>0</v>
      </c>
      <c r="C120" s="115"/>
      <c r="D120" s="115" t="s">
        <v>129</v>
      </c>
      <c r="E120" s="115">
        <v>1</v>
      </c>
      <c r="F120"/>
      <c r="G120" s="116"/>
    </row>
    <row r="121" spans="1:7" x14ac:dyDescent="0.25">
      <c r="A121" s="114">
        <v>32813</v>
      </c>
      <c r="B121" s="115">
        <v>0</v>
      </c>
      <c r="C121" s="115"/>
      <c r="D121" s="115" t="s">
        <v>130</v>
      </c>
      <c r="E121" s="115">
        <v>0</v>
      </c>
      <c r="F121"/>
      <c r="G121" s="116"/>
    </row>
    <row r="122" spans="1:7" x14ac:dyDescent="0.25">
      <c r="A122" s="114">
        <v>32843</v>
      </c>
      <c r="B122" s="115">
        <v>0</v>
      </c>
      <c r="C122" s="115"/>
      <c r="D122" s="115" t="s">
        <v>131</v>
      </c>
      <c r="E122" s="115">
        <v>0</v>
      </c>
      <c r="F122"/>
      <c r="G122" s="116"/>
    </row>
    <row r="123" spans="1:7" x14ac:dyDescent="0.25">
      <c r="A123" s="114">
        <v>32874</v>
      </c>
      <c r="B123" s="115">
        <v>0</v>
      </c>
      <c r="C123" s="115"/>
      <c r="D123" s="115" t="s">
        <v>132</v>
      </c>
      <c r="E123" s="115">
        <v>0</v>
      </c>
      <c r="F123"/>
      <c r="G123" s="116"/>
    </row>
    <row r="124" spans="1:7" x14ac:dyDescent="0.25">
      <c r="A124" s="114">
        <v>32905</v>
      </c>
      <c r="B124" s="115">
        <v>0</v>
      </c>
      <c r="C124" s="115"/>
      <c r="D124" s="115" t="s">
        <v>133</v>
      </c>
      <c r="E124" s="115">
        <v>0</v>
      </c>
      <c r="F124"/>
      <c r="G124" s="116"/>
    </row>
    <row r="125" spans="1:7" x14ac:dyDescent="0.25">
      <c r="A125" s="114">
        <v>32933</v>
      </c>
      <c r="B125" s="115">
        <v>0</v>
      </c>
      <c r="C125" s="115"/>
      <c r="D125" s="115" t="s">
        <v>134</v>
      </c>
      <c r="E125" s="115">
        <v>0</v>
      </c>
      <c r="F125"/>
      <c r="G125" s="116"/>
    </row>
    <row r="126" spans="1:7" x14ac:dyDescent="0.25">
      <c r="A126" s="114">
        <v>32964</v>
      </c>
      <c r="B126" s="115">
        <v>0</v>
      </c>
      <c r="C126" s="115"/>
      <c r="D126" s="115" t="s">
        <v>135</v>
      </c>
      <c r="E126" s="115">
        <v>0</v>
      </c>
      <c r="F126"/>
      <c r="G126" s="116"/>
    </row>
    <row r="127" spans="1:7" x14ac:dyDescent="0.25">
      <c r="A127" s="114">
        <v>32994</v>
      </c>
      <c r="B127" s="115">
        <v>0</v>
      </c>
      <c r="C127" s="115"/>
      <c r="D127" s="115" t="s">
        <v>136</v>
      </c>
      <c r="E127" s="115">
        <v>0</v>
      </c>
      <c r="F127"/>
      <c r="G127" s="116"/>
    </row>
    <row r="128" spans="1:7" x14ac:dyDescent="0.25">
      <c r="A128" s="114">
        <v>33025</v>
      </c>
      <c r="B128" s="115">
        <v>0</v>
      </c>
      <c r="C128" s="115"/>
      <c r="D128" s="115" t="s">
        <v>137</v>
      </c>
      <c r="E128" s="115">
        <v>0</v>
      </c>
      <c r="F128"/>
      <c r="G128" s="116"/>
    </row>
    <row r="129" spans="1:7" x14ac:dyDescent="0.25">
      <c r="A129" s="114">
        <v>33055</v>
      </c>
      <c r="B129" s="115">
        <v>1</v>
      </c>
      <c r="C129" s="115"/>
      <c r="D129" s="115" t="s">
        <v>138</v>
      </c>
      <c r="E129" s="115">
        <v>0</v>
      </c>
      <c r="F129"/>
      <c r="G129" s="116"/>
    </row>
    <row r="130" spans="1:7" x14ac:dyDescent="0.25">
      <c r="A130" s="114">
        <v>33086</v>
      </c>
      <c r="B130" s="115">
        <v>1</v>
      </c>
      <c r="C130" s="115"/>
      <c r="D130" s="115" t="s">
        <v>139</v>
      </c>
      <c r="E130" s="115">
        <v>0</v>
      </c>
      <c r="F130"/>
      <c r="G130" s="116"/>
    </row>
    <row r="131" spans="1:7" x14ac:dyDescent="0.25">
      <c r="A131" s="114">
        <v>33117</v>
      </c>
      <c r="B131" s="115">
        <v>1</v>
      </c>
      <c r="C131" s="115"/>
      <c r="D131" s="115" t="s">
        <v>140</v>
      </c>
      <c r="E131" s="115">
        <v>0</v>
      </c>
      <c r="F131"/>
      <c r="G131" s="116"/>
    </row>
    <row r="132" spans="1:7" x14ac:dyDescent="0.25">
      <c r="A132" s="114">
        <v>33147</v>
      </c>
      <c r="B132" s="115">
        <v>1</v>
      </c>
      <c r="C132" s="115"/>
      <c r="D132" s="115" t="s">
        <v>141</v>
      </c>
      <c r="E132" s="115">
        <v>0</v>
      </c>
      <c r="F132"/>
      <c r="G132" s="116"/>
    </row>
    <row r="133" spans="1:7" x14ac:dyDescent="0.25">
      <c r="A133" s="114">
        <v>33178</v>
      </c>
      <c r="B133" s="115">
        <v>1</v>
      </c>
      <c r="C133" s="115"/>
      <c r="D133" s="115" t="s">
        <v>142</v>
      </c>
      <c r="E133" s="115">
        <v>0</v>
      </c>
      <c r="F133"/>
      <c r="G133" s="116"/>
    </row>
    <row r="134" spans="1:7" x14ac:dyDescent="0.25">
      <c r="A134" s="114">
        <v>33208</v>
      </c>
      <c r="B134" s="115">
        <v>1</v>
      </c>
      <c r="C134" s="115"/>
      <c r="D134" s="115" t="s">
        <v>143</v>
      </c>
      <c r="E134" s="115">
        <v>0</v>
      </c>
      <c r="F134"/>
      <c r="G134" s="116"/>
    </row>
    <row r="135" spans="1:7" x14ac:dyDescent="0.25">
      <c r="A135" s="114">
        <v>33239</v>
      </c>
      <c r="B135" s="115">
        <v>1</v>
      </c>
      <c r="C135" s="115"/>
      <c r="D135" s="115" t="s">
        <v>144</v>
      </c>
      <c r="E135" s="115">
        <v>0</v>
      </c>
      <c r="F135"/>
      <c r="G135" s="116"/>
    </row>
    <row r="136" spans="1:7" x14ac:dyDescent="0.25">
      <c r="A136" s="114">
        <v>33270</v>
      </c>
      <c r="B136" s="115">
        <v>1</v>
      </c>
      <c r="C136" s="115"/>
      <c r="D136" s="115" t="s">
        <v>145</v>
      </c>
      <c r="E136" s="115">
        <v>0</v>
      </c>
      <c r="F136"/>
      <c r="G136" s="116"/>
    </row>
    <row r="137" spans="1:7" x14ac:dyDescent="0.25">
      <c r="A137" s="114">
        <v>33298</v>
      </c>
      <c r="B137" s="115">
        <v>1</v>
      </c>
      <c r="C137" s="115"/>
      <c r="D137" s="115" t="s">
        <v>146</v>
      </c>
      <c r="E137" s="115">
        <v>0</v>
      </c>
      <c r="F137"/>
      <c r="G137" s="116"/>
    </row>
    <row r="138" spans="1:7" x14ac:dyDescent="0.25">
      <c r="A138" s="114">
        <v>33329</v>
      </c>
      <c r="B138" s="115">
        <v>0</v>
      </c>
      <c r="C138" s="115"/>
      <c r="D138" s="115" t="s">
        <v>147</v>
      </c>
      <c r="E138" s="115">
        <v>0</v>
      </c>
      <c r="F138"/>
      <c r="G138" s="116"/>
    </row>
    <row r="139" spans="1:7" x14ac:dyDescent="0.25">
      <c r="A139" s="114">
        <v>33359</v>
      </c>
      <c r="B139" s="115">
        <v>0</v>
      </c>
      <c r="C139" s="115"/>
      <c r="D139" s="115" t="s">
        <v>148</v>
      </c>
      <c r="E139" s="115">
        <v>0</v>
      </c>
      <c r="F139"/>
      <c r="G139" s="116"/>
    </row>
    <row r="140" spans="1:7" x14ac:dyDescent="0.25">
      <c r="A140" s="114">
        <v>33390</v>
      </c>
      <c r="B140" s="115">
        <v>0</v>
      </c>
      <c r="C140" s="115"/>
      <c r="D140" s="115" t="s">
        <v>149</v>
      </c>
      <c r="E140" s="115">
        <v>0</v>
      </c>
      <c r="F140"/>
      <c r="G140" s="116"/>
    </row>
    <row r="141" spans="1:7" x14ac:dyDescent="0.25">
      <c r="A141" s="114">
        <v>33420</v>
      </c>
      <c r="B141" s="115">
        <v>0</v>
      </c>
      <c r="C141" s="115"/>
      <c r="D141" s="115" t="s">
        <v>150</v>
      </c>
      <c r="E141" s="115">
        <v>0</v>
      </c>
      <c r="F141"/>
      <c r="G141" s="116"/>
    </row>
    <row r="142" spans="1:7" x14ac:dyDescent="0.25">
      <c r="A142" s="114">
        <v>33451</v>
      </c>
      <c r="B142" s="115">
        <v>0</v>
      </c>
      <c r="C142" s="115"/>
      <c r="D142" s="115" t="s">
        <v>151</v>
      </c>
      <c r="E142" s="115">
        <v>0</v>
      </c>
      <c r="F142"/>
      <c r="G142" s="116"/>
    </row>
    <row r="143" spans="1:7" x14ac:dyDescent="0.25">
      <c r="A143" s="114">
        <v>33482</v>
      </c>
      <c r="B143" s="115">
        <v>0</v>
      </c>
      <c r="C143" s="115"/>
      <c r="D143" s="115" t="s">
        <v>152</v>
      </c>
      <c r="E143" s="115">
        <v>0</v>
      </c>
      <c r="F143"/>
      <c r="G143" s="116"/>
    </row>
    <row r="144" spans="1:7" x14ac:dyDescent="0.25">
      <c r="A144" s="114">
        <v>33512</v>
      </c>
      <c r="B144" s="115">
        <v>0</v>
      </c>
      <c r="C144" s="115"/>
      <c r="D144" s="115" t="s">
        <v>153</v>
      </c>
      <c r="E144" s="115">
        <v>0</v>
      </c>
      <c r="F144"/>
      <c r="G144" s="116"/>
    </row>
    <row r="145" spans="1:7" x14ac:dyDescent="0.25">
      <c r="A145" s="114">
        <v>33543</v>
      </c>
      <c r="B145" s="115">
        <v>0</v>
      </c>
      <c r="C145" s="115"/>
      <c r="D145" s="115" t="s">
        <v>154</v>
      </c>
      <c r="E145" s="115">
        <v>0</v>
      </c>
      <c r="F145"/>
      <c r="G145" s="116"/>
    </row>
    <row r="146" spans="1:7" x14ac:dyDescent="0.25">
      <c r="A146" s="114">
        <v>33573</v>
      </c>
      <c r="B146" s="115">
        <v>0</v>
      </c>
      <c r="C146" s="115"/>
      <c r="D146" s="115" t="s">
        <v>155</v>
      </c>
      <c r="E146" s="115">
        <v>0</v>
      </c>
      <c r="F146"/>
      <c r="G146" s="116"/>
    </row>
    <row r="147" spans="1:7" x14ac:dyDescent="0.25">
      <c r="A147" s="114">
        <v>33604</v>
      </c>
      <c r="B147" s="115">
        <v>0</v>
      </c>
      <c r="C147" s="115"/>
      <c r="D147" s="115" t="s">
        <v>156</v>
      </c>
      <c r="E147" s="115">
        <v>0</v>
      </c>
      <c r="F147"/>
      <c r="G147" s="116"/>
    </row>
    <row r="148" spans="1:7" x14ac:dyDescent="0.25">
      <c r="A148" s="114">
        <v>33635</v>
      </c>
      <c r="B148" s="115">
        <v>0</v>
      </c>
      <c r="C148" s="115"/>
      <c r="D148" s="115" t="s">
        <v>157</v>
      </c>
      <c r="E148" s="115">
        <v>0</v>
      </c>
      <c r="F148"/>
      <c r="G148" s="116"/>
    </row>
    <row r="149" spans="1:7" x14ac:dyDescent="0.25">
      <c r="A149" s="114">
        <v>33664</v>
      </c>
      <c r="B149" s="115">
        <v>0</v>
      </c>
      <c r="C149" s="115"/>
      <c r="D149" s="115" t="s">
        <v>158</v>
      </c>
      <c r="E149" s="115">
        <v>0</v>
      </c>
      <c r="F149"/>
      <c r="G149" s="116"/>
    </row>
    <row r="150" spans="1:7" x14ac:dyDescent="0.25">
      <c r="A150" s="114">
        <v>33695</v>
      </c>
      <c r="B150" s="115">
        <v>0</v>
      </c>
      <c r="C150" s="115"/>
      <c r="D150" s="115" t="s">
        <v>159</v>
      </c>
      <c r="E150" s="115">
        <v>0</v>
      </c>
      <c r="F150"/>
      <c r="G150" s="116"/>
    </row>
    <row r="151" spans="1:7" x14ac:dyDescent="0.25">
      <c r="A151" s="114">
        <v>33725</v>
      </c>
      <c r="B151" s="115">
        <v>0</v>
      </c>
      <c r="C151" s="115"/>
      <c r="D151" s="115" t="s">
        <v>160</v>
      </c>
      <c r="E151" s="115">
        <v>0</v>
      </c>
      <c r="F151"/>
      <c r="G151" s="116"/>
    </row>
    <row r="152" spans="1:7" x14ac:dyDescent="0.25">
      <c r="A152" s="114">
        <v>33756</v>
      </c>
      <c r="B152" s="115">
        <v>0</v>
      </c>
      <c r="C152" s="115"/>
      <c r="D152" s="115" t="s">
        <v>161</v>
      </c>
      <c r="E152" s="115">
        <v>0</v>
      </c>
      <c r="F152"/>
      <c r="G152" s="116"/>
    </row>
    <row r="153" spans="1:7" x14ac:dyDescent="0.25">
      <c r="A153" s="114">
        <v>33786</v>
      </c>
      <c r="B153" s="115">
        <v>0</v>
      </c>
      <c r="C153" s="115"/>
      <c r="D153" s="115" t="s">
        <v>162</v>
      </c>
      <c r="E153" s="115">
        <v>0</v>
      </c>
      <c r="F153"/>
      <c r="G153" s="116"/>
    </row>
    <row r="154" spans="1:7" x14ac:dyDescent="0.25">
      <c r="A154" s="114">
        <v>33817</v>
      </c>
      <c r="B154" s="115">
        <v>0</v>
      </c>
      <c r="C154" s="115"/>
      <c r="D154" s="115" t="s">
        <v>163</v>
      </c>
      <c r="E154" s="115">
        <v>0</v>
      </c>
      <c r="F154"/>
      <c r="G154" s="116"/>
    </row>
    <row r="155" spans="1:7" x14ac:dyDescent="0.25">
      <c r="A155" s="114">
        <v>33848</v>
      </c>
      <c r="B155" s="115">
        <v>0</v>
      </c>
      <c r="C155" s="115"/>
      <c r="D155" s="115" t="s">
        <v>164</v>
      </c>
      <c r="E155" s="115">
        <v>0</v>
      </c>
      <c r="F155"/>
      <c r="G155" s="116"/>
    </row>
    <row r="156" spans="1:7" x14ac:dyDescent="0.25">
      <c r="A156" s="114">
        <v>33878</v>
      </c>
      <c r="B156" s="115">
        <v>0</v>
      </c>
      <c r="C156" s="115"/>
      <c r="D156" s="115" t="s">
        <v>165</v>
      </c>
      <c r="E156" s="115">
        <v>0</v>
      </c>
      <c r="F156"/>
      <c r="G156" s="116"/>
    </row>
    <row r="157" spans="1:7" x14ac:dyDescent="0.25">
      <c r="A157" s="114">
        <v>33909</v>
      </c>
      <c r="B157" s="115">
        <v>0</v>
      </c>
      <c r="C157" s="115"/>
      <c r="D157" s="115" t="s">
        <v>166</v>
      </c>
      <c r="E157" s="115">
        <v>0</v>
      </c>
      <c r="F157"/>
      <c r="G157" s="116"/>
    </row>
    <row r="158" spans="1:7" x14ac:dyDescent="0.25">
      <c r="A158" s="114">
        <v>33939</v>
      </c>
      <c r="B158" s="115">
        <v>0</v>
      </c>
      <c r="C158" s="115"/>
      <c r="D158" s="115" t="s">
        <v>167</v>
      </c>
      <c r="E158" s="115">
        <v>0</v>
      </c>
      <c r="F158"/>
      <c r="G158" s="116"/>
    </row>
    <row r="159" spans="1:7" x14ac:dyDescent="0.25">
      <c r="A159" s="114">
        <v>33970</v>
      </c>
      <c r="B159" s="115">
        <v>0</v>
      </c>
      <c r="C159" s="115"/>
      <c r="D159" s="115" t="s">
        <v>168</v>
      </c>
      <c r="E159" s="115">
        <v>0</v>
      </c>
      <c r="F159"/>
      <c r="G159" s="116"/>
    </row>
    <row r="160" spans="1:7" x14ac:dyDescent="0.25">
      <c r="A160" s="114">
        <v>34001</v>
      </c>
      <c r="B160" s="115">
        <v>0</v>
      </c>
      <c r="C160" s="115"/>
      <c r="D160" s="115" t="s">
        <v>169</v>
      </c>
      <c r="E160" s="115">
        <v>0</v>
      </c>
      <c r="F160"/>
      <c r="G160" s="116"/>
    </row>
    <row r="161" spans="1:7" x14ac:dyDescent="0.25">
      <c r="A161" s="114">
        <v>34029</v>
      </c>
      <c r="B161" s="115">
        <v>0</v>
      </c>
      <c r="C161" s="115"/>
      <c r="D161" s="115" t="s">
        <v>170</v>
      </c>
      <c r="E161" s="115">
        <v>0</v>
      </c>
      <c r="F161"/>
      <c r="G161" s="116"/>
    </row>
    <row r="162" spans="1:7" x14ac:dyDescent="0.25">
      <c r="A162" s="114">
        <v>34060</v>
      </c>
      <c r="B162" s="115">
        <v>0</v>
      </c>
      <c r="C162" s="115"/>
      <c r="D162" s="115" t="s">
        <v>171</v>
      </c>
      <c r="E162" s="115">
        <v>1</v>
      </c>
      <c r="F162"/>
      <c r="G162" s="116"/>
    </row>
    <row r="163" spans="1:7" x14ac:dyDescent="0.25">
      <c r="A163" s="114">
        <v>34090</v>
      </c>
      <c r="B163" s="115">
        <v>0</v>
      </c>
      <c r="C163" s="115"/>
      <c r="D163" s="115" t="s">
        <v>172</v>
      </c>
      <c r="E163" s="115">
        <v>1</v>
      </c>
      <c r="F163"/>
      <c r="G163" s="116"/>
    </row>
    <row r="164" spans="1:7" x14ac:dyDescent="0.25">
      <c r="A164" s="114">
        <v>34121</v>
      </c>
      <c r="B164" s="115">
        <v>0</v>
      </c>
      <c r="C164" s="115"/>
      <c r="D164" s="115" t="s">
        <v>173</v>
      </c>
      <c r="E164" s="115">
        <v>1</v>
      </c>
      <c r="F164"/>
      <c r="G164" s="116"/>
    </row>
    <row r="165" spans="1:7" x14ac:dyDescent="0.25">
      <c r="A165" s="114">
        <v>34151</v>
      </c>
      <c r="B165" s="115">
        <v>0</v>
      </c>
      <c r="C165" s="115"/>
      <c r="D165" s="115" t="s">
        <v>174</v>
      </c>
      <c r="E165" s="115">
        <v>0</v>
      </c>
      <c r="F165"/>
      <c r="G165" s="116"/>
    </row>
    <row r="166" spans="1:7" x14ac:dyDescent="0.25">
      <c r="A166" s="114">
        <v>34182</v>
      </c>
      <c r="B166" s="115">
        <v>0</v>
      </c>
      <c r="C166" s="115"/>
      <c r="D166" s="115" t="s">
        <v>175</v>
      </c>
      <c r="E166" s="115">
        <v>0</v>
      </c>
      <c r="F166"/>
      <c r="G166" s="116"/>
    </row>
    <row r="167" spans="1:7" x14ac:dyDescent="0.25">
      <c r="A167" s="114">
        <v>34213</v>
      </c>
      <c r="B167" s="115">
        <v>0</v>
      </c>
      <c r="C167" s="115"/>
      <c r="D167" s="115" t="s">
        <v>176</v>
      </c>
      <c r="E167" s="115">
        <v>0</v>
      </c>
      <c r="F167"/>
      <c r="G167" s="116"/>
    </row>
    <row r="168" spans="1:7" x14ac:dyDescent="0.25">
      <c r="A168" s="114">
        <v>34243</v>
      </c>
      <c r="B168" s="115">
        <v>0</v>
      </c>
      <c r="C168" s="115"/>
      <c r="D168" s="115" t="s">
        <v>177</v>
      </c>
      <c r="E168" s="115">
        <v>0</v>
      </c>
      <c r="F168"/>
      <c r="G168" s="116"/>
    </row>
    <row r="169" spans="1:7" x14ac:dyDescent="0.25">
      <c r="A169" s="114">
        <v>34274</v>
      </c>
      <c r="B169" s="115">
        <v>0</v>
      </c>
      <c r="C169" s="115"/>
      <c r="D169" s="115" t="s">
        <v>178</v>
      </c>
      <c r="E169" s="115">
        <v>0</v>
      </c>
      <c r="F169"/>
      <c r="G169" s="116"/>
    </row>
    <row r="170" spans="1:7" x14ac:dyDescent="0.25">
      <c r="A170" s="114">
        <v>34304</v>
      </c>
      <c r="B170" s="115">
        <v>0</v>
      </c>
      <c r="C170" s="115"/>
      <c r="D170" s="115" t="s">
        <v>179</v>
      </c>
      <c r="E170" s="115">
        <v>0</v>
      </c>
      <c r="F170"/>
      <c r="G170" s="116"/>
    </row>
    <row r="171" spans="1:7" x14ac:dyDescent="0.25">
      <c r="A171" s="114">
        <v>34335</v>
      </c>
      <c r="B171" s="115">
        <v>0</v>
      </c>
      <c r="C171" s="115"/>
      <c r="D171" s="115" t="s">
        <v>180</v>
      </c>
      <c r="E171" s="115">
        <v>0</v>
      </c>
      <c r="F171"/>
      <c r="G171" s="116"/>
    </row>
    <row r="172" spans="1:7" x14ac:dyDescent="0.25">
      <c r="A172" s="114">
        <v>34366</v>
      </c>
      <c r="B172" s="115">
        <v>0</v>
      </c>
      <c r="C172" s="115"/>
      <c r="D172" s="115" t="s">
        <v>181</v>
      </c>
      <c r="E172" s="115">
        <v>0</v>
      </c>
      <c r="F172"/>
      <c r="G172" s="116"/>
    </row>
    <row r="173" spans="1:7" x14ac:dyDescent="0.25">
      <c r="A173" s="114">
        <v>34394</v>
      </c>
      <c r="B173" s="115">
        <v>0</v>
      </c>
      <c r="C173" s="115"/>
      <c r="D173" s="115" t="s">
        <v>182</v>
      </c>
      <c r="E173" s="115">
        <v>0</v>
      </c>
      <c r="F173"/>
      <c r="G173" s="116"/>
    </row>
    <row r="174" spans="1:7" x14ac:dyDescent="0.25">
      <c r="A174" s="114">
        <v>34425</v>
      </c>
      <c r="B174" s="115">
        <v>0</v>
      </c>
      <c r="C174" s="115"/>
      <c r="D174" s="115" t="s">
        <v>183</v>
      </c>
      <c r="E174" s="115">
        <v>0</v>
      </c>
      <c r="F174"/>
      <c r="G174" s="116"/>
    </row>
    <row r="175" spans="1:7" x14ac:dyDescent="0.25">
      <c r="A175" s="114">
        <v>34455</v>
      </c>
      <c r="B175" s="115">
        <v>0</v>
      </c>
      <c r="C175" s="115"/>
      <c r="D175" s="115" t="s">
        <v>184</v>
      </c>
      <c r="E175" s="115">
        <v>0</v>
      </c>
      <c r="F175"/>
      <c r="G175" s="116"/>
    </row>
    <row r="176" spans="1:7" x14ac:dyDescent="0.25">
      <c r="A176" s="114">
        <v>34486</v>
      </c>
      <c r="B176" s="115">
        <v>0</v>
      </c>
      <c r="C176" s="115"/>
      <c r="D176" s="115" t="s">
        <v>185</v>
      </c>
      <c r="E176" s="115">
        <v>0</v>
      </c>
      <c r="F176"/>
      <c r="G176" s="116"/>
    </row>
    <row r="177" spans="1:7" x14ac:dyDescent="0.25">
      <c r="A177" s="114">
        <v>34516</v>
      </c>
      <c r="B177" s="115">
        <v>0</v>
      </c>
      <c r="C177" s="115"/>
      <c r="D177" s="115" t="s">
        <v>186</v>
      </c>
      <c r="E177" s="115">
        <v>0</v>
      </c>
      <c r="F177"/>
      <c r="G177" s="116"/>
    </row>
    <row r="178" spans="1:7" x14ac:dyDescent="0.25">
      <c r="A178" s="114">
        <v>34547</v>
      </c>
      <c r="B178" s="115">
        <v>0</v>
      </c>
      <c r="C178" s="115"/>
      <c r="D178" s="115"/>
      <c r="E178" s="113"/>
      <c r="F178" s="116"/>
      <c r="G178" s="116"/>
    </row>
    <row r="179" spans="1:7" x14ac:dyDescent="0.25">
      <c r="A179" s="114">
        <v>34578</v>
      </c>
      <c r="B179" s="115">
        <v>0</v>
      </c>
      <c r="C179" s="115"/>
      <c r="D179" s="115"/>
      <c r="E179" s="113"/>
      <c r="F179" s="116"/>
      <c r="G179" s="116"/>
    </row>
    <row r="180" spans="1:7" x14ac:dyDescent="0.25">
      <c r="A180" s="114">
        <v>34608</v>
      </c>
      <c r="B180" s="115">
        <v>0</v>
      </c>
      <c r="C180" s="115"/>
      <c r="D180" s="115"/>
      <c r="E180" s="113"/>
      <c r="F180" s="116"/>
      <c r="G180" s="116"/>
    </row>
    <row r="181" spans="1:7" x14ac:dyDescent="0.25">
      <c r="A181" s="114">
        <v>34639</v>
      </c>
      <c r="B181" s="115">
        <v>0</v>
      </c>
      <c r="C181" s="115"/>
      <c r="D181" s="115"/>
      <c r="E181" s="113"/>
      <c r="F181" s="116"/>
      <c r="G181" s="116"/>
    </row>
    <row r="182" spans="1:7" x14ac:dyDescent="0.25">
      <c r="A182" s="114">
        <v>34669</v>
      </c>
      <c r="B182" s="115">
        <v>0</v>
      </c>
      <c r="C182" s="115"/>
      <c r="D182" s="115"/>
      <c r="E182" s="113"/>
      <c r="F182" s="116"/>
      <c r="G182" s="116"/>
    </row>
    <row r="183" spans="1:7" x14ac:dyDescent="0.25">
      <c r="A183" s="114">
        <v>34700</v>
      </c>
      <c r="B183" s="115">
        <v>0</v>
      </c>
      <c r="C183" s="115"/>
      <c r="D183" s="115"/>
      <c r="E183" s="113"/>
      <c r="F183" s="116"/>
      <c r="G183" s="116"/>
    </row>
    <row r="184" spans="1:7" x14ac:dyDescent="0.25">
      <c r="A184" s="114">
        <v>34731</v>
      </c>
      <c r="B184" s="115">
        <v>0</v>
      </c>
      <c r="C184" s="115"/>
      <c r="D184" s="115"/>
      <c r="E184" s="113"/>
      <c r="F184" s="116"/>
      <c r="G184" s="116"/>
    </row>
    <row r="185" spans="1:7" x14ac:dyDescent="0.25">
      <c r="A185" s="114">
        <v>34759</v>
      </c>
      <c r="B185" s="115">
        <v>0</v>
      </c>
      <c r="C185" s="115"/>
      <c r="D185" s="115"/>
      <c r="E185" s="113"/>
      <c r="F185" s="116"/>
      <c r="G185" s="116"/>
    </row>
    <row r="186" spans="1:7" x14ac:dyDescent="0.25">
      <c r="A186" s="114">
        <v>34790</v>
      </c>
      <c r="B186" s="115">
        <v>0</v>
      </c>
      <c r="C186" s="115"/>
      <c r="D186" s="115"/>
      <c r="E186" s="113"/>
      <c r="F186" s="116"/>
      <c r="G186" s="116"/>
    </row>
    <row r="187" spans="1:7" x14ac:dyDescent="0.25">
      <c r="A187" s="114">
        <v>34820</v>
      </c>
      <c r="B187" s="115">
        <v>0</v>
      </c>
      <c r="C187" s="115"/>
      <c r="D187" s="115"/>
      <c r="E187" s="113"/>
      <c r="F187" s="116"/>
      <c r="G187" s="116"/>
    </row>
    <row r="188" spans="1:7" x14ac:dyDescent="0.25">
      <c r="A188" s="114">
        <v>34851</v>
      </c>
      <c r="B188" s="115">
        <v>0</v>
      </c>
      <c r="C188" s="115"/>
      <c r="D188" s="115"/>
      <c r="E188" s="113"/>
      <c r="F188" s="116"/>
      <c r="G188" s="116"/>
    </row>
    <row r="189" spans="1:7" x14ac:dyDescent="0.25">
      <c r="A189" s="114">
        <v>34881</v>
      </c>
      <c r="B189" s="115">
        <v>0</v>
      </c>
      <c r="C189" s="115"/>
      <c r="D189" s="115"/>
      <c r="E189" s="113"/>
      <c r="F189" s="116"/>
      <c r="G189" s="116"/>
    </row>
    <row r="190" spans="1:7" x14ac:dyDescent="0.25">
      <c r="A190" s="114">
        <v>34912</v>
      </c>
      <c r="B190" s="115">
        <v>0</v>
      </c>
      <c r="C190" s="115"/>
      <c r="D190" s="115"/>
      <c r="E190" s="113"/>
      <c r="F190" s="116"/>
      <c r="G190" s="116"/>
    </row>
    <row r="191" spans="1:7" x14ac:dyDescent="0.25">
      <c r="A191" s="114">
        <v>34943</v>
      </c>
      <c r="B191" s="115">
        <v>0</v>
      </c>
      <c r="C191" s="115"/>
      <c r="D191" s="115"/>
      <c r="E191" s="113"/>
      <c r="F191" s="116"/>
      <c r="G191" s="116"/>
    </row>
    <row r="192" spans="1:7" x14ac:dyDescent="0.25">
      <c r="A192" s="114">
        <v>34973</v>
      </c>
      <c r="B192" s="115">
        <v>0</v>
      </c>
      <c r="C192" s="115"/>
      <c r="D192" s="115"/>
      <c r="E192" s="113"/>
      <c r="F192" s="116"/>
      <c r="G192" s="116"/>
    </row>
    <row r="193" spans="1:7" x14ac:dyDescent="0.25">
      <c r="A193" s="114">
        <v>35004</v>
      </c>
      <c r="B193" s="115">
        <v>0</v>
      </c>
      <c r="C193" s="115"/>
      <c r="D193" s="115"/>
      <c r="E193" s="113"/>
      <c r="F193" s="116"/>
      <c r="G193" s="116"/>
    </row>
    <row r="194" spans="1:7" x14ac:dyDescent="0.25">
      <c r="A194" s="114">
        <v>35034</v>
      </c>
      <c r="B194" s="115">
        <v>0</v>
      </c>
      <c r="C194" s="115"/>
      <c r="D194" s="115"/>
      <c r="E194" s="113"/>
      <c r="F194" s="116"/>
      <c r="G194" s="116"/>
    </row>
    <row r="195" spans="1:7" x14ac:dyDescent="0.25">
      <c r="A195" s="114">
        <v>35065</v>
      </c>
      <c r="B195" s="115">
        <v>0</v>
      </c>
      <c r="C195" s="115"/>
      <c r="D195" s="115"/>
      <c r="E195" s="113"/>
      <c r="F195" s="116"/>
      <c r="G195" s="116"/>
    </row>
    <row r="196" spans="1:7" x14ac:dyDescent="0.25">
      <c r="A196" s="114">
        <v>35096</v>
      </c>
      <c r="B196" s="115">
        <v>0</v>
      </c>
      <c r="C196" s="115"/>
      <c r="D196" s="115"/>
      <c r="E196" s="113"/>
      <c r="F196" s="116"/>
      <c r="G196" s="116"/>
    </row>
    <row r="197" spans="1:7" x14ac:dyDescent="0.25">
      <c r="A197" s="114">
        <v>35125</v>
      </c>
      <c r="B197" s="115">
        <v>0</v>
      </c>
      <c r="C197" s="115"/>
      <c r="D197" s="115"/>
      <c r="E197" s="113"/>
      <c r="F197" s="116"/>
      <c r="G197" s="116"/>
    </row>
    <row r="198" spans="1:7" x14ac:dyDescent="0.25">
      <c r="A198" s="114">
        <v>35156</v>
      </c>
      <c r="B198" s="115">
        <v>0</v>
      </c>
      <c r="C198" s="115"/>
      <c r="D198" s="115"/>
      <c r="E198" s="113"/>
      <c r="F198" s="116"/>
      <c r="G198" s="116"/>
    </row>
    <row r="199" spans="1:7" x14ac:dyDescent="0.25">
      <c r="A199" s="114">
        <v>35186</v>
      </c>
      <c r="B199" s="115">
        <v>0</v>
      </c>
      <c r="C199" s="115"/>
      <c r="D199" s="115"/>
      <c r="E199" s="113"/>
      <c r="F199" s="116"/>
      <c r="G199" s="116"/>
    </row>
    <row r="200" spans="1:7" x14ac:dyDescent="0.25">
      <c r="A200" s="114">
        <v>35217</v>
      </c>
      <c r="B200" s="115">
        <v>0</v>
      </c>
      <c r="C200" s="115"/>
      <c r="D200" s="115"/>
      <c r="E200" s="113"/>
      <c r="F200" s="116"/>
      <c r="G200" s="116"/>
    </row>
    <row r="201" spans="1:7" x14ac:dyDescent="0.25">
      <c r="A201" s="114">
        <v>35247</v>
      </c>
      <c r="B201" s="115">
        <v>0</v>
      </c>
      <c r="C201" s="115"/>
      <c r="D201" s="115"/>
      <c r="E201" s="113"/>
      <c r="F201" s="116"/>
      <c r="G201" s="116"/>
    </row>
    <row r="202" spans="1:7" x14ac:dyDescent="0.25">
      <c r="A202" s="114">
        <v>35278</v>
      </c>
      <c r="B202" s="115">
        <v>0</v>
      </c>
      <c r="C202" s="115"/>
      <c r="D202" s="115"/>
      <c r="E202" s="113"/>
      <c r="F202" s="116"/>
      <c r="G202" s="116"/>
    </row>
    <row r="203" spans="1:7" x14ac:dyDescent="0.25">
      <c r="A203" s="114">
        <v>35309</v>
      </c>
      <c r="B203" s="115">
        <v>0</v>
      </c>
      <c r="C203" s="115"/>
      <c r="D203" s="115"/>
      <c r="E203" s="113"/>
      <c r="F203" s="116"/>
      <c r="G203" s="116"/>
    </row>
    <row r="204" spans="1:7" x14ac:dyDescent="0.25">
      <c r="A204" s="114">
        <v>35339</v>
      </c>
      <c r="B204" s="115">
        <v>0</v>
      </c>
      <c r="C204" s="115"/>
      <c r="D204" s="115"/>
      <c r="E204" s="113"/>
      <c r="F204" s="116"/>
      <c r="G204" s="116"/>
    </row>
    <row r="205" spans="1:7" x14ac:dyDescent="0.25">
      <c r="A205" s="114">
        <v>35370</v>
      </c>
      <c r="B205" s="115">
        <v>0</v>
      </c>
      <c r="C205" s="115"/>
      <c r="D205" s="115"/>
      <c r="E205" s="113"/>
      <c r="F205" s="116"/>
      <c r="G205" s="116"/>
    </row>
    <row r="206" spans="1:7" x14ac:dyDescent="0.25">
      <c r="A206" s="114">
        <v>35400</v>
      </c>
      <c r="B206" s="115">
        <v>0</v>
      </c>
      <c r="C206" s="115"/>
      <c r="D206" s="115"/>
      <c r="E206" s="113"/>
      <c r="F206" s="116"/>
      <c r="G206" s="116"/>
    </row>
    <row r="207" spans="1:7" x14ac:dyDescent="0.25">
      <c r="A207" s="114">
        <v>35431</v>
      </c>
      <c r="B207" s="115">
        <v>0</v>
      </c>
      <c r="C207" s="115"/>
      <c r="D207" s="115"/>
      <c r="E207" s="113"/>
      <c r="F207" s="116"/>
      <c r="G207" s="116"/>
    </row>
    <row r="208" spans="1:7" x14ac:dyDescent="0.25">
      <c r="A208" s="114">
        <v>35462</v>
      </c>
      <c r="B208" s="115">
        <v>0</v>
      </c>
      <c r="C208" s="115"/>
      <c r="D208" s="115"/>
      <c r="E208" s="113"/>
      <c r="F208" s="116"/>
      <c r="G208" s="116"/>
    </row>
    <row r="209" spans="1:7" x14ac:dyDescent="0.25">
      <c r="A209" s="114">
        <v>35490</v>
      </c>
      <c r="B209" s="115">
        <v>0</v>
      </c>
      <c r="C209" s="115"/>
      <c r="D209" s="115"/>
      <c r="E209" s="113"/>
      <c r="F209" s="116"/>
      <c r="G209" s="116"/>
    </row>
    <row r="210" spans="1:7" x14ac:dyDescent="0.25">
      <c r="A210" s="114">
        <v>35521</v>
      </c>
      <c r="B210" s="115">
        <v>0</v>
      </c>
      <c r="C210" s="115"/>
      <c r="D210" s="115"/>
      <c r="E210" s="113"/>
      <c r="F210" s="116"/>
      <c r="G210" s="116"/>
    </row>
    <row r="211" spans="1:7" x14ac:dyDescent="0.25">
      <c r="A211" s="114">
        <v>35551</v>
      </c>
      <c r="B211" s="115">
        <v>0</v>
      </c>
      <c r="C211" s="115"/>
      <c r="D211" s="115"/>
      <c r="E211" s="113"/>
      <c r="F211" s="116"/>
      <c r="G211" s="116"/>
    </row>
    <row r="212" spans="1:7" x14ac:dyDescent="0.25">
      <c r="A212" s="114">
        <v>35582</v>
      </c>
      <c r="B212" s="115">
        <v>0</v>
      </c>
      <c r="C212" s="115"/>
      <c r="D212" s="115"/>
      <c r="E212" s="113"/>
      <c r="F212" s="116"/>
      <c r="G212" s="116"/>
    </row>
    <row r="213" spans="1:7" x14ac:dyDescent="0.25">
      <c r="A213" s="114">
        <v>35612</v>
      </c>
      <c r="B213" s="115">
        <v>0</v>
      </c>
      <c r="C213" s="115"/>
      <c r="D213" s="115"/>
      <c r="E213" s="113"/>
      <c r="F213" s="116"/>
      <c r="G213" s="116"/>
    </row>
    <row r="214" spans="1:7" x14ac:dyDescent="0.25">
      <c r="A214" s="114">
        <v>35643</v>
      </c>
      <c r="B214" s="115">
        <v>0</v>
      </c>
      <c r="C214" s="115"/>
      <c r="D214" s="115"/>
      <c r="E214" s="113"/>
      <c r="F214" s="116"/>
      <c r="G214" s="116"/>
    </row>
    <row r="215" spans="1:7" x14ac:dyDescent="0.25">
      <c r="A215" s="114">
        <v>35674</v>
      </c>
      <c r="B215" s="115">
        <v>0</v>
      </c>
      <c r="C215" s="115"/>
      <c r="D215" s="115"/>
      <c r="E215" s="113"/>
      <c r="F215" s="116"/>
      <c r="G215" s="116"/>
    </row>
    <row r="216" spans="1:7" x14ac:dyDescent="0.25">
      <c r="A216" s="114">
        <v>35704</v>
      </c>
      <c r="B216" s="115">
        <v>0</v>
      </c>
      <c r="C216" s="115"/>
      <c r="D216" s="115"/>
      <c r="E216" s="113"/>
      <c r="F216" s="116"/>
      <c r="G216" s="116"/>
    </row>
    <row r="217" spans="1:7" x14ac:dyDescent="0.25">
      <c r="A217" s="114">
        <v>35735</v>
      </c>
      <c r="B217" s="115">
        <v>0</v>
      </c>
      <c r="C217" s="115"/>
      <c r="D217" s="115"/>
      <c r="E217" s="113"/>
      <c r="F217" s="116"/>
      <c r="G217" s="116"/>
    </row>
    <row r="218" spans="1:7" x14ac:dyDescent="0.25">
      <c r="A218" s="114">
        <v>35765</v>
      </c>
      <c r="B218" s="115">
        <v>0</v>
      </c>
      <c r="C218" s="115"/>
      <c r="D218" s="115"/>
      <c r="E218" s="113"/>
      <c r="F218" s="116"/>
      <c r="G218" s="116"/>
    </row>
    <row r="219" spans="1:7" x14ac:dyDescent="0.25">
      <c r="A219" s="114">
        <v>35796</v>
      </c>
      <c r="B219" s="115">
        <v>0</v>
      </c>
      <c r="C219" s="115"/>
      <c r="D219" s="115"/>
      <c r="E219" s="113"/>
      <c r="F219" s="116"/>
      <c r="G219" s="116"/>
    </row>
    <row r="220" spans="1:7" x14ac:dyDescent="0.25">
      <c r="A220" s="114">
        <v>35827</v>
      </c>
      <c r="B220" s="115">
        <v>0</v>
      </c>
      <c r="C220" s="115"/>
      <c r="D220" s="115"/>
      <c r="E220" s="113"/>
      <c r="F220" s="116"/>
      <c r="G220" s="116"/>
    </row>
    <row r="221" spans="1:7" x14ac:dyDescent="0.25">
      <c r="A221" s="114">
        <v>35855</v>
      </c>
      <c r="B221" s="115">
        <v>0</v>
      </c>
      <c r="C221" s="115"/>
      <c r="D221" s="115"/>
      <c r="E221" s="113"/>
      <c r="F221" s="116"/>
      <c r="G221" s="116"/>
    </row>
    <row r="222" spans="1:7" x14ac:dyDescent="0.25">
      <c r="A222" s="114">
        <v>35886</v>
      </c>
      <c r="B222" s="115">
        <v>0</v>
      </c>
      <c r="C222" s="115"/>
      <c r="D222" s="115"/>
      <c r="E222" s="113"/>
      <c r="F222" s="116"/>
      <c r="G222" s="116"/>
    </row>
    <row r="223" spans="1:7" x14ac:dyDescent="0.25">
      <c r="A223" s="114">
        <v>35916</v>
      </c>
      <c r="B223" s="115">
        <v>0</v>
      </c>
      <c r="C223" s="115"/>
      <c r="D223" s="115"/>
      <c r="E223" s="113"/>
      <c r="F223" s="116"/>
      <c r="G223" s="116"/>
    </row>
    <row r="224" spans="1:7" x14ac:dyDescent="0.25">
      <c r="A224" s="114">
        <v>35947</v>
      </c>
      <c r="B224" s="115">
        <v>0</v>
      </c>
      <c r="C224" s="115"/>
      <c r="D224" s="115"/>
      <c r="E224" s="113"/>
      <c r="F224" s="116"/>
      <c r="G224" s="116"/>
    </row>
    <row r="225" spans="1:7" x14ac:dyDescent="0.25">
      <c r="A225" s="114">
        <v>35977</v>
      </c>
      <c r="B225" s="115">
        <v>0</v>
      </c>
      <c r="C225" s="115"/>
      <c r="D225" s="115"/>
      <c r="E225" s="113"/>
      <c r="F225" s="116"/>
      <c r="G225" s="116"/>
    </row>
    <row r="226" spans="1:7" x14ac:dyDescent="0.25">
      <c r="A226" s="114">
        <v>36008</v>
      </c>
      <c r="B226" s="115">
        <v>0</v>
      </c>
      <c r="C226" s="115"/>
      <c r="D226" s="115"/>
      <c r="E226" s="113"/>
      <c r="F226" s="116"/>
      <c r="G226" s="116"/>
    </row>
    <row r="227" spans="1:7" x14ac:dyDescent="0.25">
      <c r="A227" s="114">
        <v>36039</v>
      </c>
      <c r="B227" s="115">
        <v>0</v>
      </c>
      <c r="C227" s="115"/>
      <c r="D227" s="115"/>
      <c r="E227" s="113"/>
      <c r="F227" s="116"/>
      <c r="G227" s="116"/>
    </row>
    <row r="228" spans="1:7" x14ac:dyDescent="0.25">
      <c r="A228" s="114">
        <v>36069</v>
      </c>
      <c r="B228" s="115">
        <v>0</v>
      </c>
      <c r="C228" s="115"/>
      <c r="D228" s="115"/>
      <c r="E228" s="113"/>
      <c r="F228" s="116"/>
      <c r="G228" s="116"/>
    </row>
    <row r="229" spans="1:7" x14ac:dyDescent="0.25">
      <c r="A229" s="114">
        <v>36100</v>
      </c>
      <c r="B229" s="115">
        <v>0</v>
      </c>
      <c r="C229" s="115"/>
      <c r="D229" s="115"/>
      <c r="E229" s="113"/>
      <c r="F229" s="116"/>
      <c r="G229" s="116"/>
    </row>
    <row r="230" spans="1:7" x14ac:dyDescent="0.25">
      <c r="A230" s="114">
        <v>36130</v>
      </c>
      <c r="B230" s="115">
        <v>0</v>
      </c>
      <c r="C230" s="115"/>
      <c r="D230" s="115"/>
      <c r="E230" s="113"/>
      <c r="F230" s="116"/>
      <c r="G230" s="116"/>
    </row>
    <row r="231" spans="1:7" x14ac:dyDescent="0.25">
      <c r="A231" s="114">
        <v>36161</v>
      </c>
      <c r="B231" s="115">
        <v>0</v>
      </c>
      <c r="C231" s="115"/>
      <c r="D231" s="115"/>
      <c r="E231" s="113"/>
      <c r="F231" s="116"/>
      <c r="G231" s="116"/>
    </row>
    <row r="232" spans="1:7" x14ac:dyDescent="0.25">
      <c r="A232" s="114">
        <v>36192</v>
      </c>
      <c r="B232" s="115">
        <v>0</v>
      </c>
      <c r="C232" s="115"/>
      <c r="D232" s="115"/>
      <c r="E232" s="113"/>
      <c r="F232" s="116"/>
      <c r="G232" s="116"/>
    </row>
    <row r="233" spans="1:7" x14ac:dyDescent="0.25">
      <c r="A233" s="114">
        <v>36220</v>
      </c>
      <c r="B233" s="115">
        <v>0</v>
      </c>
      <c r="C233" s="115"/>
      <c r="D233" s="115"/>
      <c r="E233" s="113"/>
      <c r="F233" s="116"/>
      <c r="G233" s="116"/>
    </row>
    <row r="234" spans="1:7" x14ac:dyDescent="0.25">
      <c r="A234" s="114">
        <v>36251</v>
      </c>
      <c r="B234" s="115">
        <v>0</v>
      </c>
      <c r="C234" s="115"/>
      <c r="D234" s="115"/>
      <c r="E234" s="113"/>
      <c r="F234" s="116"/>
      <c r="G234" s="116"/>
    </row>
    <row r="235" spans="1:7" x14ac:dyDescent="0.25">
      <c r="A235" s="114">
        <v>36281</v>
      </c>
      <c r="B235" s="115">
        <v>0</v>
      </c>
      <c r="C235" s="115"/>
      <c r="D235" s="115"/>
      <c r="E235" s="113"/>
      <c r="F235" s="116"/>
      <c r="G235" s="116"/>
    </row>
    <row r="236" spans="1:7" x14ac:dyDescent="0.25">
      <c r="A236" s="114">
        <v>36312</v>
      </c>
      <c r="B236" s="115">
        <v>0</v>
      </c>
      <c r="C236" s="115"/>
      <c r="D236" s="115"/>
      <c r="E236" s="113"/>
      <c r="F236" s="116"/>
      <c r="G236" s="116"/>
    </row>
    <row r="237" spans="1:7" x14ac:dyDescent="0.25">
      <c r="A237" s="114">
        <v>36342</v>
      </c>
      <c r="B237" s="115">
        <v>0</v>
      </c>
      <c r="C237" s="115"/>
      <c r="D237" s="115"/>
      <c r="E237" s="113"/>
      <c r="F237" s="116"/>
      <c r="G237" s="116"/>
    </row>
    <row r="238" spans="1:7" x14ac:dyDescent="0.25">
      <c r="A238" s="114">
        <v>36373</v>
      </c>
      <c r="B238" s="115">
        <v>0</v>
      </c>
      <c r="C238" s="115"/>
      <c r="D238" s="115"/>
      <c r="E238" s="113"/>
      <c r="F238" s="116"/>
      <c r="G238" s="116"/>
    </row>
    <row r="239" spans="1:7" x14ac:dyDescent="0.25">
      <c r="A239" s="114">
        <v>36404</v>
      </c>
      <c r="B239" s="115">
        <v>0</v>
      </c>
      <c r="C239" s="115"/>
      <c r="D239" s="115"/>
      <c r="E239" s="113"/>
      <c r="F239" s="116"/>
      <c r="G239" s="116"/>
    </row>
    <row r="240" spans="1:7" x14ac:dyDescent="0.25">
      <c r="A240" s="114">
        <v>36434</v>
      </c>
      <c r="B240" s="115">
        <v>0</v>
      </c>
      <c r="C240" s="115"/>
      <c r="D240" s="115"/>
      <c r="E240" s="113"/>
      <c r="F240" s="116"/>
      <c r="G240" s="116"/>
    </row>
    <row r="241" spans="1:7" x14ac:dyDescent="0.25">
      <c r="A241" s="114">
        <v>36465</v>
      </c>
      <c r="B241" s="115">
        <v>0</v>
      </c>
      <c r="C241" s="115"/>
      <c r="D241" s="115"/>
      <c r="E241" s="113"/>
      <c r="F241" s="113"/>
      <c r="G241" s="116"/>
    </row>
    <row r="242" spans="1:7" x14ac:dyDescent="0.25">
      <c r="A242" s="114">
        <v>36495</v>
      </c>
      <c r="B242" s="115">
        <v>0</v>
      </c>
      <c r="C242" s="115"/>
      <c r="D242" s="115"/>
      <c r="E242" s="113"/>
      <c r="F242" s="113"/>
      <c r="G242" s="116"/>
    </row>
    <row r="243" spans="1:7" x14ac:dyDescent="0.25">
      <c r="A243" s="114">
        <v>36526</v>
      </c>
      <c r="B243" s="115">
        <v>0</v>
      </c>
      <c r="C243" s="115"/>
      <c r="D243" s="115"/>
      <c r="E243" s="113"/>
      <c r="F243" s="113"/>
      <c r="G243" s="113"/>
    </row>
    <row r="244" spans="1:7" x14ac:dyDescent="0.25">
      <c r="A244" s="114">
        <v>36557</v>
      </c>
      <c r="B244" s="115">
        <v>0</v>
      </c>
      <c r="C244" s="115"/>
      <c r="D244" s="115"/>
      <c r="E244" s="113"/>
      <c r="F244" s="113"/>
      <c r="G244" s="113"/>
    </row>
    <row r="245" spans="1:7" x14ac:dyDescent="0.25">
      <c r="A245" s="114">
        <v>36586</v>
      </c>
      <c r="B245" s="115">
        <v>0</v>
      </c>
      <c r="C245" s="115"/>
      <c r="D245" s="115"/>
      <c r="E245" s="113"/>
      <c r="F245" s="113"/>
      <c r="G245" s="113"/>
    </row>
    <row r="246" spans="1:7" x14ac:dyDescent="0.25">
      <c r="A246" s="114">
        <v>36617</v>
      </c>
      <c r="B246" s="115">
        <v>0</v>
      </c>
      <c r="C246" s="115"/>
      <c r="D246" s="115"/>
      <c r="E246" s="113"/>
      <c r="F246" s="113"/>
      <c r="G246" s="113"/>
    </row>
    <row r="247" spans="1:7" x14ac:dyDescent="0.25">
      <c r="A247" s="114">
        <v>36647</v>
      </c>
      <c r="B247" s="115">
        <v>0</v>
      </c>
      <c r="C247" s="115"/>
      <c r="D247" s="115"/>
      <c r="E247" s="113"/>
      <c r="F247" s="113"/>
      <c r="G247" s="113"/>
    </row>
    <row r="248" spans="1:7" x14ac:dyDescent="0.25">
      <c r="A248" s="114">
        <v>36678</v>
      </c>
      <c r="B248" s="115">
        <v>0</v>
      </c>
      <c r="C248" s="115"/>
      <c r="D248" s="115"/>
      <c r="E248" s="113"/>
      <c r="F248" s="113"/>
      <c r="G248" s="113"/>
    </row>
    <row r="249" spans="1:7" x14ac:dyDescent="0.25">
      <c r="A249" s="114">
        <v>36708</v>
      </c>
      <c r="B249" s="115">
        <v>0</v>
      </c>
      <c r="C249" s="115"/>
      <c r="D249" s="115"/>
      <c r="E249" s="113"/>
      <c r="F249" s="113"/>
      <c r="G249" s="113"/>
    </row>
    <row r="250" spans="1:7" x14ac:dyDescent="0.25">
      <c r="A250" s="114">
        <v>36739</v>
      </c>
      <c r="B250" s="115">
        <v>0</v>
      </c>
      <c r="C250" s="115"/>
      <c r="D250" s="115"/>
      <c r="E250" s="113"/>
      <c r="F250" s="113"/>
      <c r="G250" s="113"/>
    </row>
    <row r="251" spans="1:7" x14ac:dyDescent="0.25">
      <c r="A251" s="114">
        <v>36770</v>
      </c>
      <c r="B251" s="115">
        <v>0</v>
      </c>
      <c r="C251" s="115"/>
      <c r="D251" s="115"/>
      <c r="E251" s="113"/>
      <c r="F251" s="113"/>
      <c r="G251" s="113"/>
    </row>
    <row r="252" spans="1:7" x14ac:dyDescent="0.25">
      <c r="A252" s="114">
        <v>36800</v>
      </c>
      <c r="B252" s="115">
        <v>0</v>
      </c>
      <c r="C252" s="115"/>
      <c r="D252" s="115"/>
      <c r="E252" s="113"/>
      <c r="F252" s="113"/>
      <c r="G252" s="113"/>
    </row>
    <row r="253" spans="1:7" x14ac:dyDescent="0.25">
      <c r="A253" s="114">
        <v>36831</v>
      </c>
      <c r="B253" s="115">
        <v>0</v>
      </c>
      <c r="C253" s="115"/>
      <c r="D253" s="115"/>
      <c r="E253" s="113"/>
      <c r="F253" s="113"/>
      <c r="G253" s="113"/>
    </row>
    <row r="254" spans="1:7" x14ac:dyDescent="0.25">
      <c r="A254" s="114">
        <v>36861</v>
      </c>
      <c r="B254" s="115">
        <v>0</v>
      </c>
      <c r="C254" s="115"/>
      <c r="D254" s="115"/>
      <c r="E254" s="113"/>
      <c r="F254" s="113"/>
      <c r="G254" s="113"/>
    </row>
    <row r="255" spans="1:7" x14ac:dyDescent="0.25">
      <c r="A255" s="114">
        <v>36892</v>
      </c>
      <c r="B255" s="115">
        <v>0</v>
      </c>
      <c r="C255" s="115"/>
      <c r="D255" s="115"/>
      <c r="E255" s="113"/>
      <c r="F255" s="113"/>
      <c r="G255" s="113"/>
    </row>
    <row r="256" spans="1:7" x14ac:dyDescent="0.25">
      <c r="A256" s="114">
        <v>36923</v>
      </c>
      <c r="B256" s="115">
        <v>0</v>
      </c>
      <c r="C256" s="115"/>
      <c r="D256" s="115"/>
      <c r="E256" s="113"/>
      <c r="F256" s="113"/>
      <c r="G256" s="113"/>
    </row>
    <row r="257" spans="1:2" x14ac:dyDescent="0.25">
      <c r="A257" s="114">
        <v>36951</v>
      </c>
      <c r="B257" s="115">
        <v>1</v>
      </c>
    </row>
    <row r="258" spans="1:2" x14ac:dyDescent="0.25">
      <c r="A258" s="114">
        <v>36982</v>
      </c>
      <c r="B258" s="115">
        <v>1</v>
      </c>
    </row>
    <row r="259" spans="1:2" x14ac:dyDescent="0.25">
      <c r="A259" s="114">
        <v>37012</v>
      </c>
      <c r="B259" s="115">
        <v>1</v>
      </c>
    </row>
    <row r="260" spans="1:2" x14ac:dyDescent="0.25">
      <c r="A260" s="114">
        <v>37043</v>
      </c>
      <c r="B260" s="115">
        <v>1</v>
      </c>
    </row>
    <row r="261" spans="1:2" x14ac:dyDescent="0.25">
      <c r="A261" s="114">
        <v>37073</v>
      </c>
      <c r="B261" s="115">
        <v>1</v>
      </c>
    </row>
    <row r="262" spans="1:2" x14ac:dyDescent="0.25">
      <c r="A262" s="114">
        <v>37104</v>
      </c>
      <c r="B262" s="115">
        <v>1</v>
      </c>
    </row>
    <row r="263" spans="1:2" x14ac:dyDescent="0.25">
      <c r="A263" s="114">
        <v>37135</v>
      </c>
      <c r="B263" s="115">
        <v>1</v>
      </c>
    </row>
    <row r="264" spans="1:2" x14ac:dyDescent="0.25">
      <c r="A264" s="114">
        <v>37165</v>
      </c>
      <c r="B264" s="115">
        <v>1</v>
      </c>
    </row>
    <row r="265" spans="1:2" x14ac:dyDescent="0.25">
      <c r="A265" s="114">
        <v>37196</v>
      </c>
      <c r="B265" s="115">
        <v>1</v>
      </c>
    </row>
    <row r="266" spans="1:2" x14ac:dyDescent="0.25">
      <c r="A266" s="114">
        <v>37226</v>
      </c>
      <c r="B266" s="115">
        <v>0</v>
      </c>
    </row>
    <row r="267" spans="1:2" x14ac:dyDescent="0.25">
      <c r="A267" s="114">
        <v>37257</v>
      </c>
      <c r="B267" s="115">
        <v>0</v>
      </c>
    </row>
    <row r="268" spans="1:2" x14ac:dyDescent="0.25">
      <c r="A268" s="114">
        <v>37288</v>
      </c>
      <c r="B268" s="115">
        <v>0</v>
      </c>
    </row>
    <row r="269" spans="1:2" x14ac:dyDescent="0.25">
      <c r="A269" s="114">
        <v>37316</v>
      </c>
      <c r="B269" s="115">
        <v>0</v>
      </c>
    </row>
    <row r="270" spans="1:2" x14ac:dyDescent="0.25">
      <c r="A270" s="114">
        <v>37347</v>
      </c>
      <c r="B270" s="115">
        <v>0</v>
      </c>
    </row>
    <row r="271" spans="1:2" x14ac:dyDescent="0.25">
      <c r="A271" s="114">
        <v>37377</v>
      </c>
      <c r="B271" s="115">
        <v>0</v>
      </c>
    </row>
    <row r="272" spans="1:2" x14ac:dyDescent="0.25">
      <c r="A272" s="114">
        <v>37408</v>
      </c>
      <c r="B272" s="115">
        <v>0</v>
      </c>
    </row>
    <row r="273" spans="1:2" x14ac:dyDescent="0.25">
      <c r="A273" s="114">
        <v>37438</v>
      </c>
      <c r="B273" s="115">
        <v>0</v>
      </c>
    </row>
    <row r="274" spans="1:2" x14ac:dyDescent="0.25">
      <c r="A274" s="114">
        <v>37469</v>
      </c>
      <c r="B274" s="115">
        <v>0</v>
      </c>
    </row>
    <row r="275" spans="1:2" x14ac:dyDescent="0.25">
      <c r="A275" s="114">
        <v>37500</v>
      </c>
      <c r="B275" s="115">
        <v>0</v>
      </c>
    </row>
    <row r="276" spans="1:2" x14ac:dyDescent="0.25">
      <c r="A276" s="114">
        <v>37530</v>
      </c>
      <c r="B276" s="115">
        <v>0</v>
      </c>
    </row>
    <row r="277" spans="1:2" x14ac:dyDescent="0.25">
      <c r="A277" s="114">
        <v>37561</v>
      </c>
      <c r="B277" s="115">
        <v>0</v>
      </c>
    </row>
    <row r="278" spans="1:2" x14ac:dyDescent="0.25">
      <c r="A278" s="114">
        <v>37591</v>
      </c>
      <c r="B278" s="115">
        <v>0</v>
      </c>
    </row>
    <row r="279" spans="1:2" x14ac:dyDescent="0.25">
      <c r="A279" s="114">
        <v>37622</v>
      </c>
      <c r="B279" s="115">
        <v>0</v>
      </c>
    </row>
    <row r="280" spans="1:2" x14ac:dyDescent="0.25">
      <c r="A280" s="114">
        <v>37653</v>
      </c>
      <c r="B280" s="115">
        <v>0</v>
      </c>
    </row>
    <row r="281" spans="1:2" x14ac:dyDescent="0.25">
      <c r="A281" s="114">
        <v>37681</v>
      </c>
      <c r="B281" s="115">
        <v>0</v>
      </c>
    </row>
    <row r="282" spans="1:2" x14ac:dyDescent="0.25">
      <c r="A282" s="114">
        <v>37712</v>
      </c>
      <c r="B282" s="115">
        <v>0</v>
      </c>
    </row>
    <row r="283" spans="1:2" x14ac:dyDescent="0.25">
      <c r="A283" s="114">
        <v>37742</v>
      </c>
      <c r="B283" s="115">
        <v>0</v>
      </c>
    </row>
    <row r="284" spans="1:2" x14ac:dyDescent="0.25">
      <c r="A284" s="114">
        <v>37773</v>
      </c>
      <c r="B284" s="115">
        <v>0</v>
      </c>
    </row>
    <row r="285" spans="1:2" x14ac:dyDescent="0.25">
      <c r="A285" s="114">
        <v>37803</v>
      </c>
      <c r="B285" s="115">
        <v>0</v>
      </c>
    </row>
    <row r="286" spans="1:2" x14ac:dyDescent="0.25">
      <c r="A286" s="114">
        <v>37834</v>
      </c>
      <c r="B286" s="115">
        <v>0</v>
      </c>
    </row>
    <row r="287" spans="1:2" x14ac:dyDescent="0.25">
      <c r="A287" s="114">
        <v>37865</v>
      </c>
      <c r="B287" s="115">
        <v>0</v>
      </c>
    </row>
    <row r="288" spans="1:2" x14ac:dyDescent="0.25">
      <c r="A288" s="114">
        <v>37895</v>
      </c>
      <c r="B288" s="115">
        <v>0</v>
      </c>
    </row>
    <row r="289" spans="1:2" x14ac:dyDescent="0.25">
      <c r="A289" s="114">
        <v>37926</v>
      </c>
      <c r="B289" s="115">
        <v>0</v>
      </c>
    </row>
    <row r="290" spans="1:2" x14ac:dyDescent="0.25">
      <c r="A290" s="114">
        <v>37956</v>
      </c>
      <c r="B290" s="115">
        <v>0</v>
      </c>
    </row>
    <row r="291" spans="1:2" x14ac:dyDescent="0.25">
      <c r="A291" s="114">
        <v>37987</v>
      </c>
      <c r="B291" s="115">
        <v>0</v>
      </c>
    </row>
    <row r="292" spans="1:2" x14ac:dyDescent="0.25">
      <c r="A292" s="114">
        <v>38018</v>
      </c>
      <c r="B292" s="115">
        <v>0</v>
      </c>
    </row>
    <row r="293" spans="1:2" x14ac:dyDescent="0.25">
      <c r="A293" s="114">
        <v>38047</v>
      </c>
      <c r="B293" s="115">
        <v>0</v>
      </c>
    </row>
    <row r="294" spans="1:2" x14ac:dyDescent="0.25">
      <c r="A294" s="114">
        <v>38078</v>
      </c>
      <c r="B294" s="115">
        <v>0</v>
      </c>
    </row>
    <row r="295" spans="1:2" x14ac:dyDescent="0.25">
      <c r="A295" s="114">
        <v>38108</v>
      </c>
      <c r="B295" s="115">
        <v>0</v>
      </c>
    </row>
    <row r="296" spans="1:2" x14ac:dyDescent="0.25">
      <c r="A296" s="114">
        <v>38139</v>
      </c>
      <c r="B296" s="115">
        <v>0</v>
      </c>
    </row>
    <row r="297" spans="1:2" x14ac:dyDescent="0.25">
      <c r="A297" s="114">
        <v>38169</v>
      </c>
      <c r="B297" s="115">
        <v>0</v>
      </c>
    </row>
    <row r="298" spans="1:2" x14ac:dyDescent="0.25">
      <c r="A298" s="114">
        <v>38200</v>
      </c>
      <c r="B298" s="115">
        <v>0</v>
      </c>
    </row>
    <row r="299" spans="1:2" x14ac:dyDescent="0.25">
      <c r="A299" s="114">
        <v>38231</v>
      </c>
      <c r="B299" s="115">
        <v>0</v>
      </c>
    </row>
    <row r="300" spans="1:2" x14ac:dyDescent="0.25">
      <c r="A300" s="114">
        <v>38261</v>
      </c>
      <c r="B300" s="115">
        <v>0</v>
      </c>
    </row>
    <row r="301" spans="1:2" x14ac:dyDescent="0.25">
      <c r="A301" s="114">
        <v>38292</v>
      </c>
      <c r="B301" s="115">
        <v>0</v>
      </c>
    </row>
    <row r="302" spans="1:2" x14ac:dyDescent="0.25">
      <c r="A302" s="114">
        <v>38322</v>
      </c>
      <c r="B302" s="115">
        <v>0</v>
      </c>
    </row>
    <row r="303" spans="1:2" x14ac:dyDescent="0.25">
      <c r="A303" s="114">
        <v>38353</v>
      </c>
      <c r="B303" s="115">
        <v>0</v>
      </c>
    </row>
    <row r="304" spans="1:2" x14ac:dyDescent="0.25">
      <c r="A304" s="114">
        <v>38384</v>
      </c>
      <c r="B304" s="115">
        <v>0</v>
      </c>
    </row>
    <row r="305" spans="1:2" x14ac:dyDescent="0.25">
      <c r="A305" s="114">
        <v>38412</v>
      </c>
      <c r="B305" s="115">
        <v>0</v>
      </c>
    </row>
    <row r="306" spans="1:2" x14ac:dyDescent="0.25">
      <c r="A306" s="114">
        <v>38443</v>
      </c>
      <c r="B306" s="115">
        <v>0</v>
      </c>
    </row>
    <row r="307" spans="1:2" x14ac:dyDescent="0.25">
      <c r="A307" s="114">
        <v>38473</v>
      </c>
      <c r="B307" s="115">
        <v>0</v>
      </c>
    </row>
    <row r="308" spans="1:2" x14ac:dyDescent="0.25">
      <c r="A308" s="114">
        <v>38504</v>
      </c>
      <c r="B308" s="115">
        <v>0</v>
      </c>
    </row>
    <row r="309" spans="1:2" x14ac:dyDescent="0.25">
      <c r="A309" s="114">
        <v>38534</v>
      </c>
      <c r="B309" s="115">
        <v>0</v>
      </c>
    </row>
    <row r="310" spans="1:2" x14ac:dyDescent="0.25">
      <c r="A310" s="114">
        <v>38565</v>
      </c>
      <c r="B310" s="115">
        <v>0</v>
      </c>
    </row>
    <row r="311" spans="1:2" x14ac:dyDescent="0.25">
      <c r="A311" s="114">
        <v>38596</v>
      </c>
      <c r="B311" s="115">
        <v>0</v>
      </c>
    </row>
    <row r="312" spans="1:2" x14ac:dyDescent="0.25">
      <c r="A312" s="114">
        <v>38626</v>
      </c>
      <c r="B312" s="115">
        <v>0</v>
      </c>
    </row>
    <row r="313" spans="1:2" x14ac:dyDescent="0.25">
      <c r="A313" s="114">
        <v>38657</v>
      </c>
      <c r="B313" s="115">
        <v>0</v>
      </c>
    </row>
    <row r="314" spans="1:2" x14ac:dyDescent="0.25">
      <c r="A314" s="114">
        <v>38687</v>
      </c>
      <c r="B314" s="115">
        <v>0</v>
      </c>
    </row>
    <row r="315" spans="1:2" x14ac:dyDescent="0.25">
      <c r="A315" s="114">
        <v>38718</v>
      </c>
      <c r="B315" s="115">
        <v>0</v>
      </c>
    </row>
    <row r="316" spans="1:2" x14ac:dyDescent="0.25">
      <c r="A316" s="114">
        <v>38749</v>
      </c>
      <c r="B316" s="115">
        <v>0</v>
      </c>
    </row>
    <row r="317" spans="1:2" x14ac:dyDescent="0.25">
      <c r="A317" s="114">
        <v>38777</v>
      </c>
      <c r="B317" s="115">
        <v>0</v>
      </c>
    </row>
    <row r="318" spans="1:2" x14ac:dyDescent="0.25">
      <c r="A318" s="114">
        <v>38808</v>
      </c>
      <c r="B318" s="115">
        <v>0</v>
      </c>
    </row>
    <row r="319" spans="1:2" x14ac:dyDescent="0.25">
      <c r="A319" s="114">
        <v>38838</v>
      </c>
      <c r="B319" s="115">
        <v>0</v>
      </c>
    </row>
    <row r="320" spans="1:2" x14ac:dyDescent="0.25">
      <c r="A320" s="114">
        <v>38869</v>
      </c>
      <c r="B320" s="115">
        <v>0</v>
      </c>
    </row>
    <row r="321" spans="1:2" x14ac:dyDescent="0.25">
      <c r="A321" s="114">
        <v>38899</v>
      </c>
      <c r="B321" s="115">
        <v>0</v>
      </c>
    </row>
    <row r="322" spans="1:2" x14ac:dyDescent="0.25">
      <c r="A322" s="114">
        <v>38930</v>
      </c>
      <c r="B322" s="115">
        <v>0</v>
      </c>
    </row>
    <row r="323" spans="1:2" x14ac:dyDescent="0.25">
      <c r="A323" s="114">
        <v>38961</v>
      </c>
      <c r="B323" s="115">
        <v>0</v>
      </c>
    </row>
    <row r="324" spans="1:2" x14ac:dyDescent="0.25">
      <c r="A324" s="114">
        <v>38991</v>
      </c>
      <c r="B324" s="115">
        <v>0</v>
      </c>
    </row>
    <row r="325" spans="1:2" x14ac:dyDescent="0.25">
      <c r="A325" s="114">
        <v>39022</v>
      </c>
      <c r="B325" s="115">
        <v>0</v>
      </c>
    </row>
    <row r="326" spans="1:2" x14ac:dyDescent="0.25">
      <c r="A326" s="114">
        <v>39052</v>
      </c>
      <c r="B326" s="115">
        <v>0</v>
      </c>
    </row>
    <row r="327" spans="1:2" x14ac:dyDescent="0.25">
      <c r="A327" s="114">
        <v>39083</v>
      </c>
      <c r="B327" s="115">
        <v>0</v>
      </c>
    </row>
    <row r="328" spans="1:2" x14ac:dyDescent="0.25">
      <c r="A328" s="114">
        <v>39114</v>
      </c>
      <c r="B328" s="115">
        <v>0</v>
      </c>
    </row>
    <row r="329" spans="1:2" x14ac:dyDescent="0.25">
      <c r="A329" s="114">
        <v>39142</v>
      </c>
      <c r="B329" s="115">
        <v>0</v>
      </c>
    </row>
    <row r="330" spans="1:2" x14ac:dyDescent="0.25">
      <c r="A330" s="114">
        <v>39173</v>
      </c>
      <c r="B330" s="115">
        <v>0</v>
      </c>
    </row>
    <row r="331" spans="1:2" x14ac:dyDescent="0.25">
      <c r="A331" s="114">
        <v>39203</v>
      </c>
      <c r="B331" s="115">
        <v>0</v>
      </c>
    </row>
    <row r="332" spans="1:2" x14ac:dyDescent="0.25">
      <c r="A332" s="114">
        <v>39234</v>
      </c>
      <c r="B332" s="115">
        <v>0</v>
      </c>
    </row>
    <row r="333" spans="1:2" x14ac:dyDescent="0.25">
      <c r="A333" s="114">
        <v>39264</v>
      </c>
      <c r="B333" s="115">
        <v>0</v>
      </c>
    </row>
    <row r="334" spans="1:2" x14ac:dyDescent="0.25">
      <c r="A334" s="114">
        <v>39295</v>
      </c>
      <c r="B334" s="115">
        <v>0</v>
      </c>
    </row>
    <row r="335" spans="1:2" x14ac:dyDescent="0.25">
      <c r="A335" s="114">
        <v>39326</v>
      </c>
      <c r="B335" s="115">
        <v>0</v>
      </c>
    </row>
    <row r="336" spans="1:2" x14ac:dyDescent="0.25">
      <c r="A336" s="114">
        <v>39356</v>
      </c>
      <c r="B336" s="115">
        <v>0</v>
      </c>
    </row>
    <row r="337" spans="1:2" x14ac:dyDescent="0.25">
      <c r="A337" s="114">
        <v>39387</v>
      </c>
      <c r="B337" s="115">
        <v>0</v>
      </c>
    </row>
    <row r="338" spans="1:2" x14ac:dyDescent="0.25">
      <c r="A338" s="114">
        <v>39417</v>
      </c>
      <c r="B338" s="115">
        <v>1</v>
      </c>
    </row>
    <row r="339" spans="1:2" x14ac:dyDescent="0.25">
      <c r="A339" s="114">
        <v>39448</v>
      </c>
      <c r="B339" s="115">
        <v>1</v>
      </c>
    </row>
    <row r="340" spans="1:2" x14ac:dyDescent="0.25">
      <c r="A340" s="114">
        <v>39479</v>
      </c>
      <c r="B340" s="115">
        <v>1</v>
      </c>
    </row>
    <row r="341" spans="1:2" x14ac:dyDescent="0.25">
      <c r="A341" s="114">
        <v>39508</v>
      </c>
      <c r="B341" s="115">
        <v>1</v>
      </c>
    </row>
    <row r="342" spans="1:2" x14ac:dyDescent="0.25">
      <c r="A342" s="114">
        <v>39539</v>
      </c>
      <c r="B342" s="115">
        <v>1</v>
      </c>
    </row>
    <row r="343" spans="1:2" x14ac:dyDescent="0.25">
      <c r="A343" s="114">
        <v>39569</v>
      </c>
      <c r="B343" s="115">
        <v>1</v>
      </c>
    </row>
    <row r="344" spans="1:2" x14ac:dyDescent="0.25">
      <c r="A344" s="114">
        <v>39600</v>
      </c>
      <c r="B344" s="115">
        <v>1</v>
      </c>
    </row>
    <row r="345" spans="1:2" x14ac:dyDescent="0.25">
      <c r="A345" s="114">
        <v>39630</v>
      </c>
      <c r="B345" s="115">
        <v>1</v>
      </c>
    </row>
    <row r="346" spans="1:2" x14ac:dyDescent="0.25">
      <c r="A346" s="114">
        <v>39661</v>
      </c>
      <c r="B346" s="115">
        <v>1</v>
      </c>
    </row>
    <row r="347" spans="1:2" x14ac:dyDescent="0.25">
      <c r="A347" s="114">
        <v>39692</v>
      </c>
      <c r="B347" s="115">
        <v>1</v>
      </c>
    </row>
    <row r="348" spans="1:2" x14ac:dyDescent="0.25">
      <c r="A348" s="114">
        <v>39722</v>
      </c>
      <c r="B348" s="115">
        <v>1</v>
      </c>
    </row>
    <row r="349" spans="1:2" x14ac:dyDescent="0.25">
      <c r="A349" s="114">
        <v>39753</v>
      </c>
      <c r="B349" s="115">
        <v>1</v>
      </c>
    </row>
    <row r="350" spans="1:2" x14ac:dyDescent="0.25">
      <c r="A350" s="114">
        <v>39783</v>
      </c>
      <c r="B350" s="115">
        <v>1</v>
      </c>
    </row>
    <row r="351" spans="1:2" x14ac:dyDescent="0.25">
      <c r="A351" s="114">
        <v>39814</v>
      </c>
      <c r="B351" s="115">
        <v>1</v>
      </c>
    </row>
    <row r="352" spans="1:2" x14ac:dyDescent="0.25">
      <c r="A352" s="114">
        <v>39845</v>
      </c>
      <c r="B352" s="115">
        <v>1</v>
      </c>
    </row>
    <row r="353" spans="1:2" x14ac:dyDescent="0.25">
      <c r="A353" s="114">
        <v>39873</v>
      </c>
      <c r="B353" s="115">
        <v>1</v>
      </c>
    </row>
    <row r="354" spans="1:2" x14ac:dyDescent="0.25">
      <c r="A354" s="114">
        <v>39904</v>
      </c>
      <c r="B354" s="115">
        <v>1</v>
      </c>
    </row>
    <row r="355" spans="1:2" x14ac:dyDescent="0.25">
      <c r="A355" s="114">
        <v>39934</v>
      </c>
      <c r="B355" s="115">
        <v>1</v>
      </c>
    </row>
    <row r="356" spans="1:2" x14ac:dyDescent="0.25">
      <c r="A356" s="114">
        <v>39965</v>
      </c>
      <c r="B356" s="115">
        <v>1</v>
      </c>
    </row>
    <row r="357" spans="1:2" x14ac:dyDescent="0.25">
      <c r="A357" s="114">
        <v>39995</v>
      </c>
      <c r="B357" s="115">
        <v>0</v>
      </c>
    </row>
    <row r="358" spans="1:2" x14ac:dyDescent="0.25">
      <c r="A358" s="114">
        <v>40026</v>
      </c>
      <c r="B358" s="115">
        <v>0</v>
      </c>
    </row>
    <row r="359" spans="1:2" x14ac:dyDescent="0.25">
      <c r="A359" s="114">
        <v>40057</v>
      </c>
      <c r="B359" s="115">
        <v>0</v>
      </c>
    </row>
    <row r="360" spans="1:2" x14ac:dyDescent="0.25">
      <c r="A360" s="114">
        <v>40087</v>
      </c>
      <c r="B360" s="115">
        <v>0</v>
      </c>
    </row>
    <row r="361" spans="1:2" x14ac:dyDescent="0.25">
      <c r="A361" s="114">
        <v>40118</v>
      </c>
      <c r="B361" s="115">
        <v>0</v>
      </c>
    </row>
    <row r="362" spans="1:2" x14ac:dyDescent="0.25">
      <c r="A362" s="114">
        <v>40148</v>
      </c>
      <c r="B362" s="115">
        <v>0</v>
      </c>
    </row>
    <row r="363" spans="1:2" x14ac:dyDescent="0.25">
      <c r="A363" s="114">
        <v>40179</v>
      </c>
      <c r="B363" s="115">
        <v>0</v>
      </c>
    </row>
    <row r="364" spans="1:2" x14ac:dyDescent="0.25">
      <c r="A364" s="114">
        <v>40210</v>
      </c>
      <c r="B364" s="115">
        <v>0</v>
      </c>
    </row>
    <row r="365" spans="1:2" x14ac:dyDescent="0.25">
      <c r="A365" s="114">
        <v>40238</v>
      </c>
      <c r="B365" s="115">
        <v>0</v>
      </c>
    </row>
    <row r="366" spans="1:2" x14ac:dyDescent="0.25">
      <c r="A366" s="114">
        <v>40269</v>
      </c>
      <c r="B366" s="115">
        <v>0</v>
      </c>
    </row>
    <row r="367" spans="1:2" x14ac:dyDescent="0.25">
      <c r="A367" s="114">
        <v>40299</v>
      </c>
      <c r="B367" s="115">
        <v>0</v>
      </c>
    </row>
    <row r="368" spans="1:2" x14ac:dyDescent="0.25">
      <c r="A368" s="114">
        <v>40330</v>
      </c>
      <c r="B368" s="115">
        <v>0</v>
      </c>
    </row>
    <row r="369" spans="1:2" x14ac:dyDescent="0.25">
      <c r="A369" s="114">
        <v>40360</v>
      </c>
      <c r="B369" s="115">
        <v>0</v>
      </c>
    </row>
    <row r="370" spans="1:2" x14ac:dyDescent="0.25">
      <c r="A370" s="114">
        <v>40391</v>
      </c>
      <c r="B370" s="115">
        <v>0</v>
      </c>
    </row>
    <row r="371" spans="1:2" x14ac:dyDescent="0.25">
      <c r="A371" s="114">
        <v>40422</v>
      </c>
      <c r="B371" s="115">
        <v>0</v>
      </c>
    </row>
    <row r="372" spans="1:2" x14ac:dyDescent="0.25">
      <c r="A372" s="114">
        <v>40452</v>
      </c>
      <c r="B372" s="115">
        <v>0</v>
      </c>
    </row>
    <row r="373" spans="1:2" x14ac:dyDescent="0.25">
      <c r="A373" s="114">
        <v>40483</v>
      </c>
      <c r="B373" s="115">
        <v>0</v>
      </c>
    </row>
    <row r="374" spans="1:2" x14ac:dyDescent="0.25">
      <c r="A374" s="114">
        <v>40513</v>
      </c>
      <c r="B374" s="115">
        <v>0</v>
      </c>
    </row>
    <row r="375" spans="1:2" x14ac:dyDescent="0.25">
      <c r="A375" s="114">
        <v>40544</v>
      </c>
      <c r="B375" s="115">
        <v>0</v>
      </c>
    </row>
    <row r="376" spans="1:2" x14ac:dyDescent="0.25">
      <c r="A376" s="114">
        <v>40575</v>
      </c>
      <c r="B376" s="115">
        <v>0</v>
      </c>
    </row>
    <row r="377" spans="1:2" x14ac:dyDescent="0.25">
      <c r="A377" s="114">
        <v>40603</v>
      </c>
      <c r="B377" s="115">
        <v>0</v>
      </c>
    </row>
    <row r="378" spans="1:2" x14ac:dyDescent="0.25">
      <c r="A378" s="114">
        <v>40634</v>
      </c>
      <c r="B378" s="115">
        <v>0</v>
      </c>
    </row>
    <row r="379" spans="1:2" x14ac:dyDescent="0.25">
      <c r="A379" s="114">
        <v>40664</v>
      </c>
      <c r="B379" s="115">
        <v>0</v>
      </c>
    </row>
    <row r="380" spans="1:2" x14ac:dyDescent="0.25">
      <c r="A380" s="114">
        <v>40695</v>
      </c>
      <c r="B380" s="115">
        <v>0</v>
      </c>
    </row>
    <row r="381" spans="1:2" x14ac:dyDescent="0.25">
      <c r="A381" s="114">
        <v>40725</v>
      </c>
      <c r="B381" s="115">
        <v>0</v>
      </c>
    </row>
    <row r="382" spans="1:2" x14ac:dyDescent="0.25">
      <c r="A382" s="114">
        <v>40756</v>
      </c>
      <c r="B382" s="115">
        <v>0</v>
      </c>
    </row>
    <row r="383" spans="1:2" x14ac:dyDescent="0.25">
      <c r="A383" s="114">
        <v>40787</v>
      </c>
      <c r="B383" s="115">
        <v>0</v>
      </c>
    </row>
    <row r="384" spans="1:2" x14ac:dyDescent="0.25">
      <c r="A384" s="114">
        <v>40817</v>
      </c>
      <c r="B384" s="115">
        <v>0</v>
      </c>
    </row>
    <row r="385" spans="1:2" x14ac:dyDescent="0.25">
      <c r="A385" s="114">
        <v>40848</v>
      </c>
      <c r="B385" s="115">
        <v>0</v>
      </c>
    </row>
    <row r="386" spans="1:2" x14ac:dyDescent="0.25">
      <c r="A386" s="114">
        <v>40878</v>
      </c>
      <c r="B386" s="115">
        <v>0</v>
      </c>
    </row>
    <row r="387" spans="1:2" x14ac:dyDescent="0.25">
      <c r="A387" s="114">
        <v>40909</v>
      </c>
      <c r="B387" s="115">
        <v>0</v>
      </c>
    </row>
    <row r="388" spans="1:2" x14ac:dyDescent="0.25">
      <c r="A388" s="114">
        <v>40940</v>
      </c>
      <c r="B388" s="115">
        <v>0</v>
      </c>
    </row>
    <row r="389" spans="1:2" x14ac:dyDescent="0.25">
      <c r="A389" s="114">
        <v>40969</v>
      </c>
      <c r="B389" s="115">
        <v>0</v>
      </c>
    </row>
    <row r="390" spans="1:2" x14ac:dyDescent="0.25">
      <c r="A390" s="114">
        <v>41000</v>
      </c>
      <c r="B390" s="115">
        <v>0</v>
      </c>
    </row>
    <row r="391" spans="1:2" x14ac:dyDescent="0.25">
      <c r="A391" s="114">
        <v>41030</v>
      </c>
      <c r="B391" s="115">
        <v>0</v>
      </c>
    </row>
    <row r="392" spans="1:2" x14ac:dyDescent="0.25">
      <c r="A392" s="114">
        <v>41061</v>
      </c>
      <c r="B392" s="115">
        <v>0</v>
      </c>
    </row>
    <row r="393" spans="1:2" x14ac:dyDescent="0.25">
      <c r="A393" s="114">
        <v>41091</v>
      </c>
      <c r="B393" s="115">
        <v>0</v>
      </c>
    </row>
    <row r="394" spans="1:2" x14ac:dyDescent="0.25">
      <c r="A394" s="114">
        <v>41122</v>
      </c>
      <c r="B394" s="115">
        <v>0</v>
      </c>
    </row>
    <row r="395" spans="1:2" x14ac:dyDescent="0.25">
      <c r="A395" s="114">
        <v>41153</v>
      </c>
      <c r="B395" s="115">
        <v>0</v>
      </c>
    </row>
    <row r="396" spans="1:2" x14ac:dyDescent="0.25">
      <c r="A396" s="114">
        <v>41183</v>
      </c>
      <c r="B396" s="115">
        <v>0</v>
      </c>
    </row>
    <row r="397" spans="1:2" x14ac:dyDescent="0.25">
      <c r="A397" s="114">
        <v>41214</v>
      </c>
      <c r="B397" s="115">
        <v>0</v>
      </c>
    </row>
    <row r="398" spans="1:2" x14ac:dyDescent="0.25">
      <c r="A398" s="114">
        <v>41244</v>
      </c>
      <c r="B398" s="115">
        <v>0</v>
      </c>
    </row>
    <row r="399" spans="1:2" x14ac:dyDescent="0.25">
      <c r="A399" s="114">
        <v>41275</v>
      </c>
      <c r="B399" s="115">
        <v>0</v>
      </c>
    </row>
    <row r="400" spans="1:2" x14ac:dyDescent="0.25">
      <c r="A400" s="114">
        <v>41306</v>
      </c>
      <c r="B400" s="115">
        <v>0</v>
      </c>
    </row>
    <row r="401" spans="1:2" x14ac:dyDescent="0.25">
      <c r="A401" s="114">
        <v>41334</v>
      </c>
      <c r="B401" s="115">
        <v>0</v>
      </c>
    </row>
    <row r="402" spans="1:2" x14ac:dyDescent="0.25">
      <c r="A402" s="114">
        <v>41365</v>
      </c>
      <c r="B402" s="115">
        <v>0</v>
      </c>
    </row>
    <row r="403" spans="1:2" x14ac:dyDescent="0.25">
      <c r="A403" s="114">
        <v>41395</v>
      </c>
      <c r="B403" s="115">
        <v>0</v>
      </c>
    </row>
    <row r="404" spans="1:2" x14ac:dyDescent="0.25">
      <c r="A404" s="114">
        <v>41426</v>
      </c>
      <c r="B404" s="115">
        <v>0</v>
      </c>
    </row>
    <row r="405" spans="1:2" x14ac:dyDescent="0.25">
      <c r="A405" s="114">
        <v>41456</v>
      </c>
      <c r="B405" s="115">
        <v>0</v>
      </c>
    </row>
    <row r="406" spans="1:2" x14ac:dyDescent="0.25">
      <c r="A406" s="114">
        <v>41487</v>
      </c>
      <c r="B406" s="115">
        <v>0</v>
      </c>
    </row>
    <row r="407" spans="1:2" x14ac:dyDescent="0.25">
      <c r="A407" s="114">
        <v>41518</v>
      </c>
      <c r="B407" s="115">
        <v>0</v>
      </c>
    </row>
    <row r="408" spans="1:2" x14ac:dyDescent="0.25">
      <c r="A408" s="114">
        <v>41548</v>
      </c>
      <c r="B408" s="115">
        <v>0</v>
      </c>
    </row>
    <row r="409" spans="1:2" x14ac:dyDescent="0.25">
      <c r="A409" s="114">
        <v>41579</v>
      </c>
      <c r="B409" s="115">
        <v>0</v>
      </c>
    </row>
    <row r="410" spans="1:2" x14ac:dyDescent="0.25">
      <c r="A410" s="114">
        <v>41609</v>
      </c>
      <c r="B410" s="115">
        <v>0</v>
      </c>
    </row>
    <row r="411" spans="1:2" x14ac:dyDescent="0.25">
      <c r="A411" s="114">
        <v>41640</v>
      </c>
      <c r="B411" s="115">
        <v>0</v>
      </c>
    </row>
    <row r="412" spans="1:2" x14ac:dyDescent="0.25">
      <c r="A412" s="114">
        <v>41671</v>
      </c>
      <c r="B412" s="115">
        <v>0</v>
      </c>
    </row>
    <row r="413" spans="1:2" x14ac:dyDescent="0.25">
      <c r="A413" s="114">
        <v>41699</v>
      </c>
      <c r="B413" s="115">
        <v>0</v>
      </c>
    </row>
    <row r="414" spans="1:2" x14ac:dyDescent="0.25">
      <c r="A414" s="114">
        <v>41730</v>
      </c>
      <c r="B414" s="115">
        <v>0</v>
      </c>
    </row>
    <row r="415" spans="1:2" x14ac:dyDescent="0.25">
      <c r="A415" s="114">
        <v>41760</v>
      </c>
      <c r="B415" s="115">
        <v>0</v>
      </c>
    </row>
    <row r="416" spans="1:2" x14ac:dyDescent="0.25">
      <c r="A416" s="114">
        <v>41791</v>
      </c>
      <c r="B416" s="115">
        <v>0</v>
      </c>
    </row>
    <row r="417" spans="1:2" x14ac:dyDescent="0.25">
      <c r="A417" s="114">
        <v>41821</v>
      </c>
      <c r="B417" s="115">
        <v>0</v>
      </c>
    </row>
    <row r="418" spans="1:2" x14ac:dyDescent="0.25">
      <c r="A418" s="114">
        <v>41852</v>
      </c>
      <c r="B418" s="115">
        <v>0</v>
      </c>
    </row>
    <row r="419" spans="1:2" x14ac:dyDescent="0.25">
      <c r="A419" s="114">
        <v>41883</v>
      </c>
      <c r="B419" s="115">
        <v>0</v>
      </c>
    </row>
    <row r="420" spans="1:2" x14ac:dyDescent="0.25">
      <c r="A420" s="114">
        <v>41913</v>
      </c>
      <c r="B420" s="115">
        <v>0</v>
      </c>
    </row>
    <row r="421" spans="1:2" x14ac:dyDescent="0.25">
      <c r="A421" s="114">
        <v>41944</v>
      </c>
      <c r="B421" s="115">
        <v>0</v>
      </c>
    </row>
    <row r="422" spans="1:2" x14ac:dyDescent="0.25">
      <c r="A422" s="114">
        <v>41974</v>
      </c>
      <c r="B422" s="115">
        <v>0</v>
      </c>
    </row>
    <row r="423" spans="1:2" x14ac:dyDescent="0.25">
      <c r="A423" s="114">
        <v>42005</v>
      </c>
      <c r="B423" s="115">
        <v>0</v>
      </c>
    </row>
    <row r="424" spans="1:2" x14ac:dyDescent="0.25">
      <c r="A424" s="114">
        <v>42036</v>
      </c>
      <c r="B424" s="115">
        <v>0</v>
      </c>
    </row>
    <row r="425" spans="1:2" x14ac:dyDescent="0.25">
      <c r="A425" s="114">
        <v>42064</v>
      </c>
      <c r="B425" s="115">
        <v>0</v>
      </c>
    </row>
    <row r="426" spans="1:2" x14ac:dyDescent="0.25">
      <c r="A426" s="114">
        <v>42095</v>
      </c>
      <c r="B426" s="115">
        <v>0</v>
      </c>
    </row>
    <row r="427" spans="1:2" x14ac:dyDescent="0.25">
      <c r="A427" s="114">
        <v>42125</v>
      </c>
      <c r="B427" s="115">
        <v>0</v>
      </c>
    </row>
    <row r="428" spans="1:2" x14ac:dyDescent="0.25">
      <c r="A428" s="114">
        <v>42156</v>
      </c>
      <c r="B428" s="115">
        <v>0</v>
      </c>
    </row>
    <row r="429" spans="1:2" x14ac:dyDescent="0.25">
      <c r="A429" s="114">
        <v>42186</v>
      </c>
      <c r="B429" s="115">
        <v>0</v>
      </c>
    </row>
    <row r="430" spans="1:2" x14ac:dyDescent="0.25">
      <c r="A430" s="114">
        <v>42217</v>
      </c>
      <c r="B430" s="115">
        <v>0</v>
      </c>
    </row>
    <row r="431" spans="1:2" x14ac:dyDescent="0.25">
      <c r="A431" s="114">
        <v>42248</v>
      </c>
      <c r="B431" s="115">
        <v>0</v>
      </c>
    </row>
    <row r="432" spans="1:2" x14ac:dyDescent="0.25">
      <c r="A432" s="114">
        <v>42278</v>
      </c>
      <c r="B432" s="115">
        <v>0</v>
      </c>
    </row>
    <row r="433" spans="1:2" x14ac:dyDescent="0.25">
      <c r="A433" s="114">
        <v>42309</v>
      </c>
      <c r="B433" s="115">
        <v>0</v>
      </c>
    </row>
    <row r="434" spans="1:2" x14ac:dyDescent="0.25">
      <c r="A434" s="114">
        <v>42339</v>
      </c>
      <c r="B434" s="115">
        <v>0</v>
      </c>
    </row>
    <row r="435" spans="1:2" x14ac:dyDescent="0.25">
      <c r="A435" s="114">
        <v>42370</v>
      </c>
      <c r="B435" s="115">
        <v>0</v>
      </c>
    </row>
    <row r="436" spans="1:2" x14ac:dyDescent="0.25">
      <c r="A436" s="114">
        <v>42401</v>
      </c>
      <c r="B436" s="115">
        <v>0</v>
      </c>
    </row>
    <row r="437" spans="1:2" x14ac:dyDescent="0.25">
      <c r="A437" s="114">
        <v>42430</v>
      </c>
      <c r="B437" s="115">
        <v>0</v>
      </c>
    </row>
    <row r="438" spans="1:2" x14ac:dyDescent="0.25">
      <c r="A438" s="114">
        <v>42461</v>
      </c>
      <c r="B438" s="115">
        <v>0</v>
      </c>
    </row>
    <row r="439" spans="1:2" x14ac:dyDescent="0.25">
      <c r="A439" s="114">
        <v>42491</v>
      </c>
      <c r="B439" s="115">
        <v>0</v>
      </c>
    </row>
    <row r="440" spans="1:2" x14ac:dyDescent="0.25">
      <c r="A440" s="114">
        <v>42522</v>
      </c>
      <c r="B440" s="115">
        <v>0</v>
      </c>
    </row>
    <row r="441" spans="1:2" x14ac:dyDescent="0.25">
      <c r="A441" s="114">
        <v>42552</v>
      </c>
      <c r="B441" s="115">
        <v>0</v>
      </c>
    </row>
    <row r="442" spans="1:2" x14ac:dyDescent="0.25">
      <c r="A442" s="114">
        <v>42583</v>
      </c>
      <c r="B442" s="115">
        <v>0</v>
      </c>
    </row>
    <row r="443" spans="1:2" x14ac:dyDescent="0.25">
      <c r="A443" s="114">
        <v>42614</v>
      </c>
      <c r="B443" s="115">
        <v>0</v>
      </c>
    </row>
    <row r="444" spans="1:2" x14ac:dyDescent="0.25">
      <c r="A444" s="114">
        <v>42644</v>
      </c>
      <c r="B444" s="115">
        <v>0</v>
      </c>
    </row>
    <row r="445" spans="1:2" x14ac:dyDescent="0.25">
      <c r="A445" s="114">
        <v>42675</v>
      </c>
      <c r="B445" s="115">
        <v>0</v>
      </c>
    </row>
    <row r="446" spans="1:2" x14ac:dyDescent="0.25">
      <c r="A446" s="114">
        <v>42705</v>
      </c>
      <c r="B446" s="115">
        <v>0</v>
      </c>
    </row>
    <row r="447" spans="1:2" x14ac:dyDescent="0.25">
      <c r="A447" s="114">
        <v>42736</v>
      </c>
      <c r="B447" s="115">
        <v>0</v>
      </c>
    </row>
    <row r="448" spans="1:2" x14ac:dyDescent="0.25">
      <c r="A448" s="114">
        <v>42767</v>
      </c>
      <c r="B448" s="115">
        <v>0</v>
      </c>
    </row>
    <row r="449" spans="1:2" x14ac:dyDescent="0.25">
      <c r="A449" s="114">
        <v>42795</v>
      </c>
      <c r="B449" s="115">
        <v>0</v>
      </c>
    </row>
    <row r="450" spans="1:2" x14ac:dyDescent="0.25">
      <c r="A450" s="114">
        <v>42826</v>
      </c>
      <c r="B450" s="115">
        <v>0</v>
      </c>
    </row>
    <row r="451" spans="1:2" x14ac:dyDescent="0.25">
      <c r="A451" s="114">
        <v>42856</v>
      </c>
      <c r="B451" s="115">
        <v>0</v>
      </c>
    </row>
    <row r="452" spans="1:2" x14ac:dyDescent="0.25">
      <c r="A452" s="114">
        <v>42887</v>
      </c>
      <c r="B452" s="115">
        <v>0</v>
      </c>
    </row>
    <row r="453" spans="1:2" x14ac:dyDescent="0.25">
      <c r="A453" s="114">
        <v>42917</v>
      </c>
      <c r="B453" s="115">
        <v>0</v>
      </c>
    </row>
    <row r="454" spans="1:2" x14ac:dyDescent="0.25">
      <c r="A454" s="114">
        <v>42948</v>
      </c>
      <c r="B454" s="115">
        <v>0</v>
      </c>
    </row>
    <row r="455" spans="1:2" x14ac:dyDescent="0.25">
      <c r="A455" s="114">
        <v>42979</v>
      </c>
      <c r="B455" s="115">
        <v>0</v>
      </c>
    </row>
    <row r="456" spans="1:2" x14ac:dyDescent="0.25">
      <c r="A456" s="114">
        <v>43009</v>
      </c>
      <c r="B456" s="115">
        <v>0</v>
      </c>
    </row>
    <row r="457" spans="1:2" x14ac:dyDescent="0.25">
      <c r="A457" s="114">
        <v>43040</v>
      </c>
      <c r="B457" s="115">
        <v>0</v>
      </c>
    </row>
    <row r="458" spans="1:2" x14ac:dyDescent="0.25">
      <c r="A458" s="114">
        <v>43070</v>
      </c>
      <c r="B458" s="115">
        <v>0</v>
      </c>
    </row>
    <row r="459" spans="1:2" x14ac:dyDescent="0.25">
      <c r="A459" s="114">
        <v>43101</v>
      </c>
      <c r="B459" s="115">
        <v>0</v>
      </c>
    </row>
    <row r="460" spans="1:2" x14ac:dyDescent="0.25">
      <c r="A460" s="114">
        <v>43132</v>
      </c>
      <c r="B460" s="115">
        <v>0</v>
      </c>
    </row>
    <row r="461" spans="1:2" x14ac:dyDescent="0.25">
      <c r="A461" s="114">
        <v>43160</v>
      </c>
      <c r="B461" s="115">
        <v>0</v>
      </c>
    </row>
    <row r="462" spans="1:2" x14ac:dyDescent="0.25">
      <c r="A462" s="114">
        <v>43191</v>
      </c>
      <c r="B462" s="115">
        <v>0</v>
      </c>
    </row>
    <row r="463" spans="1:2" x14ac:dyDescent="0.25">
      <c r="A463" s="114">
        <v>43221</v>
      </c>
      <c r="B463" s="115">
        <v>0</v>
      </c>
    </row>
    <row r="464" spans="1:2" x14ac:dyDescent="0.25">
      <c r="A464" s="114">
        <v>43252</v>
      </c>
      <c r="B464" s="115">
        <v>0</v>
      </c>
    </row>
    <row r="465" spans="1:2" x14ac:dyDescent="0.25">
      <c r="A465" s="114">
        <v>43282</v>
      </c>
      <c r="B465" s="115">
        <v>0</v>
      </c>
    </row>
    <row r="466" spans="1:2" x14ac:dyDescent="0.25">
      <c r="A466" s="114">
        <v>43313</v>
      </c>
      <c r="B466" s="115">
        <v>0</v>
      </c>
    </row>
    <row r="467" spans="1:2" x14ac:dyDescent="0.25">
      <c r="A467" s="114">
        <v>43344</v>
      </c>
      <c r="B467" s="115">
        <v>0</v>
      </c>
    </row>
    <row r="468" spans="1:2" x14ac:dyDescent="0.25">
      <c r="A468" s="114">
        <v>43374</v>
      </c>
      <c r="B468" s="115">
        <v>0</v>
      </c>
    </row>
    <row r="469" spans="1:2" x14ac:dyDescent="0.25">
      <c r="A469" s="114">
        <v>43405</v>
      </c>
      <c r="B469" s="115">
        <v>0</v>
      </c>
    </row>
    <row r="470" spans="1:2" x14ac:dyDescent="0.25">
      <c r="A470" s="114">
        <v>43435</v>
      </c>
      <c r="B470" s="115">
        <v>0</v>
      </c>
    </row>
    <row r="471" spans="1:2" x14ac:dyDescent="0.25">
      <c r="A471" s="114">
        <v>43466</v>
      </c>
      <c r="B471" s="115">
        <v>0</v>
      </c>
    </row>
    <row r="472" spans="1:2" x14ac:dyDescent="0.25">
      <c r="A472" s="114">
        <v>43497</v>
      </c>
      <c r="B472" s="115">
        <v>0</v>
      </c>
    </row>
    <row r="473" spans="1:2" x14ac:dyDescent="0.25">
      <c r="A473" s="114">
        <v>43525</v>
      </c>
      <c r="B473" s="115">
        <v>0</v>
      </c>
    </row>
    <row r="474" spans="1:2" x14ac:dyDescent="0.25">
      <c r="A474" s="114">
        <v>43556</v>
      </c>
      <c r="B474" s="115">
        <v>0</v>
      </c>
    </row>
    <row r="475" spans="1:2" x14ac:dyDescent="0.25">
      <c r="A475" s="114">
        <v>43586</v>
      </c>
      <c r="B475" s="115">
        <v>0</v>
      </c>
    </row>
    <row r="476" spans="1:2" x14ac:dyDescent="0.25">
      <c r="A476" s="114">
        <v>43617</v>
      </c>
      <c r="B476" s="115">
        <v>0</v>
      </c>
    </row>
    <row r="477" spans="1:2" x14ac:dyDescent="0.25">
      <c r="A477" s="114">
        <v>43647</v>
      </c>
      <c r="B477" s="115">
        <v>0</v>
      </c>
    </row>
    <row r="478" spans="1:2" x14ac:dyDescent="0.25">
      <c r="A478" s="114">
        <v>43678</v>
      </c>
      <c r="B478" s="115">
        <v>0</v>
      </c>
    </row>
    <row r="479" spans="1:2" x14ac:dyDescent="0.25">
      <c r="A479" s="114">
        <v>43709</v>
      </c>
      <c r="B479" s="115">
        <v>0</v>
      </c>
    </row>
    <row r="480" spans="1:2" x14ac:dyDescent="0.25">
      <c r="A480" s="114">
        <v>43769</v>
      </c>
      <c r="B480" s="115">
        <v>0</v>
      </c>
    </row>
    <row r="481" spans="1:2" x14ac:dyDescent="0.25">
      <c r="A481" s="114">
        <v>43799</v>
      </c>
      <c r="B481" s="115">
        <v>0</v>
      </c>
    </row>
    <row r="482" spans="1:2" x14ac:dyDescent="0.25">
      <c r="A482" s="114">
        <v>43830</v>
      </c>
      <c r="B482" s="115">
        <v>0</v>
      </c>
    </row>
    <row r="483" spans="1:2" x14ac:dyDescent="0.25">
      <c r="A483" s="114">
        <v>43861</v>
      </c>
      <c r="B483" s="115">
        <v>0</v>
      </c>
    </row>
    <row r="484" spans="1:2" x14ac:dyDescent="0.25">
      <c r="A484" s="114">
        <v>43890</v>
      </c>
      <c r="B484" s="115">
        <v>1</v>
      </c>
    </row>
    <row r="485" spans="1:2" x14ac:dyDescent="0.25">
      <c r="A485" s="114">
        <v>43921</v>
      </c>
      <c r="B485" s="115">
        <v>1</v>
      </c>
    </row>
    <row r="486" spans="1:2" x14ac:dyDescent="0.25">
      <c r="A486" s="114">
        <v>43951</v>
      </c>
      <c r="B486" s="115">
        <v>1</v>
      </c>
    </row>
    <row r="487" spans="1:2" x14ac:dyDescent="0.25">
      <c r="A487" s="114">
        <v>43982</v>
      </c>
      <c r="B487" s="115">
        <v>0</v>
      </c>
    </row>
    <row r="488" spans="1:2" x14ac:dyDescent="0.25">
      <c r="A488" s="114">
        <v>44012</v>
      </c>
      <c r="B488" s="115">
        <v>0</v>
      </c>
    </row>
    <row r="489" spans="1:2" x14ac:dyDescent="0.25">
      <c r="A489" s="114">
        <v>44043</v>
      </c>
      <c r="B489" s="115">
        <v>0</v>
      </c>
    </row>
    <row r="490" spans="1:2" x14ac:dyDescent="0.25">
      <c r="A490" s="114">
        <v>44074</v>
      </c>
      <c r="B490" s="115">
        <v>0</v>
      </c>
    </row>
    <row r="491" spans="1:2" x14ac:dyDescent="0.25">
      <c r="A491" s="114">
        <v>44104</v>
      </c>
      <c r="B491" s="115">
        <v>0</v>
      </c>
    </row>
    <row r="492" spans="1:2" x14ac:dyDescent="0.25">
      <c r="A492" s="114">
        <v>44135</v>
      </c>
      <c r="B492" s="115">
        <v>0</v>
      </c>
    </row>
    <row r="493" spans="1:2" x14ac:dyDescent="0.25">
      <c r="A493" s="114">
        <v>44165</v>
      </c>
      <c r="B493" s="115">
        <v>0</v>
      </c>
    </row>
    <row r="494" spans="1:2" x14ac:dyDescent="0.25">
      <c r="A494" s="114">
        <v>44196</v>
      </c>
      <c r="B494" s="115">
        <v>0</v>
      </c>
    </row>
    <row r="495" spans="1:2" x14ac:dyDescent="0.25">
      <c r="A495" s="114">
        <v>44227</v>
      </c>
      <c r="B495" s="115">
        <v>0</v>
      </c>
    </row>
    <row r="496" spans="1:2" x14ac:dyDescent="0.25">
      <c r="A496" s="114">
        <v>44255</v>
      </c>
      <c r="B496" s="115">
        <v>0</v>
      </c>
    </row>
    <row r="497" spans="1:2" x14ac:dyDescent="0.25">
      <c r="A497" s="114">
        <v>44286</v>
      </c>
      <c r="B497" s="115">
        <v>0</v>
      </c>
    </row>
    <row r="498" spans="1:2" x14ac:dyDescent="0.25">
      <c r="A498" s="114">
        <v>44316</v>
      </c>
      <c r="B498" s="115">
        <v>0</v>
      </c>
    </row>
    <row r="499" spans="1:2" x14ac:dyDescent="0.25">
      <c r="A499" s="114">
        <v>44347</v>
      </c>
      <c r="B499" s="115">
        <v>0</v>
      </c>
    </row>
    <row r="500" spans="1:2" x14ac:dyDescent="0.25">
      <c r="A500" s="114">
        <v>44377</v>
      </c>
      <c r="B500" s="115">
        <v>0</v>
      </c>
    </row>
    <row r="501" spans="1:2" x14ac:dyDescent="0.25">
      <c r="A501" s="114">
        <v>44408</v>
      </c>
      <c r="B501" s="115">
        <v>0</v>
      </c>
    </row>
    <row r="502" spans="1:2" x14ac:dyDescent="0.25">
      <c r="A502" s="114">
        <v>44439</v>
      </c>
      <c r="B502" s="115">
        <v>0</v>
      </c>
    </row>
    <row r="503" spans="1:2" x14ac:dyDescent="0.25">
      <c r="A503" s="114">
        <v>44469</v>
      </c>
      <c r="B503" s="115">
        <v>0</v>
      </c>
    </row>
    <row r="504" spans="1:2" x14ac:dyDescent="0.25">
      <c r="A504" s="114">
        <v>44500</v>
      </c>
      <c r="B504" s="115">
        <v>0</v>
      </c>
    </row>
    <row r="505" spans="1:2" x14ac:dyDescent="0.25">
      <c r="A505" s="114">
        <v>44530</v>
      </c>
      <c r="B505" s="115">
        <v>0</v>
      </c>
    </row>
    <row r="506" spans="1:2" x14ac:dyDescent="0.25">
      <c r="A506" s="114">
        <v>44561</v>
      </c>
      <c r="B506" s="115">
        <v>0</v>
      </c>
    </row>
    <row r="507" spans="1:2" x14ac:dyDescent="0.25">
      <c r="A507" s="114">
        <v>44592</v>
      </c>
      <c r="B507" s="115">
        <v>0</v>
      </c>
    </row>
    <row r="508" spans="1:2" x14ac:dyDescent="0.25">
      <c r="A508" s="114">
        <v>44620</v>
      </c>
      <c r="B508" s="115">
        <v>0</v>
      </c>
    </row>
    <row r="509" spans="1:2" x14ac:dyDescent="0.25">
      <c r="A509" s="114">
        <v>44651</v>
      </c>
      <c r="B509" s="115">
        <v>0</v>
      </c>
    </row>
    <row r="510" spans="1:2" x14ac:dyDescent="0.25">
      <c r="A510" s="114">
        <v>44681</v>
      </c>
      <c r="B510" s="115">
        <v>0</v>
      </c>
    </row>
    <row r="511" spans="1:2" x14ac:dyDescent="0.25">
      <c r="A511" s="114">
        <v>44712</v>
      </c>
      <c r="B511" s="115">
        <v>0</v>
      </c>
    </row>
    <row r="512" spans="1:2" x14ac:dyDescent="0.25">
      <c r="A512" s="114">
        <v>44742</v>
      </c>
      <c r="B512" s="115">
        <v>0</v>
      </c>
    </row>
    <row r="513" spans="1:2" x14ac:dyDescent="0.25">
      <c r="A513" s="114">
        <v>44773</v>
      </c>
      <c r="B513" s="115">
        <v>0</v>
      </c>
    </row>
    <row r="514" spans="1:2" x14ac:dyDescent="0.25">
      <c r="A514" s="114">
        <v>44804</v>
      </c>
      <c r="B514" s="115">
        <v>0</v>
      </c>
    </row>
    <row r="515" spans="1:2" x14ac:dyDescent="0.25">
      <c r="A515" s="114">
        <v>44834</v>
      </c>
      <c r="B515" s="115">
        <v>0</v>
      </c>
    </row>
    <row r="516" spans="1:2" x14ac:dyDescent="0.25">
      <c r="A516" s="114">
        <v>44865</v>
      </c>
      <c r="B516" s="115">
        <v>0</v>
      </c>
    </row>
    <row r="517" spans="1:2" x14ac:dyDescent="0.25">
      <c r="A517" s="114">
        <v>44895</v>
      </c>
      <c r="B517" s="115">
        <v>0</v>
      </c>
    </row>
    <row r="518" spans="1:2" x14ac:dyDescent="0.25">
      <c r="A518" s="114">
        <v>44926</v>
      </c>
      <c r="B518" s="115">
        <v>0</v>
      </c>
    </row>
    <row r="519" spans="1:2" x14ac:dyDescent="0.25">
      <c r="A519" s="114">
        <v>44957</v>
      </c>
      <c r="B519" s="115">
        <v>0</v>
      </c>
    </row>
    <row r="520" spans="1:2" x14ac:dyDescent="0.25">
      <c r="A520" s="114">
        <v>44985</v>
      </c>
      <c r="B520" s="115">
        <v>0</v>
      </c>
    </row>
    <row r="521" spans="1:2" x14ac:dyDescent="0.25">
      <c r="A521" s="114">
        <v>45016</v>
      </c>
      <c r="B521" s="115">
        <v>0</v>
      </c>
    </row>
    <row r="522" spans="1:2" x14ac:dyDescent="0.25">
      <c r="A522" s="114">
        <v>45046</v>
      </c>
      <c r="B522" s="115">
        <v>0</v>
      </c>
    </row>
    <row r="523" spans="1:2" x14ac:dyDescent="0.25">
      <c r="A523" s="114">
        <v>45077</v>
      </c>
      <c r="B523" s="115">
        <v>0</v>
      </c>
    </row>
    <row r="524" spans="1:2" x14ac:dyDescent="0.25">
      <c r="A524" s="114">
        <v>45107</v>
      </c>
      <c r="B524" s="115">
        <v>0</v>
      </c>
    </row>
    <row r="525" spans="1:2" x14ac:dyDescent="0.25">
      <c r="A525" s="114">
        <v>45138</v>
      </c>
      <c r="B525" s="115">
        <v>0</v>
      </c>
    </row>
    <row r="526" spans="1:2" x14ac:dyDescent="0.25">
      <c r="A526" s="114">
        <v>45169</v>
      </c>
      <c r="B526" s="115">
        <v>0</v>
      </c>
    </row>
    <row r="527" spans="1:2" x14ac:dyDescent="0.25">
      <c r="A527" s="114">
        <v>45199</v>
      </c>
      <c r="B527" s="115">
        <v>0</v>
      </c>
    </row>
    <row r="853" spans="1:1" x14ac:dyDescent="0.25">
      <c r="A853" s="114"/>
    </row>
    <row r="854" spans="1:1" x14ac:dyDescent="0.25">
      <c r="A854" s="114"/>
    </row>
    <row r="855" spans="1:1" x14ac:dyDescent="0.25">
      <c r="A855" s="114"/>
    </row>
    <row r="856" spans="1:1" x14ac:dyDescent="0.25">
      <c r="A856" s="114"/>
    </row>
    <row r="857" spans="1:1" x14ac:dyDescent="0.25">
      <c r="A857" s="114"/>
    </row>
    <row r="858" spans="1:1" x14ac:dyDescent="0.25">
      <c r="A858" s="114"/>
    </row>
    <row r="859" spans="1:1" x14ac:dyDescent="0.25">
      <c r="A859" s="114"/>
    </row>
    <row r="860" spans="1:1" x14ac:dyDescent="0.25">
      <c r="A860" s="114"/>
    </row>
  </sheetData>
  <phoneticPr fontId="22" type="noConversion"/>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B7288A-8ED0-45FF-96C5-C8E97705617A}">
  <dimension ref="A1:F299"/>
  <sheetViews>
    <sheetView workbookViewId="0">
      <selection activeCell="A2" sqref="A2"/>
    </sheetView>
  </sheetViews>
  <sheetFormatPr defaultRowHeight="12.75" x14ac:dyDescent="0.2"/>
  <cols>
    <col min="1" max="1" width="13.42578125" customWidth="1"/>
    <col min="2" max="2" width="20.42578125" bestFit="1" customWidth="1"/>
    <col min="3" max="3" width="25.85546875" bestFit="1" customWidth="1"/>
    <col min="5" max="5" width="27.140625" customWidth="1"/>
  </cols>
  <sheetData>
    <row r="1" spans="1:6" ht="15" x14ac:dyDescent="0.25">
      <c r="A1" s="46" t="s">
        <v>283</v>
      </c>
      <c r="B1" s="48" t="s">
        <v>284</v>
      </c>
      <c r="C1" s="45"/>
      <c r="D1" s="32"/>
      <c r="E1" s="32"/>
      <c r="F1" s="32"/>
    </row>
    <row r="2" spans="1:6" ht="15" x14ac:dyDescent="0.25">
      <c r="A2" s="17" t="s">
        <v>189</v>
      </c>
      <c r="B2" s="89" t="s">
        <v>285</v>
      </c>
      <c r="C2" s="89" t="s">
        <v>286</v>
      </c>
      <c r="D2" s="32"/>
      <c r="E2" s="30" t="s">
        <v>5</v>
      </c>
      <c r="F2" s="30" t="s">
        <v>7</v>
      </c>
    </row>
    <row r="3" spans="1:6" ht="15" x14ac:dyDescent="0.25">
      <c r="A3" s="79">
        <v>36191</v>
      </c>
      <c r="B3" s="73">
        <v>0.875</v>
      </c>
      <c r="C3" s="73">
        <v>5.23</v>
      </c>
      <c r="D3" s="6"/>
      <c r="E3" s="61" t="s">
        <v>285</v>
      </c>
      <c r="F3" s="61" t="s">
        <v>287</v>
      </c>
    </row>
    <row r="4" spans="1:6" ht="15" x14ac:dyDescent="0.25">
      <c r="A4" s="79">
        <v>36219</v>
      </c>
      <c r="B4" s="73">
        <v>0.84799999999999998</v>
      </c>
      <c r="C4" s="73">
        <v>5.0999999999999996</v>
      </c>
      <c r="D4" s="6"/>
      <c r="E4" s="61" t="s">
        <v>286</v>
      </c>
      <c r="F4" s="61" t="s">
        <v>287</v>
      </c>
    </row>
    <row r="5" spans="1:6" ht="15" x14ac:dyDescent="0.25">
      <c r="A5" s="79">
        <v>36250</v>
      </c>
      <c r="B5" s="73">
        <v>0.86299999999999999</v>
      </c>
      <c r="C5" s="73">
        <v>5.15</v>
      </c>
      <c r="D5" s="6"/>
      <c r="E5" s="61"/>
      <c r="F5" s="61"/>
    </row>
    <row r="6" spans="1:6" ht="15" x14ac:dyDescent="0.25">
      <c r="A6" s="79">
        <v>36280</v>
      </c>
      <c r="B6" s="73">
        <v>0.91800000000000004</v>
      </c>
      <c r="C6" s="73">
        <v>5.08</v>
      </c>
      <c r="D6" s="6"/>
      <c r="E6" s="38" t="s">
        <v>14</v>
      </c>
      <c r="F6" s="61"/>
    </row>
    <row r="7" spans="1:6" ht="15" x14ac:dyDescent="0.25">
      <c r="A7" s="79">
        <v>36311</v>
      </c>
      <c r="B7" s="73">
        <v>0.88800000000000001</v>
      </c>
      <c r="C7" s="73">
        <v>5.19</v>
      </c>
      <c r="D7" s="6"/>
      <c r="E7" s="61" t="s">
        <v>288</v>
      </c>
      <c r="F7" s="59"/>
    </row>
    <row r="8" spans="1:6" ht="15" x14ac:dyDescent="0.25">
      <c r="A8" s="79">
        <v>36341</v>
      </c>
      <c r="B8" s="73">
        <v>0.92300000000000004</v>
      </c>
      <c r="C8" s="73">
        <v>5.43</v>
      </c>
      <c r="D8" s="6"/>
      <c r="E8" s="61"/>
      <c r="F8" s="61"/>
    </row>
    <row r="9" spans="1:6" ht="15" x14ac:dyDescent="0.25">
      <c r="A9" s="79">
        <v>36372</v>
      </c>
      <c r="B9" s="73">
        <v>0.9</v>
      </c>
      <c r="C9" s="73">
        <v>5.25</v>
      </c>
      <c r="D9" s="6"/>
      <c r="E9" s="31" t="s">
        <v>6</v>
      </c>
      <c r="F9" s="61"/>
    </row>
    <row r="10" spans="1:6" ht="15" x14ac:dyDescent="0.25">
      <c r="A10" s="79">
        <v>36403</v>
      </c>
      <c r="B10" s="73">
        <v>0.89300000000000002</v>
      </c>
      <c r="C10" s="73">
        <v>5.23</v>
      </c>
      <c r="D10" s="6"/>
      <c r="E10" s="61" t="s">
        <v>289</v>
      </c>
      <c r="F10" s="59"/>
    </row>
    <row r="11" spans="1:6" x14ac:dyDescent="0.2">
      <c r="A11" s="90">
        <v>36433</v>
      </c>
      <c r="B11" s="91">
        <v>0.82599999999999996</v>
      </c>
      <c r="C11" s="91">
        <v>5.12</v>
      </c>
    </row>
    <row r="12" spans="1:6" x14ac:dyDescent="0.2">
      <c r="A12" s="90">
        <v>36464</v>
      </c>
      <c r="B12" s="91">
        <v>0.872</v>
      </c>
      <c r="C12" s="91">
        <v>5.1100000000000003</v>
      </c>
    </row>
    <row r="13" spans="1:6" x14ac:dyDescent="0.2">
      <c r="A13" s="90">
        <v>36494</v>
      </c>
      <c r="B13" s="91">
        <v>0.86299999999999999</v>
      </c>
      <c r="C13" s="91">
        <v>5.09</v>
      </c>
    </row>
    <row r="14" spans="1:6" x14ac:dyDescent="0.2">
      <c r="A14" s="90">
        <v>36525</v>
      </c>
      <c r="B14" s="91">
        <v>0.873</v>
      </c>
      <c r="C14" s="91">
        <v>5.08</v>
      </c>
    </row>
    <row r="15" spans="1:6" x14ac:dyDescent="0.2">
      <c r="A15" s="90">
        <v>36556</v>
      </c>
      <c r="B15" s="91">
        <v>0.873</v>
      </c>
      <c r="C15" s="91">
        <v>5.23</v>
      </c>
    </row>
    <row r="16" spans="1:6" x14ac:dyDescent="0.2">
      <c r="A16" s="90">
        <v>36585</v>
      </c>
      <c r="B16" s="91">
        <v>0.85599999999999998</v>
      </c>
      <c r="C16" s="91">
        <v>5.12</v>
      </c>
    </row>
    <row r="17" spans="1:3" x14ac:dyDescent="0.2">
      <c r="A17" s="90">
        <v>36616</v>
      </c>
      <c r="B17" s="91">
        <v>0.9</v>
      </c>
      <c r="C17" s="91">
        <v>5.19</v>
      </c>
    </row>
    <row r="18" spans="1:3" x14ac:dyDescent="0.2">
      <c r="A18" s="90">
        <v>36646</v>
      </c>
      <c r="B18" s="91">
        <v>0.84099999999999997</v>
      </c>
      <c r="C18" s="91">
        <v>5.2</v>
      </c>
    </row>
    <row r="19" spans="1:3" x14ac:dyDescent="0.2">
      <c r="A19" s="90">
        <v>36677</v>
      </c>
      <c r="B19" s="91">
        <v>0.85699999999999998</v>
      </c>
      <c r="C19" s="91">
        <v>5.1100000000000003</v>
      </c>
    </row>
    <row r="20" spans="1:3" x14ac:dyDescent="0.2">
      <c r="A20" s="90">
        <v>36707</v>
      </c>
      <c r="B20" s="91">
        <v>0.79300000000000004</v>
      </c>
      <c r="C20" s="91">
        <v>5.13</v>
      </c>
    </row>
    <row r="21" spans="1:3" x14ac:dyDescent="0.2">
      <c r="A21" s="90">
        <v>36738</v>
      </c>
      <c r="B21" s="91">
        <v>0.88700000000000001</v>
      </c>
      <c r="C21" s="91">
        <v>5.1100000000000003</v>
      </c>
    </row>
    <row r="22" spans="1:3" x14ac:dyDescent="0.2">
      <c r="A22" s="90">
        <v>36769</v>
      </c>
      <c r="B22" s="91">
        <v>0.84799999999999998</v>
      </c>
      <c r="C22" s="91">
        <v>5.17</v>
      </c>
    </row>
    <row r="23" spans="1:3" x14ac:dyDescent="0.2">
      <c r="A23" s="90">
        <v>36799</v>
      </c>
      <c r="B23" s="91">
        <v>0.91200000000000003</v>
      </c>
      <c r="C23" s="91">
        <v>5.29</v>
      </c>
    </row>
    <row r="24" spans="1:3" x14ac:dyDescent="0.2">
      <c r="A24" s="90">
        <v>36830</v>
      </c>
      <c r="B24" s="91">
        <v>0.93300000000000005</v>
      </c>
      <c r="C24" s="91">
        <v>5.25</v>
      </c>
    </row>
    <row r="25" spans="1:3" x14ac:dyDescent="0.2">
      <c r="A25" s="90">
        <v>36860</v>
      </c>
      <c r="B25" s="91">
        <v>0.88</v>
      </c>
      <c r="C25" s="91">
        <v>5.35</v>
      </c>
    </row>
    <row r="26" spans="1:3" x14ac:dyDescent="0.2">
      <c r="A26" s="90">
        <v>36891</v>
      </c>
      <c r="B26" s="91">
        <v>0.98299999999999998</v>
      </c>
      <c r="C26" s="91">
        <v>5.0999999999999996</v>
      </c>
    </row>
    <row r="27" spans="1:3" x14ac:dyDescent="0.2">
      <c r="A27" s="90">
        <v>36922</v>
      </c>
      <c r="B27" s="91">
        <v>0.93600000000000005</v>
      </c>
      <c r="C27" s="91">
        <v>5.0999999999999996</v>
      </c>
    </row>
    <row r="28" spans="1:3" x14ac:dyDescent="0.2">
      <c r="A28" s="90">
        <v>36950</v>
      </c>
      <c r="B28" s="91">
        <v>0.96299999999999997</v>
      </c>
      <c r="C28" s="91">
        <v>5.23</v>
      </c>
    </row>
    <row r="29" spans="1:3" x14ac:dyDescent="0.2">
      <c r="A29" s="90">
        <v>36981</v>
      </c>
      <c r="B29" s="91">
        <v>0.93899999999999995</v>
      </c>
      <c r="C29" s="91">
        <v>5.45</v>
      </c>
    </row>
    <row r="30" spans="1:3" x14ac:dyDescent="0.2">
      <c r="A30" s="90">
        <v>37011</v>
      </c>
      <c r="B30" s="91">
        <v>0.90900000000000003</v>
      </c>
      <c r="C30" s="91">
        <v>5.32</v>
      </c>
    </row>
    <row r="31" spans="1:3" x14ac:dyDescent="0.2">
      <c r="A31" s="90">
        <v>37042</v>
      </c>
      <c r="B31" s="91">
        <v>0.88500000000000001</v>
      </c>
      <c r="C31" s="91">
        <v>5.27</v>
      </c>
    </row>
    <row r="32" spans="1:3" x14ac:dyDescent="0.2">
      <c r="A32" s="90">
        <v>37072</v>
      </c>
      <c r="B32" s="91">
        <v>0.88200000000000001</v>
      </c>
      <c r="C32" s="91">
        <v>5.43</v>
      </c>
    </row>
    <row r="33" spans="1:3" x14ac:dyDescent="0.2">
      <c r="A33" s="90">
        <v>37103</v>
      </c>
      <c r="B33" s="91">
        <v>0.88</v>
      </c>
      <c r="C33" s="91">
        <v>5.43</v>
      </c>
    </row>
    <row r="34" spans="1:3" x14ac:dyDescent="0.2">
      <c r="A34" s="90">
        <v>37134</v>
      </c>
      <c r="B34" s="91">
        <v>0.86599999999999999</v>
      </c>
      <c r="C34" s="91">
        <v>5.48</v>
      </c>
    </row>
    <row r="35" spans="1:3" x14ac:dyDescent="0.2">
      <c r="A35" s="90">
        <v>37164</v>
      </c>
      <c r="B35" s="91">
        <v>0.85299999999999998</v>
      </c>
      <c r="C35" s="91">
        <v>5.23</v>
      </c>
    </row>
    <row r="36" spans="1:3" x14ac:dyDescent="0.2">
      <c r="A36" s="90">
        <v>37195</v>
      </c>
      <c r="B36" s="91">
        <v>0.871</v>
      </c>
      <c r="C36" s="91">
        <v>5.25</v>
      </c>
    </row>
    <row r="37" spans="1:3" x14ac:dyDescent="0.2">
      <c r="A37" s="90">
        <v>37225</v>
      </c>
      <c r="B37" s="91">
        <v>0.92400000000000004</v>
      </c>
      <c r="C37" s="91">
        <v>5.24</v>
      </c>
    </row>
    <row r="38" spans="1:3" x14ac:dyDescent="0.2">
      <c r="A38" s="90">
        <v>37256</v>
      </c>
      <c r="B38" s="91">
        <v>0.97899999999999998</v>
      </c>
      <c r="C38" s="91">
        <v>5.49</v>
      </c>
    </row>
    <row r="39" spans="1:3" x14ac:dyDescent="0.2">
      <c r="A39" s="90">
        <v>37287</v>
      </c>
      <c r="B39" s="91">
        <v>0.88</v>
      </c>
      <c r="C39" s="91">
        <v>5.86</v>
      </c>
    </row>
    <row r="40" spans="1:3" x14ac:dyDescent="0.2">
      <c r="A40" s="90">
        <v>37315</v>
      </c>
      <c r="B40" s="91">
        <v>0.94799999999999995</v>
      </c>
      <c r="C40" s="91">
        <v>5.9</v>
      </c>
    </row>
    <row r="41" spans="1:3" x14ac:dyDescent="0.2">
      <c r="A41" s="90">
        <v>37346</v>
      </c>
      <c r="B41" s="91">
        <v>0.92300000000000004</v>
      </c>
      <c r="C41" s="91">
        <v>5.63</v>
      </c>
    </row>
    <row r="42" spans="1:3" x14ac:dyDescent="0.2">
      <c r="A42" s="90">
        <v>37376</v>
      </c>
      <c r="B42" s="91">
        <v>0.93600000000000005</v>
      </c>
      <c r="C42" s="91">
        <v>5.67</v>
      </c>
    </row>
    <row r="43" spans="1:3" x14ac:dyDescent="0.2">
      <c r="A43" s="90">
        <v>37407</v>
      </c>
      <c r="B43" s="91">
        <v>0.97799999999999998</v>
      </c>
      <c r="C43" s="91">
        <v>5.64</v>
      </c>
    </row>
    <row r="44" spans="1:3" x14ac:dyDescent="0.2">
      <c r="A44" s="90">
        <v>37437</v>
      </c>
      <c r="B44" s="91">
        <v>0.95699999999999996</v>
      </c>
      <c r="C44" s="91">
        <v>5.51</v>
      </c>
    </row>
    <row r="45" spans="1:3" x14ac:dyDescent="0.2">
      <c r="A45" s="90">
        <v>37468</v>
      </c>
      <c r="B45" s="91">
        <v>0.95599999999999996</v>
      </c>
      <c r="C45" s="91">
        <v>5.41</v>
      </c>
    </row>
    <row r="46" spans="1:3" x14ac:dyDescent="0.2">
      <c r="A46" s="90">
        <v>37499</v>
      </c>
      <c r="B46" s="91">
        <v>1.014</v>
      </c>
      <c r="C46" s="91">
        <v>5.36</v>
      </c>
    </row>
    <row r="47" spans="1:3" x14ac:dyDescent="0.2">
      <c r="A47" s="90">
        <v>37529</v>
      </c>
      <c r="B47" s="91">
        <v>1.044</v>
      </c>
      <c r="C47" s="91">
        <v>5.52</v>
      </c>
    </row>
    <row r="48" spans="1:3" x14ac:dyDescent="0.2">
      <c r="A48" s="90">
        <v>37560</v>
      </c>
      <c r="B48" s="91">
        <v>1.006</v>
      </c>
      <c r="C48" s="91">
        <v>5.68</v>
      </c>
    </row>
    <row r="49" spans="1:3" x14ac:dyDescent="0.2">
      <c r="A49" s="90">
        <v>37590</v>
      </c>
      <c r="B49" s="91">
        <v>1.024</v>
      </c>
      <c r="C49" s="91">
        <v>5.73</v>
      </c>
    </row>
    <row r="50" spans="1:3" x14ac:dyDescent="0.2">
      <c r="A50" s="90">
        <v>37621</v>
      </c>
      <c r="B50" s="91">
        <v>1.048</v>
      </c>
      <c r="C50" s="91">
        <v>5.97</v>
      </c>
    </row>
    <row r="51" spans="1:3" x14ac:dyDescent="0.2">
      <c r="A51" s="90">
        <v>37652</v>
      </c>
      <c r="B51" s="91">
        <v>0.999</v>
      </c>
      <c r="C51" s="91">
        <v>6.03</v>
      </c>
    </row>
    <row r="52" spans="1:3" x14ac:dyDescent="0.2">
      <c r="A52" s="90">
        <v>37680</v>
      </c>
      <c r="B52" s="91">
        <v>0.93600000000000005</v>
      </c>
      <c r="C52" s="91">
        <v>6.02</v>
      </c>
    </row>
    <row r="53" spans="1:3" x14ac:dyDescent="0.2">
      <c r="A53" s="90">
        <v>37711</v>
      </c>
      <c r="B53" s="91">
        <v>0.999</v>
      </c>
      <c r="C53" s="91">
        <v>5.86</v>
      </c>
    </row>
    <row r="54" spans="1:3" x14ac:dyDescent="0.2">
      <c r="A54" s="90">
        <v>37741</v>
      </c>
      <c r="B54" s="91">
        <v>1.012</v>
      </c>
      <c r="C54" s="91">
        <v>5.84</v>
      </c>
    </row>
    <row r="55" spans="1:3" x14ac:dyDescent="0.2">
      <c r="A55" s="90">
        <v>37772</v>
      </c>
      <c r="B55" s="91">
        <v>1.0780000000000001</v>
      </c>
      <c r="C55" s="91">
        <v>5.94</v>
      </c>
    </row>
    <row r="56" spans="1:3" x14ac:dyDescent="0.2">
      <c r="A56" s="90">
        <v>37802</v>
      </c>
      <c r="B56" s="91">
        <v>1.1930000000000001</v>
      </c>
      <c r="C56" s="91">
        <v>5.94</v>
      </c>
    </row>
    <row r="57" spans="1:3" x14ac:dyDescent="0.2">
      <c r="A57" s="90">
        <v>37833</v>
      </c>
      <c r="B57" s="91">
        <v>1.1679999999999999</v>
      </c>
      <c r="C57" s="91">
        <v>6.27</v>
      </c>
    </row>
    <row r="58" spans="1:3" x14ac:dyDescent="0.2">
      <c r="A58" s="90">
        <v>37864</v>
      </c>
      <c r="B58" s="91">
        <v>1.206</v>
      </c>
      <c r="C58" s="91">
        <v>6.52</v>
      </c>
    </row>
    <row r="59" spans="1:3" x14ac:dyDescent="0.2">
      <c r="A59" s="90">
        <v>37894</v>
      </c>
      <c r="B59" s="91">
        <v>1.131</v>
      </c>
      <c r="C59" s="91">
        <v>6.58</v>
      </c>
    </row>
    <row r="60" spans="1:3" x14ac:dyDescent="0.2">
      <c r="A60" s="90">
        <v>37925</v>
      </c>
      <c r="B60" s="91">
        <v>1.1439999999999999</v>
      </c>
      <c r="C60" s="91">
        <v>6.39</v>
      </c>
    </row>
    <row r="61" spans="1:3" x14ac:dyDescent="0.2">
      <c r="A61" s="90">
        <v>37955</v>
      </c>
      <c r="B61" s="91">
        <v>1.093</v>
      </c>
      <c r="C61" s="91">
        <v>6.23</v>
      </c>
    </row>
    <row r="62" spans="1:3" x14ac:dyDescent="0.2">
      <c r="A62" s="90">
        <v>37986</v>
      </c>
      <c r="B62" s="91">
        <v>1.129</v>
      </c>
      <c r="C62" s="91">
        <v>6.49</v>
      </c>
    </row>
    <row r="63" spans="1:3" x14ac:dyDescent="0.2">
      <c r="A63" s="90">
        <v>38017</v>
      </c>
      <c r="B63" s="91">
        <v>1.165</v>
      </c>
      <c r="C63" s="91">
        <v>6.23</v>
      </c>
    </row>
    <row r="64" spans="1:3" x14ac:dyDescent="0.2">
      <c r="A64" s="90">
        <v>38046</v>
      </c>
      <c r="B64" s="91">
        <v>1.159</v>
      </c>
      <c r="C64" s="91">
        <v>6.41</v>
      </c>
    </row>
    <row r="65" spans="1:3" x14ac:dyDescent="0.2">
      <c r="A65" s="90">
        <v>38077</v>
      </c>
      <c r="B65" s="91">
        <v>1.276</v>
      </c>
      <c r="C65" s="91">
        <v>6.66</v>
      </c>
    </row>
    <row r="66" spans="1:3" x14ac:dyDescent="0.2">
      <c r="A66" s="90">
        <v>38107</v>
      </c>
      <c r="B66" s="91">
        <v>1.1859999999999999</v>
      </c>
      <c r="C66" s="91">
        <v>6.73</v>
      </c>
    </row>
    <row r="67" spans="1:3" x14ac:dyDescent="0.2">
      <c r="A67" s="90">
        <v>38138</v>
      </c>
      <c r="B67" s="91">
        <v>1.2410000000000001</v>
      </c>
      <c r="C67" s="91">
        <v>6.85</v>
      </c>
    </row>
    <row r="68" spans="1:3" x14ac:dyDescent="0.2">
      <c r="A68" s="90">
        <v>38168</v>
      </c>
      <c r="B68" s="91">
        <v>1.18</v>
      </c>
      <c r="C68" s="91">
        <v>6.92</v>
      </c>
    </row>
    <row r="69" spans="1:3" x14ac:dyDescent="0.2">
      <c r="A69" s="90">
        <v>38199</v>
      </c>
      <c r="B69" s="91">
        <v>1.0880000000000001</v>
      </c>
      <c r="C69" s="91">
        <v>6.84</v>
      </c>
    </row>
    <row r="70" spans="1:3" x14ac:dyDescent="0.2">
      <c r="A70" s="90">
        <v>38230</v>
      </c>
      <c r="B70" s="91">
        <v>1.175</v>
      </c>
      <c r="C70" s="91">
        <v>6.7</v>
      </c>
    </row>
    <row r="71" spans="1:3" x14ac:dyDescent="0.2">
      <c r="A71" s="90">
        <v>38260</v>
      </c>
      <c r="B71" s="91">
        <v>1.214</v>
      </c>
      <c r="C71" s="91">
        <v>6.68</v>
      </c>
    </row>
    <row r="72" spans="1:3" x14ac:dyDescent="0.2">
      <c r="A72" s="90">
        <v>38291</v>
      </c>
      <c r="B72" s="91">
        <v>1.3049999999999999</v>
      </c>
      <c r="C72" s="91">
        <v>6.85</v>
      </c>
    </row>
    <row r="73" spans="1:3" x14ac:dyDescent="0.2">
      <c r="A73" s="90">
        <v>38321</v>
      </c>
      <c r="B73" s="91">
        <v>1.179</v>
      </c>
      <c r="C73" s="91">
        <v>6.96</v>
      </c>
    </row>
    <row r="74" spans="1:3" x14ac:dyDescent="0.2">
      <c r="A74" s="90">
        <v>38352</v>
      </c>
      <c r="B74" s="91">
        <v>1.242</v>
      </c>
      <c r="C74" s="91">
        <v>6.89</v>
      </c>
    </row>
    <row r="75" spans="1:3" x14ac:dyDescent="0.2">
      <c r="A75" s="90">
        <v>38383</v>
      </c>
      <c r="B75" s="91">
        <v>1.2030000000000001</v>
      </c>
      <c r="C75" s="91">
        <v>7.1</v>
      </c>
    </row>
    <row r="76" spans="1:3" x14ac:dyDescent="0.2">
      <c r="A76" s="90">
        <v>38411</v>
      </c>
      <c r="B76" s="91">
        <v>1.319</v>
      </c>
      <c r="C76" s="91">
        <v>6.89</v>
      </c>
    </row>
    <row r="77" spans="1:3" x14ac:dyDescent="0.2">
      <c r="A77" s="90">
        <v>38442</v>
      </c>
      <c r="B77" s="91">
        <v>1.3280000000000001</v>
      </c>
      <c r="C77" s="91">
        <v>6.96</v>
      </c>
    </row>
    <row r="78" spans="1:3" x14ac:dyDescent="0.2">
      <c r="A78" s="90">
        <v>38472</v>
      </c>
      <c r="B78" s="91">
        <v>1.26</v>
      </c>
      <c r="C78" s="91">
        <v>7.12</v>
      </c>
    </row>
    <row r="79" spans="1:3" x14ac:dyDescent="0.2">
      <c r="A79" s="90">
        <v>38503</v>
      </c>
      <c r="B79" s="91">
        <v>1.286</v>
      </c>
      <c r="C79" s="91">
        <v>7.08</v>
      </c>
    </row>
    <row r="80" spans="1:3" x14ac:dyDescent="0.2">
      <c r="A80" s="90">
        <v>38533</v>
      </c>
      <c r="B80" s="91">
        <v>1.274</v>
      </c>
      <c r="C80" s="91">
        <v>7.18</v>
      </c>
    </row>
    <row r="81" spans="1:3" x14ac:dyDescent="0.2">
      <c r="A81" s="90">
        <v>38564</v>
      </c>
      <c r="B81" s="91">
        <v>1.389</v>
      </c>
      <c r="C81" s="91">
        <v>7.14</v>
      </c>
    </row>
    <row r="82" spans="1:3" x14ac:dyDescent="0.2">
      <c r="A82" s="90">
        <v>38595</v>
      </c>
      <c r="B82" s="91">
        <v>1.2549999999999999</v>
      </c>
      <c r="C82" s="91">
        <v>7.23</v>
      </c>
    </row>
    <row r="83" spans="1:3" x14ac:dyDescent="0.2">
      <c r="A83" s="90">
        <v>38625</v>
      </c>
      <c r="B83" s="91">
        <v>1.244</v>
      </c>
      <c r="C83" s="91">
        <v>7.26</v>
      </c>
    </row>
    <row r="84" spans="1:3" x14ac:dyDescent="0.2">
      <c r="A84" s="90">
        <v>38656</v>
      </c>
      <c r="B84" s="91">
        <v>1.3360000000000001</v>
      </c>
      <c r="C84" s="91">
        <v>7.11</v>
      </c>
    </row>
    <row r="85" spans="1:3" x14ac:dyDescent="0.2">
      <c r="A85" s="90">
        <v>38686</v>
      </c>
      <c r="B85" s="91">
        <v>1.214</v>
      </c>
      <c r="C85" s="91">
        <v>7.02</v>
      </c>
    </row>
    <row r="86" spans="1:3" x14ac:dyDescent="0.2">
      <c r="A86" s="90">
        <v>38717</v>
      </c>
      <c r="B86" s="91">
        <v>1.2390000000000001</v>
      </c>
      <c r="C86" s="91">
        <v>6.85</v>
      </c>
    </row>
    <row r="87" spans="1:3" x14ac:dyDescent="0.2">
      <c r="A87" s="90">
        <v>38748</v>
      </c>
      <c r="B87" s="91">
        <v>1.1739999999999999</v>
      </c>
      <c r="C87" s="91">
        <v>6.7</v>
      </c>
    </row>
    <row r="88" spans="1:3" x14ac:dyDescent="0.2">
      <c r="A88" s="90">
        <v>38776</v>
      </c>
      <c r="B88" s="91">
        <v>1.0609999999999999</v>
      </c>
      <c r="C88" s="91">
        <v>6.85</v>
      </c>
    </row>
    <row r="89" spans="1:3" x14ac:dyDescent="0.2">
      <c r="A89" s="90">
        <v>38807</v>
      </c>
      <c r="B89" s="91">
        <v>1.1160000000000001</v>
      </c>
      <c r="C89" s="91">
        <v>6.84</v>
      </c>
    </row>
    <row r="90" spans="1:3" x14ac:dyDescent="0.2">
      <c r="A90" s="90">
        <v>38837</v>
      </c>
      <c r="B90" s="91">
        <v>1.123</v>
      </c>
      <c r="C90" s="91">
        <v>6.7</v>
      </c>
    </row>
    <row r="91" spans="1:3" x14ac:dyDescent="0.2">
      <c r="A91" s="90">
        <v>38868</v>
      </c>
      <c r="B91" s="91">
        <v>1.0860000000000001</v>
      </c>
      <c r="C91" s="91">
        <v>6.58</v>
      </c>
    </row>
    <row r="92" spans="1:3" x14ac:dyDescent="0.2">
      <c r="A92" s="90">
        <v>38898</v>
      </c>
      <c r="B92" s="91">
        <v>1.0740000000000001</v>
      </c>
      <c r="C92" s="91">
        <v>6.48</v>
      </c>
    </row>
    <row r="93" spans="1:3" x14ac:dyDescent="0.2">
      <c r="A93" s="90">
        <v>38929</v>
      </c>
      <c r="B93" s="91">
        <v>0.96499999999999997</v>
      </c>
      <c r="C93" s="91">
        <v>6.31</v>
      </c>
    </row>
    <row r="94" spans="1:3" x14ac:dyDescent="0.2">
      <c r="A94" s="90">
        <v>38960</v>
      </c>
      <c r="B94" s="91">
        <v>1.0349999999999999</v>
      </c>
      <c r="C94" s="91">
        <v>6.34</v>
      </c>
    </row>
    <row r="95" spans="1:3" x14ac:dyDescent="0.2">
      <c r="A95" s="90">
        <v>38990</v>
      </c>
      <c r="B95" s="91">
        <v>1.016</v>
      </c>
      <c r="C95" s="91">
        <v>6.29</v>
      </c>
    </row>
    <row r="96" spans="1:3" x14ac:dyDescent="0.2">
      <c r="A96" s="90">
        <v>39021</v>
      </c>
      <c r="B96" s="91">
        <v>0.94099999999999995</v>
      </c>
      <c r="C96" s="91">
        <v>6.35</v>
      </c>
    </row>
    <row r="97" spans="1:3" x14ac:dyDescent="0.2">
      <c r="A97" s="90">
        <v>39051</v>
      </c>
      <c r="B97" s="91">
        <v>1.0029999999999999</v>
      </c>
      <c r="C97" s="91">
        <v>6.34</v>
      </c>
    </row>
    <row r="98" spans="1:3" x14ac:dyDescent="0.2">
      <c r="A98" s="90">
        <v>39082</v>
      </c>
      <c r="B98" s="91">
        <v>0.998</v>
      </c>
      <c r="C98" s="91">
        <v>6.42</v>
      </c>
    </row>
    <row r="99" spans="1:3" x14ac:dyDescent="0.2">
      <c r="A99" s="90">
        <v>39113</v>
      </c>
      <c r="B99" s="91">
        <v>0.89100000000000001</v>
      </c>
      <c r="C99" s="91">
        <v>5.74</v>
      </c>
    </row>
    <row r="100" spans="1:3" x14ac:dyDescent="0.2">
      <c r="A100" s="90">
        <v>39141</v>
      </c>
      <c r="B100" s="91">
        <v>0.82799999999999996</v>
      </c>
      <c r="C100" s="91">
        <v>5.79</v>
      </c>
    </row>
    <row r="101" spans="1:3" x14ac:dyDescent="0.2">
      <c r="A101" s="90">
        <v>39172</v>
      </c>
      <c r="B101" s="91">
        <v>0.83299999999999996</v>
      </c>
      <c r="C101" s="91">
        <v>5.46</v>
      </c>
    </row>
    <row r="102" spans="1:3" x14ac:dyDescent="0.2">
      <c r="A102" s="90">
        <v>39202</v>
      </c>
      <c r="B102" s="91">
        <v>0.88700000000000001</v>
      </c>
      <c r="C102" s="91">
        <v>5.29</v>
      </c>
    </row>
    <row r="103" spans="1:3" x14ac:dyDescent="0.2">
      <c r="A103" s="90">
        <v>39233</v>
      </c>
      <c r="B103" s="91">
        <v>0.84199999999999997</v>
      </c>
      <c r="C103" s="91">
        <v>5.27</v>
      </c>
    </row>
    <row r="104" spans="1:3" x14ac:dyDescent="0.2">
      <c r="A104" s="90">
        <v>39263</v>
      </c>
      <c r="B104" s="91">
        <v>0.79300000000000004</v>
      </c>
      <c r="C104" s="91">
        <v>5.12</v>
      </c>
    </row>
    <row r="105" spans="1:3" x14ac:dyDescent="0.2">
      <c r="A105" s="90">
        <v>39294</v>
      </c>
      <c r="B105" s="91">
        <v>0.77800000000000002</v>
      </c>
      <c r="C105" s="91">
        <v>5.07</v>
      </c>
    </row>
    <row r="106" spans="1:3" x14ac:dyDescent="0.2">
      <c r="A106" s="90">
        <v>39325</v>
      </c>
      <c r="B106" s="91">
        <v>0.69899999999999995</v>
      </c>
      <c r="C106" s="91">
        <v>4.87</v>
      </c>
    </row>
    <row r="107" spans="1:3" x14ac:dyDescent="0.2">
      <c r="A107" s="90">
        <v>39355</v>
      </c>
      <c r="B107" s="91">
        <v>0.68600000000000005</v>
      </c>
      <c r="C107" s="91">
        <v>4.58</v>
      </c>
    </row>
    <row r="108" spans="1:3" x14ac:dyDescent="0.2">
      <c r="A108" s="90">
        <v>39386</v>
      </c>
      <c r="B108" s="91">
        <v>0.72699999999999998</v>
      </c>
      <c r="C108" s="91">
        <v>4.43</v>
      </c>
    </row>
    <row r="109" spans="1:3" x14ac:dyDescent="0.2">
      <c r="A109" s="90">
        <v>39416</v>
      </c>
      <c r="B109" s="91">
        <v>0.64100000000000001</v>
      </c>
      <c r="C109" s="91">
        <v>4.46</v>
      </c>
    </row>
    <row r="110" spans="1:3" x14ac:dyDescent="0.2">
      <c r="A110" s="90">
        <v>39447</v>
      </c>
      <c r="B110" s="91">
        <v>0.61899999999999999</v>
      </c>
      <c r="C110" s="91">
        <v>4.41</v>
      </c>
    </row>
    <row r="111" spans="1:3" x14ac:dyDescent="0.2">
      <c r="A111" s="90">
        <v>39478</v>
      </c>
      <c r="B111" s="91">
        <v>0.627</v>
      </c>
      <c r="C111" s="91">
        <v>4.17</v>
      </c>
    </row>
    <row r="112" spans="1:3" x14ac:dyDescent="0.2">
      <c r="A112" s="90">
        <v>39507</v>
      </c>
      <c r="B112" s="91">
        <v>0.59299999999999997</v>
      </c>
      <c r="C112" s="91">
        <v>4.12</v>
      </c>
    </row>
    <row r="113" spans="1:3" x14ac:dyDescent="0.2">
      <c r="A113" s="90">
        <v>39538</v>
      </c>
      <c r="B113" s="91">
        <v>0.53500000000000003</v>
      </c>
      <c r="C113" s="91">
        <v>4.16</v>
      </c>
    </row>
    <row r="114" spans="1:3" x14ac:dyDescent="0.2">
      <c r="A114" s="90">
        <v>39568</v>
      </c>
      <c r="B114" s="91">
        <v>0.53600000000000003</v>
      </c>
      <c r="C114" s="91">
        <v>4.1100000000000003</v>
      </c>
    </row>
    <row r="115" spans="1:3" x14ac:dyDescent="0.2">
      <c r="A115" s="90">
        <v>39599</v>
      </c>
      <c r="B115" s="91">
        <v>0.504</v>
      </c>
      <c r="C115" s="91">
        <v>4.1399999999999997</v>
      </c>
    </row>
    <row r="116" spans="1:3" x14ac:dyDescent="0.2">
      <c r="A116" s="90">
        <v>39629</v>
      </c>
      <c r="B116" s="91">
        <v>0.48699999999999999</v>
      </c>
      <c r="C116" s="91">
        <v>4.09</v>
      </c>
    </row>
    <row r="117" spans="1:3" x14ac:dyDescent="0.2">
      <c r="A117" s="90">
        <v>39660</v>
      </c>
      <c r="B117" s="91">
        <v>0.47699999999999998</v>
      </c>
      <c r="C117" s="91">
        <v>4.1500000000000004</v>
      </c>
    </row>
    <row r="118" spans="1:3" x14ac:dyDescent="0.2">
      <c r="A118" s="90">
        <v>39691</v>
      </c>
      <c r="B118" s="91">
        <v>0.435</v>
      </c>
      <c r="C118" s="91">
        <v>4.1900000000000004</v>
      </c>
    </row>
    <row r="119" spans="1:3" x14ac:dyDescent="0.2">
      <c r="A119" s="90">
        <v>39721</v>
      </c>
      <c r="B119" s="91">
        <v>0.433</v>
      </c>
      <c r="C119" s="91">
        <v>4.2699999999999996</v>
      </c>
    </row>
    <row r="120" spans="1:3" x14ac:dyDescent="0.2">
      <c r="A120" s="90">
        <v>39752</v>
      </c>
      <c r="B120" s="91">
        <v>0.39300000000000002</v>
      </c>
      <c r="C120" s="91">
        <v>4.09</v>
      </c>
    </row>
    <row r="121" spans="1:3" x14ac:dyDescent="0.2">
      <c r="A121" s="90">
        <v>39782</v>
      </c>
      <c r="B121" s="91">
        <v>0.38900000000000001</v>
      </c>
      <c r="C121" s="91">
        <v>3.77</v>
      </c>
    </row>
    <row r="122" spans="1:3" x14ac:dyDescent="0.2">
      <c r="A122" s="90">
        <v>39813</v>
      </c>
      <c r="B122" s="91">
        <v>0.377</v>
      </c>
      <c r="C122" s="91">
        <v>4.01</v>
      </c>
    </row>
    <row r="123" spans="1:3" x14ac:dyDescent="0.2">
      <c r="A123" s="90">
        <v>39844</v>
      </c>
      <c r="B123" s="91">
        <v>0.33600000000000002</v>
      </c>
      <c r="C123" s="91">
        <v>3.82</v>
      </c>
    </row>
    <row r="124" spans="1:3" x14ac:dyDescent="0.2">
      <c r="A124" s="90">
        <v>39872</v>
      </c>
      <c r="B124" s="91">
        <v>0.372</v>
      </c>
      <c r="C124" s="91">
        <v>3.97</v>
      </c>
    </row>
    <row r="125" spans="1:3" x14ac:dyDescent="0.2">
      <c r="A125" s="90">
        <v>39903</v>
      </c>
      <c r="B125" s="91">
        <v>0.33900000000000002</v>
      </c>
      <c r="C125" s="91">
        <v>3.86</v>
      </c>
    </row>
    <row r="126" spans="1:3" x14ac:dyDescent="0.2">
      <c r="A126" s="90">
        <v>39933</v>
      </c>
      <c r="B126" s="91">
        <v>0.33700000000000002</v>
      </c>
      <c r="C126" s="91">
        <v>3.9</v>
      </c>
    </row>
    <row r="127" spans="1:3" x14ac:dyDescent="0.2">
      <c r="A127" s="90">
        <v>39964</v>
      </c>
      <c r="B127" s="91">
        <v>0.376</v>
      </c>
      <c r="C127" s="91">
        <v>4</v>
      </c>
    </row>
    <row r="128" spans="1:3" x14ac:dyDescent="0.2">
      <c r="A128" s="90">
        <v>39994</v>
      </c>
      <c r="B128" s="91">
        <v>0.39300000000000002</v>
      </c>
      <c r="C128" s="91">
        <v>4.0999999999999996</v>
      </c>
    </row>
    <row r="129" spans="1:3" x14ac:dyDescent="0.2">
      <c r="A129" s="90">
        <v>40025</v>
      </c>
      <c r="B129" s="91">
        <v>0.41099999999999998</v>
      </c>
      <c r="C129" s="91">
        <v>4.37</v>
      </c>
    </row>
    <row r="130" spans="1:3" x14ac:dyDescent="0.2">
      <c r="A130" s="90">
        <v>40056</v>
      </c>
      <c r="B130" s="91">
        <v>0.41799999999999998</v>
      </c>
      <c r="C130" s="91">
        <v>4.45</v>
      </c>
    </row>
    <row r="131" spans="1:3" x14ac:dyDescent="0.2">
      <c r="A131" s="90">
        <v>40086</v>
      </c>
      <c r="B131" s="91">
        <v>0.38600000000000001</v>
      </c>
      <c r="C131" s="91">
        <v>4.62</v>
      </c>
    </row>
    <row r="132" spans="1:3" x14ac:dyDescent="0.2">
      <c r="A132" s="90">
        <v>40117</v>
      </c>
      <c r="B132" s="91">
        <v>0.39600000000000002</v>
      </c>
      <c r="C132" s="91">
        <v>5.0199999999999996</v>
      </c>
    </row>
    <row r="133" spans="1:3" x14ac:dyDescent="0.2">
      <c r="A133" s="90">
        <v>40147</v>
      </c>
      <c r="B133" s="91">
        <v>0.375</v>
      </c>
      <c r="C133" s="91">
        <v>5.44</v>
      </c>
    </row>
    <row r="134" spans="1:3" x14ac:dyDescent="0.2">
      <c r="A134" s="90">
        <v>40178</v>
      </c>
      <c r="B134" s="91">
        <v>0.35199999999999998</v>
      </c>
      <c r="C134" s="91">
        <v>4.4000000000000004</v>
      </c>
    </row>
    <row r="135" spans="1:3" x14ac:dyDescent="0.2">
      <c r="A135" s="90">
        <v>40209</v>
      </c>
      <c r="B135" s="91">
        <v>0.34499999999999997</v>
      </c>
      <c r="C135" s="91">
        <v>4.1900000000000004</v>
      </c>
    </row>
    <row r="136" spans="1:3" x14ac:dyDescent="0.2">
      <c r="A136" s="90">
        <v>40237</v>
      </c>
      <c r="B136" s="91">
        <v>0.33600000000000002</v>
      </c>
      <c r="C136" s="91">
        <v>4.2699999999999996</v>
      </c>
    </row>
    <row r="137" spans="1:3" x14ac:dyDescent="0.2">
      <c r="A137" s="90">
        <v>40268</v>
      </c>
      <c r="B137" s="91">
        <v>0.38100000000000001</v>
      </c>
      <c r="C137" s="91">
        <v>4.49</v>
      </c>
    </row>
    <row r="138" spans="1:3" x14ac:dyDescent="0.2">
      <c r="A138" s="90">
        <v>40298</v>
      </c>
      <c r="B138" s="91">
        <v>0.42199999999999999</v>
      </c>
      <c r="C138" s="91">
        <v>4.82</v>
      </c>
    </row>
    <row r="139" spans="1:3" x14ac:dyDescent="0.2">
      <c r="A139" s="90">
        <v>40329</v>
      </c>
      <c r="B139" s="91">
        <v>0.28000000000000003</v>
      </c>
      <c r="C139" s="91">
        <v>4.88</v>
      </c>
    </row>
    <row r="140" spans="1:3" x14ac:dyDescent="0.2">
      <c r="A140" s="90">
        <v>40359</v>
      </c>
      <c r="B140" s="91">
        <v>0.30499999999999999</v>
      </c>
      <c r="C140" s="91">
        <v>4.45</v>
      </c>
    </row>
    <row r="141" spans="1:3" x14ac:dyDescent="0.2">
      <c r="A141" s="90">
        <v>40390</v>
      </c>
      <c r="B141" s="91">
        <v>0.28299999999999997</v>
      </c>
      <c r="C141" s="91">
        <v>3.45</v>
      </c>
    </row>
    <row r="142" spans="1:3" x14ac:dyDescent="0.2">
      <c r="A142" s="90">
        <v>40421</v>
      </c>
      <c r="B142" s="91">
        <v>0.28199999999999997</v>
      </c>
      <c r="C142" s="91">
        <v>3.68</v>
      </c>
    </row>
    <row r="143" spans="1:3" x14ac:dyDescent="0.2">
      <c r="A143" s="90">
        <v>40451</v>
      </c>
      <c r="B143" s="91">
        <v>0.317</v>
      </c>
      <c r="C143" s="91">
        <v>3.84</v>
      </c>
    </row>
    <row r="144" spans="1:3" x14ac:dyDescent="0.2">
      <c r="A144" s="90">
        <v>40482</v>
      </c>
      <c r="B144" s="91">
        <v>0.29099999999999998</v>
      </c>
      <c r="C144" s="91">
        <v>3.83</v>
      </c>
    </row>
    <row r="145" spans="1:3" x14ac:dyDescent="0.2">
      <c r="A145" s="90">
        <v>40512</v>
      </c>
      <c r="B145" s="91">
        <v>0.28699999999999998</v>
      </c>
      <c r="C145" s="91">
        <v>4.0199999999999996</v>
      </c>
    </row>
    <row r="146" spans="1:3" x14ac:dyDescent="0.2">
      <c r="A146" s="90">
        <v>40543</v>
      </c>
      <c r="B146" s="91">
        <v>0.32600000000000001</v>
      </c>
      <c r="C146" s="91">
        <v>4.2699999999999996</v>
      </c>
    </row>
    <row r="147" spans="1:3" x14ac:dyDescent="0.2">
      <c r="A147" s="90">
        <v>40574</v>
      </c>
      <c r="B147" s="91">
        <v>0.307</v>
      </c>
      <c r="C147" s="91">
        <v>4.42</v>
      </c>
    </row>
    <row r="148" spans="1:3" x14ac:dyDescent="0.2">
      <c r="A148" s="90">
        <v>40602</v>
      </c>
      <c r="B148" s="91">
        <v>0.27</v>
      </c>
      <c r="C148" s="91">
        <v>4.16</v>
      </c>
    </row>
    <row r="149" spans="1:3" x14ac:dyDescent="0.2">
      <c r="A149" s="90">
        <v>40633</v>
      </c>
      <c r="B149" s="91">
        <v>0.3</v>
      </c>
      <c r="C149" s="91">
        <v>4.26</v>
      </c>
    </row>
    <row r="150" spans="1:3" x14ac:dyDescent="0.2">
      <c r="A150" s="90">
        <v>40663</v>
      </c>
      <c r="B150" s="91">
        <v>0.31</v>
      </c>
      <c r="C150" s="91">
        <v>4.17</v>
      </c>
    </row>
    <row r="151" spans="1:3" x14ac:dyDescent="0.2">
      <c r="A151" s="90">
        <v>40694</v>
      </c>
      <c r="B151" s="91">
        <v>0.30499999999999999</v>
      </c>
      <c r="C151" s="91">
        <v>4.1399999999999997</v>
      </c>
    </row>
    <row r="152" spans="1:3" x14ac:dyDescent="0.2">
      <c r="A152" s="90">
        <v>40724</v>
      </c>
      <c r="B152" s="91">
        <v>0.30099999999999999</v>
      </c>
      <c r="C152" s="91">
        <v>4.2300000000000004</v>
      </c>
    </row>
    <row r="153" spans="1:3" x14ac:dyDescent="0.2">
      <c r="A153" s="90">
        <v>40755</v>
      </c>
      <c r="B153" s="91">
        <v>0.29599999999999999</v>
      </c>
      <c r="C153" s="91">
        <v>4.1500000000000004</v>
      </c>
    </row>
    <row r="154" spans="1:3" x14ac:dyDescent="0.2">
      <c r="A154" s="90">
        <v>40786</v>
      </c>
      <c r="B154" s="91">
        <v>0.29899999999999999</v>
      </c>
      <c r="C154" s="91">
        <v>4.38</v>
      </c>
    </row>
    <row r="155" spans="1:3" x14ac:dyDescent="0.2">
      <c r="A155" s="90">
        <v>40816</v>
      </c>
      <c r="B155" s="91">
        <v>0.30399999999999999</v>
      </c>
      <c r="C155" s="91">
        <v>4.33</v>
      </c>
    </row>
    <row r="156" spans="1:3" x14ac:dyDescent="0.2">
      <c r="A156" s="90">
        <v>40847</v>
      </c>
      <c r="B156" s="91">
        <v>0.316</v>
      </c>
      <c r="C156" s="91">
        <v>4.34</v>
      </c>
    </row>
    <row r="157" spans="1:3" x14ac:dyDescent="0.2">
      <c r="A157" s="90">
        <v>40877</v>
      </c>
      <c r="B157" s="91">
        <v>0.32800000000000001</v>
      </c>
      <c r="C157" s="91">
        <v>4.3899999999999997</v>
      </c>
    </row>
    <row r="158" spans="1:3" x14ac:dyDescent="0.2">
      <c r="A158" s="90">
        <v>40908</v>
      </c>
      <c r="B158" s="91">
        <v>0.34100000000000003</v>
      </c>
      <c r="C158" s="91">
        <v>4.3499999999999996</v>
      </c>
    </row>
    <row r="159" spans="1:3" x14ac:dyDescent="0.2">
      <c r="A159" s="90">
        <v>40939</v>
      </c>
      <c r="B159" s="91">
        <v>0.33500000000000002</v>
      </c>
      <c r="C159" s="91">
        <v>4.4800000000000004</v>
      </c>
    </row>
    <row r="160" spans="1:3" x14ac:dyDescent="0.2">
      <c r="A160" s="90">
        <v>40968</v>
      </c>
      <c r="B160" s="91">
        <v>0.36599999999999999</v>
      </c>
      <c r="C160" s="91">
        <v>4.58</v>
      </c>
    </row>
    <row r="161" spans="1:3" x14ac:dyDescent="0.2">
      <c r="A161" s="90">
        <v>40999</v>
      </c>
      <c r="B161" s="91">
        <v>0.35399999999999998</v>
      </c>
      <c r="C161" s="91">
        <v>4.5199999999999996</v>
      </c>
    </row>
    <row r="162" spans="1:3" x14ac:dyDescent="0.2">
      <c r="A162" s="90">
        <v>41029</v>
      </c>
      <c r="B162" s="91">
        <v>0.35399999999999998</v>
      </c>
      <c r="C162" s="91">
        <v>4.59</v>
      </c>
    </row>
    <row r="163" spans="1:3" x14ac:dyDescent="0.2">
      <c r="A163" s="90">
        <v>41060</v>
      </c>
      <c r="B163" s="91">
        <v>0.37</v>
      </c>
      <c r="C163" s="91">
        <v>4.5999999999999996</v>
      </c>
    </row>
    <row r="164" spans="1:3" x14ac:dyDescent="0.2">
      <c r="A164" s="90">
        <v>41090</v>
      </c>
      <c r="B164" s="91">
        <v>0.36</v>
      </c>
      <c r="C164" s="91">
        <v>4.47</v>
      </c>
    </row>
    <row r="165" spans="1:3" x14ac:dyDescent="0.2">
      <c r="A165" s="90">
        <v>41121</v>
      </c>
      <c r="B165" s="91">
        <v>0.36899999999999999</v>
      </c>
      <c r="C165" s="91">
        <v>4.53</v>
      </c>
    </row>
    <row r="166" spans="1:3" x14ac:dyDescent="0.2">
      <c r="A166" s="90">
        <v>41152</v>
      </c>
      <c r="B166" s="91">
        <v>0.375</v>
      </c>
      <c r="C166" s="91">
        <v>4.76</v>
      </c>
    </row>
    <row r="167" spans="1:3" x14ac:dyDescent="0.2">
      <c r="A167" s="90">
        <v>41182</v>
      </c>
      <c r="B167" s="91">
        <v>0.38500000000000001</v>
      </c>
      <c r="C167" s="91">
        <v>4.71</v>
      </c>
    </row>
    <row r="168" spans="1:3" x14ac:dyDescent="0.2">
      <c r="A168" s="90">
        <v>41213</v>
      </c>
      <c r="B168" s="91">
        <v>0.35799999999999998</v>
      </c>
      <c r="C168" s="91">
        <v>4.79</v>
      </c>
    </row>
    <row r="169" spans="1:3" x14ac:dyDescent="0.2">
      <c r="A169" s="90">
        <v>41243</v>
      </c>
      <c r="B169" s="91">
        <v>0.39200000000000002</v>
      </c>
      <c r="C169" s="91">
        <v>4.96</v>
      </c>
    </row>
    <row r="170" spans="1:3" x14ac:dyDescent="0.2">
      <c r="A170" s="90">
        <v>41274</v>
      </c>
      <c r="B170" s="91">
        <v>0.39900000000000002</v>
      </c>
      <c r="C170" s="91">
        <v>4.8899999999999997</v>
      </c>
    </row>
    <row r="171" spans="1:3" x14ac:dyDescent="0.2">
      <c r="A171" s="90">
        <v>41305</v>
      </c>
      <c r="B171" s="91">
        <v>0.44600000000000001</v>
      </c>
      <c r="C171" s="91">
        <v>4.9800000000000004</v>
      </c>
    </row>
    <row r="172" spans="1:3" x14ac:dyDescent="0.2">
      <c r="A172" s="90">
        <v>41333</v>
      </c>
      <c r="B172" s="91">
        <v>0.44700000000000001</v>
      </c>
      <c r="C172" s="91">
        <v>5.0599999999999996</v>
      </c>
    </row>
    <row r="173" spans="1:3" x14ac:dyDescent="0.2">
      <c r="A173" s="90">
        <v>41364</v>
      </c>
      <c r="B173" s="91">
        <v>0.44400000000000001</v>
      </c>
      <c r="C173" s="91">
        <v>5.07</v>
      </c>
    </row>
    <row r="174" spans="1:3" x14ac:dyDescent="0.2">
      <c r="A174" s="90">
        <v>41394</v>
      </c>
      <c r="B174" s="91">
        <v>0.441</v>
      </c>
      <c r="C174" s="91">
        <v>5.09</v>
      </c>
    </row>
    <row r="175" spans="1:3" x14ac:dyDescent="0.2">
      <c r="A175" s="90">
        <v>41425</v>
      </c>
      <c r="B175" s="91">
        <v>0.42799999999999999</v>
      </c>
      <c r="C175" s="91">
        <v>5.14</v>
      </c>
    </row>
    <row r="176" spans="1:3" x14ac:dyDescent="0.2">
      <c r="A176" s="90">
        <v>41455</v>
      </c>
      <c r="B176" s="91">
        <v>0.47</v>
      </c>
      <c r="C176" s="91">
        <v>5.1100000000000003</v>
      </c>
    </row>
    <row r="177" spans="1:3" x14ac:dyDescent="0.2">
      <c r="A177" s="90">
        <v>41486</v>
      </c>
      <c r="B177" s="91">
        <v>0.375</v>
      </c>
      <c r="C177" s="91">
        <v>5.27</v>
      </c>
    </row>
    <row r="178" spans="1:3" x14ac:dyDescent="0.2">
      <c r="A178" s="90">
        <v>41517</v>
      </c>
      <c r="B178" s="91">
        <v>0.38100000000000001</v>
      </c>
      <c r="C178" s="91">
        <v>5.26</v>
      </c>
    </row>
    <row r="179" spans="1:3" x14ac:dyDescent="0.2">
      <c r="A179" s="90">
        <v>41547</v>
      </c>
      <c r="B179" s="91">
        <v>0.40300000000000002</v>
      </c>
      <c r="C179" s="91">
        <v>5.14</v>
      </c>
    </row>
    <row r="180" spans="1:3" x14ac:dyDescent="0.2">
      <c r="A180" s="90">
        <v>41578</v>
      </c>
      <c r="B180" s="91">
        <v>0.44400000000000001</v>
      </c>
      <c r="C180" s="91">
        <v>5.04</v>
      </c>
    </row>
    <row r="181" spans="1:3" x14ac:dyDescent="0.2">
      <c r="A181" s="90">
        <v>41608</v>
      </c>
      <c r="B181" s="91">
        <v>0.44600000000000001</v>
      </c>
      <c r="C181" s="91">
        <v>4.92</v>
      </c>
    </row>
    <row r="182" spans="1:3" x14ac:dyDescent="0.2">
      <c r="A182" s="90">
        <v>41639</v>
      </c>
      <c r="B182" s="91">
        <v>0.433</v>
      </c>
      <c r="C182" s="91">
        <v>4.8600000000000003</v>
      </c>
    </row>
    <row r="183" spans="1:3" x14ac:dyDescent="0.2">
      <c r="A183" s="90">
        <v>41670</v>
      </c>
      <c r="B183" s="91">
        <v>0.443</v>
      </c>
      <c r="C183" s="91">
        <v>4.76</v>
      </c>
    </row>
    <row r="184" spans="1:3" x14ac:dyDescent="0.2">
      <c r="A184" s="90">
        <v>41698</v>
      </c>
      <c r="B184" s="91">
        <v>0.42</v>
      </c>
      <c r="C184" s="91">
        <v>4.78</v>
      </c>
    </row>
    <row r="185" spans="1:3" x14ac:dyDescent="0.2">
      <c r="A185" s="90">
        <v>41729</v>
      </c>
      <c r="B185" s="91">
        <v>0.40500000000000003</v>
      </c>
      <c r="C185" s="91">
        <v>4.75</v>
      </c>
    </row>
    <row r="186" spans="1:3" x14ac:dyDescent="0.2">
      <c r="A186" s="90">
        <v>41759</v>
      </c>
      <c r="B186" s="91">
        <v>0.40300000000000002</v>
      </c>
      <c r="C186" s="91">
        <v>4.79</v>
      </c>
    </row>
    <row r="187" spans="1:3" x14ac:dyDescent="0.2">
      <c r="A187" s="90">
        <v>41790</v>
      </c>
      <c r="B187" s="91">
        <v>0.45100000000000001</v>
      </c>
      <c r="C187" s="91">
        <v>4.9000000000000004</v>
      </c>
    </row>
    <row r="188" spans="1:3" x14ac:dyDescent="0.2">
      <c r="A188" s="90">
        <v>41820</v>
      </c>
      <c r="B188" s="91">
        <v>0.41799999999999998</v>
      </c>
      <c r="C188" s="91">
        <v>4.9400000000000004</v>
      </c>
    </row>
    <row r="189" spans="1:3" x14ac:dyDescent="0.2">
      <c r="A189" s="90">
        <v>41851</v>
      </c>
      <c r="B189" s="91">
        <v>0.40200000000000002</v>
      </c>
      <c r="C189" s="91">
        <v>4.9800000000000004</v>
      </c>
    </row>
    <row r="190" spans="1:3" x14ac:dyDescent="0.2">
      <c r="A190" s="90">
        <v>41882</v>
      </c>
      <c r="B190" s="91">
        <v>0.45600000000000002</v>
      </c>
      <c r="C190" s="91">
        <v>4.97</v>
      </c>
    </row>
    <row r="191" spans="1:3" x14ac:dyDescent="0.2">
      <c r="A191" s="90">
        <v>41912</v>
      </c>
      <c r="B191" s="91">
        <v>0.47</v>
      </c>
      <c r="C191" s="91">
        <v>5</v>
      </c>
    </row>
    <row r="192" spans="1:3" x14ac:dyDescent="0.2">
      <c r="A192" s="90">
        <v>41943</v>
      </c>
      <c r="B192" s="91">
        <v>0.47599999999999998</v>
      </c>
      <c r="C192" s="91">
        <v>5.12</v>
      </c>
    </row>
    <row r="193" spans="1:3" x14ac:dyDescent="0.2">
      <c r="A193" s="90">
        <v>41973</v>
      </c>
      <c r="B193" s="91">
        <v>0.442</v>
      </c>
      <c r="C193" s="91">
        <v>4.99</v>
      </c>
    </row>
    <row r="194" spans="1:3" x14ac:dyDescent="0.2">
      <c r="A194" s="90">
        <v>42004</v>
      </c>
      <c r="B194" s="91">
        <v>0.497</v>
      </c>
      <c r="C194" s="91">
        <v>5.09</v>
      </c>
    </row>
    <row r="195" spans="1:3" x14ac:dyDescent="0.2">
      <c r="A195" s="90">
        <v>42035</v>
      </c>
      <c r="B195" s="91">
        <v>0.51500000000000001</v>
      </c>
      <c r="C195" s="91">
        <v>4.92</v>
      </c>
    </row>
    <row r="196" spans="1:3" x14ac:dyDescent="0.2">
      <c r="A196" s="90">
        <v>42063</v>
      </c>
      <c r="B196" s="91">
        <v>0.54</v>
      </c>
      <c r="C196" s="91">
        <v>5.08</v>
      </c>
    </row>
    <row r="197" spans="1:3" x14ac:dyDescent="0.2">
      <c r="A197" s="90">
        <v>42094</v>
      </c>
      <c r="B197" s="91">
        <v>0.48</v>
      </c>
      <c r="C197" s="91">
        <v>5.25</v>
      </c>
    </row>
    <row r="198" spans="1:3" x14ac:dyDescent="0.2">
      <c r="A198" s="90">
        <v>42124</v>
      </c>
      <c r="B198" s="91">
        <v>0.502</v>
      </c>
      <c r="C198" s="91">
        <v>5.17</v>
      </c>
    </row>
    <row r="199" spans="1:3" x14ac:dyDescent="0.2">
      <c r="A199" s="90">
        <v>42155</v>
      </c>
      <c r="B199" s="91">
        <v>0.502</v>
      </c>
      <c r="C199" s="91">
        <v>5.25</v>
      </c>
    </row>
    <row r="200" spans="1:3" x14ac:dyDescent="0.2">
      <c r="A200" s="90">
        <v>42185</v>
      </c>
      <c r="B200" s="91">
        <v>0.48</v>
      </c>
      <c r="C200" s="91">
        <v>5.36</v>
      </c>
    </row>
    <row r="201" spans="1:3" x14ac:dyDescent="0.2">
      <c r="A201" s="90">
        <v>42216</v>
      </c>
      <c r="B201" s="91">
        <v>0.50600000000000001</v>
      </c>
      <c r="C201" s="91">
        <v>5.44</v>
      </c>
    </row>
    <row r="202" spans="1:3" x14ac:dyDescent="0.2">
      <c r="A202" s="90">
        <v>42247</v>
      </c>
      <c r="B202" s="91">
        <v>0.51800000000000002</v>
      </c>
      <c r="C202" s="91">
        <v>5.36</v>
      </c>
    </row>
    <row r="203" spans="1:3" x14ac:dyDescent="0.2">
      <c r="A203" s="90">
        <v>42277</v>
      </c>
      <c r="B203" s="91">
        <v>0.45600000000000002</v>
      </c>
      <c r="C203" s="91">
        <v>5.41</v>
      </c>
    </row>
    <row r="204" spans="1:3" x14ac:dyDescent="0.2">
      <c r="A204" s="90">
        <v>42308</v>
      </c>
      <c r="B204" s="91">
        <v>0.48199999999999998</v>
      </c>
      <c r="C204" s="91">
        <v>5.28</v>
      </c>
    </row>
    <row r="205" spans="1:3" x14ac:dyDescent="0.2">
      <c r="A205" s="90">
        <v>42338</v>
      </c>
      <c r="B205" s="91">
        <v>0.504</v>
      </c>
      <c r="C205" s="91">
        <v>4.78</v>
      </c>
    </row>
    <row r="206" spans="1:3" x14ac:dyDescent="0.2">
      <c r="A206" s="90">
        <v>42369</v>
      </c>
      <c r="B206" s="91">
        <v>0.54600000000000004</v>
      </c>
      <c r="C206" s="91">
        <v>5.44</v>
      </c>
    </row>
    <row r="207" spans="1:3" x14ac:dyDescent="0.2">
      <c r="A207" s="90">
        <v>42400</v>
      </c>
      <c r="B207" s="91">
        <v>0.505</v>
      </c>
      <c r="C207" s="91">
        <v>5.43</v>
      </c>
    </row>
    <row r="208" spans="1:3" x14ac:dyDescent="0.2">
      <c r="A208" s="90">
        <v>42429</v>
      </c>
      <c r="B208" s="91">
        <v>0.51700000000000002</v>
      </c>
      <c r="C208" s="91">
        <v>5.26</v>
      </c>
    </row>
    <row r="209" spans="1:3" x14ac:dyDescent="0.2">
      <c r="A209" s="90">
        <v>42460</v>
      </c>
      <c r="B209" s="91">
        <v>0.53200000000000003</v>
      </c>
      <c r="C209" s="91">
        <v>5.34</v>
      </c>
    </row>
    <row r="210" spans="1:3" x14ac:dyDescent="0.2">
      <c r="A210" s="90">
        <v>42490</v>
      </c>
      <c r="B210" s="91">
        <v>0.57599999999999996</v>
      </c>
      <c r="C210" s="91">
        <v>5.47</v>
      </c>
    </row>
    <row r="211" spans="1:3" x14ac:dyDescent="0.2">
      <c r="A211" s="90">
        <v>42521</v>
      </c>
      <c r="B211" s="91">
        <v>0.57099999999999995</v>
      </c>
      <c r="C211" s="91">
        <v>5.44</v>
      </c>
    </row>
    <row r="212" spans="1:3" x14ac:dyDescent="0.2">
      <c r="A212" s="90">
        <v>42551</v>
      </c>
      <c r="B212" s="91">
        <v>0.55700000000000005</v>
      </c>
      <c r="C212" s="91">
        <v>5.47</v>
      </c>
    </row>
    <row r="213" spans="1:3" x14ac:dyDescent="0.2">
      <c r="A213" s="90">
        <v>42582</v>
      </c>
      <c r="B213" s="91">
        <v>0.628</v>
      </c>
      <c r="C213" s="91">
        <v>5.37</v>
      </c>
    </row>
    <row r="214" spans="1:3" x14ac:dyDescent="0.2">
      <c r="A214" s="90">
        <v>42613</v>
      </c>
      <c r="B214" s="91">
        <v>0.57499999999999996</v>
      </c>
      <c r="C214" s="91">
        <v>5.4</v>
      </c>
    </row>
    <row r="215" spans="1:3" x14ac:dyDescent="0.2">
      <c r="A215" s="90">
        <v>42643</v>
      </c>
      <c r="B215" s="91">
        <v>0.55800000000000005</v>
      </c>
      <c r="C215" s="91">
        <v>5.47</v>
      </c>
    </row>
    <row r="216" spans="1:3" x14ac:dyDescent="0.2">
      <c r="A216" s="90">
        <v>42674</v>
      </c>
      <c r="B216" s="91">
        <v>0.57499999999999996</v>
      </c>
      <c r="C216" s="91">
        <v>5.56</v>
      </c>
    </row>
    <row r="217" spans="1:3" x14ac:dyDescent="0.2">
      <c r="A217" s="90">
        <v>42704</v>
      </c>
      <c r="B217" s="91">
        <v>0.57099999999999995</v>
      </c>
      <c r="C217" s="91">
        <v>5.51</v>
      </c>
    </row>
    <row r="218" spans="1:3" x14ac:dyDescent="0.2">
      <c r="A218" s="90">
        <v>42735</v>
      </c>
      <c r="B218" s="91">
        <v>0.56100000000000005</v>
      </c>
      <c r="C218" s="91">
        <v>5.52</v>
      </c>
    </row>
    <row r="219" spans="1:3" x14ac:dyDescent="0.2">
      <c r="A219" s="90">
        <v>42766</v>
      </c>
      <c r="B219" s="91">
        <v>0.57299999999999995</v>
      </c>
      <c r="C219" s="91">
        <v>5.67</v>
      </c>
    </row>
    <row r="220" spans="1:3" x14ac:dyDescent="0.2">
      <c r="A220" s="90">
        <v>42794</v>
      </c>
      <c r="B220" s="91">
        <v>0.58699999999999997</v>
      </c>
      <c r="C220" s="91">
        <v>5.45</v>
      </c>
    </row>
    <row r="221" spans="1:3" x14ac:dyDescent="0.2">
      <c r="A221" s="90">
        <v>42825</v>
      </c>
      <c r="B221" s="91">
        <v>0.63200000000000001</v>
      </c>
      <c r="C221" s="91">
        <v>5.61</v>
      </c>
    </row>
    <row r="222" spans="1:3" x14ac:dyDescent="0.2">
      <c r="A222" s="90">
        <v>42855</v>
      </c>
      <c r="B222" s="91">
        <v>0.59799999999999998</v>
      </c>
      <c r="C222" s="91">
        <v>5.56</v>
      </c>
    </row>
    <row r="223" spans="1:3" x14ac:dyDescent="0.2">
      <c r="A223" s="90">
        <v>42886</v>
      </c>
      <c r="B223" s="91">
        <v>0.63500000000000001</v>
      </c>
      <c r="C223" s="91">
        <v>5.59</v>
      </c>
    </row>
    <row r="224" spans="1:3" x14ac:dyDescent="0.2">
      <c r="A224" s="90">
        <v>42916</v>
      </c>
      <c r="B224" s="91">
        <v>0.61899999999999999</v>
      </c>
      <c r="C224" s="91">
        <v>5.49</v>
      </c>
    </row>
    <row r="225" spans="1:3" x14ac:dyDescent="0.2">
      <c r="A225" s="90">
        <v>42947</v>
      </c>
      <c r="B225" s="91">
        <v>0.57199999999999995</v>
      </c>
      <c r="C225" s="91">
        <v>5.46</v>
      </c>
    </row>
    <row r="226" spans="1:3" x14ac:dyDescent="0.2">
      <c r="A226" s="90">
        <v>42978</v>
      </c>
      <c r="B226" s="91">
        <v>0.55600000000000005</v>
      </c>
      <c r="C226" s="91">
        <v>5.39</v>
      </c>
    </row>
    <row r="227" spans="1:3" x14ac:dyDescent="0.2">
      <c r="A227" s="90">
        <v>43008</v>
      </c>
      <c r="B227" s="91">
        <v>0.63700000000000001</v>
      </c>
      <c r="C227" s="91">
        <v>5.45</v>
      </c>
    </row>
    <row r="228" spans="1:3" x14ac:dyDescent="0.2">
      <c r="A228" s="90">
        <v>43039</v>
      </c>
      <c r="B228" s="91">
        <v>0.626</v>
      </c>
      <c r="C228" s="91">
        <v>5.46</v>
      </c>
    </row>
    <row r="229" spans="1:3" x14ac:dyDescent="0.2">
      <c r="A229" s="90">
        <v>43069</v>
      </c>
      <c r="B229" s="91">
        <v>0.71099999999999997</v>
      </c>
      <c r="C229" s="91">
        <v>5.62</v>
      </c>
    </row>
    <row r="230" spans="1:3" x14ac:dyDescent="0.2">
      <c r="A230" s="90">
        <v>43100</v>
      </c>
      <c r="B230" s="91">
        <v>0.63</v>
      </c>
      <c r="C230" s="91">
        <v>5.57</v>
      </c>
    </row>
    <row r="231" spans="1:3" x14ac:dyDescent="0.2">
      <c r="A231" s="90">
        <v>43131</v>
      </c>
      <c r="B231" s="91">
        <v>0.59</v>
      </c>
      <c r="C231" s="91">
        <v>5.41</v>
      </c>
    </row>
    <row r="232" spans="1:3" x14ac:dyDescent="0.2">
      <c r="A232" s="90">
        <v>43159</v>
      </c>
      <c r="B232" s="91">
        <v>0.61799999999999999</v>
      </c>
      <c r="C232" s="91">
        <v>5.48</v>
      </c>
    </row>
    <row r="233" spans="1:3" x14ac:dyDescent="0.2">
      <c r="A233" s="90">
        <v>43190</v>
      </c>
      <c r="B233" s="91">
        <v>0.67900000000000005</v>
      </c>
      <c r="C233" s="91">
        <v>5.53</v>
      </c>
    </row>
    <row r="234" spans="1:3" x14ac:dyDescent="0.2">
      <c r="A234" s="90">
        <v>43220</v>
      </c>
      <c r="B234" s="91">
        <v>0.64200000000000002</v>
      </c>
      <c r="C234" s="91">
        <v>5.47</v>
      </c>
    </row>
    <row r="235" spans="1:3" x14ac:dyDescent="0.2">
      <c r="A235" s="90">
        <v>43251</v>
      </c>
      <c r="B235" s="91">
        <v>0.66200000000000003</v>
      </c>
      <c r="C235" s="91">
        <v>5.43</v>
      </c>
    </row>
    <row r="236" spans="1:3" x14ac:dyDescent="0.2">
      <c r="A236" s="90">
        <v>43281</v>
      </c>
      <c r="B236" s="91">
        <v>0.63600000000000001</v>
      </c>
      <c r="C236" s="91">
        <v>5.45</v>
      </c>
    </row>
    <row r="237" spans="1:3" x14ac:dyDescent="0.2">
      <c r="A237" s="90">
        <v>43312</v>
      </c>
      <c r="B237" s="91">
        <v>0.628</v>
      </c>
      <c r="C237" s="91">
        <v>5.38</v>
      </c>
    </row>
    <row r="238" spans="1:3" x14ac:dyDescent="0.2">
      <c r="A238" s="90">
        <v>43343</v>
      </c>
      <c r="B238" s="91">
        <v>0.59299999999999997</v>
      </c>
      <c r="C238" s="91">
        <v>5.31</v>
      </c>
    </row>
    <row r="239" spans="1:3" x14ac:dyDescent="0.2">
      <c r="A239" s="90">
        <v>43373</v>
      </c>
      <c r="B239" s="91">
        <v>0.59499999999999997</v>
      </c>
      <c r="C239" s="91">
        <v>5.2</v>
      </c>
    </row>
    <row r="240" spans="1:3" x14ac:dyDescent="0.2">
      <c r="A240" s="90">
        <v>43404</v>
      </c>
      <c r="B240" s="91">
        <v>0.55400000000000005</v>
      </c>
      <c r="C240" s="91">
        <v>5.16</v>
      </c>
    </row>
    <row r="241" spans="1:3" x14ac:dyDescent="0.2">
      <c r="A241" s="90">
        <v>43434</v>
      </c>
      <c r="B241" s="91">
        <v>0.625</v>
      </c>
      <c r="C241" s="91">
        <v>5.18</v>
      </c>
    </row>
    <row r="242" spans="1:3" x14ac:dyDescent="0.2">
      <c r="A242" s="90">
        <v>43465</v>
      </c>
      <c r="B242" s="91">
        <v>0.54600000000000004</v>
      </c>
      <c r="C242" s="91">
        <v>5.01</v>
      </c>
    </row>
    <row r="243" spans="1:3" x14ac:dyDescent="0.2">
      <c r="A243" s="90">
        <v>43496</v>
      </c>
      <c r="B243" s="91">
        <v>0.59099999999999997</v>
      </c>
      <c r="C243" s="91">
        <v>4.97</v>
      </c>
    </row>
    <row r="244" spans="1:3" x14ac:dyDescent="0.2">
      <c r="A244" s="90">
        <v>43524</v>
      </c>
      <c r="B244" s="91">
        <v>0.63800000000000001</v>
      </c>
      <c r="C244" s="91">
        <v>5.31</v>
      </c>
    </row>
    <row r="245" spans="1:3" x14ac:dyDescent="0.2">
      <c r="A245" s="90">
        <v>43555</v>
      </c>
      <c r="B245" s="91">
        <v>0.70499999999999996</v>
      </c>
      <c r="C245" s="91">
        <v>5.25</v>
      </c>
    </row>
    <row r="246" spans="1:3" x14ac:dyDescent="0.2">
      <c r="A246" s="90">
        <v>43585</v>
      </c>
      <c r="B246" s="91">
        <v>0.69499999999999995</v>
      </c>
      <c r="C246" s="91">
        <v>5.31</v>
      </c>
    </row>
    <row r="247" spans="1:3" x14ac:dyDescent="0.2">
      <c r="A247" s="90">
        <v>43616</v>
      </c>
      <c r="B247" s="91">
        <v>0.60199999999999998</v>
      </c>
      <c r="C247" s="91">
        <v>5.46</v>
      </c>
    </row>
    <row r="248" spans="1:3" x14ac:dyDescent="0.2">
      <c r="A248" s="90">
        <v>43646</v>
      </c>
      <c r="B248" s="91">
        <v>0.76300000000000001</v>
      </c>
      <c r="C248" s="91">
        <v>5.39</v>
      </c>
    </row>
    <row r="249" spans="1:3" x14ac:dyDescent="0.2">
      <c r="A249" s="90">
        <v>43677</v>
      </c>
      <c r="B249" s="91">
        <v>0.66900000000000004</v>
      </c>
      <c r="C249" s="91">
        <v>5.43</v>
      </c>
    </row>
    <row r="250" spans="1:3" x14ac:dyDescent="0.2">
      <c r="A250" s="90">
        <v>43708</v>
      </c>
      <c r="B250" s="91">
        <v>0.72</v>
      </c>
      <c r="C250" s="91">
        <v>5.47</v>
      </c>
    </row>
    <row r="251" spans="1:3" x14ac:dyDescent="0.2">
      <c r="A251" s="90">
        <v>43738</v>
      </c>
      <c r="B251" s="91">
        <v>0.71499999999999997</v>
      </c>
      <c r="C251" s="91">
        <v>5.31</v>
      </c>
    </row>
    <row r="252" spans="1:3" x14ac:dyDescent="0.2">
      <c r="A252" s="90">
        <v>43769</v>
      </c>
      <c r="B252" s="91">
        <v>0.72099999999999997</v>
      </c>
      <c r="C252" s="91">
        <v>5.29</v>
      </c>
    </row>
    <row r="253" spans="1:3" x14ac:dyDescent="0.2">
      <c r="A253" s="90">
        <v>43799</v>
      </c>
      <c r="B253" s="91">
        <v>0.71</v>
      </c>
      <c r="C253" s="91">
        <v>5.26</v>
      </c>
    </row>
    <row r="254" spans="1:3" x14ac:dyDescent="0.2">
      <c r="A254" s="90">
        <v>43830</v>
      </c>
      <c r="B254" s="91">
        <v>0.69299999999999995</v>
      </c>
      <c r="C254" s="91">
        <v>5.45</v>
      </c>
    </row>
    <row r="255" spans="1:3" x14ac:dyDescent="0.2">
      <c r="A255" s="90">
        <v>43861</v>
      </c>
      <c r="B255" s="91">
        <v>0.68500000000000005</v>
      </c>
      <c r="C255" s="91">
        <v>5.35</v>
      </c>
    </row>
    <row r="256" spans="1:3" x14ac:dyDescent="0.2">
      <c r="A256" s="90">
        <v>43890</v>
      </c>
      <c r="B256" s="91">
        <v>0.69899999999999995</v>
      </c>
      <c r="C256" s="91">
        <v>5.63</v>
      </c>
    </row>
    <row r="257" spans="1:3" x14ac:dyDescent="0.2">
      <c r="A257" s="90">
        <v>43921</v>
      </c>
      <c r="B257" s="91">
        <v>0.60899999999999999</v>
      </c>
      <c r="C257" s="91">
        <v>5.34</v>
      </c>
    </row>
    <row r="258" spans="1:3" x14ac:dyDescent="0.2">
      <c r="A258" s="90">
        <v>43951</v>
      </c>
      <c r="B258" s="91">
        <v>0.56899999999999995</v>
      </c>
      <c r="C258" s="91">
        <v>4.46</v>
      </c>
    </row>
    <row r="259" spans="1:3" x14ac:dyDescent="0.2">
      <c r="A259" s="90">
        <v>43982</v>
      </c>
      <c r="B259" s="91">
        <v>0.69599999999999995</v>
      </c>
      <c r="C259" s="91">
        <v>4.09</v>
      </c>
    </row>
    <row r="260" spans="1:3" x14ac:dyDescent="0.2">
      <c r="A260" s="90">
        <v>44012</v>
      </c>
      <c r="B260" s="91">
        <v>0.93600000000000005</v>
      </c>
      <c r="C260" s="91">
        <v>4.87</v>
      </c>
    </row>
    <row r="261" spans="1:3" x14ac:dyDescent="0.2">
      <c r="A261" s="90">
        <v>44043</v>
      </c>
      <c r="B261" s="91">
        <v>1.0189999999999999</v>
      </c>
      <c r="C261" s="91">
        <v>5.96</v>
      </c>
    </row>
    <row r="262" spans="1:3" x14ac:dyDescent="0.2">
      <c r="A262" s="90">
        <v>44074</v>
      </c>
      <c r="B262" s="91">
        <v>1.0289999999999999</v>
      </c>
      <c r="C262" s="91">
        <v>6.04</v>
      </c>
    </row>
    <row r="263" spans="1:3" x14ac:dyDescent="0.2">
      <c r="A263" s="90">
        <v>44104</v>
      </c>
      <c r="B263" s="91">
        <v>0.98799999999999999</v>
      </c>
      <c r="C263" s="91">
        <v>6.35</v>
      </c>
    </row>
    <row r="264" spans="1:3" x14ac:dyDescent="0.2">
      <c r="A264" s="90">
        <v>44135</v>
      </c>
      <c r="B264" s="91">
        <v>1.0269999999999999</v>
      </c>
      <c r="C264" s="91">
        <v>6.56</v>
      </c>
    </row>
    <row r="265" spans="1:3" x14ac:dyDescent="0.2">
      <c r="A265" s="90">
        <v>44165</v>
      </c>
      <c r="B265" s="91">
        <v>0.86299999999999999</v>
      </c>
      <c r="C265" s="91">
        <v>6.47</v>
      </c>
    </row>
    <row r="266" spans="1:3" x14ac:dyDescent="0.2">
      <c r="A266" s="90">
        <v>44196</v>
      </c>
      <c r="B266" s="91">
        <v>0.873</v>
      </c>
      <c r="C266" s="91">
        <v>6.51</v>
      </c>
    </row>
    <row r="267" spans="1:3" x14ac:dyDescent="0.2">
      <c r="A267" s="90">
        <v>44227</v>
      </c>
      <c r="B267" s="91">
        <v>0.90100000000000002</v>
      </c>
      <c r="C267" s="91">
        <v>6.56</v>
      </c>
    </row>
    <row r="268" spans="1:3" x14ac:dyDescent="0.2">
      <c r="A268" s="90">
        <v>44255</v>
      </c>
      <c r="B268" s="91">
        <v>0.76500000000000001</v>
      </c>
      <c r="C268" s="91">
        <v>6.17</v>
      </c>
    </row>
    <row r="269" spans="1:3" x14ac:dyDescent="0.2">
      <c r="A269" s="90">
        <v>44286</v>
      </c>
      <c r="B269" s="91">
        <v>0.85</v>
      </c>
      <c r="C269" s="91">
        <v>6.02</v>
      </c>
    </row>
    <row r="270" spans="1:3" x14ac:dyDescent="0.2">
      <c r="A270" s="90">
        <v>44316</v>
      </c>
      <c r="B270" s="91">
        <v>0.81</v>
      </c>
      <c r="C270" s="91">
        <v>5.96</v>
      </c>
    </row>
    <row r="271" spans="1:3" x14ac:dyDescent="0.2">
      <c r="A271" s="90">
        <v>44347</v>
      </c>
      <c r="B271" s="91">
        <v>0.71499999999999997</v>
      </c>
      <c r="C271" s="91">
        <v>5.93</v>
      </c>
    </row>
    <row r="272" spans="1:3" x14ac:dyDescent="0.2">
      <c r="A272" s="90">
        <v>44377</v>
      </c>
      <c r="B272" s="91">
        <v>0.71599999999999997</v>
      </c>
      <c r="C272" s="91">
        <v>6.02</v>
      </c>
    </row>
    <row r="273" spans="1:3" x14ac:dyDescent="0.2">
      <c r="A273" s="90">
        <v>44408</v>
      </c>
      <c r="B273" s="91">
        <v>0.76</v>
      </c>
      <c r="C273" s="91">
        <v>6.09</v>
      </c>
    </row>
    <row r="274" spans="1:3" x14ac:dyDescent="0.2">
      <c r="A274" s="90">
        <v>44439</v>
      </c>
      <c r="B274" s="91">
        <v>0.69</v>
      </c>
      <c r="C274" s="91">
        <v>5.98</v>
      </c>
    </row>
    <row r="275" spans="1:3" x14ac:dyDescent="0.2">
      <c r="A275" s="90">
        <v>44469</v>
      </c>
      <c r="B275" s="91">
        <v>0.74199999999999999</v>
      </c>
      <c r="C275" s="91">
        <v>6.16</v>
      </c>
    </row>
    <row r="276" spans="1:3" x14ac:dyDescent="0.2">
      <c r="A276" s="90">
        <v>44500</v>
      </c>
      <c r="B276" s="91">
        <v>0.68</v>
      </c>
      <c r="C276" s="91">
        <v>6.18</v>
      </c>
    </row>
    <row r="277" spans="1:3" x14ac:dyDescent="0.2">
      <c r="A277" s="90">
        <v>44530</v>
      </c>
      <c r="B277" s="91">
        <v>0.77200000000000002</v>
      </c>
      <c r="C277" s="91">
        <v>6.36</v>
      </c>
    </row>
    <row r="278" spans="1:3" x14ac:dyDescent="0.2">
      <c r="A278" s="90">
        <v>44561</v>
      </c>
      <c r="B278" s="91">
        <v>0.83</v>
      </c>
      <c r="C278" s="91">
        <v>6.11</v>
      </c>
    </row>
    <row r="279" spans="1:3" x14ac:dyDescent="0.2">
      <c r="A279" s="90">
        <v>44592</v>
      </c>
      <c r="B279" s="91">
        <v>0.81</v>
      </c>
      <c r="C279" s="91">
        <v>6.34</v>
      </c>
    </row>
    <row r="280" spans="1:3" x14ac:dyDescent="0.2">
      <c r="A280" s="90">
        <v>44620</v>
      </c>
      <c r="B280" s="91">
        <v>0.77300000000000002</v>
      </c>
      <c r="C280" s="91">
        <v>5.92</v>
      </c>
    </row>
    <row r="281" spans="1:3" x14ac:dyDescent="0.2">
      <c r="A281" s="90">
        <v>44651</v>
      </c>
      <c r="B281" s="91">
        <v>0.70699999999999996</v>
      </c>
      <c r="C281" s="91">
        <v>5.69</v>
      </c>
    </row>
    <row r="282" spans="1:3" x14ac:dyDescent="0.2">
      <c r="A282" s="90">
        <v>44681</v>
      </c>
      <c r="B282" s="91">
        <v>0.61099999999999999</v>
      </c>
      <c r="C282" s="91">
        <v>5.57</v>
      </c>
    </row>
    <row r="283" spans="1:3" x14ac:dyDescent="0.2">
      <c r="A283" s="90">
        <v>44712</v>
      </c>
      <c r="B283" s="91">
        <v>0.63600000000000001</v>
      </c>
      <c r="C283" s="91">
        <v>5.4</v>
      </c>
    </row>
    <row r="284" spans="1:3" x14ac:dyDescent="0.2">
      <c r="A284" s="90">
        <v>44742</v>
      </c>
      <c r="B284" s="91">
        <v>0.56299999999999994</v>
      </c>
      <c r="C284" s="91">
        <v>5.13</v>
      </c>
    </row>
    <row r="285" spans="1:3" x14ac:dyDescent="0.2">
      <c r="A285" s="90">
        <v>44773</v>
      </c>
      <c r="B285" s="91">
        <v>0.54300000000000004</v>
      </c>
      <c r="C285" s="91">
        <v>4.88</v>
      </c>
    </row>
    <row r="286" spans="1:3" x14ac:dyDescent="0.2">
      <c r="A286" s="90">
        <v>44804</v>
      </c>
      <c r="B286" s="91">
        <v>0.63800000000000001</v>
      </c>
      <c r="C286" s="91">
        <v>4.7699999999999996</v>
      </c>
    </row>
    <row r="287" spans="1:3" x14ac:dyDescent="0.2">
      <c r="A287" s="90">
        <v>44834</v>
      </c>
      <c r="B287" s="91">
        <v>0.56699999999999995</v>
      </c>
      <c r="C287" s="91">
        <v>4.68</v>
      </c>
    </row>
    <row r="288" spans="1:3" x14ac:dyDescent="0.2">
      <c r="A288" s="90">
        <v>44865</v>
      </c>
      <c r="B288" s="91">
        <v>0.57699999999999996</v>
      </c>
      <c r="C288" s="91">
        <v>4.4400000000000004</v>
      </c>
    </row>
    <row r="289" spans="1:3" x14ac:dyDescent="0.2">
      <c r="A289" s="90">
        <v>44895</v>
      </c>
      <c r="B289" s="91">
        <v>0.58199999999999996</v>
      </c>
      <c r="C289" s="91">
        <v>4.12</v>
      </c>
    </row>
    <row r="290" spans="1:3" x14ac:dyDescent="0.2">
      <c r="A290" s="90">
        <v>44926</v>
      </c>
      <c r="B290" s="91">
        <v>0.63600000000000001</v>
      </c>
      <c r="C290" s="91">
        <v>4.03</v>
      </c>
    </row>
    <row r="291" spans="1:3" x14ac:dyDescent="0.2">
      <c r="A291" s="90">
        <v>44957</v>
      </c>
      <c r="B291" s="91">
        <v>0.64900000000000002</v>
      </c>
      <c r="C291" s="91">
        <v>4</v>
      </c>
    </row>
    <row r="292" spans="1:3" x14ac:dyDescent="0.2">
      <c r="A292" s="90">
        <v>44985</v>
      </c>
      <c r="B292" s="91">
        <v>0.625</v>
      </c>
      <c r="C292" s="91">
        <v>4.55</v>
      </c>
    </row>
    <row r="293" spans="1:3" x14ac:dyDescent="0.2">
      <c r="A293" s="90">
        <v>45016</v>
      </c>
      <c r="B293" s="91">
        <v>0.64</v>
      </c>
      <c r="C293" s="91">
        <v>4.43</v>
      </c>
    </row>
    <row r="294" spans="1:3" x14ac:dyDescent="0.2">
      <c r="A294" s="90">
        <v>45046</v>
      </c>
      <c r="B294" s="91">
        <v>0.67900000000000005</v>
      </c>
      <c r="C294" s="91">
        <v>4.29</v>
      </c>
    </row>
    <row r="295" spans="1:3" x14ac:dyDescent="0.2">
      <c r="A295" s="90">
        <v>45077</v>
      </c>
      <c r="B295" s="91">
        <v>0.71</v>
      </c>
      <c r="C295" s="91">
        <v>4.3</v>
      </c>
    </row>
    <row r="296" spans="1:3" x14ac:dyDescent="0.2">
      <c r="A296" s="90">
        <v>45107</v>
      </c>
      <c r="B296" s="91">
        <v>0.68300000000000005</v>
      </c>
      <c r="C296" s="91">
        <v>4.16</v>
      </c>
    </row>
    <row r="297" spans="1:3" x14ac:dyDescent="0.2">
      <c r="A297" s="90">
        <v>45138</v>
      </c>
      <c r="B297" s="91">
        <v>0.73599999999999999</v>
      </c>
      <c r="C297" s="91">
        <v>4.07</v>
      </c>
    </row>
    <row r="298" spans="1:3" x14ac:dyDescent="0.2">
      <c r="A298" s="90">
        <v>45169</v>
      </c>
      <c r="B298" s="91">
        <v>0.67600000000000005</v>
      </c>
      <c r="C298" s="91">
        <v>4.04</v>
      </c>
    </row>
    <row r="299" spans="1:3" x14ac:dyDescent="0.2">
      <c r="A299" s="90">
        <v>45199</v>
      </c>
      <c r="B299" s="91">
        <v>0.75900000000000001</v>
      </c>
      <c r="C299" s="91">
        <v>3.96</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23246-0DBD-40C9-9CF9-4A8ACE5C4824}">
  <sheetPr codeName="Sheet10"/>
  <dimension ref="A1:G1499"/>
  <sheetViews>
    <sheetView workbookViewId="0"/>
  </sheetViews>
  <sheetFormatPr defaultColWidth="8.7109375" defaultRowHeight="15" x14ac:dyDescent="0.25"/>
  <cols>
    <col min="1" max="1" width="12.42578125" style="57" customWidth="1"/>
    <col min="2" max="4" width="14.28515625" style="57" customWidth="1"/>
    <col min="5" max="5" width="24.5703125" style="32" customWidth="1"/>
    <col min="6" max="6" width="26.140625" style="57" customWidth="1"/>
    <col min="7" max="7" width="16.5703125" style="57" customWidth="1"/>
    <col min="8" max="16384" width="8.7109375" style="57"/>
  </cols>
  <sheetData>
    <row r="1" spans="1:7" x14ac:dyDescent="0.25">
      <c r="A1" s="46" t="s">
        <v>290</v>
      </c>
      <c r="B1" s="48" t="s">
        <v>291</v>
      </c>
      <c r="C1" s="48"/>
      <c r="D1" s="45"/>
      <c r="F1" s="32"/>
      <c r="G1" s="32"/>
    </row>
    <row r="2" spans="1:7" x14ac:dyDescent="0.25">
      <c r="A2" s="68" t="s">
        <v>292</v>
      </c>
      <c r="B2" s="86"/>
      <c r="C2" s="86"/>
      <c r="D2" s="86"/>
      <c r="F2" s="32"/>
      <c r="G2" s="32"/>
    </row>
    <row r="3" spans="1:7" x14ac:dyDescent="0.25">
      <c r="A3" s="99"/>
      <c r="B3" s="73"/>
      <c r="C3" s="73"/>
      <c r="D3" s="73"/>
      <c r="E3" s="6"/>
      <c r="F3" s="124"/>
      <c r="G3" s="61"/>
    </row>
    <row r="4" spans="1:7" x14ac:dyDescent="0.25">
      <c r="A4" s="99"/>
      <c r="B4" s="73"/>
      <c r="C4" s="73"/>
      <c r="D4" s="73"/>
      <c r="E4" s="6"/>
      <c r="F4" s="61"/>
      <c r="G4" s="61"/>
    </row>
    <row r="5" spans="1:7" x14ac:dyDescent="0.25">
      <c r="A5" s="99"/>
      <c r="B5" s="73"/>
      <c r="C5" s="73"/>
      <c r="D5" s="73"/>
      <c r="E5" s="6"/>
      <c r="F5" s="61"/>
      <c r="G5" s="61"/>
    </row>
    <row r="6" spans="1:7" x14ac:dyDescent="0.25">
      <c r="A6" s="99"/>
      <c r="B6" s="73"/>
      <c r="C6" s="73"/>
      <c r="D6" s="73"/>
      <c r="E6" s="6"/>
      <c r="F6" s="58"/>
    </row>
    <row r="7" spans="1:7" x14ac:dyDescent="0.25">
      <c r="A7" s="99"/>
      <c r="B7" s="73"/>
      <c r="C7" s="73"/>
      <c r="D7" s="73"/>
      <c r="E7" s="6"/>
      <c r="F7" s="64"/>
      <c r="G7" s="58"/>
    </row>
    <row r="8" spans="1:7" x14ac:dyDescent="0.25">
      <c r="A8" s="99"/>
      <c r="B8" s="73"/>
      <c r="C8" s="73"/>
      <c r="D8" s="73"/>
      <c r="E8" s="6"/>
      <c r="F8" s="61"/>
      <c r="G8" s="58"/>
    </row>
    <row r="9" spans="1:7" x14ac:dyDescent="0.25">
      <c r="A9" s="99"/>
      <c r="B9" s="73"/>
      <c r="C9" s="73"/>
      <c r="D9" s="73"/>
      <c r="E9" s="6"/>
    </row>
    <row r="10" spans="1:7" x14ac:dyDescent="0.25">
      <c r="A10" s="99"/>
      <c r="B10" s="73"/>
      <c r="C10" s="73"/>
      <c r="D10" s="73"/>
      <c r="E10" s="6"/>
    </row>
    <row r="11" spans="1:7" x14ac:dyDescent="0.25">
      <c r="A11" s="99"/>
      <c r="B11" s="73"/>
      <c r="C11" s="73"/>
      <c r="D11" s="73"/>
      <c r="E11" s="6"/>
    </row>
    <row r="12" spans="1:7" x14ac:dyDescent="0.25">
      <c r="A12" s="99"/>
      <c r="B12" s="73"/>
      <c r="C12" s="73"/>
      <c r="D12" s="73"/>
      <c r="E12" s="6"/>
    </row>
    <row r="13" spans="1:7" x14ac:dyDescent="0.25">
      <c r="A13" s="99"/>
      <c r="B13" s="73"/>
      <c r="C13" s="73"/>
      <c r="D13" s="73"/>
      <c r="E13" s="6"/>
    </row>
    <row r="14" spans="1:7" x14ac:dyDescent="0.25">
      <c r="A14" s="99"/>
      <c r="B14" s="73"/>
      <c r="C14" s="73"/>
      <c r="D14" s="73"/>
    </row>
    <row r="15" spans="1:7" x14ac:dyDescent="0.25">
      <c r="A15" s="99"/>
      <c r="B15" s="73"/>
      <c r="C15" s="73"/>
      <c r="D15" s="73"/>
      <c r="E15" s="6"/>
    </row>
    <row r="16" spans="1:7" x14ac:dyDescent="0.25">
      <c r="A16" s="99"/>
      <c r="B16" s="73"/>
      <c r="C16" s="73"/>
      <c r="D16" s="73"/>
      <c r="E16" s="6"/>
    </row>
    <row r="17" spans="1:5" x14ac:dyDescent="0.25">
      <c r="A17" s="99"/>
      <c r="B17" s="73"/>
      <c r="C17" s="73"/>
      <c r="D17" s="73"/>
      <c r="E17" s="6"/>
    </row>
    <row r="18" spans="1:5" x14ac:dyDescent="0.25">
      <c r="A18" s="99"/>
      <c r="B18" s="73"/>
      <c r="C18" s="73"/>
      <c r="D18" s="73"/>
      <c r="E18" s="6"/>
    </row>
    <row r="19" spans="1:5" x14ac:dyDescent="0.25">
      <c r="A19" s="99"/>
      <c r="B19" s="73"/>
      <c r="C19" s="73"/>
      <c r="D19" s="73"/>
      <c r="E19" s="6"/>
    </row>
    <row r="20" spans="1:5" x14ac:dyDescent="0.25">
      <c r="A20" s="99"/>
      <c r="B20" s="73"/>
      <c r="C20" s="73"/>
      <c r="D20" s="73"/>
      <c r="E20" s="6"/>
    </row>
    <row r="21" spans="1:5" x14ac:dyDescent="0.25">
      <c r="A21" s="99"/>
      <c r="B21" s="73"/>
      <c r="C21" s="73"/>
      <c r="D21" s="73"/>
      <c r="E21" s="6"/>
    </row>
    <row r="22" spans="1:5" x14ac:dyDescent="0.25">
      <c r="A22" s="99"/>
      <c r="B22" s="73"/>
      <c r="C22" s="73"/>
      <c r="D22" s="73"/>
      <c r="E22" s="6"/>
    </row>
    <row r="23" spans="1:5" x14ac:dyDescent="0.25">
      <c r="A23" s="99"/>
      <c r="B23" s="73"/>
      <c r="C23" s="73"/>
      <c r="D23" s="73"/>
      <c r="E23" s="6"/>
    </row>
    <row r="24" spans="1:5" x14ac:dyDescent="0.25">
      <c r="A24" s="99"/>
      <c r="B24" s="73"/>
      <c r="C24" s="73"/>
      <c r="D24" s="73"/>
      <c r="E24" s="6"/>
    </row>
    <row r="25" spans="1:5" x14ac:dyDescent="0.25">
      <c r="A25" s="99"/>
      <c r="B25" s="73"/>
      <c r="C25" s="73"/>
      <c r="D25" s="73"/>
      <c r="E25" s="6"/>
    </row>
    <row r="26" spans="1:5" x14ac:dyDescent="0.25">
      <c r="A26" s="99"/>
      <c r="B26" s="73"/>
      <c r="C26" s="73"/>
      <c r="D26" s="73"/>
      <c r="E26" s="6"/>
    </row>
    <row r="27" spans="1:5" x14ac:dyDescent="0.25">
      <c r="A27" s="99"/>
      <c r="B27" s="73"/>
      <c r="C27" s="73"/>
      <c r="D27" s="73"/>
      <c r="E27" s="6"/>
    </row>
    <row r="28" spans="1:5" x14ac:dyDescent="0.25">
      <c r="A28" s="99"/>
      <c r="B28" s="73"/>
      <c r="C28" s="73"/>
      <c r="D28" s="73"/>
      <c r="E28" s="6"/>
    </row>
    <row r="29" spans="1:5" x14ac:dyDescent="0.25">
      <c r="A29" s="99"/>
      <c r="B29" s="73"/>
      <c r="C29" s="73"/>
      <c r="D29" s="73"/>
      <c r="E29" s="6"/>
    </row>
    <row r="30" spans="1:5" x14ac:dyDescent="0.25">
      <c r="A30" s="99"/>
      <c r="B30" s="73"/>
      <c r="C30" s="73"/>
      <c r="D30" s="73"/>
      <c r="E30" s="6"/>
    </row>
    <row r="31" spans="1:5" x14ac:dyDescent="0.25">
      <c r="A31" s="99"/>
      <c r="B31" s="73"/>
      <c r="C31" s="73"/>
      <c r="D31" s="73"/>
      <c r="E31" s="6"/>
    </row>
    <row r="32" spans="1:5" x14ac:dyDescent="0.25">
      <c r="A32" s="99"/>
      <c r="B32" s="93"/>
      <c r="C32" s="94"/>
      <c r="D32" s="94"/>
      <c r="E32" s="6"/>
    </row>
    <row r="33" spans="1:5" x14ac:dyDescent="0.25">
      <c r="A33" s="99"/>
      <c r="B33" s="93"/>
      <c r="C33" s="94"/>
      <c r="D33" s="94"/>
      <c r="E33" s="6"/>
    </row>
    <row r="34" spans="1:5" x14ac:dyDescent="0.25">
      <c r="A34" s="92"/>
      <c r="B34" s="93"/>
      <c r="C34" s="94"/>
      <c r="D34" s="94"/>
      <c r="E34" s="6"/>
    </row>
    <row r="35" spans="1:5" x14ac:dyDescent="0.25">
      <c r="A35" s="92"/>
      <c r="B35" s="93"/>
      <c r="C35" s="94"/>
      <c r="D35" s="94"/>
      <c r="E35" s="6"/>
    </row>
    <row r="36" spans="1:5" x14ac:dyDescent="0.25">
      <c r="A36" s="92"/>
      <c r="B36" s="93"/>
      <c r="C36" s="94"/>
      <c r="D36" s="94"/>
      <c r="E36" s="6"/>
    </row>
    <row r="37" spans="1:5" x14ac:dyDescent="0.25">
      <c r="A37" s="92"/>
      <c r="B37" s="93"/>
      <c r="C37" s="94"/>
      <c r="D37" s="94"/>
      <c r="E37" s="6"/>
    </row>
    <row r="38" spans="1:5" x14ac:dyDescent="0.25">
      <c r="A38" s="92"/>
      <c r="B38" s="93"/>
      <c r="C38" s="94"/>
      <c r="D38" s="94"/>
      <c r="E38" s="6"/>
    </row>
    <row r="39" spans="1:5" x14ac:dyDescent="0.25">
      <c r="A39" s="92"/>
      <c r="B39" s="93"/>
      <c r="C39" s="94"/>
      <c r="D39" s="94"/>
      <c r="E39" s="6"/>
    </row>
    <row r="40" spans="1:5" x14ac:dyDescent="0.25">
      <c r="A40" s="92"/>
      <c r="B40" s="93"/>
      <c r="C40" s="94"/>
      <c r="D40" s="94"/>
      <c r="E40" s="6"/>
    </row>
    <row r="41" spans="1:5" x14ac:dyDescent="0.25">
      <c r="A41" s="92"/>
      <c r="B41" s="93"/>
      <c r="C41" s="94"/>
      <c r="D41" s="94"/>
      <c r="E41" s="6"/>
    </row>
    <row r="42" spans="1:5" x14ac:dyDescent="0.25">
      <c r="A42" s="92"/>
      <c r="B42" s="93"/>
      <c r="C42" s="94"/>
      <c r="D42" s="94"/>
      <c r="E42" s="6"/>
    </row>
    <row r="43" spans="1:5" x14ac:dyDescent="0.25">
      <c r="A43" s="92"/>
      <c r="B43" s="93"/>
      <c r="C43" s="94"/>
      <c r="D43" s="94"/>
      <c r="E43" s="6"/>
    </row>
    <row r="44" spans="1:5" x14ac:dyDescent="0.25">
      <c r="A44" s="92"/>
      <c r="B44" s="93"/>
      <c r="C44" s="94"/>
      <c r="D44" s="94"/>
      <c r="E44" s="6"/>
    </row>
    <row r="45" spans="1:5" x14ac:dyDescent="0.25">
      <c r="A45" s="92"/>
      <c r="B45" s="93"/>
      <c r="C45" s="94"/>
      <c r="D45" s="94"/>
      <c r="E45" s="6"/>
    </row>
    <row r="46" spans="1:5" x14ac:dyDescent="0.25">
      <c r="A46" s="92"/>
      <c r="B46" s="93"/>
      <c r="C46" s="94"/>
      <c r="D46" s="94"/>
      <c r="E46" s="6"/>
    </row>
    <row r="47" spans="1:5" x14ac:dyDescent="0.25">
      <c r="A47" s="92"/>
      <c r="B47" s="93"/>
      <c r="C47" s="94"/>
      <c r="D47" s="94"/>
      <c r="E47" s="6"/>
    </row>
    <row r="48" spans="1:5" x14ac:dyDescent="0.25">
      <c r="A48" s="92"/>
      <c r="B48" s="93"/>
      <c r="C48" s="94"/>
      <c r="D48" s="94"/>
      <c r="E48" s="6"/>
    </row>
    <row r="49" spans="1:5" x14ac:dyDescent="0.25">
      <c r="A49" s="92"/>
      <c r="B49" s="93"/>
      <c r="C49" s="94"/>
      <c r="D49" s="94"/>
      <c r="E49" s="6"/>
    </row>
    <row r="50" spans="1:5" x14ac:dyDescent="0.25">
      <c r="A50" s="92"/>
      <c r="B50" s="93"/>
      <c r="C50" s="94"/>
      <c r="D50" s="94"/>
      <c r="E50" s="6"/>
    </row>
    <row r="51" spans="1:5" x14ac:dyDescent="0.25">
      <c r="A51" s="92"/>
      <c r="B51" s="93"/>
      <c r="C51" s="94"/>
      <c r="D51" s="94"/>
      <c r="E51" s="6"/>
    </row>
    <row r="52" spans="1:5" x14ac:dyDescent="0.25">
      <c r="A52" s="92"/>
      <c r="B52" s="93"/>
      <c r="C52" s="94"/>
      <c r="D52" s="94"/>
      <c r="E52" s="6"/>
    </row>
    <row r="53" spans="1:5" x14ac:dyDescent="0.25">
      <c r="A53" s="92"/>
      <c r="B53" s="93"/>
      <c r="C53" s="94"/>
      <c r="D53" s="94"/>
      <c r="E53" s="6"/>
    </row>
    <row r="54" spans="1:5" x14ac:dyDescent="0.25">
      <c r="A54" s="92"/>
      <c r="B54" s="93"/>
      <c r="C54" s="94"/>
      <c r="D54" s="94"/>
      <c r="E54" s="6"/>
    </row>
    <row r="55" spans="1:5" x14ac:dyDescent="0.25">
      <c r="A55" s="92"/>
      <c r="B55" s="93"/>
      <c r="C55" s="94"/>
      <c r="D55" s="94"/>
      <c r="E55" s="6"/>
    </row>
    <row r="56" spans="1:5" x14ac:dyDescent="0.25">
      <c r="A56" s="92"/>
      <c r="B56" s="93"/>
      <c r="C56" s="94"/>
      <c r="D56" s="94"/>
      <c r="E56" s="6"/>
    </row>
    <row r="57" spans="1:5" x14ac:dyDescent="0.25">
      <c r="A57" s="92"/>
      <c r="B57" s="93"/>
      <c r="C57" s="94"/>
      <c r="D57" s="94"/>
      <c r="E57" s="6"/>
    </row>
    <row r="58" spans="1:5" x14ac:dyDescent="0.25">
      <c r="A58" s="92"/>
      <c r="B58" s="93"/>
      <c r="C58" s="94"/>
      <c r="D58" s="94"/>
      <c r="E58" s="6"/>
    </row>
    <row r="59" spans="1:5" x14ac:dyDescent="0.25">
      <c r="A59" s="92"/>
      <c r="B59" s="93"/>
      <c r="C59" s="94"/>
      <c r="D59" s="94"/>
      <c r="E59" s="6"/>
    </row>
    <row r="60" spans="1:5" x14ac:dyDescent="0.25">
      <c r="A60" s="92"/>
      <c r="B60" s="93"/>
      <c r="C60" s="94"/>
      <c r="D60" s="94"/>
      <c r="E60" s="6"/>
    </row>
    <row r="61" spans="1:5" x14ac:dyDescent="0.25">
      <c r="A61" s="92"/>
      <c r="B61" s="93"/>
      <c r="C61" s="94"/>
      <c r="D61" s="94"/>
      <c r="E61" s="6"/>
    </row>
    <row r="62" spans="1:5" x14ac:dyDescent="0.25">
      <c r="A62" s="92"/>
      <c r="B62" s="93"/>
      <c r="C62" s="94"/>
      <c r="D62" s="94"/>
      <c r="E62" s="6"/>
    </row>
    <row r="63" spans="1:5" x14ac:dyDescent="0.25">
      <c r="A63" s="92"/>
      <c r="B63" s="93"/>
      <c r="C63" s="94"/>
      <c r="D63" s="94"/>
      <c r="E63" s="6"/>
    </row>
    <row r="64" spans="1:5" x14ac:dyDescent="0.25">
      <c r="A64" s="92"/>
      <c r="B64" s="93"/>
      <c r="C64" s="94"/>
      <c r="D64" s="94"/>
      <c r="E64" s="6"/>
    </row>
    <row r="65" spans="1:5" x14ac:dyDescent="0.25">
      <c r="A65" s="92"/>
      <c r="B65" s="93"/>
      <c r="C65" s="94"/>
      <c r="D65" s="94"/>
      <c r="E65" s="6"/>
    </row>
    <row r="66" spans="1:5" x14ac:dyDescent="0.25">
      <c r="A66" s="92"/>
      <c r="B66" s="93"/>
      <c r="C66" s="94"/>
      <c r="D66" s="94"/>
      <c r="E66" s="6"/>
    </row>
    <row r="67" spans="1:5" x14ac:dyDescent="0.25">
      <c r="A67" s="92"/>
      <c r="B67" s="93"/>
      <c r="C67" s="94"/>
      <c r="D67" s="94"/>
      <c r="E67" s="6"/>
    </row>
    <row r="68" spans="1:5" x14ac:dyDescent="0.25">
      <c r="A68" s="92"/>
      <c r="B68" s="93"/>
      <c r="C68" s="94"/>
      <c r="D68" s="94"/>
      <c r="E68" s="6"/>
    </row>
    <row r="69" spans="1:5" x14ac:dyDescent="0.25">
      <c r="A69" s="92"/>
      <c r="B69" s="93"/>
      <c r="C69" s="94"/>
      <c r="D69" s="94"/>
      <c r="E69" s="6"/>
    </row>
    <row r="70" spans="1:5" x14ac:dyDescent="0.25">
      <c r="A70" s="92"/>
      <c r="B70" s="93"/>
      <c r="C70" s="94"/>
      <c r="D70" s="94"/>
      <c r="E70" s="6"/>
    </row>
    <row r="71" spans="1:5" x14ac:dyDescent="0.25">
      <c r="A71" s="92"/>
      <c r="B71" s="93"/>
      <c r="C71" s="94"/>
      <c r="D71" s="94"/>
      <c r="E71" s="6"/>
    </row>
    <row r="72" spans="1:5" x14ac:dyDescent="0.25">
      <c r="A72" s="92"/>
      <c r="B72" s="93"/>
      <c r="C72" s="94"/>
      <c r="D72" s="94"/>
      <c r="E72" s="6"/>
    </row>
    <row r="73" spans="1:5" x14ac:dyDescent="0.25">
      <c r="A73" s="92"/>
      <c r="B73" s="93"/>
      <c r="C73" s="94"/>
      <c r="D73" s="94"/>
      <c r="E73" s="6"/>
    </row>
    <row r="74" spans="1:5" x14ac:dyDescent="0.25">
      <c r="A74" s="92"/>
      <c r="B74" s="93"/>
      <c r="C74" s="94"/>
      <c r="D74" s="94"/>
      <c r="E74" s="6"/>
    </row>
    <row r="75" spans="1:5" x14ac:dyDescent="0.25">
      <c r="A75" s="92"/>
      <c r="B75" s="93"/>
      <c r="C75" s="94"/>
      <c r="D75" s="94"/>
      <c r="E75" s="6"/>
    </row>
    <row r="76" spans="1:5" x14ac:dyDescent="0.25">
      <c r="A76" s="92"/>
      <c r="B76" s="93"/>
      <c r="C76" s="94"/>
      <c r="D76" s="94"/>
      <c r="E76" s="6"/>
    </row>
    <row r="77" spans="1:5" x14ac:dyDescent="0.25">
      <c r="A77" s="92"/>
      <c r="B77" s="93"/>
      <c r="C77" s="94"/>
      <c r="D77" s="94"/>
      <c r="E77" s="6"/>
    </row>
    <row r="78" spans="1:5" x14ac:dyDescent="0.25">
      <c r="A78" s="92"/>
      <c r="B78" s="93"/>
      <c r="C78" s="94"/>
      <c r="D78" s="94"/>
      <c r="E78" s="6"/>
    </row>
    <row r="79" spans="1:5" x14ac:dyDescent="0.25">
      <c r="A79" s="92"/>
      <c r="B79" s="93"/>
      <c r="C79" s="94"/>
      <c r="D79" s="94"/>
      <c r="E79" s="6"/>
    </row>
    <row r="80" spans="1:5" x14ac:dyDescent="0.25">
      <c r="A80" s="92"/>
      <c r="B80" s="93"/>
      <c r="C80" s="94"/>
      <c r="D80" s="94"/>
      <c r="E80" s="6"/>
    </row>
    <row r="81" spans="1:5" x14ac:dyDescent="0.25">
      <c r="A81" s="92"/>
      <c r="B81" s="93"/>
      <c r="C81" s="94"/>
      <c r="D81" s="94"/>
      <c r="E81" s="6"/>
    </row>
    <row r="82" spans="1:5" x14ac:dyDescent="0.25">
      <c r="A82" s="92"/>
      <c r="B82" s="93"/>
      <c r="C82" s="94"/>
      <c r="D82" s="94"/>
      <c r="E82" s="6"/>
    </row>
    <row r="83" spans="1:5" x14ac:dyDescent="0.25">
      <c r="A83" s="92"/>
      <c r="B83" s="93"/>
      <c r="C83" s="94"/>
      <c r="D83" s="94"/>
      <c r="E83" s="6"/>
    </row>
    <row r="84" spans="1:5" x14ac:dyDescent="0.25">
      <c r="A84" s="92"/>
      <c r="B84" s="93"/>
      <c r="C84" s="94"/>
      <c r="D84" s="94"/>
      <c r="E84" s="6"/>
    </row>
    <row r="85" spans="1:5" x14ac:dyDescent="0.25">
      <c r="A85" s="92"/>
      <c r="B85" s="93"/>
      <c r="C85" s="94"/>
      <c r="D85" s="94"/>
      <c r="E85" s="6"/>
    </row>
    <row r="86" spans="1:5" x14ac:dyDescent="0.25">
      <c r="A86" s="92"/>
      <c r="B86" s="93"/>
      <c r="C86" s="94"/>
      <c r="D86" s="94"/>
      <c r="E86" s="6"/>
    </row>
    <row r="87" spans="1:5" x14ac:dyDescent="0.25">
      <c r="A87" s="92"/>
      <c r="B87" s="93"/>
      <c r="C87" s="94"/>
      <c r="D87" s="94"/>
      <c r="E87" s="6"/>
    </row>
    <row r="88" spans="1:5" x14ac:dyDescent="0.25">
      <c r="A88" s="92"/>
      <c r="B88" s="93"/>
      <c r="C88" s="94"/>
      <c r="D88" s="94"/>
      <c r="E88" s="6"/>
    </row>
    <row r="89" spans="1:5" x14ac:dyDescent="0.25">
      <c r="A89" s="92"/>
      <c r="B89" s="93"/>
      <c r="C89" s="94"/>
      <c r="D89" s="94"/>
      <c r="E89" s="6"/>
    </row>
    <row r="90" spans="1:5" x14ac:dyDescent="0.25">
      <c r="A90" s="92"/>
      <c r="B90" s="93"/>
      <c r="C90" s="94"/>
      <c r="D90" s="94"/>
      <c r="E90" s="6"/>
    </row>
    <row r="91" spans="1:5" x14ac:dyDescent="0.25">
      <c r="A91" s="92"/>
      <c r="B91" s="93"/>
      <c r="C91" s="94"/>
      <c r="D91" s="94"/>
      <c r="E91" s="6"/>
    </row>
    <row r="92" spans="1:5" x14ac:dyDescent="0.25">
      <c r="A92" s="92"/>
      <c r="B92" s="93"/>
      <c r="C92" s="94"/>
      <c r="D92" s="94"/>
      <c r="E92" s="6"/>
    </row>
    <row r="93" spans="1:5" x14ac:dyDescent="0.25">
      <c r="A93" s="92"/>
      <c r="B93" s="93"/>
      <c r="C93" s="94"/>
      <c r="D93" s="94"/>
      <c r="E93" s="6"/>
    </row>
    <row r="94" spans="1:5" x14ac:dyDescent="0.25">
      <c r="A94" s="92"/>
      <c r="B94" s="93"/>
      <c r="C94" s="94"/>
      <c r="D94" s="94"/>
      <c r="E94" s="6"/>
    </row>
    <row r="95" spans="1:5" x14ac:dyDescent="0.25">
      <c r="A95" s="92"/>
      <c r="B95" s="93"/>
      <c r="C95" s="94"/>
      <c r="D95" s="94"/>
      <c r="E95" s="6"/>
    </row>
    <row r="96" spans="1:5" x14ac:dyDescent="0.25">
      <c r="A96" s="92"/>
      <c r="B96" s="93"/>
      <c r="C96" s="94"/>
      <c r="D96" s="94"/>
      <c r="E96" s="6"/>
    </row>
    <row r="97" spans="1:5" x14ac:dyDescent="0.25">
      <c r="A97" s="92"/>
      <c r="B97" s="93"/>
      <c r="C97" s="94"/>
      <c r="D97" s="94"/>
      <c r="E97" s="6"/>
    </row>
    <row r="98" spans="1:5" x14ac:dyDescent="0.25">
      <c r="A98" s="92"/>
      <c r="B98" s="93"/>
      <c r="C98" s="94"/>
      <c r="D98" s="94"/>
      <c r="E98" s="6"/>
    </row>
    <row r="99" spans="1:5" x14ac:dyDescent="0.25">
      <c r="A99" s="92"/>
      <c r="B99" s="93"/>
      <c r="C99" s="94"/>
      <c r="D99" s="94"/>
      <c r="E99" s="6"/>
    </row>
    <row r="100" spans="1:5" x14ac:dyDescent="0.25">
      <c r="A100" s="92"/>
      <c r="B100" s="93"/>
      <c r="C100" s="94"/>
      <c r="D100" s="94"/>
      <c r="E100" s="6"/>
    </row>
    <row r="101" spans="1:5" x14ac:dyDescent="0.25">
      <c r="A101" s="92"/>
      <c r="B101" s="93"/>
      <c r="C101" s="94"/>
      <c r="D101" s="94"/>
      <c r="E101" s="6"/>
    </row>
    <row r="102" spans="1:5" x14ac:dyDescent="0.25">
      <c r="A102" s="92"/>
      <c r="B102" s="93"/>
      <c r="C102" s="94"/>
      <c r="D102" s="94"/>
      <c r="E102" s="6"/>
    </row>
    <row r="103" spans="1:5" x14ac:dyDescent="0.25">
      <c r="A103" s="92"/>
      <c r="B103" s="93"/>
      <c r="C103" s="94"/>
      <c r="D103" s="94"/>
      <c r="E103" s="6"/>
    </row>
    <row r="104" spans="1:5" x14ac:dyDescent="0.25">
      <c r="A104" s="92"/>
      <c r="B104" s="93"/>
      <c r="C104" s="94"/>
      <c r="D104" s="94"/>
      <c r="E104" s="6"/>
    </row>
    <row r="105" spans="1:5" x14ac:dyDescent="0.25">
      <c r="A105" s="92"/>
      <c r="B105" s="93"/>
      <c r="C105" s="94"/>
      <c r="D105" s="94"/>
      <c r="E105" s="6"/>
    </row>
    <row r="106" spans="1:5" x14ac:dyDescent="0.25">
      <c r="A106" s="92"/>
      <c r="B106" s="93"/>
      <c r="C106" s="94"/>
      <c r="D106" s="94"/>
      <c r="E106" s="6"/>
    </row>
    <row r="107" spans="1:5" x14ac:dyDescent="0.25">
      <c r="A107" s="92"/>
      <c r="B107" s="93"/>
      <c r="C107" s="94"/>
      <c r="D107" s="94"/>
      <c r="E107" s="6"/>
    </row>
    <row r="108" spans="1:5" x14ac:dyDescent="0.25">
      <c r="E108" s="6"/>
    </row>
    <row r="109" spans="1:5" x14ac:dyDescent="0.25">
      <c r="E109" s="6"/>
    </row>
    <row r="110" spans="1:5" x14ac:dyDescent="0.25">
      <c r="E110" s="6"/>
    </row>
    <row r="111" spans="1:5" x14ac:dyDescent="0.25">
      <c r="E111" s="6"/>
    </row>
    <row r="112" spans="1:5" x14ac:dyDescent="0.25">
      <c r="E112" s="6"/>
    </row>
    <row r="113" spans="5:5" x14ac:dyDescent="0.25">
      <c r="E113" s="6"/>
    </row>
    <row r="114" spans="5:5" x14ac:dyDescent="0.25">
      <c r="E114" s="6"/>
    </row>
    <row r="115" spans="5:5" x14ac:dyDescent="0.25">
      <c r="E115" s="6"/>
    </row>
    <row r="116" spans="5:5" x14ac:dyDescent="0.25">
      <c r="E116" s="6"/>
    </row>
    <row r="117" spans="5:5" x14ac:dyDescent="0.25">
      <c r="E117" s="6"/>
    </row>
    <row r="118" spans="5:5" x14ac:dyDescent="0.25">
      <c r="E118" s="6"/>
    </row>
    <row r="119" spans="5:5" x14ac:dyDescent="0.25">
      <c r="E119" s="6"/>
    </row>
    <row r="120" spans="5:5" x14ac:dyDescent="0.25">
      <c r="E120" s="6"/>
    </row>
    <row r="121" spans="5:5" x14ac:dyDescent="0.25">
      <c r="E121" s="6"/>
    </row>
    <row r="122" spans="5:5" x14ac:dyDescent="0.25">
      <c r="E122" s="6"/>
    </row>
    <row r="123" spans="5:5" x14ac:dyDescent="0.25">
      <c r="E123" s="6"/>
    </row>
    <row r="124" spans="5:5" x14ac:dyDescent="0.25">
      <c r="E124" s="6"/>
    </row>
    <row r="125" spans="5:5" x14ac:dyDescent="0.25">
      <c r="E125" s="6"/>
    </row>
    <row r="126" spans="5:5" x14ac:dyDescent="0.25">
      <c r="E126" s="6"/>
    </row>
    <row r="127" spans="5:5" x14ac:dyDescent="0.25">
      <c r="E127" s="6"/>
    </row>
    <row r="128" spans="5:5" x14ac:dyDescent="0.25">
      <c r="E128" s="6"/>
    </row>
    <row r="129" spans="5:5" x14ac:dyDescent="0.25">
      <c r="E129" s="6"/>
    </row>
    <row r="130" spans="5:5" x14ac:dyDescent="0.25">
      <c r="E130" s="6"/>
    </row>
    <row r="131" spans="5:5" x14ac:dyDescent="0.25">
      <c r="E131" s="6"/>
    </row>
    <row r="132" spans="5:5" x14ac:dyDescent="0.25">
      <c r="E132" s="6"/>
    </row>
    <row r="133" spans="5:5" x14ac:dyDescent="0.25">
      <c r="E133" s="6"/>
    </row>
    <row r="134" spans="5:5" x14ac:dyDescent="0.25">
      <c r="E134" s="6"/>
    </row>
    <row r="135" spans="5:5" x14ac:dyDescent="0.25">
      <c r="E135" s="6"/>
    </row>
    <row r="136" spans="5:5" x14ac:dyDescent="0.25">
      <c r="E136" s="6"/>
    </row>
    <row r="137" spans="5:5" x14ac:dyDescent="0.25">
      <c r="E137" s="6"/>
    </row>
    <row r="138" spans="5:5" x14ac:dyDescent="0.25">
      <c r="E138" s="6"/>
    </row>
    <row r="139" spans="5:5" x14ac:dyDescent="0.25">
      <c r="E139" s="6"/>
    </row>
    <row r="140" spans="5:5" x14ac:dyDescent="0.25">
      <c r="E140" s="6"/>
    </row>
    <row r="141" spans="5:5" x14ac:dyDescent="0.25">
      <c r="E141" s="6"/>
    </row>
    <row r="142" spans="5:5" x14ac:dyDescent="0.25">
      <c r="E142" s="6"/>
    </row>
    <row r="143" spans="5:5" x14ac:dyDescent="0.25">
      <c r="E143" s="6"/>
    </row>
    <row r="144" spans="5:5" x14ac:dyDescent="0.25">
      <c r="E144" s="6"/>
    </row>
    <row r="145" spans="5:5" x14ac:dyDescent="0.25">
      <c r="E145" s="6"/>
    </row>
    <row r="146" spans="5:5" x14ac:dyDescent="0.25">
      <c r="E146" s="6"/>
    </row>
    <row r="147" spans="5:5" x14ac:dyDescent="0.25">
      <c r="E147" s="6"/>
    </row>
    <row r="148" spans="5:5" x14ac:dyDescent="0.25">
      <c r="E148" s="6"/>
    </row>
    <row r="149" spans="5:5" x14ac:dyDescent="0.25">
      <c r="E149" s="6"/>
    </row>
    <row r="150" spans="5:5" x14ac:dyDescent="0.25">
      <c r="E150" s="6"/>
    </row>
    <row r="151" spans="5:5" x14ac:dyDescent="0.25">
      <c r="E151" s="6"/>
    </row>
    <row r="152" spans="5:5" x14ac:dyDescent="0.25">
      <c r="E152" s="6"/>
    </row>
    <row r="153" spans="5:5" x14ac:dyDescent="0.25">
      <c r="E153" s="6"/>
    </row>
    <row r="154" spans="5:5" x14ac:dyDescent="0.25">
      <c r="E154" s="6"/>
    </row>
    <row r="155" spans="5:5" x14ac:dyDescent="0.25">
      <c r="E155" s="6"/>
    </row>
    <row r="156" spans="5:5" x14ac:dyDescent="0.25">
      <c r="E156" s="6"/>
    </row>
    <row r="157" spans="5:5" x14ac:dyDescent="0.25">
      <c r="E157" s="6"/>
    </row>
    <row r="158" spans="5:5" x14ac:dyDescent="0.25">
      <c r="E158" s="6"/>
    </row>
    <row r="159" spans="5:5" x14ac:dyDescent="0.25">
      <c r="E159" s="6"/>
    </row>
    <row r="160" spans="5:5" x14ac:dyDescent="0.25">
      <c r="E160" s="6"/>
    </row>
    <row r="161" spans="5:5" x14ac:dyDescent="0.25">
      <c r="E161" s="6"/>
    </row>
    <row r="162" spans="5:5" x14ac:dyDescent="0.25">
      <c r="E162" s="6"/>
    </row>
    <row r="163" spans="5:5" x14ac:dyDescent="0.25">
      <c r="E163" s="6"/>
    </row>
    <row r="164" spans="5:5" x14ac:dyDescent="0.25">
      <c r="E164" s="6"/>
    </row>
    <row r="165" spans="5:5" x14ac:dyDescent="0.25">
      <c r="E165" s="6"/>
    </row>
    <row r="166" spans="5:5" x14ac:dyDescent="0.25">
      <c r="E166" s="6"/>
    </row>
    <row r="167" spans="5:5" x14ac:dyDescent="0.25">
      <c r="E167" s="6"/>
    </row>
    <row r="168" spans="5:5" x14ac:dyDescent="0.25">
      <c r="E168" s="6"/>
    </row>
    <row r="169" spans="5:5" x14ac:dyDescent="0.25">
      <c r="E169" s="6"/>
    </row>
    <row r="170" spans="5:5" x14ac:dyDescent="0.25">
      <c r="E170" s="6"/>
    </row>
    <row r="171" spans="5:5" x14ac:dyDescent="0.25">
      <c r="E171" s="6"/>
    </row>
    <row r="172" spans="5:5" x14ac:dyDescent="0.25">
      <c r="E172" s="6"/>
    </row>
    <row r="173" spans="5:5" x14ac:dyDescent="0.25">
      <c r="E173" s="6"/>
    </row>
    <row r="174" spans="5:5" x14ac:dyDescent="0.25">
      <c r="E174" s="6"/>
    </row>
    <row r="175" spans="5:5" x14ac:dyDescent="0.25">
      <c r="E175" s="6"/>
    </row>
    <row r="176" spans="5:5" x14ac:dyDescent="0.25">
      <c r="E176" s="6"/>
    </row>
    <row r="177" spans="5:5" x14ac:dyDescent="0.25">
      <c r="E177" s="6"/>
    </row>
    <row r="178" spans="5:5" x14ac:dyDescent="0.25">
      <c r="E178" s="6"/>
    </row>
    <row r="179" spans="5:5" x14ac:dyDescent="0.25">
      <c r="E179" s="6"/>
    </row>
    <row r="180" spans="5:5" x14ac:dyDescent="0.25">
      <c r="E180" s="6"/>
    </row>
    <row r="181" spans="5:5" x14ac:dyDescent="0.25">
      <c r="E181" s="6"/>
    </row>
    <row r="182" spans="5:5" x14ac:dyDescent="0.25">
      <c r="E182" s="6"/>
    </row>
    <row r="183" spans="5:5" x14ac:dyDescent="0.25">
      <c r="E183" s="6"/>
    </row>
    <row r="184" spans="5:5" x14ac:dyDescent="0.25">
      <c r="E184" s="6"/>
    </row>
    <row r="185" spans="5:5" x14ac:dyDescent="0.25">
      <c r="E185" s="6"/>
    </row>
    <row r="186" spans="5:5" x14ac:dyDescent="0.25">
      <c r="E186" s="6"/>
    </row>
    <row r="187" spans="5:5" x14ac:dyDescent="0.25">
      <c r="E187" s="6"/>
    </row>
    <row r="188" spans="5:5" x14ac:dyDescent="0.25">
      <c r="E188" s="6"/>
    </row>
    <row r="189" spans="5:5" x14ac:dyDescent="0.25">
      <c r="E189" s="6"/>
    </row>
    <row r="190" spans="5:5" x14ac:dyDescent="0.25">
      <c r="E190" s="6"/>
    </row>
    <row r="191" spans="5:5" x14ac:dyDescent="0.25">
      <c r="E191" s="6"/>
    </row>
    <row r="192" spans="5:5" x14ac:dyDescent="0.25">
      <c r="E192" s="6"/>
    </row>
    <row r="193" spans="5:5" x14ac:dyDescent="0.25">
      <c r="E193" s="6"/>
    </row>
    <row r="194" spans="5:5" x14ac:dyDescent="0.25">
      <c r="E194" s="6"/>
    </row>
    <row r="195" spans="5:5" x14ac:dyDescent="0.25">
      <c r="E195" s="6"/>
    </row>
    <row r="196" spans="5:5" x14ac:dyDescent="0.25">
      <c r="E196" s="6"/>
    </row>
    <row r="197" spans="5:5" x14ac:dyDescent="0.25">
      <c r="E197" s="6"/>
    </row>
    <row r="198" spans="5:5" x14ac:dyDescent="0.25">
      <c r="E198" s="6"/>
    </row>
    <row r="199" spans="5:5" x14ac:dyDescent="0.25">
      <c r="E199" s="6"/>
    </row>
    <row r="200" spans="5:5" x14ac:dyDescent="0.25">
      <c r="E200" s="6"/>
    </row>
    <row r="201" spans="5:5" x14ac:dyDescent="0.25">
      <c r="E201" s="6"/>
    </row>
    <row r="202" spans="5:5" x14ac:dyDescent="0.25">
      <c r="E202" s="6"/>
    </row>
    <row r="203" spans="5:5" x14ac:dyDescent="0.25">
      <c r="E203" s="6"/>
    </row>
    <row r="204" spans="5:5" x14ac:dyDescent="0.25">
      <c r="E204" s="6"/>
    </row>
    <row r="205" spans="5:5" x14ac:dyDescent="0.25">
      <c r="E205" s="6"/>
    </row>
    <row r="206" spans="5:5" x14ac:dyDescent="0.25">
      <c r="E206" s="6"/>
    </row>
    <row r="207" spans="5:5" x14ac:dyDescent="0.25">
      <c r="E207" s="6"/>
    </row>
    <row r="208" spans="5:5" x14ac:dyDescent="0.25">
      <c r="E208" s="6"/>
    </row>
    <row r="209" spans="5:5" x14ac:dyDescent="0.25">
      <c r="E209" s="6"/>
    </row>
    <row r="210" spans="5:5" x14ac:dyDescent="0.25">
      <c r="E210" s="6"/>
    </row>
    <row r="211" spans="5:5" x14ac:dyDescent="0.25">
      <c r="E211" s="6"/>
    </row>
    <row r="212" spans="5:5" x14ac:dyDescent="0.25">
      <c r="E212" s="6"/>
    </row>
    <row r="213" spans="5:5" x14ac:dyDescent="0.25">
      <c r="E213" s="6"/>
    </row>
    <row r="214" spans="5:5" x14ac:dyDescent="0.25">
      <c r="E214" s="6"/>
    </row>
    <row r="215" spans="5:5" x14ac:dyDescent="0.25">
      <c r="E215" s="6"/>
    </row>
    <row r="216" spans="5:5" x14ac:dyDescent="0.25">
      <c r="E216" s="6"/>
    </row>
    <row r="217" spans="5:5" x14ac:dyDescent="0.25">
      <c r="E217" s="6"/>
    </row>
    <row r="218" spans="5:5" x14ac:dyDescent="0.25">
      <c r="E218" s="6"/>
    </row>
    <row r="219" spans="5:5" x14ac:dyDescent="0.25">
      <c r="E219" s="6"/>
    </row>
    <row r="220" spans="5:5" x14ac:dyDescent="0.25">
      <c r="E220" s="6"/>
    </row>
    <row r="221" spans="5:5" x14ac:dyDescent="0.25">
      <c r="E221" s="6"/>
    </row>
    <row r="222" spans="5:5" x14ac:dyDescent="0.25">
      <c r="E222" s="6"/>
    </row>
    <row r="223" spans="5:5" x14ac:dyDescent="0.25">
      <c r="E223" s="6"/>
    </row>
    <row r="224" spans="5:5" x14ac:dyDescent="0.25">
      <c r="E224" s="6"/>
    </row>
    <row r="225" spans="5:5" x14ac:dyDescent="0.25">
      <c r="E225" s="6"/>
    </row>
    <row r="226" spans="5:5" x14ac:dyDescent="0.25">
      <c r="E226" s="6"/>
    </row>
    <row r="227" spans="5:5" x14ac:dyDescent="0.25">
      <c r="E227" s="6"/>
    </row>
    <row r="228" spans="5:5" x14ac:dyDescent="0.25">
      <c r="E228" s="6"/>
    </row>
    <row r="229" spans="5:5" x14ac:dyDescent="0.25">
      <c r="E229" s="6"/>
    </row>
    <row r="230" spans="5:5" x14ac:dyDescent="0.25">
      <c r="E230" s="6"/>
    </row>
    <row r="231" spans="5:5" x14ac:dyDescent="0.25">
      <c r="E231" s="6"/>
    </row>
    <row r="232" spans="5:5" x14ac:dyDescent="0.25">
      <c r="E232" s="6"/>
    </row>
    <row r="233" spans="5:5" x14ac:dyDescent="0.25">
      <c r="E233" s="6"/>
    </row>
    <row r="234" spans="5:5" x14ac:dyDescent="0.25">
      <c r="E234" s="6"/>
    </row>
    <row r="235" spans="5:5" x14ac:dyDescent="0.25">
      <c r="E235" s="6"/>
    </row>
    <row r="236" spans="5:5" x14ac:dyDescent="0.25">
      <c r="E236" s="6"/>
    </row>
    <row r="237" spans="5:5" x14ac:dyDescent="0.25">
      <c r="E237" s="6"/>
    </row>
    <row r="238" spans="5:5" x14ac:dyDescent="0.25">
      <c r="E238" s="6"/>
    </row>
    <row r="239" spans="5:5" x14ac:dyDescent="0.25">
      <c r="E239" s="6"/>
    </row>
    <row r="240" spans="5:5" x14ac:dyDescent="0.25">
      <c r="E240" s="6"/>
    </row>
    <row r="241" spans="5:5" x14ac:dyDescent="0.25">
      <c r="E241" s="6"/>
    </row>
    <row r="242" spans="5:5" x14ac:dyDescent="0.25">
      <c r="E242" s="6"/>
    </row>
    <row r="243" spans="5:5" x14ac:dyDescent="0.25">
      <c r="E243" s="6"/>
    </row>
    <row r="244" spans="5:5" x14ac:dyDescent="0.25">
      <c r="E244" s="6"/>
    </row>
    <row r="245" spans="5:5" x14ac:dyDescent="0.25">
      <c r="E245" s="6"/>
    </row>
    <row r="246" spans="5:5" x14ac:dyDescent="0.25">
      <c r="E246" s="6"/>
    </row>
    <row r="247" spans="5:5" x14ac:dyDescent="0.25">
      <c r="E247" s="6"/>
    </row>
    <row r="248" spans="5:5" x14ac:dyDescent="0.25">
      <c r="E248" s="6"/>
    </row>
    <row r="249" spans="5:5" x14ac:dyDescent="0.25">
      <c r="E249" s="6"/>
    </row>
    <row r="250" spans="5:5" x14ac:dyDescent="0.25">
      <c r="E250" s="6"/>
    </row>
    <row r="251" spans="5:5" x14ac:dyDescent="0.25">
      <c r="E251" s="6"/>
    </row>
    <row r="252" spans="5:5" x14ac:dyDescent="0.25">
      <c r="E252" s="6"/>
    </row>
    <row r="253" spans="5:5" x14ac:dyDescent="0.25">
      <c r="E253" s="6"/>
    </row>
    <row r="254" spans="5:5" x14ac:dyDescent="0.25">
      <c r="E254" s="6"/>
    </row>
    <row r="255" spans="5:5" x14ac:dyDescent="0.25">
      <c r="E255" s="6"/>
    </row>
    <row r="256" spans="5:5" x14ac:dyDescent="0.25">
      <c r="E256" s="6"/>
    </row>
    <row r="257" spans="5:5" x14ac:dyDescent="0.25">
      <c r="E257" s="6"/>
    </row>
    <row r="258" spans="5:5" x14ac:dyDescent="0.25">
      <c r="E258" s="6"/>
    </row>
    <row r="259" spans="5:5" x14ac:dyDescent="0.25">
      <c r="E259" s="6"/>
    </row>
    <row r="260" spans="5:5" x14ac:dyDescent="0.25">
      <c r="E260" s="6"/>
    </row>
    <row r="261" spans="5:5" x14ac:dyDescent="0.25">
      <c r="E261" s="6"/>
    </row>
    <row r="262" spans="5:5" x14ac:dyDescent="0.25">
      <c r="E262" s="6"/>
    </row>
    <row r="263" spans="5:5" x14ac:dyDescent="0.25">
      <c r="E263" s="6"/>
    </row>
    <row r="264" spans="5:5" x14ac:dyDescent="0.25">
      <c r="E264" s="6"/>
    </row>
    <row r="265" spans="5:5" x14ac:dyDescent="0.25">
      <c r="E265" s="6"/>
    </row>
    <row r="266" spans="5:5" x14ac:dyDescent="0.25">
      <c r="E266" s="6"/>
    </row>
    <row r="267" spans="5:5" x14ac:dyDescent="0.25">
      <c r="E267" s="6"/>
    </row>
    <row r="268" spans="5:5" x14ac:dyDescent="0.25">
      <c r="E268" s="6"/>
    </row>
    <row r="269" spans="5:5" x14ac:dyDescent="0.25">
      <c r="E269" s="6"/>
    </row>
    <row r="270" spans="5:5" x14ac:dyDescent="0.25">
      <c r="E270" s="6"/>
    </row>
    <row r="271" spans="5:5" x14ac:dyDescent="0.25">
      <c r="E271" s="6"/>
    </row>
    <row r="272" spans="5:5" x14ac:dyDescent="0.25">
      <c r="E272" s="6"/>
    </row>
    <row r="273" spans="5:5" x14ac:dyDescent="0.25">
      <c r="E273" s="6"/>
    </row>
    <row r="274" spans="5:5" x14ac:dyDescent="0.25">
      <c r="E274" s="6"/>
    </row>
    <row r="275" spans="5:5" x14ac:dyDescent="0.25">
      <c r="E275" s="6"/>
    </row>
    <row r="276" spans="5:5" x14ac:dyDescent="0.25">
      <c r="E276" s="6"/>
    </row>
    <row r="277" spans="5:5" x14ac:dyDescent="0.25">
      <c r="E277" s="6"/>
    </row>
    <row r="278" spans="5:5" x14ac:dyDescent="0.25">
      <c r="E278" s="6"/>
    </row>
    <row r="279" spans="5:5" x14ac:dyDescent="0.25">
      <c r="E279" s="6"/>
    </row>
    <row r="280" spans="5:5" x14ac:dyDescent="0.25">
      <c r="E280" s="6"/>
    </row>
    <row r="281" spans="5:5" x14ac:dyDescent="0.25">
      <c r="E281" s="6"/>
    </row>
    <row r="282" spans="5:5" x14ac:dyDescent="0.25">
      <c r="E282" s="6"/>
    </row>
    <row r="283" spans="5:5" x14ac:dyDescent="0.25">
      <c r="E283" s="6"/>
    </row>
    <row r="284" spans="5:5" x14ac:dyDescent="0.25">
      <c r="E284" s="6"/>
    </row>
    <row r="285" spans="5:5" x14ac:dyDescent="0.25">
      <c r="E285" s="6"/>
    </row>
    <row r="286" spans="5:5" x14ac:dyDescent="0.25">
      <c r="E286" s="6"/>
    </row>
    <row r="287" spans="5:5" x14ac:dyDescent="0.25">
      <c r="E287" s="6"/>
    </row>
    <row r="288" spans="5:5" x14ac:dyDescent="0.25">
      <c r="E288" s="6"/>
    </row>
    <row r="289" spans="5:5" x14ac:dyDescent="0.25">
      <c r="E289" s="6"/>
    </row>
    <row r="290" spans="5:5" x14ac:dyDescent="0.25">
      <c r="E290" s="6"/>
    </row>
    <row r="291" spans="5:5" x14ac:dyDescent="0.25">
      <c r="E291" s="6"/>
    </row>
    <row r="292" spans="5:5" x14ac:dyDescent="0.25">
      <c r="E292" s="6"/>
    </row>
    <row r="293" spans="5:5" x14ac:dyDescent="0.25">
      <c r="E293" s="6"/>
    </row>
    <row r="294" spans="5:5" x14ac:dyDescent="0.25">
      <c r="E294" s="6"/>
    </row>
    <row r="295" spans="5:5" x14ac:dyDescent="0.25">
      <c r="E295" s="6"/>
    </row>
    <row r="296" spans="5:5" x14ac:dyDescent="0.25">
      <c r="E296" s="6"/>
    </row>
    <row r="297" spans="5:5" x14ac:dyDescent="0.25">
      <c r="E297" s="6"/>
    </row>
    <row r="298" spans="5:5" x14ac:dyDescent="0.25">
      <c r="E298" s="6"/>
    </row>
    <row r="299" spans="5:5" x14ac:dyDescent="0.25">
      <c r="E299" s="6"/>
    </row>
    <row r="300" spans="5:5" x14ac:dyDescent="0.25">
      <c r="E300" s="6"/>
    </row>
    <row r="301" spans="5:5" x14ac:dyDescent="0.25">
      <c r="E301" s="6"/>
    </row>
    <row r="302" spans="5:5" x14ac:dyDescent="0.25">
      <c r="E302" s="6"/>
    </row>
    <row r="303" spans="5:5" x14ac:dyDescent="0.25">
      <c r="E303" s="6"/>
    </row>
    <row r="304" spans="5:5" x14ac:dyDescent="0.25">
      <c r="E304" s="6"/>
    </row>
    <row r="305" spans="5:5" x14ac:dyDescent="0.25">
      <c r="E305" s="6"/>
    </row>
    <row r="306" spans="5:5" x14ac:dyDescent="0.25">
      <c r="E306" s="6"/>
    </row>
    <row r="307" spans="5:5" x14ac:dyDescent="0.25">
      <c r="E307" s="6"/>
    </row>
    <row r="308" spans="5:5" x14ac:dyDescent="0.25">
      <c r="E308" s="6"/>
    </row>
    <row r="309" spans="5:5" x14ac:dyDescent="0.25">
      <c r="E309" s="6"/>
    </row>
    <row r="310" spans="5:5" x14ac:dyDescent="0.25">
      <c r="E310" s="6"/>
    </row>
    <row r="311" spans="5:5" x14ac:dyDescent="0.25">
      <c r="E311" s="6"/>
    </row>
    <row r="312" spans="5:5" x14ac:dyDescent="0.25">
      <c r="E312" s="6"/>
    </row>
    <row r="313" spans="5:5" x14ac:dyDescent="0.25">
      <c r="E313" s="6"/>
    </row>
    <row r="314" spans="5:5" x14ac:dyDescent="0.25">
      <c r="E314" s="6"/>
    </row>
    <row r="315" spans="5:5" x14ac:dyDescent="0.25">
      <c r="E315" s="6"/>
    </row>
    <row r="316" spans="5:5" x14ac:dyDescent="0.25">
      <c r="E316" s="6"/>
    </row>
    <row r="317" spans="5:5" x14ac:dyDescent="0.25">
      <c r="E317" s="6"/>
    </row>
    <row r="318" spans="5:5" x14ac:dyDescent="0.25">
      <c r="E318" s="6"/>
    </row>
    <row r="319" spans="5:5" x14ac:dyDescent="0.25">
      <c r="E319" s="6"/>
    </row>
    <row r="320" spans="5:5" x14ac:dyDescent="0.25">
      <c r="E320" s="6"/>
    </row>
    <row r="321" spans="5:5" x14ac:dyDescent="0.25">
      <c r="E321" s="6"/>
    </row>
    <row r="322" spans="5:5" x14ac:dyDescent="0.25">
      <c r="E322" s="6"/>
    </row>
    <row r="323" spans="5:5" x14ac:dyDescent="0.25">
      <c r="E323" s="6"/>
    </row>
    <row r="324" spans="5:5" x14ac:dyDescent="0.25">
      <c r="E324" s="6"/>
    </row>
    <row r="325" spans="5:5" x14ac:dyDescent="0.25">
      <c r="E325" s="6"/>
    </row>
    <row r="326" spans="5:5" x14ac:dyDescent="0.25">
      <c r="E326" s="6"/>
    </row>
    <row r="327" spans="5:5" x14ac:dyDescent="0.25">
      <c r="E327" s="6"/>
    </row>
    <row r="328" spans="5:5" x14ac:dyDescent="0.25">
      <c r="E328" s="6"/>
    </row>
    <row r="329" spans="5:5" x14ac:dyDescent="0.25">
      <c r="E329" s="6"/>
    </row>
    <row r="330" spans="5:5" x14ac:dyDescent="0.25">
      <c r="E330" s="6"/>
    </row>
    <row r="331" spans="5:5" x14ac:dyDescent="0.25">
      <c r="E331" s="6"/>
    </row>
    <row r="332" spans="5:5" x14ac:dyDescent="0.25">
      <c r="E332" s="6"/>
    </row>
    <row r="333" spans="5:5" x14ac:dyDescent="0.25">
      <c r="E333" s="6"/>
    </row>
    <row r="334" spans="5:5" x14ac:dyDescent="0.25">
      <c r="E334" s="6"/>
    </row>
    <row r="335" spans="5:5" x14ac:dyDescent="0.25">
      <c r="E335" s="6"/>
    </row>
    <row r="336" spans="5:5" x14ac:dyDescent="0.25">
      <c r="E336" s="6"/>
    </row>
    <row r="337" spans="5:5" x14ac:dyDescent="0.25">
      <c r="E337" s="6"/>
    </row>
    <row r="338" spans="5:5" x14ac:dyDescent="0.25">
      <c r="E338" s="6"/>
    </row>
    <row r="339" spans="5:5" x14ac:dyDescent="0.25">
      <c r="E339" s="6"/>
    </row>
    <row r="340" spans="5:5" x14ac:dyDescent="0.25">
      <c r="E340" s="6"/>
    </row>
    <row r="341" spans="5:5" x14ac:dyDescent="0.25">
      <c r="E341" s="6"/>
    </row>
    <row r="342" spans="5:5" x14ac:dyDescent="0.25">
      <c r="E342" s="6"/>
    </row>
    <row r="343" spans="5:5" x14ac:dyDescent="0.25">
      <c r="E343" s="6"/>
    </row>
    <row r="344" spans="5:5" x14ac:dyDescent="0.25">
      <c r="E344" s="6"/>
    </row>
    <row r="345" spans="5:5" x14ac:dyDescent="0.25">
      <c r="E345" s="6"/>
    </row>
    <row r="346" spans="5:5" x14ac:dyDescent="0.25">
      <c r="E346" s="6"/>
    </row>
    <row r="347" spans="5:5" x14ac:dyDescent="0.25">
      <c r="E347" s="6"/>
    </row>
    <row r="348" spans="5:5" x14ac:dyDescent="0.25">
      <c r="E348" s="6"/>
    </row>
    <row r="349" spans="5:5" x14ac:dyDescent="0.25">
      <c r="E349" s="6"/>
    </row>
    <row r="350" spans="5:5" x14ac:dyDescent="0.25">
      <c r="E350" s="6"/>
    </row>
    <row r="351" spans="5:5" x14ac:dyDescent="0.25">
      <c r="E351" s="6"/>
    </row>
    <row r="352" spans="5:5" x14ac:dyDescent="0.25">
      <c r="E352" s="6"/>
    </row>
    <row r="353" spans="5:5" x14ac:dyDescent="0.25">
      <c r="E353" s="6"/>
    </row>
    <row r="354" spans="5:5" x14ac:dyDescent="0.25">
      <c r="E354" s="6"/>
    </row>
    <row r="355" spans="5:5" x14ac:dyDescent="0.25">
      <c r="E355" s="6"/>
    </row>
    <row r="356" spans="5:5" x14ac:dyDescent="0.25">
      <c r="E356" s="6"/>
    </row>
    <row r="357" spans="5:5" x14ac:dyDescent="0.25">
      <c r="E357" s="6"/>
    </row>
    <row r="358" spans="5:5" x14ac:dyDescent="0.25">
      <c r="E358" s="6"/>
    </row>
    <row r="359" spans="5:5" x14ac:dyDescent="0.25">
      <c r="E359" s="6"/>
    </row>
    <row r="360" spans="5:5" x14ac:dyDescent="0.25">
      <c r="E360" s="6"/>
    </row>
    <row r="361" spans="5:5" x14ac:dyDescent="0.25">
      <c r="E361" s="6"/>
    </row>
    <row r="362" spans="5:5" x14ac:dyDescent="0.25">
      <c r="E362" s="6"/>
    </row>
    <row r="363" spans="5:5" x14ac:dyDescent="0.25">
      <c r="E363" s="6"/>
    </row>
    <row r="364" spans="5:5" x14ac:dyDescent="0.25">
      <c r="E364" s="6"/>
    </row>
    <row r="365" spans="5:5" x14ac:dyDescent="0.25">
      <c r="E365" s="6"/>
    </row>
    <row r="366" spans="5:5" x14ac:dyDescent="0.25">
      <c r="E366" s="6"/>
    </row>
    <row r="367" spans="5:5" x14ac:dyDescent="0.25">
      <c r="E367" s="6"/>
    </row>
    <row r="368" spans="5:5" x14ac:dyDescent="0.25">
      <c r="E368" s="6"/>
    </row>
    <row r="369" spans="5:5" x14ac:dyDescent="0.25">
      <c r="E369" s="6"/>
    </row>
    <row r="370" spans="5:5" x14ac:dyDescent="0.25">
      <c r="E370" s="6"/>
    </row>
    <row r="371" spans="5:5" x14ac:dyDescent="0.25">
      <c r="E371" s="6"/>
    </row>
    <row r="372" spans="5:5" x14ac:dyDescent="0.25">
      <c r="E372" s="6"/>
    </row>
    <row r="373" spans="5:5" x14ac:dyDescent="0.25">
      <c r="E373" s="6"/>
    </row>
    <row r="374" spans="5:5" x14ac:dyDescent="0.25">
      <c r="E374" s="6"/>
    </row>
    <row r="375" spans="5:5" x14ac:dyDescent="0.25">
      <c r="E375" s="6"/>
    </row>
    <row r="376" spans="5:5" x14ac:dyDescent="0.25">
      <c r="E376" s="6"/>
    </row>
    <row r="377" spans="5:5" x14ac:dyDescent="0.25">
      <c r="E377" s="6"/>
    </row>
    <row r="378" spans="5:5" x14ac:dyDescent="0.25">
      <c r="E378" s="6"/>
    </row>
    <row r="379" spans="5:5" x14ac:dyDescent="0.25">
      <c r="E379" s="6"/>
    </row>
    <row r="380" spans="5:5" x14ac:dyDescent="0.25">
      <c r="E380" s="6"/>
    </row>
    <row r="381" spans="5:5" x14ac:dyDescent="0.25">
      <c r="E381" s="6"/>
    </row>
    <row r="382" spans="5:5" x14ac:dyDescent="0.25">
      <c r="E382" s="6"/>
    </row>
    <row r="383" spans="5:5" x14ac:dyDescent="0.25">
      <c r="E383" s="6"/>
    </row>
    <row r="384" spans="5:5" x14ac:dyDescent="0.25">
      <c r="E384" s="6"/>
    </row>
    <row r="385" spans="5:5" x14ac:dyDescent="0.25">
      <c r="E385" s="6"/>
    </row>
    <row r="386" spans="5:5" x14ac:dyDescent="0.25">
      <c r="E386" s="6"/>
    </row>
    <row r="387" spans="5:5" x14ac:dyDescent="0.25">
      <c r="E387" s="6"/>
    </row>
    <row r="388" spans="5:5" x14ac:dyDescent="0.25">
      <c r="E388" s="6"/>
    </row>
    <row r="389" spans="5:5" x14ac:dyDescent="0.25">
      <c r="E389" s="6"/>
    </row>
    <row r="390" spans="5:5" x14ac:dyDescent="0.25">
      <c r="E390" s="6"/>
    </row>
    <row r="391" spans="5:5" x14ac:dyDescent="0.25">
      <c r="E391" s="6"/>
    </row>
    <row r="392" spans="5:5" x14ac:dyDescent="0.25">
      <c r="E392" s="6"/>
    </row>
    <row r="393" spans="5:5" x14ac:dyDescent="0.25">
      <c r="E393" s="6"/>
    </row>
    <row r="394" spans="5:5" x14ac:dyDescent="0.25">
      <c r="E394" s="6"/>
    </row>
    <row r="395" spans="5:5" x14ac:dyDescent="0.25">
      <c r="E395" s="6"/>
    </row>
    <row r="396" spans="5:5" x14ac:dyDescent="0.25">
      <c r="E396" s="6"/>
    </row>
    <row r="397" spans="5:5" x14ac:dyDescent="0.25">
      <c r="E397" s="6"/>
    </row>
    <row r="398" spans="5:5" x14ac:dyDescent="0.25">
      <c r="E398" s="6"/>
    </row>
    <row r="399" spans="5:5" x14ac:dyDescent="0.25">
      <c r="E399" s="6"/>
    </row>
    <row r="400" spans="5:5" x14ac:dyDescent="0.25">
      <c r="E400" s="6"/>
    </row>
    <row r="401" spans="5:5" x14ac:dyDescent="0.25">
      <c r="E401" s="6"/>
    </row>
    <row r="402" spans="5:5" x14ac:dyDescent="0.25">
      <c r="E402" s="6"/>
    </row>
    <row r="403" spans="5:5" x14ac:dyDescent="0.25">
      <c r="E403" s="6"/>
    </row>
    <row r="404" spans="5:5" x14ac:dyDescent="0.25">
      <c r="E404" s="6"/>
    </row>
    <row r="405" spans="5:5" x14ac:dyDescent="0.25">
      <c r="E405" s="6"/>
    </row>
    <row r="406" spans="5:5" x14ac:dyDescent="0.25">
      <c r="E406" s="6"/>
    </row>
    <row r="407" spans="5:5" x14ac:dyDescent="0.25">
      <c r="E407" s="6"/>
    </row>
    <row r="408" spans="5:5" x14ac:dyDescent="0.25">
      <c r="E408" s="6"/>
    </row>
    <row r="409" spans="5:5" x14ac:dyDescent="0.25">
      <c r="E409" s="6"/>
    </row>
    <row r="410" spans="5:5" x14ac:dyDescent="0.25">
      <c r="E410" s="6"/>
    </row>
    <row r="411" spans="5:5" x14ac:dyDescent="0.25">
      <c r="E411" s="6"/>
    </row>
    <row r="412" spans="5:5" x14ac:dyDescent="0.25">
      <c r="E412" s="6"/>
    </row>
    <row r="413" spans="5:5" x14ac:dyDescent="0.25">
      <c r="E413" s="6"/>
    </row>
    <row r="414" spans="5:5" x14ac:dyDescent="0.25">
      <c r="E414" s="6"/>
    </row>
    <row r="415" spans="5:5" x14ac:dyDescent="0.25">
      <c r="E415" s="6"/>
    </row>
    <row r="416" spans="5:5" x14ac:dyDescent="0.25">
      <c r="E416" s="6"/>
    </row>
    <row r="417" spans="5:5" x14ac:dyDescent="0.25">
      <c r="E417" s="6"/>
    </row>
    <row r="418" spans="5:5" x14ac:dyDescent="0.25">
      <c r="E418" s="6"/>
    </row>
    <row r="419" spans="5:5" x14ac:dyDescent="0.25">
      <c r="E419" s="6"/>
    </row>
    <row r="420" spans="5:5" x14ac:dyDescent="0.25">
      <c r="E420" s="6"/>
    </row>
    <row r="421" spans="5:5" x14ac:dyDescent="0.25">
      <c r="E421" s="6"/>
    </row>
    <row r="422" spans="5:5" x14ac:dyDescent="0.25">
      <c r="E422" s="6"/>
    </row>
    <row r="423" spans="5:5" x14ac:dyDescent="0.25">
      <c r="E423" s="6"/>
    </row>
    <row r="424" spans="5:5" x14ac:dyDescent="0.25">
      <c r="E424" s="6"/>
    </row>
    <row r="425" spans="5:5" x14ac:dyDescent="0.25">
      <c r="E425" s="6"/>
    </row>
    <row r="426" spans="5:5" x14ac:dyDescent="0.25">
      <c r="E426" s="6"/>
    </row>
    <row r="427" spans="5:5" x14ac:dyDescent="0.25">
      <c r="E427" s="6"/>
    </row>
    <row r="428" spans="5:5" x14ac:dyDescent="0.25">
      <c r="E428" s="6"/>
    </row>
    <row r="429" spans="5:5" x14ac:dyDescent="0.25">
      <c r="E429" s="6"/>
    </row>
    <row r="430" spans="5:5" x14ac:dyDescent="0.25">
      <c r="E430" s="6"/>
    </row>
    <row r="431" spans="5:5" x14ac:dyDescent="0.25">
      <c r="E431" s="6"/>
    </row>
    <row r="432" spans="5:5" x14ac:dyDescent="0.25">
      <c r="E432" s="6"/>
    </row>
    <row r="433" spans="5:5" x14ac:dyDescent="0.25">
      <c r="E433" s="6"/>
    </row>
    <row r="434" spans="5:5" x14ac:dyDescent="0.25">
      <c r="E434" s="6"/>
    </row>
    <row r="435" spans="5:5" x14ac:dyDescent="0.25">
      <c r="E435" s="6"/>
    </row>
    <row r="436" spans="5:5" x14ac:dyDescent="0.25">
      <c r="E436" s="6"/>
    </row>
    <row r="437" spans="5:5" x14ac:dyDescent="0.25">
      <c r="E437" s="6"/>
    </row>
    <row r="438" spans="5:5" x14ac:dyDescent="0.25">
      <c r="E438" s="6"/>
    </row>
    <row r="439" spans="5:5" x14ac:dyDescent="0.25">
      <c r="E439" s="6"/>
    </row>
    <row r="440" spans="5:5" x14ac:dyDescent="0.25">
      <c r="E440" s="6"/>
    </row>
    <row r="441" spans="5:5" x14ac:dyDescent="0.25">
      <c r="E441" s="6"/>
    </row>
    <row r="442" spans="5:5" x14ac:dyDescent="0.25">
      <c r="E442" s="6"/>
    </row>
    <row r="443" spans="5:5" x14ac:dyDescent="0.25">
      <c r="E443" s="6"/>
    </row>
    <row r="444" spans="5:5" x14ac:dyDescent="0.25">
      <c r="E444" s="6"/>
    </row>
    <row r="445" spans="5:5" x14ac:dyDescent="0.25">
      <c r="E445" s="6"/>
    </row>
    <row r="446" spans="5:5" x14ac:dyDescent="0.25">
      <c r="E446" s="6"/>
    </row>
    <row r="447" spans="5:5" x14ac:dyDescent="0.25">
      <c r="E447" s="6"/>
    </row>
    <row r="448" spans="5:5" x14ac:dyDescent="0.25">
      <c r="E448" s="6"/>
    </row>
    <row r="449" spans="5:5" x14ac:dyDescent="0.25">
      <c r="E449" s="6"/>
    </row>
    <row r="450" spans="5:5" x14ac:dyDescent="0.25">
      <c r="E450" s="6"/>
    </row>
    <row r="451" spans="5:5" x14ac:dyDescent="0.25">
      <c r="E451" s="6"/>
    </row>
    <row r="452" spans="5:5" x14ac:dyDescent="0.25">
      <c r="E452" s="6"/>
    </row>
    <row r="453" spans="5:5" x14ac:dyDescent="0.25">
      <c r="E453" s="6"/>
    </row>
    <row r="454" spans="5:5" x14ac:dyDescent="0.25">
      <c r="E454" s="6"/>
    </row>
    <row r="455" spans="5:5" x14ac:dyDescent="0.25">
      <c r="E455" s="6"/>
    </row>
    <row r="456" spans="5:5" x14ac:dyDescent="0.25">
      <c r="E456" s="6"/>
    </row>
    <row r="457" spans="5:5" x14ac:dyDescent="0.25">
      <c r="E457" s="6"/>
    </row>
    <row r="458" spans="5:5" x14ac:dyDescent="0.25">
      <c r="E458" s="6"/>
    </row>
    <row r="459" spans="5:5" x14ac:dyDescent="0.25">
      <c r="E459" s="6"/>
    </row>
    <row r="460" spans="5:5" x14ac:dyDescent="0.25">
      <c r="E460" s="6"/>
    </row>
    <row r="461" spans="5:5" x14ac:dyDescent="0.25">
      <c r="E461" s="6"/>
    </row>
    <row r="462" spans="5:5" x14ac:dyDescent="0.25">
      <c r="E462" s="6"/>
    </row>
    <row r="463" spans="5:5" x14ac:dyDescent="0.25">
      <c r="E463" s="6"/>
    </row>
    <row r="464" spans="5:5" x14ac:dyDescent="0.25">
      <c r="E464" s="6"/>
    </row>
    <row r="465" spans="5:5" x14ac:dyDescent="0.25">
      <c r="E465" s="6"/>
    </row>
    <row r="466" spans="5:5" x14ac:dyDescent="0.25">
      <c r="E466" s="6"/>
    </row>
    <row r="467" spans="5:5" x14ac:dyDescent="0.25">
      <c r="E467" s="6"/>
    </row>
    <row r="468" spans="5:5" x14ac:dyDescent="0.25">
      <c r="E468" s="6"/>
    </row>
    <row r="469" spans="5:5" x14ac:dyDescent="0.25">
      <c r="E469" s="6"/>
    </row>
    <row r="470" spans="5:5" x14ac:dyDescent="0.25">
      <c r="E470" s="6"/>
    </row>
    <row r="471" spans="5:5" x14ac:dyDescent="0.25">
      <c r="E471" s="6"/>
    </row>
    <row r="472" spans="5:5" x14ac:dyDescent="0.25">
      <c r="E472" s="6"/>
    </row>
    <row r="473" spans="5:5" x14ac:dyDescent="0.25">
      <c r="E473" s="6"/>
    </row>
    <row r="474" spans="5:5" x14ac:dyDescent="0.25">
      <c r="E474" s="6"/>
    </row>
    <row r="475" spans="5:5" x14ac:dyDescent="0.25">
      <c r="E475" s="6"/>
    </row>
    <row r="476" spans="5:5" x14ac:dyDescent="0.25">
      <c r="E476" s="6"/>
    </row>
    <row r="477" spans="5:5" x14ac:dyDescent="0.25">
      <c r="E477" s="6"/>
    </row>
    <row r="478" spans="5:5" x14ac:dyDescent="0.25">
      <c r="E478" s="6"/>
    </row>
    <row r="479" spans="5:5" x14ac:dyDescent="0.25">
      <c r="E479" s="6"/>
    </row>
    <row r="480" spans="5:5" x14ac:dyDescent="0.25">
      <c r="E480" s="6"/>
    </row>
    <row r="481" spans="5:5" x14ac:dyDescent="0.25">
      <c r="E481" s="6"/>
    </row>
    <row r="482" spans="5:5" x14ac:dyDescent="0.25">
      <c r="E482" s="6"/>
    </row>
    <row r="483" spans="5:5" x14ac:dyDescent="0.25">
      <c r="E483" s="6"/>
    </row>
    <row r="484" spans="5:5" x14ac:dyDescent="0.25">
      <c r="E484" s="6"/>
    </row>
    <row r="485" spans="5:5" x14ac:dyDescent="0.25">
      <c r="E485" s="6"/>
    </row>
    <row r="486" spans="5:5" x14ac:dyDescent="0.25">
      <c r="E486" s="6"/>
    </row>
    <row r="487" spans="5:5" x14ac:dyDescent="0.25">
      <c r="E487" s="6"/>
    </row>
    <row r="488" spans="5:5" x14ac:dyDescent="0.25">
      <c r="E488" s="6"/>
    </row>
    <row r="489" spans="5:5" x14ac:dyDescent="0.25">
      <c r="E489" s="6"/>
    </row>
    <row r="490" spans="5:5" x14ac:dyDescent="0.25">
      <c r="E490" s="6"/>
    </row>
    <row r="491" spans="5:5" x14ac:dyDescent="0.25">
      <c r="E491" s="6"/>
    </row>
    <row r="492" spans="5:5" x14ac:dyDescent="0.25">
      <c r="E492" s="6"/>
    </row>
    <row r="493" spans="5:5" x14ac:dyDescent="0.25">
      <c r="E493" s="6"/>
    </row>
    <row r="494" spans="5:5" x14ac:dyDescent="0.25">
      <c r="E494" s="6"/>
    </row>
    <row r="495" spans="5:5" x14ac:dyDescent="0.25">
      <c r="E495" s="6"/>
    </row>
    <row r="496" spans="5:5" x14ac:dyDescent="0.25">
      <c r="E496" s="6"/>
    </row>
    <row r="497" spans="5:5" x14ac:dyDescent="0.25">
      <c r="E497" s="6"/>
    </row>
    <row r="498" spans="5:5" x14ac:dyDescent="0.25">
      <c r="E498" s="6"/>
    </row>
    <row r="499" spans="5:5" x14ac:dyDescent="0.25">
      <c r="E499" s="6"/>
    </row>
    <row r="500" spans="5:5" x14ac:dyDescent="0.25">
      <c r="E500" s="6"/>
    </row>
    <row r="501" spans="5:5" x14ac:dyDescent="0.25">
      <c r="E501" s="6"/>
    </row>
    <row r="502" spans="5:5" x14ac:dyDescent="0.25">
      <c r="E502" s="6"/>
    </row>
    <row r="503" spans="5:5" x14ac:dyDescent="0.25">
      <c r="E503" s="6"/>
    </row>
    <row r="504" spans="5:5" x14ac:dyDescent="0.25">
      <c r="E504" s="6"/>
    </row>
    <row r="505" spans="5:5" x14ac:dyDescent="0.25">
      <c r="E505" s="6"/>
    </row>
    <row r="506" spans="5:5" x14ac:dyDescent="0.25">
      <c r="E506" s="6"/>
    </row>
    <row r="507" spans="5:5" x14ac:dyDescent="0.25">
      <c r="E507" s="6"/>
    </row>
    <row r="508" spans="5:5" x14ac:dyDescent="0.25">
      <c r="E508" s="6"/>
    </row>
    <row r="509" spans="5:5" x14ac:dyDescent="0.25">
      <c r="E509" s="6"/>
    </row>
    <row r="510" spans="5:5" x14ac:dyDescent="0.25">
      <c r="E510" s="6"/>
    </row>
    <row r="511" spans="5:5" x14ac:dyDescent="0.25">
      <c r="E511" s="6"/>
    </row>
    <row r="512" spans="5:5" x14ac:dyDescent="0.25">
      <c r="E512" s="6"/>
    </row>
    <row r="513" spans="5:5" x14ac:dyDescent="0.25">
      <c r="E513" s="6"/>
    </row>
    <row r="514" spans="5:5" x14ac:dyDescent="0.25">
      <c r="E514" s="6"/>
    </row>
    <row r="515" spans="5:5" x14ac:dyDescent="0.25">
      <c r="E515" s="6"/>
    </row>
    <row r="516" spans="5:5" x14ac:dyDescent="0.25">
      <c r="E516" s="6"/>
    </row>
    <row r="517" spans="5:5" x14ac:dyDescent="0.25">
      <c r="E517" s="6"/>
    </row>
    <row r="518" spans="5:5" x14ac:dyDescent="0.25">
      <c r="E518" s="6"/>
    </row>
    <row r="519" spans="5:5" x14ac:dyDescent="0.25">
      <c r="E519" s="6"/>
    </row>
    <row r="520" spans="5:5" x14ac:dyDescent="0.25">
      <c r="E520" s="6"/>
    </row>
    <row r="521" spans="5:5" x14ac:dyDescent="0.25">
      <c r="E521" s="6"/>
    </row>
    <row r="522" spans="5:5" x14ac:dyDescent="0.25">
      <c r="E522" s="6"/>
    </row>
    <row r="523" spans="5:5" x14ac:dyDescent="0.25">
      <c r="E523" s="6"/>
    </row>
    <row r="524" spans="5:5" x14ac:dyDescent="0.25">
      <c r="E524" s="6"/>
    </row>
    <row r="525" spans="5:5" x14ac:dyDescent="0.25">
      <c r="E525" s="6"/>
    </row>
    <row r="526" spans="5:5" x14ac:dyDescent="0.25">
      <c r="E526" s="6"/>
    </row>
    <row r="527" spans="5:5" x14ac:dyDescent="0.25">
      <c r="E527" s="6"/>
    </row>
    <row r="528" spans="5:5" x14ac:dyDescent="0.25">
      <c r="E528" s="6"/>
    </row>
    <row r="529" spans="5:5" x14ac:dyDescent="0.25">
      <c r="E529" s="6"/>
    </row>
    <row r="530" spans="5:5" x14ac:dyDescent="0.25">
      <c r="E530" s="6"/>
    </row>
    <row r="531" spans="5:5" x14ac:dyDescent="0.25">
      <c r="E531" s="6"/>
    </row>
    <row r="532" spans="5:5" x14ac:dyDescent="0.25">
      <c r="E532" s="6"/>
    </row>
    <row r="533" spans="5:5" x14ac:dyDescent="0.25">
      <c r="E533" s="6"/>
    </row>
    <row r="534" spans="5:5" x14ac:dyDescent="0.25">
      <c r="E534" s="6"/>
    </row>
    <row r="535" spans="5:5" x14ac:dyDescent="0.25">
      <c r="E535" s="6"/>
    </row>
    <row r="536" spans="5:5" x14ac:dyDescent="0.25">
      <c r="E536" s="6"/>
    </row>
    <row r="537" spans="5:5" x14ac:dyDescent="0.25">
      <c r="E537" s="6"/>
    </row>
    <row r="538" spans="5:5" x14ac:dyDescent="0.25">
      <c r="E538" s="6"/>
    </row>
    <row r="539" spans="5:5" x14ac:dyDescent="0.25">
      <c r="E539" s="6"/>
    </row>
    <row r="540" spans="5:5" x14ac:dyDescent="0.25">
      <c r="E540" s="6"/>
    </row>
    <row r="541" spans="5:5" x14ac:dyDescent="0.25">
      <c r="E541" s="6"/>
    </row>
    <row r="542" spans="5:5" x14ac:dyDescent="0.25">
      <c r="E542" s="6"/>
    </row>
    <row r="543" spans="5:5" x14ac:dyDescent="0.25">
      <c r="E543" s="6"/>
    </row>
    <row r="544" spans="5:5" x14ac:dyDescent="0.25">
      <c r="E544" s="6"/>
    </row>
    <row r="545" spans="5:5" x14ac:dyDescent="0.25">
      <c r="E545" s="6"/>
    </row>
    <row r="546" spans="5:5" x14ac:dyDescent="0.25">
      <c r="E546" s="6"/>
    </row>
    <row r="547" spans="5:5" x14ac:dyDescent="0.25">
      <c r="E547" s="6"/>
    </row>
    <row r="548" spans="5:5" x14ac:dyDescent="0.25">
      <c r="E548" s="6"/>
    </row>
    <row r="549" spans="5:5" x14ac:dyDescent="0.25">
      <c r="E549" s="6"/>
    </row>
    <row r="550" spans="5:5" x14ac:dyDescent="0.25">
      <c r="E550" s="6"/>
    </row>
    <row r="551" spans="5:5" x14ac:dyDescent="0.25">
      <c r="E551" s="6"/>
    </row>
    <row r="552" spans="5:5" x14ac:dyDescent="0.25">
      <c r="E552" s="6"/>
    </row>
    <row r="553" spans="5:5" x14ac:dyDescent="0.25">
      <c r="E553" s="6"/>
    </row>
    <row r="554" spans="5:5" x14ac:dyDescent="0.25">
      <c r="E554" s="6"/>
    </row>
    <row r="555" spans="5:5" x14ac:dyDescent="0.25">
      <c r="E555" s="6"/>
    </row>
    <row r="556" spans="5:5" x14ac:dyDescent="0.25">
      <c r="E556" s="6"/>
    </row>
    <row r="557" spans="5:5" x14ac:dyDescent="0.25">
      <c r="E557" s="6"/>
    </row>
    <row r="558" spans="5:5" x14ac:dyDescent="0.25">
      <c r="E558" s="6"/>
    </row>
    <row r="559" spans="5:5" x14ac:dyDescent="0.25">
      <c r="E559" s="6"/>
    </row>
    <row r="560" spans="5:5" x14ac:dyDescent="0.25">
      <c r="E560" s="6"/>
    </row>
    <row r="561" spans="5:5" x14ac:dyDescent="0.25">
      <c r="E561" s="6"/>
    </row>
    <row r="562" spans="5:5" x14ac:dyDescent="0.25">
      <c r="E562" s="6"/>
    </row>
    <row r="563" spans="5:5" x14ac:dyDescent="0.25">
      <c r="E563" s="6"/>
    </row>
    <row r="564" spans="5:5" x14ac:dyDescent="0.25">
      <c r="E564" s="6"/>
    </row>
    <row r="565" spans="5:5" x14ac:dyDescent="0.25">
      <c r="E565" s="6"/>
    </row>
    <row r="566" spans="5:5" x14ac:dyDescent="0.25">
      <c r="E566" s="6"/>
    </row>
    <row r="567" spans="5:5" x14ac:dyDescent="0.25">
      <c r="E567" s="6"/>
    </row>
    <row r="568" spans="5:5" x14ac:dyDescent="0.25">
      <c r="E568" s="6"/>
    </row>
    <row r="569" spans="5:5" x14ac:dyDescent="0.25">
      <c r="E569" s="6"/>
    </row>
    <row r="570" spans="5:5" x14ac:dyDescent="0.25">
      <c r="E570" s="6"/>
    </row>
    <row r="571" spans="5:5" x14ac:dyDescent="0.25">
      <c r="E571" s="6"/>
    </row>
    <row r="572" spans="5:5" x14ac:dyDescent="0.25">
      <c r="E572" s="6"/>
    </row>
    <row r="573" spans="5:5" x14ac:dyDescent="0.25">
      <c r="E573" s="6"/>
    </row>
    <row r="574" spans="5:5" x14ac:dyDescent="0.25">
      <c r="E574" s="6"/>
    </row>
    <row r="575" spans="5:5" x14ac:dyDescent="0.25">
      <c r="E575" s="6"/>
    </row>
    <row r="576" spans="5:5" x14ac:dyDescent="0.25">
      <c r="E576" s="6"/>
    </row>
    <row r="577" spans="5:5" x14ac:dyDescent="0.25">
      <c r="E577" s="6"/>
    </row>
    <row r="578" spans="5:5" x14ac:dyDescent="0.25">
      <c r="E578" s="6"/>
    </row>
    <row r="579" spans="5:5" x14ac:dyDescent="0.25">
      <c r="E579" s="6"/>
    </row>
    <row r="580" spans="5:5" x14ac:dyDescent="0.25">
      <c r="E580" s="6"/>
    </row>
    <row r="581" spans="5:5" x14ac:dyDescent="0.25">
      <c r="E581" s="6"/>
    </row>
    <row r="582" spans="5:5" x14ac:dyDescent="0.25">
      <c r="E582" s="6"/>
    </row>
    <row r="583" spans="5:5" x14ac:dyDescent="0.25">
      <c r="E583" s="6"/>
    </row>
    <row r="584" spans="5:5" x14ac:dyDescent="0.25">
      <c r="E584" s="6"/>
    </row>
    <row r="585" spans="5:5" x14ac:dyDescent="0.25">
      <c r="E585" s="6"/>
    </row>
    <row r="586" spans="5:5" x14ac:dyDescent="0.25">
      <c r="E586" s="6"/>
    </row>
    <row r="587" spans="5:5" x14ac:dyDescent="0.25">
      <c r="E587" s="6"/>
    </row>
    <row r="588" spans="5:5" x14ac:dyDescent="0.25">
      <c r="E588" s="6"/>
    </row>
    <row r="589" spans="5:5" x14ac:dyDescent="0.25">
      <c r="E589" s="6"/>
    </row>
    <row r="590" spans="5:5" x14ac:dyDescent="0.25">
      <c r="E590" s="6"/>
    </row>
    <row r="591" spans="5:5" x14ac:dyDescent="0.25">
      <c r="E591" s="6"/>
    </row>
    <row r="592" spans="5:5" x14ac:dyDescent="0.25">
      <c r="E592" s="6"/>
    </row>
    <row r="593" spans="5:5" x14ac:dyDescent="0.25">
      <c r="E593" s="6"/>
    </row>
    <row r="594" spans="5:5" x14ac:dyDescent="0.25">
      <c r="E594" s="6"/>
    </row>
    <row r="595" spans="5:5" x14ac:dyDescent="0.25">
      <c r="E595" s="6"/>
    </row>
    <row r="596" spans="5:5" x14ac:dyDescent="0.25">
      <c r="E596" s="6"/>
    </row>
    <row r="597" spans="5:5" x14ac:dyDescent="0.25">
      <c r="E597" s="6"/>
    </row>
    <row r="598" spans="5:5" x14ac:dyDescent="0.25">
      <c r="E598" s="6"/>
    </row>
    <row r="599" spans="5:5" x14ac:dyDescent="0.25">
      <c r="E599" s="6"/>
    </row>
    <row r="600" spans="5:5" x14ac:dyDescent="0.25">
      <c r="E600" s="6"/>
    </row>
    <row r="601" spans="5:5" x14ac:dyDescent="0.25">
      <c r="E601" s="6"/>
    </row>
    <row r="602" spans="5:5" x14ac:dyDescent="0.25">
      <c r="E602" s="6"/>
    </row>
    <row r="603" spans="5:5" x14ac:dyDescent="0.25">
      <c r="E603" s="6"/>
    </row>
    <row r="604" spans="5:5" x14ac:dyDescent="0.25">
      <c r="E604" s="6"/>
    </row>
    <row r="605" spans="5:5" x14ac:dyDescent="0.25">
      <c r="E605" s="6"/>
    </row>
    <row r="606" spans="5:5" x14ac:dyDescent="0.25">
      <c r="E606" s="6"/>
    </row>
    <row r="607" spans="5:5" x14ac:dyDescent="0.25">
      <c r="E607" s="6"/>
    </row>
    <row r="608" spans="5:5" x14ac:dyDescent="0.25">
      <c r="E608" s="6"/>
    </row>
    <row r="609" spans="5:5" x14ac:dyDescent="0.25">
      <c r="E609" s="6"/>
    </row>
    <row r="610" spans="5:5" x14ac:dyDescent="0.25">
      <c r="E610" s="6"/>
    </row>
    <row r="611" spans="5:5" x14ac:dyDescent="0.25">
      <c r="E611" s="6"/>
    </row>
    <row r="612" spans="5:5" x14ac:dyDescent="0.25">
      <c r="E612" s="6"/>
    </row>
    <row r="613" spans="5:5" x14ac:dyDescent="0.25">
      <c r="E613" s="6"/>
    </row>
    <row r="614" spans="5:5" x14ac:dyDescent="0.25">
      <c r="E614" s="6"/>
    </row>
    <row r="615" spans="5:5" x14ac:dyDescent="0.25">
      <c r="E615" s="6"/>
    </row>
    <row r="616" spans="5:5" x14ac:dyDescent="0.25">
      <c r="E616" s="6"/>
    </row>
    <row r="617" spans="5:5" x14ac:dyDescent="0.25">
      <c r="E617" s="6"/>
    </row>
    <row r="618" spans="5:5" x14ac:dyDescent="0.25">
      <c r="E618" s="6"/>
    </row>
    <row r="619" spans="5:5" x14ac:dyDescent="0.25">
      <c r="E619" s="6"/>
    </row>
    <row r="620" spans="5:5" x14ac:dyDescent="0.25">
      <c r="E620" s="6"/>
    </row>
    <row r="621" spans="5:5" x14ac:dyDescent="0.25">
      <c r="E621" s="6"/>
    </row>
    <row r="622" spans="5:5" x14ac:dyDescent="0.25">
      <c r="E622" s="6"/>
    </row>
    <row r="623" spans="5:5" x14ac:dyDescent="0.25">
      <c r="E623" s="6"/>
    </row>
    <row r="624" spans="5:5" x14ac:dyDescent="0.25">
      <c r="E624" s="6"/>
    </row>
    <row r="625" spans="5:5" x14ac:dyDescent="0.25">
      <c r="E625" s="6"/>
    </row>
    <row r="626" spans="5:5" x14ac:dyDescent="0.25">
      <c r="E626" s="6"/>
    </row>
    <row r="627" spans="5:5" x14ac:dyDescent="0.25">
      <c r="E627" s="6"/>
    </row>
    <row r="628" spans="5:5" x14ac:dyDescent="0.25">
      <c r="E628" s="6"/>
    </row>
    <row r="629" spans="5:5" x14ac:dyDescent="0.25">
      <c r="E629" s="6"/>
    </row>
    <row r="630" spans="5:5" x14ac:dyDescent="0.25">
      <c r="E630" s="6"/>
    </row>
    <row r="631" spans="5:5" x14ac:dyDescent="0.25">
      <c r="E631" s="6"/>
    </row>
    <row r="632" spans="5:5" x14ac:dyDescent="0.25">
      <c r="E632" s="6"/>
    </row>
    <row r="633" spans="5:5" x14ac:dyDescent="0.25">
      <c r="E633" s="6"/>
    </row>
    <row r="634" spans="5:5" x14ac:dyDescent="0.25">
      <c r="E634" s="6"/>
    </row>
    <row r="635" spans="5:5" x14ac:dyDescent="0.25">
      <c r="E635" s="6"/>
    </row>
    <row r="636" spans="5:5" x14ac:dyDescent="0.25">
      <c r="E636" s="6"/>
    </row>
    <row r="637" spans="5:5" x14ac:dyDescent="0.25">
      <c r="E637" s="6"/>
    </row>
    <row r="638" spans="5:5" x14ac:dyDescent="0.25">
      <c r="E638" s="6"/>
    </row>
    <row r="639" spans="5:5" x14ac:dyDescent="0.25">
      <c r="E639" s="6"/>
    </row>
    <row r="640" spans="5:5" x14ac:dyDescent="0.25">
      <c r="E640" s="6"/>
    </row>
    <row r="641" spans="5:5" x14ac:dyDescent="0.25">
      <c r="E641" s="6"/>
    </row>
    <row r="642" spans="5:5" x14ac:dyDescent="0.25">
      <c r="E642" s="6"/>
    </row>
    <row r="643" spans="5:5" x14ac:dyDescent="0.25">
      <c r="E643" s="6"/>
    </row>
    <row r="644" spans="5:5" x14ac:dyDescent="0.25">
      <c r="E644" s="6"/>
    </row>
    <row r="645" spans="5:5" x14ac:dyDescent="0.25">
      <c r="E645" s="6"/>
    </row>
    <row r="646" spans="5:5" x14ac:dyDescent="0.25">
      <c r="E646" s="6"/>
    </row>
    <row r="647" spans="5:5" x14ac:dyDescent="0.25">
      <c r="E647" s="6"/>
    </row>
    <row r="648" spans="5:5" x14ac:dyDescent="0.25">
      <c r="E648" s="6"/>
    </row>
    <row r="649" spans="5:5" x14ac:dyDescent="0.25">
      <c r="E649" s="6"/>
    </row>
    <row r="650" spans="5:5" x14ac:dyDescent="0.25">
      <c r="E650" s="6"/>
    </row>
    <row r="651" spans="5:5" x14ac:dyDescent="0.25">
      <c r="E651" s="6"/>
    </row>
    <row r="652" spans="5:5" x14ac:dyDescent="0.25">
      <c r="E652" s="6"/>
    </row>
    <row r="653" spans="5:5" x14ac:dyDescent="0.25">
      <c r="E653" s="6"/>
    </row>
    <row r="654" spans="5:5" x14ac:dyDescent="0.25">
      <c r="E654" s="6"/>
    </row>
    <row r="655" spans="5:5" x14ac:dyDescent="0.25">
      <c r="E655" s="6"/>
    </row>
    <row r="656" spans="5:5" x14ac:dyDescent="0.25">
      <c r="E656" s="6"/>
    </row>
    <row r="657" spans="5:5" x14ac:dyDescent="0.25">
      <c r="E657" s="6"/>
    </row>
    <row r="658" spans="5:5" x14ac:dyDescent="0.25">
      <c r="E658" s="6"/>
    </row>
    <row r="659" spans="5:5" x14ac:dyDescent="0.25">
      <c r="E659" s="6"/>
    </row>
    <row r="660" spans="5:5" x14ac:dyDescent="0.25">
      <c r="E660" s="6"/>
    </row>
    <row r="661" spans="5:5" x14ac:dyDescent="0.25">
      <c r="E661" s="6"/>
    </row>
    <row r="662" spans="5:5" x14ac:dyDescent="0.25">
      <c r="E662" s="6"/>
    </row>
    <row r="663" spans="5:5" x14ac:dyDescent="0.25">
      <c r="E663" s="6"/>
    </row>
    <row r="664" spans="5:5" x14ac:dyDescent="0.25">
      <c r="E664" s="6"/>
    </row>
    <row r="665" spans="5:5" x14ac:dyDescent="0.25">
      <c r="E665" s="6"/>
    </row>
    <row r="666" spans="5:5" x14ac:dyDescent="0.25">
      <c r="E666" s="6"/>
    </row>
    <row r="667" spans="5:5" x14ac:dyDescent="0.25">
      <c r="E667" s="6"/>
    </row>
    <row r="668" spans="5:5" x14ac:dyDescent="0.25">
      <c r="E668" s="6"/>
    </row>
    <row r="669" spans="5:5" x14ac:dyDescent="0.25">
      <c r="E669" s="6"/>
    </row>
    <row r="670" spans="5:5" x14ac:dyDescent="0.25">
      <c r="E670" s="6"/>
    </row>
    <row r="671" spans="5:5" x14ac:dyDescent="0.25">
      <c r="E671" s="6"/>
    </row>
    <row r="672" spans="5:5" x14ac:dyDescent="0.25">
      <c r="E672" s="6"/>
    </row>
    <row r="673" spans="5:5" x14ac:dyDescent="0.25">
      <c r="E673" s="6"/>
    </row>
    <row r="674" spans="5:5" x14ac:dyDescent="0.25">
      <c r="E674" s="6"/>
    </row>
    <row r="675" spans="5:5" x14ac:dyDescent="0.25">
      <c r="E675" s="6"/>
    </row>
    <row r="676" spans="5:5" x14ac:dyDescent="0.25">
      <c r="E676" s="6"/>
    </row>
    <row r="677" spans="5:5" x14ac:dyDescent="0.25">
      <c r="E677" s="6"/>
    </row>
    <row r="678" spans="5:5" x14ac:dyDescent="0.25">
      <c r="E678" s="6"/>
    </row>
    <row r="679" spans="5:5" x14ac:dyDescent="0.25">
      <c r="E679" s="6"/>
    </row>
    <row r="680" spans="5:5" x14ac:dyDescent="0.25">
      <c r="E680" s="6"/>
    </row>
    <row r="681" spans="5:5" x14ac:dyDescent="0.25">
      <c r="E681" s="6"/>
    </row>
    <row r="682" spans="5:5" x14ac:dyDescent="0.25">
      <c r="E682" s="6"/>
    </row>
    <row r="683" spans="5:5" x14ac:dyDescent="0.25">
      <c r="E683" s="6"/>
    </row>
    <row r="684" spans="5:5" x14ac:dyDescent="0.25">
      <c r="E684" s="6"/>
    </row>
    <row r="685" spans="5:5" x14ac:dyDescent="0.25">
      <c r="E685" s="6"/>
    </row>
    <row r="686" spans="5:5" x14ac:dyDescent="0.25">
      <c r="E686" s="6"/>
    </row>
    <row r="687" spans="5:5" x14ac:dyDescent="0.25">
      <c r="E687" s="6"/>
    </row>
    <row r="688" spans="5:5" x14ac:dyDescent="0.25">
      <c r="E688" s="6"/>
    </row>
    <row r="689" spans="5:5" x14ac:dyDescent="0.25">
      <c r="E689" s="6"/>
    </row>
    <row r="690" spans="5:5" x14ac:dyDescent="0.25">
      <c r="E690" s="6"/>
    </row>
    <row r="691" spans="5:5" x14ac:dyDescent="0.25">
      <c r="E691" s="6"/>
    </row>
    <row r="692" spans="5:5" x14ac:dyDescent="0.25">
      <c r="E692" s="6"/>
    </row>
    <row r="693" spans="5:5" x14ac:dyDescent="0.25">
      <c r="E693" s="6"/>
    </row>
    <row r="694" spans="5:5" x14ac:dyDescent="0.25">
      <c r="E694" s="6"/>
    </row>
    <row r="695" spans="5:5" x14ac:dyDescent="0.25">
      <c r="E695" s="6"/>
    </row>
    <row r="696" spans="5:5" x14ac:dyDescent="0.25">
      <c r="E696" s="6"/>
    </row>
    <row r="697" spans="5:5" x14ac:dyDescent="0.25">
      <c r="E697" s="6"/>
    </row>
    <row r="698" spans="5:5" x14ac:dyDescent="0.25">
      <c r="E698" s="6"/>
    </row>
    <row r="699" spans="5:5" x14ac:dyDescent="0.25">
      <c r="E699" s="6"/>
    </row>
    <row r="700" spans="5:5" x14ac:dyDescent="0.25">
      <c r="E700" s="6"/>
    </row>
    <row r="701" spans="5:5" x14ac:dyDescent="0.25">
      <c r="E701" s="6"/>
    </row>
    <row r="702" spans="5:5" x14ac:dyDescent="0.25">
      <c r="E702" s="6"/>
    </row>
    <row r="703" spans="5:5" x14ac:dyDescent="0.25">
      <c r="E703" s="6"/>
    </row>
    <row r="704" spans="5:5" x14ac:dyDescent="0.25">
      <c r="E704" s="6"/>
    </row>
    <row r="705" spans="5:5" x14ac:dyDescent="0.25">
      <c r="E705" s="6"/>
    </row>
    <row r="706" spans="5:5" x14ac:dyDescent="0.25">
      <c r="E706" s="6"/>
    </row>
    <row r="707" spans="5:5" x14ac:dyDescent="0.25">
      <c r="E707" s="6"/>
    </row>
    <row r="708" spans="5:5" x14ac:dyDescent="0.25">
      <c r="E708" s="6"/>
    </row>
    <row r="709" spans="5:5" x14ac:dyDescent="0.25">
      <c r="E709" s="6"/>
    </row>
    <row r="710" spans="5:5" x14ac:dyDescent="0.25">
      <c r="E710" s="6"/>
    </row>
    <row r="711" spans="5:5" x14ac:dyDescent="0.25">
      <c r="E711" s="6"/>
    </row>
    <row r="712" spans="5:5" x14ac:dyDescent="0.25">
      <c r="E712" s="6"/>
    </row>
    <row r="713" spans="5:5" x14ac:dyDescent="0.25">
      <c r="E713" s="6"/>
    </row>
    <row r="714" spans="5:5" x14ac:dyDescent="0.25">
      <c r="E714" s="6"/>
    </row>
    <row r="715" spans="5:5" x14ac:dyDescent="0.25">
      <c r="E715" s="6"/>
    </row>
    <row r="716" spans="5:5" x14ac:dyDescent="0.25">
      <c r="E716" s="6"/>
    </row>
    <row r="717" spans="5:5" x14ac:dyDescent="0.25">
      <c r="E717" s="6"/>
    </row>
    <row r="718" spans="5:5" x14ac:dyDescent="0.25">
      <c r="E718" s="6"/>
    </row>
    <row r="719" spans="5:5" x14ac:dyDescent="0.25">
      <c r="E719" s="6"/>
    </row>
    <row r="720" spans="5:5" x14ac:dyDescent="0.25">
      <c r="E720" s="6"/>
    </row>
    <row r="721" spans="5:5" x14ac:dyDescent="0.25">
      <c r="E721" s="6"/>
    </row>
    <row r="722" spans="5:5" x14ac:dyDescent="0.25">
      <c r="E722" s="6"/>
    </row>
    <row r="723" spans="5:5" x14ac:dyDescent="0.25">
      <c r="E723" s="6"/>
    </row>
    <row r="724" spans="5:5" x14ac:dyDescent="0.25">
      <c r="E724" s="6"/>
    </row>
    <row r="725" spans="5:5" x14ac:dyDescent="0.25">
      <c r="E725" s="6"/>
    </row>
    <row r="726" spans="5:5" x14ac:dyDescent="0.25">
      <c r="E726" s="6"/>
    </row>
    <row r="727" spans="5:5" x14ac:dyDescent="0.25">
      <c r="E727" s="6"/>
    </row>
    <row r="728" spans="5:5" x14ac:dyDescent="0.25">
      <c r="E728" s="6"/>
    </row>
    <row r="729" spans="5:5" x14ac:dyDescent="0.25">
      <c r="E729" s="6"/>
    </row>
    <row r="730" spans="5:5" x14ac:dyDescent="0.25">
      <c r="E730" s="6"/>
    </row>
    <row r="731" spans="5:5" x14ac:dyDescent="0.25">
      <c r="E731" s="6"/>
    </row>
    <row r="732" spans="5:5" x14ac:dyDescent="0.25">
      <c r="E732" s="6"/>
    </row>
    <row r="733" spans="5:5" x14ac:dyDescent="0.25">
      <c r="E733" s="6"/>
    </row>
    <row r="734" spans="5:5" x14ac:dyDescent="0.25">
      <c r="E734" s="6"/>
    </row>
    <row r="735" spans="5:5" x14ac:dyDescent="0.25">
      <c r="E735" s="6"/>
    </row>
    <row r="736" spans="5:5" x14ac:dyDescent="0.25">
      <c r="E736" s="6"/>
    </row>
    <row r="737" spans="5:5" x14ac:dyDescent="0.25">
      <c r="E737" s="6"/>
    </row>
    <row r="738" spans="5:5" x14ac:dyDescent="0.25">
      <c r="E738" s="6"/>
    </row>
    <row r="739" spans="5:5" x14ac:dyDescent="0.25">
      <c r="E739" s="6"/>
    </row>
    <row r="740" spans="5:5" x14ac:dyDescent="0.25">
      <c r="E740" s="6"/>
    </row>
    <row r="741" spans="5:5" x14ac:dyDescent="0.25">
      <c r="E741" s="6"/>
    </row>
    <row r="742" spans="5:5" x14ac:dyDescent="0.25">
      <c r="E742" s="6"/>
    </row>
    <row r="743" spans="5:5" x14ac:dyDescent="0.25">
      <c r="E743" s="6"/>
    </row>
    <row r="744" spans="5:5" x14ac:dyDescent="0.25">
      <c r="E744" s="6"/>
    </row>
    <row r="745" spans="5:5" x14ac:dyDescent="0.25">
      <c r="E745" s="6"/>
    </row>
    <row r="746" spans="5:5" x14ac:dyDescent="0.25">
      <c r="E746" s="6"/>
    </row>
    <row r="747" spans="5:5" x14ac:dyDescent="0.25">
      <c r="E747" s="6"/>
    </row>
    <row r="748" spans="5:5" x14ac:dyDescent="0.25">
      <c r="E748" s="6"/>
    </row>
    <row r="749" spans="5:5" x14ac:dyDescent="0.25">
      <c r="E749" s="6"/>
    </row>
    <row r="750" spans="5:5" x14ac:dyDescent="0.25">
      <c r="E750" s="6"/>
    </row>
    <row r="751" spans="5:5" x14ac:dyDescent="0.25">
      <c r="E751" s="6"/>
    </row>
    <row r="752" spans="5:5" x14ac:dyDescent="0.25">
      <c r="E752" s="6"/>
    </row>
    <row r="753" spans="5:5" x14ac:dyDescent="0.25">
      <c r="E753" s="6"/>
    </row>
    <row r="754" spans="5:5" x14ac:dyDescent="0.25">
      <c r="E754" s="6"/>
    </row>
    <row r="755" spans="5:5" x14ac:dyDescent="0.25">
      <c r="E755" s="6"/>
    </row>
    <row r="756" spans="5:5" x14ac:dyDescent="0.25">
      <c r="E756" s="6"/>
    </row>
    <row r="757" spans="5:5" x14ac:dyDescent="0.25">
      <c r="E757" s="6"/>
    </row>
    <row r="758" spans="5:5" x14ac:dyDescent="0.25">
      <c r="E758" s="6"/>
    </row>
    <row r="759" spans="5:5" x14ac:dyDescent="0.25">
      <c r="E759" s="6"/>
    </row>
    <row r="760" spans="5:5" x14ac:dyDescent="0.25">
      <c r="E760" s="6"/>
    </row>
    <row r="761" spans="5:5" x14ac:dyDescent="0.25">
      <c r="E761" s="6"/>
    </row>
    <row r="762" spans="5:5" x14ac:dyDescent="0.25">
      <c r="E762" s="6"/>
    </row>
    <row r="763" spans="5:5" x14ac:dyDescent="0.25">
      <c r="E763" s="6"/>
    </row>
    <row r="764" spans="5:5" x14ac:dyDescent="0.25">
      <c r="E764" s="6"/>
    </row>
    <row r="765" spans="5:5" x14ac:dyDescent="0.25">
      <c r="E765" s="6"/>
    </row>
    <row r="766" spans="5:5" x14ac:dyDescent="0.25">
      <c r="E766" s="6"/>
    </row>
    <row r="767" spans="5:5" x14ac:dyDescent="0.25">
      <c r="E767" s="6"/>
    </row>
    <row r="768" spans="5:5" x14ac:dyDescent="0.25">
      <c r="E768" s="6"/>
    </row>
    <row r="769" spans="5:5" x14ac:dyDescent="0.25">
      <c r="E769" s="6"/>
    </row>
    <row r="770" spans="5:5" x14ac:dyDescent="0.25">
      <c r="E770" s="6"/>
    </row>
    <row r="771" spans="5:5" x14ac:dyDescent="0.25">
      <c r="E771" s="6"/>
    </row>
    <row r="772" spans="5:5" x14ac:dyDescent="0.25">
      <c r="E772" s="6"/>
    </row>
    <row r="773" spans="5:5" x14ac:dyDescent="0.25">
      <c r="E773" s="6"/>
    </row>
    <row r="774" spans="5:5" x14ac:dyDescent="0.25">
      <c r="E774" s="6"/>
    </row>
    <row r="775" spans="5:5" x14ac:dyDescent="0.25">
      <c r="E775" s="6"/>
    </row>
    <row r="776" spans="5:5" x14ac:dyDescent="0.25">
      <c r="E776" s="6"/>
    </row>
    <row r="777" spans="5:5" x14ac:dyDescent="0.25">
      <c r="E777" s="6"/>
    </row>
    <row r="778" spans="5:5" x14ac:dyDescent="0.25">
      <c r="E778" s="6"/>
    </row>
    <row r="779" spans="5:5" x14ac:dyDescent="0.25">
      <c r="E779" s="6"/>
    </row>
    <row r="780" spans="5:5" x14ac:dyDescent="0.25">
      <c r="E780" s="6"/>
    </row>
    <row r="781" spans="5:5" x14ac:dyDescent="0.25">
      <c r="E781" s="6"/>
    </row>
    <row r="782" spans="5:5" x14ac:dyDescent="0.25">
      <c r="E782" s="6"/>
    </row>
    <row r="783" spans="5:5" x14ac:dyDescent="0.25">
      <c r="E783" s="6"/>
    </row>
    <row r="784" spans="5:5" x14ac:dyDescent="0.25">
      <c r="E784" s="6"/>
    </row>
    <row r="785" spans="5:5" x14ac:dyDescent="0.25">
      <c r="E785" s="6"/>
    </row>
    <row r="786" spans="5:5" x14ac:dyDescent="0.25">
      <c r="E786" s="6"/>
    </row>
    <row r="787" spans="5:5" x14ac:dyDescent="0.25">
      <c r="E787" s="6"/>
    </row>
    <row r="788" spans="5:5" x14ac:dyDescent="0.25">
      <c r="E788" s="6"/>
    </row>
    <row r="789" spans="5:5" x14ac:dyDescent="0.25">
      <c r="E789" s="6"/>
    </row>
    <row r="790" spans="5:5" x14ac:dyDescent="0.25">
      <c r="E790" s="6"/>
    </row>
    <row r="791" spans="5:5" x14ac:dyDescent="0.25">
      <c r="E791" s="6"/>
    </row>
    <row r="792" spans="5:5" x14ac:dyDescent="0.25">
      <c r="E792" s="6"/>
    </row>
    <row r="793" spans="5:5" x14ac:dyDescent="0.25">
      <c r="E793" s="6"/>
    </row>
    <row r="794" spans="5:5" x14ac:dyDescent="0.25">
      <c r="E794" s="6"/>
    </row>
    <row r="795" spans="5:5" x14ac:dyDescent="0.25">
      <c r="E795" s="6"/>
    </row>
    <row r="796" spans="5:5" x14ac:dyDescent="0.25">
      <c r="E796" s="6"/>
    </row>
    <row r="797" spans="5:5" x14ac:dyDescent="0.25">
      <c r="E797" s="6"/>
    </row>
    <row r="798" spans="5:5" x14ac:dyDescent="0.25">
      <c r="E798" s="6"/>
    </row>
    <row r="799" spans="5:5" x14ac:dyDescent="0.25">
      <c r="E799" s="6"/>
    </row>
    <row r="800" spans="5:5" x14ac:dyDescent="0.25">
      <c r="E800" s="6"/>
    </row>
    <row r="801" spans="5:5" x14ac:dyDescent="0.25">
      <c r="E801" s="6"/>
    </row>
    <row r="802" spans="5:5" x14ac:dyDescent="0.25">
      <c r="E802" s="6"/>
    </row>
    <row r="803" spans="5:5" x14ac:dyDescent="0.25">
      <c r="E803" s="6"/>
    </row>
    <row r="804" spans="5:5" x14ac:dyDescent="0.25">
      <c r="E804" s="6"/>
    </row>
    <row r="805" spans="5:5" x14ac:dyDescent="0.25">
      <c r="E805" s="6"/>
    </row>
    <row r="806" spans="5:5" x14ac:dyDescent="0.25">
      <c r="E806" s="6"/>
    </row>
    <row r="807" spans="5:5" x14ac:dyDescent="0.25">
      <c r="E807" s="6"/>
    </row>
    <row r="808" spans="5:5" x14ac:dyDescent="0.25">
      <c r="E808" s="6"/>
    </row>
    <row r="809" spans="5:5" x14ac:dyDescent="0.25">
      <c r="E809" s="6"/>
    </row>
    <row r="810" spans="5:5" x14ac:dyDescent="0.25">
      <c r="E810" s="6"/>
    </row>
    <row r="811" spans="5:5" x14ac:dyDescent="0.25">
      <c r="E811" s="6"/>
    </row>
    <row r="812" spans="5:5" x14ac:dyDescent="0.25">
      <c r="E812" s="6"/>
    </row>
    <row r="813" spans="5:5" x14ac:dyDescent="0.25">
      <c r="E813" s="6"/>
    </row>
    <row r="814" spans="5:5" x14ac:dyDescent="0.25">
      <c r="E814" s="6"/>
    </row>
    <row r="815" spans="5:5" x14ac:dyDescent="0.25">
      <c r="E815" s="6"/>
    </row>
    <row r="816" spans="5:5" x14ac:dyDescent="0.25">
      <c r="E816" s="6"/>
    </row>
    <row r="817" spans="5:5" x14ac:dyDescent="0.25">
      <c r="E817" s="6"/>
    </row>
    <row r="818" spans="5:5" x14ac:dyDescent="0.25">
      <c r="E818" s="6"/>
    </row>
    <row r="819" spans="5:5" x14ac:dyDescent="0.25">
      <c r="E819" s="6"/>
    </row>
    <row r="820" spans="5:5" x14ac:dyDescent="0.25">
      <c r="E820" s="6"/>
    </row>
    <row r="821" spans="5:5" x14ac:dyDescent="0.25">
      <c r="E821" s="6"/>
    </row>
    <row r="822" spans="5:5" x14ac:dyDescent="0.25">
      <c r="E822" s="6"/>
    </row>
    <row r="823" spans="5:5" x14ac:dyDescent="0.25">
      <c r="E823" s="6"/>
    </row>
    <row r="824" spans="5:5" x14ac:dyDescent="0.25">
      <c r="E824" s="6"/>
    </row>
    <row r="825" spans="5:5" x14ac:dyDescent="0.25">
      <c r="E825" s="6"/>
    </row>
    <row r="826" spans="5:5" x14ac:dyDescent="0.25">
      <c r="E826" s="6"/>
    </row>
    <row r="827" spans="5:5" x14ac:dyDescent="0.25">
      <c r="E827" s="6"/>
    </row>
    <row r="828" spans="5:5" x14ac:dyDescent="0.25">
      <c r="E828" s="6"/>
    </row>
    <row r="829" spans="5:5" x14ac:dyDescent="0.25">
      <c r="E829" s="6"/>
    </row>
    <row r="830" spans="5:5" x14ac:dyDescent="0.25">
      <c r="E830" s="6"/>
    </row>
    <row r="831" spans="5:5" x14ac:dyDescent="0.25">
      <c r="E831" s="6"/>
    </row>
    <row r="832" spans="5:5" x14ac:dyDescent="0.25">
      <c r="E832" s="6"/>
    </row>
    <row r="833" spans="5:5" x14ac:dyDescent="0.25">
      <c r="E833" s="6"/>
    </row>
    <row r="834" spans="5:5" x14ac:dyDescent="0.25">
      <c r="E834" s="6"/>
    </row>
    <row r="835" spans="5:5" x14ac:dyDescent="0.25">
      <c r="E835" s="6"/>
    </row>
    <row r="836" spans="5:5" x14ac:dyDescent="0.25">
      <c r="E836" s="6"/>
    </row>
    <row r="837" spans="5:5" x14ac:dyDescent="0.25">
      <c r="E837" s="6"/>
    </row>
    <row r="838" spans="5:5" x14ac:dyDescent="0.25">
      <c r="E838" s="6"/>
    </row>
    <row r="839" spans="5:5" x14ac:dyDescent="0.25">
      <c r="E839" s="6"/>
    </row>
    <row r="840" spans="5:5" x14ac:dyDescent="0.25">
      <c r="E840" s="6"/>
    </row>
    <row r="841" spans="5:5" x14ac:dyDescent="0.25">
      <c r="E841" s="6"/>
    </row>
    <row r="842" spans="5:5" x14ac:dyDescent="0.25">
      <c r="E842" s="6"/>
    </row>
    <row r="843" spans="5:5" x14ac:dyDescent="0.25">
      <c r="E843" s="6"/>
    </row>
    <row r="844" spans="5:5" x14ac:dyDescent="0.25">
      <c r="E844" s="6"/>
    </row>
    <row r="845" spans="5:5" x14ac:dyDescent="0.25">
      <c r="E845" s="6"/>
    </row>
    <row r="846" spans="5:5" x14ac:dyDescent="0.25">
      <c r="E846" s="6"/>
    </row>
    <row r="847" spans="5:5" x14ac:dyDescent="0.25">
      <c r="E847" s="6"/>
    </row>
    <row r="848" spans="5:5" x14ac:dyDescent="0.25">
      <c r="E848" s="6"/>
    </row>
    <row r="849" spans="5:5" x14ac:dyDescent="0.25">
      <c r="E849" s="6"/>
    </row>
    <row r="850" spans="5:5" x14ac:dyDescent="0.25">
      <c r="E850" s="6"/>
    </row>
    <row r="851" spans="5:5" x14ac:dyDescent="0.25">
      <c r="E851" s="6"/>
    </row>
    <row r="852" spans="5:5" x14ac:dyDescent="0.25">
      <c r="E852" s="6"/>
    </row>
    <row r="853" spans="5:5" x14ac:dyDescent="0.25">
      <c r="E853" s="6"/>
    </row>
    <row r="854" spans="5:5" x14ac:dyDescent="0.25">
      <c r="E854" s="6"/>
    </row>
    <row r="855" spans="5:5" x14ac:dyDescent="0.25">
      <c r="E855" s="6"/>
    </row>
    <row r="856" spans="5:5" x14ac:dyDescent="0.25">
      <c r="E856" s="6"/>
    </row>
    <row r="857" spans="5:5" x14ac:dyDescent="0.25">
      <c r="E857" s="6"/>
    </row>
    <row r="858" spans="5:5" x14ac:dyDescent="0.25">
      <c r="E858" s="6"/>
    </row>
    <row r="859" spans="5:5" x14ac:dyDescent="0.25">
      <c r="E859" s="6"/>
    </row>
    <row r="860" spans="5:5" x14ac:dyDescent="0.25">
      <c r="E860" s="6"/>
    </row>
    <row r="861" spans="5:5" x14ac:dyDescent="0.25">
      <c r="E861" s="6"/>
    </row>
    <row r="862" spans="5:5" x14ac:dyDescent="0.25">
      <c r="E862" s="6"/>
    </row>
    <row r="863" spans="5:5" x14ac:dyDescent="0.25">
      <c r="E863" s="6"/>
    </row>
    <row r="864" spans="5:5" x14ac:dyDescent="0.25">
      <c r="E864" s="6"/>
    </row>
    <row r="865" spans="5:5" x14ac:dyDescent="0.25">
      <c r="E865" s="6"/>
    </row>
    <row r="866" spans="5:5" x14ac:dyDescent="0.25">
      <c r="E866" s="6"/>
    </row>
    <row r="867" spans="5:5" x14ac:dyDescent="0.25">
      <c r="E867" s="6"/>
    </row>
    <row r="868" spans="5:5" x14ac:dyDescent="0.25">
      <c r="E868" s="6"/>
    </row>
    <row r="869" spans="5:5" x14ac:dyDescent="0.25">
      <c r="E869" s="6"/>
    </row>
    <row r="870" spans="5:5" x14ac:dyDescent="0.25">
      <c r="E870" s="6"/>
    </row>
    <row r="871" spans="5:5" x14ac:dyDescent="0.25">
      <c r="E871" s="6"/>
    </row>
    <row r="872" spans="5:5" x14ac:dyDescent="0.25">
      <c r="E872" s="6"/>
    </row>
    <row r="873" spans="5:5" x14ac:dyDescent="0.25">
      <c r="E873" s="6"/>
    </row>
    <row r="874" spans="5:5" x14ac:dyDescent="0.25">
      <c r="E874" s="6"/>
    </row>
    <row r="875" spans="5:5" x14ac:dyDescent="0.25">
      <c r="E875" s="6"/>
    </row>
    <row r="876" spans="5:5" x14ac:dyDescent="0.25">
      <c r="E876" s="6"/>
    </row>
    <row r="877" spans="5:5" x14ac:dyDescent="0.25">
      <c r="E877" s="6"/>
    </row>
    <row r="878" spans="5:5" x14ac:dyDescent="0.25">
      <c r="E878" s="6"/>
    </row>
    <row r="879" spans="5:5" x14ac:dyDescent="0.25">
      <c r="E879" s="6"/>
    </row>
    <row r="880" spans="5:5" x14ac:dyDescent="0.25">
      <c r="E880" s="6"/>
    </row>
    <row r="881" spans="5:5" x14ac:dyDescent="0.25">
      <c r="E881" s="6"/>
    </row>
    <row r="882" spans="5:5" x14ac:dyDescent="0.25">
      <c r="E882" s="6"/>
    </row>
    <row r="883" spans="5:5" x14ac:dyDescent="0.25">
      <c r="E883" s="6"/>
    </row>
    <row r="884" spans="5:5" x14ac:dyDescent="0.25">
      <c r="E884" s="6"/>
    </row>
    <row r="885" spans="5:5" x14ac:dyDescent="0.25">
      <c r="E885" s="6"/>
    </row>
    <row r="886" spans="5:5" x14ac:dyDescent="0.25">
      <c r="E886" s="6"/>
    </row>
    <row r="887" spans="5:5" x14ac:dyDescent="0.25">
      <c r="E887" s="6"/>
    </row>
    <row r="888" spans="5:5" x14ac:dyDescent="0.25">
      <c r="E888" s="6"/>
    </row>
    <row r="889" spans="5:5" x14ac:dyDescent="0.25">
      <c r="E889" s="6"/>
    </row>
    <row r="890" spans="5:5" x14ac:dyDescent="0.25">
      <c r="E890" s="6"/>
    </row>
    <row r="891" spans="5:5" x14ac:dyDescent="0.25">
      <c r="E891" s="6"/>
    </row>
    <row r="892" spans="5:5" x14ac:dyDescent="0.25">
      <c r="E892" s="6"/>
    </row>
    <row r="893" spans="5:5" x14ac:dyDescent="0.25">
      <c r="E893" s="6"/>
    </row>
    <row r="894" spans="5:5" x14ac:dyDescent="0.25">
      <c r="E894" s="6"/>
    </row>
    <row r="895" spans="5:5" x14ac:dyDescent="0.25">
      <c r="E895" s="6"/>
    </row>
    <row r="896" spans="5:5" x14ac:dyDescent="0.25">
      <c r="E896" s="6"/>
    </row>
    <row r="897" spans="5:5" x14ac:dyDescent="0.25">
      <c r="E897" s="6"/>
    </row>
    <row r="898" spans="5:5" x14ac:dyDescent="0.25">
      <c r="E898" s="6"/>
    </row>
    <row r="899" spans="5:5" x14ac:dyDescent="0.25">
      <c r="E899" s="6"/>
    </row>
    <row r="900" spans="5:5" x14ac:dyDescent="0.25">
      <c r="E900" s="6"/>
    </row>
    <row r="901" spans="5:5" x14ac:dyDescent="0.25">
      <c r="E901" s="6"/>
    </row>
    <row r="902" spans="5:5" x14ac:dyDescent="0.25">
      <c r="E902" s="6"/>
    </row>
    <row r="903" spans="5:5" x14ac:dyDescent="0.25">
      <c r="E903" s="6"/>
    </row>
    <row r="904" spans="5:5" x14ac:dyDescent="0.25">
      <c r="E904" s="6"/>
    </row>
    <row r="905" spans="5:5" x14ac:dyDescent="0.25">
      <c r="E905" s="6"/>
    </row>
    <row r="906" spans="5:5" x14ac:dyDescent="0.25">
      <c r="E906" s="6"/>
    </row>
    <row r="907" spans="5:5" x14ac:dyDescent="0.25">
      <c r="E907" s="6"/>
    </row>
    <row r="908" spans="5:5" x14ac:dyDescent="0.25">
      <c r="E908" s="6"/>
    </row>
    <row r="909" spans="5:5" x14ac:dyDescent="0.25">
      <c r="E909" s="6"/>
    </row>
    <row r="910" spans="5:5" x14ac:dyDescent="0.25">
      <c r="E910" s="6"/>
    </row>
    <row r="911" spans="5:5" x14ac:dyDescent="0.25">
      <c r="E911" s="6"/>
    </row>
    <row r="912" spans="5:5" x14ac:dyDescent="0.25">
      <c r="E912" s="6"/>
    </row>
    <row r="913" spans="5:5" x14ac:dyDescent="0.25">
      <c r="E913" s="6"/>
    </row>
    <row r="914" spans="5:5" x14ac:dyDescent="0.25">
      <c r="E914" s="6"/>
    </row>
    <row r="915" spans="5:5" x14ac:dyDescent="0.25">
      <c r="E915" s="6"/>
    </row>
    <row r="916" spans="5:5" x14ac:dyDescent="0.25">
      <c r="E916" s="6"/>
    </row>
    <row r="917" spans="5:5" x14ac:dyDescent="0.25">
      <c r="E917" s="6"/>
    </row>
    <row r="918" spans="5:5" x14ac:dyDescent="0.25">
      <c r="E918" s="6"/>
    </row>
    <row r="919" spans="5:5" x14ac:dyDescent="0.25">
      <c r="E919" s="6"/>
    </row>
    <row r="920" spans="5:5" x14ac:dyDescent="0.25">
      <c r="E920" s="6"/>
    </row>
    <row r="921" spans="5:5" x14ac:dyDescent="0.25">
      <c r="E921" s="6"/>
    </row>
    <row r="922" spans="5:5" x14ac:dyDescent="0.25">
      <c r="E922" s="6"/>
    </row>
    <row r="923" spans="5:5" x14ac:dyDescent="0.25">
      <c r="E923" s="6"/>
    </row>
    <row r="924" spans="5:5" x14ac:dyDescent="0.25">
      <c r="E924" s="6"/>
    </row>
    <row r="925" spans="5:5" x14ac:dyDescent="0.25">
      <c r="E925" s="6"/>
    </row>
    <row r="926" spans="5:5" x14ac:dyDescent="0.25">
      <c r="E926" s="6"/>
    </row>
    <row r="927" spans="5:5" x14ac:dyDescent="0.25">
      <c r="E927" s="6"/>
    </row>
    <row r="928" spans="5:5" x14ac:dyDescent="0.25">
      <c r="E928" s="6"/>
    </row>
    <row r="929" spans="5:5" x14ac:dyDescent="0.25">
      <c r="E929" s="6"/>
    </row>
    <row r="930" spans="5:5" x14ac:dyDescent="0.25">
      <c r="E930" s="6"/>
    </row>
    <row r="931" spans="5:5" x14ac:dyDescent="0.25">
      <c r="E931" s="6"/>
    </row>
    <row r="932" spans="5:5" x14ac:dyDescent="0.25">
      <c r="E932" s="6"/>
    </row>
    <row r="933" spans="5:5" x14ac:dyDescent="0.25">
      <c r="E933" s="6"/>
    </row>
    <row r="934" spans="5:5" x14ac:dyDescent="0.25">
      <c r="E934" s="6"/>
    </row>
    <row r="935" spans="5:5" x14ac:dyDescent="0.25">
      <c r="E935" s="6"/>
    </row>
    <row r="936" spans="5:5" x14ac:dyDescent="0.25">
      <c r="E936" s="6"/>
    </row>
    <row r="937" spans="5:5" x14ac:dyDescent="0.25">
      <c r="E937" s="6"/>
    </row>
    <row r="938" spans="5:5" x14ac:dyDescent="0.25">
      <c r="E938" s="6"/>
    </row>
    <row r="939" spans="5:5" x14ac:dyDescent="0.25">
      <c r="E939" s="6"/>
    </row>
    <row r="940" spans="5:5" x14ac:dyDescent="0.25">
      <c r="E940" s="6"/>
    </row>
    <row r="941" spans="5:5" x14ac:dyDescent="0.25">
      <c r="E941" s="6"/>
    </row>
    <row r="942" spans="5:5" x14ac:dyDescent="0.25">
      <c r="E942" s="6"/>
    </row>
    <row r="943" spans="5:5" x14ac:dyDescent="0.25">
      <c r="E943" s="6"/>
    </row>
    <row r="944" spans="5:5" x14ac:dyDescent="0.25">
      <c r="E944" s="6"/>
    </row>
    <row r="945" spans="5:5" x14ac:dyDescent="0.25">
      <c r="E945" s="6"/>
    </row>
    <row r="946" spans="5:5" x14ac:dyDescent="0.25">
      <c r="E946" s="6"/>
    </row>
    <row r="947" spans="5:5" x14ac:dyDescent="0.25">
      <c r="E947" s="6"/>
    </row>
    <row r="948" spans="5:5" x14ac:dyDescent="0.25">
      <c r="E948" s="6"/>
    </row>
    <row r="949" spans="5:5" x14ac:dyDescent="0.25">
      <c r="E949" s="6"/>
    </row>
    <row r="950" spans="5:5" x14ac:dyDescent="0.25">
      <c r="E950" s="6"/>
    </row>
    <row r="951" spans="5:5" x14ac:dyDescent="0.25">
      <c r="E951" s="6"/>
    </row>
    <row r="952" spans="5:5" x14ac:dyDescent="0.25">
      <c r="E952" s="6"/>
    </row>
    <row r="953" spans="5:5" x14ac:dyDescent="0.25">
      <c r="E953" s="6"/>
    </row>
    <row r="954" spans="5:5" x14ac:dyDescent="0.25">
      <c r="E954" s="6"/>
    </row>
    <row r="955" spans="5:5" x14ac:dyDescent="0.25">
      <c r="E955" s="6"/>
    </row>
    <row r="956" spans="5:5" x14ac:dyDescent="0.25">
      <c r="E956" s="6"/>
    </row>
    <row r="957" spans="5:5" x14ac:dyDescent="0.25">
      <c r="E957" s="6"/>
    </row>
    <row r="958" spans="5:5" x14ac:dyDescent="0.25">
      <c r="E958" s="6"/>
    </row>
    <row r="959" spans="5:5" x14ac:dyDescent="0.25">
      <c r="E959" s="6"/>
    </row>
    <row r="960" spans="5:5" x14ac:dyDescent="0.25">
      <c r="E960" s="6"/>
    </row>
    <row r="961" spans="5:5" x14ac:dyDescent="0.25">
      <c r="E961" s="6"/>
    </row>
    <row r="962" spans="5:5" x14ac:dyDescent="0.25">
      <c r="E962" s="6"/>
    </row>
    <row r="963" spans="5:5" x14ac:dyDescent="0.25">
      <c r="E963" s="6"/>
    </row>
    <row r="964" spans="5:5" x14ac:dyDescent="0.25">
      <c r="E964" s="6"/>
    </row>
    <row r="965" spans="5:5" x14ac:dyDescent="0.25">
      <c r="E965" s="6"/>
    </row>
    <row r="966" spans="5:5" x14ac:dyDescent="0.25">
      <c r="E966" s="6"/>
    </row>
    <row r="967" spans="5:5" x14ac:dyDescent="0.25">
      <c r="E967" s="6"/>
    </row>
    <row r="968" spans="5:5" x14ac:dyDescent="0.25">
      <c r="E968" s="6"/>
    </row>
    <row r="969" spans="5:5" x14ac:dyDescent="0.25">
      <c r="E969" s="6"/>
    </row>
    <row r="970" spans="5:5" x14ac:dyDescent="0.25">
      <c r="E970" s="6"/>
    </row>
    <row r="971" spans="5:5" x14ac:dyDescent="0.25">
      <c r="E971" s="6"/>
    </row>
    <row r="972" spans="5:5" x14ac:dyDescent="0.25">
      <c r="E972" s="6"/>
    </row>
    <row r="973" spans="5:5" x14ac:dyDescent="0.25">
      <c r="E973" s="6"/>
    </row>
    <row r="974" spans="5:5" x14ac:dyDescent="0.25">
      <c r="E974" s="6"/>
    </row>
    <row r="975" spans="5:5" x14ac:dyDescent="0.25">
      <c r="E975" s="6"/>
    </row>
    <row r="976" spans="5:5" x14ac:dyDescent="0.25">
      <c r="E976" s="6"/>
    </row>
    <row r="977" spans="5:5" x14ac:dyDescent="0.25">
      <c r="E977" s="6"/>
    </row>
    <row r="978" spans="5:5" x14ac:dyDescent="0.25">
      <c r="E978" s="6"/>
    </row>
    <row r="979" spans="5:5" x14ac:dyDescent="0.25">
      <c r="E979" s="6"/>
    </row>
    <row r="980" spans="5:5" x14ac:dyDescent="0.25">
      <c r="E980" s="6"/>
    </row>
    <row r="981" spans="5:5" x14ac:dyDescent="0.25">
      <c r="E981" s="6"/>
    </row>
    <row r="982" spans="5:5" x14ac:dyDescent="0.25">
      <c r="E982" s="6"/>
    </row>
    <row r="983" spans="5:5" x14ac:dyDescent="0.25">
      <c r="E983" s="6"/>
    </row>
    <row r="984" spans="5:5" x14ac:dyDescent="0.25">
      <c r="E984" s="6"/>
    </row>
    <row r="985" spans="5:5" x14ac:dyDescent="0.25">
      <c r="E985" s="6"/>
    </row>
    <row r="986" spans="5:5" x14ac:dyDescent="0.25">
      <c r="E986" s="6"/>
    </row>
    <row r="987" spans="5:5" x14ac:dyDescent="0.25">
      <c r="E987" s="6"/>
    </row>
    <row r="988" spans="5:5" x14ac:dyDescent="0.25">
      <c r="E988" s="6"/>
    </row>
    <row r="989" spans="5:5" x14ac:dyDescent="0.25">
      <c r="E989" s="6"/>
    </row>
    <row r="990" spans="5:5" x14ac:dyDescent="0.25">
      <c r="E990" s="6"/>
    </row>
    <row r="991" spans="5:5" x14ac:dyDescent="0.25">
      <c r="E991" s="6"/>
    </row>
    <row r="992" spans="5:5" x14ac:dyDescent="0.25">
      <c r="E992" s="6"/>
    </row>
    <row r="993" spans="5:5" x14ac:dyDescent="0.25">
      <c r="E993" s="6"/>
    </row>
    <row r="994" spans="5:5" x14ac:dyDescent="0.25">
      <c r="E994" s="6"/>
    </row>
    <row r="995" spans="5:5" x14ac:dyDescent="0.25">
      <c r="E995" s="6"/>
    </row>
    <row r="996" spans="5:5" x14ac:dyDescent="0.25">
      <c r="E996" s="6"/>
    </row>
    <row r="997" spans="5:5" x14ac:dyDescent="0.25">
      <c r="E997" s="6"/>
    </row>
    <row r="998" spans="5:5" x14ac:dyDescent="0.25">
      <c r="E998" s="6"/>
    </row>
    <row r="999" spans="5:5" x14ac:dyDescent="0.25">
      <c r="E999" s="6"/>
    </row>
    <row r="1000" spans="5:5" x14ac:dyDescent="0.25">
      <c r="E1000" s="6"/>
    </row>
    <row r="1001" spans="5:5" x14ac:dyDescent="0.25">
      <c r="E1001" s="6"/>
    </row>
    <row r="1002" spans="5:5" x14ac:dyDescent="0.25">
      <c r="E1002" s="6"/>
    </row>
    <row r="1003" spans="5:5" x14ac:dyDescent="0.25">
      <c r="E1003" s="6"/>
    </row>
    <row r="1004" spans="5:5" x14ac:dyDescent="0.25">
      <c r="E1004" s="6"/>
    </row>
    <row r="1005" spans="5:5" x14ac:dyDescent="0.25">
      <c r="E1005" s="6"/>
    </row>
    <row r="1006" spans="5:5" x14ac:dyDescent="0.25">
      <c r="E1006" s="6"/>
    </row>
    <row r="1007" spans="5:5" x14ac:dyDescent="0.25">
      <c r="E1007" s="6"/>
    </row>
    <row r="1008" spans="5:5" x14ac:dyDescent="0.25">
      <c r="E1008" s="6"/>
    </row>
    <row r="1009" spans="5:5" x14ac:dyDescent="0.25">
      <c r="E1009" s="6"/>
    </row>
    <row r="1010" spans="5:5" x14ac:dyDescent="0.25">
      <c r="E1010" s="6"/>
    </row>
    <row r="1011" spans="5:5" x14ac:dyDescent="0.25">
      <c r="E1011" s="6"/>
    </row>
    <row r="1012" spans="5:5" x14ac:dyDescent="0.25">
      <c r="E1012" s="6"/>
    </row>
    <row r="1013" spans="5:5" x14ac:dyDescent="0.25">
      <c r="E1013" s="6"/>
    </row>
    <row r="1014" spans="5:5" x14ac:dyDescent="0.25">
      <c r="E1014" s="6"/>
    </row>
    <row r="1015" spans="5:5" x14ac:dyDescent="0.25">
      <c r="E1015" s="6"/>
    </row>
    <row r="1016" spans="5:5" x14ac:dyDescent="0.25">
      <c r="E1016" s="6"/>
    </row>
    <row r="1017" spans="5:5" x14ac:dyDescent="0.25">
      <c r="E1017" s="6"/>
    </row>
    <row r="1018" spans="5:5" x14ac:dyDescent="0.25">
      <c r="E1018" s="6"/>
    </row>
    <row r="1019" spans="5:5" x14ac:dyDescent="0.25">
      <c r="E1019" s="6"/>
    </row>
    <row r="1020" spans="5:5" x14ac:dyDescent="0.25">
      <c r="E1020" s="6"/>
    </row>
    <row r="1021" spans="5:5" x14ac:dyDescent="0.25">
      <c r="E1021" s="6"/>
    </row>
    <row r="1022" spans="5:5" x14ac:dyDescent="0.25">
      <c r="E1022" s="6"/>
    </row>
    <row r="1023" spans="5:5" x14ac:dyDescent="0.25">
      <c r="E1023" s="6"/>
    </row>
    <row r="1024" spans="5:5" x14ac:dyDescent="0.25">
      <c r="E1024" s="6"/>
    </row>
    <row r="1025" spans="5:5" x14ac:dyDescent="0.25">
      <c r="E1025" s="6"/>
    </row>
    <row r="1026" spans="5:5" x14ac:dyDescent="0.25">
      <c r="E1026" s="6"/>
    </row>
    <row r="1027" spans="5:5" x14ac:dyDescent="0.25">
      <c r="E1027" s="6"/>
    </row>
    <row r="1028" spans="5:5" x14ac:dyDescent="0.25">
      <c r="E1028" s="6"/>
    </row>
    <row r="1029" spans="5:5" x14ac:dyDescent="0.25">
      <c r="E1029" s="6"/>
    </row>
    <row r="1030" spans="5:5" x14ac:dyDescent="0.25">
      <c r="E1030" s="6"/>
    </row>
    <row r="1031" spans="5:5" x14ac:dyDescent="0.25">
      <c r="E1031" s="6"/>
    </row>
    <row r="1032" spans="5:5" x14ac:dyDescent="0.25">
      <c r="E1032" s="6"/>
    </row>
    <row r="1033" spans="5:5" x14ac:dyDescent="0.25">
      <c r="E1033" s="6"/>
    </row>
    <row r="1034" spans="5:5" x14ac:dyDescent="0.25">
      <c r="E1034" s="6"/>
    </row>
    <row r="1035" spans="5:5" x14ac:dyDescent="0.25">
      <c r="E1035" s="6"/>
    </row>
    <row r="1036" spans="5:5" x14ac:dyDescent="0.25">
      <c r="E1036" s="6"/>
    </row>
    <row r="1037" spans="5:5" x14ac:dyDescent="0.25">
      <c r="E1037" s="6"/>
    </row>
    <row r="1038" spans="5:5" x14ac:dyDescent="0.25">
      <c r="E1038" s="6"/>
    </row>
    <row r="1039" spans="5:5" x14ac:dyDescent="0.25">
      <c r="E1039" s="6"/>
    </row>
    <row r="1040" spans="5:5" x14ac:dyDescent="0.25">
      <c r="E1040" s="6"/>
    </row>
    <row r="1041" spans="5:5" x14ac:dyDescent="0.25">
      <c r="E1041" s="6"/>
    </row>
    <row r="1042" spans="5:5" x14ac:dyDescent="0.25">
      <c r="E1042" s="6"/>
    </row>
    <row r="1043" spans="5:5" x14ac:dyDescent="0.25">
      <c r="E1043" s="6"/>
    </row>
    <row r="1044" spans="5:5" x14ac:dyDescent="0.25">
      <c r="E1044" s="6"/>
    </row>
    <row r="1045" spans="5:5" x14ac:dyDescent="0.25">
      <c r="E1045" s="6"/>
    </row>
    <row r="1046" spans="5:5" x14ac:dyDescent="0.25">
      <c r="E1046" s="6"/>
    </row>
    <row r="1047" spans="5:5" x14ac:dyDescent="0.25">
      <c r="E1047" s="6"/>
    </row>
    <row r="1048" spans="5:5" x14ac:dyDescent="0.25">
      <c r="E1048" s="6"/>
    </row>
    <row r="1049" spans="5:5" x14ac:dyDescent="0.25">
      <c r="E1049" s="6"/>
    </row>
    <row r="1050" spans="5:5" x14ac:dyDescent="0.25">
      <c r="E1050" s="6"/>
    </row>
    <row r="1051" spans="5:5" x14ac:dyDescent="0.25">
      <c r="E1051" s="6"/>
    </row>
    <row r="1052" spans="5:5" x14ac:dyDescent="0.25">
      <c r="E1052" s="6"/>
    </row>
    <row r="1053" spans="5:5" x14ac:dyDescent="0.25">
      <c r="E1053" s="6"/>
    </row>
    <row r="1054" spans="5:5" x14ac:dyDescent="0.25">
      <c r="E1054" s="6"/>
    </row>
    <row r="1055" spans="5:5" x14ac:dyDescent="0.25">
      <c r="E1055" s="6"/>
    </row>
    <row r="1056" spans="5:5" x14ac:dyDescent="0.25">
      <c r="E1056" s="6"/>
    </row>
    <row r="1057" spans="5:5" x14ac:dyDescent="0.25">
      <c r="E1057" s="6"/>
    </row>
    <row r="1058" spans="5:5" x14ac:dyDescent="0.25">
      <c r="E1058" s="6"/>
    </row>
    <row r="1059" spans="5:5" x14ac:dyDescent="0.25">
      <c r="E1059" s="6"/>
    </row>
    <row r="1060" spans="5:5" x14ac:dyDescent="0.25">
      <c r="E1060" s="6"/>
    </row>
    <row r="1061" spans="5:5" x14ac:dyDescent="0.25">
      <c r="E1061" s="6"/>
    </row>
    <row r="1062" spans="5:5" x14ac:dyDescent="0.25">
      <c r="E1062" s="6"/>
    </row>
    <row r="1063" spans="5:5" x14ac:dyDescent="0.25">
      <c r="E1063" s="6"/>
    </row>
    <row r="1064" spans="5:5" x14ac:dyDescent="0.25">
      <c r="E1064" s="6"/>
    </row>
    <row r="1065" spans="5:5" x14ac:dyDescent="0.25">
      <c r="E1065" s="6"/>
    </row>
    <row r="1066" spans="5:5" x14ac:dyDescent="0.25">
      <c r="E1066" s="6"/>
    </row>
    <row r="1067" spans="5:5" x14ac:dyDescent="0.25">
      <c r="E1067" s="6"/>
    </row>
    <row r="1068" spans="5:5" x14ac:dyDescent="0.25">
      <c r="E1068" s="6"/>
    </row>
    <row r="1069" spans="5:5" x14ac:dyDescent="0.25">
      <c r="E1069" s="6"/>
    </row>
    <row r="1070" spans="5:5" x14ac:dyDescent="0.25">
      <c r="E1070" s="6"/>
    </row>
    <row r="1071" spans="5:5" x14ac:dyDescent="0.25">
      <c r="E1071" s="6"/>
    </row>
    <row r="1072" spans="5:5" x14ac:dyDescent="0.25">
      <c r="E1072" s="6"/>
    </row>
    <row r="1073" spans="5:5" x14ac:dyDescent="0.25">
      <c r="E1073" s="6"/>
    </row>
    <row r="1074" spans="5:5" x14ac:dyDescent="0.25">
      <c r="E1074" s="6"/>
    </row>
    <row r="1075" spans="5:5" x14ac:dyDescent="0.25">
      <c r="E1075" s="6"/>
    </row>
    <row r="1076" spans="5:5" x14ac:dyDescent="0.25">
      <c r="E1076" s="6"/>
    </row>
    <row r="1077" spans="5:5" x14ac:dyDescent="0.25">
      <c r="E1077" s="6"/>
    </row>
    <row r="1078" spans="5:5" x14ac:dyDescent="0.25">
      <c r="E1078" s="6"/>
    </row>
    <row r="1079" spans="5:5" x14ac:dyDescent="0.25">
      <c r="E1079" s="6"/>
    </row>
    <row r="1080" spans="5:5" x14ac:dyDescent="0.25">
      <c r="E1080" s="6"/>
    </row>
    <row r="1081" spans="5:5" x14ac:dyDescent="0.25">
      <c r="E1081" s="6"/>
    </row>
    <row r="1082" spans="5:5" x14ac:dyDescent="0.25">
      <c r="E1082" s="6"/>
    </row>
    <row r="1083" spans="5:5" x14ac:dyDescent="0.25">
      <c r="E1083" s="6"/>
    </row>
    <row r="1084" spans="5:5" x14ac:dyDescent="0.25">
      <c r="E1084" s="6"/>
    </row>
    <row r="1085" spans="5:5" x14ac:dyDescent="0.25">
      <c r="E1085" s="6"/>
    </row>
    <row r="1086" spans="5:5" x14ac:dyDescent="0.25">
      <c r="E1086" s="6"/>
    </row>
    <row r="1087" spans="5:5" x14ac:dyDescent="0.25">
      <c r="E1087" s="6"/>
    </row>
    <row r="1088" spans="5:5" x14ac:dyDescent="0.25">
      <c r="E1088" s="6"/>
    </row>
    <row r="1089" spans="5:5" x14ac:dyDescent="0.25">
      <c r="E1089" s="6"/>
    </row>
    <row r="1090" spans="5:5" x14ac:dyDescent="0.25">
      <c r="E1090" s="6"/>
    </row>
    <row r="1091" spans="5:5" x14ac:dyDescent="0.25">
      <c r="E1091" s="6"/>
    </row>
    <row r="1092" spans="5:5" x14ac:dyDescent="0.25">
      <c r="E1092" s="6"/>
    </row>
    <row r="1093" spans="5:5" x14ac:dyDescent="0.25">
      <c r="E1093" s="6"/>
    </row>
    <row r="1094" spans="5:5" x14ac:dyDescent="0.25">
      <c r="E1094" s="6"/>
    </row>
    <row r="1095" spans="5:5" x14ac:dyDescent="0.25">
      <c r="E1095" s="6"/>
    </row>
    <row r="1096" spans="5:5" x14ac:dyDescent="0.25">
      <c r="E1096" s="6"/>
    </row>
    <row r="1097" spans="5:5" x14ac:dyDescent="0.25">
      <c r="E1097" s="6"/>
    </row>
    <row r="1098" spans="5:5" x14ac:dyDescent="0.25">
      <c r="E1098" s="6"/>
    </row>
    <row r="1099" spans="5:5" x14ac:dyDescent="0.25">
      <c r="E1099" s="6"/>
    </row>
    <row r="1100" spans="5:5" x14ac:dyDescent="0.25">
      <c r="E1100" s="6"/>
    </row>
    <row r="1101" spans="5:5" x14ac:dyDescent="0.25">
      <c r="E1101" s="6"/>
    </row>
    <row r="1102" spans="5:5" x14ac:dyDescent="0.25">
      <c r="E1102" s="6"/>
    </row>
    <row r="1103" spans="5:5" x14ac:dyDescent="0.25">
      <c r="E1103" s="6"/>
    </row>
    <row r="1104" spans="5:5" x14ac:dyDescent="0.25">
      <c r="E1104" s="6"/>
    </row>
    <row r="1105" spans="5:5" x14ac:dyDescent="0.25">
      <c r="E1105" s="6"/>
    </row>
    <row r="1106" spans="5:5" x14ac:dyDescent="0.25">
      <c r="E1106" s="6"/>
    </row>
    <row r="1107" spans="5:5" x14ac:dyDescent="0.25">
      <c r="E1107" s="6"/>
    </row>
    <row r="1108" spans="5:5" x14ac:dyDescent="0.25">
      <c r="E1108" s="6"/>
    </row>
    <row r="1109" spans="5:5" x14ac:dyDescent="0.25">
      <c r="E1109" s="6"/>
    </row>
    <row r="1110" spans="5:5" x14ac:dyDescent="0.25">
      <c r="E1110" s="6"/>
    </row>
    <row r="1111" spans="5:5" x14ac:dyDescent="0.25">
      <c r="E1111" s="6"/>
    </row>
    <row r="1112" spans="5:5" x14ac:dyDescent="0.25">
      <c r="E1112" s="6"/>
    </row>
    <row r="1113" spans="5:5" x14ac:dyDescent="0.25">
      <c r="E1113" s="6"/>
    </row>
    <row r="1114" spans="5:5" x14ac:dyDescent="0.25">
      <c r="E1114" s="6"/>
    </row>
    <row r="1115" spans="5:5" x14ac:dyDescent="0.25">
      <c r="E1115" s="6"/>
    </row>
    <row r="1116" spans="5:5" x14ac:dyDescent="0.25">
      <c r="E1116" s="6"/>
    </row>
    <row r="1117" spans="5:5" x14ac:dyDescent="0.25">
      <c r="E1117" s="6"/>
    </row>
    <row r="1118" spans="5:5" x14ac:dyDescent="0.25">
      <c r="E1118" s="6"/>
    </row>
    <row r="1119" spans="5:5" x14ac:dyDescent="0.25">
      <c r="E1119" s="6"/>
    </row>
    <row r="1120" spans="5:5" x14ac:dyDescent="0.25">
      <c r="E1120" s="6"/>
    </row>
    <row r="1121" spans="5:5" x14ac:dyDescent="0.25">
      <c r="E1121" s="6"/>
    </row>
    <row r="1122" spans="5:5" x14ac:dyDescent="0.25">
      <c r="E1122" s="6"/>
    </row>
    <row r="1123" spans="5:5" x14ac:dyDescent="0.25">
      <c r="E1123" s="6"/>
    </row>
    <row r="1124" spans="5:5" x14ac:dyDescent="0.25">
      <c r="E1124" s="6"/>
    </row>
    <row r="1125" spans="5:5" x14ac:dyDescent="0.25">
      <c r="E1125" s="6"/>
    </row>
    <row r="1126" spans="5:5" x14ac:dyDescent="0.25">
      <c r="E1126" s="6"/>
    </row>
    <row r="1127" spans="5:5" x14ac:dyDescent="0.25">
      <c r="E1127" s="6"/>
    </row>
    <row r="1128" spans="5:5" x14ac:dyDescent="0.25">
      <c r="E1128" s="6"/>
    </row>
    <row r="1129" spans="5:5" x14ac:dyDescent="0.25">
      <c r="E1129" s="6"/>
    </row>
    <row r="1130" spans="5:5" x14ac:dyDescent="0.25">
      <c r="E1130" s="6"/>
    </row>
    <row r="1131" spans="5:5" x14ac:dyDescent="0.25">
      <c r="E1131" s="6"/>
    </row>
    <row r="1132" spans="5:5" x14ac:dyDescent="0.25">
      <c r="E1132" s="6"/>
    </row>
    <row r="1133" spans="5:5" x14ac:dyDescent="0.25">
      <c r="E1133" s="6"/>
    </row>
    <row r="1134" spans="5:5" x14ac:dyDescent="0.25">
      <c r="E1134" s="6"/>
    </row>
    <row r="1135" spans="5:5" x14ac:dyDescent="0.25">
      <c r="E1135" s="6"/>
    </row>
    <row r="1136" spans="5:5" x14ac:dyDescent="0.25">
      <c r="E1136" s="6"/>
    </row>
    <row r="1137" spans="5:5" x14ac:dyDescent="0.25">
      <c r="E1137" s="6"/>
    </row>
    <row r="1138" spans="5:5" x14ac:dyDescent="0.25">
      <c r="E1138" s="6"/>
    </row>
    <row r="1139" spans="5:5" x14ac:dyDescent="0.25">
      <c r="E1139" s="6"/>
    </row>
    <row r="1140" spans="5:5" x14ac:dyDescent="0.25">
      <c r="E1140" s="6"/>
    </row>
    <row r="1141" spans="5:5" x14ac:dyDescent="0.25">
      <c r="E1141" s="6"/>
    </row>
    <row r="1142" spans="5:5" x14ac:dyDescent="0.25">
      <c r="E1142" s="6"/>
    </row>
    <row r="1143" spans="5:5" x14ac:dyDescent="0.25">
      <c r="E1143" s="6"/>
    </row>
    <row r="1144" spans="5:5" x14ac:dyDescent="0.25">
      <c r="E1144" s="6"/>
    </row>
    <row r="1145" spans="5:5" x14ac:dyDescent="0.25">
      <c r="E1145" s="6"/>
    </row>
    <row r="1146" spans="5:5" x14ac:dyDescent="0.25">
      <c r="E1146" s="6"/>
    </row>
    <row r="1147" spans="5:5" x14ac:dyDescent="0.25">
      <c r="E1147" s="6"/>
    </row>
    <row r="1148" spans="5:5" x14ac:dyDescent="0.25">
      <c r="E1148" s="6"/>
    </row>
    <row r="1149" spans="5:5" x14ac:dyDescent="0.25">
      <c r="E1149" s="6"/>
    </row>
    <row r="1150" spans="5:5" x14ac:dyDescent="0.25">
      <c r="E1150" s="6"/>
    </row>
    <row r="1151" spans="5:5" x14ac:dyDescent="0.25">
      <c r="E1151" s="6"/>
    </row>
    <row r="1152" spans="5:5" x14ac:dyDescent="0.25">
      <c r="E1152" s="6"/>
    </row>
    <row r="1153" spans="5:5" x14ac:dyDescent="0.25">
      <c r="E1153" s="6"/>
    </row>
    <row r="1154" spans="5:5" x14ac:dyDescent="0.25">
      <c r="E1154" s="6"/>
    </row>
    <row r="1155" spans="5:5" x14ac:dyDescent="0.25">
      <c r="E1155" s="6"/>
    </row>
    <row r="1156" spans="5:5" x14ac:dyDescent="0.25">
      <c r="E1156" s="6"/>
    </row>
    <row r="1157" spans="5:5" x14ac:dyDescent="0.25">
      <c r="E1157" s="6"/>
    </row>
    <row r="1158" spans="5:5" x14ac:dyDescent="0.25">
      <c r="E1158" s="6"/>
    </row>
    <row r="1159" spans="5:5" x14ac:dyDescent="0.25">
      <c r="E1159" s="6"/>
    </row>
    <row r="1160" spans="5:5" x14ac:dyDescent="0.25">
      <c r="E1160" s="6"/>
    </row>
    <row r="1161" spans="5:5" x14ac:dyDescent="0.25">
      <c r="E1161" s="6"/>
    </row>
    <row r="1162" spans="5:5" x14ac:dyDescent="0.25">
      <c r="E1162" s="6"/>
    </row>
    <row r="1163" spans="5:5" x14ac:dyDescent="0.25">
      <c r="E1163" s="6"/>
    </row>
    <row r="1164" spans="5:5" x14ac:dyDescent="0.25">
      <c r="E1164" s="6"/>
    </row>
    <row r="1165" spans="5:5" x14ac:dyDescent="0.25">
      <c r="E1165" s="6"/>
    </row>
    <row r="1166" spans="5:5" x14ac:dyDescent="0.25">
      <c r="E1166" s="6"/>
    </row>
    <row r="1167" spans="5:5" x14ac:dyDescent="0.25">
      <c r="E1167" s="6"/>
    </row>
    <row r="1168" spans="5:5" x14ac:dyDescent="0.25">
      <c r="E1168" s="6"/>
    </row>
    <row r="1169" spans="5:5" x14ac:dyDescent="0.25">
      <c r="E1169" s="6"/>
    </row>
    <row r="1170" spans="5:5" x14ac:dyDescent="0.25">
      <c r="E1170" s="6"/>
    </row>
    <row r="1171" spans="5:5" x14ac:dyDescent="0.25">
      <c r="E1171" s="6"/>
    </row>
    <row r="1172" spans="5:5" x14ac:dyDescent="0.25">
      <c r="E1172" s="6"/>
    </row>
    <row r="1173" spans="5:5" x14ac:dyDescent="0.25">
      <c r="E1173" s="6"/>
    </row>
    <row r="1174" spans="5:5" x14ac:dyDescent="0.25">
      <c r="E1174" s="6"/>
    </row>
    <row r="1175" spans="5:5" x14ac:dyDescent="0.25">
      <c r="E1175" s="6"/>
    </row>
    <row r="1176" spans="5:5" x14ac:dyDescent="0.25">
      <c r="E1176" s="6"/>
    </row>
    <row r="1177" spans="5:5" x14ac:dyDescent="0.25">
      <c r="E1177" s="6"/>
    </row>
    <row r="1178" spans="5:5" x14ac:dyDescent="0.25">
      <c r="E1178" s="6"/>
    </row>
    <row r="1179" spans="5:5" x14ac:dyDescent="0.25">
      <c r="E1179" s="6"/>
    </row>
    <row r="1180" spans="5:5" x14ac:dyDescent="0.25">
      <c r="E1180" s="6"/>
    </row>
    <row r="1181" spans="5:5" x14ac:dyDescent="0.25">
      <c r="E1181" s="6"/>
    </row>
    <row r="1182" spans="5:5" x14ac:dyDescent="0.25">
      <c r="E1182" s="6"/>
    </row>
    <row r="1183" spans="5:5" x14ac:dyDescent="0.25">
      <c r="E1183" s="6"/>
    </row>
    <row r="1184" spans="5:5" x14ac:dyDescent="0.25">
      <c r="E1184" s="6"/>
    </row>
    <row r="1185" spans="5:5" x14ac:dyDescent="0.25">
      <c r="E1185" s="6"/>
    </row>
    <row r="1186" spans="5:5" x14ac:dyDescent="0.25">
      <c r="E1186" s="6"/>
    </row>
    <row r="1187" spans="5:5" x14ac:dyDescent="0.25">
      <c r="E1187" s="6"/>
    </row>
    <row r="1188" spans="5:5" x14ac:dyDescent="0.25">
      <c r="E1188" s="6"/>
    </row>
    <row r="1189" spans="5:5" x14ac:dyDescent="0.25">
      <c r="E1189" s="6"/>
    </row>
    <row r="1190" spans="5:5" x14ac:dyDescent="0.25">
      <c r="E1190" s="6"/>
    </row>
    <row r="1191" spans="5:5" x14ac:dyDescent="0.25">
      <c r="E1191" s="6"/>
    </row>
    <row r="1192" spans="5:5" x14ac:dyDescent="0.25">
      <c r="E1192" s="6"/>
    </row>
    <row r="1193" spans="5:5" x14ac:dyDescent="0.25">
      <c r="E1193" s="6"/>
    </row>
    <row r="1194" spans="5:5" x14ac:dyDescent="0.25">
      <c r="E1194" s="6"/>
    </row>
    <row r="1195" spans="5:5" x14ac:dyDescent="0.25">
      <c r="E1195" s="6"/>
    </row>
    <row r="1196" spans="5:5" x14ac:dyDescent="0.25">
      <c r="E1196" s="6"/>
    </row>
    <row r="1197" spans="5:5" x14ac:dyDescent="0.25">
      <c r="E1197" s="6"/>
    </row>
    <row r="1198" spans="5:5" x14ac:dyDescent="0.25">
      <c r="E1198" s="6"/>
    </row>
    <row r="1199" spans="5:5" x14ac:dyDescent="0.25">
      <c r="E1199" s="6"/>
    </row>
    <row r="1200" spans="5:5" x14ac:dyDescent="0.25">
      <c r="E1200" s="6"/>
    </row>
    <row r="1201" spans="5:5" x14ac:dyDescent="0.25">
      <c r="E1201" s="6"/>
    </row>
    <row r="1202" spans="5:5" x14ac:dyDescent="0.25">
      <c r="E1202" s="6"/>
    </row>
    <row r="1203" spans="5:5" x14ac:dyDescent="0.25">
      <c r="E1203" s="6"/>
    </row>
    <row r="1204" spans="5:5" x14ac:dyDescent="0.25">
      <c r="E1204" s="6"/>
    </row>
    <row r="1205" spans="5:5" x14ac:dyDescent="0.25">
      <c r="E1205" s="6"/>
    </row>
    <row r="1206" spans="5:5" x14ac:dyDescent="0.25">
      <c r="E1206" s="6"/>
    </row>
    <row r="1207" spans="5:5" x14ac:dyDescent="0.25">
      <c r="E1207" s="6"/>
    </row>
    <row r="1208" spans="5:5" x14ac:dyDescent="0.25">
      <c r="E1208" s="6"/>
    </row>
    <row r="1209" spans="5:5" x14ac:dyDescent="0.25">
      <c r="E1209" s="6"/>
    </row>
    <row r="1210" spans="5:5" x14ac:dyDescent="0.25">
      <c r="E1210" s="6"/>
    </row>
    <row r="1211" spans="5:5" x14ac:dyDescent="0.25">
      <c r="E1211" s="6"/>
    </row>
    <row r="1212" spans="5:5" x14ac:dyDescent="0.25">
      <c r="E1212" s="6"/>
    </row>
    <row r="1213" spans="5:5" x14ac:dyDescent="0.25">
      <c r="E1213" s="6"/>
    </row>
    <row r="1214" spans="5:5" x14ac:dyDescent="0.25">
      <c r="E1214" s="6"/>
    </row>
    <row r="1215" spans="5:5" x14ac:dyDescent="0.25">
      <c r="E1215" s="6"/>
    </row>
    <row r="1216" spans="5:5" x14ac:dyDescent="0.25">
      <c r="E1216" s="6"/>
    </row>
    <row r="1217" spans="5:5" x14ac:dyDescent="0.25">
      <c r="E1217" s="6"/>
    </row>
    <row r="1218" spans="5:5" x14ac:dyDescent="0.25">
      <c r="E1218" s="6"/>
    </row>
    <row r="1219" spans="5:5" x14ac:dyDescent="0.25">
      <c r="E1219" s="6"/>
    </row>
    <row r="1220" spans="5:5" x14ac:dyDescent="0.25">
      <c r="E1220" s="6"/>
    </row>
    <row r="1221" spans="5:5" x14ac:dyDescent="0.25">
      <c r="E1221" s="6"/>
    </row>
    <row r="1222" spans="5:5" x14ac:dyDescent="0.25">
      <c r="E1222" s="6"/>
    </row>
    <row r="1223" spans="5:5" x14ac:dyDescent="0.25">
      <c r="E1223" s="6"/>
    </row>
    <row r="1224" spans="5:5" x14ac:dyDescent="0.25">
      <c r="E1224" s="6"/>
    </row>
    <row r="1225" spans="5:5" x14ac:dyDescent="0.25">
      <c r="E1225" s="6"/>
    </row>
    <row r="1226" spans="5:5" x14ac:dyDescent="0.25">
      <c r="E1226" s="6"/>
    </row>
    <row r="1227" spans="5:5" x14ac:dyDescent="0.25">
      <c r="E1227" s="6"/>
    </row>
    <row r="1228" spans="5:5" x14ac:dyDescent="0.25">
      <c r="E1228" s="6"/>
    </row>
    <row r="1229" spans="5:5" x14ac:dyDescent="0.25">
      <c r="E1229" s="6"/>
    </row>
    <row r="1230" spans="5:5" x14ac:dyDescent="0.25">
      <c r="E1230" s="6"/>
    </row>
    <row r="1231" spans="5:5" x14ac:dyDescent="0.25">
      <c r="E1231" s="6"/>
    </row>
    <row r="1232" spans="5:5" x14ac:dyDescent="0.25">
      <c r="E1232" s="6"/>
    </row>
    <row r="1233" spans="5:5" x14ac:dyDescent="0.25">
      <c r="E1233" s="6"/>
    </row>
    <row r="1234" spans="5:5" x14ac:dyDescent="0.25">
      <c r="E1234" s="6"/>
    </row>
    <row r="1235" spans="5:5" x14ac:dyDescent="0.25">
      <c r="E1235" s="6"/>
    </row>
    <row r="1236" spans="5:5" x14ac:dyDescent="0.25">
      <c r="E1236" s="6"/>
    </row>
    <row r="1237" spans="5:5" x14ac:dyDescent="0.25">
      <c r="E1237" s="6"/>
    </row>
    <row r="1238" spans="5:5" x14ac:dyDescent="0.25">
      <c r="E1238" s="6"/>
    </row>
    <row r="1239" spans="5:5" x14ac:dyDescent="0.25">
      <c r="E1239" s="6"/>
    </row>
    <row r="1240" spans="5:5" x14ac:dyDescent="0.25">
      <c r="E1240" s="6"/>
    </row>
    <row r="1241" spans="5:5" x14ac:dyDescent="0.25">
      <c r="E1241" s="6"/>
    </row>
    <row r="1242" spans="5:5" x14ac:dyDescent="0.25">
      <c r="E1242" s="6"/>
    </row>
    <row r="1243" spans="5:5" x14ac:dyDescent="0.25">
      <c r="E1243" s="6"/>
    </row>
    <row r="1244" spans="5:5" x14ac:dyDescent="0.25">
      <c r="E1244" s="6"/>
    </row>
    <row r="1245" spans="5:5" x14ac:dyDescent="0.25">
      <c r="E1245" s="6"/>
    </row>
    <row r="1246" spans="5:5" x14ac:dyDescent="0.25">
      <c r="E1246" s="6"/>
    </row>
    <row r="1247" spans="5:5" x14ac:dyDescent="0.25">
      <c r="E1247" s="6"/>
    </row>
    <row r="1248" spans="5:5" x14ac:dyDescent="0.25">
      <c r="E1248" s="6"/>
    </row>
    <row r="1249" spans="5:5" x14ac:dyDescent="0.25">
      <c r="E1249" s="6"/>
    </row>
    <row r="1250" spans="5:5" x14ac:dyDescent="0.25">
      <c r="E1250" s="6"/>
    </row>
    <row r="1251" spans="5:5" x14ac:dyDescent="0.25">
      <c r="E1251" s="6"/>
    </row>
    <row r="1252" spans="5:5" x14ac:dyDescent="0.25">
      <c r="E1252" s="6"/>
    </row>
    <row r="1253" spans="5:5" x14ac:dyDescent="0.25">
      <c r="E1253" s="6"/>
    </row>
    <row r="1254" spans="5:5" x14ac:dyDescent="0.25">
      <c r="E1254" s="6"/>
    </row>
    <row r="1255" spans="5:5" x14ac:dyDescent="0.25">
      <c r="E1255" s="6"/>
    </row>
    <row r="1256" spans="5:5" x14ac:dyDescent="0.25">
      <c r="E1256" s="6"/>
    </row>
    <row r="1257" spans="5:5" x14ac:dyDescent="0.25">
      <c r="E1257" s="6"/>
    </row>
    <row r="1258" spans="5:5" x14ac:dyDescent="0.25">
      <c r="E1258" s="6"/>
    </row>
    <row r="1259" spans="5:5" x14ac:dyDescent="0.25">
      <c r="E1259" s="6"/>
    </row>
    <row r="1260" spans="5:5" x14ac:dyDescent="0.25">
      <c r="E1260" s="6"/>
    </row>
    <row r="1261" spans="5:5" x14ac:dyDescent="0.25">
      <c r="E1261" s="6"/>
    </row>
    <row r="1262" spans="5:5" x14ac:dyDescent="0.25">
      <c r="E1262" s="6"/>
    </row>
    <row r="1263" spans="5:5" x14ac:dyDescent="0.25">
      <c r="E1263" s="6"/>
    </row>
    <row r="1264" spans="5:5" x14ac:dyDescent="0.25">
      <c r="E1264" s="6"/>
    </row>
    <row r="1265" spans="5:5" x14ac:dyDescent="0.25">
      <c r="E1265" s="6"/>
    </row>
    <row r="1266" spans="5:5" x14ac:dyDescent="0.25">
      <c r="E1266" s="6"/>
    </row>
    <row r="1267" spans="5:5" x14ac:dyDescent="0.25">
      <c r="E1267" s="6"/>
    </row>
    <row r="1268" spans="5:5" x14ac:dyDescent="0.25">
      <c r="E1268" s="6"/>
    </row>
    <row r="1269" spans="5:5" x14ac:dyDescent="0.25">
      <c r="E1269" s="6"/>
    </row>
    <row r="1270" spans="5:5" x14ac:dyDescent="0.25">
      <c r="E1270" s="6"/>
    </row>
    <row r="1271" spans="5:5" x14ac:dyDescent="0.25">
      <c r="E1271" s="6"/>
    </row>
    <row r="1272" spans="5:5" x14ac:dyDescent="0.25">
      <c r="E1272" s="6"/>
    </row>
    <row r="1273" spans="5:5" x14ac:dyDescent="0.25">
      <c r="E1273" s="6"/>
    </row>
    <row r="1274" spans="5:5" x14ac:dyDescent="0.25">
      <c r="E1274" s="6"/>
    </row>
    <row r="1275" spans="5:5" x14ac:dyDescent="0.25">
      <c r="E1275" s="6"/>
    </row>
    <row r="1276" spans="5:5" x14ac:dyDescent="0.25">
      <c r="E1276" s="6"/>
    </row>
    <row r="1277" spans="5:5" x14ac:dyDescent="0.25">
      <c r="E1277" s="6"/>
    </row>
    <row r="1278" spans="5:5" x14ac:dyDescent="0.25">
      <c r="E1278" s="6"/>
    </row>
    <row r="1279" spans="5:5" x14ac:dyDescent="0.25">
      <c r="E1279" s="6"/>
    </row>
    <row r="1280" spans="5:5" x14ac:dyDescent="0.25">
      <c r="E1280" s="6"/>
    </row>
    <row r="1281" spans="5:5" x14ac:dyDescent="0.25">
      <c r="E1281" s="6"/>
    </row>
    <row r="1282" spans="5:5" x14ac:dyDescent="0.25">
      <c r="E1282" s="6"/>
    </row>
    <row r="1283" spans="5:5" x14ac:dyDescent="0.25">
      <c r="E1283" s="6"/>
    </row>
    <row r="1284" spans="5:5" x14ac:dyDescent="0.25">
      <c r="E1284" s="6"/>
    </row>
    <row r="1285" spans="5:5" x14ac:dyDescent="0.25">
      <c r="E1285" s="6"/>
    </row>
    <row r="1286" spans="5:5" x14ac:dyDescent="0.25">
      <c r="E1286" s="6"/>
    </row>
    <row r="1287" spans="5:5" x14ac:dyDescent="0.25">
      <c r="E1287" s="6"/>
    </row>
    <row r="1288" spans="5:5" x14ac:dyDescent="0.25">
      <c r="E1288" s="6"/>
    </row>
    <row r="1289" spans="5:5" x14ac:dyDescent="0.25">
      <c r="E1289" s="6"/>
    </row>
    <row r="1290" spans="5:5" x14ac:dyDescent="0.25">
      <c r="E1290" s="6"/>
    </row>
    <row r="1291" spans="5:5" x14ac:dyDescent="0.25">
      <c r="E1291" s="6"/>
    </row>
    <row r="1292" spans="5:5" x14ac:dyDescent="0.25">
      <c r="E1292" s="6"/>
    </row>
    <row r="1293" spans="5:5" x14ac:dyDescent="0.25">
      <c r="E1293" s="6"/>
    </row>
    <row r="1294" spans="5:5" x14ac:dyDescent="0.25">
      <c r="E1294" s="6"/>
    </row>
    <row r="1295" spans="5:5" x14ac:dyDescent="0.25">
      <c r="E1295" s="6"/>
    </row>
    <row r="1296" spans="5:5" x14ac:dyDescent="0.25">
      <c r="E1296" s="6"/>
    </row>
    <row r="1297" spans="5:5" x14ac:dyDescent="0.25">
      <c r="E1297" s="6"/>
    </row>
    <row r="1298" spans="5:5" x14ac:dyDescent="0.25">
      <c r="E1298" s="6"/>
    </row>
    <row r="1299" spans="5:5" x14ac:dyDescent="0.25">
      <c r="E1299" s="6"/>
    </row>
    <row r="1300" spans="5:5" x14ac:dyDescent="0.25">
      <c r="E1300" s="6"/>
    </row>
    <row r="1301" spans="5:5" x14ac:dyDescent="0.25">
      <c r="E1301" s="6"/>
    </row>
    <row r="1302" spans="5:5" x14ac:dyDescent="0.25">
      <c r="E1302" s="6"/>
    </row>
    <row r="1303" spans="5:5" x14ac:dyDescent="0.25">
      <c r="E1303" s="6"/>
    </row>
    <row r="1304" spans="5:5" x14ac:dyDescent="0.25">
      <c r="E1304" s="6"/>
    </row>
    <row r="1305" spans="5:5" x14ac:dyDescent="0.25">
      <c r="E1305" s="6"/>
    </row>
    <row r="1306" spans="5:5" x14ac:dyDescent="0.25">
      <c r="E1306" s="6"/>
    </row>
    <row r="1307" spans="5:5" x14ac:dyDescent="0.25">
      <c r="E1307" s="6"/>
    </row>
    <row r="1308" spans="5:5" x14ac:dyDescent="0.25">
      <c r="E1308" s="6"/>
    </row>
    <row r="1309" spans="5:5" x14ac:dyDescent="0.25">
      <c r="E1309" s="6"/>
    </row>
    <row r="1310" spans="5:5" x14ac:dyDescent="0.25">
      <c r="E1310" s="6"/>
    </row>
    <row r="1311" spans="5:5" x14ac:dyDescent="0.25">
      <c r="E1311" s="6"/>
    </row>
    <row r="1312" spans="5:5" x14ac:dyDescent="0.25">
      <c r="E1312" s="6"/>
    </row>
    <row r="1313" spans="5:5" x14ac:dyDescent="0.25">
      <c r="E1313" s="6"/>
    </row>
    <row r="1314" spans="5:5" x14ac:dyDescent="0.25">
      <c r="E1314" s="6"/>
    </row>
    <row r="1315" spans="5:5" x14ac:dyDescent="0.25">
      <c r="E1315" s="6"/>
    </row>
    <row r="1316" spans="5:5" x14ac:dyDescent="0.25">
      <c r="E1316" s="6"/>
    </row>
    <row r="1317" spans="5:5" x14ac:dyDescent="0.25">
      <c r="E1317" s="6"/>
    </row>
    <row r="1318" spans="5:5" x14ac:dyDescent="0.25">
      <c r="E1318" s="6"/>
    </row>
    <row r="1319" spans="5:5" x14ac:dyDescent="0.25">
      <c r="E1319" s="6"/>
    </row>
    <row r="1320" spans="5:5" x14ac:dyDescent="0.25">
      <c r="E1320" s="6"/>
    </row>
    <row r="1321" spans="5:5" x14ac:dyDescent="0.25">
      <c r="E1321" s="6"/>
    </row>
    <row r="1322" spans="5:5" x14ac:dyDescent="0.25">
      <c r="E1322" s="6"/>
    </row>
    <row r="1323" spans="5:5" x14ac:dyDescent="0.25">
      <c r="E1323" s="6"/>
    </row>
    <row r="1324" spans="5:5" x14ac:dyDescent="0.25">
      <c r="E1324" s="6"/>
    </row>
    <row r="1325" spans="5:5" x14ac:dyDescent="0.25">
      <c r="E1325" s="6"/>
    </row>
    <row r="1326" spans="5:5" x14ac:dyDescent="0.25">
      <c r="E1326" s="6"/>
    </row>
    <row r="1327" spans="5:5" x14ac:dyDescent="0.25">
      <c r="E1327" s="6"/>
    </row>
    <row r="1328" spans="5:5" x14ac:dyDescent="0.25">
      <c r="E1328" s="6"/>
    </row>
    <row r="1329" spans="5:5" x14ac:dyDescent="0.25">
      <c r="E1329" s="6"/>
    </row>
    <row r="1330" spans="5:5" x14ac:dyDescent="0.25">
      <c r="E1330" s="6"/>
    </row>
    <row r="1331" spans="5:5" x14ac:dyDescent="0.25">
      <c r="E1331" s="6"/>
    </row>
    <row r="1332" spans="5:5" x14ac:dyDescent="0.25">
      <c r="E1332" s="6"/>
    </row>
    <row r="1333" spans="5:5" x14ac:dyDescent="0.25">
      <c r="E1333" s="6"/>
    </row>
    <row r="1334" spans="5:5" x14ac:dyDescent="0.25">
      <c r="E1334" s="6"/>
    </row>
    <row r="1335" spans="5:5" x14ac:dyDescent="0.25">
      <c r="E1335" s="6"/>
    </row>
    <row r="1336" spans="5:5" x14ac:dyDescent="0.25">
      <c r="E1336" s="6"/>
    </row>
    <row r="1337" spans="5:5" x14ac:dyDescent="0.25">
      <c r="E1337" s="6"/>
    </row>
    <row r="1338" spans="5:5" x14ac:dyDescent="0.25">
      <c r="E1338" s="6"/>
    </row>
    <row r="1339" spans="5:5" x14ac:dyDescent="0.25">
      <c r="E1339" s="6"/>
    </row>
    <row r="1340" spans="5:5" x14ac:dyDescent="0.25">
      <c r="E1340" s="6"/>
    </row>
    <row r="1341" spans="5:5" x14ac:dyDescent="0.25">
      <c r="E1341" s="6"/>
    </row>
    <row r="1342" spans="5:5" x14ac:dyDescent="0.25">
      <c r="E1342" s="6"/>
    </row>
    <row r="1343" spans="5:5" x14ac:dyDescent="0.25">
      <c r="E1343" s="6"/>
    </row>
    <row r="1344" spans="5:5" x14ac:dyDescent="0.25">
      <c r="E1344" s="6"/>
    </row>
    <row r="1345" spans="5:5" x14ac:dyDescent="0.25">
      <c r="E1345" s="6"/>
    </row>
    <row r="1346" spans="5:5" x14ac:dyDescent="0.25">
      <c r="E1346" s="6"/>
    </row>
    <row r="1347" spans="5:5" x14ac:dyDescent="0.25">
      <c r="E1347" s="6"/>
    </row>
    <row r="1348" spans="5:5" x14ac:dyDescent="0.25">
      <c r="E1348" s="6"/>
    </row>
    <row r="1349" spans="5:5" x14ac:dyDescent="0.25">
      <c r="E1349" s="6"/>
    </row>
    <row r="1350" spans="5:5" x14ac:dyDescent="0.25">
      <c r="E1350" s="6"/>
    </row>
    <row r="1351" spans="5:5" x14ac:dyDescent="0.25">
      <c r="E1351" s="6"/>
    </row>
    <row r="1352" spans="5:5" x14ac:dyDescent="0.25">
      <c r="E1352" s="6"/>
    </row>
    <row r="1353" spans="5:5" x14ac:dyDescent="0.25">
      <c r="E1353" s="6"/>
    </row>
    <row r="1354" spans="5:5" x14ac:dyDescent="0.25">
      <c r="E1354" s="6"/>
    </row>
    <row r="1355" spans="5:5" x14ac:dyDescent="0.25">
      <c r="E1355" s="6"/>
    </row>
    <row r="1356" spans="5:5" x14ac:dyDescent="0.25">
      <c r="E1356" s="6"/>
    </row>
    <row r="1357" spans="5:5" x14ac:dyDescent="0.25">
      <c r="E1357" s="6"/>
    </row>
    <row r="1358" spans="5:5" x14ac:dyDescent="0.25">
      <c r="E1358" s="6"/>
    </row>
    <row r="1359" spans="5:5" x14ac:dyDescent="0.25">
      <c r="E1359" s="6"/>
    </row>
    <row r="1360" spans="5:5" x14ac:dyDescent="0.25">
      <c r="E1360" s="6"/>
    </row>
    <row r="1361" spans="5:5" x14ac:dyDescent="0.25">
      <c r="E1361" s="6"/>
    </row>
    <row r="1362" spans="5:5" x14ac:dyDescent="0.25">
      <c r="E1362" s="6"/>
    </row>
    <row r="1363" spans="5:5" x14ac:dyDescent="0.25">
      <c r="E1363" s="6"/>
    </row>
    <row r="1364" spans="5:5" x14ac:dyDescent="0.25">
      <c r="E1364" s="6"/>
    </row>
    <row r="1365" spans="5:5" x14ac:dyDescent="0.25">
      <c r="E1365" s="6"/>
    </row>
    <row r="1366" spans="5:5" x14ac:dyDescent="0.25">
      <c r="E1366" s="6"/>
    </row>
    <row r="1367" spans="5:5" x14ac:dyDescent="0.25">
      <c r="E1367" s="6"/>
    </row>
    <row r="1368" spans="5:5" x14ac:dyDescent="0.25">
      <c r="E1368" s="6"/>
    </row>
    <row r="1369" spans="5:5" x14ac:dyDescent="0.25">
      <c r="E1369" s="6"/>
    </row>
    <row r="1370" spans="5:5" x14ac:dyDescent="0.25">
      <c r="E1370" s="6"/>
    </row>
    <row r="1371" spans="5:5" x14ac:dyDescent="0.25">
      <c r="E1371" s="6"/>
    </row>
    <row r="1372" spans="5:5" x14ac:dyDescent="0.25">
      <c r="E1372" s="6"/>
    </row>
    <row r="1373" spans="5:5" x14ac:dyDescent="0.25">
      <c r="E1373" s="6"/>
    </row>
    <row r="1374" spans="5:5" x14ac:dyDescent="0.25">
      <c r="E1374" s="6"/>
    </row>
    <row r="1375" spans="5:5" x14ac:dyDescent="0.25">
      <c r="E1375" s="6"/>
    </row>
    <row r="1376" spans="5:5" x14ac:dyDescent="0.25">
      <c r="E1376" s="6"/>
    </row>
    <row r="1377" spans="5:5" x14ac:dyDescent="0.25">
      <c r="E1377" s="6"/>
    </row>
    <row r="1378" spans="5:5" x14ac:dyDescent="0.25">
      <c r="E1378" s="6"/>
    </row>
    <row r="1379" spans="5:5" x14ac:dyDescent="0.25">
      <c r="E1379" s="6"/>
    </row>
    <row r="1380" spans="5:5" x14ac:dyDescent="0.25">
      <c r="E1380" s="6"/>
    </row>
    <row r="1381" spans="5:5" x14ac:dyDescent="0.25">
      <c r="E1381" s="6"/>
    </row>
    <row r="1382" spans="5:5" x14ac:dyDescent="0.25">
      <c r="E1382" s="6"/>
    </row>
    <row r="1383" spans="5:5" x14ac:dyDescent="0.25">
      <c r="E1383" s="6"/>
    </row>
    <row r="1384" spans="5:5" x14ac:dyDescent="0.25">
      <c r="E1384" s="6"/>
    </row>
    <row r="1385" spans="5:5" x14ac:dyDescent="0.25">
      <c r="E1385" s="6"/>
    </row>
    <row r="1386" spans="5:5" x14ac:dyDescent="0.25">
      <c r="E1386" s="6"/>
    </row>
    <row r="1387" spans="5:5" x14ac:dyDescent="0.25">
      <c r="E1387" s="6"/>
    </row>
    <row r="1388" spans="5:5" x14ac:dyDescent="0.25">
      <c r="E1388" s="6"/>
    </row>
    <row r="1389" spans="5:5" x14ac:dyDescent="0.25">
      <c r="E1389" s="6"/>
    </row>
    <row r="1390" spans="5:5" x14ac:dyDescent="0.25">
      <c r="E1390" s="6"/>
    </row>
    <row r="1391" spans="5:5" x14ac:dyDescent="0.25">
      <c r="E1391" s="6"/>
    </row>
    <row r="1392" spans="5:5" x14ac:dyDescent="0.25">
      <c r="E1392" s="6"/>
    </row>
    <row r="1393" spans="5:5" x14ac:dyDescent="0.25">
      <c r="E1393" s="6"/>
    </row>
    <row r="1394" spans="5:5" x14ac:dyDescent="0.25">
      <c r="E1394" s="6"/>
    </row>
    <row r="1395" spans="5:5" x14ac:dyDescent="0.25">
      <c r="E1395" s="6"/>
    </row>
    <row r="1396" spans="5:5" x14ac:dyDescent="0.25">
      <c r="E1396" s="6"/>
    </row>
    <row r="1397" spans="5:5" x14ac:dyDescent="0.25">
      <c r="E1397" s="6"/>
    </row>
    <row r="1398" spans="5:5" x14ac:dyDescent="0.25">
      <c r="E1398" s="6"/>
    </row>
    <row r="1399" spans="5:5" x14ac:dyDescent="0.25">
      <c r="E1399" s="6"/>
    </row>
    <row r="1400" spans="5:5" x14ac:dyDescent="0.25">
      <c r="E1400" s="6"/>
    </row>
    <row r="1401" spans="5:5" x14ac:dyDescent="0.25">
      <c r="E1401" s="6"/>
    </row>
    <row r="1402" spans="5:5" x14ac:dyDescent="0.25">
      <c r="E1402" s="6"/>
    </row>
    <row r="1403" spans="5:5" x14ac:dyDescent="0.25">
      <c r="E1403" s="6"/>
    </row>
    <row r="1404" spans="5:5" x14ac:dyDescent="0.25">
      <c r="E1404" s="6"/>
    </row>
    <row r="1405" spans="5:5" x14ac:dyDescent="0.25">
      <c r="E1405" s="6"/>
    </row>
    <row r="1406" spans="5:5" x14ac:dyDescent="0.25">
      <c r="E1406" s="6"/>
    </row>
    <row r="1407" spans="5:5" x14ac:dyDescent="0.25">
      <c r="E1407" s="6"/>
    </row>
    <row r="1408" spans="5:5" x14ac:dyDescent="0.25">
      <c r="E1408" s="6"/>
    </row>
    <row r="1409" spans="5:5" x14ac:dyDescent="0.25">
      <c r="E1409" s="6"/>
    </row>
    <row r="1410" spans="5:5" x14ac:dyDescent="0.25">
      <c r="E1410" s="6"/>
    </row>
    <row r="1411" spans="5:5" x14ac:dyDescent="0.25">
      <c r="E1411" s="6"/>
    </row>
    <row r="1412" spans="5:5" x14ac:dyDescent="0.25">
      <c r="E1412" s="6"/>
    </row>
    <row r="1413" spans="5:5" x14ac:dyDescent="0.25">
      <c r="E1413" s="6"/>
    </row>
    <row r="1414" spans="5:5" x14ac:dyDescent="0.25">
      <c r="E1414" s="6"/>
    </row>
    <row r="1415" spans="5:5" x14ac:dyDescent="0.25">
      <c r="E1415" s="6"/>
    </row>
    <row r="1416" spans="5:5" x14ac:dyDescent="0.25">
      <c r="E1416" s="6"/>
    </row>
    <row r="1417" spans="5:5" x14ac:dyDescent="0.25">
      <c r="E1417" s="6"/>
    </row>
    <row r="1418" spans="5:5" x14ac:dyDescent="0.25">
      <c r="E1418" s="6"/>
    </row>
    <row r="1419" spans="5:5" x14ac:dyDescent="0.25">
      <c r="E1419" s="6"/>
    </row>
    <row r="1420" spans="5:5" x14ac:dyDescent="0.25">
      <c r="E1420" s="6"/>
    </row>
    <row r="1421" spans="5:5" x14ac:dyDescent="0.25">
      <c r="E1421" s="6"/>
    </row>
    <row r="1422" spans="5:5" x14ac:dyDescent="0.25">
      <c r="E1422" s="6"/>
    </row>
    <row r="1423" spans="5:5" x14ac:dyDescent="0.25">
      <c r="E1423" s="6"/>
    </row>
    <row r="1424" spans="5:5" x14ac:dyDescent="0.25">
      <c r="E1424" s="6"/>
    </row>
    <row r="1425" spans="5:5" x14ac:dyDescent="0.25">
      <c r="E1425" s="6"/>
    </row>
    <row r="1426" spans="5:5" x14ac:dyDescent="0.25">
      <c r="E1426" s="6"/>
    </row>
    <row r="1427" spans="5:5" x14ac:dyDescent="0.25">
      <c r="E1427" s="6"/>
    </row>
    <row r="1428" spans="5:5" x14ac:dyDescent="0.25">
      <c r="E1428" s="6"/>
    </row>
    <row r="1429" spans="5:5" x14ac:dyDescent="0.25">
      <c r="E1429" s="6"/>
    </row>
    <row r="1430" spans="5:5" x14ac:dyDescent="0.25">
      <c r="E1430" s="6"/>
    </row>
    <row r="1431" spans="5:5" x14ac:dyDescent="0.25">
      <c r="E1431" s="6"/>
    </row>
    <row r="1432" spans="5:5" x14ac:dyDescent="0.25">
      <c r="E1432" s="6"/>
    </row>
    <row r="1433" spans="5:5" x14ac:dyDescent="0.25">
      <c r="E1433" s="6"/>
    </row>
    <row r="1434" spans="5:5" x14ac:dyDescent="0.25">
      <c r="E1434" s="6"/>
    </row>
    <row r="1435" spans="5:5" x14ac:dyDescent="0.25">
      <c r="E1435" s="6"/>
    </row>
    <row r="1436" spans="5:5" x14ac:dyDescent="0.25">
      <c r="E1436" s="6"/>
    </row>
    <row r="1437" spans="5:5" x14ac:dyDescent="0.25">
      <c r="E1437" s="6"/>
    </row>
    <row r="1438" spans="5:5" x14ac:dyDescent="0.25">
      <c r="E1438" s="6"/>
    </row>
    <row r="1439" spans="5:5" x14ac:dyDescent="0.25">
      <c r="E1439" s="6"/>
    </row>
    <row r="1440" spans="5:5" x14ac:dyDescent="0.25">
      <c r="E1440" s="6"/>
    </row>
    <row r="1441" spans="5:5" x14ac:dyDescent="0.25">
      <c r="E1441" s="6"/>
    </row>
    <row r="1442" spans="5:5" x14ac:dyDescent="0.25">
      <c r="E1442" s="6"/>
    </row>
    <row r="1443" spans="5:5" x14ac:dyDescent="0.25">
      <c r="E1443" s="6"/>
    </row>
    <row r="1444" spans="5:5" x14ac:dyDescent="0.25">
      <c r="E1444" s="6"/>
    </row>
    <row r="1445" spans="5:5" x14ac:dyDescent="0.25">
      <c r="E1445" s="6"/>
    </row>
    <row r="1446" spans="5:5" x14ac:dyDescent="0.25">
      <c r="E1446" s="6"/>
    </row>
    <row r="1447" spans="5:5" x14ac:dyDescent="0.25">
      <c r="E1447" s="6"/>
    </row>
    <row r="1448" spans="5:5" x14ac:dyDescent="0.25">
      <c r="E1448" s="6"/>
    </row>
    <row r="1449" spans="5:5" x14ac:dyDescent="0.25">
      <c r="E1449" s="6"/>
    </row>
    <row r="1450" spans="5:5" x14ac:dyDescent="0.25">
      <c r="E1450" s="6"/>
    </row>
    <row r="1451" spans="5:5" x14ac:dyDescent="0.25">
      <c r="E1451" s="6"/>
    </row>
    <row r="1452" spans="5:5" x14ac:dyDescent="0.25">
      <c r="E1452" s="6"/>
    </row>
    <row r="1453" spans="5:5" x14ac:dyDescent="0.25">
      <c r="E1453" s="6"/>
    </row>
    <row r="1454" spans="5:5" x14ac:dyDescent="0.25">
      <c r="E1454" s="6"/>
    </row>
    <row r="1455" spans="5:5" x14ac:dyDescent="0.25">
      <c r="E1455" s="6"/>
    </row>
    <row r="1456" spans="5:5" x14ac:dyDescent="0.25">
      <c r="E1456" s="6"/>
    </row>
    <row r="1457" spans="5:5" x14ac:dyDescent="0.25">
      <c r="E1457" s="6"/>
    </row>
    <row r="1458" spans="5:5" x14ac:dyDescent="0.25">
      <c r="E1458" s="6"/>
    </row>
    <row r="1459" spans="5:5" x14ac:dyDescent="0.25">
      <c r="E1459" s="6"/>
    </row>
    <row r="1460" spans="5:5" x14ac:dyDescent="0.25">
      <c r="E1460" s="6"/>
    </row>
    <row r="1461" spans="5:5" x14ac:dyDescent="0.25">
      <c r="E1461" s="6"/>
    </row>
    <row r="1462" spans="5:5" x14ac:dyDescent="0.25">
      <c r="E1462" s="6"/>
    </row>
    <row r="1463" spans="5:5" x14ac:dyDescent="0.25">
      <c r="E1463" s="6"/>
    </row>
    <row r="1464" spans="5:5" x14ac:dyDescent="0.25">
      <c r="E1464" s="6"/>
    </row>
    <row r="1465" spans="5:5" x14ac:dyDescent="0.25">
      <c r="E1465" s="6"/>
    </row>
    <row r="1466" spans="5:5" x14ac:dyDescent="0.25">
      <c r="E1466" s="6"/>
    </row>
    <row r="1467" spans="5:5" x14ac:dyDescent="0.25">
      <c r="E1467" s="6"/>
    </row>
    <row r="1468" spans="5:5" x14ac:dyDescent="0.25">
      <c r="E1468" s="6"/>
    </row>
    <row r="1469" spans="5:5" x14ac:dyDescent="0.25">
      <c r="E1469" s="6"/>
    </row>
    <row r="1470" spans="5:5" x14ac:dyDescent="0.25">
      <c r="E1470" s="6"/>
    </row>
    <row r="1471" spans="5:5" x14ac:dyDescent="0.25">
      <c r="E1471" s="6"/>
    </row>
    <row r="1472" spans="5:5" x14ac:dyDescent="0.25">
      <c r="E1472" s="6"/>
    </row>
    <row r="1473" spans="5:5" x14ac:dyDescent="0.25">
      <c r="E1473" s="6"/>
    </row>
    <row r="1474" spans="5:5" x14ac:dyDescent="0.25">
      <c r="E1474" s="6"/>
    </row>
    <row r="1475" spans="5:5" x14ac:dyDescent="0.25">
      <c r="E1475" s="6"/>
    </row>
    <row r="1476" spans="5:5" x14ac:dyDescent="0.25">
      <c r="E1476" s="6"/>
    </row>
    <row r="1477" spans="5:5" x14ac:dyDescent="0.25">
      <c r="E1477" s="6"/>
    </row>
    <row r="1478" spans="5:5" x14ac:dyDescent="0.25">
      <c r="E1478" s="6"/>
    </row>
    <row r="1479" spans="5:5" x14ac:dyDescent="0.25">
      <c r="E1479" s="6"/>
    </row>
    <row r="1480" spans="5:5" x14ac:dyDescent="0.25">
      <c r="E1480" s="6"/>
    </row>
    <row r="1481" spans="5:5" x14ac:dyDescent="0.25">
      <c r="E1481" s="6"/>
    </row>
    <row r="1482" spans="5:5" x14ac:dyDescent="0.25">
      <c r="E1482" s="6"/>
    </row>
    <row r="1483" spans="5:5" x14ac:dyDescent="0.25">
      <c r="E1483" s="6"/>
    </row>
    <row r="1484" spans="5:5" x14ac:dyDescent="0.25">
      <c r="E1484" s="6"/>
    </row>
    <row r="1485" spans="5:5" x14ac:dyDescent="0.25">
      <c r="E1485" s="6"/>
    </row>
    <row r="1486" spans="5:5" x14ac:dyDescent="0.25">
      <c r="E1486" s="6"/>
    </row>
    <row r="1487" spans="5:5" x14ac:dyDescent="0.25">
      <c r="E1487" s="6"/>
    </row>
    <row r="1488" spans="5:5" x14ac:dyDescent="0.25">
      <c r="E1488" s="6"/>
    </row>
    <row r="1489" spans="5:5" x14ac:dyDescent="0.25">
      <c r="E1489" s="6"/>
    </row>
    <row r="1490" spans="5:5" x14ac:dyDescent="0.25">
      <c r="E1490" s="6"/>
    </row>
    <row r="1491" spans="5:5" x14ac:dyDescent="0.25">
      <c r="E1491" s="6"/>
    </row>
    <row r="1492" spans="5:5" x14ac:dyDescent="0.25">
      <c r="E1492" s="6"/>
    </row>
    <row r="1493" spans="5:5" x14ac:dyDescent="0.25">
      <c r="E1493" s="6"/>
    </row>
    <row r="1494" spans="5:5" x14ac:dyDescent="0.25">
      <c r="E1494" s="6"/>
    </row>
    <row r="1495" spans="5:5" x14ac:dyDescent="0.25">
      <c r="E1495" s="6"/>
    </row>
    <row r="1496" spans="5:5" x14ac:dyDescent="0.25">
      <c r="E1496" s="6"/>
    </row>
    <row r="1497" spans="5:5" x14ac:dyDescent="0.25">
      <c r="E1497" s="6"/>
    </row>
    <row r="1498" spans="5:5" x14ac:dyDescent="0.25">
      <c r="E1498" s="6"/>
    </row>
    <row r="1499" spans="5:5" x14ac:dyDescent="0.25">
      <c r="E1499" s="6"/>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B4733-6F05-47E7-87B1-169EC99FC24F}">
  <sheetPr codeName="Sheet11"/>
  <dimension ref="A1:L1500"/>
  <sheetViews>
    <sheetView workbookViewId="0">
      <selection activeCell="A3" sqref="A3"/>
    </sheetView>
  </sheetViews>
  <sheetFormatPr defaultColWidth="8.7109375" defaultRowHeight="15" x14ac:dyDescent="0.25"/>
  <cols>
    <col min="1" max="1" width="18" style="59" customWidth="1"/>
    <col min="2" max="2" width="17.140625" style="59" customWidth="1"/>
    <col min="3" max="3" width="19.5703125" style="59" customWidth="1"/>
    <col min="4" max="4" width="24.5703125" style="32" customWidth="1"/>
    <col min="5" max="5" width="15.7109375" style="59" customWidth="1"/>
    <col min="6" max="6" width="18.140625" style="59" customWidth="1"/>
    <col min="7" max="16384" width="8.7109375" style="59"/>
  </cols>
  <sheetData>
    <row r="1" spans="1:12" x14ac:dyDescent="0.25">
      <c r="A1" s="46" t="s">
        <v>293</v>
      </c>
      <c r="B1" s="48" t="s">
        <v>294</v>
      </c>
      <c r="C1" s="48"/>
      <c r="D1" s="45"/>
      <c r="E1" s="32"/>
      <c r="F1" s="32"/>
      <c r="G1" s="32"/>
    </row>
    <row r="2" spans="1:12" x14ac:dyDescent="0.25">
      <c r="A2" s="61" t="s">
        <v>598</v>
      </c>
      <c r="B2" s="86"/>
      <c r="C2" s="86"/>
      <c r="D2" s="86"/>
      <c r="E2" s="32"/>
      <c r="F2" s="32"/>
      <c r="G2" s="32"/>
      <c r="L2" s="71"/>
    </row>
    <row r="3" spans="1:12" x14ac:dyDescent="0.25">
      <c r="A3" s="99"/>
      <c r="B3" s="73"/>
      <c r="C3" s="73"/>
      <c r="D3" s="73"/>
      <c r="E3" s="125"/>
      <c r="F3" s="124"/>
      <c r="G3" s="61"/>
      <c r="L3" s="71"/>
    </row>
    <row r="4" spans="1:12" x14ac:dyDescent="0.25">
      <c r="A4" s="99"/>
      <c r="B4" s="73"/>
      <c r="C4" s="73"/>
      <c r="D4" s="73"/>
      <c r="E4" s="125"/>
      <c r="F4" s="61"/>
      <c r="G4" s="61"/>
      <c r="L4" s="71"/>
    </row>
    <row r="5" spans="1:12" x14ac:dyDescent="0.25">
      <c r="A5" s="99"/>
      <c r="B5" s="73"/>
      <c r="C5" s="73"/>
      <c r="D5" s="73"/>
      <c r="E5" s="125"/>
      <c r="F5" s="61"/>
      <c r="G5" s="61"/>
      <c r="L5" s="71"/>
    </row>
    <row r="6" spans="1:12" x14ac:dyDescent="0.25">
      <c r="A6" s="99"/>
      <c r="B6" s="73"/>
      <c r="C6" s="73"/>
      <c r="D6" s="73"/>
      <c r="E6" s="125"/>
      <c r="F6" s="58"/>
      <c r="G6" s="57"/>
      <c r="L6" s="71"/>
    </row>
    <row r="7" spans="1:12" x14ac:dyDescent="0.25">
      <c r="A7" s="99"/>
      <c r="B7" s="73"/>
      <c r="C7" s="73"/>
      <c r="D7" s="73"/>
      <c r="E7" s="125"/>
      <c r="F7" s="64"/>
      <c r="G7" s="58"/>
      <c r="L7" s="71"/>
    </row>
    <row r="8" spans="1:12" x14ac:dyDescent="0.25">
      <c r="A8" s="99"/>
      <c r="B8" s="73"/>
      <c r="C8" s="73"/>
      <c r="D8" s="73"/>
      <c r="E8" s="125"/>
      <c r="F8" s="61"/>
      <c r="G8" s="58"/>
      <c r="L8" s="71"/>
    </row>
    <row r="9" spans="1:12" x14ac:dyDescent="0.25">
      <c r="A9" s="99"/>
      <c r="B9" s="73"/>
      <c r="C9" s="73"/>
      <c r="D9" s="73"/>
      <c r="E9" s="125"/>
      <c r="F9" s="57"/>
      <c r="G9" s="57"/>
      <c r="L9" s="71"/>
    </row>
    <row r="10" spans="1:12" x14ac:dyDescent="0.25">
      <c r="A10" s="99"/>
      <c r="B10" s="18"/>
      <c r="C10" s="18"/>
      <c r="D10" s="73"/>
      <c r="E10" s="126"/>
      <c r="F10" s="64"/>
      <c r="L10" s="71"/>
    </row>
    <row r="11" spans="1:12" x14ac:dyDescent="0.25">
      <c r="A11" s="99"/>
      <c r="B11" s="18"/>
      <c r="C11" s="18"/>
      <c r="D11" s="73"/>
      <c r="E11" s="72"/>
      <c r="F11" s="61"/>
      <c r="L11" s="71"/>
    </row>
    <row r="12" spans="1:12" x14ac:dyDescent="0.25">
      <c r="A12" s="99"/>
      <c r="B12" s="18"/>
      <c r="C12" s="18"/>
      <c r="D12" s="73"/>
      <c r="E12" s="72"/>
      <c r="L12" s="71"/>
    </row>
    <row r="13" spans="1:12" x14ac:dyDescent="0.25">
      <c r="A13" s="99"/>
      <c r="B13" s="18"/>
      <c r="C13" s="18"/>
      <c r="D13" s="73"/>
      <c r="E13" s="72"/>
      <c r="L13" s="71"/>
    </row>
    <row r="14" spans="1:12" x14ac:dyDescent="0.25">
      <c r="A14" s="99"/>
      <c r="B14" s="18"/>
      <c r="C14" s="18"/>
      <c r="D14" s="73"/>
      <c r="E14" s="72"/>
      <c r="L14" s="71"/>
    </row>
    <row r="15" spans="1:12" x14ac:dyDescent="0.25">
      <c r="A15" s="99"/>
      <c r="B15" s="18"/>
      <c r="C15" s="18"/>
      <c r="D15" s="73"/>
      <c r="E15" s="72"/>
      <c r="L15" s="71"/>
    </row>
    <row r="16" spans="1:12" x14ac:dyDescent="0.25">
      <c r="A16" s="99"/>
      <c r="B16" s="18"/>
      <c r="C16" s="18"/>
      <c r="D16" s="73"/>
      <c r="E16" s="72"/>
      <c r="L16" s="71"/>
    </row>
    <row r="17" spans="1:12" x14ac:dyDescent="0.25">
      <c r="A17" s="99"/>
      <c r="B17" s="18"/>
      <c r="C17" s="18"/>
      <c r="D17" s="73"/>
      <c r="E17" s="72"/>
      <c r="L17" s="71"/>
    </row>
    <row r="18" spans="1:12" x14ac:dyDescent="0.25">
      <c r="A18" s="99"/>
      <c r="B18" s="18"/>
      <c r="C18" s="18"/>
      <c r="D18" s="73"/>
      <c r="E18" s="72"/>
      <c r="L18" s="71"/>
    </row>
    <row r="19" spans="1:12" x14ac:dyDescent="0.25">
      <c r="A19" s="99"/>
      <c r="B19" s="18"/>
      <c r="C19" s="18"/>
      <c r="D19" s="73"/>
      <c r="E19" s="72"/>
      <c r="L19" s="71"/>
    </row>
    <row r="20" spans="1:12" x14ac:dyDescent="0.25">
      <c r="A20" s="99"/>
      <c r="B20" s="18"/>
      <c r="C20" s="18"/>
      <c r="D20" s="73"/>
      <c r="E20" s="72"/>
      <c r="L20" s="71"/>
    </row>
    <row r="21" spans="1:12" x14ac:dyDescent="0.25">
      <c r="A21" s="99"/>
      <c r="B21" s="18"/>
      <c r="C21" s="18"/>
      <c r="D21" s="73"/>
      <c r="E21" s="72"/>
      <c r="L21" s="71"/>
    </row>
    <row r="22" spans="1:12" x14ac:dyDescent="0.25">
      <c r="A22" s="99"/>
      <c r="B22" s="18"/>
      <c r="C22" s="18"/>
      <c r="D22" s="73"/>
      <c r="E22" s="72"/>
      <c r="L22" s="71"/>
    </row>
    <row r="23" spans="1:12" x14ac:dyDescent="0.25">
      <c r="A23" s="99"/>
      <c r="B23" s="18"/>
      <c r="C23" s="18"/>
      <c r="D23" s="73"/>
      <c r="E23" s="72"/>
      <c r="L23" s="71"/>
    </row>
    <row r="24" spans="1:12" x14ac:dyDescent="0.25">
      <c r="A24" s="99"/>
      <c r="B24" s="18"/>
      <c r="C24" s="18"/>
      <c r="D24" s="73"/>
      <c r="E24" s="72"/>
      <c r="L24" s="71"/>
    </row>
    <row r="25" spans="1:12" x14ac:dyDescent="0.25">
      <c r="A25" s="99"/>
      <c r="B25" s="18"/>
      <c r="C25" s="18"/>
      <c r="D25" s="73"/>
      <c r="E25" s="72"/>
      <c r="L25" s="71"/>
    </row>
    <row r="26" spans="1:12" x14ac:dyDescent="0.25">
      <c r="A26" s="99"/>
      <c r="B26" s="18"/>
      <c r="C26" s="18"/>
      <c r="D26" s="73"/>
      <c r="E26" s="72"/>
      <c r="L26" s="71"/>
    </row>
    <row r="27" spans="1:12" x14ac:dyDescent="0.25">
      <c r="A27" s="99"/>
      <c r="B27" s="18"/>
      <c r="C27" s="18"/>
      <c r="D27" s="73"/>
      <c r="E27" s="72"/>
      <c r="L27" s="71"/>
    </row>
    <row r="28" spans="1:12" x14ac:dyDescent="0.25">
      <c r="A28" s="99"/>
      <c r="B28" s="18"/>
      <c r="C28" s="18"/>
      <c r="D28" s="73"/>
      <c r="E28" s="72"/>
      <c r="L28" s="71"/>
    </row>
    <row r="29" spans="1:12" x14ac:dyDescent="0.25">
      <c r="A29" s="99"/>
      <c r="B29" s="18"/>
      <c r="C29" s="18"/>
      <c r="D29" s="73"/>
      <c r="E29" s="72"/>
      <c r="L29" s="71"/>
    </row>
    <row r="30" spans="1:12" x14ac:dyDescent="0.25">
      <c r="A30" s="99"/>
      <c r="B30" s="18"/>
      <c r="C30" s="18"/>
      <c r="D30" s="73"/>
      <c r="E30" s="72"/>
      <c r="L30" s="71"/>
    </row>
    <row r="31" spans="1:12" x14ac:dyDescent="0.25">
      <c r="A31" s="99"/>
      <c r="B31" s="18"/>
      <c r="C31" s="18"/>
      <c r="D31" s="73"/>
      <c r="E31" s="72"/>
      <c r="L31" s="71"/>
    </row>
    <row r="32" spans="1:12" x14ac:dyDescent="0.25">
      <c r="A32" s="99"/>
      <c r="B32" s="18"/>
      <c r="C32" s="18"/>
      <c r="D32" s="73"/>
      <c r="E32" s="72"/>
      <c r="L32" s="71"/>
    </row>
    <row r="33" spans="1:12" x14ac:dyDescent="0.25">
      <c r="A33" s="99"/>
      <c r="B33" s="18"/>
      <c r="C33" s="18"/>
      <c r="D33" s="73"/>
      <c r="E33" s="72"/>
      <c r="L33" s="71"/>
    </row>
    <row r="34" spans="1:12" x14ac:dyDescent="0.25">
      <c r="A34" s="99"/>
      <c r="B34" s="18"/>
      <c r="C34" s="18"/>
      <c r="D34" s="73"/>
      <c r="E34" s="72"/>
      <c r="L34" s="71"/>
    </row>
    <row r="35" spans="1:12" x14ac:dyDescent="0.25">
      <c r="A35" s="99"/>
      <c r="B35" s="18"/>
      <c r="C35" s="18"/>
      <c r="D35" s="73"/>
      <c r="E35" s="72"/>
      <c r="L35" s="71"/>
    </row>
    <row r="36" spans="1:12" x14ac:dyDescent="0.25">
      <c r="A36" s="99"/>
      <c r="B36" s="18"/>
      <c r="C36" s="18"/>
      <c r="D36" s="73"/>
      <c r="E36" s="72"/>
      <c r="L36" s="71"/>
    </row>
    <row r="37" spans="1:12" x14ac:dyDescent="0.25">
      <c r="A37" s="99"/>
      <c r="B37" s="18"/>
      <c r="C37" s="18"/>
      <c r="D37" s="73"/>
      <c r="E37" s="72"/>
      <c r="L37" s="71"/>
    </row>
    <row r="38" spans="1:12" x14ac:dyDescent="0.25">
      <c r="A38" s="99"/>
      <c r="B38" s="18"/>
      <c r="C38" s="18"/>
      <c r="D38" s="73"/>
      <c r="E38" s="72"/>
      <c r="L38" s="71"/>
    </row>
    <row r="39" spans="1:12" x14ac:dyDescent="0.25">
      <c r="A39" s="99"/>
      <c r="B39" s="18"/>
      <c r="C39" s="18"/>
      <c r="D39" s="73"/>
      <c r="E39" s="72"/>
      <c r="L39" s="71"/>
    </row>
    <row r="40" spans="1:12" x14ac:dyDescent="0.25">
      <c r="A40" s="99"/>
      <c r="B40" s="18"/>
      <c r="C40" s="18"/>
      <c r="D40" s="73"/>
      <c r="E40" s="72"/>
      <c r="L40" s="71"/>
    </row>
    <row r="41" spans="1:12" x14ac:dyDescent="0.25">
      <c r="A41" s="99"/>
      <c r="B41" s="18"/>
      <c r="C41" s="18"/>
      <c r="D41" s="73"/>
      <c r="E41" s="72"/>
      <c r="L41" s="71"/>
    </row>
    <row r="42" spans="1:12" x14ac:dyDescent="0.25">
      <c r="A42" s="99"/>
      <c r="B42" s="18"/>
      <c r="C42" s="18"/>
      <c r="D42" s="73"/>
      <c r="E42" s="72"/>
      <c r="L42" s="71"/>
    </row>
    <row r="43" spans="1:12" x14ac:dyDescent="0.25">
      <c r="A43" s="99"/>
      <c r="B43" s="18"/>
      <c r="C43" s="18"/>
      <c r="D43" s="73"/>
      <c r="E43" s="72"/>
      <c r="L43" s="71"/>
    </row>
    <row r="44" spans="1:12" x14ac:dyDescent="0.25">
      <c r="A44" s="99"/>
      <c r="B44" s="18"/>
      <c r="C44" s="18"/>
      <c r="D44" s="73"/>
      <c r="E44" s="72"/>
      <c r="L44" s="71"/>
    </row>
    <row r="45" spans="1:12" x14ac:dyDescent="0.25">
      <c r="A45" s="99"/>
      <c r="B45" s="18"/>
      <c r="C45" s="18"/>
      <c r="D45" s="73"/>
      <c r="E45" s="72"/>
      <c r="L45" s="71"/>
    </row>
    <row r="46" spans="1:12" x14ac:dyDescent="0.25">
      <c r="A46" s="99"/>
      <c r="B46" s="18"/>
      <c r="C46" s="18"/>
      <c r="D46" s="73"/>
      <c r="E46" s="72"/>
      <c r="L46" s="71"/>
    </row>
    <row r="47" spans="1:12" x14ac:dyDescent="0.25">
      <c r="A47" s="99"/>
      <c r="B47" s="18"/>
      <c r="C47" s="18"/>
      <c r="D47" s="73"/>
      <c r="E47" s="72"/>
      <c r="L47" s="71"/>
    </row>
    <row r="48" spans="1:12" x14ac:dyDescent="0.25">
      <c r="A48" s="99"/>
      <c r="B48" s="18"/>
      <c r="C48" s="18"/>
      <c r="D48" s="73"/>
      <c r="E48" s="72"/>
      <c r="L48" s="71"/>
    </row>
    <row r="49" spans="1:12" x14ac:dyDescent="0.25">
      <c r="A49" s="99"/>
      <c r="B49" s="18"/>
      <c r="C49" s="18"/>
      <c r="D49" s="73"/>
      <c r="E49" s="72"/>
      <c r="L49" s="71"/>
    </row>
    <row r="50" spans="1:12" x14ac:dyDescent="0.25">
      <c r="A50" s="99"/>
      <c r="B50" s="18"/>
      <c r="C50" s="18"/>
      <c r="D50" s="73"/>
      <c r="E50" s="72"/>
      <c r="L50" s="71"/>
    </row>
    <row r="51" spans="1:12" x14ac:dyDescent="0.25">
      <c r="A51" s="99"/>
      <c r="B51" s="18"/>
      <c r="C51" s="18"/>
      <c r="D51" s="73"/>
      <c r="E51" s="72"/>
      <c r="L51" s="71"/>
    </row>
    <row r="52" spans="1:12" x14ac:dyDescent="0.25">
      <c r="A52" s="99"/>
      <c r="B52" s="18"/>
      <c r="C52" s="18"/>
      <c r="D52" s="73"/>
      <c r="E52" s="72"/>
      <c r="L52" s="71"/>
    </row>
    <row r="53" spans="1:12" x14ac:dyDescent="0.25">
      <c r="A53" s="99"/>
      <c r="B53" s="18"/>
      <c r="C53" s="18"/>
      <c r="D53" s="73"/>
      <c r="E53" s="72"/>
      <c r="L53" s="71"/>
    </row>
    <row r="54" spans="1:12" x14ac:dyDescent="0.25">
      <c r="A54" s="99"/>
      <c r="B54" s="18"/>
      <c r="C54" s="18"/>
      <c r="D54" s="73"/>
      <c r="E54" s="72"/>
      <c r="L54" s="71"/>
    </row>
    <row r="55" spans="1:12" x14ac:dyDescent="0.25">
      <c r="A55" s="99"/>
      <c r="B55" s="18"/>
      <c r="C55" s="18"/>
      <c r="D55" s="73"/>
      <c r="E55" s="72"/>
      <c r="L55" s="71"/>
    </row>
    <row r="56" spans="1:12" x14ac:dyDescent="0.25">
      <c r="A56" s="99"/>
      <c r="B56" s="18"/>
      <c r="C56" s="18"/>
      <c r="D56" s="73"/>
      <c r="E56" s="72"/>
      <c r="L56" s="71"/>
    </row>
    <row r="57" spans="1:12" x14ac:dyDescent="0.25">
      <c r="A57" s="99"/>
      <c r="B57" s="18"/>
      <c r="C57" s="18"/>
      <c r="D57" s="73"/>
      <c r="E57" s="72"/>
      <c r="L57" s="71"/>
    </row>
    <row r="58" spans="1:12" x14ac:dyDescent="0.25">
      <c r="A58" s="99"/>
      <c r="B58" s="18"/>
      <c r="C58" s="18"/>
      <c r="D58" s="73"/>
      <c r="E58" s="72"/>
      <c r="L58" s="71"/>
    </row>
    <row r="59" spans="1:12" x14ac:dyDescent="0.25">
      <c r="A59" s="99"/>
      <c r="B59" s="18"/>
      <c r="C59" s="18"/>
      <c r="D59" s="73"/>
      <c r="E59" s="72"/>
      <c r="L59" s="71"/>
    </row>
    <row r="60" spans="1:12" x14ac:dyDescent="0.25">
      <c r="A60" s="99"/>
      <c r="B60" s="18"/>
      <c r="C60" s="18"/>
      <c r="D60" s="73"/>
      <c r="E60" s="72"/>
      <c r="L60" s="71"/>
    </row>
    <row r="61" spans="1:12" x14ac:dyDescent="0.25">
      <c r="A61" s="99"/>
      <c r="B61" s="18"/>
      <c r="C61" s="18"/>
      <c r="D61" s="73"/>
      <c r="E61" s="72"/>
      <c r="L61" s="71"/>
    </row>
    <row r="62" spans="1:12" x14ac:dyDescent="0.25">
      <c r="A62" s="99"/>
      <c r="B62" s="18"/>
      <c r="C62" s="18"/>
      <c r="D62" s="73"/>
      <c r="E62" s="72"/>
      <c r="L62" s="71"/>
    </row>
    <row r="63" spans="1:12" x14ac:dyDescent="0.25">
      <c r="A63" s="99"/>
      <c r="B63" s="18"/>
      <c r="C63" s="18"/>
      <c r="D63" s="73"/>
      <c r="E63" s="72"/>
      <c r="L63" s="71"/>
    </row>
    <row r="64" spans="1:12" x14ac:dyDescent="0.25">
      <c r="A64" s="99"/>
      <c r="B64" s="18"/>
      <c r="C64" s="18"/>
      <c r="D64" s="73"/>
      <c r="E64" s="72"/>
      <c r="L64" s="71"/>
    </row>
    <row r="65" spans="1:12" x14ac:dyDescent="0.25">
      <c r="A65" s="99"/>
      <c r="B65" s="18"/>
      <c r="C65" s="18"/>
      <c r="D65" s="73"/>
      <c r="E65" s="72"/>
      <c r="L65" s="71"/>
    </row>
    <row r="66" spans="1:12" x14ac:dyDescent="0.25">
      <c r="A66" s="99"/>
      <c r="B66" s="18"/>
      <c r="C66" s="18"/>
      <c r="D66" s="73"/>
      <c r="E66" s="72"/>
      <c r="L66" s="71"/>
    </row>
    <row r="67" spans="1:12" x14ac:dyDescent="0.25">
      <c r="A67" s="99"/>
      <c r="B67" s="18"/>
      <c r="C67" s="18"/>
      <c r="D67" s="73"/>
      <c r="E67" s="72"/>
      <c r="L67" s="71"/>
    </row>
    <row r="68" spans="1:12" x14ac:dyDescent="0.25">
      <c r="A68" s="99"/>
      <c r="B68" s="18"/>
      <c r="C68" s="18"/>
      <c r="D68" s="73"/>
      <c r="E68" s="72"/>
      <c r="L68" s="71"/>
    </row>
    <row r="69" spans="1:12" x14ac:dyDescent="0.25">
      <c r="A69" s="99"/>
      <c r="B69" s="18"/>
      <c r="C69" s="18"/>
      <c r="D69" s="73"/>
      <c r="E69" s="72"/>
      <c r="L69" s="71"/>
    </row>
    <row r="70" spans="1:12" x14ac:dyDescent="0.25">
      <c r="A70" s="99"/>
      <c r="B70" s="18"/>
      <c r="C70" s="18"/>
      <c r="D70" s="73"/>
      <c r="E70" s="72"/>
      <c r="L70" s="71"/>
    </row>
    <row r="71" spans="1:12" x14ac:dyDescent="0.25">
      <c r="A71" s="99"/>
      <c r="B71" s="18"/>
      <c r="C71" s="18"/>
      <c r="D71" s="73"/>
      <c r="E71" s="72"/>
      <c r="L71" s="71"/>
    </row>
    <row r="72" spans="1:12" x14ac:dyDescent="0.25">
      <c r="A72" s="99"/>
      <c r="B72" s="18"/>
      <c r="C72" s="18"/>
      <c r="D72" s="73"/>
      <c r="E72" s="72"/>
      <c r="L72" s="71"/>
    </row>
    <row r="73" spans="1:12" x14ac:dyDescent="0.25">
      <c r="A73" s="99"/>
      <c r="B73" s="18"/>
      <c r="C73" s="18"/>
      <c r="D73" s="73"/>
      <c r="E73" s="72"/>
      <c r="L73" s="71"/>
    </row>
    <row r="74" spans="1:12" x14ac:dyDescent="0.25">
      <c r="A74" s="99"/>
      <c r="B74" s="18"/>
      <c r="C74" s="18"/>
      <c r="D74" s="73"/>
      <c r="E74" s="72"/>
      <c r="L74" s="71"/>
    </row>
    <row r="75" spans="1:12" x14ac:dyDescent="0.25">
      <c r="A75" s="99"/>
      <c r="B75" s="18"/>
      <c r="C75" s="18"/>
      <c r="D75" s="73"/>
      <c r="E75" s="72"/>
      <c r="L75" s="71"/>
    </row>
    <row r="76" spans="1:12" x14ac:dyDescent="0.25">
      <c r="A76" s="99"/>
      <c r="B76" s="18"/>
      <c r="C76" s="18"/>
      <c r="D76" s="73"/>
      <c r="E76" s="72"/>
      <c r="L76" s="71"/>
    </row>
    <row r="77" spans="1:12" x14ac:dyDescent="0.25">
      <c r="A77" s="99"/>
      <c r="B77" s="18"/>
      <c r="C77" s="18"/>
      <c r="D77" s="73"/>
      <c r="E77" s="72"/>
      <c r="L77" s="71"/>
    </row>
    <row r="78" spans="1:12" x14ac:dyDescent="0.25">
      <c r="A78" s="99"/>
      <c r="B78" s="18"/>
      <c r="C78" s="18"/>
      <c r="D78" s="73"/>
      <c r="E78" s="72"/>
      <c r="L78" s="71"/>
    </row>
    <row r="79" spans="1:12" x14ac:dyDescent="0.25">
      <c r="A79" s="99"/>
      <c r="B79" s="18"/>
      <c r="C79" s="18"/>
      <c r="D79" s="73"/>
      <c r="E79" s="72"/>
      <c r="L79" s="71"/>
    </row>
    <row r="80" spans="1:12" x14ac:dyDescent="0.25">
      <c r="A80" s="99"/>
      <c r="B80" s="18"/>
      <c r="C80" s="18"/>
      <c r="D80" s="73"/>
      <c r="E80" s="72"/>
      <c r="L80" s="71"/>
    </row>
    <row r="81" spans="1:12" x14ac:dyDescent="0.25">
      <c r="A81" s="99"/>
      <c r="B81" s="18"/>
      <c r="C81" s="18"/>
      <c r="D81" s="73"/>
      <c r="E81" s="72"/>
      <c r="L81" s="71"/>
    </row>
    <row r="82" spans="1:12" x14ac:dyDescent="0.25">
      <c r="A82" s="99"/>
      <c r="B82" s="18"/>
      <c r="C82" s="18"/>
      <c r="D82" s="73"/>
      <c r="E82" s="72"/>
      <c r="L82" s="71"/>
    </row>
    <row r="83" spans="1:12" x14ac:dyDescent="0.25">
      <c r="A83" s="99"/>
      <c r="B83" s="18"/>
      <c r="C83" s="18"/>
      <c r="D83" s="73"/>
      <c r="E83" s="72"/>
      <c r="L83" s="71"/>
    </row>
    <row r="84" spans="1:12" x14ac:dyDescent="0.25">
      <c r="A84" s="99"/>
      <c r="B84" s="18"/>
      <c r="C84" s="18"/>
      <c r="D84" s="73"/>
      <c r="E84" s="72"/>
      <c r="L84" s="71"/>
    </row>
    <row r="85" spans="1:12" x14ac:dyDescent="0.25">
      <c r="A85" s="99"/>
      <c r="B85" s="18"/>
      <c r="C85" s="18"/>
      <c r="D85" s="73"/>
      <c r="E85" s="72"/>
      <c r="L85" s="71"/>
    </row>
    <row r="86" spans="1:12" x14ac:dyDescent="0.25">
      <c r="A86" s="99"/>
      <c r="B86" s="18"/>
      <c r="C86" s="18"/>
      <c r="D86" s="73"/>
      <c r="E86" s="72"/>
      <c r="L86" s="71"/>
    </row>
    <row r="87" spans="1:12" x14ac:dyDescent="0.25">
      <c r="A87" s="99"/>
      <c r="B87" s="18"/>
      <c r="C87" s="18"/>
      <c r="D87" s="73"/>
      <c r="E87" s="72"/>
      <c r="L87" s="71"/>
    </row>
    <row r="88" spans="1:12" x14ac:dyDescent="0.25">
      <c r="A88" s="99"/>
      <c r="B88" s="18"/>
      <c r="C88" s="18"/>
      <c r="D88" s="73"/>
      <c r="E88" s="72"/>
      <c r="L88" s="71"/>
    </row>
    <row r="89" spans="1:12" x14ac:dyDescent="0.25">
      <c r="A89" s="99"/>
      <c r="B89" s="18"/>
      <c r="C89" s="18"/>
      <c r="D89" s="73"/>
      <c r="E89" s="72"/>
      <c r="L89" s="71"/>
    </row>
    <row r="90" spans="1:12" x14ac:dyDescent="0.25">
      <c r="A90" s="99"/>
      <c r="B90" s="18"/>
      <c r="C90" s="18"/>
      <c r="D90" s="73"/>
      <c r="E90" s="72"/>
      <c r="L90" s="71"/>
    </row>
    <row r="91" spans="1:12" x14ac:dyDescent="0.25">
      <c r="A91" s="99"/>
      <c r="B91" s="18"/>
      <c r="C91" s="18"/>
      <c r="D91" s="73"/>
      <c r="E91" s="72"/>
      <c r="L91" s="71"/>
    </row>
    <row r="92" spans="1:12" x14ac:dyDescent="0.25">
      <c r="A92" s="99"/>
      <c r="B92" s="18"/>
      <c r="C92" s="18"/>
      <c r="D92" s="73"/>
      <c r="E92" s="72"/>
      <c r="L92" s="71"/>
    </row>
    <row r="93" spans="1:12" x14ac:dyDescent="0.25">
      <c r="A93" s="99"/>
      <c r="B93" s="18"/>
      <c r="C93" s="18"/>
      <c r="D93" s="73"/>
      <c r="E93" s="72"/>
      <c r="L93" s="71"/>
    </row>
    <row r="94" spans="1:12" x14ac:dyDescent="0.25">
      <c r="A94" s="99"/>
      <c r="B94" s="18"/>
      <c r="C94" s="18"/>
      <c r="D94" s="73"/>
      <c r="E94" s="72"/>
      <c r="L94" s="71"/>
    </row>
    <row r="95" spans="1:12" x14ac:dyDescent="0.25">
      <c r="A95" s="99"/>
      <c r="B95" s="18"/>
      <c r="C95" s="18"/>
      <c r="D95" s="73"/>
      <c r="E95" s="72"/>
      <c r="L95" s="71"/>
    </row>
    <row r="96" spans="1:12" x14ac:dyDescent="0.25">
      <c r="A96" s="99"/>
      <c r="B96" s="18"/>
      <c r="C96" s="18"/>
      <c r="D96" s="73"/>
      <c r="E96" s="72"/>
      <c r="L96" s="71"/>
    </row>
    <row r="97" spans="1:12" x14ac:dyDescent="0.25">
      <c r="A97" s="99"/>
      <c r="B97" s="18"/>
      <c r="C97" s="18"/>
      <c r="D97" s="73"/>
      <c r="E97" s="72"/>
      <c r="L97" s="71"/>
    </row>
    <row r="98" spans="1:12" x14ac:dyDescent="0.25">
      <c r="A98" s="99"/>
      <c r="B98" s="18"/>
      <c r="C98" s="18"/>
      <c r="D98" s="73"/>
      <c r="E98" s="72"/>
      <c r="L98" s="71"/>
    </row>
    <row r="99" spans="1:12" x14ac:dyDescent="0.25">
      <c r="A99" s="99"/>
      <c r="B99" s="18"/>
      <c r="C99" s="18"/>
      <c r="D99" s="73"/>
      <c r="E99" s="72"/>
      <c r="L99" s="71"/>
    </row>
    <row r="100" spans="1:12" x14ac:dyDescent="0.25">
      <c r="A100" s="99"/>
      <c r="B100" s="18"/>
      <c r="C100" s="18"/>
      <c r="D100" s="73"/>
      <c r="E100" s="72"/>
      <c r="L100" s="71"/>
    </row>
    <row r="101" spans="1:12" x14ac:dyDescent="0.25">
      <c r="A101" s="99"/>
      <c r="B101" s="18"/>
      <c r="C101" s="18"/>
      <c r="D101" s="73"/>
      <c r="E101" s="72"/>
      <c r="L101" s="71"/>
    </row>
    <row r="102" spans="1:12" x14ac:dyDescent="0.25">
      <c r="A102" s="99"/>
      <c r="B102" s="18"/>
      <c r="C102" s="18"/>
      <c r="D102" s="73"/>
      <c r="E102" s="72"/>
      <c r="L102" s="71"/>
    </row>
    <row r="103" spans="1:12" x14ac:dyDescent="0.25">
      <c r="A103" s="99"/>
      <c r="B103" s="18"/>
      <c r="C103" s="18"/>
      <c r="D103" s="73"/>
      <c r="E103" s="72"/>
      <c r="L103" s="71"/>
    </row>
    <row r="104" spans="1:12" x14ac:dyDescent="0.25">
      <c r="A104" s="99"/>
      <c r="B104" s="18"/>
      <c r="C104" s="18"/>
      <c r="D104" s="73"/>
      <c r="E104" s="72"/>
      <c r="L104" s="71"/>
    </row>
    <row r="105" spans="1:12" x14ac:dyDescent="0.25">
      <c r="A105" s="99"/>
      <c r="B105" s="18"/>
      <c r="C105" s="18"/>
      <c r="D105" s="73"/>
      <c r="E105" s="72"/>
      <c r="L105" s="71"/>
    </row>
    <row r="106" spans="1:12" x14ac:dyDescent="0.25">
      <c r="A106" s="99"/>
      <c r="B106" s="18"/>
      <c r="C106" s="18"/>
      <c r="D106" s="73"/>
      <c r="E106" s="72"/>
    </row>
    <row r="107" spans="1:12" x14ac:dyDescent="0.25">
      <c r="A107" s="127"/>
      <c r="B107" s="18"/>
      <c r="C107" s="18"/>
      <c r="D107"/>
    </row>
    <row r="108" spans="1:12" x14ac:dyDescent="0.25">
      <c r="A108" s="127"/>
      <c r="B108" s="18"/>
      <c r="C108" s="18"/>
      <c r="D108" s="6"/>
    </row>
    <row r="109" spans="1:12" x14ac:dyDescent="0.25">
      <c r="A109" s="127"/>
      <c r="B109" s="18"/>
      <c r="C109" s="18"/>
      <c r="D109" s="6"/>
    </row>
    <row r="110" spans="1:12" x14ac:dyDescent="0.25">
      <c r="A110" s="127"/>
      <c r="B110" s="18"/>
      <c r="C110" s="18"/>
      <c r="D110" s="6"/>
    </row>
    <row r="111" spans="1:12" x14ac:dyDescent="0.25">
      <c r="A111" s="127"/>
      <c r="B111" s="18"/>
      <c r="C111" s="18"/>
      <c r="D111" s="6"/>
    </row>
    <row r="112" spans="1:12" x14ac:dyDescent="0.25">
      <c r="A112" s="127"/>
      <c r="B112" s="18"/>
      <c r="C112" s="18"/>
      <c r="D112" s="6"/>
    </row>
    <row r="113" spans="1:4" x14ac:dyDescent="0.25">
      <c r="A113" s="127"/>
      <c r="B113" s="18"/>
      <c r="C113" s="18"/>
      <c r="D113" s="6"/>
    </row>
    <row r="114" spans="1:4" x14ac:dyDescent="0.25">
      <c r="A114" s="127"/>
      <c r="B114" s="18"/>
      <c r="C114" s="18"/>
      <c r="D114" s="6"/>
    </row>
    <row r="115" spans="1:4" x14ac:dyDescent="0.25">
      <c r="A115" s="127"/>
      <c r="B115" s="18"/>
      <c r="C115" s="18"/>
      <c r="D115" s="6"/>
    </row>
    <row r="116" spans="1:4" x14ac:dyDescent="0.25">
      <c r="A116" s="127"/>
      <c r="B116" s="18"/>
      <c r="C116" s="18"/>
      <c r="D116" s="6"/>
    </row>
    <row r="117" spans="1:4" x14ac:dyDescent="0.25">
      <c r="A117" s="127"/>
      <c r="B117" s="18"/>
      <c r="C117" s="18"/>
      <c r="D117" s="6"/>
    </row>
    <row r="118" spans="1:4" x14ac:dyDescent="0.25">
      <c r="A118" s="127"/>
      <c r="B118" s="18"/>
      <c r="C118" s="18"/>
      <c r="D118" s="6"/>
    </row>
    <row r="119" spans="1:4" x14ac:dyDescent="0.25">
      <c r="A119" s="127"/>
      <c r="B119" s="18"/>
      <c r="C119" s="18"/>
      <c r="D119" s="6"/>
    </row>
    <row r="120" spans="1:4" x14ac:dyDescent="0.25">
      <c r="A120" s="127"/>
      <c r="B120" s="18"/>
      <c r="C120" s="18"/>
      <c r="D120" s="6"/>
    </row>
    <row r="121" spans="1:4" x14ac:dyDescent="0.25">
      <c r="A121" s="127"/>
      <c r="B121" s="18"/>
      <c r="C121" s="18"/>
      <c r="D121" s="6"/>
    </row>
    <row r="122" spans="1:4" x14ac:dyDescent="0.25">
      <c r="A122" s="127"/>
      <c r="B122" s="18"/>
      <c r="C122" s="18"/>
      <c r="D122" s="6"/>
    </row>
    <row r="123" spans="1:4" x14ac:dyDescent="0.25">
      <c r="A123" s="127"/>
      <c r="B123" s="18"/>
      <c r="C123" s="18"/>
      <c r="D123" s="6"/>
    </row>
    <row r="124" spans="1:4" x14ac:dyDescent="0.25">
      <c r="A124" s="127"/>
      <c r="B124" s="18"/>
      <c r="C124" s="18"/>
      <c r="D124" s="6"/>
    </row>
    <row r="125" spans="1:4" x14ac:dyDescent="0.25">
      <c r="A125" s="127"/>
      <c r="B125" s="18"/>
      <c r="C125" s="18"/>
      <c r="D125" s="6"/>
    </row>
    <row r="126" spans="1:4" x14ac:dyDescent="0.25">
      <c r="A126" s="127"/>
      <c r="B126" s="18"/>
      <c r="C126" s="18"/>
      <c r="D126" s="6"/>
    </row>
    <row r="127" spans="1:4" x14ac:dyDescent="0.25">
      <c r="A127" s="127"/>
      <c r="B127" s="18"/>
      <c r="C127" s="18"/>
      <c r="D127" s="6"/>
    </row>
    <row r="128" spans="1:4" x14ac:dyDescent="0.25">
      <c r="A128" s="127"/>
      <c r="B128" s="18"/>
      <c r="C128" s="18"/>
      <c r="D128" s="6"/>
    </row>
    <row r="129" spans="1:4" x14ac:dyDescent="0.25">
      <c r="A129" s="127"/>
      <c r="B129" s="18"/>
      <c r="C129" s="18"/>
      <c r="D129" s="6"/>
    </row>
    <row r="130" spans="1:4" x14ac:dyDescent="0.25">
      <c r="A130" s="127"/>
      <c r="B130" s="18"/>
      <c r="C130" s="18"/>
      <c r="D130" s="6"/>
    </row>
    <row r="131" spans="1:4" x14ac:dyDescent="0.25">
      <c r="A131" s="127"/>
      <c r="B131" s="18"/>
      <c r="C131" s="18"/>
      <c r="D131" s="6"/>
    </row>
    <row r="132" spans="1:4" x14ac:dyDescent="0.25">
      <c r="A132" s="127"/>
      <c r="B132" s="18"/>
      <c r="C132" s="18"/>
      <c r="D132" s="6"/>
    </row>
    <row r="133" spans="1:4" x14ac:dyDescent="0.25">
      <c r="A133" s="127"/>
      <c r="B133" s="18"/>
      <c r="C133" s="18"/>
      <c r="D133" s="6"/>
    </row>
    <row r="134" spans="1:4" x14ac:dyDescent="0.25">
      <c r="A134" s="127"/>
      <c r="B134" s="18"/>
      <c r="C134" s="18"/>
      <c r="D134" s="6"/>
    </row>
    <row r="135" spans="1:4" x14ac:dyDescent="0.25">
      <c r="A135" s="127"/>
      <c r="B135" s="18"/>
      <c r="C135" s="18"/>
      <c r="D135" s="6"/>
    </row>
    <row r="136" spans="1:4" x14ac:dyDescent="0.25">
      <c r="A136" s="127"/>
      <c r="B136" s="18"/>
      <c r="C136" s="18"/>
      <c r="D136" s="6"/>
    </row>
    <row r="137" spans="1:4" x14ac:dyDescent="0.25">
      <c r="A137" s="127"/>
      <c r="B137" s="18"/>
      <c r="C137" s="18"/>
      <c r="D137" s="6"/>
    </row>
    <row r="138" spans="1:4" x14ac:dyDescent="0.25">
      <c r="A138" s="127"/>
      <c r="B138" s="18"/>
      <c r="C138" s="18"/>
      <c r="D138" s="6"/>
    </row>
    <row r="139" spans="1:4" x14ac:dyDescent="0.25">
      <c r="A139" s="127"/>
      <c r="B139" s="18"/>
      <c r="C139" s="18"/>
      <c r="D139" s="6"/>
    </row>
    <row r="140" spans="1:4" x14ac:dyDescent="0.25">
      <c r="A140" s="127"/>
      <c r="B140" s="18"/>
      <c r="C140" s="18"/>
      <c r="D140" s="6"/>
    </row>
    <row r="141" spans="1:4" x14ac:dyDescent="0.25">
      <c r="A141" s="127"/>
      <c r="B141" s="18"/>
      <c r="C141" s="18"/>
      <c r="D141" s="6"/>
    </row>
    <row r="142" spans="1:4" x14ac:dyDescent="0.25">
      <c r="A142" s="127"/>
      <c r="B142" s="18"/>
      <c r="C142" s="18"/>
      <c r="D142" s="6"/>
    </row>
    <row r="143" spans="1:4" x14ac:dyDescent="0.25">
      <c r="A143" s="127"/>
      <c r="B143" s="18"/>
      <c r="C143" s="18"/>
      <c r="D143" s="6"/>
    </row>
    <row r="144" spans="1:4" x14ac:dyDescent="0.25">
      <c r="A144" s="127"/>
      <c r="B144" s="18"/>
      <c r="C144" s="18"/>
      <c r="D144" s="6"/>
    </row>
    <row r="145" spans="1:4" x14ac:dyDescent="0.25">
      <c r="A145" s="127"/>
      <c r="B145" s="18"/>
      <c r="C145" s="18"/>
      <c r="D145" s="6"/>
    </row>
    <row r="146" spans="1:4" x14ac:dyDescent="0.25">
      <c r="A146" s="127"/>
      <c r="B146" s="18"/>
      <c r="C146" s="18"/>
      <c r="D146" s="6"/>
    </row>
    <row r="147" spans="1:4" x14ac:dyDescent="0.25">
      <c r="A147" s="127"/>
      <c r="B147" s="18"/>
      <c r="C147" s="18"/>
      <c r="D147" s="6"/>
    </row>
    <row r="148" spans="1:4" x14ac:dyDescent="0.25">
      <c r="A148" s="127"/>
      <c r="B148" s="18"/>
      <c r="C148" s="18"/>
      <c r="D148" s="6"/>
    </row>
    <row r="149" spans="1:4" x14ac:dyDescent="0.25">
      <c r="A149" s="127"/>
      <c r="B149" s="18"/>
      <c r="C149" s="18"/>
      <c r="D149" s="6"/>
    </row>
    <row r="150" spans="1:4" x14ac:dyDescent="0.25">
      <c r="A150" s="127"/>
      <c r="B150" s="18"/>
      <c r="C150" s="18"/>
      <c r="D150" s="6"/>
    </row>
    <row r="151" spans="1:4" x14ac:dyDescent="0.25">
      <c r="A151" s="127"/>
      <c r="B151" s="18"/>
      <c r="C151" s="18"/>
      <c r="D151" s="6"/>
    </row>
    <row r="152" spans="1:4" x14ac:dyDescent="0.25">
      <c r="A152" s="127"/>
      <c r="B152" s="18"/>
      <c r="C152" s="18"/>
      <c r="D152" s="6"/>
    </row>
    <row r="153" spans="1:4" x14ac:dyDescent="0.25">
      <c r="A153" s="127"/>
      <c r="B153" s="18"/>
      <c r="C153" s="18"/>
      <c r="D153" s="6"/>
    </row>
    <row r="154" spans="1:4" x14ac:dyDescent="0.25">
      <c r="A154" s="127"/>
      <c r="B154" s="18"/>
      <c r="C154" s="18"/>
      <c r="D154" s="6"/>
    </row>
    <row r="155" spans="1:4" x14ac:dyDescent="0.25">
      <c r="A155" s="127"/>
      <c r="B155" s="18"/>
      <c r="C155" s="18"/>
      <c r="D155" s="6"/>
    </row>
    <row r="156" spans="1:4" x14ac:dyDescent="0.25">
      <c r="A156" s="127"/>
      <c r="B156" s="18"/>
      <c r="C156" s="18"/>
      <c r="D156" s="6"/>
    </row>
    <row r="157" spans="1:4" x14ac:dyDescent="0.25">
      <c r="A157" s="127"/>
      <c r="B157" s="18"/>
      <c r="C157" s="18"/>
      <c r="D157" s="6"/>
    </row>
    <row r="158" spans="1:4" x14ac:dyDescent="0.25">
      <c r="A158" s="127"/>
      <c r="B158" s="18"/>
      <c r="C158" s="18"/>
      <c r="D158" s="6"/>
    </row>
    <row r="159" spans="1:4" x14ac:dyDescent="0.25">
      <c r="A159" s="127"/>
      <c r="B159" s="18"/>
      <c r="C159" s="18"/>
      <c r="D159" s="6"/>
    </row>
    <row r="160" spans="1:4" x14ac:dyDescent="0.25">
      <c r="A160" s="127"/>
      <c r="B160" s="18"/>
      <c r="C160" s="18"/>
      <c r="D160" s="6"/>
    </row>
    <row r="161" spans="1:4" x14ac:dyDescent="0.25">
      <c r="A161" s="127"/>
      <c r="B161" s="18"/>
      <c r="C161" s="18"/>
      <c r="D161" s="6"/>
    </row>
    <row r="162" spans="1:4" x14ac:dyDescent="0.25">
      <c r="A162" s="127"/>
      <c r="B162" s="18"/>
      <c r="C162" s="18"/>
      <c r="D162" s="6"/>
    </row>
    <row r="163" spans="1:4" x14ac:dyDescent="0.25">
      <c r="A163" s="127"/>
      <c r="B163" s="18"/>
      <c r="C163" s="18"/>
      <c r="D163" s="6"/>
    </row>
    <row r="164" spans="1:4" x14ac:dyDescent="0.25">
      <c r="A164" s="127"/>
      <c r="B164" s="18"/>
      <c r="C164" s="18"/>
      <c r="D164" s="6"/>
    </row>
    <row r="165" spans="1:4" x14ac:dyDescent="0.25">
      <c r="A165" s="127"/>
      <c r="B165" s="18"/>
      <c r="C165" s="18"/>
      <c r="D165" s="6"/>
    </row>
    <row r="166" spans="1:4" x14ac:dyDescent="0.25">
      <c r="A166" s="127"/>
      <c r="B166" s="18"/>
      <c r="C166" s="18"/>
      <c r="D166" s="6"/>
    </row>
    <row r="167" spans="1:4" x14ac:dyDescent="0.25">
      <c r="A167" s="127"/>
      <c r="B167" s="18"/>
      <c r="C167" s="18"/>
      <c r="D167" s="6"/>
    </row>
    <row r="168" spans="1:4" x14ac:dyDescent="0.25">
      <c r="A168" s="127"/>
      <c r="B168" s="18"/>
      <c r="C168" s="18"/>
      <c r="D168" s="6"/>
    </row>
    <row r="169" spans="1:4" x14ac:dyDescent="0.25">
      <c r="A169" s="127"/>
      <c r="B169" s="18"/>
      <c r="C169" s="18"/>
      <c r="D169" s="6"/>
    </row>
    <row r="170" spans="1:4" x14ac:dyDescent="0.25">
      <c r="A170" s="127"/>
      <c r="B170" s="18"/>
      <c r="C170" s="18"/>
      <c r="D170" s="6"/>
    </row>
    <row r="171" spans="1:4" x14ac:dyDescent="0.25">
      <c r="A171" s="127"/>
      <c r="B171" s="18"/>
      <c r="C171" s="18"/>
      <c r="D171" s="6"/>
    </row>
    <row r="172" spans="1:4" x14ac:dyDescent="0.25">
      <c r="A172" s="127"/>
      <c r="B172" s="18"/>
      <c r="C172" s="18"/>
      <c r="D172" s="6"/>
    </row>
    <row r="173" spans="1:4" x14ac:dyDescent="0.25">
      <c r="A173" s="127"/>
      <c r="B173" s="18"/>
      <c r="C173" s="18"/>
      <c r="D173" s="6"/>
    </row>
    <row r="174" spans="1:4" x14ac:dyDescent="0.25">
      <c r="A174" s="127"/>
      <c r="B174" s="18"/>
      <c r="C174" s="18"/>
      <c r="D174" s="6"/>
    </row>
    <row r="175" spans="1:4" x14ac:dyDescent="0.25">
      <c r="A175" s="127"/>
      <c r="B175" s="18"/>
      <c r="C175" s="18"/>
      <c r="D175" s="6"/>
    </row>
    <row r="176" spans="1:4" x14ac:dyDescent="0.25">
      <c r="A176" s="127"/>
      <c r="B176" s="18"/>
      <c r="C176" s="18"/>
      <c r="D176" s="6"/>
    </row>
    <row r="177" spans="1:4" x14ac:dyDescent="0.25">
      <c r="A177" s="127"/>
      <c r="B177" s="18"/>
      <c r="C177" s="18"/>
      <c r="D177" s="6"/>
    </row>
    <row r="178" spans="1:4" x14ac:dyDescent="0.25">
      <c r="A178" s="127"/>
      <c r="B178" s="18"/>
      <c r="C178" s="18"/>
      <c r="D178" s="6"/>
    </row>
    <row r="179" spans="1:4" x14ac:dyDescent="0.25">
      <c r="A179" s="127"/>
      <c r="B179" s="18"/>
      <c r="C179" s="18"/>
      <c r="D179" s="6"/>
    </row>
    <row r="180" spans="1:4" x14ac:dyDescent="0.25">
      <c r="A180" s="127"/>
      <c r="B180" s="18"/>
      <c r="C180" s="18"/>
      <c r="D180" s="6"/>
    </row>
    <row r="181" spans="1:4" x14ac:dyDescent="0.25">
      <c r="A181" s="127"/>
      <c r="B181" s="18"/>
      <c r="C181" s="18"/>
      <c r="D181" s="6"/>
    </row>
    <row r="182" spans="1:4" x14ac:dyDescent="0.25">
      <c r="A182" s="127"/>
      <c r="B182" s="18"/>
      <c r="C182" s="18"/>
      <c r="D182" s="6"/>
    </row>
    <row r="183" spans="1:4" x14ac:dyDescent="0.25">
      <c r="A183" s="127"/>
      <c r="B183" s="18"/>
      <c r="C183" s="18"/>
      <c r="D183" s="6"/>
    </row>
    <row r="184" spans="1:4" x14ac:dyDescent="0.25">
      <c r="A184" s="127"/>
      <c r="B184" s="18"/>
      <c r="C184" s="18"/>
      <c r="D184" s="6"/>
    </row>
    <row r="185" spans="1:4" x14ac:dyDescent="0.25">
      <c r="A185" s="127"/>
      <c r="B185" s="18"/>
      <c r="C185" s="18"/>
      <c r="D185" s="6"/>
    </row>
    <row r="186" spans="1:4" x14ac:dyDescent="0.25">
      <c r="A186" s="127"/>
      <c r="B186" s="18"/>
      <c r="C186" s="18"/>
      <c r="D186" s="6"/>
    </row>
    <row r="187" spans="1:4" x14ac:dyDescent="0.25">
      <c r="A187" s="127"/>
      <c r="B187" s="18"/>
      <c r="C187" s="18"/>
      <c r="D187" s="6"/>
    </row>
    <row r="188" spans="1:4" x14ac:dyDescent="0.25">
      <c r="A188" s="127"/>
      <c r="B188" s="18"/>
      <c r="C188" s="18"/>
      <c r="D188" s="6"/>
    </row>
    <row r="189" spans="1:4" x14ac:dyDescent="0.25">
      <c r="A189" s="127"/>
      <c r="B189" s="18"/>
      <c r="C189" s="18"/>
      <c r="D189" s="6"/>
    </row>
    <row r="190" spans="1:4" x14ac:dyDescent="0.25">
      <c r="A190" s="127"/>
      <c r="B190" s="18"/>
      <c r="C190" s="18"/>
      <c r="D190" s="6"/>
    </row>
    <row r="191" spans="1:4" x14ac:dyDescent="0.25">
      <c r="A191" s="127"/>
      <c r="B191" s="18"/>
      <c r="C191" s="18"/>
      <c r="D191" s="6"/>
    </row>
    <row r="192" spans="1:4" x14ac:dyDescent="0.25">
      <c r="A192" s="127"/>
      <c r="B192" s="18"/>
      <c r="C192" s="18"/>
      <c r="D192" s="6"/>
    </row>
    <row r="193" spans="1:4" x14ac:dyDescent="0.25">
      <c r="A193" s="115"/>
      <c r="D193" s="6"/>
    </row>
    <row r="194" spans="1:4" x14ac:dyDescent="0.25">
      <c r="D194" s="6"/>
    </row>
    <row r="195" spans="1:4" x14ac:dyDescent="0.25">
      <c r="D195" s="6"/>
    </row>
    <row r="196" spans="1:4" x14ac:dyDescent="0.25">
      <c r="D196" s="6"/>
    </row>
    <row r="197" spans="1:4" x14ac:dyDescent="0.25">
      <c r="D197" s="6"/>
    </row>
    <row r="198" spans="1:4" x14ac:dyDescent="0.25">
      <c r="D198" s="6"/>
    </row>
    <row r="199" spans="1:4" x14ac:dyDescent="0.25">
      <c r="D199" s="6"/>
    </row>
    <row r="200" spans="1:4" x14ac:dyDescent="0.25">
      <c r="D200" s="6"/>
    </row>
    <row r="201" spans="1:4" x14ac:dyDescent="0.25">
      <c r="D201" s="6"/>
    </row>
    <row r="202" spans="1:4" x14ac:dyDescent="0.25">
      <c r="D202" s="6"/>
    </row>
    <row r="203" spans="1:4" x14ac:dyDescent="0.25">
      <c r="D203" s="6"/>
    </row>
    <row r="204" spans="1:4" x14ac:dyDescent="0.25">
      <c r="D204" s="6"/>
    </row>
    <row r="205" spans="1:4" x14ac:dyDescent="0.25">
      <c r="D205" s="6"/>
    </row>
    <row r="206" spans="1:4" x14ac:dyDescent="0.25">
      <c r="D206" s="6"/>
    </row>
    <row r="207" spans="1:4" x14ac:dyDescent="0.25">
      <c r="D207" s="6"/>
    </row>
    <row r="208" spans="1:4" x14ac:dyDescent="0.25">
      <c r="D208" s="6"/>
    </row>
    <row r="209" spans="4:4" x14ac:dyDescent="0.25">
      <c r="D209" s="6"/>
    </row>
    <row r="210" spans="4:4" x14ac:dyDescent="0.25">
      <c r="D210" s="6"/>
    </row>
    <row r="211" spans="4:4" x14ac:dyDescent="0.25">
      <c r="D211" s="6"/>
    </row>
    <row r="212" spans="4:4" x14ac:dyDescent="0.25">
      <c r="D212" s="6"/>
    </row>
    <row r="213" spans="4:4" x14ac:dyDescent="0.25">
      <c r="D213" s="6"/>
    </row>
    <row r="214" spans="4:4" x14ac:dyDescent="0.25">
      <c r="D214" s="6"/>
    </row>
    <row r="215" spans="4:4" x14ac:dyDescent="0.25">
      <c r="D215" s="6"/>
    </row>
    <row r="216" spans="4:4" x14ac:dyDescent="0.25">
      <c r="D216" s="6"/>
    </row>
    <row r="217" spans="4:4" x14ac:dyDescent="0.25">
      <c r="D217" s="6"/>
    </row>
    <row r="218" spans="4:4" x14ac:dyDescent="0.25">
      <c r="D218" s="6"/>
    </row>
    <row r="219" spans="4:4" x14ac:dyDescent="0.25">
      <c r="D219" s="6"/>
    </row>
    <row r="220" spans="4:4" x14ac:dyDescent="0.25">
      <c r="D220" s="6"/>
    </row>
    <row r="221" spans="4:4" x14ac:dyDescent="0.25">
      <c r="D221" s="6"/>
    </row>
    <row r="222" spans="4:4" x14ac:dyDescent="0.25">
      <c r="D222" s="6"/>
    </row>
    <row r="223" spans="4:4" x14ac:dyDescent="0.25">
      <c r="D223" s="6"/>
    </row>
    <row r="224" spans="4:4" x14ac:dyDescent="0.25">
      <c r="D224" s="6"/>
    </row>
    <row r="225" spans="4:4" x14ac:dyDescent="0.25">
      <c r="D225" s="6"/>
    </row>
    <row r="226" spans="4:4" x14ac:dyDescent="0.25">
      <c r="D226" s="6"/>
    </row>
    <row r="227" spans="4:4" x14ac:dyDescent="0.25">
      <c r="D227" s="6"/>
    </row>
    <row r="228" spans="4:4" x14ac:dyDescent="0.25">
      <c r="D228" s="6"/>
    </row>
    <row r="229" spans="4:4" x14ac:dyDescent="0.25">
      <c r="D229" s="6"/>
    </row>
    <row r="230" spans="4:4" x14ac:dyDescent="0.25">
      <c r="D230" s="6"/>
    </row>
    <row r="231" spans="4:4" x14ac:dyDescent="0.25">
      <c r="D231" s="6"/>
    </row>
    <row r="232" spans="4:4" x14ac:dyDescent="0.25">
      <c r="D232" s="6"/>
    </row>
    <row r="233" spans="4:4" x14ac:dyDescent="0.25">
      <c r="D233" s="6"/>
    </row>
    <row r="234" spans="4:4" x14ac:dyDescent="0.25">
      <c r="D234" s="6"/>
    </row>
    <row r="235" spans="4:4" x14ac:dyDescent="0.25">
      <c r="D235" s="6"/>
    </row>
    <row r="236" spans="4:4" x14ac:dyDescent="0.25">
      <c r="D236" s="6"/>
    </row>
    <row r="237" spans="4:4" x14ac:dyDescent="0.25">
      <c r="D237" s="6"/>
    </row>
    <row r="238" spans="4:4" x14ac:dyDescent="0.25">
      <c r="D238" s="6"/>
    </row>
    <row r="239" spans="4:4" x14ac:dyDescent="0.25">
      <c r="D239" s="6"/>
    </row>
    <row r="240" spans="4:4" x14ac:dyDescent="0.25">
      <c r="D240" s="6"/>
    </row>
    <row r="241" spans="4:4" x14ac:dyDescent="0.25">
      <c r="D241" s="6"/>
    </row>
    <row r="242" spans="4:4" x14ac:dyDescent="0.25">
      <c r="D242" s="6"/>
    </row>
    <row r="243" spans="4:4" x14ac:dyDescent="0.25">
      <c r="D243" s="6"/>
    </row>
    <row r="244" spans="4:4" x14ac:dyDescent="0.25">
      <c r="D244" s="6"/>
    </row>
    <row r="245" spans="4:4" x14ac:dyDescent="0.25">
      <c r="D245" s="6"/>
    </row>
    <row r="246" spans="4:4" x14ac:dyDescent="0.25">
      <c r="D246" s="6"/>
    </row>
    <row r="247" spans="4:4" x14ac:dyDescent="0.25">
      <c r="D247" s="6"/>
    </row>
    <row r="248" spans="4:4" x14ac:dyDescent="0.25">
      <c r="D248" s="6"/>
    </row>
    <row r="249" spans="4:4" x14ac:dyDescent="0.25">
      <c r="D249" s="6"/>
    </row>
    <row r="250" spans="4:4" x14ac:dyDescent="0.25">
      <c r="D250" s="6"/>
    </row>
    <row r="251" spans="4:4" x14ac:dyDescent="0.25">
      <c r="D251" s="6"/>
    </row>
    <row r="252" spans="4:4" x14ac:dyDescent="0.25">
      <c r="D252" s="6"/>
    </row>
    <row r="253" spans="4:4" x14ac:dyDescent="0.25">
      <c r="D253" s="6"/>
    </row>
    <row r="254" spans="4:4" x14ac:dyDescent="0.25">
      <c r="D254" s="6"/>
    </row>
    <row r="255" spans="4:4" x14ac:dyDescent="0.25">
      <c r="D255" s="6"/>
    </row>
    <row r="256" spans="4:4" x14ac:dyDescent="0.25">
      <c r="D256" s="6"/>
    </row>
    <row r="257" spans="4:4" x14ac:dyDescent="0.25">
      <c r="D257" s="6"/>
    </row>
    <row r="258" spans="4:4" x14ac:dyDescent="0.25">
      <c r="D258" s="6"/>
    </row>
    <row r="259" spans="4:4" x14ac:dyDescent="0.25">
      <c r="D259" s="6"/>
    </row>
    <row r="260" spans="4:4" x14ac:dyDescent="0.25">
      <c r="D260" s="6"/>
    </row>
    <row r="261" spans="4:4" x14ac:dyDescent="0.25">
      <c r="D261" s="6"/>
    </row>
    <row r="262" spans="4:4" x14ac:dyDescent="0.25">
      <c r="D262" s="6"/>
    </row>
    <row r="263" spans="4:4" x14ac:dyDescent="0.25">
      <c r="D263" s="6"/>
    </row>
    <row r="264" spans="4:4" x14ac:dyDescent="0.25">
      <c r="D264" s="6"/>
    </row>
    <row r="265" spans="4:4" x14ac:dyDescent="0.25">
      <c r="D265" s="6"/>
    </row>
    <row r="266" spans="4:4" x14ac:dyDescent="0.25">
      <c r="D266" s="6"/>
    </row>
    <row r="267" spans="4:4" x14ac:dyDescent="0.25">
      <c r="D267" s="6"/>
    </row>
    <row r="268" spans="4:4" x14ac:dyDescent="0.25">
      <c r="D268" s="6"/>
    </row>
    <row r="269" spans="4:4" x14ac:dyDescent="0.25">
      <c r="D269" s="6"/>
    </row>
    <row r="270" spans="4:4" x14ac:dyDescent="0.25">
      <c r="D270" s="6"/>
    </row>
    <row r="271" spans="4:4" x14ac:dyDescent="0.25">
      <c r="D271" s="6"/>
    </row>
    <row r="272" spans="4:4" x14ac:dyDescent="0.25">
      <c r="D272" s="6"/>
    </row>
    <row r="273" spans="4:4" x14ac:dyDescent="0.25">
      <c r="D273" s="6"/>
    </row>
    <row r="274" spans="4:4" x14ac:dyDescent="0.25">
      <c r="D274" s="6"/>
    </row>
    <row r="275" spans="4:4" x14ac:dyDescent="0.25">
      <c r="D275" s="6"/>
    </row>
    <row r="276" spans="4:4" x14ac:dyDescent="0.25">
      <c r="D276" s="6"/>
    </row>
    <row r="277" spans="4:4" x14ac:dyDescent="0.25">
      <c r="D277" s="6"/>
    </row>
    <row r="278" spans="4:4" x14ac:dyDescent="0.25">
      <c r="D278" s="6"/>
    </row>
    <row r="279" spans="4:4" x14ac:dyDescent="0.25">
      <c r="D279" s="6"/>
    </row>
    <row r="280" spans="4:4" x14ac:dyDescent="0.25">
      <c r="D280" s="6"/>
    </row>
    <row r="281" spans="4:4" x14ac:dyDescent="0.25">
      <c r="D281" s="6"/>
    </row>
    <row r="282" spans="4:4" x14ac:dyDescent="0.25">
      <c r="D282" s="6"/>
    </row>
    <row r="283" spans="4:4" x14ac:dyDescent="0.25">
      <c r="D283" s="6"/>
    </row>
    <row r="284" spans="4:4" x14ac:dyDescent="0.25">
      <c r="D284" s="6"/>
    </row>
    <row r="285" spans="4:4" x14ac:dyDescent="0.25">
      <c r="D285" s="6"/>
    </row>
    <row r="286" spans="4:4" x14ac:dyDescent="0.25">
      <c r="D286" s="6"/>
    </row>
    <row r="287" spans="4:4" x14ac:dyDescent="0.25">
      <c r="D287" s="6"/>
    </row>
    <row r="288" spans="4:4" x14ac:dyDescent="0.25">
      <c r="D288" s="6"/>
    </row>
    <row r="289" spans="4:4" x14ac:dyDescent="0.25">
      <c r="D289" s="6"/>
    </row>
    <row r="290" spans="4:4" x14ac:dyDescent="0.25">
      <c r="D290" s="6"/>
    </row>
    <row r="291" spans="4:4" x14ac:dyDescent="0.25">
      <c r="D291" s="6"/>
    </row>
    <row r="292" spans="4:4" x14ac:dyDescent="0.25">
      <c r="D292" s="6"/>
    </row>
    <row r="293" spans="4:4" x14ac:dyDescent="0.25">
      <c r="D293" s="6"/>
    </row>
    <row r="294" spans="4:4" x14ac:dyDescent="0.25">
      <c r="D294" s="6"/>
    </row>
    <row r="295" spans="4:4" x14ac:dyDescent="0.25">
      <c r="D295" s="6"/>
    </row>
    <row r="296" spans="4:4" x14ac:dyDescent="0.25">
      <c r="D296" s="6"/>
    </row>
    <row r="297" spans="4:4" x14ac:dyDescent="0.25">
      <c r="D297" s="6"/>
    </row>
    <row r="298" spans="4:4" x14ac:dyDescent="0.25">
      <c r="D298" s="6"/>
    </row>
    <row r="299" spans="4:4" x14ac:dyDescent="0.25">
      <c r="D299" s="6"/>
    </row>
    <row r="300" spans="4:4" x14ac:dyDescent="0.25">
      <c r="D300" s="6"/>
    </row>
    <row r="301" spans="4:4" x14ac:dyDescent="0.25">
      <c r="D301" s="6"/>
    </row>
    <row r="302" spans="4:4" x14ac:dyDescent="0.25">
      <c r="D302" s="6"/>
    </row>
    <row r="303" spans="4:4" x14ac:dyDescent="0.25">
      <c r="D303" s="6"/>
    </row>
    <row r="304" spans="4:4" x14ac:dyDescent="0.25">
      <c r="D304" s="6"/>
    </row>
    <row r="305" spans="4:4" x14ac:dyDescent="0.25">
      <c r="D305" s="6"/>
    </row>
    <row r="306" spans="4:4" x14ac:dyDescent="0.25">
      <c r="D306" s="6"/>
    </row>
    <row r="307" spans="4:4" x14ac:dyDescent="0.25">
      <c r="D307" s="6"/>
    </row>
    <row r="308" spans="4:4" x14ac:dyDescent="0.25">
      <c r="D308" s="6"/>
    </row>
    <row r="309" spans="4:4" x14ac:dyDescent="0.25">
      <c r="D309" s="6"/>
    </row>
    <row r="310" spans="4:4" x14ac:dyDescent="0.25">
      <c r="D310" s="6"/>
    </row>
    <row r="311" spans="4:4" x14ac:dyDescent="0.25">
      <c r="D311" s="6"/>
    </row>
    <row r="312" spans="4:4" x14ac:dyDescent="0.25">
      <c r="D312" s="6"/>
    </row>
    <row r="313" spans="4:4" x14ac:dyDescent="0.25">
      <c r="D313" s="6"/>
    </row>
    <row r="314" spans="4:4" x14ac:dyDescent="0.25">
      <c r="D314" s="6"/>
    </row>
    <row r="315" spans="4:4" x14ac:dyDescent="0.25">
      <c r="D315" s="6"/>
    </row>
    <row r="316" spans="4:4" x14ac:dyDescent="0.25">
      <c r="D316" s="6"/>
    </row>
    <row r="317" spans="4:4" x14ac:dyDescent="0.25">
      <c r="D317" s="6"/>
    </row>
    <row r="318" spans="4:4" x14ac:dyDescent="0.25">
      <c r="D318" s="6"/>
    </row>
    <row r="319" spans="4:4" x14ac:dyDescent="0.25">
      <c r="D319" s="6"/>
    </row>
    <row r="320" spans="4:4" x14ac:dyDescent="0.25">
      <c r="D320" s="6"/>
    </row>
    <row r="321" spans="4:4" x14ac:dyDescent="0.25">
      <c r="D321" s="6"/>
    </row>
    <row r="322" spans="4:4" x14ac:dyDescent="0.25">
      <c r="D322" s="6"/>
    </row>
    <row r="323" spans="4:4" x14ac:dyDescent="0.25">
      <c r="D323" s="6"/>
    </row>
    <row r="324" spans="4:4" x14ac:dyDescent="0.25">
      <c r="D324" s="6"/>
    </row>
    <row r="325" spans="4:4" x14ac:dyDescent="0.25">
      <c r="D325" s="6"/>
    </row>
    <row r="326" spans="4:4" x14ac:dyDescent="0.25">
      <c r="D326" s="6"/>
    </row>
    <row r="327" spans="4:4" x14ac:dyDescent="0.25">
      <c r="D327" s="6"/>
    </row>
    <row r="328" spans="4:4" x14ac:dyDescent="0.25">
      <c r="D328" s="6"/>
    </row>
    <row r="329" spans="4:4" x14ac:dyDescent="0.25">
      <c r="D329" s="6"/>
    </row>
    <row r="330" spans="4:4" x14ac:dyDescent="0.25">
      <c r="D330" s="6"/>
    </row>
    <row r="331" spans="4:4" x14ac:dyDescent="0.25">
      <c r="D331" s="6"/>
    </row>
    <row r="332" spans="4:4" x14ac:dyDescent="0.25">
      <c r="D332" s="6"/>
    </row>
    <row r="333" spans="4:4" x14ac:dyDescent="0.25">
      <c r="D333" s="6"/>
    </row>
    <row r="334" spans="4:4" x14ac:dyDescent="0.25">
      <c r="D334" s="6"/>
    </row>
    <row r="335" spans="4:4" x14ac:dyDescent="0.25">
      <c r="D335" s="6"/>
    </row>
    <row r="336" spans="4:4" x14ac:dyDescent="0.25">
      <c r="D336" s="6"/>
    </row>
    <row r="337" spans="4:4" x14ac:dyDescent="0.25">
      <c r="D337" s="6"/>
    </row>
    <row r="338" spans="4:4" x14ac:dyDescent="0.25">
      <c r="D338" s="6"/>
    </row>
    <row r="339" spans="4:4" x14ac:dyDescent="0.25">
      <c r="D339" s="6"/>
    </row>
    <row r="340" spans="4:4" x14ac:dyDescent="0.25">
      <c r="D340" s="6"/>
    </row>
    <row r="341" spans="4:4" x14ac:dyDescent="0.25">
      <c r="D341" s="6"/>
    </row>
    <row r="342" spans="4:4" x14ac:dyDescent="0.25">
      <c r="D342" s="6"/>
    </row>
    <row r="343" spans="4:4" x14ac:dyDescent="0.25">
      <c r="D343" s="6"/>
    </row>
    <row r="344" spans="4:4" x14ac:dyDescent="0.25">
      <c r="D344" s="6"/>
    </row>
    <row r="345" spans="4:4" x14ac:dyDescent="0.25">
      <c r="D345" s="6"/>
    </row>
    <row r="346" spans="4:4" x14ac:dyDescent="0.25">
      <c r="D346" s="6"/>
    </row>
    <row r="347" spans="4:4" x14ac:dyDescent="0.25">
      <c r="D347" s="6"/>
    </row>
    <row r="348" spans="4:4" x14ac:dyDescent="0.25">
      <c r="D348" s="6"/>
    </row>
    <row r="349" spans="4:4" x14ac:dyDescent="0.25">
      <c r="D349" s="6"/>
    </row>
    <row r="350" spans="4:4" x14ac:dyDescent="0.25">
      <c r="D350" s="6"/>
    </row>
    <row r="351" spans="4:4" x14ac:dyDescent="0.25">
      <c r="D351" s="6"/>
    </row>
    <row r="352" spans="4:4" x14ac:dyDescent="0.25">
      <c r="D352" s="6"/>
    </row>
    <row r="353" spans="4:4" x14ac:dyDescent="0.25">
      <c r="D353" s="6"/>
    </row>
    <row r="354" spans="4:4" x14ac:dyDescent="0.25">
      <c r="D354" s="6"/>
    </row>
    <row r="355" spans="4:4" x14ac:dyDescent="0.25">
      <c r="D355" s="6"/>
    </row>
    <row r="356" spans="4:4" x14ac:dyDescent="0.25">
      <c r="D356" s="6"/>
    </row>
    <row r="357" spans="4:4" x14ac:dyDescent="0.25">
      <c r="D357" s="6"/>
    </row>
    <row r="358" spans="4:4" x14ac:dyDescent="0.25">
      <c r="D358" s="6"/>
    </row>
    <row r="359" spans="4:4" x14ac:dyDescent="0.25">
      <c r="D359" s="6"/>
    </row>
    <row r="360" spans="4:4" x14ac:dyDescent="0.25">
      <c r="D360" s="6"/>
    </row>
    <row r="361" spans="4:4" x14ac:dyDescent="0.25">
      <c r="D361" s="6"/>
    </row>
    <row r="362" spans="4:4" x14ac:dyDescent="0.25">
      <c r="D362" s="6"/>
    </row>
    <row r="363" spans="4:4" x14ac:dyDescent="0.25">
      <c r="D363" s="6"/>
    </row>
    <row r="364" spans="4:4" x14ac:dyDescent="0.25">
      <c r="D364" s="6"/>
    </row>
    <row r="365" spans="4:4" x14ac:dyDescent="0.25">
      <c r="D365" s="6"/>
    </row>
    <row r="366" spans="4:4" x14ac:dyDescent="0.25">
      <c r="D366" s="6"/>
    </row>
    <row r="367" spans="4:4" x14ac:dyDescent="0.25">
      <c r="D367" s="6"/>
    </row>
    <row r="368" spans="4:4" x14ac:dyDescent="0.25">
      <c r="D368" s="6"/>
    </row>
    <row r="369" spans="4:4" x14ac:dyDescent="0.25">
      <c r="D369" s="6"/>
    </row>
    <row r="370" spans="4:4" x14ac:dyDescent="0.25">
      <c r="D370" s="6"/>
    </row>
    <row r="371" spans="4:4" x14ac:dyDescent="0.25">
      <c r="D371" s="6"/>
    </row>
    <row r="372" spans="4:4" x14ac:dyDescent="0.25">
      <c r="D372" s="6"/>
    </row>
    <row r="373" spans="4:4" x14ac:dyDescent="0.25">
      <c r="D373" s="6"/>
    </row>
    <row r="374" spans="4:4" x14ac:dyDescent="0.25">
      <c r="D374" s="6"/>
    </row>
    <row r="375" spans="4:4" x14ac:dyDescent="0.25">
      <c r="D375" s="6"/>
    </row>
    <row r="376" spans="4:4" x14ac:dyDescent="0.25">
      <c r="D376" s="6"/>
    </row>
    <row r="377" spans="4:4" x14ac:dyDescent="0.25">
      <c r="D377" s="6"/>
    </row>
    <row r="378" spans="4:4" x14ac:dyDescent="0.25">
      <c r="D378" s="6"/>
    </row>
    <row r="379" spans="4:4" x14ac:dyDescent="0.25">
      <c r="D379" s="6"/>
    </row>
    <row r="380" spans="4:4" x14ac:dyDescent="0.25">
      <c r="D380" s="6"/>
    </row>
    <row r="381" spans="4:4" x14ac:dyDescent="0.25">
      <c r="D381" s="6"/>
    </row>
    <row r="382" spans="4:4" x14ac:dyDescent="0.25">
      <c r="D382" s="6"/>
    </row>
    <row r="383" spans="4:4" x14ac:dyDescent="0.25">
      <c r="D383" s="6"/>
    </row>
    <row r="384" spans="4:4" x14ac:dyDescent="0.25">
      <c r="D384" s="6"/>
    </row>
    <row r="385" spans="4:4" x14ac:dyDescent="0.25">
      <c r="D385" s="6"/>
    </row>
    <row r="386" spans="4:4" x14ac:dyDescent="0.25">
      <c r="D386" s="6"/>
    </row>
    <row r="387" spans="4:4" x14ac:dyDescent="0.25">
      <c r="D387" s="6"/>
    </row>
    <row r="388" spans="4:4" x14ac:dyDescent="0.25">
      <c r="D388" s="6"/>
    </row>
    <row r="389" spans="4:4" x14ac:dyDescent="0.25">
      <c r="D389" s="6"/>
    </row>
    <row r="390" spans="4:4" x14ac:dyDescent="0.25">
      <c r="D390" s="6"/>
    </row>
    <row r="391" spans="4:4" x14ac:dyDescent="0.25">
      <c r="D391" s="6"/>
    </row>
    <row r="392" spans="4:4" x14ac:dyDescent="0.25">
      <c r="D392" s="6"/>
    </row>
    <row r="393" spans="4:4" x14ac:dyDescent="0.25">
      <c r="D393" s="6"/>
    </row>
    <row r="394" spans="4:4" x14ac:dyDescent="0.25">
      <c r="D394" s="6"/>
    </row>
    <row r="395" spans="4:4" x14ac:dyDescent="0.25">
      <c r="D395" s="6"/>
    </row>
    <row r="396" spans="4:4" x14ac:dyDescent="0.25">
      <c r="D396" s="6"/>
    </row>
    <row r="397" spans="4:4" x14ac:dyDescent="0.25">
      <c r="D397" s="6"/>
    </row>
    <row r="398" spans="4:4" x14ac:dyDescent="0.25">
      <c r="D398" s="6"/>
    </row>
    <row r="399" spans="4:4" x14ac:dyDescent="0.25">
      <c r="D399" s="6"/>
    </row>
    <row r="400" spans="4:4" x14ac:dyDescent="0.25">
      <c r="D400" s="6"/>
    </row>
    <row r="401" spans="4:4" x14ac:dyDescent="0.25">
      <c r="D401" s="6"/>
    </row>
    <row r="402" spans="4:4" x14ac:dyDescent="0.25">
      <c r="D402" s="6"/>
    </row>
    <row r="403" spans="4:4" x14ac:dyDescent="0.25">
      <c r="D403" s="6"/>
    </row>
    <row r="404" spans="4:4" x14ac:dyDescent="0.25">
      <c r="D404" s="6"/>
    </row>
    <row r="405" spans="4:4" x14ac:dyDescent="0.25">
      <c r="D405" s="6"/>
    </row>
    <row r="406" spans="4:4" x14ac:dyDescent="0.25">
      <c r="D406" s="6"/>
    </row>
    <row r="407" spans="4:4" x14ac:dyDescent="0.25">
      <c r="D407" s="6"/>
    </row>
    <row r="408" spans="4:4" x14ac:dyDescent="0.25">
      <c r="D408" s="6"/>
    </row>
    <row r="409" spans="4:4" x14ac:dyDescent="0.25">
      <c r="D409" s="6"/>
    </row>
    <row r="410" spans="4:4" x14ac:dyDescent="0.25">
      <c r="D410" s="6"/>
    </row>
    <row r="411" spans="4:4" x14ac:dyDescent="0.25">
      <c r="D411" s="6"/>
    </row>
    <row r="412" spans="4:4" x14ac:dyDescent="0.25">
      <c r="D412" s="6"/>
    </row>
    <row r="413" spans="4:4" x14ac:dyDescent="0.25">
      <c r="D413" s="6"/>
    </row>
    <row r="414" spans="4:4" x14ac:dyDescent="0.25">
      <c r="D414" s="6"/>
    </row>
    <row r="415" spans="4:4" x14ac:dyDescent="0.25">
      <c r="D415" s="6"/>
    </row>
    <row r="416" spans="4:4" x14ac:dyDescent="0.25">
      <c r="D416" s="6"/>
    </row>
    <row r="417" spans="4:4" x14ac:dyDescent="0.25">
      <c r="D417" s="6"/>
    </row>
    <row r="418" spans="4:4" x14ac:dyDescent="0.25">
      <c r="D418" s="6"/>
    </row>
    <row r="419" spans="4:4" x14ac:dyDescent="0.25">
      <c r="D419" s="6"/>
    </row>
    <row r="420" spans="4:4" x14ac:dyDescent="0.25">
      <c r="D420" s="6"/>
    </row>
    <row r="421" spans="4:4" x14ac:dyDescent="0.25">
      <c r="D421" s="6"/>
    </row>
    <row r="422" spans="4:4" x14ac:dyDescent="0.25">
      <c r="D422" s="6"/>
    </row>
    <row r="423" spans="4:4" x14ac:dyDescent="0.25">
      <c r="D423" s="6"/>
    </row>
    <row r="424" spans="4:4" x14ac:dyDescent="0.25">
      <c r="D424" s="6"/>
    </row>
    <row r="425" spans="4:4" x14ac:dyDescent="0.25">
      <c r="D425" s="6"/>
    </row>
    <row r="426" spans="4:4" x14ac:dyDescent="0.25">
      <c r="D426" s="6"/>
    </row>
    <row r="427" spans="4:4" x14ac:dyDescent="0.25">
      <c r="D427" s="6"/>
    </row>
    <row r="428" spans="4:4" x14ac:dyDescent="0.25">
      <c r="D428" s="6"/>
    </row>
    <row r="429" spans="4:4" x14ac:dyDescent="0.25">
      <c r="D429" s="6"/>
    </row>
    <row r="430" spans="4:4" x14ac:dyDescent="0.25">
      <c r="D430" s="6"/>
    </row>
    <row r="431" spans="4:4" x14ac:dyDescent="0.25">
      <c r="D431" s="6"/>
    </row>
    <row r="432" spans="4:4" x14ac:dyDescent="0.25">
      <c r="D432" s="6"/>
    </row>
    <row r="433" spans="4:4" x14ac:dyDescent="0.25">
      <c r="D433" s="6"/>
    </row>
    <row r="434" spans="4:4" x14ac:dyDescent="0.25">
      <c r="D434" s="6"/>
    </row>
    <row r="435" spans="4:4" x14ac:dyDescent="0.25">
      <c r="D435" s="6"/>
    </row>
    <row r="436" spans="4:4" x14ac:dyDescent="0.25">
      <c r="D436" s="6"/>
    </row>
    <row r="437" spans="4:4" x14ac:dyDescent="0.25">
      <c r="D437" s="6"/>
    </row>
    <row r="438" spans="4:4" x14ac:dyDescent="0.25">
      <c r="D438" s="6"/>
    </row>
    <row r="439" spans="4:4" x14ac:dyDescent="0.25">
      <c r="D439" s="6"/>
    </row>
    <row r="440" spans="4:4" x14ac:dyDescent="0.25">
      <c r="D440" s="6"/>
    </row>
    <row r="441" spans="4:4" x14ac:dyDescent="0.25">
      <c r="D441" s="6"/>
    </row>
    <row r="442" spans="4:4" x14ac:dyDescent="0.25">
      <c r="D442" s="6"/>
    </row>
    <row r="443" spans="4:4" x14ac:dyDescent="0.25">
      <c r="D443" s="6"/>
    </row>
    <row r="444" spans="4:4" x14ac:dyDescent="0.25">
      <c r="D444" s="6"/>
    </row>
    <row r="445" spans="4:4" x14ac:dyDescent="0.25">
      <c r="D445" s="6"/>
    </row>
    <row r="446" spans="4:4" x14ac:dyDescent="0.25">
      <c r="D446" s="6"/>
    </row>
    <row r="447" spans="4:4" x14ac:dyDescent="0.25">
      <c r="D447" s="6"/>
    </row>
    <row r="448" spans="4:4" x14ac:dyDescent="0.25">
      <c r="D448" s="6"/>
    </row>
    <row r="449" spans="4:4" x14ac:dyDescent="0.25">
      <c r="D449" s="6"/>
    </row>
    <row r="450" spans="4:4" x14ac:dyDescent="0.25">
      <c r="D450" s="6"/>
    </row>
    <row r="451" spans="4:4" x14ac:dyDescent="0.25">
      <c r="D451" s="6"/>
    </row>
    <row r="452" spans="4:4" x14ac:dyDescent="0.25">
      <c r="D452" s="6"/>
    </row>
    <row r="453" spans="4:4" x14ac:dyDescent="0.25">
      <c r="D453" s="6"/>
    </row>
    <row r="454" spans="4:4" x14ac:dyDescent="0.25">
      <c r="D454" s="6"/>
    </row>
    <row r="455" spans="4:4" x14ac:dyDescent="0.25">
      <c r="D455" s="6"/>
    </row>
    <row r="456" spans="4:4" x14ac:dyDescent="0.25">
      <c r="D456" s="6"/>
    </row>
    <row r="457" spans="4:4" x14ac:dyDescent="0.25">
      <c r="D457" s="6"/>
    </row>
    <row r="458" spans="4:4" x14ac:dyDescent="0.25">
      <c r="D458" s="6"/>
    </row>
    <row r="459" spans="4:4" x14ac:dyDescent="0.25">
      <c r="D459" s="6"/>
    </row>
    <row r="460" spans="4:4" x14ac:dyDescent="0.25">
      <c r="D460" s="6"/>
    </row>
    <row r="461" spans="4:4" x14ac:dyDescent="0.25">
      <c r="D461" s="6"/>
    </row>
    <row r="462" spans="4:4" x14ac:dyDescent="0.25">
      <c r="D462" s="6"/>
    </row>
    <row r="463" spans="4:4" x14ac:dyDescent="0.25">
      <c r="D463" s="6"/>
    </row>
    <row r="464" spans="4:4" x14ac:dyDescent="0.25">
      <c r="D464" s="6"/>
    </row>
    <row r="465" spans="4:4" x14ac:dyDescent="0.25">
      <c r="D465" s="6"/>
    </row>
    <row r="466" spans="4:4" x14ac:dyDescent="0.25">
      <c r="D466" s="6"/>
    </row>
    <row r="467" spans="4:4" x14ac:dyDescent="0.25">
      <c r="D467" s="6"/>
    </row>
    <row r="468" spans="4:4" x14ac:dyDescent="0.25">
      <c r="D468" s="6"/>
    </row>
    <row r="469" spans="4:4" x14ac:dyDescent="0.25">
      <c r="D469" s="6"/>
    </row>
    <row r="470" spans="4:4" x14ac:dyDescent="0.25">
      <c r="D470" s="6"/>
    </row>
    <row r="471" spans="4:4" x14ac:dyDescent="0.25">
      <c r="D471" s="6"/>
    </row>
    <row r="472" spans="4:4" x14ac:dyDescent="0.25">
      <c r="D472" s="6"/>
    </row>
    <row r="473" spans="4:4" x14ac:dyDescent="0.25">
      <c r="D473" s="6"/>
    </row>
    <row r="474" spans="4:4" x14ac:dyDescent="0.25">
      <c r="D474" s="6"/>
    </row>
    <row r="475" spans="4:4" x14ac:dyDescent="0.25">
      <c r="D475" s="6"/>
    </row>
    <row r="476" spans="4:4" x14ac:dyDescent="0.25">
      <c r="D476" s="6"/>
    </row>
    <row r="477" spans="4:4" x14ac:dyDescent="0.25">
      <c r="D477" s="6"/>
    </row>
    <row r="478" spans="4:4" x14ac:dyDescent="0.25">
      <c r="D478" s="6"/>
    </row>
    <row r="479" spans="4:4" x14ac:dyDescent="0.25">
      <c r="D479" s="6"/>
    </row>
    <row r="480" spans="4:4" x14ac:dyDescent="0.25">
      <c r="D480" s="6"/>
    </row>
    <row r="481" spans="4:4" x14ac:dyDescent="0.25">
      <c r="D481" s="6"/>
    </row>
    <row r="482" spans="4:4" x14ac:dyDescent="0.25">
      <c r="D482" s="6"/>
    </row>
    <row r="483" spans="4:4" x14ac:dyDescent="0.25">
      <c r="D483" s="6"/>
    </row>
    <row r="484" spans="4:4" x14ac:dyDescent="0.25">
      <c r="D484" s="6"/>
    </row>
    <row r="485" spans="4:4" x14ac:dyDescent="0.25">
      <c r="D485" s="6"/>
    </row>
    <row r="486" spans="4:4" x14ac:dyDescent="0.25">
      <c r="D486" s="6"/>
    </row>
    <row r="487" spans="4:4" x14ac:dyDescent="0.25">
      <c r="D487" s="6"/>
    </row>
    <row r="488" spans="4:4" x14ac:dyDescent="0.25">
      <c r="D488" s="6"/>
    </row>
    <row r="489" spans="4:4" x14ac:dyDescent="0.25">
      <c r="D489" s="6"/>
    </row>
    <row r="490" spans="4:4" x14ac:dyDescent="0.25">
      <c r="D490" s="6"/>
    </row>
    <row r="491" spans="4:4" x14ac:dyDescent="0.25">
      <c r="D491" s="6"/>
    </row>
    <row r="492" spans="4:4" x14ac:dyDescent="0.25">
      <c r="D492" s="6"/>
    </row>
    <row r="493" spans="4:4" x14ac:dyDescent="0.25">
      <c r="D493" s="6"/>
    </row>
    <row r="494" spans="4:4" x14ac:dyDescent="0.25">
      <c r="D494" s="6"/>
    </row>
    <row r="495" spans="4:4" x14ac:dyDescent="0.25">
      <c r="D495" s="6"/>
    </row>
    <row r="496" spans="4:4" x14ac:dyDescent="0.25">
      <c r="D496" s="6"/>
    </row>
    <row r="497" spans="4:4" x14ac:dyDescent="0.25">
      <c r="D497" s="6"/>
    </row>
    <row r="498" spans="4:4" x14ac:dyDescent="0.25">
      <c r="D498" s="6"/>
    </row>
    <row r="499" spans="4:4" x14ac:dyDescent="0.25">
      <c r="D499" s="6"/>
    </row>
    <row r="500" spans="4:4" x14ac:dyDescent="0.25">
      <c r="D500" s="6"/>
    </row>
    <row r="501" spans="4:4" x14ac:dyDescent="0.25">
      <c r="D501" s="6"/>
    </row>
    <row r="502" spans="4:4" x14ac:dyDescent="0.25">
      <c r="D502" s="6"/>
    </row>
    <row r="503" spans="4:4" x14ac:dyDescent="0.25">
      <c r="D503" s="6"/>
    </row>
    <row r="504" spans="4:4" x14ac:dyDescent="0.25">
      <c r="D504" s="6"/>
    </row>
    <row r="505" spans="4:4" x14ac:dyDescent="0.25">
      <c r="D505" s="6"/>
    </row>
    <row r="506" spans="4:4" x14ac:dyDescent="0.25">
      <c r="D506" s="6"/>
    </row>
    <row r="507" spans="4:4" x14ac:dyDescent="0.25">
      <c r="D507" s="6"/>
    </row>
    <row r="508" spans="4:4" x14ac:dyDescent="0.25">
      <c r="D508" s="6"/>
    </row>
    <row r="509" spans="4:4" x14ac:dyDescent="0.25">
      <c r="D509" s="6"/>
    </row>
    <row r="510" spans="4:4" x14ac:dyDescent="0.25">
      <c r="D510" s="6"/>
    </row>
    <row r="511" spans="4:4" x14ac:dyDescent="0.25">
      <c r="D511" s="6"/>
    </row>
    <row r="512" spans="4:4" x14ac:dyDescent="0.25">
      <c r="D512" s="6"/>
    </row>
    <row r="513" spans="4:4" x14ac:dyDescent="0.25">
      <c r="D513" s="6"/>
    </row>
    <row r="514" spans="4:4" x14ac:dyDescent="0.25">
      <c r="D514" s="6"/>
    </row>
    <row r="515" spans="4:4" x14ac:dyDescent="0.25">
      <c r="D515" s="6"/>
    </row>
    <row r="516" spans="4:4" x14ac:dyDescent="0.25">
      <c r="D516" s="6"/>
    </row>
    <row r="517" spans="4:4" x14ac:dyDescent="0.25">
      <c r="D517" s="6"/>
    </row>
    <row r="518" spans="4:4" x14ac:dyDescent="0.25">
      <c r="D518" s="6"/>
    </row>
    <row r="519" spans="4:4" x14ac:dyDescent="0.25">
      <c r="D519" s="6"/>
    </row>
    <row r="520" spans="4:4" x14ac:dyDescent="0.25">
      <c r="D520" s="6"/>
    </row>
    <row r="521" spans="4:4" x14ac:dyDescent="0.25">
      <c r="D521" s="6"/>
    </row>
    <row r="522" spans="4:4" x14ac:dyDescent="0.25">
      <c r="D522" s="6"/>
    </row>
    <row r="523" spans="4:4" x14ac:dyDescent="0.25">
      <c r="D523" s="6"/>
    </row>
    <row r="524" spans="4:4" x14ac:dyDescent="0.25">
      <c r="D524" s="6"/>
    </row>
    <row r="525" spans="4:4" x14ac:dyDescent="0.25">
      <c r="D525" s="6"/>
    </row>
    <row r="526" spans="4:4" x14ac:dyDescent="0.25">
      <c r="D526" s="6"/>
    </row>
    <row r="527" spans="4:4" x14ac:dyDescent="0.25">
      <c r="D527" s="6"/>
    </row>
    <row r="528" spans="4:4" x14ac:dyDescent="0.25">
      <c r="D528" s="6"/>
    </row>
    <row r="529" spans="4:4" x14ac:dyDescent="0.25">
      <c r="D529" s="6"/>
    </row>
    <row r="530" spans="4:4" x14ac:dyDescent="0.25">
      <c r="D530" s="6"/>
    </row>
    <row r="531" spans="4:4" x14ac:dyDescent="0.25">
      <c r="D531" s="6"/>
    </row>
    <row r="532" spans="4:4" x14ac:dyDescent="0.25">
      <c r="D532" s="6"/>
    </row>
    <row r="533" spans="4:4" x14ac:dyDescent="0.25">
      <c r="D533" s="6"/>
    </row>
    <row r="534" spans="4:4" x14ac:dyDescent="0.25">
      <c r="D534" s="6"/>
    </row>
    <row r="535" spans="4:4" x14ac:dyDescent="0.25">
      <c r="D535" s="6"/>
    </row>
    <row r="536" spans="4:4" x14ac:dyDescent="0.25">
      <c r="D536" s="6"/>
    </row>
    <row r="537" spans="4:4" x14ac:dyDescent="0.25">
      <c r="D537" s="6"/>
    </row>
    <row r="538" spans="4:4" x14ac:dyDescent="0.25">
      <c r="D538" s="6"/>
    </row>
    <row r="539" spans="4:4" x14ac:dyDescent="0.25">
      <c r="D539" s="6"/>
    </row>
    <row r="540" spans="4:4" x14ac:dyDescent="0.25">
      <c r="D540" s="6"/>
    </row>
    <row r="541" spans="4:4" x14ac:dyDescent="0.25">
      <c r="D541" s="6"/>
    </row>
    <row r="542" spans="4:4" x14ac:dyDescent="0.25">
      <c r="D542" s="6"/>
    </row>
    <row r="543" spans="4:4" x14ac:dyDescent="0.25">
      <c r="D543" s="6"/>
    </row>
    <row r="544" spans="4:4" x14ac:dyDescent="0.25">
      <c r="D544" s="6"/>
    </row>
    <row r="545" spans="4:4" x14ac:dyDescent="0.25">
      <c r="D545" s="6"/>
    </row>
    <row r="546" spans="4:4" x14ac:dyDescent="0.25">
      <c r="D546" s="6"/>
    </row>
    <row r="547" spans="4:4" x14ac:dyDescent="0.25">
      <c r="D547" s="6"/>
    </row>
    <row r="548" spans="4:4" x14ac:dyDescent="0.25">
      <c r="D548" s="6"/>
    </row>
    <row r="549" spans="4:4" x14ac:dyDescent="0.25">
      <c r="D549" s="6"/>
    </row>
    <row r="550" spans="4:4" x14ac:dyDescent="0.25">
      <c r="D550" s="6"/>
    </row>
    <row r="551" spans="4:4" x14ac:dyDescent="0.25">
      <c r="D551" s="6"/>
    </row>
    <row r="552" spans="4:4" x14ac:dyDescent="0.25">
      <c r="D552" s="6"/>
    </row>
    <row r="553" spans="4:4" x14ac:dyDescent="0.25">
      <c r="D553" s="6"/>
    </row>
    <row r="554" spans="4:4" x14ac:dyDescent="0.25">
      <c r="D554" s="6"/>
    </row>
    <row r="555" spans="4:4" x14ac:dyDescent="0.25">
      <c r="D555" s="6"/>
    </row>
    <row r="556" spans="4:4" x14ac:dyDescent="0.25">
      <c r="D556" s="6"/>
    </row>
    <row r="557" spans="4:4" x14ac:dyDescent="0.25">
      <c r="D557" s="6"/>
    </row>
    <row r="558" spans="4:4" x14ac:dyDescent="0.25">
      <c r="D558" s="6"/>
    </row>
    <row r="559" spans="4:4" x14ac:dyDescent="0.25">
      <c r="D559" s="6"/>
    </row>
    <row r="560" spans="4:4" x14ac:dyDescent="0.25">
      <c r="D560" s="6"/>
    </row>
    <row r="561" spans="4:4" x14ac:dyDescent="0.25">
      <c r="D561" s="6"/>
    </row>
    <row r="562" spans="4:4" x14ac:dyDescent="0.25">
      <c r="D562" s="6"/>
    </row>
    <row r="563" spans="4:4" x14ac:dyDescent="0.25">
      <c r="D563" s="6"/>
    </row>
    <row r="564" spans="4:4" x14ac:dyDescent="0.25">
      <c r="D564" s="6"/>
    </row>
    <row r="565" spans="4:4" x14ac:dyDescent="0.25">
      <c r="D565" s="6"/>
    </row>
    <row r="566" spans="4:4" x14ac:dyDescent="0.25">
      <c r="D566" s="6"/>
    </row>
    <row r="567" spans="4:4" x14ac:dyDescent="0.25">
      <c r="D567" s="6"/>
    </row>
    <row r="568" spans="4:4" x14ac:dyDescent="0.25">
      <c r="D568" s="6"/>
    </row>
    <row r="569" spans="4:4" x14ac:dyDescent="0.25">
      <c r="D569" s="6"/>
    </row>
    <row r="570" spans="4:4" x14ac:dyDescent="0.25">
      <c r="D570" s="6"/>
    </row>
    <row r="571" spans="4:4" x14ac:dyDescent="0.25">
      <c r="D571" s="6"/>
    </row>
    <row r="572" spans="4:4" x14ac:dyDescent="0.25">
      <c r="D572" s="6"/>
    </row>
    <row r="573" spans="4:4" x14ac:dyDescent="0.25">
      <c r="D573" s="6"/>
    </row>
    <row r="574" spans="4:4" x14ac:dyDescent="0.25">
      <c r="D574" s="6"/>
    </row>
    <row r="575" spans="4:4" x14ac:dyDescent="0.25">
      <c r="D575" s="6"/>
    </row>
    <row r="576" spans="4:4" x14ac:dyDescent="0.25">
      <c r="D576" s="6"/>
    </row>
    <row r="577" spans="4:4" x14ac:dyDescent="0.25">
      <c r="D577" s="6"/>
    </row>
    <row r="578" spans="4:4" x14ac:dyDescent="0.25">
      <c r="D578" s="6"/>
    </row>
    <row r="579" spans="4:4" x14ac:dyDescent="0.25">
      <c r="D579" s="6"/>
    </row>
    <row r="580" spans="4:4" x14ac:dyDescent="0.25">
      <c r="D580" s="6"/>
    </row>
    <row r="581" spans="4:4" x14ac:dyDescent="0.25">
      <c r="D581" s="6"/>
    </row>
    <row r="582" spans="4:4" x14ac:dyDescent="0.25">
      <c r="D582" s="6"/>
    </row>
    <row r="583" spans="4:4" x14ac:dyDescent="0.25">
      <c r="D583" s="6"/>
    </row>
    <row r="584" spans="4:4" x14ac:dyDescent="0.25">
      <c r="D584" s="6"/>
    </row>
    <row r="585" spans="4:4" x14ac:dyDescent="0.25">
      <c r="D585" s="6"/>
    </row>
    <row r="586" spans="4:4" x14ac:dyDescent="0.25">
      <c r="D586" s="6"/>
    </row>
    <row r="587" spans="4:4" x14ac:dyDescent="0.25">
      <c r="D587" s="6"/>
    </row>
    <row r="588" spans="4:4" x14ac:dyDescent="0.25">
      <c r="D588" s="6"/>
    </row>
    <row r="589" spans="4:4" x14ac:dyDescent="0.25">
      <c r="D589" s="6"/>
    </row>
    <row r="590" spans="4:4" x14ac:dyDescent="0.25">
      <c r="D590" s="6"/>
    </row>
    <row r="591" spans="4:4" x14ac:dyDescent="0.25">
      <c r="D591" s="6"/>
    </row>
    <row r="592" spans="4:4" x14ac:dyDescent="0.25">
      <c r="D592" s="6"/>
    </row>
    <row r="593" spans="4:4" x14ac:dyDescent="0.25">
      <c r="D593" s="6"/>
    </row>
    <row r="594" spans="4:4" x14ac:dyDescent="0.25">
      <c r="D594" s="6"/>
    </row>
    <row r="595" spans="4:4" x14ac:dyDescent="0.25">
      <c r="D595" s="6"/>
    </row>
    <row r="596" spans="4:4" x14ac:dyDescent="0.25">
      <c r="D596" s="6"/>
    </row>
    <row r="597" spans="4:4" x14ac:dyDescent="0.25">
      <c r="D597" s="6"/>
    </row>
    <row r="598" spans="4:4" x14ac:dyDescent="0.25">
      <c r="D598" s="6"/>
    </row>
    <row r="599" spans="4:4" x14ac:dyDescent="0.25">
      <c r="D599" s="6"/>
    </row>
    <row r="600" spans="4:4" x14ac:dyDescent="0.25">
      <c r="D600" s="6"/>
    </row>
    <row r="601" spans="4:4" x14ac:dyDescent="0.25">
      <c r="D601" s="6"/>
    </row>
    <row r="602" spans="4:4" x14ac:dyDescent="0.25">
      <c r="D602" s="6"/>
    </row>
    <row r="603" spans="4:4" x14ac:dyDescent="0.25">
      <c r="D603" s="6"/>
    </row>
    <row r="604" spans="4:4" x14ac:dyDescent="0.25">
      <c r="D604" s="6"/>
    </row>
    <row r="605" spans="4:4" x14ac:dyDescent="0.25">
      <c r="D605" s="6"/>
    </row>
    <row r="606" spans="4:4" x14ac:dyDescent="0.25">
      <c r="D606" s="6"/>
    </row>
    <row r="607" spans="4:4" x14ac:dyDescent="0.25">
      <c r="D607" s="6"/>
    </row>
    <row r="608" spans="4:4" x14ac:dyDescent="0.25">
      <c r="D608" s="6"/>
    </row>
    <row r="609" spans="4:4" x14ac:dyDescent="0.25">
      <c r="D609" s="6"/>
    </row>
    <row r="610" spans="4:4" x14ac:dyDescent="0.25">
      <c r="D610" s="6"/>
    </row>
    <row r="611" spans="4:4" x14ac:dyDescent="0.25">
      <c r="D611" s="6"/>
    </row>
    <row r="612" spans="4:4" x14ac:dyDescent="0.25">
      <c r="D612" s="6"/>
    </row>
    <row r="613" spans="4:4" x14ac:dyDescent="0.25">
      <c r="D613" s="6"/>
    </row>
    <row r="614" spans="4:4" x14ac:dyDescent="0.25">
      <c r="D614" s="6"/>
    </row>
    <row r="615" spans="4:4" x14ac:dyDescent="0.25">
      <c r="D615" s="6"/>
    </row>
    <row r="616" spans="4:4" x14ac:dyDescent="0.25">
      <c r="D616" s="6"/>
    </row>
    <row r="617" spans="4:4" x14ac:dyDescent="0.25">
      <c r="D617" s="6"/>
    </row>
    <row r="618" spans="4:4" x14ac:dyDescent="0.25">
      <c r="D618" s="6"/>
    </row>
    <row r="619" spans="4:4" x14ac:dyDescent="0.25">
      <c r="D619" s="6"/>
    </row>
    <row r="620" spans="4:4" x14ac:dyDescent="0.25">
      <c r="D620" s="6"/>
    </row>
    <row r="621" spans="4:4" x14ac:dyDescent="0.25">
      <c r="D621" s="6"/>
    </row>
    <row r="622" spans="4:4" x14ac:dyDescent="0.25">
      <c r="D622" s="6"/>
    </row>
    <row r="623" spans="4:4" x14ac:dyDescent="0.25">
      <c r="D623" s="6"/>
    </row>
    <row r="624" spans="4:4" x14ac:dyDescent="0.25">
      <c r="D624" s="6"/>
    </row>
    <row r="625" spans="4:4" x14ac:dyDescent="0.25">
      <c r="D625" s="6"/>
    </row>
    <row r="626" spans="4:4" x14ac:dyDescent="0.25">
      <c r="D626" s="6"/>
    </row>
    <row r="627" spans="4:4" x14ac:dyDescent="0.25">
      <c r="D627" s="6"/>
    </row>
    <row r="628" spans="4:4" x14ac:dyDescent="0.25">
      <c r="D628" s="6"/>
    </row>
    <row r="629" spans="4:4" x14ac:dyDescent="0.25">
      <c r="D629" s="6"/>
    </row>
    <row r="630" spans="4:4" x14ac:dyDescent="0.25">
      <c r="D630" s="6"/>
    </row>
    <row r="631" spans="4:4" x14ac:dyDescent="0.25">
      <c r="D631" s="6"/>
    </row>
    <row r="632" spans="4:4" x14ac:dyDescent="0.25">
      <c r="D632" s="6"/>
    </row>
    <row r="633" spans="4:4" x14ac:dyDescent="0.25">
      <c r="D633" s="6"/>
    </row>
    <row r="634" spans="4:4" x14ac:dyDescent="0.25">
      <c r="D634" s="6"/>
    </row>
    <row r="635" spans="4:4" x14ac:dyDescent="0.25">
      <c r="D635" s="6"/>
    </row>
    <row r="636" spans="4:4" x14ac:dyDescent="0.25">
      <c r="D636" s="6"/>
    </row>
    <row r="637" spans="4:4" x14ac:dyDescent="0.25">
      <c r="D637" s="6"/>
    </row>
    <row r="638" spans="4:4" x14ac:dyDescent="0.25">
      <c r="D638" s="6"/>
    </row>
    <row r="639" spans="4:4" x14ac:dyDescent="0.25">
      <c r="D639" s="6"/>
    </row>
    <row r="640" spans="4:4" x14ac:dyDescent="0.25">
      <c r="D640" s="6"/>
    </row>
    <row r="641" spans="4:4" x14ac:dyDescent="0.25">
      <c r="D641" s="6"/>
    </row>
    <row r="642" spans="4:4" x14ac:dyDescent="0.25">
      <c r="D642" s="6"/>
    </row>
    <row r="643" spans="4:4" x14ac:dyDescent="0.25">
      <c r="D643" s="6"/>
    </row>
    <row r="644" spans="4:4" x14ac:dyDescent="0.25">
      <c r="D644" s="6"/>
    </row>
    <row r="645" spans="4:4" x14ac:dyDescent="0.25">
      <c r="D645" s="6"/>
    </row>
    <row r="646" spans="4:4" x14ac:dyDescent="0.25">
      <c r="D646" s="6"/>
    </row>
    <row r="647" spans="4:4" x14ac:dyDescent="0.25">
      <c r="D647" s="6"/>
    </row>
    <row r="648" spans="4:4" x14ac:dyDescent="0.25">
      <c r="D648" s="6"/>
    </row>
    <row r="649" spans="4:4" x14ac:dyDescent="0.25">
      <c r="D649" s="6"/>
    </row>
    <row r="650" spans="4:4" x14ac:dyDescent="0.25">
      <c r="D650" s="6"/>
    </row>
    <row r="651" spans="4:4" x14ac:dyDescent="0.25">
      <c r="D651" s="6"/>
    </row>
    <row r="652" spans="4:4" x14ac:dyDescent="0.25">
      <c r="D652" s="6"/>
    </row>
    <row r="653" spans="4:4" x14ac:dyDescent="0.25">
      <c r="D653" s="6"/>
    </row>
    <row r="654" spans="4:4" x14ac:dyDescent="0.25">
      <c r="D654" s="6"/>
    </row>
    <row r="655" spans="4:4" x14ac:dyDescent="0.25">
      <c r="D655" s="6"/>
    </row>
    <row r="656" spans="4:4" x14ac:dyDescent="0.25">
      <c r="D656" s="6"/>
    </row>
    <row r="657" spans="4:4" x14ac:dyDescent="0.25">
      <c r="D657" s="6"/>
    </row>
    <row r="658" spans="4:4" x14ac:dyDescent="0.25">
      <c r="D658" s="6"/>
    </row>
    <row r="659" spans="4:4" x14ac:dyDescent="0.25">
      <c r="D659" s="6"/>
    </row>
    <row r="660" spans="4:4" x14ac:dyDescent="0.25">
      <c r="D660" s="6"/>
    </row>
    <row r="661" spans="4:4" x14ac:dyDescent="0.25">
      <c r="D661" s="6"/>
    </row>
    <row r="662" spans="4:4" x14ac:dyDescent="0.25">
      <c r="D662" s="6"/>
    </row>
    <row r="663" spans="4:4" x14ac:dyDescent="0.25">
      <c r="D663" s="6"/>
    </row>
    <row r="664" spans="4:4" x14ac:dyDescent="0.25">
      <c r="D664" s="6"/>
    </row>
    <row r="665" spans="4:4" x14ac:dyDescent="0.25">
      <c r="D665" s="6"/>
    </row>
    <row r="666" spans="4:4" x14ac:dyDescent="0.25">
      <c r="D666" s="6"/>
    </row>
    <row r="667" spans="4:4" x14ac:dyDescent="0.25">
      <c r="D667" s="6"/>
    </row>
    <row r="668" spans="4:4" x14ac:dyDescent="0.25">
      <c r="D668" s="6"/>
    </row>
    <row r="669" spans="4:4" x14ac:dyDescent="0.25">
      <c r="D669" s="6"/>
    </row>
    <row r="670" spans="4:4" x14ac:dyDescent="0.25">
      <c r="D670" s="6"/>
    </row>
    <row r="671" spans="4:4" x14ac:dyDescent="0.25">
      <c r="D671" s="6"/>
    </row>
    <row r="672" spans="4:4" x14ac:dyDescent="0.25">
      <c r="D672" s="6"/>
    </row>
    <row r="673" spans="4:4" x14ac:dyDescent="0.25">
      <c r="D673" s="6"/>
    </row>
    <row r="674" spans="4:4" x14ac:dyDescent="0.25">
      <c r="D674" s="6"/>
    </row>
    <row r="675" spans="4:4" x14ac:dyDescent="0.25">
      <c r="D675" s="6"/>
    </row>
    <row r="676" spans="4:4" x14ac:dyDescent="0.25">
      <c r="D676" s="6"/>
    </row>
    <row r="677" spans="4:4" x14ac:dyDescent="0.25">
      <c r="D677" s="6"/>
    </row>
    <row r="678" spans="4:4" x14ac:dyDescent="0.25">
      <c r="D678" s="6"/>
    </row>
    <row r="679" spans="4:4" x14ac:dyDescent="0.25">
      <c r="D679" s="6"/>
    </row>
    <row r="680" spans="4:4" x14ac:dyDescent="0.25">
      <c r="D680" s="6"/>
    </row>
    <row r="681" spans="4:4" x14ac:dyDescent="0.25">
      <c r="D681" s="6"/>
    </row>
    <row r="682" spans="4:4" x14ac:dyDescent="0.25">
      <c r="D682" s="6"/>
    </row>
    <row r="683" spans="4:4" x14ac:dyDescent="0.25">
      <c r="D683" s="6"/>
    </row>
    <row r="684" spans="4:4" x14ac:dyDescent="0.25">
      <c r="D684" s="6"/>
    </row>
    <row r="685" spans="4:4" x14ac:dyDescent="0.25">
      <c r="D685" s="6"/>
    </row>
    <row r="686" spans="4:4" x14ac:dyDescent="0.25">
      <c r="D686" s="6"/>
    </row>
    <row r="687" spans="4:4" x14ac:dyDescent="0.25">
      <c r="D687" s="6"/>
    </row>
    <row r="688" spans="4:4" x14ac:dyDescent="0.25">
      <c r="D688" s="6"/>
    </row>
    <row r="689" spans="4:4" x14ac:dyDescent="0.25">
      <c r="D689" s="6"/>
    </row>
    <row r="690" spans="4:4" x14ac:dyDescent="0.25">
      <c r="D690" s="6"/>
    </row>
    <row r="691" spans="4:4" x14ac:dyDescent="0.25">
      <c r="D691" s="6"/>
    </row>
    <row r="692" spans="4:4" x14ac:dyDescent="0.25">
      <c r="D692" s="6"/>
    </row>
    <row r="693" spans="4:4" x14ac:dyDescent="0.25">
      <c r="D693" s="6"/>
    </row>
    <row r="694" spans="4:4" x14ac:dyDescent="0.25">
      <c r="D694" s="6"/>
    </row>
    <row r="695" spans="4:4" x14ac:dyDescent="0.25">
      <c r="D695" s="6"/>
    </row>
    <row r="696" spans="4:4" x14ac:dyDescent="0.25">
      <c r="D696" s="6"/>
    </row>
    <row r="697" spans="4:4" x14ac:dyDescent="0.25">
      <c r="D697" s="6"/>
    </row>
    <row r="698" spans="4:4" x14ac:dyDescent="0.25">
      <c r="D698" s="6"/>
    </row>
    <row r="699" spans="4:4" x14ac:dyDescent="0.25">
      <c r="D699" s="6"/>
    </row>
    <row r="700" spans="4:4" x14ac:dyDescent="0.25">
      <c r="D700" s="6"/>
    </row>
    <row r="701" spans="4:4" x14ac:dyDescent="0.25">
      <c r="D701" s="6"/>
    </row>
    <row r="702" spans="4:4" x14ac:dyDescent="0.25">
      <c r="D702" s="6"/>
    </row>
    <row r="703" spans="4:4" x14ac:dyDescent="0.25">
      <c r="D703" s="6"/>
    </row>
    <row r="704" spans="4:4" x14ac:dyDescent="0.25">
      <c r="D704" s="6"/>
    </row>
    <row r="705" spans="4:4" x14ac:dyDescent="0.25">
      <c r="D705" s="6"/>
    </row>
    <row r="706" spans="4:4" x14ac:dyDescent="0.25">
      <c r="D706" s="6"/>
    </row>
    <row r="707" spans="4:4" x14ac:dyDescent="0.25">
      <c r="D707" s="6"/>
    </row>
    <row r="708" spans="4:4" x14ac:dyDescent="0.25">
      <c r="D708" s="6"/>
    </row>
    <row r="709" spans="4:4" x14ac:dyDescent="0.25">
      <c r="D709" s="6"/>
    </row>
    <row r="710" spans="4:4" x14ac:dyDescent="0.25">
      <c r="D710" s="6"/>
    </row>
    <row r="711" spans="4:4" x14ac:dyDescent="0.25">
      <c r="D711" s="6"/>
    </row>
    <row r="712" spans="4:4" x14ac:dyDescent="0.25">
      <c r="D712" s="6"/>
    </row>
    <row r="713" spans="4:4" x14ac:dyDescent="0.25">
      <c r="D713" s="6"/>
    </row>
    <row r="714" spans="4:4" x14ac:dyDescent="0.25">
      <c r="D714" s="6"/>
    </row>
    <row r="715" spans="4:4" x14ac:dyDescent="0.25">
      <c r="D715" s="6"/>
    </row>
    <row r="716" spans="4:4" x14ac:dyDescent="0.25">
      <c r="D716" s="6"/>
    </row>
    <row r="717" spans="4:4" x14ac:dyDescent="0.25">
      <c r="D717" s="6"/>
    </row>
    <row r="718" spans="4:4" x14ac:dyDescent="0.25">
      <c r="D718" s="6"/>
    </row>
    <row r="719" spans="4:4" x14ac:dyDescent="0.25">
      <c r="D719" s="6"/>
    </row>
    <row r="720" spans="4:4" x14ac:dyDescent="0.25">
      <c r="D720" s="6"/>
    </row>
    <row r="721" spans="4:4" x14ac:dyDescent="0.25">
      <c r="D721" s="6"/>
    </row>
    <row r="722" spans="4:4" x14ac:dyDescent="0.25">
      <c r="D722" s="6"/>
    </row>
    <row r="723" spans="4:4" x14ac:dyDescent="0.25">
      <c r="D723" s="6"/>
    </row>
    <row r="724" spans="4:4" x14ac:dyDescent="0.25">
      <c r="D724" s="6"/>
    </row>
    <row r="725" spans="4:4" x14ac:dyDescent="0.25">
      <c r="D725" s="6"/>
    </row>
    <row r="726" spans="4:4" x14ac:dyDescent="0.25">
      <c r="D726" s="6"/>
    </row>
    <row r="727" spans="4:4" x14ac:dyDescent="0.25">
      <c r="D727" s="6"/>
    </row>
    <row r="728" spans="4:4" x14ac:dyDescent="0.25">
      <c r="D728" s="6"/>
    </row>
    <row r="729" spans="4:4" x14ac:dyDescent="0.25">
      <c r="D729" s="6"/>
    </row>
    <row r="730" spans="4:4" x14ac:dyDescent="0.25">
      <c r="D730" s="6"/>
    </row>
    <row r="731" spans="4:4" x14ac:dyDescent="0.25">
      <c r="D731" s="6"/>
    </row>
    <row r="732" spans="4:4" x14ac:dyDescent="0.25">
      <c r="D732" s="6"/>
    </row>
    <row r="733" spans="4:4" x14ac:dyDescent="0.25">
      <c r="D733" s="6"/>
    </row>
    <row r="734" spans="4:4" x14ac:dyDescent="0.25">
      <c r="D734" s="6"/>
    </row>
    <row r="735" spans="4:4" x14ac:dyDescent="0.25">
      <c r="D735" s="6"/>
    </row>
    <row r="736" spans="4:4" x14ac:dyDescent="0.25">
      <c r="D736" s="6"/>
    </row>
    <row r="737" spans="4:4" x14ac:dyDescent="0.25">
      <c r="D737" s="6"/>
    </row>
    <row r="738" spans="4:4" x14ac:dyDescent="0.25">
      <c r="D738" s="6"/>
    </row>
    <row r="739" spans="4:4" x14ac:dyDescent="0.25">
      <c r="D739" s="6"/>
    </row>
    <row r="740" spans="4:4" x14ac:dyDescent="0.25">
      <c r="D740" s="6"/>
    </row>
    <row r="741" spans="4:4" x14ac:dyDescent="0.25">
      <c r="D741" s="6"/>
    </row>
    <row r="742" spans="4:4" x14ac:dyDescent="0.25">
      <c r="D742" s="6"/>
    </row>
    <row r="743" spans="4:4" x14ac:dyDescent="0.25">
      <c r="D743" s="6"/>
    </row>
    <row r="744" spans="4:4" x14ac:dyDescent="0.25">
      <c r="D744" s="6"/>
    </row>
    <row r="745" spans="4:4" x14ac:dyDescent="0.25">
      <c r="D745" s="6"/>
    </row>
    <row r="746" spans="4:4" x14ac:dyDescent="0.25">
      <c r="D746" s="6"/>
    </row>
    <row r="747" spans="4:4" x14ac:dyDescent="0.25">
      <c r="D747" s="6"/>
    </row>
    <row r="748" spans="4:4" x14ac:dyDescent="0.25">
      <c r="D748" s="6"/>
    </row>
    <row r="749" spans="4:4" x14ac:dyDescent="0.25">
      <c r="D749" s="6"/>
    </row>
    <row r="750" spans="4:4" x14ac:dyDescent="0.25">
      <c r="D750" s="6"/>
    </row>
    <row r="751" spans="4:4" x14ac:dyDescent="0.25">
      <c r="D751" s="6"/>
    </row>
    <row r="752" spans="4:4" x14ac:dyDescent="0.25">
      <c r="D752" s="6"/>
    </row>
    <row r="753" spans="4:4" x14ac:dyDescent="0.25">
      <c r="D753" s="6"/>
    </row>
    <row r="754" spans="4:4" x14ac:dyDescent="0.25">
      <c r="D754" s="6"/>
    </row>
    <row r="755" spans="4:4" x14ac:dyDescent="0.25">
      <c r="D755" s="6"/>
    </row>
    <row r="756" spans="4:4" x14ac:dyDescent="0.25">
      <c r="D756" s="6"/>
    </row>
    <row r="757" spans="4:4" x14ac:dyDescent="0.25">
      <c r="D757" s="6"/>
    </row>
    <row r="758" spans="4:4" x14ac:dyDescent="0.25">
      <c r="D758" s="6"/>
    </row>
    <row r="759" spans="4:4" x14ac:dyDescent="0.25">
      <c r="D759" s="6"/>
    </row>
    <row r="760" spans="4:4" x14ac:dyDescent="0.25">
      <c r="D760" s="6"/>
    </row>
    <row r="761" spans="4:4" x14ac:dyDescent="0.25">
      <c r="D761" s="6"/>
    </row>
    <row r="762" spans="4:4" x14ac:dyDescent="0.25">
      <c r="D762" s="6"/>
    </row>
    <row r="763" spans="4:4" x14ac:dyDescent="0.25">
      <c r="D763" s="6"/>
    </row>
    <row r="764" spans="4:4" x14ac:dyDescent="0.25">
      <c r="D764" s="6"/>
    </row>
    <row r="765" spans="4:4" x14ac:dyDescent="0.25">
      <c r="D765" s="6"/>
    </row>
    <row r="766" spans="4:4" x14ac:dyDescent="0.25">
      <c r="D766" s="6"/>
    </row>
    <row r="767" spans="4:4" x14ac:dyDescent="0.25">
      <c r="D767" s="6"/>
    </row>
    <row r="768" spans="4:4" x14ac:dyDescent="0.25">
      <c r="D768" s="6"/>
    </row>
    <row r="769" spans="4:4" x14ac:dyDescent="0.25">
      <c r="D769" s="6"/>
    </row>
    <row r="770" spans="4:4" x14ac:dyDescent="0.25">
      <c r="D770" s="6"/>
    </row>
    <row r="771" spans="4:4" x14ac:dyDescent="0.25">
      <c r="D771" s="6"/>
    </row>
    <row r="772" spans="4:4" x14ac:dyDescent="0.25">
      <c r="D772" s="6"/>
    </row>
    <row r="773" spans="4:4" x14ac:dyDescent="0.25">
      <c r="D773" s="6"/>
    </row>
    <row r="774" spans="4:4" x14ac:dyDescent="0.25">
      <c r="D774" s="6"/>
    </row>
    <row r="775" spans="4:4" x14ac:dyDescent="0.25">
      <c r="D775" s="6"/>
    </row>
    <row r="776" spans="4:4" x14ac:dyDescent="0.25">
      <c r="D776" s="6"/>
    </row>
    <row r="777" spans="4:4" x14ac:dyDescent="0.25">
      <c r="D777" s="6"/>
    </row>
    <row r="778" spans="4:4" x14ac:dyDescent="0.25">
      <c r="D778" s="6"/>
    </row>
    <row r="779" spans="4:4" x14ac:dyDescent="0.25">
      <c r="D779" s="6"/>
    </row>
    <row r="780" spans="4:4" x14ac:dyDescent="0.25">
      <c r="D780" s="6"/>
    </row>
    <row r="781" spans="4:4" x14ac:dyDescent="0.25">
      <c r="D781" s="6"/>
    </row>
    <row r="782" spans="4:4" x14ac:dyDescent="0.25">
      <c r="D782" s="6"/>
    </row>
    <row r="783" spans="4:4" x14ac:dyDescent="0.25">
      <c r="D783" s="6"/>
    </row>
    <row r="784" spans="4:4" x14ac:dyDescent="0.25">
      <c r="D784" s="6"/>
    </row>
    <row r="785" spans="4:4" x14ac:dyDescent="0.25">
      <c r="D785" s="6"/>
    </row>
    <row r="786" spans="4:4" x14ac:dyDescent="0.25">
      <c r="D786" s="6"/>
    </row>
    <row r="787" spans="4:4" x14ac:dyDescent="0.25">
      <c r="D787" s="6"/>
    </row>
    <row r="788" spans="4:4" x14ac:dyDescent="0.25">
      <c r="D788" s="6"/>
    </row>
    <row r="789" spans="4:4" x14ac:dyDescent="0.25">
      <c r="D789" s="6"/>
    </row>
    <row r="790" spans="4:4" x14ac:dyDescent="0.25">
      <c r="D790" s="6"/>
    </row>
    <row r="791" spans="4:4" x14ac:dyDescent="0.25">
      <c r="D791" s="6"/>
    </row>
    <row r="792" spans="4:4" x14ac:dyDescent="0.25">
      <c r="D792" s="6"/>
    </row>
    <row r="793" spans="4:4" x14ac:dyDescent="0.25">
      <c r="D793" s="6"/>
    </row>
    <row r="794" spans="4:4" x14ac:dyDescent="0.25">
      <c r="D794" s="6"/>
    </row>
    <row r="795" spans="4:4" x14ac:dyDescent="0.25">
      <c r="D795" s="6"/>
    </row>
    <row r="796" spans="4:4" x14ac:dyDescent="0.25">
      <c r="D796" s="6"/>
    </row>
    <row r="797" spans="4:4" x14ac:dyDescent="0.25">
      <c r="D797" s="6"/>
    </row>
    <row r="798" spans="4:4" x14ac:dyDescent="0.25">
      <c r="D798" s="6"/>
    </row>
    <row r="799" spans="4:4" x14ac:dyDescent="0.25">
      <c r="D799" s="6"/>
    </row>
    <row r="800" spans="4:4" x14ac:dyDescent="0.25">
      <c r="D800" s="6"/>
    </row>
    <row r="801" spans="4:4" x14ac:dyDescent="0.25">
      <c r="D801" s="6"/>
    </row>
    <row r="802" spans="4:4" x14ac:dyDescent="0.25">
      <c r="D802" s="6"/>
    </row>
    <row r="803" spans="4:4" x14ac:dyDescent="0.25">
      <c r="D803" s="6"/>
    </row>
    <row r="804" spans="4:4" x14ac:dyDescent="0.25">
      <c r="D804" s="6"/>
    </row>
    <row r="805" spans="4:4" x14ac:dyDescent="0.25">
      <c r="D805" s="6"/>
    </row>
    <row r="806" spans="4:4" x14ac:dyDescent="0.25">
      <c r="D806" s="6"/>
    </row>
    <row r="807" spans="4:4" x14ac:dyDescent="0.25">
      <c r="D807" s="6"/>
    </row>
    <row r="808" spans="4:4" x14ac:dyDescent="0.25">
      <c r="D808" s="6"/>
    </row>
    <row r="809" spans="4:4" x14ac:dyDescent="0.25">
      <c r="D809" s="6"/>
    </row>
    <row r="810" spans="4:4" x14ac:dyDescent="0.25">
      <c r="D810" s="6"/>
    </row>
    <row r="811" spans="4:4" x14ac:dyDescent="0.25">
      <c r="D811" s="6"/>
    </row>
    <row r="812" spans="4:4" x14ac:dyDescent="0.25">
      <c r="D812" s="6"/>
    </row>
    <row r="813" spans="4:4" x14ac:dyDescent="0.25">
      <c r="D813" s="6"/>
    </row>
    <row r="814" spans="4:4" x14ac:dyDescent="0.25">
      <c r="D814" s="6"/>
    </row>
    <row r="815" spans="4:4" x14ac:dyDescent="0.25">
      <c r="D815" s="6"/>
    </row>
    <row r="816" spans="4:4" x14ac:dyDescent="0.25">
      <c r="D816" s="6"/>
    </row>
    <row r="817" spans="4:4" x14ac:dyDescent="0.25">
      <c r="D817" s="6"/>
    </row>
    <row r="818" spans="4:4" x14ac:dyDescent="0.25">
      <c r="D818" s="6"/>
    </row>
    <row r="819" spans="4:4" x14ac:dyDescent="0.25">
      <c r="D819" s="6"/>
    </row>
    <row r="820" spans="4:4" x14ac:dyDescent="0.25">
      <c r="D820" s="6"/>
    </row>
    <row r="821" spans="4:4" x14ac:dyDescent="0.25">
      <c r="D821" s="6"/>
    </row>
    <row r="822" spans="4:4" x14ac:dyDescent="0.25">
      <c r="D822" s="6"/>
    </row>
    <row r="823" spans="4:4" x14ac:dyDescent="0.25">
      <c r="D823" s="6"/>
    </row>
    <row r="824" spans="4:4" x14ac:dyDescent="0.25">
      <c r="D824" s="6"/>
    </row>
    <row r="825" spans="4:4" x14ac:dyDescent="0.25">
      <c r="D825" s="6"/>
    </row>
    <row r="826" spans="4:4" x14ac:dyDescent="0.25">
      <c r="D826" s="6"/>
    </row>
    <row r="827" spans="4:4" x14ac:dyDescent="0.25">
      <c r="D827" s="6"/>
    </row>
    <row r="828" spans="4:4" x14ac:dyDescent="0.25">
      <c r="D828" s="6"/>
    </row>
    <row r="829" spans="4:4" x14ac:dyDescent="0.25">
      <c r="D829" s="6"/>
    </row>
    <row r="830" spans="4:4" x14ac:dyDescent="0.25">
      <c r="D830" s="6"/>
    </row>
    <row r="831" spans="4:4" x14ac:dyDescent="0.25">
      <c r="D831" s="6"/>
    </row>
    <row r="832" spans="4:4" x14ac:dyDescent="0.25">
      <c r="D832" s="6"/>
    </row>
    <row r="833" spans="4:4" x14ac:dyDescent="0.25">
      <c r="D833" s="6"/>
    </row>
    <row r="834" spans="4:4" x14ac:dyDescent="0.25">
      <c r="D834" s="6"/>
    </row>
    <row r="835" spans="4:4" x14ac:dyDescent="0.25">
      <c r="D835" s="6"/>
    </row>
    <row r="836" spans="4:4" x14ac:dyDescent="0.25">
      <c r="D836" s="6"/>
    </row>
    <row r="837" spans="4:4" x14ac:dyDescent="0.25">
      <c r="D837" s="6"/>
    </row>
    <row r="838" spans="4:4" x14ac:dyDescent="0.25">
      <c r="D838" s="6"/>
    </row>
    <row r="839" spans="4:4" x14ac:dyDescent="0.25">
      <c r="D839" s="6"/>
    </row>
    <row r="840" spans="4:4" x14ac:dyDescent="0.25">
      <c r="D840" s="6"/>
    </row>
    <row r="841" spans="4:4" x14ac:dyDescent="0.25">
      <c r="D841" s="6"/>
    </row>
    <row r="842" spans="4:4" x14ac:dyDescent="0.25">
      <c r="D842" s="6"/>
    </row>
    <row r="843" spans="4:4" x14ac:dyDescent="0.25">
      <c r="D843" s="6"/>
    </row>
    <row r="844" spans="4:4" x14ac:dyDescent="0.25">
      <c r="D844" s="6"/>
    </row>
    <row r="845" spans="4:4" x14ac:dyDescent="0.25">
      <c r="D845" s="6"/>
    </row>
    <row r="846" spans="4:4" x14ac:dyDescent="0.25">
      <c r="D846" s="6"/>
    </row>
    <row r="847" spans="4:4" x14ac:dyDescent="0.25">
      <c r="D847" s="6"/>
    </row>
    <row r="848" spans="4:4" x14ac:dyDescent="0.25">
      <c r="D848" s="6"/>
    </row>
    <row r="849" spans="4:4" x14ac:dyDescent="0.25">
      <c r="D849" s="6"/>
    </row>
    <row r="850" spans="4:4" x14ac:dyDescent="0.25">
      <c r="D850" s="6"/>
    </row>
    <row r="851" spans="4:4" x14ac:dyDescent="0.25">
      <c r="D851" s="6"/>
    </row>
    <row r="852" spans="4:4" x14ac:dyDescent="0.25">
      <c r="D852" s="6"/>
    </row>
    <row r="853" spans="4:4" x14ac:dyDescent="0.25">
      <c r="D853" s="6"/>
    </row>
    <row r="854" spans="4:4" x14ac:dyDescent="0.25">
      <c r="D854" s="6"/>
    </row>
    <row r="855" spans="4:4" x14ac:dyDescent="0.25">
      <c r="D855" s="6"/>
    </row>
    <row r="856" spans="4:4" x14ac:dyDescent="0.25">
      <c r="D856" s="6"/>
    </row>
    <row r="857" spans="4:4" x14ac:dyDescent="0.25">
      <c r="D857" s="6"/>
    </row>
    <row r="858" spans="4:4" x14ac:dyDescent="0.25">
      <c r="D858" s="6"/>
    </row>
    <row r="859" spans="4:4" x14ac:dyDescent="0.25">
      <c r="D859" s="6"/>
    </row>
    <row r="860" spans="4:4" x14ac:dyDescent="0.25">
      <c r="D860" s="6"/>
    </row>
    <row r="861" spans="4:4" x14ac:dyDescent="0.25">
      <c r="D861" s="6"/>
    </row>
    <row r="862" spans="4:4" x14ac:dyDescent="0.25">
      <c r="D862" s="6"/>
    </row>
    <row r="863" spans="4:4" x14ac:dyDescent="0.25">
      <c r="D863" s="6"/>
    </row>
    <row r="864" spans="4:4" x14ac:dyDescent="0.25">
      <c r="D864" s="6"/>
    </row>
    <row r="865" spans="4:4" x14ac:dyDescent="0.25">
      <c r="D865" s="6"/>
    </row>
    <row r="866" spans="4:4" x14ac:dyDescent="0.25">
      <c r="D866" s="6"/>
    </row>
    <row r="867" spans="4:4" x14ac:dyDescent="0.25">
      <c r="D867" s="6"/>
    </row>
    <row r="868" spans="4:4" x14ac:dyDescent="0.25">
      <c r="D868" s="6"/>
    </row>
    <row r="869" spans="4:4" x14ac:dyDescent="0.25">
      <c r="D869" s="6"/>
    </row>
    <row r="870" spans="4:4" x14ac:dyDescent="0.25">
      <c r="D870" s="6"/>
    </row>
    <row r="871" spans="4:4" x14ac:dyDescent="0.25">
      <c r="D871" s="6"/>
    </row>
    <row r="872" spans="4:4" x14ac:dyDescent="0.25">
      <c r="D872" s="6"/>
    </row>
    <row r="873" spans="4:4" x14ac:dyDescent="0.25">
      <c r="D873" s="6"/>
    </row>
    <row r="874" spans="4:4" x14ac:dyDescent="0.25">
      <c r="D874" s="6"/>
    </row>
    <row r="875" spans="4:4" x14ac:dyDescent="0.25">
      <c r="D875" s="6"/>
    </row>
    <row r="876" spans="4:4" x14ac:dyDescent="0.25">
      <c r="D876" s="6"/>
    </row>
    <row r="877" spans="4:4" x14ac:dyDescent="0.25">
      <c r="D877" s="6"/>
    </row>
    <row r="878" spans="4:4" x14ac:dyDescent="0.25">
      <c r="D878" s="6"/>
    </row>
    <row r="879" spans="4:4" x14ac:dyDescent="0.25">
      <c r="D879" s="6"/>
    </row>
    <row r="880" spans="4:4" x14ac:dyDescent="0.25">
      <c r="D880" s="6"/>
    </row>
    <row r="881" spans="4:4" x14ac:dyDescent="0.25">
      <c r="D881" s="6"/>
    </row>
    <row r="882" spans="4:4" x14ac:dyDescent="0.25">
      <c r="D882" s="6"/>
    </row>
    <row r="883" spans="4:4" x14ac:dyDescent="0.25">
      <c r="D883" s="6"/>
    </row>
    <row r="884" spans="4:4" x14ac:dyDescent="0.25">
      <c r="D884" s="6"/>
    </row>
    <row r="885" spans="4:4" x14ac:dyDescent="0.25">
      <c r="D885" s="6"/>
    </row>
    <row r="886" spans="4:4" x14ac:dyDescent="0.25">
      <c r="D886" s="6"/>
    </row>
    <row r="887" spans="4:4" x14ac:dyDescent="0.25">
      <c r="D887" s="6"/>
    </row>
    <row r="888" spans="4:4" x14ac:dyDescent="0.25">
      <c r="D888" s="6"/>
    </row>
    <row r="889" spans="4:4" x14ac:dyDescent="0.25">
      <c r="D889" s="6"/>
    </row>
    <row r="890" spans="4:4" x14ac:dyDescent="0.25">
      <c r="D890" s="6"/>
    </row>
    <row r="891" spans="4:4" x14ac:dyDescent="0.25">
      <c r="D891" s="6"/>
    </row>
    <row r="892" spans="4:4" x14ac:dyDescent="0.25">
      <c r="D892" s="6"/>
    </row>
    <row r="893" spans="4:4" x14ac:dyDescent="0.25">
      <c r="D893" s="6"/>
    </row>
    <row r="894" spans="4:4" x14ac:dyDescent="0.25">
      <c r="D894" s="6"/>
    </row>
    <row r="895" spans="4:4" x14ac:dyDescent="0.25">
      <c r="D895" s="6"/>
    </row>
    <row r="896" spans="4:4" x14ac:dyDescent="0.25">
      <c r="D896" s="6"/>
    </row>
    <row r="897" spans="4:4" x14ac:dyDescent="0.25">
      <c r="D897" s="6"/>
    </row>
    <row r="898" spans="4:4" x14ac:dyDescent="0.25">
      <c r="D898" s="6"/>
    </row>
    <row r="899" spans="4:4" x14ac:dyDescent="0.25">
      <c r="D899" s="6"/>
    </row>
    <row r="900" spans="4:4" x14ac:dyDescent="0.25">
      <c r="D900" s="6"/>
    </row>
    <row r="901" spans="4:4" x14ac:dyDescent="0.25">
      <c r="D901" s="6"/>
    </row>
    <row r="902" spans="4:4" x14ac:dyDescent="0.25">
      <c r="D902" s="6"/>
    </row>
    <row r="903" spans="4:4" x14ac:dyDescent="0.25">
      <c r="D903" s="6"/>
    </row>
    <row r="904" spans="4:4" x14ac:dyDescent="0.25">
      <c r="D904" s="6"/>
    </row>
    <row r="905" spans="4:4" x14ac:dyDescent="0.25">
      <c r="D905" s="6"/>
    </row>
    <row r="906" spans="4:4" x14ac:dyDescent="0.25">
      <c r="D906" s="6"/>
    </row>
    <row r="907" spans="4:4" x14ac:dyDescent="0.25">
      <c r="D907" s="6"/>
    </row>
    <row r="908" spans="4:4" x14ac:dyDescent="0.25">
      <c r="D908" s="6"/>
    </row>
    <row r="909" spans="4:4" x14ac:dyDescent="0.25">
      <c r="D909" s="6"/>
    </row>
    <row r="910" spans="4:4" x14ac:dyDescent="0.25">
      <c r="D910" s="6"/>
    </row>
    <row r="911" spans="4:4" x14ac:dyDescent="0.25">
      <c r="D911" s="6"/>
    </row>
    <row r="912" spans="4:4" x14ac:dyDescent="0.25">
      <c r="D912" s="6"/>
    </row>
    <row r="913" spans="4:4" x14ac:dyDescent="0.25">
      <c r="D913" s="6"/>
    </row>
    <row r="914" spans="4:4" x14ac:dyDescent="0.25">
      <c r="D914" s="6"/>
    </row>
    <row r="915" spans="4:4" x14ac:dyDescent="0.25">
      <c r="D915" s="6"/>
    </row>
    <row r="916" spans="4:4" x14ac:dyDescent="0.25">
      <c r="D916" s="6"/>
    </row>
    <row r="917" spans="4:4" x14ac:dyDescent="0.25">
      <c r="D917" s="6"/>
    </row>
    <row r="918" spans="4:4" x14ac:dyDescent="0.25">
      <c r="D918" s="6"/>
    </row>
    <row r="919" spans="4:4" x14ac:dyDescent="0.25">
      <c r="D919" s="6"/>
    </row>
    <row r="920" spans="4:4" x14ac:dyDescent="0.25">
      <c r="D920" s="6"/>
    </row>
    <row r="921" spans="4:4" x14ac:dyDescent="0.25">
      <c r="D921" s="6"/>
    </row>
    <row r="922" spans="4:4" x14ac:dyDescent="0.25">
      <c r="D922" s="6"/>
    </row>
    <row r="923" spans="4:4" x14ac:dyDescent="0.25">
      <c r="D923" s="6"/>
    </row>
    <row r="924" spans="4:4" x14ac:dyDescent="0.25">
      <c r="D924" s="6"/>
    </row>
    <row r="925" spans="4:4" x14ac:dyDescent="0.25">
      <c r="D925" s="6"/>
    </row>
    <row r="926" spans="4:4" x14ac:dyDescent="0.25">
      <c r="D926" s="6"/>
    </row>
    <row r="927" spans="4:4" x14ac:dyDescent="0.25">
      <c r="D927" s="6"/>
    </row>
    <row r="928" spans="4:4" x14ac:dyDescent="0.25">
      <c r="D928" s="6"/>
    </row>
    <row r="929" spans="4:4" x14ac:dyDescent="0.25">
      <c r="D929" s="6"/>
    </row>
    <row r="930" spans="4:4" x14ac:dyDescent="0.25">
      <c r="D930" s="6"/>
    </row>
    <row r="931" spans="4:4" x14ac:dyDescent="0.25">
      <c r="D931" s="6"/>
    </row>
    <row r="932" spans="4:4" x14ac:dyDescent="0.25">
      <c r="D932" s="6"/>
    </row>
    <row r="933" spans="4:4" x14ac:dyDescent="0.25">
      <c r="D933" s="6"/>
    </row>
    <row r="934" spans="4:4" x14ac:dyDescent="0.25">
      <c r="D934" s="6"/>
    </row>
    <row r="935" spans="4:4" x14ac:dyDescent="0.25">
      <c r="D935" s="6"/>
    </row>
    <row r="936" spans="4:4" x14ac:dyDescent="0.25">
      <c r="D936" s="6"/>
    </row>
    <row r="937" spans="4:4" x14ac:dyDescent="0.25">
      <c r="D937" s="6"/>
    </row>
    <row r="938" spans="4:4" x14ac:dyDescent="0.25">
      <c r="D938" s="6"/>
    </row>
    <row r="939" spans="4:4" x14ac:dyDescent="0.25">
      <c r="D939" s="6"/>
    </row>
    <row r="940" spans="4:4" x14ac:dyDescent="0.25">
      <c r="D940" s="6"/>
    </row>
    <row r="941" spans="4:4" x14ac:dyDescent="0.25">
      <c r="D941" s="6"/>
    </row>
    <row r="942" spans="4:4" x14ac:dyDescent="0.25">
      <c r="D942" s="6"/>
    </row>
    <row r="943" spans="4:4" x14ac:dyDescent="0.25">
      <c r="D943" s="6"/>
    </row>
    <row r="944" spans="4:4" x14ac:dyDescent="0.25">
      <c r="D944" s="6"/>
    </row>
    <row r="945" spans="4:4" x14ac:dyDescent="0.25">
      <c r="D945" s="6"/>
    </row>
    <row r="946" spans="4:4" x14ac:dyDescent="0.25">
      <c r="D946" s="6"/>
    </row>
    <row r="947" spans="4:4" x14ac:dyDescent="0.25">
      <c r="D947" s="6"/>
    </row>
    <row r="948" spans="4:4" x14ac:dyDescent="0.25">
      <c r="D948" s="6"/>
    </row>
    <row r="949" spans="4:4" x14ac:dyDescent="0.25">
      <c r="D949" s="6"/>
    </row>
    <row r="950" spans="4:4" x14ac:dyDescent="0.25">
      <c r="D950" s="6"/>
    </row>
    <row r="951" spans="4:4" x14ac:dyDescent="0.25">
      <c r="D951" s="6"/>
    </row>
    <row r="952" spans="4:4" x14ac:dyDescent="0.25">
      <c r="D952" s="6"/>
    </row>
    <row r="953" spans="4:4" x14ac:dyDescent="0.25">
      <c r="D953" s="6"/>
    </row>
    <row r="954" spans="4:4" x14ac:dyDescent="0.25">
      <c r="D954" s="6"/>
    </row>
    <row r="955" spans="4:4" x14ac:dyDescent="0.25">
      <c r="D955" s="6"/>
    </row>
    <row r="956" spans="4:4" x14ac:dyDescent="0.25">
      <c r="D956" s="6"/>
    </row>
    <row r="957" spans="4:4" x14ac:dyDescent="0.25">
      <c r="D957" s="6"/>
    </row>
    <row r="958" spans="4:4" x14ac:dyDescent="0.25">
      <c r="D958" s="6"/>
    </row>
    <row r="959" spans="4:4" x14ac:dyDescent="0.25">
      <c r="D959" s="6"/>
    </row>
    <row r="960" spans="4:4" x14ac:dyDescent="0.25">
      <c r="D960" s="6"/>
    </row>
    <row r="961" spans="4:4" x14ac:dyDescent="0.25">
      <c r="D961" s="6"/>
    </row>
    <row r="962" spans="4:4" x14ac:dyDescent="0.25">
      <c r="D962" s="6"/>
    </row>
    <row r="963" spans="4:4" x14ac:dyDescent="0.25">
      <c r="D963" s="6"/>
    </row>
    <row r="964" spans="4:4" x14ac:dyDescent="0.25">
      <c r="D964" s="6"/>
    </row>
    <row r="965" spans="4:4" x14ac:dyDescent="0.25">
      <c r="D965" s="6"/>
    </row>
    <row r="966" spans="4:4" x14ac:dyDescent="0.25">
      <c r="D966" s="6"/>
    </row>
    <row r="967" spans="4:4" x14ac:dyDescent="0.25">
      <c r="D967" s="6"/>
    </row>
    <row r="968" spans="4:4" x14ac:dyDescent="0.25">
      <c r="D968" s="6"/>
    </row>
    <row r="969" spans="4:4" x14ac:dyDescent="0.25">
      <c r="D969" s="6"/>
    </row>
    <row r="970" spans="4:4" x14ac:dyDescent="0.25">
      <c r="D970" s="6"/>
    </row>
    <row r="971" spans="4:4" x14ac:dyDescent="0.25">
      <c r="D971" s="6"/>
    </row>
    <row r="972" spans="4:4" x14ac:dyDescent="0.25">
      <c r="D972" s="6"/>
    </row>
    <row r="973" spans="4:4" x14ac:dyDescent="0.25">
      <c r="D973" s="6"/>
    </row>
    <row r="974" spans="4:4" x14ac:dyDescent="0.25">
      <c r="D974" s="6"/>
    </row>
    <row r="975" spans="4:4" x14ac:dyDescent="0.25">
      <c r="D975" s="6"/>
    </row>
    <row r="976" spans="4:4" x14ac:dyDescent="0.25">
      <c r="D976" s="6"/>
    </row>
    <row r="977" spans="4:4" x14ac:dyDescent="0.25">
      <c r="D977" s="6"/>
    </row>
    <row r="978" spans="4:4" x14ac:dyDescent="0.25">
      <c r="D978" s="6"/>
    </row>
    <row r="979" spans="4:4" x14ac:dyDescent="0.25">
      <c r="D979" s="6"/>
    </row>
    <row r="980" spans="4:4" x14ac:dyDescent="0.25">
      <c r="D980" s="6"/>
    </row>
    <row r="981" spans="4:4" x14ac:dyDescent="0.25">
      <c r="D981" s="6"/>
    </row>
    <row r="982" spans="4:4" x14ac:dyDescent="0.25">
      <c r="D982" s="6"/>
    </row>
    <row r="983" spans="4:4" x14ac:dyDescent="0.25">
      <c r="D983" s="6"/>
    </row>
    <row r="984" spans="4:4" x14ac:dyDescent="0.25">
      <c r="D984" s="6"/>
    </row>
    <row r="985" spans="4:4" x14ac:dyDescent="0.25">
      <c r="D985" s="6"/>
    </row>
    <row r="986" spans="4:4" x14ac:dyDescent="0.25">
      <c r="D986" s="6"/>
    </row>
    <row r="987" spans="4:4" x14ac:dyDescent="0.25">
      <c r="D987" s="6"/>
    </row>
    <row r="988" spans="4:4" x14ac:dyDescent="0.25">
      <c r="D988" s="6"/>
    </row>
    <row r="989" spans="4:4" x14ac:dyDescent="0.25">
      <c r="D989" s="6"/>
    </row>
    <row r="990" spans="4:4" x14ac:dyDescent="0.25">
      <c r="D990" s="6"/>
    </row>
    <row r="991" spans="4:4" x14ac:dyDescent="0.25">
      <c r="D991" s="6"/>
    </row>
    <row r="992" spans="4:4" x14ac:dyDescent="0.25">
      <c r="D992" s="6"/>
    </row>
    <row r="993" spans="4:4" x14ac:dyDescent="0.25">
      <c r="D993" s="6"/>
    </row>
    <row r="994" spans="4:4" x14ac:dyDescent="0.25">
      <c r="D994" s="6"/>
    </row>
    <row r="995" spans="4:4" x14ac:dyDescent="0.25">
      <c r="D995" s="6"/>
    </row>
    <row r="996" spans="4:4" x14ac:dyDescent="0.25">
      <c r="D996" s="6"/>
    </row>
    <row r="997" spans="4:4" x14ac:dyDescent="0.25">
      <c r="D997" s="6"/>
    </row>
    <row r="998" spans="4:4" x14ac:dyDescent="0.25">
      <c r="D998" s="6"/>
    </row>
    <row r="999" spans="4:4" x14ac:dyDescent="0.25">
      <c r="D999" s="6"/>
    </row>
    <row r="1000" spans="4:4" x14ac:dyDescent="0.25">
      <c r="D1000" s="6"/>
    </row>
    <row r="1001" spans="4:4" x14ac:dyDescent="0.25">
      <c r="D1001" s="6"/>
    </row>
    <row r="1002" spans="4:4" x14ac:dyDescent="0.25">
      <c r="D1002" s="6"/>
    </row>
    <row r="1003" spans="4:4" x14ac:dyDescent="0.25">
      <c r="D1003" s="6"/>
    </row>
    <row r="1004" spans="4:4" x14ac:dyDescent="0.25">
      <c r="D1004" s="6"/>
    </row>
    <row r="1005" spans="4:4" x14ac:dyDescent="0.25">
      <c r="D1005" s="6"/>
    </row>
    <row r="1006" spans="4:4" x14ac:dyDescent="0.25">
      <c r="D1006" s="6"/>
    </row>
    <row r="1007" spans="4:4" x14ac:dyDescent="0.25">
      <c r="D1007" s="6"/>
    </row>
    <row r="1008" spans="4:4" x14ac:dyDescent="0.25">
      <c r="D1008" s="6"/>
    </row>
    <row r="1009" spans="4:4" x14ac:dyDescent="0.25">
      <c r="D1009" s="6"/>
    </row>
    <row r="1010" spans="4:4" x14ac:dyDescent="0.25">
      <c r="D1010" s="6"/>
    </row>
    <row r="1011" spans="4:4" x14ac:dyDescent="0.25">
      <c r="D1011" s="6"/>
    </row>
    <row r="1012" spans="4:4" x14ac:dyDescent="0.25">
      <c r="D1012" s="6"/>
    </row>
    <row r="1013" spans="4:4" x14ac:dyDescent="0.25">
      <c r="D1013" s="6"/>
    </row>
    <row r="1014" spans="4:4" x14ac:dyDescent="0.25">
      <c r="D1014" s="6"/>
    </row>
    <row r="1015" spans="4:4" x14ac:dyDescent="0.25">
      <c r="D1015" s="6"/>
    </row>
    <row r="1016" spans="4:4" x14ac:dyDescent="0.25">
      <c r="D1016" s="6"/>
    </row>
    <row r="1017" spans="4:4" x14ac:dyDescent="0.25">
      <c r="D1017" s="6"/>
    </row>
    <row r="1018" spans="4:4" x14ac:dyDescent="0.25">
      <c r="D1018" s="6"/>
    </row>
    <row r="1019" spans="4:4" x14ac:dyDescent="0.25">
      <c r="D1019" s="6"/>
    </row>
    <row r="1020" spans="4:4" x14ac:dyDescent="0.25">
      <c r="D1020" s="6"/>
    </row>
    <row r="1021" spans="4:4" x14ac:dyDescent="0.25">
      <c r="D1021" s="6"/>
    </row>
    <row r="1022" spans="4:4" x14ac:dyDescent="0.25">
      <c r="D1022" s="6"/>
    </row>
    <row r="1023" spans="4:4" x14ac:dyDescent="0.25">
      <c r="D1023" s="6"/>
    </row>
    <row r="1024" spans="4:4" x14ac:dyDescent="0.25">
      <c r="D1024" s="6"/>
    </row>
    <row r="1025" spans="4:4" x14ac:dyDescent="0.25">
      <c r="D1025" s="6"/>
    </row>
    <row r="1026" spans="4:4" x14ac:dyDescent="0.25">
      <c r="D1026" s="6"/>
    </row>
    <row r="1027" spans="4:4" x14ac:dyDescent="0.25">
      <c r="D1027" s="6"/>
    </row>
    <row r="1028" spans="4:4" x14ac:dyDescent="0.25">
      <c r="D1028" s="6"/>
    </row>
    <row r="1029" spans="4:4" x14ac:dyDescent="0.25">
      <c r="D1029" s="6"/>
    </row>
    <row r="1030" spans="4:4" x14ac:dyDescent="0.25">
      <c r="D1030" s="6"/>
    </row>
    <row r="1031" spans="4:4" x14ac:dyDescent="0.25">
      <c r="D1031" s="6"/>
    </row>
    <row r="1032" spans="4:4" x14ac:dyDescent="0.25">
      <c r="D1032" s="6"/>
    </row>
    <row r="1033" spans="4:4" x14ac:dyDescent="0.25">
      <c r="D1033" s="6"/>
    </row>
    <row r="1034" spans="4:4" x14ac:dyDescent="0.25">
      <c r="D1034" s="6"/>
    </row>
    <row r="1035" spans="4:4" x14ac:dyDescent="0.25">
      <c r="D1035" s="6"/>
    </row>
    <row r="1036" spans="4:4" x14ac:dyDescent="0.25">
      <c r="D1036" s="6"/>
    </row>
    <row r="1037" spans="4:4" x14ac:dyDescent="0.25">
      <c r="D1037" s="6"/>
    </row>
    <row r="1038" spans="4:4" x14ac:dyDescent="0.25">
      <c r="D1038" s="6"/>
    </row>
    <row r="1039" spans="4:4" x14ac:dyDescent="0.25">
      <c r="D1039" s="6"/>
    </row>
    <row r="1040" spans="4:4" x14ac:dyDescent="0.25">
      <c r="D1040" s="6"/>
    </row>
    <row r="1041" spans="4:4" x14ac:dyDescent="0.25">
      <c r="D1041" s="6"/>
    </row>
    <row r="1042" spans="4:4" x14ac:dyDescent="0.25">
      <c r="D1042" s="6"/>
    </row>
    <row r="1043" spans="4:4" x14ac:dyDescent="0.25">
      <c r="D1043" s="6"/>
    </row>
    <row r="1044" spans="4:4" x14ac:dyDescent="0.25">
      <c r="D1044" s="6"/>
    </row>
    <row r="1045" spans="4:4" x14ac:dyDescent="0.25">
      <c r="D1045" s="6"/>
    </row>
    <row r="1046" spans="4:4" x14ac:dyDescent="0.25">
      <c r="D1046" s="6"/>
    </row>
    <row r="1047" spans="4:4" x14ac:dyDescent="0.25">
      <c r="D1047" s="6"/>
    </row>
    <row r="1048" spans="4:4" x14ac:dyDescent="0.25">
      <c r="D1048" s="6"/>
    </row>
    <row r="1049" spans="4:4" x14ac:dyDescent="0.25">
      <c r="D1049" s="6"/>
    </row>
    <row r="1050" spans="4:4" x14ac:dyDescent="0.25">
      <c r="D1050" s="6"/>
    </row>
    <row r="1051" spans="4:4" x14ac:dyDescent="0.25">
      <c r="D1051" s="6"/>
    </row>
    <row r="1052" spans="4:4" x14ac:dyDescent="0.25">
      <c r="D1052" s="6"/>
    </row>
    <row r="1053" spans="4:4" x14ac:dyDescent="0.25">
      <c r="D1053" s="6"/>
    </row>
    <row r="1054" spans="4:4" x14ac:dyDescent="0.25">
      <c r="D1054" s="6"/>
    </row>
    <row r="1055" spans="4:4" x14ac:dyDescent="0.25">
      <c r="D1055" s="6"/>
    </row>
    <row r="1056" spans="4:4" x14ac:dyDescent="0.25">
      <c r="D1056" s="6"/>
    </row>
    <row r="1057" spans="4:4" x14ac:dyDescent="0.25">
      <c r="D1057" s="6"/>
    </row>
    <row r="1058" spans="4:4" x14ac:dyDescent="0.25">
      <c r="D1058" s="6"/>
    </row>
    <row r="1059" spans="4:4" x14ac:dyDescent="0.25">
      <c r="D1059" s="6"/>
    </row>
    <row r="1060" spans="4:4" x14ac:dyDescent="0.25">
      <c r="D1060" s="6"/>
    </row>
    <row r="1061" spans="4:4" x14ac:dyDescent="0.25">
      <c r="D1061" s="6"/>
    </row>
    <row r="1062" spans="4:4" x14ac:dyDescent="0.25">
      <c r="D1062" s="6"/>
    </row>
    <row r="1063" spans="4:4" x14ac:dyDescent="0.25">
      <c r="D1063" s="6"/>
    </row>
    <row r="1064" spans="4:4" x14ac:dyDescent="0.25">
      <c r="D1064" s="6"/>
    </row>
    <row r="1065" spans="4:4" x14ac:dyDescent="0.25">
      <c r="D1065" s="6"/>
    </row>
    <row r="1066" spans="4:4" x14ac:dyDescent="0.25">
      <c r="D1066" s="6"/>
    </row>
    <row r="1067" spans="4:4" x14ac:dyDescent="0.25">
      <c r="D1067" s="6"/>
    </row>
    <row r="1068" spans="4:4" x14ac:dyDescent="0.25">
      <c r="D1068" s="6"/>
    </row>
    <row r="1069" spans="4:4" x14ac:dyDescent="0.25">
      <c r="D1069" s="6"/>
    </row>
    <row r="1070" spans="4:4" x14ac:dyDescent="0.25">
      <c r="D1070" s="6"/>
    </row>
    <row r="1071" spans="4:4" x14ac:dyDescent="0.25">
      <c r="D1071" s="6"/>
    </row>
    <row r="1072" spans="4:4" x14ac:dyDescent="0.25">
      <c r="D1072" s="6"/>
    </row>
    <row r="1073" spans="4:4" x14ac:dyDescent="0.25">
      <c r="D1073" s="6"/>
    </row>
    <row r="1074" spans="4:4" x14ac:dyDescent="0.25">
      <c r="D1074" s="6"/>
    </row>
    <row r="1075" spans="4:4" x14ac:dyDescent="0.25">
      <c r="D1075" s="6"/>
    </row>
    <row r="1076" spans="4:4" x14ac:dyDescent="0.25">
      <c r="D1076" s="6"/>
    </row>
    <row r="1077" spans="4:4" x14ac:dyDescent="0.25">
      <c r="D1077" s="6"/>
    </row>
    <row r="1078" spans="4:4" x14ac:dyDescent="0.25">
      <c r="D1078" s="6"/>
    </row>
    <row r="1079" spans="4:4" x14ac:dyDescent="0.25">
      <c r="D1079" s="6"/>
    </row>
    <row r="1080" spans="4:4" x14ac:dyDescent="0.25">
      <c r="D1080" s="6"/>
    </row>
    <row r="1081" spans="4:4" x14ac:dyDescent="0.25">
      <c r="D1081" s="6"/>
    </row>
    <row r="1082" spans="4:4" x14ac:dyDescent="0.25">
      <c r="D1082" s="6"/>
    </row>
    <row r="1083" spans="4:4" x14ac:dyDescent="0.25">
      <c r="D1083" s="6"/>
    </row>
    <row r="1084" spans="4:4" x14ac:dyDescent="0.25">
      <c r="D1084" s="6"/>
    </row>
    <row r="1085" spans="4:4" x14ac:dyDescent="0.25">
      <c r="D1085" s="6"/>
    </row>
    <row r="1086" spans="4:4" x14ac:dyDescent="0.25">
      <c r="D1086" s="6"/>
    </row>
    <row r="1087" spans="4:4" x14ac:dyDescent="0.25">
      <c r="D1087" s="6"/>
    </row>
    <row r="1088" spans="4:4" x14ac:dyDescent="0.25">
      <c r="D1088" s="6"/>
    </row>
    <row r="1089" spans="4:4" x14ac:dyDescent="0.25">
      <c r="D1089" s="6"/>
    </row>
    <row r="1090" spans="4:4" x14ac:dyDescent="0.25">
      <c r="D1090" s="6"/>
    </row>
    <row r="1091" spans="4:4" x14ac:dyDescent="0.25">
      <c r="D1091" s="6"/>
    </row>
    <row r="1092" spans="4:4" x14ac:dyDescent="0.25">
      <c r="D1092" s="6"/>
    </row>
    <row r="1093" spans="4:4" x14ac:dyDescent="0.25">
      <c r="D1093" s="6"/>
    </row>
    <row r="1094" spans="4:4" x14ac:dyDescent="0.25">
      <c r="D1094" s="6"/>
    </row>
    <row r="1095" spans="4:4" x14ac:dyDescent="0.25">
      <c r="D1095" s="6"/>
    </row>
    <row r="1096" spans="4:4" x14ac:dyDescent="0.25">
      <c r="D1096" s="6"/>
    </row>
    <row r="1097" spans="4:4" x14ac:dyDescent="0.25">
      <c r="D1097" s="6"/>
    </row>
    <row r="1098" spans="4:4" x14ac:dyDescent="0.25">
      <c r="D1098" s="6"/>
    </row>
    <row r="1099" spans="4:4" x14ac:dyDescent="0.25">
      <c r="D1099" s="6"/>
    </row>
    <row r="1100" spans="4:4" x14ac:dyDescent="0.25">
      <c r="D1100" s="6"/>
    </row>
    <row r="1101" spans="4:4" x14ac:dyDescent="0.25">
      <c r="D1101" s="6"/>
    </row>
    <row r="1102" spans="4:4" x14ac:dyDescent="0.25">
      <c r="D1102" s="6"/>
    </row>
    <row r="1103" spans="4:4" x14ac:dyDescent="0.25">
      <c r="D1103" s="6"/>
    </row>
    <row r="1104" spans="4:4" x14ac:dyDescent="0.25">
      <c r="D1104" s="6"/>
    </row>
    <row r="1105" spans="4:4" x14ac:dyDescent="0.25">
      <c r="D1105" s="6"/>
    </row>
    <row r="1106" spans="4:4" x14ac:dyDescent="0.25">
      <c r="D1106" s="6"/>
    </row>
    <row r="1107" spans="4:4" x14ac:dyDescent="0.25">
      <c r="D1107" s="6"/>
    </row>
    <row r="1108" spans="4:4" x14ac:dyDescent="0.25">
      <c r="D1108" s="6"/>
    </row>
    <row r="1109" spans="4:4" x14ac:dyDescent="0.25">
      <c r="D1109" s="6"/>
    </row>
    <row r="1110" spans="4:4" x14ac:dyDescent="0.25">
      <c r="D1110" s="6"/>
    </row>
    <row r="1111" spans="4:4" x14ac:dyDescent="0.25">
      <c r="D1111" s="6"/>
    </row>
    <row r="1112" spans="4:4" x14ac:dyDescent="0.25">
      <c r="D1112" s="6"/>
    </row>
    <row r="1113" spans="4:4" x14ac:dyDescent="0.25">
      <c r="D1113" s="6"/>
    </row>
    <row r="1114" spans="4:4" x14ac:dyDescent="0.25">
      <c r="D1114" s="6"/>
    </row>
    <row r="1115" spans="4:4" x14ac:dyDescent="0.25">
      <c r="D1115" s="6"/>
    </row>
    <row r="1116" spans="4:4" x14ac:dyDescent="0.25">
      <c r="D1116" s="6"/>
    </row>
    <row r="1117" spans="4:4" x14ac:dyDescent="0.25">
      <c r="D1117" s="6"/>
    </row>
    <row r="1118" spans="4:4" x14ac:dyDescent="0.25">
      <c r="D1118" s="6"/>
    </row>
    <row r="1119" spans="4:4" x14ac:dyDescent="0.25">
      <c r="D1119" s="6"/>
    </row>
    <row r="1120" spans="4:4" x14ac:dyDescent="0.25">
      <c r="D1120" s="6"/>
    </row>
    <row r="1121" spans="4:4" x14ac:dyDescent="0.25">
      <c r="D1121" s="6"/>
    </row>
    <row r="1122" spans="4:4" x14ac:dyDescent="0.25">
      <c r="D1122" s="6"/>
    </row>
    <row r="1123" spans="4:4" x14ac:dyDescent="0.25">
      <c r="D1123" s="6"/>
    </row>
    <row r="1124" spans="4:4" x14ac:dyDescent="0.25">
      <c r="D1124" s="6"/>
    </row>
    <row r="1125" spans="4:4" x14ac:dyDescent="0.25">
      <c r="D1125" s="6"/>
    </row>
    <row r="1126" spans="4:4" x14ac:dyDescent="0.25">
      <c r="D1126" s="6"/>
    </row>
    <row r="1127" spans="4:4" x14ac:dyDescent="0.25">
      <c r="D1127" s="6"/>
    </row>
    <row r="1128" spans="4:4" x14ac:dyDescent="0.25">
      <c r="D1128" s="6"/>
    </row>
    <row r="1129" spans="4:4" x14ac:dyDescent="0.25">
      <c r="D1129" s="6"/>
    </row>
    <row r="1130" spans="4:4" x14ac:dyDescent="0.25">
      <c r="D1130" s="6"/>
    </row>
    <row r="1131" spans="4:4" x14ac:dyDescent="0.25">
      <c r="D1131" s="6"/>
    </row>
    <row r="1132" spans="4:4" x14ac:dyDescent="0.25">
      <c r="D1132" s="6"/>
    </row>
    <row r="1133" spans="4:4" x14ac:dyDescent="0.25">
      <c r="D1133" s="6"/>
    </row>
    <row r="1134" spans="4:4" x14ac:dyDescent="0.25">
      <c r="D1134" s="6"/>
    </row>
    <row r="1135" spans="4:4" x14ac:dyDescent="0.25">
      <c r="D1135" s="6"/>
    </row>
    <row r="1136" spans="4:4" x14ac:dyDescent="0.25">
      <c r="D1136" s="6"/>
    </row>
    <row r="1137" spans="4:4" x14ac:dyDescent="0.25">
      <c r="D1137" s="6"/>
    </row>
    <row r="1138" spans="4:4" x14ac:dyDescent="0.25">
      <c r="D1138" s="6"/>
    </row>
    <row r="1139" spans="4:4" x14ac:dyDescent="0.25">
      <c r="D1139" s="6"/>
    </row>
    <row r="1140" spans="4:4" x14ac:dyDescent="0.25">
      <c r="D1140" s="6"/>
    </row>
    <row r="1141" spans="4:4" x14ac:dyDescent="0.25">
      <c r="D1141" s="6"/>
    </row>
    <row r="1142" spans="4:4" x14ac:dyDescent="0.25">
      <c r="D1142" s="6"/>
    </row>
    <row r="1143" spans="4:4" x14ac:dyDescent="0.25">
      <c r="D1143" s="6"/>
    </row>
    <row r="1144" spans="4:4" x14ac:dyDescent="0.25">
      <c r="D1144" s="6"/>
    </row>
    <row r="1145" spans="4:4" x14ac:dyDescent="0.25">
      <c r="D1145" s="6"/>
    </row>
    <row r="1146" spans="4:4" x14ac:dyDescent="0.25">
      <c r="D1146" s="6"/>
    </row>
    <row r="1147" spans="4:4" x14ac:dyDescent="0.25">
      <c r="D1147" s="6"/>
    </row>
    <row r="1148" spans="4:4" x14ac:dyDescent="0.25">
      <c r="D1148" s="6"/>
    </row>
    <row r="1149" spans="4:4" x14ac:dyDescent="0.25">
      <c r="D1149" s="6"/>
    </row>
    <row r="1150" spans="4:4" x14ac:dyDescent="0.25">
      <c r="D1150" s="6"/>
    </row>
    <row r="1151" spans="4:4" x14ac:dyDescent="0.25">
      <c r="D1151" s="6"/>
    </row>
    <row r="1152" spans="4:4" x14ac:dyDescent="0.25">
      <c r="D1152" s="6"/>
    </row>
    <row r="1153" spans="4:4" x14ac:dyDescent="0.25">
      <c r="D1153" s="6"/>
    </row>
    <row r="1154" spans="4:4" x14ac:dyDescent="0.25">
      <c r="D1154" s="6"/>
    </row>
    <row r="1155" spans="4:4" x14ac:dyDescent="0.25">
      <c r="D1155" s="6"/>
    </row>
    <row r="1156" spans="4:4" x14ac:dyDescent="0.25">
      <c r="D1156" s="6"/>
    </row>
    <row r="1157" spans="4:4" x14ac:dyDescent="0.25">
      <c r="D1157" s="6"/>
    </row>
    <row r="1158" spans="4:4" x14ac:dyDescent="0.25">
      <c r="D1158" s="6"/>
    </row>
    <row r="1159" spans="4:4" x14ac:dyDescent="0.25">
      <c r="D1159" s="6"/>
    </row>
    <row r="1160" spans="4:4" x14ac:dyDescent="0.25">
      <c r="D1160" s="6"/>
    </row>
    <row r="1161" spans="4:4" x14ac:dyDescent="0.25">
      <c r="D1161" s="6"/>
    </row>
    <row r="1162" spans="4:4" x14ac:dyDescent="0.25">
      <c r="D1162" s="6"/>
    </row>
    <row r="1163" spans="4:4" x14ac:dyDescent="0.25">
      <c r="D1163" s="6"/>
    </row>
    <row r="1164" spans="4:4" x14ac:dyDescent="0.25">
      <c r="D1164" s="6"/>
    </row>
    <row r="1165" spans="4:4" x14ac:dyDescent="0.25">
      <c r="D1165" s="6"/>
    </row>
    <row r="1166" spans="4:4" x14ac:dyDescent="0.25">
      <c r="D1166" s="6"/>
    </row>
    <row r="1167" spans="4:4" x14ac:dyDescent="0.25">
      <c r="D1167" s="6"/>
    </row>
    <row r="1168" spans="4:4" x14ac:dyDescent="0.25">
      <c r="D1168" s="6"/>
    </row>
    <row r="1169" spans="4:4" x14ac:dyDescent="0.25">
      <c r="D1169" s="6"/>
    </row>
    <row r="1170" spans="4:4" x14ac:dyDescent="0.25">
      <c r="D1170" s="6"/>
    </row>
    <row r="1171" spans="4:4" x14ac:dyDescent="0.25">
      <c r="D1171" s="6"/>
    </row>
    <row r="1172" spans="4:4" x14ac:dyDescent="0.25">
      <c r="D1172" s="6"/>
    </row>
    <row r="1173" spans="4:4" x14ac:dyDescent="0.25">
      <c r="D1173" s="6"/>
    </row>
    <row r="1174" spans="4:4" x14ac:dyDescent="0.25">
      <c r="D1174" s="6"/>
    </row>
    <row r="1175" spans="4:4" x14ac:dyDescent="0.25">
      <c r="D1175" s="6"/>
    </row>
    <row r="1176" spans="4:4" x14ac:dyDescent="0.25">
      <c r="D1176" s="6"/>
    </row>
    <row r="1177" spans="4:4" x14ac:dyDescent="0.25">
      <c r="D1177" s="6"/>
    </row>
    <row r="1178" spans="4:4" x14ac:dyDescent="0.25">
      <c r="D1178" s="6"/>
    </row>
    <row r="1179" spans="4:4" x14ac:dyDescent="0.25">
      <c r="D1179" s="6"/>
    </row>
    <row r="1180" spans="4:4" x14ac:dyDescent="0.25">
      <c r="D1180" s="6"/>
    </row>
    <row r="1181" spans="4:4" x14ac:dyDescent="0.25">
      <c r="D1181" s="6"/>
    </row>
    <row r="1182" spans="4:4" x14ac:dyDescent="0.25">
      <c r="D1182" s="6"/>
    </row>
    <row r="1183" spans="4:4" x14ac:dyDescent="0.25">
      <c r="D1183" s="6"/>
    </row>
    <row r="1184" spans="4:4" x14ac:dyDescent="0.25">
      <c r="D1184" s="6"/>
    </row>
    <row r="1185" spans="4:4" x14ac:dyDescent="0.25">
      <c r="D1185" s="6"/>
    </row>
    <row r="1186" spans="4:4" x14ac:dyDescent="0.25">
      <c r="D1186" s="6"/>
    </row>
    <row r="1187" spans="4:4" x14ac:dyDescent="0.25">
      <c r="D1187" s="6"/>
    </row>
    <row r="1188" spans="4:4" x14ac:dyDescent="0.25">
      <c r="D1188" s="6"/>
    </row>
    <row r="1189" spans="4:4" x14ac:dyDescent="0.25">
      <c r="D1189" s="6"/>
    </row>
    <row r="1190" spans="4:4" x14ac:dyDescent="0.25">
      <c r="D1190" s="6"/>
    </row>
    <row r="1191" spans="4:4" x14ac:dyDescent="0.25">
      <c r="D1191" s="6"/>
    </row>
    <row r="1192" spans="4:4" x14ac:dyDescent="0.25">
      <c r="D1192" s="6"/>
    </row>
    <row r="1193" spans="4:4" x14ac:dyDescent="0.25">
      <c r="D1193" s="6"/>
    </row>
    <row r="1194" spans="4:4" x14ac:dyDescent="0.25">
      <c r="D1194" s="6"/>
    </row>
    <row r="1195" spans="4:4" x14ac:dyDescent="0.25">
      <c r="D1195" s="6"/>
    </row>
    <row r="1196" spans="4:4" x14ac:dyDescent="0.25">
      <c r="D1196" s="6"/>
    </row>
    <row r="1197" spans="4:4" x14ac:dyDescent="0.25">
      <c r="D1197" s="6"/>
    </row>
    <row r="1198" spans="4:4" x14ac:dyDescent="0.25">
      <c r="D1198" s="6"/>
    </row>
    <row r="1199" spans="4:4" x14ac:dyDescent="0.25">
      <c r="D1199" s="6"/>
    </row>
    <row r="1200" spans="4:4" x14ac:dyDescent="0.25">
      <c r="D1200" s="6"/>
    </row>
    <row r="1201" spans="4:4" x14ac:dyDescent="0.25">
      <c r="D1201" s="6"/>
    </row>
    <row r="1202" spans="4:4" x14ac:dyDescent="0.25">
      <c r="D1202" s="6"/>
    </row>
    <row r="1203" spans="4:4" x14ac:dyDescent="0.25">
      <c r="D1203" s="6"/>
    </row>
    <row r="1204" spans="4:4" x14ac:dyDescent="0.25">
      <c r="D1204" s="6"/>
    </row>
    <row r="1205" spans="4:4" x14ac:dyDescent="0.25">
      <c r="D1205" s="6"/>
    </row>
    <row r="1206" spans="4:4" x14ac:dyDescent="0.25">
      <c r="D1206" s="6"/>
    </row>
    <row r="1207" spans="4:4" x14ac:dyDescent="0.25">
      <c r="D1207" s="6"/>
    </row>
    <row r="1208" spans="4:4" x14ac:dyDescent="0.25">
      <c r="D1208" s="6"/>
    </row>
    <row r="1209" spans="4:4" x14ac:dyDescent="0.25">
      <c r="D1209" s="6"/>
    </row>
    <row r="1210" spans="4:4" x14ac:dyDescent="0.25">
      <c r="D1210" s="6"/>
    </row>
    <row r="1211" spans="4:4" x14ac:dyDescent="0.25">
      <c r="D1211" s="6"/>
    </row>
    <row r="1212" spans="4:4" x14ac:dyDescent="0.25">
      <c r="D1212" s="6"/>
    </row>
    <row r="1213" spans="4:4" x14ac:dyDescent="0.25">
      <c r="D1213" s="6"/>
    </row>
    <row r="1214" spans="4:4" x14ac:dyDescent="0.25">
      <c r="D1214" s="6"/>
    </row>
    <row r="1215" spans="4:4" x14ac:dyDescent="0.25">
      <c r="D1215" s="6"/>
    </row>
    <row r="1216" spans="4:4" x14ac:dyDescent="0.25">
      <c r="D1216" s="6"/>
    </row>
    <row r="1217" spans="4:4" x14ac:dyDescent="0.25">
      <c r="D1217" s="6"/>
    </row>
    <row r="1218" spans="4:4" x14ac:dyDescent="0.25">
      <c r="D1218" s="6"/>
    </row>
    <row r="1219" spans="4:4" x14ac:dyDescent="0.25">
      <c r="D1219" s="6"/>
    </row>
    <row r="1220" spans="4:4" x14ac:dyDescent="0.25">
      <c r="D1220" s="6"/>
    </row>
    <row r="1221" spans="4:4" x14ac:dyDescent="0.25">
      <c r="D1221" s="6"/>
    </row>
    <row r="1222" spans="4:4" x14ac:dyDescent="0.25">
      <c r="D1222" s="6"/>
    </row>
    <row r="1223" spans="4:4" x14ac:dyDescent="0.25">
      <c r="D1223" s="6"/>
    </row>
    <row r="1224" spans="4:4" x14ac:dyDescent="0.25">
      <c r="D1224" s="6"/>
    </row>
    <row r="1225" spans="4:4" x14ac:dyDescent="0.25">
      <c r="D1225" s="6"/>
    </row>
    <row r="1226" spans="4:4" x14ac:dyDescent="0.25">
      <c r="D1226" s="6"/>
    </row>
    <row r="1227" spans="4:4" x14ac:dyDescent="0.25">
      <c r="D1227" s="6"/>
    </row>
    <row r="1228" spans="4:4" x14ac:dyDescent="0.25">
      <c r="D1228" s="6"/>
    </row>
    <row r="1229" spans="4:4" x14ac:dyDescent="0.25">
      <c r="D1229" s="6"/>
    </row>
    <row r="1230" spans="4:4" x14ac:dyDescent="0.25">
      <c r="D1230" s="6"/>
    </row>
    <row r="1231" spans="4:4" x14ac:dyDescent="0.25">
      <c r="D1231" s="6"/>
    </row>
    <row r="1232" spans="4:4" x14ac:dyDescent="0.25">
      <c r="D1232" s="6"/>
    </row>
    <row r="1233" spans="4:4" x14ac:dyDescent="0.25">
      <c r="D1233" s="6"/>
    </row>
    <row r="1234" spans="4:4" x14ac:dyDescent="0.25">
      <c r="D1234" s="6"/>
    </row>
    <row r="1235" spans="4:4" x14ac:dyDescent="0.25">
      <c r="D1235" s="6"/>
    </row>
    <row r="1236" spans="4:4" x14ac:dyDescent="0.25">
      <c r="D1236" s="6"/>
    </row>
    <row r="1237" spans="4:4" x14ac:dyDescent="0.25">
      <c r="D1237" s="6"/>
    </row>
    <row r="1238" spans="4:4" x14ac:dyDescent="0.25">
      <c r="D1238" s="6"/>
    </row>
    <row r="1239" spans="4:4" x14ac:dyDescent="0.25">
      <c r="D1239" s="6"/>
    </row>
    <row r="1240" spans="4:4" x14ac:dyDescent="0.25">
      <c r="D1240" s="6"/>
    </row>
    <row r="1241" spans="4:4" x14ac:dyDescent="0.25">
      <c r="D1241" s="6"/>
    </row>
    <row r="1242" spans="4:4" x14ac:dyDescent="0.25">
      <c r="D1242" s="6"/>
    </row>
    <row r="1243" spans="4:4" x14ac:dyDescent="0.25">
      <c r="D1243" s="6"/>
    </row>
    <row r="1244" spans="4:4" x14ac:dyDescent="0.25">
      <c r="D1244" s="6"/>
    </row>
    <row r="1245" spans="4:4" x14ac:dyDescent="0.25">
      <c r="D1245" s="6"/>
    </row>
    <row r="1246" spans="4:4" x14ac:dyDescent="0.25">
      <c r="D1246" s="6"/>
    </row>
    <row r="1247" spans="4:4" x14ac:dyDescent="0.25">
      <c r="D1247" s="6"/>
    </row>
    <row r="1248" spans="4:4" x14ac:dyDescent="0.25">
      <c r="D1248" s="6"/>
    </row>
    <row r="1249" spans="4:4" x14ac:dyDescent="0.25">
      <c r="D1249" s="6"/>
    </row>
    <row r="1250" spans="4:4" x14ac:dyDescent="0.25">
      <c r="D1250" s="6"/>
    </row>
    <row r="1251" spans="4:4" x14ac:dyDescent="0.25">
      <c r="D1251" s="6"/>
    </row>
    <row r="1252" spans="4:4" x14ac:dyDescent="0.25">
      <c r="D1252" s="6"/>
    </row>
    <row r="1253" spans="4:4" x14ac:dyDescent="0.25">
      <c r="D1253" s="6"/>
    </row>
    <row r="1254" spans="4:4" x14ac:dyDescent="0.25">
      <c r="D1254" s="6"/>
    </row>
    <row r="1255" spans="4:4" x14ac:dyDescent="0.25">
      <c r="D1255" s="6"/>
    </row>
    <row r="1256" spans="4:4" x14ac:dyDescent="0.25">
      <c r="D1256" s="6"/>
    </row>
    <row r="1257" spans="4:4" x14ac:dyDescent="0.25">
      <c r="D1257" s="6"/>
    </row>
    <row r="1258" spans="4:4" x14ac:dyDescent="0.25">
      <c r="D1258" s="6"/>
    </row>
    <row r="1259" spans="4:4" x14ac:dyDescent="0.25">
      <c r="D1259" s="6"/>
    </row>
    <row r="1260" spans="4:4" x14ac:dyDescent="0.25">
      <c r="D1260" s="6"/>
    </row>
    <row r="1261" spans="4:4" x14ac:dyDescent="0.25">
      <c r="D1261" s="6"/>
    </row>
    <row r="1262" spans="4:4" x14ac:dyDescent="0.25">
      <c r="D1262" s="6"/>
    </row>
    <row r="1263" spans="4:4" x14ac:dyDescent="0.25">
      <c r="D1263" s="6"/>
    </row>
    <row r="1264" spans="4:4" x14ac:dyDescent="0.25">
      <c r="D1264" s="6"/>
    </row>
    <row r="1265" spans="4:4" x14ac:dyDescent="0.25">
      <c r="D1265" s="6"/>
    </row>
    <row r="1266" spans="4:4" x14ac:dyDescent="0.25">
      <c r="D1266" s="6"/>
    </row>
    <row r="1267" spans="4:4" x14ac:dyDescent="0.25">
      <c r="D1267" s="6"/>
    </row>
    <row r="1268" spans="4:4" x14ac:dyDescent="0.25">
      <c r="D1268" s="6"/>
    </row>
    <row r="1269" spans="4:4" x14ac:dyDescent="0.25">
      <c r="D1269" s="6"/>
    </row>
    <row r="1270" spans="4:4" x14ac:dyDescent="0.25">
      <c r="D1270" s="6"/>
    </row>
    <row r="1271" spans="4:4" x14ac:dyDescent="0.25">
      <c r="D1271" s="6"/>
    </row>
    <row r="1272" spans="4:4" x14ac:dyDescent="0.25">
      <c r="D1272" s="6"/>
    </row>
    <row r="1273" spans="4:4" x14ac:dyDescent="0.25">
      <c r="D1273" s="6"/>
    </row>
    <row r="1274" spans="4:4" x14ac:dyDescent="0.25">
      <c r="D1274" s="6"/>
    </row>
    <row r="1275" spans="4:4" x14ac:dyDescent="0.25">
      <c r="D1275" s="6"/>
    </row>
    <row r="1276" spans="4:4" x14ac:dyDescent="0.25">
      <c r="D1276" s="6"/>
    </row>
    <row r="1277" spans="4:4" x14ac:dyDescent="0.25">
      <c r="D1277" s="6"/>
    </row>
    <row r="1278" spans="4:4" x14ac:dyDescent="0.25">
      <c r="D1278" s="6"/>
    </row>
    <row r="1279" spans="4:4" x14ac:dyDescent="0.25">
      <c r="D1279" s="6"/>
    </row>
    <row r="1280" spans="4:4" x14ac:dyDescent="0.25">
      <c r="D1280" s="6"/>
    </row>
    <row r="1281" spans="4:4" x14ac:dyDescent="0.25">
      <c r="D1281" s="6"/>
    </row>
    <row r="1282" spans="4:4" x14ac:dyDescent="0.25">
      <c r="D1282" s="6"/>
    </row>
    <row r="1283" spans="4:4" x14ac:dyDescent="0.25">
      <c r="D1283" s="6"/>
    </row>
    <row r="1284" spans="4:4" x14ac:dyDescent="0.25">
      <c r="D1284" s="6"/>
    </row>
    <row r="1285" spans="4:4" x14ac:dyDescent="0.25">
      <c r="D1285" s="6"/>
    </row>
    <row r="1286" spans="4:4" x14ac:dyDescent="0.25">
      <c r="D1286" s="6"/>
    </row>
    <row r="1287" spans="4:4" x14ac:dyDescent="0.25">
      <c r="D1287" s="6"/>
    </row>
    <row r="1288" spans="4:4" x14ac:dyDescent="0.25">
      <c r="D1288" s="6"/>
    </row>
    <row r="1289" spans="4:4" x14ac:dyDescent="0.25">
      <c r="D1289" s="6"/>
    </row>
    <row r="1290" spans="4:4" x14ac:dyDescent="0.25">
      <c r="D1290" s="6"/>
    </row>
    <row r="1291" spans="4:4" x14ac:dyDescent="0.25">
      <c r="D1291" s="6"/>
    </row>
    <row r="1292" spans="4:4" x14ac:dyDescent="0.25">
      <c r="D1292" s="6"/>
    </row>
    <row r="1293" spans="4:4" x14ac:dyDescent="0.25">
      <c r="D1293" s="6"/>
    </row>
    <row r="1294" spans="4:4" x14ac:dyDescent="0.25">
      <c r="D1294" s="6"/>
    </row>
    <row r="1295" spans="4:4" x14ac:dyDescent="0.25">
      <c r="D1295" s="6"/>
    </row>
    <row r="1296" spans="4:4" x14ac:dyDescent="0.25">
      <c r="D1296" s="6"/>
    </row>
    <row r="1297" spans="4:4" x14ac:dyDescent="0.25">
      <c r="D1297" s="6"/>
    </row>
    <row r="1298" spans="4:4" x14ac:dyDescent="0.25">
      <c r="D1298" s="6"/>
    </row>
    <row r="1299" spans="4:4" x14ac:dyDescent="0.25">
      <c r="D1299" s="6"/>
    </row>
    <row r="1300" spans="4:4" x14ac:dyDescent="0.25">
      <c r="D1300" s="6"/>
    </row>
    <row r="1301" spans="4:4" x14ac:dyDescent="0.25">
      <c r="D1301" s="6"/>
    </row>
    <row r="1302" spans="4:4" x14ac:dyDescent="0.25">
      <c r="D1302" s="6"/>
    </row>
    <row r="1303" spans="4:4" x14ac:dyDescent="0.25">
      <c r="D1303" s="6"/>
    </row>
    <row r="1304" spans="4:4" x14ac:dyDescent="0.25">
      <c r="D1304" s="6"/>
    </row>
    <row r="1305" spans="4:4" x14ac:dyDescent="0.25">
      <c r="D1305" s="6"/>
    </row>
    <row r="1306" spans="4:4" x14ac:dyDescent="0.25">
      <c r="D1306" s="6"/>
    </row>
    <row r="1307" spans="4:4" x14ac:dyDescent="0.25">
      <c r="D1307" s="6"/>
    </row>
    <row r="1308" spans="4:4" x14ac:dyDescent="0.25">
      <c r="D1308" s="6"/>
    </row>
    <row r="1309" spans="4:4" x14ac:dyDescent="0.25">
      <c r="D1309" s="6"/>
    </row>
    <row r="1310" spans="4:4" x14ac:dyDescent="0.25">
      <c r="D1310" s="6"/>
    </row>
    <row r="1311" spans="4:4" x14ac:dyDescent="0.25">
      <c r="D1311" s="6"/>
    </row>
    <row r="1312" spans="4:4" x14ac:dyDescent="0.25">
      <c r="D1312" s="6"/>
    </row>
    <row r="1313" spans="4:4" x14ac:dyDescent="0.25">
      <c r="D1313" s="6"/>
    </row>
    <row r="1314" spans="4:4" x14ac:dyDescent="0.25">
      <c r="D1314" s="6"/>
    </row>
    <row r="1315" spans="4:4" x14ac:dyDescent="0.25">
      <c r="D1315" s="6"/>
    </row>
    <row r="1316" spans="4:4" x14ac:dyDescent="0.25">
      <c r="D1316" s="6"/>
    </row>
    <row r="1317" spans="4:4" x14ac:dyDescent="0.25">
      <c r="D1317" s="6"/>
    </row>
    <row r="1318" spans="4:4" x14ac:dyDescent="0.25">
      <c r="D1318" s="6"/>
    </row>
    <row r="1319" spans="4:4" x14ac:dyDescent="0.25">
      <c r="D1319" s="6"/>
    </row>
    <row r="1320" spans="4:4" x14ac:dyDescent="0.25">
      <c r="D1320" s="6"/>
    </row>
    <row r="1321" spans="4:4" x14ac:dyDescent="0.25">
      <c r="D1321" s="6"/>
    </row>
    <row r="1322" spans="4:4" x14ac:dyDescent="0.25">
      <c r="D1322" s="6"/>
    </row>
    <row r="1323" spans="4:4" x14ac:dyDescent="0.25">
      <c r="D1323" s="6"/>
    </row>
    <row r="1324" spans="4:4" x14ac:dyDescent="0.25">
      <c r="D1324" s="6"/>
    </row>
    <row r="1325" spans="4:4" x14ac:dyDescent="0.25">
      <c r="D1325" s="6"/>
    </row>
    <row r="1326" spans="4:4" x14ac:dyDescent="0.25">
      <c r="D1326" s="6"/>
    </row>
    <row r="1327" spans="4:4" x14ac:dyDescent="0.25">
      <c r="D1327" s="6"/>
    </row>
    <row r="1328" spans="4:4" x14ac:dyDescent="0.25">
      <c r="D1328" s="6"/>
    </row>
    <row r="1329" spans="4:4" x14ac:dyDescent="0.25">
      <c r="D1329" s="6"/>
    </row>
    <row r="1330" spans="4:4" x14ac:dyDescent="0.25">
      <c r="D1330" s="6"/>
    </row>
    <row r="1331" spans="4:4" x14ac:dyDescent="0.25">
      <c r="D1331" s="6"/>
    </row>
    <row r="1332" spans="4:4" x14ac:dyDescent="0.25">
      <c r="D1332" s="6"/>
    </row>
    <row r="1333" spans="4:4" x14ac:dyDescent="0.25">
      <c r="D1333" s="6"/>
    </row>
    <row r="1334" spans="4:4" x14ac:dyDescent="0.25">
      <c r="D1334" s="6"/>
    </row>
    <row r="1335" spans="4:4" x14ac:dyDescent="0.25">
      <c r="D1335" s="6"/>
    </row>
    <row r="1336" spans="4:4" x14ac:dyDescent="0.25">
      <c r="D1336" s="6"/>
    </row>
    <row r="1337" spans="4:4" x14ac:dyDescent="0.25">
      <c r="D1337" s="6"/>
    </row>
    <row r="1338" spans="4:4" x14ac:dyDescent="0.25">
      <c r="D1338" s="6"/>
    </row>
    <row r="1339" spans="4:4" x14ac:dyDescent="0.25">
      <c r="D1339" s="6"/>
    </row>
    <row r="1340" spans="4:4" x14ac:dyDescent="0.25">
      <c r="D1340" s="6"/>
    </row>
    <row r="1341" spans="4:4" x14ac:dyDescent="0.25">
      <c r="D1341" s="6"/>
    </row>
    <row r="1342" spans="4:4" x14ac:dyDescent="0.25">
      <c r="D1342" s="6"/>
    </row>
    <row r="1343" spans="4:4" x14ac:dyDescent="0.25">
      <c r="D1343" s="6"/>
    </row>
    <row r="1344" spans="4:4" x14ac:dyDescent="0.25">
      <c r="D1344" s="6"/>
    </row>
    <row r="1345" spans="4:4" x14ac:dyDescent="0.25">
      <c r="D1345" s="6"/>
    </row>
    <row r="1346" spans="4:4" x14ac:dyDescent="0.25">
      <c r="D1346" s="6"/>
    </row>
    <row r="1347" spans="4:4" x14ac:dyDescent="0.25">
      <c r="D1347" s="6"/>
    </row>
    <row r="1348" spans="4:4" x14ac:dyDescent="0.25">
      <c r="D1348" s="6"/>
    </row>
    <row r="1349" spans="4:4" x14ac:dyDescent="0.25">
      <c r="D1349" s="6"/>
    </row>
    <row r="1350" spans="4:4" x14ac:dyDescent="0.25">
      <c r="D1350" s="6"/>
    </row>
    <row r="1351" spans="4:4" x14ac:dyDescent="0.25">
      <c r="D1351" s="6"/>
    </row>
    <row r="1352" spans="4:4" x14ac:dyDescent="0.25">
      <c r="D1352" s="6"/>
    </row>
    <row r="1353" spans="4:4" x14ac:dyDescent="0.25">
      <c r="D1353" s="6"/>
    </row>
    <row r="1354" spans="4:4" x14ac:dyDescent="0.25">
      <c r="D1354" s="6"/>
    </row>
    <row r="1355" spans="4:4" x14ac:dyDescent="0.25">
      <c r="D1355" s="6"/>
    </row>
    <row r="1356" spans="4:4" x14ac:dyDescent="0.25">
      <c r="D1356" s="6"/>
    </row>
    <row r="1357" spans="4:4" x14ac:dyDescent="0.25">
      <c r="D1357" s="6"/>
    </row>
    <row r="1358" spans="4:4" x14ac:dyDescent="0.25">
      <c r="D1358" s="6"/>
    </row>
    <row r="1359" spans="4:4" x14ac:dyDescent="0.25">
      <c r="D1359" s="6"/>
    </row>
    <row r="1360" spans="4:4" x14ac:dyDescent="0.25">
      <c r="D1360" s="6"/>
    </row>
    <row r="1361" spans="4:4" x14ac:dyDescent="0.25">
      <c r="D1361" s="6"/>
    </row>
    <row r="1362" spans="4:4" x14ac:dyDescent="0.25">
      <c r="D1362" s="6"/>
    </row>
    <row r="1363" spans="4:4" x14ac:dyDescent="0.25">
      <c r="D1363" s="6"/>
    </row>
    <row r="1364" spans="4:4" x14ac:dyDescent="0.25">
      <c r="D1364" s="6"/>
    </row>
    <row r="1365" spans="4:4" x14ac:dyDescent="0.25">
      <c r="D1365" s="6"/>
    </row>
    <row r="1366" spans="4:4" x14ac:dyDescent="0.25">
      <c r="D1366" s="6"/>
    </row>
    <row r="1367" spans="4:4" x14ac:dyDescent="0.25">
      <c r="D1367" s="6"/>
    </row>
    <row r="1368" spans="4:4" x14ac:dyDescent="0.25">
      <c r="D1368" s="6"/>
    </row>
    <row r="1369" spans="4:4" x14ac:dyDescent="0.25">
      <c r="D1369" s="6"/>
    </row>
    <row r="1370" spans="4:4" x14ac:dyDescent="0.25">
      <c r="D1370" s="6"/>
    </row>
    <row r="1371" spans="4:4" x14ac:dyDescent="0.25">
      <c r="D1371" s="6"/>
    </row>
    <row r="1372" spans="4:4" x14ac:dyDescent="0.25">
      <c r="D1372" s="6"/>
    </row>
    <row r="1373" spans="4:4" x14ac:dyDescent="0.25">
      <c r="D1373" s="6"/>
    </row>
    <row r="1374" spans="4:4" x14ac:dyDescent="0.25">
      <c r="D1374" s="6"/>
    </row>
    <row r="1375" spans="4:4" x14ac:dyDescent="0.25">
      <c r="D1375" s="6"/>
    </row>
    <row r="1376" spans="4:4" x14ac:dyDescent="0.25">
      <c r="D1376" s="6"/>
    </row>
    <row r="1377" spans="4:4" x14ac:dyDescent="0.25">
      <c r="D1377" s="6"/>
    </row>
    <row r="1378" spans="4:4" x14ac:dyDescent="0.25">
      <c r="D1378" s="6"/>
    </row>
    <row r="1379" spans="4:4" x14ac:dyDescent="0.25">
      <c r="D1379" s="6"/>
    </row>
    <row r="1380" spans="4:4" x14ac:dyDescent="0.25">
      <c r="D1380" s="6"/>
    </row>
    <row r="1381" spans="4:4" x14ac:dyDescent="0.25">
      <c r="D1381" s="6"/>
    </row>
    <row r="1382" spans="4:4" x14ac:dyDescent="0.25">
      <c r="D1382" s="6"/>
    </row>
    <row r="1383" spans="4:4" x14ac:dyDescent="0.25">
      <c r="D1383" s="6"/>
    </row>
    <row r="1384" spans="4:4" x14ac:dyDescent="0.25">
      <c r="D1384" s="6"/>
    </row>
    <row r="1385" spans="4:4" x14ac:dyDescent="0.25">
      <c r="D1385" s="6"/>
    </row>
    <row r="1386" spans="4:4" x14ac:dyDescent="0.25">
      <c r="D1386" s="6"/>
    </row>
    <row r="1387" spans="4:4" x14ac:dyDescent="0.25">
      <c r="D1387" s="6"/>
    </row>
    <row r="1388" spans="4:4" x14ac:dyDescent="0.25">
      <c r="D1388" s="6"/>
    </row>
    <row r="1389" spans="4:4" x14ac:dyDescent="0.25">
      <c r="D1389" s="6"/>
    </row>
    <row r="1390" spans="4:4" x14ac:dyDescent="0.25">
      <c r="D1390" s="6"/>
    </row>
    <row r="1391" spans="4:4" x14ac:dyDescent="0.25">
      <c r="D1391" s="6"/>
    </row>
    <row r="1392" spans="4:4" x14ac:dyDescent="0.25">
      <c r="D1392" s="6"/>
    </row>
    <row r="1393" spans="4:4" x14ac:dyDescent="0.25">
      <c r="D1393" s="6"/>
    </row>
    <row r="1394" spans="4:4" x14ac:dyDescent="0.25">
      <c r="D1394" s="6"/>
    </row>
    <row r="1395" spans="4:4" x14ac:dyDescent="0.25">
      <c r="D1395" s="6"/>
    </row>
    <row r="1396" spans="4:4" x14ac:dyDescent="0.25">
      <c r="D1396" s="6"/>
    </row>
    <row r="1397" spans="4:4" x14ac:dyDescent="0.25">
      <c r="D1397" s="6"/>
    </row>
    <row r="1398" spans="4:4" x14ac:dyDescent="0.25">
      <c r="D1398" s="6"/>
    </row>
    <row r="1399" spans="4:4" x14ac:dyDescent="0.25">
      <c r="D1399" s="6"/>
    </row>
    <row r="1400" spans="4:4" x14ac:dyDescent="0.25">
      <c r="D1400" s="6"/>
    </row>
    <row r="1401" spans="4:4" x14ac:dyDescent="0.25">
      <c r="D1401" s="6"/>
    </row>
    <row r="1402" spans="4:4" x14ac:dyDescent="0.25">
      <c r="D1402" s="6"/>
    </row>
    <row r="1403" spans="4:4" x14ac:dyDescent="0.25">
      <c r="D1403" s="6"/>
    </row>
    <row r="1404" spans="4:4" x14ac:dyDescent="0.25">
      <c r="D1404" s="6"/>
    </row>
    <row r="1405" spans="4:4" x14ac:dyDescent="0.25">
      <c r="D1405" s="6"/>
    </row>
    <row r="1406" spans="4:4" x14ac:dyDescent="0.25">
      <c r="D1406" s="6"/>
    </row>
    <row r="1407" spans="4:4" x14ac:dyDescent="0.25">
      <c r="D1407" s="6"/>
    </row>
    <row r="1408" spans="4:4" x14ac:dyDescent="0.25">
      <c r="D1408" s="6"/>
    </row>
    <row r="1409" spans="4:4" x14ac:dyDescent="0.25">
      <c r="D1409" s="6"/>
    </row>
    <row r="1410" spans="4:4" x14ac:dyDescent="0.25">
      <c r="D1410" s="6"/>
    </row>
    <row r="1411" spans="4:4" x14ac:dyDescent="0.25">
      <c r="D1411" s="6"/>
    </row>
    <row r="1412" spans="4:4" x14ac:dyDescent="0.25">
      <c r="D1412" s="6"/>
    </row>
    <row r="1413" spans="4:4" x14ac:dyDescent="0.25">
      <c r="D1413" s="6"/>
    </row>
    <row r="1414" spans="4:4" x14ac:dyDescent="0.25">
      <c r="D1414" s="6"/>
    </row>
    <row r="1415" spans="4:4" x14ac:dyDescent="0.25">
      <c r="D1415" s="6"/>
    </row>
    <row r="1416" spans="4:4" x14ac:dyDescent="0.25">
      <c r="D1416" s="6"/>
    </row>
    <row r="1417" spans="4:4" x14ac:dyDescent="0.25">
      <c r="D1417" s="6"/>
    </row>
    <row r="1418" spans="4:4" x14ac:dyDescent="0.25">
      <c r="D1418" s="6"/>
    </row>
    <row r="1419" spans="4:4" x14ac:dyDescent="0.25">
      <c r="D1419" s="6"/>
    </row>
    <row r="1420" spans="4:4" x14ac:dyDescent="0.25">
      <c r="D1420" s="6"/>
    </row>
    <row r="1421" spans="4:4" x14ac:dyDescent="0.25">
      <c r="D1421" s="6"/>
    </row>
    <row r="1422" spans="4:4" x14ac:dyDescent="0.25">
      <c r="D1422" s="6"/>
    </row>
    <row r="1423" spans="4:4" x14ac:dyDescent="0.25">
      <c r="D1423" s="6"/>
    </row>
    <row r="1424" spans="4:4" x14ac:dyDescent="0.25">
      <c r="D1424" s="6"/>
    </row>
    <row r="1425" spans="4:4" x14ac:dyDescent="0.25">
      <c r="D1425" s="6"/>
    </row>
    <row r="1426" spans="4:4" x14ac:dyDescent="0.25">
      <c r="D1426" s="6"/>
    </row>
    <row r="1427" spans="4:4" x14ac:dyDescent="0.25">
      <c r="D1427" s="6"/>
    </row>
    <row r="1428" spans="4:4" x14ac:dyDescent="0.25">
      <c r="D1428" s="6"/>
    </row>
    <row r="1429" spans="4:4" x14ac:dyDescent="0.25">
      <c r="D1429" s="6"/>
    </row>
    <row r="1430" spans="4:4" x14ac:dyDescent="0.25">
      <c r="D1430" s="6"/>
    </row>
    <row r="1431" spans="4:4" x14ac:dyDescent="0.25">
      <c r="D1431" s="6"/>
    </row>
    <row r="1432" spans="4:4" x14ac:dyDescent="0.25">
      <c r="D1432" s="6"/>
    </row>
    <row r="1433" spans="4:4" x14ac:dyDescent="0.25">
      <c r="D1433" s="6"/>
    </row>
    <row r="1434" spans="4:4" x14ac:dyDescent="0.25">
      <c r="D1434" s="6"/>
    </row>
    <row r="1435" spans="4:4" x14ac:dyDescent="0.25">
      <c r="D1435" s="6"/>
    </row>
    <row r="1436" spans="4:4" x14ac:dyDescent="0.25">
      <c r="D1436" s="6"/>
    </row>
    <row r="1437" spans="4:4" x14ac:dyDescent="0.25">
      <c r="D1437" s="6"/>
    </row>
    <row r="1438" spans="4:4" x14ac:dyDescent="0.25">
      <c r="D1438" s="6"/>
    </row>
    <row r="1439" spans="4:4" x14ac:dyDescent="0.25">
      <c r="D1439" s="6"/>
    </row>
    <row r="1440" spans="4:4" x14ac:dyDescent="0.25">
      <c r="D1440" s="6"/>
    </row>
    <row r="1441" spans="4:4" x14ac:dyDescent="0.25">
      <c r="D1441" s="6"/>
    </row>
    <row r="1442" spans="4:4" x14ac:dyDescent="0.25">
      <c r="D1442" s="6"/>
    </row>
    <row r="1443" spans="4:4" x14ac:dyDescent="0.25">
      <c r="D1443" s="6"/>
    </row>
    <row r="1444" spans="4:4" x14ac:dyDescent="0.25">
      <c r="D1444" s="6"/>
    </row>
    <row r="1445" spans="4:4" x14ac:dyDescent="0.25">
      <c r="D1445" s="6"/>
    </row>
    <row r="1446" spans="4:4" x14ac:dyDescent="0.25">
      <c r="D1446" s="6"/>
    </row>
    <row r="1447" spans="4:4" x14ac:dyDescent="0.25">
      <c r="D1447" s="6"/>
    </row>
    <row r="1448" spans="4:4" x14ac:dyDescent="0.25">
      <c r="D1448" s="6"/>
    </row>
    <row r="1449" spans="4:4" x14ac:dyDescent="0.25">
      <c r="D1449" s="6"/>
    </row>
    <row r="1450" spans="4:4" x14ac:dyDescent="0.25">
      <c r="D1450" s="6"/>
    </row>
    <row r="1451" spans="4:4" x14ac:dyDescent="0.25">
      <c r="D1451" s="6"/>
    </row>
    <row r="1452" spans="4:4" x14ac:dyDescent="0.25">
      <c r="D1452" s="6"/>
    </row>
    <row r="1453" spans="4:4" x14ac:dyDescent="0.25">
      <c r="D1453" s="6"/>
    </row>
    <row r="1454" spans="4:4" x14ac:dyDescent="0.25">
      <c r="D1454" s="6"/>
    </row>
    <row r="1455" spans="4:4" x14ac:dyDescent="0.25">
      <c r="D1455" s="6"/>
    </row>
    <row r="1456" spans="4:4" x14ac:dyDescent="0.25">
      <c r="D1456" s="6"/>
    </row>
    <row r="1457" spans="4:4" x14ac:dyDescent="0.25">
      <c r="D1457" s="6"/>
    </row>
    <row r="1458" spans="4:4" x14ac:dyDescent="0.25">
      <c r="D1458" s="6"/>
    </row>
    <row r="1459" spans="4:4" x14ac:dyDescent="0.25">
      <c r="D1459" s="6"/>
    </row>
    <row r="1460" spans="4:4" x14ac:dyDescent="0.25">
      <c r="D1460" s="6"/>
    </row>
    <row r="1461" spans="4:4" x14ac:dyDescent="0.25">
      <c r="D1461" s="6"/>
    </row>
    <row r="1462" spans="4:4" x14ac:dyDescent="0.25">
      <c r="D1462" s="6"/>
    </row>
    <row r="1463" spans="4:4" x14ac:dyDescent="0.25">
      <c r="D1463" s="6"/>
    </row>
    <row r="1464" spans="4:4" x14ac:dyDescent="0.25">
      <c r="D1464" s="6"/>
    </row>
    <row r="1465" spans="4:4" x14ac:dyDescent="0.25">
      <c r="D1465" s="6"/>
    </row>
    <row r="1466" spans="4:4" x14ac:dyDescent="0.25">
      <c r="D1466" s="6"/>
    </row>
    <row r="1467" spans="4:4" x14ac:dyDescent="0.25">
      <c r="D1467" s="6"/>
    </row>
    <row r="1468" spans="4:4" x14ac:dyDescent="0.25">
      <c r="D1468" s="6"/>
    </row>
    <row r="1469" spans="4:4" x14ac:dyDescent="0.25">
      <c r="D1469" s="6"/>
    </row>
    <row r="1470" spans="4:4" x14ac:dyDescent="0.25">
      <c r="D1470" s="6"/>
    </row>
    <row r="1471" spans="4:4" x14ac:dyDescent="0.25">
      <c r="D1471" s="6"/>
    </row>
    <row r="1472" spans="4:4" x14ac:dyDescent="0.25">
      <c r="D1472" s="6"/>
    </row>
    <row r="1473" spans="4:4" x14ac:dyDescent="0.25">
      <c r="D1473" s="6"/>
    </row>
    <row r="1474" spans="4:4" x14ac:dyDescent="0.25">
      <c r="D1474" s="6"/>
    </row>
    <row r="1475" spans="4:4" x14ac:dyDescent="0.25">
      <c r="D1475" s="6"/>
    </row>
    <row r="1476" spans="4:4" x14ac:dyDescent="0.25">
      <c r="D1476" s="6"/>
    </row>
    <row r="1477" spans="4:4" x14ac:dyDescent="0.25">
      <c r="D1477" s="6"/>
    </row>
    <row r="1478" spans="4:4" x14ac:dyDescent="0.25">
      <c r="D1478" s="6"/>
    </row>
    <row r="1479" spans="4:4" x14ac:dyDescent="0.25">
      <c r="D1479" s="6"/>
    </row>
    <row r="1480" spans="4:4" x14ac:dyDescent="0.25">
      <c r="D1480" s="6"/>
    </row>
    <row r="1481" spans="4:4" x14ac:dyDescent="0.25">
      <c r="D1481" s="6"/>
    </row>
    <row r="1482" spans="4:4" x14ac:dyDescent="0.25">
      <c r="D1482" s="6"/>
    </row>
    <row r="1483" spans="4:4" x14ac:dyDescent="0.25">
      <c r="D1483" s="6"/>
    </row>
    <row r="1484" spans="4:4" x14ac:dyDescent="0.25">
      <c r="D1484" s="6"/>
    </row>
    <row r="1485" spans="4:4" x14ac:dyDescent="0.25">
      <c r="D1485" s="6"/>
    </row>
    <row r="1486" spans="4:4" x14ac:dyDescent="0.25">
      <c r="D1486" s="6"/>
    </row>
    <row r="1487" spans="4:4" x14ac:dyDescent="0.25">
      <c r="D1487" s="6"/>
    </row>
    <row r="1488" spans="4:4" x14ac:dyDescent="0.25">
      <c r="D1488" s="6"/>
    </row>
    <row r="1489" spans="4:4" x14ac:dyDescent="0.25">
      <c r="D1489" s="6"/>
    </row>
    <row r="1490" spans="4:4" x14ac:dyDescent="0.25">
      <c r="D1490" s="6"/>
    </row>
    <row r="1491" spans="4:4" x14ac:dyDescent="0.25">
      <c r="D1491" s="6"/>
    </row>
    <row r="1492" spans="4:4" x14ac:dyDescent="0.25">
      <c r="D1492" s="6"/>
    </row>
    <row r="1493" spans="4:4" x14ac:dyDescent="0.25">
      <c r="D1493" s="6"/>
    </row>
    <row r="1494" spans="4:4" x14ac:dyDescent="0.25">
      <c r="D1494" s="6"/>
    </row>
    <row r="1495" spans="4:4" x14ac:dyDescent="0.25">
      <c r="D1495" s="6"/>
    </row>
    <row r="1496" spans="4:4" x14ac:dyDescent="0.25">
      <c r="D1496" s="6"/>
    </row>
    <row r="1497" spans="4:4" x14ac:dyDescent="0.25">
      <c r="D1497" s="6"/>
    </row>
    <row r="1498" spans="4:4" x14ac:dyDescent="0.25">
      <c r="D1498" s="6"/>
    </row>
    <row r="1499" spans="4:4" x14ac:dyDescent="0.25">
      <c r="D1499" s="6"/>
    </row>
    <row r="1500" spans="4:4" x14ac:dyDescent="0.25">
      <c r="D1500" s="6"/>
    </row>
  </sheetData>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EAC68-2912-4A63-902A-94F98AADC0D3}">
  <sheetPr codeName="Sheet12"/>
  <dimension ref="A1:G40"/>
  <sheetViews>
    <sheetView workbookViewId="0">
      <selection activeCell="D3" sqref="D3"/>
    </sheetView>
  </sheetViews>
  <sheetFormatPr defaultRowHeight="12.75" x14ac:dyDescent="0.2"/>
  <cols>
    <col min="1" max="1" width="11.42578125" customWidth="1"/>
    <col min="4" max="4" width="23.42578125" customWidth="1"/>
    <col min="6" max="6" width="23.28515625" customWidth="1"/>
  </cols>
  <sheetData>
    <row r="1" spans="1:7" ht="15" x14ac:dyDescent="0.25">
      <c r="A1" s="46" t="s">
        <v>295</v>
      </c>
      <c r="B1" s="48" t="s">
        <v>296</v>
      </c>
      <c r="C1" s="48"/>
      <c r="D1" s="45"/>
      <c r="E1" s="32"/>
      <c r="F1" s="32"/>
      <c r="G1" s="32"/>
    </row>
    <row r="2" spans="1:7" ht="15" x14ac:dyDescent="0.25">
      <c r="A2" s="17" t="s">
        <v>189</v>
      </c>
      <c r="B2" s="19" t="s">
        <v>297</v>
      </c>
      <c r="C2" s="19" t="s">
        <v>298</v>
      </c>
      <c r="D2" s="19" t="s">
        <v>299</v>
      </c>
      <c r="E2" s="32"/>
      <c r="F2" s="30" t="s">
        <v>5</v>
      </c>
      <c r="G2" s="30" t="s">
        <v>7</v>
      </c>
    </row>
    <row r="3" spans="1:7" ht="15" x14ac:dyDescent="0.25">
      <c r="A3" s="99">
        <v>41729</v>
      </c>
      <c r="B3" s="73">
        <v>119.79299999999998</v>
      </c>
      <c r="C3" s="73">
        <v>78.534999999999968</v>
      </c>
      <c r="D3" s="73">
        <v>39.598543826388607</v>
      </c>
      <c r="E3" s="125"/>
      <c r="F3" s="124" t="s">
        <v>297</v>
      </c>
      <c r="G3" s="61" t="s">
        <v>300</v>
      </c>
    </row>
    <row r="4" spans="1:7" ht="15" x14ac:dyDescent="0.25">
      <c r="A4" s="99">
        <v>41820</v>
      </c>
      <c r="B4" s="73">
        <v>149.94300000000001</v>
      </c>
      <c r="C4" s="73">
        <v>105.65600000000001</v>
      </c>
      <c r="D4" s="73">
        <v>41.336624947671943</v>
      </c>
      <c r="E4" s="125"/>
      <c r="F4" s="61" t="s">
        <v>298</v>
      </c>
      <c r="G4" s="61" t="s">
        <v>300</v>
      </c>
    </row>
    <row r="5" spans="1:7" ht="15" x14ac:dyDescent="0.25">
      <c r="A5" s="99">
        <v>41912</v>
      </c>
      <c r="B5" s="73">
        <v>166.05000000000007</v>
      </c>
      <c r="C5" s="73">
        <v>123.779</v>
      </c>
      <c r="D5" s="73">
        <v>42.70759654830951</v>
      </c>
      <c r="E5" s="125"/>
      <c r="F5" s="61" t="s">
        <v>299</v>
      </c>
      <c r="G5" s="61" t="s">
        <v>193</v>
      </c>
    </row>
    <row r="6" spans="1:7" ht="15" x14ac:dyDescent="0.25">
      <c r="A6" s="99">
        <v>42004</v>
      </c>
      <c r="B6" s="73">
        <v>158.88200000000006</v>
      </c>
      <c r="C6" s="73">
        <v>125.78199999999994</v>
      </c>
      <c r="D6" s="73">
        <v>44.186128207289975</v>
      </c>
      <c r="E6" s="125"/>
      <c r="F6" s="58"/>
      <c r="G6" s="57"/>
    </row>
    <row r="7" spans="1:7" ht="15" x14ac:dyDescent="0.25">
      <c r="A7" s="99">
        <v>42094</v>
      </c>
      <c r="B7" s="73">
        <v>161.97000000000003</v>
      </c>
      <c r="C7" s="73">
        <v>149.88499999999993</v>
      </c>
      <c r="D7" s="73">
        <v>48.062400795241359</v>
      </c>
      <c r="E7" s="125"/>
      <c r="F7" s="64" t="s">
        <v>14</v>
      </c>
      <c r="G7" s="58"/>
    </row>
    <row r="8" spans="1:7" ht="15" x14ac:dyDescent="0.25">
      <c r="A8" s="99">
        <v>42185</v>
      </c>
      <c r="B8" s="73">
        <v>200.43899999999999</v>
      </c>
      <c r="C8" s="73">
        <v>187.78299999999993</v>
      </c>
      <c r="D8" s="73">
        <v>48.370004791073143</v>
      </c>
      <c r="E8" s="125"/>
      <c r="F8" s="61" t="s">
        <v>301</v>
      </c>
      <c r="G8" s="58"/>
    </row>
    <row r="9" spans="1:7" ht="15" x14ac:dyDescent="0.25">
      <c r="A9" s="99">
        <v>42277</v>
      </c>
      <c r="B9" s="73">
        <v>186.32399999999996</v>
      </c>
      <c r="C9" s="73">
        <v>178.26600000000005</v>
      </c>
      <c r="D9" s="73">
        <v>48.894923064263978</v>
      </c>
      <c r="E9" s="125"/>
      <c r="F9" s="57"/>
      <c r="G9" s="57"/>
    </row>
    <row r="10" spans="1:7" ht="15" x14ac:dyDescent="0.25">
      <c r="A10" s="99">
        <v>42369</v>
      </c>
      <c r="B10" s="18">
        <v>154.98500000000001</v>
      </c>
      <c r="C10" s="18">
        <v>153.86600000000001</v>
      </c>
      <c r="D10" s="73">
        <v>49.818844685625116</v>
      </c>
      <c r="E10" s="126"/>
      <c r="F10" s="64" t="s">
        <v>6</v>
      </c>
      <c r="G10" s="59"/>
    </row>
    <row r="11" spans="1:7" ht="15" x14ac:dyDescent="0.25">
      <c r="A11" s="99">
        <v>42460</v>
      </c>
      <c r="B11" s="18">
        <v>149.36499999999995</v>
      </c>
      <c r="C11" s="18">
        <v>153.25700000000001</v>
      </c>
      <c r="D11" s="73">
        <v>50.643046440774306</v>
      </c>
      <c r="E11" s="72"/>
      <c r="F11" s="61" t="s">
        <v>302</v>
      </c>
      <c r="G11" s="59"/>
    </row>
    <row r="12" spans="1:7" ht="15" x14ac:dyDescent="0.25">
      <c r="A12" s="99">
        <v>42551</v>
      </c>
      <c r="B12" s="18">
        <v>200.93600000000004</v>
      </c>
      <c r="C12" s="18">
        <v>209.01900000000001</v>
      </c>
      <c r="D12" s="73">
        <v>50.985839909258331</v>
      </c>
      <c r="E12" s="72"/>
      <c r="F12" s="59"/>
      <c r="G12" s="59"/>
    </row>
    <row r="13" spans="1:7" x14ac:dyDescent="0.2">
      <c r="A13" s="90">
        <v>42643</v>
      </c>
      <c r="B13" s="95">
        <v>219.89300000000006</v>
      </c>
      <c r="C13" s="95">
        <v>240.88200000000001</v>
      </c>
      <c r="D13" s="95">
        <v>52.277575823341103</v>
      </c>
    </row>
    <row r="14" spans="1:7" x14ac:dyDescent="0.2">
      <c r="A14" s="90">
        <v>42735</v>
      </c>
      <c r="B14" s="95">
        <v>219.54199999999994</v>
      </c>
      <c r="C14" s="95">
        <v>229.47699999999995</v>
      </c>
      <c r="D14" s="95">
        <v>51.106300624249755</v>
      </c>
    </row>
    <row r="15" spans="1:7" x14ac:dyDescent="0.2">
      <c r="A15" s="90">
        <v>42825</v>
      </c>
      <c r="B15" s="95">
        <v>153.58000000000001</v>
      </c>
      <c r="C15" s="95">
        <v>150.81</v>
      </c>
      <c r="D15" s="95">
        <v>49.544991622589443</v>
      </c>
    </row>
    <row r="16" spans="1:7" x14ac:dyDescent="0.2">
      <c r="A16" s="90">
        <v>42916</v>
      </c>
      <c r="B16" s="95">
        <v>183.03</v>
      </c>
      <c r="C16" s="95">
        <v>173.82</v>
      </c>
      <c r="D16" s="95">
        <v>48.709541824295918</v>
      </c>
    </row>
    <row r="17" spans="1:4" x14ac:dyDescent="0.2">
      <c r="A17" s="90">
        <v>43008</v>
      </c>
      <c r="B17" s="95">
        <v>190.66</v>
      </c>
      <c r="C17" s="95">
        <v>199.4</v>
      </c>
      <c r="D17" s="95">
        <v>51.12034046044198</v>
      </c>
    </row>
    <row r="18" spans="1:4" x14ac:dyDescent="0.2">
      <c r="A18" s="90">
        <v>43100</v>
      </c>
      <c r="B18" s="95">
        <v>179.99</v>
      </c>
      <c r="C18" s="95">
        <v>193</v>
      </c>
      <c r="D18" s="95">
        <v>51.744014584841416</v>
      </c>
    </row>
    <row r="19" spans="1:4" x14ac:dyDescent="0.2">
      <c r="A19" s="90">
        <v>43190</v>
      </c>
      <c r="B19" s="95">
        <v>144.71</v>
      </c>
      <c r="C19" s="95">
        <v>155.21</v>
      </c>
      <c r="D19" s="95">
        <v>51.750466791144298</v>
      </c>
    </row>
    <row r="20" spans="1:4" x14ac:dyDescent="0.2">
      <c r="A20" s="90">
        <v>43281</v>
      </c>
      <c r="B20" s="95">
        <v>191.92</v>
      </c>
      <c r="C20" s="95">
        <v>184.53</v>
      </c>
      <c r="D20" s="95">
        <v>49.018461947137737</v>
      </c>
    </row>
    <row r="21" spans="1:4" x14ac:dyDescent="0.2">
      <c r="A21" s="90">
        <v>43373</v>
      </c>
      <c r="B21" s="95">
        <v>184.25</v>
      </c>
      <c r="C21" s="95">
        <v>182.91</v>
      </c>
      <c r="D21" s="95">
        <v>49.817518248175183</v>
      </c>
    </row>
    <row r="22" spans="1:4" x14ac:dyDescent="0.2">
      <c r="A22" s="90">
        <v>43465</v>
      </c>
      <c r="B22" s="95">
        <v>152.08000000000001</v>
      </c>
      <c r="C22" s="95">
        <v>159.03</v>
      </c>
      <c r="D22" s="95">
        <v>51.116968274886702</v>
      </c>
    </row>
    <row r="23" spans="1:4" x14ac:dyDescent="0.2">
      <c r="A23" s="90">
        <v>43555</v>
      </c>
      <c r="B23" s="95">
        <v>124.32</v>
      </c>
      <c r="C23" s="95">
        <v>173.98</v>
      </c>
      <c r="D23" s="95">
        <v>58.323835065370432</v>
      </c>
    </row>
    <row r="24" spans="1:4" x14ac:dyDescent="0.2">
      <c r="A24" s="90">
        <v>43646</v>
      </c>
      <c r="B24" s="95">
        <v>201.19</v>
      </c>
      <c r="C24" s="95">
        <v>269.83999999999997</v>
      </c>
      <c r="D24" s="95">
        <v>57.287221620703562</v>
      </c>
    </row>
    <row r="25" spans="1:4" x14ac:dyDescent="0.2">
      <c r="A25" s="90">
        <v>43738</v>
      </c>
      <c r="B25" s="95">
        <v>240.12</v>
      </c>
      <c r="C25" s="95">
        <v>342.23</v>
      </c>
      <c r="D25" s="95">
        <v>58.767064480123643</v>
      </c>
    </row>
    <row r="26" spans="1:4" x14ac:dyDescent="0.2">
      <c r="A26" s="90">
        <v>43830</v>
      </c>
      <c r="B26" s="95">
        <v>247.35</v>
      </c>
      <c r="C26" s="95">
        <v>378.44</v>
      </c>
      <c r="D26" s="95">
        <v>60.473960913405456</v>
      </c>
    </row>
    <row r="27" spans="1:4" x14ac:dyDescent="0.2">
      <c r="A27" s="90">
        <v>43921</v>
      </c>
      <c r="B27" s="95">
        <v>209.95</v>
      </c>
      <c r="C27" s="95">
        <v>367.46</v>
      </c>
      <c r="D27" s="95">
        <v>63.639355051003619</v>
      </c>
    </row>
    <row r="28" spans="1:4" x14ac:dyDescent="0.2">
      <c r="A28" s="90">
        <v>44012</v>
      </c>
      <c r="B28" s="95">
        <v>271.69</v>
      </c>
      <c r="C28" s="95">
        <v>487</v>
      </c>
      <c r="D28" s="95">
        <v>64.189589951099919</v>
      </c>
    </row>
    <row r="29" spans="1:4" x14ac:dyDescent="0.2">
      <c r="A29" s="90">
        <v>44104</v>
      </c>
      <c r="B29" s="95">
        <v>285.88</v>
      </c>
      <c r="C29" s="95">
        <v>600.29999999999995</v>
      </c>
      <c r="D29" s="95">
        <v>67.740188223611455</v>
      </c>
    </row>
    <row r="30" spans="1:4" x14ac:dyDescent="0.2">
      <c r="A30" s="90">
        <v>44196</v>
      </c>
      <c r="B30" s="95">
        <v>292.83</v>
      </c>
      <c r="C30" s="95">
        <v>691.32</v>
      </c>
      <c r="D30" s="95">
        <v>70.245389422344147</v>
      </c>
    </row>
    <row r="31" spans="1:4" x14ac:dyDescent="0.2">
      <c r="A31" s="90">
        <v>44286</v>
      </c>
      <c r="B31" s="95">
        <v>264.83</v>
      </c>
      <c r="C31" s="95">
        <v>728.51</v>
      </c>
      <c r="D31" s="95">
        <v>73.339440674894803</v>
      </c>
    </row>
    <row r="32" spans="1:4" x14ac:dyDescent="0.2">
      <c r="A32" s="90">
        <v>44377</v>
      </c>
      <c r="B32" s="95">
        <v>277.27999999999997</v>
      </c>
      <c r="C32" s="95">
        <v>651.44000000000005</v>
      </c>
      <c r="D32" s="95">
        <v>70.143853906451895</v>
      </c>
    </row>
    <row r="33" spans="1:4" x14ac:dyDescent="0.2">
      <c r="A33" s="90">
        <v>44469</v>
      </c>
      <c r="B33" s="95">
        <v>281.35000000000002</v>
      </c>
      <c r="C33" s="95">
        <v>637.04999999999995</v>
      </c>
      <c r="D33" s="95">
        <v>69.365200348432055</v>
      </c>
    </row>
    <row r="34" spans="1:4" x14ac:dyDescent="0.2">
      <c r="A34" s="90">
        <v>44561</v>
      </c>
      <c r="B34" s="95">
        <v>271.11</v>
      </c>
      <c r="C34" s="95">
        <v>563.97</v>
      </c>
      <c r="D34" s="95">
        <v>67.534846960770224</v>
      </c>
    </row>
    <row r="35" spans="1:4" x14ac:dyDescent="0.2">
      <c r="A35" s="90">
        <v>44651</v>
      </c>
      <c r="B35" s="95">
        <v>206.8</v>
      </c>
      <c r="C35" s="95">
        <v>405.63</v>
      </c>
      <c r="D35" s="95">
        <v>66.232875593945423</v>
      </c>
    </row>
    <row r="36" spans="1:4" x14ac:dyDescent="0.2">
      <c r="A36" s="90">
        <v>44742</v>
      </c>
      <c r="B36" s="95">
        <v>200.41</v>
      </c>
      <c r="C36" s="95">
        <v>342</v>
      </c>
      <c r="D36" s="95">
        <v>63.051934883206442</v>
      </c>
    </row>
    <row r="37" spans="1:4" x14ac:dyDescent="0.2">
      <c r="A37" s="90">
        <v>44834</v>
      </c>
      <c r="B37" s="95">
        <v>145.11000000000001</v>
      </c>
      <c r="C37" s="95">
        <v>275.95</v>
      </c>
      <c r="D37" s="95">
        <v>65.536978102883197</v>
      </c>
    </row>
    <row r="38" spans="1:4" x14ac:dyDescent="0.2">
      <c r="A38" s="90">
        <v>44926</v>
      </c>
      <c r="B38" s="95">
        <v>97.86</v>
      </c>
      <c r="C38" s="95">
        <v>196.22</v>
      </c>
      <c r="D38" s="95">
        <v>66.723340587595217</v>
      </c>
    </row>
    <row r="39" spans="1:4" x14ac:dyDescent="0.2">
      <c r="A39" s="90">
        <v>45016</v>
      </c>
      <c r="B39" s="95">
        <v>73.94</v>
      </c>
      <c r="C39" s="95">
        <v>172.99</v>
      </c>
      <c r="D39" s="95">
        <v>70.056291256631425</v>
      </c>
    </row>
    <row r="40" spans="1:4" x14ac:dyDescent="0.2">
      <c r="A40" s="90">
        <v>45107</v>
      </c>
      <c r="B40" s="95">
        <v>100.77</v>
      </c>
      <c r="C40" s="95">
        <v>225.45</v>
      </c>
      <c r="D40" s="95">
        <v>69.10980320029428</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75097D-BF0E-4AE7-82DE-5937326D59CB}">
  <sheetPr codeName="Sheet13"/>
  <dimension ref="A1:E2654"/>
  <sheetViews>
    <sheetView workbookViewId="0">
      <selection activeCell="B3" sqref="B3"/>
    </sheetView>
  </sheetViews>
  <sheetFormatPr defaultColWidth="8.7109375" defaultRowHeight="15" x14ac:dyDescent="0.25"/>
  <cols>
    <col min="1" max="1" width="13.42578125" style="9" customWidth="1"/>
    <col min="2" max="2" width="13.42578125" style="3" customWidth="1"/>
    <col min="3" max="3" width="18.85546875" style="3" customWidth="1"/>
    <col min="4" max="4" width="29.5703125" style="54" customWidth="1"/>
    <col min="5" max="5" width="10.5703125" style="1" customWidth="1"/>
    <col min="6" max="16384" width="8.7109375" style="1"/>
  </cols>
  <sheetData>
    <row r="1" spans="1:5" x14ac:dyDescent="0.25">
      <c r="A1" s="46" t="s">
        <v>303</v>
      </c>
      <c r="B1" s="48" t="s">
        <v>304</v>
      </c>
      <c r="C1" s="43"/>
    </row>
    <row r="2" spans="1:5" x14ac:dyDescent="0.25">
      <c r="A2" s="80" t="s">
        <v>189</v>
      </c>
      <c r="B2" s="11" t="s">
        <v>305</v>
      </c>
      <c r="D2" s="52" t="s">
        <v>5</v>
      </c>
      <c r="E2" s="36" t="s">
        <v>7</v>
      </c>
    </row>
    <row r="3" spans="1:5" x14ac:dyDescent="0.25">
      <c r="A3" s="104">
        <v>43466</v>
      </c>
      <c r="B3" s="8">
        <v>9.7750710000000005</v>
      </c>
      <c r="D3" s="16" t="s">
        <v>305</v>
      </c>
      <c r="E3" s="29" t="s">
        <v>193</v>
      </c>
    </row>
    <row r="4" spans="1:5" x14ac:dyDescent="0.25">
      <c r="A4" s="104">
        <v>43556</v>
      </c>
      <c r="B4" s="8">
        <v>9.8067770000000003</v>
      </c>
      <c r="E4" s="32"/>
    </row>
    <row r="5" spans="1:5" x14ac:dyDescent="0.25">
      <c r="A5" s="104">
        <v>43647</v>
      </c>
      <c r="B5" s="8">
        <v>9.8154679999999992</v>
      </c>
      <c r="D5" s="38" t="s">
        <v>14</v>
      </c>
      <c r="E5" s="32"/>
    </row>
    <row r="6" spans="1:5" x14ac:dyDescent="0.25">
      <c r="A6" s="104">
        <v>43739</v>
      </c>
      <c r="B6" s="8">
        <v>9.8134890000000006</v>
      </c>
      <c r="D6" s="61" t="s">
        <v>306</v>
      </c>
      <c r="E6" s="32"/>
    </row>
    <row r="7" spans="1:5" x14ac:dyDescent="0.25">
      <c r="A7" s="104">
        <v>43831</v>
      </c>
      <c r="B7" s="8">
        <v>9.7419930000000008</v>
      </c>
      <c r="E7" s="29"/>
    </row>
    <row r="8" spans="1:5" x14ac:dyDescent="0.25">
      <c r="A8" s="104">
        <v>43922</v>
      </c>
      <c r="B8" s="8">
        <v>8.7767300000000006</v>
      </c>
      <c r="D8" s="53" t="s">
        <v>6</v>
      </c>
      <c r="E8" s="32"/>
    </row>
    <row r="9" spans="1:5" x14ac:dyDescent="0.25">
      <c r="A9" s="104">
        <v>44013</v>
      </c>
      <c r="B9" s="8">
        <v>9.0850950000000008</v>
      </c>
      <c r="D9" s="16" t="s">
        <v>307</v>
      </c>
      <c r="E9" s="2"/>
    </row>
    <row r="10" spans="1:5" x14ac:dyDescent="0.25">
      <c r="A10" s="104">
        <v>44105</v>
      </c>
      <c r="B10" s="8">
        <v>9.3036779999999997</v>
      </c>
      <c r="E10" s="2"/>
    </row>
    <row r="11" spans="1:5" x14ac:dyDescent="0.25">
      <c r="A11" s="104">
        <v>44197</v>
      </c>
      <c r="B11" s="8">
        <v>8.3086789999999997</v>
      </c>
      <c r="E11" s="2"/>
    </row>
    <row r="12" spans="1:5" x14ac:dyDescent="0.25">
      <c r="A12" s="104">
        <v>44287</v>
      </c>
      <c r="B12" s="8">
        <v>9.1610969999999998</v>
      </c>
      <c r="E12" s="2"/>
    </row>
    <row r="13" spans="1:5" x14ac:dyDescent="0.25">
      <c r="A13" s="104">
        <v>44378</v>
      </c>
      <c r="B13" s="8">
        <v>9.3804390000000009</v>
      </c>
      <c r="E13" s="2"/>
    </row>
    <row r="14" spans="1:5" x14ac:dyDescent="0.25">
      <c r="A14" s="104">
        <v>44470</v>
      </c>
      <c r="B14" s="8">
        <v>9.5065790000000003</v>
      </c>
      <c r="E14" s="2"/>
    </row>
    <row r="15" spans="1:5" x14ac:dyDescent="0.25">
      <c r="A15" s="104">
        <v>44562</v>
      </c>
      <c r="B15" s="8">
        <v>9.7691389999999991</v>
      </c>
      <c r="E15" s="2"/>
    </row>
    <row r="16" spans="1:5" x14ac:dyDescent="0.25">
      <c r="A16" s="104">
        <v>44652</v>
      </c>
      <c r="B16" s="8">
        <v>9.8498850000000004</v>
      </c>
      <c r="E16" s="2"/>
    </row>
    <row r="17" spans="1:5" x14ac:dyDescent="0.25">
      <c r="A17" s="104">
        <v>44743</v>
      </c>
      <c r="B17" s="8">
        <v>9.9106780000000008</v>
      </c>
      <c r="E17" s="2"/>
    </row>
    <row r="18" spans="1:5" x14ac:dyDescent="0.25">
      <c r="A18" s="104">
        <v>44835</v>
      </c>
      <c r="B18" s="8">
        <v>9.9742909999999991</v>
      </c>
      <c r="E18" s="2"/>
    </row>
    <row r="19" spans="1:5" x14ac:dyDescent="0.25">
      <c r="A19" s="104">
        <v>44927</v>
      </c>
      <c r="B19" s="8">
        <v>9.8488319999999998</v>
      </c>
      <c r="E19" s="2"/>
    </row>
    <row r="20" spans="1:5" x14ac:dyDescent="0.25">
      <c r="A20" s="104">
        <v>45017</v>
      </c>
      <c r="B20" s="8">
        <v>9.8266919999999995</v>
      </c>
      <c r="E20" s="2"/>
    </row>
    <row r="21" spans="1:5" x14ac:dyDescent="0.25">
      <c r="A21" s="104"/>
      <c r="B21" s="8"/>
      <c r="E21" s="2"/>
    </row>
    <row r="22" spans="1:5" x14ac:dyDescent="0.25">
      <c r="A22" s="104"/>
      <c r="B22" s="8"/>
      <c r="E22" s="2"/>
    </row>
    <row r="23" spans="1:5" x14ac:dyDescent="0.25">
      <c r="A23" s="104"/>
      <c r="B23" s="8"/>
      <c r="E23" s="2"/>
    </row>
    <row r="24" spans="1:5" x14ac:dyDescent="0.25">
      <c r="A24" s="104"/>
      <c r="B24" s="8"/>
      <c r="E24" s="2"/>
    </row>
    <row r="25" spans="1:5" x14ac:dyDescent="0.25">
      <c r="A25" s="104"/>
      <c r="B25" s="8"/>
      <c r="E25" s="2"/>
    </row>
    <row r="26" spans="1:5" x14ac:dyDescent="0.25">
      <c r="A26" s="104"/>
      <c r="B26" s="8"/>
      <c r="E26" s="2"/>
    </row>
    <row r="27" spans="1:5" x14ac:dyDescent="0.25">
      <c r="A27" s="104"/>
      <c r="B27" s="8"/>
      <c r="E27" s="2"/>
    </row>
    <row r="28" spans="1:5" x14ac:dyDescent="0.25">
      <c r="A28" s="104"/>
      <c r="B28" s="8"/>
      <c r="E28" s="2"/>
    </row>
    <row r="29" spans="1:5" x14ac:dyDescent="0.25">
      <c r="A29" s="104"/>
      <c r="B29" s="8"/>
      <c r="E29" s="2"/>
    </row>
    <row r="30" spans="1:5" x14ac:dyDescent="0.25">
      <c r="A30" s="104"/>
      <c r="B30" s="8"/>
      <c r="E30" s="2"/>
    </row>
    <row r="31" spans="1:5" x14ac:dyDescent="0.25">
      <c r="A31" s="104"/>
      <c r="B31" s="8"/>
      <c r="E31" s="2"/>
    </row>
    <row r="32" spans="1:5" x14ac:dyDescent="0.25">
      <c r="A32" s="104"/>
      <c r="B32" s="8"/>
      <c r="E32" s="2"/>
    </row>
    <row r="33" spans="1:5" x14ac:dyDescent="0.25">
      <c r="A33" s="104"/>
      <c r="B33" s="8"/>
      <c r="E33" s="2"/>
    </row>
    <row r="34" spans="1:5" x14ac:dyDescent="0.25">
      <c r="A34" s="104"/>
      <c r="B34" s="8"/>
      <c r="E34" s="2"/>
    </row>
    <row r="35" spans="1:5" x14ac:dyDescent="0.25">
      <c r="A35" s="104"/>
      <c r="B35" s="8"/>
      <c r="E35" s="2"/>
    </row>
    <row r="36" spans="1:5" x14ac:dyDescent="0.25">
      <c r="A36" s="104"/>
      <c r="B36" s="8"/>
      <c r="E36" s="2"/>
    </row>
    <row r="37" spans="1:5" x14ac:dyDescent="0.25">
      <c r="A37" s="104"/>
      <c r="B37" s="8"/>
      <c r="E37" s="2"/>
    </row>
    <row r="38" spans="1:5" x14ac:dyDescent="0.25">
      <c r="A38" s="104"/>
      <c r="B38" s="8"/>
      <c r="E38" s="2"/>
    </row>
    <row r="39" spans="1:5" x14ac:dyDescent="0.25">
      <c r="A39" s="104"/>
      <c r="B39" s="8"/>
      <c r="E39" s="2"/>
    </row>
    <row r="40" spans="1:5" x14ac:dyDescent="0.25">
      <c r="A40" s="104"/>
      <c r="B40" s="8"/>
      <c r="E40" s="2"/>
    </row>
    <row r="41" spans="1:5" x14ac:dyDescent="0.25">
      <c r="A41" s="104"/>
      <c r="B41" s="8"/>
      <c r="E41" s="2"/>
    </row>
    <row r="42" spans="1:5" x14ac:dyDescent="0.25">
      <c r="A42" s="104"/>
      <c r="B42" s="8"/>
      <c r="E42" s="2"/>
    </row>
    <row r="43" spans="1:5" x14ac:dyDescent="0.25">
      <c r="A43" s="104"/>
      <c r="B43" s="8"/>
      <c r="E43" s="2"/>
    </row>
    <row r="44" spans="1:5" x14ac:dyDescent="0.25">
      <c r="A44" s="104"/>
      <c r="B44" s="8"/>
      <c r="E44" s="2"/>
    </row>
    <row r="45" spans="1:5" x14ac:dyDescent="0.25">
      <c r="A45" s="104"/>
      <c r="B45" s="8"/>
      <c r="E45" s="2"/>
    </row>
    <row r="46" spans="1:5" x14ac:dyDescent="0.25">
      <c r="A46" s="104"/>
      <c r="B46" s="8"/>
      <c r="E46" s="2"/>
    </row>
    <row r="47" spans="1:5" x14ac:dyDescent="0.25">
      <c r="A47" s="104"/>
      <c r="B47" s="8"/>
      <c r="E47" s="2"/>
    </row>
    <row r="48" spans="1:5" x14ac:dyDescent="0.25">
      <c r="A48" s="104"/>
      <c r="B48" s="8"/>
      <c r="E48" s="2"/>
    </row>
    <row r="49" spans="1:5" x14ac:dyDescent="0.25">
      <c r="A49" s="104"/>
      <c r="B49" s="8"/>
      <c r="E49" s="2"/>
    </row>
    <row r="50" spans="1:5" x14ac:dyDescent="0.25">
      <c r="A50" s="104"/>
      <c r="B50" s="8"/>
      <c r="E50" s="2"/>
    </row>
    <row r="51" spans="1:5" x14ac:dyDescent="0.25">
      <c r="A51" s="104"/>
      <c r="B51" s="8"/>
      <c r="E51" s="2"/>
    </row>
    <row r="52" spans="1:5" x14ac:dyDescent="0.25">
      <c r="A52" s="104"/>
      <c r="B52" s="8"/>
      <c r="E52" s="2"/>
    </row>
    <row r="53" spans="1:5" x14ac:dyDescent="0.25">
      <c r="A53" s="104"/>
      <c r="B53" s="8"/>
      <c r="E53" s="2"/>
    </row>
    <row r="54" spans="1:5" x14ac:dyDescent="0.25">
      <c r="A54" s="104"/>
      <c r="B54" s="8"/>
      <c r="E54" s="2"/>
    </row>
    <row r="55" spans="1:5" x14ac:dyDescent="0.25">
      <c r="A55" s="104"/>
      <c r="B55" s="8"/>
      <c r="E55" s="2"/>
    </row>
    <row r="56" spans="1:5" x14ac:dyDescent="0.25">
      <c r="A56" s="104"/>
      <c r="B56" s="8"/>
      <c r="E56" s="2"/>
    </row>
    <row r="57" spans="1:5" x14ac:dyDescent="0.25">
      <c r="A57" s="104"/>
      <c r="B57" s="8"/>
      <c r="E57" s="2"/>
    </row>
    <row r="58" spans="1:5" x14ac:dyDescent="0.25">
      <c r="A58" s="104"/>
      <c r="B58" s="8"/>
      <c r="E58" s="2"/>
    </row>
    <row r="59" spans="1:5" x14ac:dyDescent="0.25">
      <c r="A59" s="104"/>
      <c r="B59" s="8"/>
      <c r="E59" s="2"/>
    </row>
    <row r="60" spans="1:5" x14ac:dyDescent="0.25">
      <c r="A60" s="104"/>
      <c r="B60" s="8"/>
      <c r="E60" s="2"/>
    </row>
    <row r="61" spans="1:5" x14ac:dyDescent="0.25">
      <c r="A61" s="104"/>
      <c r="B61" s="8"/>
      <c r="E61" s="2"/>
    </row>
    <row r="62" spans="1:5" x14ac:dyDescent="0.25">
      <c r="A62" s="104"/>
      <c r="B62" s="8"/>
    </row>
    <row r="63" spans="1:5" x14ac:dyDescent="0.25">
      <c r="A63" s="104"/>
      <c r="B63" s="8"/>
    </row>
    <row r="64" spans="1:5" x14ac:dyDescent="0.25">
      <c r="A64" s="104"/>
      <c r="B64" s="8"/>
    </row>
    <row r="65" spans="1:2" x14ac:dyDescent="0.25">
      <c r="A65" s="104"/>
      <c r="B65" s="8"/>
    </row>
    <row r="66" spans="1:2" x14ac:dyDescent="0.25">
      <c r="A66" s="104"/>
      <c r="B66" s="8"/>
    </row>
    <row r="67" spans="1:2" x14ac:dyDescent="0.25">
      <c r="A67" s="104"/>
      <c r="B67" s="8"/>
    </row>
    <row r="68" spans="1:2" x14ac:dyDescent="0.25">
      <c r="A68" s="104"/>
      <c r="B68" s="8"/>
    </row>
    <row r="69" spans="1:2" x14ac:dyDescent="0.25">
      <c r="A69" s="104"/>
      <c r="B69" s="8"/>
    </row>
    <row r="70" spans="1:2" x14ac:dyDescent="0.25">
      <c r="A70" s="104"/>
      <c r="B70" s="8"/>
    </row>
    <row r="71" spans="1:2" x14ac:dyDescent="0.25">
      <c r="A71" s="104"/>
      <c r="B71" s="8"/>
    </row>
    <row r="72" spans="1:2" x14ac:dyDescent="0.25">
      <c r="A72" s="104"/>
      <c r="B72" s="8"/>
    </row>
    <row r="73" spans="1:2" x14ac:dyDescent="0.25">
      <c r="A73" s="104"/>
      <c r="B73" s="8"/>
    </row>
    <row r="74" spans="1:2" x14ac:dyDescent="0.25">
      <c r="A74" s="104"/>
      <c r="B74" s="8"/>
    </row>
    <row r="75" spans="1:2" x14ac:dyDescent="0.25">
      <c r="A75" s="104"/>
      <c r="B75" s="8"/>
    </row>
    <row r="76" spans="1:2" x14ac:dyDescent="0.25">
      <c r="A76" s="104"/>
      <c r="B76" s="8"/>
    </row>
    <row r="77" spans="1:2" x14ac:dyDescent="0.25">
      <c r="A77" s="104"/>
      <c r="B77" s="8"/>
    </row>
    <row r="78" spans="1:2" x14ac:dyDescent="0.25">
      <c r="A78" s="104"/>
      <c r="B78" s="8"/>
    </row>
    <row r="79" spans="1:2" x14ac:dyDescent="0.25">
      <c r="A79" s="104"/>
      <c r="B79" s="8"/>
    </row>
    <row r="80" spans="1:2" x14ac:dyDescent="0.25">
      <c r="A80" s="104"/>
      <c r="B80" s="8"/>
    </row>
    <row r="81" spans="1:2" x14ac:dyDescent="0.25">
      <c r="A81" s="104"/>
      <c r="B81" s="8"/>
    </row>
    <row r="82" spans="1:2" x14ac:dyDescent="0.25">
      <c r="A82" s="104"/>
      <c r="B82" s="8"/>
    </row>
    <row r="83" spans="1:2" x14ac:dyDescent="0.25">
      <c r="A83" s="104"/>
      <c r="B83" s="8"/>
    </row>
    <row r="84" spans="1:2" x14ac:dyDescent="0.25">
      <c r="A84" s="104"/>
      <c r="B84" s="8"/>
    </row>
    <row r="85" spans="1:2" x14ac:dyDescent="0.25">
      <c r="A85" s="104"/>
      <c r="B85" s="8"/>
    </row>
    <row r="86" spans="1:2" x14ac:dyDescent="0.25">
      <c r="A86" s="104"/>
      <c r="B86" s="8"/>
    </row>
    <row r="87" spans="1:2" x14ac:dyDescent="0.25">
      <c r="A87" s="104"/>
      <c r="B87" s="8"/>
    </row>
    <row r="88" spans="1:2" x14ac:dyDescent="0.25">
      <c r="A88" s="104"/>
      <c r="B88" s="8"/>
    </row>
    <row r="89" spans="1:2" x14ac:dyDescent="0.25">
      <c r="A89" s="104"/>
      <c r="B89" s="8"/>
    </row>
    <row r="90" spans="1:2" x14ac:dyDescent="0.25">
      <c r="A90" s="104"/>
      <c r="B90" s="8"/>
    </row>
    <row r="91" spans="1:2" x14ac:dyDescent="0.25">
      <c r="A91" s="104"/>
      <c r="B91" s="8"/>
    </row>
    <row r="92" spans="1:2" x14ac:dyDescent="0.25">
      <c r="A92" s="104"/>
      <c r="B92" s="8"/>
    </row>
    <row r="93" spans="1:2" x14ac:dyDescent="0.25">
      <c r="A93" s="104"/>
      <c r="B93" s="8"/>
    </row>
    <row r="94" spans="1:2" x14ac:dyDescent="0.25">
      <c r="A94" s="104"/>
      <c r="B94" s="8"/>
    </row>
    <row r="95" spans="1:2" x14ac:dyDescent="0.25">
      <c r="A95" s="104"/>
      <c r="B95" s="8"/>
    </row>
    <row r="96" spans="1:2" x14ac:dyDescent="0.25">
      <c r="A96" s="104"/>
      <c r="B96" s="8"/>
    </row>
    <row r="97" spans="1:2" x14ac:dyDescent="0.25">
      <c r="A97" s="104"/>
      <c r="B97" s="8"/>
    </row>
    <row r="98" spans="1:2" x14ac:dyDescent="0.25">
      <c r="A98" s="104"/>
      <c r="B98" s="8"/>
    </row>
    <row r="99" spans="1:2" x14ac:dyDescent="0.25">
      <c r="A99" s="104"/>
      <c r="B99" s="8"/>
    </row>
    <row r="100" spans="1:2" x14ac:dyDescent="0.25">
      <c r="A100" s="104"/>
      <c r="B100" s="8"/>
    </row>
    <row r="101" spans="1:2" x14ac:dyDescent="0.25">
      <c r="A101" s="104"/>
      <c r="B101" s="8"/>
    </row>
    <row r="102" spans="1:2" x14ac:dyDescent="0.25">
      <c r="A102" s="104"/>
      <c r="B102" s="8"/>
    </row>
    <row r="103" spans="1:2" x14ac:dyDescent="0.25">
      <c r="A103" s="104"/>
      <c r="B103" s="8"/>
    </row>
    <row r="104" spans="1:2" x14ac:dyDescent="0.25">
      <c r="A104" s="104"/>
      <c r="B104" s="8"/>
    </row>
    <row r="105" spans="1:2" x14ac:dyDescent="0.25">
      <c r="A105" s="104"/>
      <c r="B105" s="8"/>
    </row>
    <row r="106" spans="1:2" x14ac:dyDescent="0.25">
      <c r="A106" s="104"/>
      <c r="B106" s="8"/>
    </row>
    <row r="107" spans="1:2" x14ac:dyDescent="0.25">
      <c r="A107" s="104"/>
      <c r="B107" s="8"/>
    </row>
    <row r="108" spans="1:2" x14ac:dyDescent="0.25">
      <c r="A108" s="104"/>
      <c r="B108" s="8"/>
    </row>
    <row r="109" spans="1:2" x14ac:dyDescent="0.25">
      <c r="A109" s="104"/>
      <c r="B109" s="8"/>
    </row>
    <row r="110" spans="1:2" x14ac:dyDescent="0.25">
      <c r="A110" s="104"/>
      <c r="B110" s="8"/>
    </row>
    <row r="111" spans="1:2" x14ac:dyDescent="0.25">
      <c r="A111" s="104"/>
      <c r="B111" s="8"/>
    </row>
    <row r="112" spans="1:2" x14ac:dyDescent="0.25">
      <c r="A112" s="104"/>
      <c r="B112" s="8"/>
    </row>
    <row r="113" spans="1:2" x14ac:dyDescent="0.25">
      <c r="A113" s="104"/>
      <c r="B113" s="8"/>
    </row>
    <row r="114" spans="1:2" x14ac:dyDescent="0.25">
      <c r="A114" s="104"/>
      <c r="B114" s="8"/>
    </row>
    <row r="115" spans="1:2" x14ac:dyDescent="0.25">
      <c r="A115" s="104"/>
      <c r="B115" s="8"/>
    </row>
    <row r="116" spans="1:2" x14ac:dyDescent="0.25">
      <c r="A116" s="104"/>
      <c r="B116" s="8"/>
    </row>
    <row r="117" spans="1:2" x14ac:dyDescent="0.25">
      <c r="A117" s="104"/>
      <c r="B117" s="8"/>
    </row>
    <row r="118" spans="1:2" x14ac:dyDescent="0.25">
      <c r="A118" s="104"/>
      <c r="B118" s="8"/>
    </row>
    <row r="119" spans="1:2" x14ac:dyDescent="0.25">
      <c r="A119" s="104"/>
      <c r="B119" s="8"/>
    </row>
    <row r="120" spans="1:2" x14ac:dyDescent="0.25">
      <c r="A120" s="104"/>
      <c r="B120" s="8"/>
    </row>
    <row r="121" spans="1:2" x14ac:dyDescent="0.25">
      <c r="A121" s="104"/>
      <c r="B121" s="8"/>
    </row>
    <row r="122" spans="1:2" x14ac:dyDescent="0.25">
      <c r="A122" s="104"/>
      <c r="B122" s="8"/>
    </row>
    <row r="123" spans="1:2" x14ac:dyDescent="0.25">
      <c r="A123" s="104"/>
      <c r="B123" s="8"/>
    </row>
    <row r="124" spans="1:2" x14ac:dyDescent="0.25">
      <c r="A124" s="104"/>
      <c r="B124" s="8"/>
    </row>
    <row r="125" spans="1:2" x14ac:dyDescent="0.25">
      <c r="A125" s="104"/>
      <c r="B125" s="8"/>
    </row>
    <row r="126" spans="1:2" x14ac:dyDescent="0.25">
      <c r="A126" s="104"/>
      <c r="B126" s="8"/>
    </row>
    <row r="127" spans="1:2" x14ac:dyDescent="0.25">
      <c r="A127" s="104"/>
      <c r="B127" s="8"/>
    </row>
    <row r="128" spans="1:2" x14ac:dyDescent="0.25">
      <c r="A128" s="104"/>
      <c r="B128" s="8"/>
    </row>
    <row r="129" spans="1:2" x14ac:dyDescent="0.25">
      <c r="A129" s="81"/>
      <c r="B129" s="28"/>
    </row>
    <row r="130" spans="1:2" x14ac:dyDescent="0.25">
      <c r="A130" s="81"/>
      <c r="B130" s="28"/>
    </row>
    <row r="131" spans="1:2" x14ac:dyDescent="0.25">
      <c r="A131" s="81"/>
      <c r="B131" s="28"/>
    </row>
    <row r="132" spans="1:2" x14ac:dyDescent="0.25">
      <c r="A132" s="81"/>
      <c r="B132" s="28"/>
    </row>
    <row r="133" spans="1:2" x14ac:dyDescent="0.25">
      <c r="A133" s="104"/>
      <c r="B133" s="28"/>
    </row>
    <row r="134" spans="1:2" x14ac:dyDescent="0.25">
      <c r="A134" s="81"/>
      <c r="B134" s="28"/>
    </row>
    <row r="135" spans="1:2" x14ac:dyDescent="0.25">
      <c r="A135" s="81"/>
      <c r="B135" s="28"/>
    </row>
    <row r="136" spans="1:2" x14ac:dyDescent="0.25">
      <c r="A136" s="81"/>
      <c r="B136" s="28"/>
    </row>
    <row r="137" spans="1:2" x14ac:dyDescent="0.25">
      <c r="A137" s="81"/>
      <c r="B137" s="28"/>
    </row>
    <row r="138" spans="1:2" x14ac:dyDescent="0.25">
      <c r="A138" s="81"/>
      <c r="B138" s="28"/>
    </row>
    <row r="139" spans="1:2" x14ac:dyDescent="0.25">
      <c r="A139" s="81"/>
      <c r="B139" s="28"/>
    </row>
    <row r="140" spans="1:2" x14ac:dyDescent="0.25">
      <c r="A140" s="81"/>
      <c r="B140" s="28"/>
    </row>
    <row r="141" spans="1:2" x14ac:dyDescent="0.25">
      <c r="A141" s="81"/>
      <c r="B141" s="28"/>
    </row>
    <row r="142" spans="1:2" x14ac:dyDescent="0.25">
      <c r="A142" s="81"/>
      <c r="B142" s="28"/>
    </row>
    <row r="143" spans="1:2" x14ac:dyDescent="0.25">
      <c r="A143" s="81"/>
      <c r="B143" s="28"/>
    </row>
    <row r="144" spans="1:2" x14ac:dyDescent="0.25">
      <c r="A144" s="81"/>
      <c r="B144" s="28"/>
    </row>
    <row r="145" spans="1:2" x14ac:dyDescent="0.25">
      <c r="A145" s="81"/>
      <c r="B145" s="28"/>
    </row>
    <row r="146" spans="1:2" x14ac:dyDescent="0.25">
      <c r="A146" s="81"/>
      <c r="B146" s="28"/>
    </row>
    <row r="147" spans="1:2" x14ac:dyDescent="0.25">
      <c r="A147" s="81"/>
      <c r="B147" s="28"/>
    </row>
    <row r="148" spans="1:2" x14ac:dyDescent="0.25">
      <c r="A148" s="81"/>
      <c r="B148" s="28"/>
    </row>
    <row r="149" spans="1:2" x14ac:dyDescent="0.25">
      <c r="A149" s="81"/>
      <c r="B149" s="28"/>
    </row>
    <row r="150" spans="1:2" x14ac:dyDescent="0.25">
      <c r="A150" s="81"/>
      <c r="B150" s="28"/>
    </row>
    <row r="151" spans="1:2" x14ac:dyDescent="0.25">
      <c r="A151" s="81"/>
      <c r="B151" s="28"/>
    </row>
    <row r="152" spans="1:2" x14ac:dyDescent="0.25">
      <c r="A152" s="81"/>
      <c r="B152" s="28"/>
    </row>
    <row r="153" spans="1:2" x14ac:dyDescent="0.25">
      <c r="A153" s="81"/>
      <c r="B153" s="28"/>
    </row>
    <row r="154" spans="1:2" x14ac:dyDescent="0.25">
      <c r="A154" s="81"/>
      <c r="B154" s="28"/>
    </row>
    <row r="155" spans="1:2" x14ac:dyDescent="0.25">
      <c r="A155" s="81"/>
      <c r="B155" s="28"/>
    </row>
    <row r="156" spans="1:2" x14ac:dyDescent="0.25">
      <c r="A156" s="81"/>
      <c r="B156" s="28"/>
    </row>
    <row r="157" spans="1:2" x14ac:dyDescent="0.25">
      <c r="A157" s="81"/>
      <c r="B157" s="28"/>
    </row>
    <row r="158" spans="1:2" x14ac:dyDescent="0.25">
      <c r="A158" s="81"/>
      <c r="B158" s="28"/>
    </row>
    <row r="159" spans="1:2" x14ac:dyDescent="0.25">
      <c r="A159" s="81"/>
      <c r="B159" s="28"/>
    </row>
    <row r="160" spans="1:2" x14ac:dyDescent="0.25">
      <c r="A160" s="81"/>
      <c r="B160" s="28"/>
    </row>
    <row r="161" spans="1:2" x14ac:dyDescent="0.25">
      <c r="A161" s="81"/>
      <c r="B161" s="28"/>
    </row>
    <row r="162" spans="1:2" x14ac:dyDescent="0.25">
      <c r="A162" s="81"/>
      <c r="B162" s="28"/>
    </row>
    <row r="163" spans="1:2" x14ac:dyDescent="0.25">
      <c r="A163" s="81"/>
      <c r="B163" s="28"/>
    </row>
    <row r="164" spans="1:2" x14ac:dyDescent="0.25">
      <c r="A164" s="81"/>
      <c r="B164" s="28"/>
    </row>
    <row r="165" spans="1:2" x14ac:dyDescent="0.25">
      <c r="A165" s="81"/>
      <c r="B165" s="28"/>
    </row>
    <row r="166" spans="1:2" x14ac:dyDescent="0.25">
      <c r="A166" s="81"/>
      <c r="B166" s="28"/>
    </row>
    <row r="167" spans="1:2" x14ac:dyDescent="0.25">
      <c r="A167" s="81"/>
      <c r="B167" s="28"/>
    </row>
    <row r="168" spans="1:2" x14ac:dyDescent="0.25">
      <c r="A168" s="81"/>
      <c r="B168" s="28"/>
    </row>
    <row r="169" spans="1:2" x14ac:dyDescent="0.25">
      <c r="A169" s="81"/>
      <c r="B169" s="28"/>
    </row>
    <row r="170" spans="1:2" x14ac:dyDescent="0.25">
      <c r="A170" s="81"/>
      <c r="B170" s="28"/>
    </row>
    <row r="171" spans="1:2" x14ac:dyDescent="0.25">
      <c r="A171" s="81"/>
      <c r="B171" s="28"/>
    </row>
    <row r="172" spans="1:2" x14ac:dyDescent="0.25">
      <c r="A172" s="81"/>
      <c r="B172" s="28"/>
    </row>
    <row r="173" spans="1:2" x14ac:dyDescent="0.25">
      <c r="A173" s="81"/>
      <c r="B173" s="28"/>
    </row>
    <row r="174" spans="1:2" x14ac:dyDescent="0.25">
      <c r="A174" s="81"/>
      <c r="B174" s="28"/>
    </row>
    <row r="175" spans="1:2" x14ac:dyDescent="0.25">
      <c r="A175" s="81"/>
      <c r="B175" s="28"/>
    </row>
    <row r="176" spans="1:2" x14ac:dyDescent="0.25">
      <c r="A176" s="81"/>
      <c r="B176" s="28"/>
    </row>
    <row r="177" spans="1:2" x14ac:dyDescent="0.25">
      <c r="A177" s="81"/>
      <c r="B177" s="28"/>
    </row>
    <row r="178" spans="1:2" x14ac:dyDescent="0.25">
      <c r="A178" s="81"/>
      <c r="B178" s="28"/>
    </row>
    <row r="179" spans="1:2" x14ac:dyDescent="0.25">
      <c r="A179" s="81"/>
      <c r="B179" s="28"/>
    </row>
    <row r="180" spans="1:2" x14ac:dyDescent="0.25">
      <c r="A180" s="81"/>
      <c r="B180" s="28"/>
    </row>
    <row r="181" spans="1:2" x14ac:dyDescent="0.25">
      <c r="A181" s="81"/>
      <c r="B181" s="28"/>
    </row>
    <row r="182" spans="1:2" x14ac:dyDescent="0.25">
      <c r="A182" s="81"/>
      <c r="B182" s="28"/>
    </row>
    <row r="183" spans="1:2" x14ac:dyDescent="0.25">
      <c r="A183" s="81"/>
      <c r="B183" s="28"/>
    </row>
    <row r="184" spans="1:2" x14ac:dyDescent="0.25">
      <c r="A184" s="81"/>
      <c r="B184" s="28"/>
    </row>
    <row r="185" spans="1:2" x14ac:dyDescent="0.25">
      <c r="A185" s="81"/>
      <c r="B185" s="28"/>
    </row>
    <row r="186" spans="1:2" x14ac:dyDescent="0.25">
      <c r="A186" s="81"/>
      <c r="B186" s="28"/>
    </row>
    <row r="187" spans="1:2" x14ac:dyDescent="0.25">
      <c r="A187" s="81"/>
      <c r="B187" s="28"/>
    </row>
    <row r="188" spans="1:2" x14ac:dyDescent="0.25">
      <c r="A188" s="81"/>
      <c r="B188" s="28"/>
    </row>
    <row r="189" spans="1:2" x14ac:dyDescent="0.25">
      <c r="A189" s="81"/>
      <c r="B189" s="28"/>
    </row>
    <row r="190" spans="1:2" x14ac:dyDescent="0.25">
      <c r="A190" s="81"/>
      <c r="B190" s="28"/>
    </row>
    <row r="191" spans="1:2" x14ac:dyDescent="0.25">
      <c r="A191" s="81"/>
      <c r="B191" s="28"/>
    </row>
    <row r="192" spans="1:2" x14ac:dyDescent="0.25">
      <c r="A192" s="81"/>
      <c r="B192" s="28"/>
    </row>
    <row r="193" spans="1:2" x14ac:dyDescent="0.25">
      <c r="A193" s="81"/>
      <c r="B193" s="28"/>
    </row>
    <row r="194" spans="1:2" x14ac:dyDescent="0.25">
      <c r="A194" s="81"/>
      <c r="B194" s="28"/>
    </row>
    <row r="195" spans="1:2" x14ac:dyDescent="0.25">
      <c r="A195" s="81"/>
      <c r="B195" s="28"/>
    </row>
    <row r="196" spans="1:2" x14ac:dyDescent="0.25">
      <c r="A196" s="81"/>
      <c r="B196" s="28"/>
    </row>
    <row r="197" spans="1:2" x14ac:dyDescent="0.25">
      <c r="A197" s="81"/>
      <c r="B197" s="28"/>
    </row>
    <row r="198" spans="1:2" x14ac:dyDescent="0.25">
      <c r="A198" s="81"/>
      <c r="B198" s="28"/>
    </row>
    <row r="199" spans="1:2" x14ac:dyDescent="0.25">
      <c r="A199" s="81"/>
      <c r="B199" s="28"/>
    </row>
    <row r="200" spans="1:2" x14ac:dyDescent="0.25">
      <c r="A200" s="81"/>
      <c r="B200" s="28"/>
    </row>
    <row r="201" spans="1:2" x14ac:dyDescent="0.25">
      <c r="A201" s="81"/>
      <c r="B201" s="28"/>
    </row>
    <row r="202" spans="1:2" x14ac:dyDescent="0.25">
      <c r="A202" s="81"/>
      <c r="B202" s="28"/>
    </row>
    <row r="203" spans="1:2" x14ac:dyDescent="0.25">
      <c r="A203" s="81"/>
      <c r="B203" s="28"/>
    </row>
    <row r="204" spans="1:2" x14ac:dyDescent="0.25">
      <c r="A204" s="81"/>
      <c r="B204" s="28"/>
    </row>
    <row r="205" spans="1:2" x14ac:dyDescent="0.25">
      <c r="A205" s="81"/>
      <c r="B205" s="28"/>
    </row>
    <row r="206" spans="1:2" x14ac:dyDescent="0.25">
      <c r="A206" s="81"/>
      <c r="B206" s="28"/>
    </row>
    <row r="207" spans="1:2" x14ac:dyDescent="0.25">
      <c r="A207" s="81"/>
      <c r="B207" s="28"/>
    </row>
    <row r="208" spans="1:2" x14ac:dyDescent="0.25">
      <c r="A208" s="81"/>
      <c r="B208" s="28"/>
    </row>
    <row r="209" spans="1:2" x14ac:dyDescent="0.25">
      <c r="A209" s="81"/>
      <c r="B209" s="28"/>
    </row>
    <row r="210" spans="1:2" x14ac:dyDescent="0.25">
      <c r="A210" s="81"/>
      <c r="B210" s="28"/>
    </row>
    <row r="211" spans="1:2" x14ac:dyDescent="0.25">
      <c r="A211" s="81"/>
      <c r="B211" s="28"/>
    </row>
    <row r="212" spans="1:2" x14ac:dyDescent="0.25">
      <c r="A212" s="81"/>
      <c r="B212" s="28"/>
    </row>
    <row r="213" spans="1:2" x14ac:dyDescent="0.25">
      <c r="A213" s="81"/>
      <c r="B213" s="28"/>
    </row>
    <row r="214" spans="1:2" x14ac:dyDescent="0.25">
      <c r="A214" s="81"/>
      <c r="B214" s="28"/>
    </row>
    <row r="215" spans="1:2" x14ac:dyDescent="0.25">
      <c r="A215" s="81"/>
      <c r="B215" s="28"/>
    </row>
    <row r="216" spans="1:2" x14ac:dyDescent="0.25">
      <c r="A216" s="81"/>
      <c r="B216" s="28"/>
    </row>
    <row r="217" spans="1:2" x14ac:dyDescent="0.25">
      <c r="A217" s="81"/>
      <c r="B217" s="28"/>
    </row>
    <row r="218" spans="1:2" x14ac:dyDescent="0.25">
      <c r="A218" s="81"/>
      <c r="B218" s="28"/>
    </row>
    <row r="219" spans="1:2" x14ac:dyDescent="0.25">
      <c r="A219" s="81"/>
      <c r="B219" s="28"/>
    </row>
    <row r="220" spans="1:2" x14ac:dyDescent="0.25">
      <c r="A220" s="81"/>
      <c r="B220" s="28"/>
    </row>
    <row r="221" spans="1:2" x14ac:dyDescent="0.25">
      <c r="A221" s="81"/>
      <c r="B221" s="28"/>
    </row>
    <row r="222" spans="1:2" x14ac:dyDescent="0.25">
      <c r="A222" s="81"/>
      <c r="B222" s="28"/>
    </row>
    <row r="223" spans="1:2" x14ac:dyDescent="0.25">
      <c r="A223" s="81"/>
      <c r="B223" s="28"/>
    </row>
    <row r="224" spans="1:2" x14ac:dyDescent="0.25">
      <c r="A224" s="81"/>
      <c r="B224" s="28"/>
    </row>
    <row r="225" spans="1:2" x14ac:dyDescent="0.25">
      <c r="A225" s="81"/>
      <c r="B225" s="28"/>
    </row>
    <row r="226" spans="1:2" x14ac:dyDescent="0.25">
      <c r="A226" s="81"/>
      <c r="B226" s="28"/>
    </row>
    <row r="227" spans="1:2" x14ac:dyDescent="0.25">
      <c r="A227" s="81"/>
      <c r="B227" s="28"/>
    </row>
    <row r="228" spans="1:2" x14ac:dyDescent="0.25">
      <c r="A228" s="81"/>
      <c r="B228" s="28"/>
    </row>
    <row r="229" spans="1:2" x14ac:dyDescent="0.25">
      <c r="A229" s="81"/>
      <c r="B229" s="28"/>
    </row>
    <row r="230" spans="1:2" x14ac:dyDescent="0.25">
      <c r="A230" s="81"/>
      <c r="B230" s="28"/>
    </row>
    <row r="231" spans="1:2" x14ac:dyDescent="0.25">
      <c r="A231" s="81"/>
      <c r="B231" s="28"/>
    </row>
    <row r="232" spans="1:2" x14ac:dyDescent="0.25">
      <c r="A232" s="81"/>
      <c r="B232" s="28"/>
    </row>
    <row r="233" spans="1:2" x14ac:dyDescent="0.25">
      <c r="A233" s="81"/>
      <c r="B233" s="28"/>
    </row>
    <row r="234" spans="1:2" x14ac:dyDescent="0.25">
      <c r="A234" s="81"/>
      <c r="B234" s="28"/>
    </row>
    <row r="235" spans="1:2" x14ac:dyDescent="0.25">
      <c r="A235" s="81"/>
      <c r="B235" s="28"/>
    </row>
    <row r="236" spans="1:2" x14ac:dyDescent="0.25">
      <c r="A236" s="81"/>
      <c r="B236" s="28"/>
    </row>
    <row r="237" spans="1:2" x14ac:dyDescent="0.25">
      <c r="A237" s="81"/>
      <c r="B237" s="28"/>
    </row>
    <row r="238" spans="1:2" x14ac:dyDescent="0.25">
      <c r="A238" s="81"/>
      <c r="B238" s="28"/>
    </row>
    <row r="239" spans="1:2" x14ac:dyDescent="0.25">
      <c r="A239" s="81"/>
      <c r="B239" s="28"/>
    </row>
    <row r="240" spans="1:2" x14ac:dyDescent="0.25">
      <c r="A240" s="81"/>
      <c r="B240" s="28"/>
    </row>
    <row r="241" spans="1:2" x14ac:dyDescent="0.25">
      <c r="A241" s="81"/>
      <c r="B241" s="28"/>
    </row>
    <row r="242" spans="1:2" x14ac:dyDescent="0.25">
      <c r="A242" s="81"/>
      <c r="B242" s="28"/>
    </row>
    <row r="243" spans="1:2" x14ac:dyDescent="0.25">
      <c r="A243" s="81"/>
      <c r="B243" s="28"/>
    </row>
    <row r="244" spans="1:2" x14ac:dyDescent="0.25">
      <c r="A244" s="81"/>
      <c r="B244" s="28"/>
    </row>
    <row r="245" spans="1:2" x14ac:dyDescent="0.25">
      <c r="A245" s="81"/>
      <c r="B245" s="28"/>
    </row>
    <row r="246" spans="1:2" x14ac:dyDescent="0.25">
      <c r="A246" s="81"/>
      <c r="B246" s="28"/>
    </row>
    <row r="247" spans="1:2" x14ac:dyDescent="0.25">
      <c r="A247" s="81"/>
      <c r="B247" s="28"/>
    </row>
    <row r="248" spans="1:2" x14ac:dyDescent="0.25">
      <c r="A248" s="81"/>
      <c r="B248" s="28"/>
    </row>
    <row r="249" spans="1:2" x14ac:dyDescent="0.25">
      <c r="A249" s="81"/>
      <c r="B249" s="28"/>
    </row>
    <row r="250" spans="1:2" x14ac:dyDescent="0.25">
      <c r="A250" s="81"/>
      <c r="B250" s="28"/>
    </row>
    <row r="251" spans="1:2" x14ac:dyDescent="0.25">
      <c r="A251" s="81"/>
      <c r="B251" s="28"/>
    </row>
    <row r="252" spans="1:2" x14ac:dyDescent="0.25">
      <c r="A252" s="81"/>
      <c r="B252" s="28"/>
    </row>
    <row r="253" spans="1:2" x14ac:dyDescent="0.25">
      <c r="A253" s="81"/>
      <c r="B253" s="28"/>
    </row>
    <row r="254" spans="1:2" x14ac:dyDescent="0.25">
      <c r="A254" s="81"/>
      <c r="B254" s="28"/>
    </row>
    <row r="255" spans="1:2" x14ac:dyDescent="0.25">
      <c r="A255" s="81"/>
      <c r="B255" s="28"/>
    </row>
    <row r="256" spans="1:2" x14ac:dyDescent="0.25">
      <c r="A256" s="81"/>
      <c r="B256" s="28"/>
    </row>
    <row r="257" spans="1:2" x14ac:dyDescent="0.25">
      <c r="A257" s="81"/>
      <c r="B257" s="28"/>
    </row>
    <row r="258" spans="1:2" x14ac:dyDescent="0.25">
      <c r="A258" s="81"/>
      <c r="B258" s="28"/>
    </row>
    <row r="259" spans="1:2" x14ac:dyDescent="0.25">
      <c r="A259" s="81"/>
      <c r="B259" s="28"/>
    </row>
    <row r="260" spans="1:2" x14ac:dyDescent="0.25">
      <c r="A260" s="81"/>
      <c r="B260" s="28"/>
    </row>
    <row r="261" spans="1:2" x14ac:dyDescent="0.25">
      <c r="A261" s="81"/>
      <c r="B261" s="28"/>
    </row>
    <row r="262" spans="1:2" x14ac:dyDescent="0.25">
      <c r="A262" s="81"/>
      <c r="B262" s="28"/>
    </row>
    <row r="263" spans="1:2" x14ac:dyDescent="0.25">
      <c r="A263" s="81"/>
      <c r="B263" s="28"/>
    </row>
    <row r="264" spans="1:2" x14ac:dyDescent="0.25">
      <c r="A264" s="81"/>
      <c r="B264" s="28"/>
    </row>
    <row r="265" spans="1:2" x14ac:dyDescent="0.25">
      <c r="A265" s="81"/>
      <c r="B265" s="28"/>
    </row>
    <row r="266" spans="1:2" x14ac:dyDescent="0.25">
      <c r="A266" s="81"/>
      <c r="B266" s="28"/>
    </row>
    <row r="267" spans="1:2" x14ac:dyDescent="0.25">
      <c r="A267" s="81"/>
      <c r="B267" s="28"/>
    </row>
    <row r="268" spans="1:2" x14ac:dyDescent="0.25">
      <c r="A268" s="81"/>
      <c r="B268" s="28"/>
    </row>
    <row r="269" spans="1:2" x14ac:dyDescent="0.25">
      <c r="A269" s="81"/>
      <c r="B269" s="28"/>
    </row>
    <row r="270" spans="1:2" x14ac:dyDescent="0.25">
      <c r="A270" s="81"/>
      <c r="B270" s="28"/>
    </row>
    <row r="271" spans="1:2" x14ac:dyDescent="0.25">
      <c r="A271" s="81"/>
      <c r="B271" s="28"/>
    </row>
    <row r="272" spans="1:2" x14ac:dyDescent="0.25">
      <c r="A272" s="81"/>
      <c r="B272" s="28"/>
    </row>
    <row r="273" spans="1:2" x14ac:dyDescent="0.25">
      <c r="A273" s="81"/>
      <c r="B273" s="28"/>
    </row>
    <row r="274" spans="1:2" x14ac:dyDescent="0.25">
      <c r="A274" s="81"/>
      <c r="B274" s="28"/>
    </row>
    <row r="275" spans="1:2" x14ac:dyDescent="0.25">
      <c r="A275" s="81"/>
      <c r="B275" s="28"/>
    </row>
    <row r="276" spans="1:2" x14ac:dyDescent="0.25">
      <c r="A276" s="81"/>
      <c r="B276" s="28"/>
    </row>
    <row r="277" spans="1:2" x14ac:dyDescent="0.25">
      <c r="A277" s="81"/>
      <c r="B277" s="28"/>
    </row>
    <row r="278" spans="1:2" x14ac:dyDescent="0.25">
      <c r="A278" s="81"/>
      <c r="B278" s="28"/>
    </row>
    <row r="279" spans="1:2" x14ac:dyDescent="0.25">
      <c r="A279" s="81"/>
      <c r="B279" s="28"/>
    </row>
    <row r="280" spans="1:2" x14ac:dyDescent="0.25">
      <c r="A280" s="81"/>
      <c r="B280" s="28"/>
    </row>
    <row r="281" spans="1:2" x14ac:dyDescent="0.25">
      <c r="A281" s="81"/>
      <c r="B281" s="28"/>
    </row>
    <row r="282" spans="1:2" x14ac:dyDescent="0.25">
      <c r="A282" s="81"/>
      <c r="B282" s="28"/>
    </row>
    <row r="283" spans="1:2" x14ac:dyDescent="0.25">
      <c r="A283" s="81"/>
      <c r="B283" s="28"/>
    </row>
    <row r="284" spans="1:2" x14ac:dyDescent="0.25">
      <c r="A284" s="81"/>
      <c r="B284" s="28"/>
    </row>
    <row r="285" spans="1:2" x14ac:dyDescent="0.25">
      <c r="A285" s="81"/>
      <c r="B285" s="28"/>
    </row>
    <row r="286" spans="1:2" x14ac:dyDescent="0.25">
      <c r="A286" s="81"/>
      <c r="B286" s="28"/>
    </row>
    <row r="287" spans="1:2" x14ac:dyDescent="0.25">
      <c r="A287" s="81"/>
      <c r="B287" s="28"/>
    </row>
    <row r="288" spans="1:2" x14ac:dyDescent="0.25">
      <c r="A288" s="81"/>
      <c r="B288" s="28"/>
    </row>
    <row r="289" spans="1:2" x14ac:dyDescent="0.25">
      <c r="A289" s="81"/>
      <c r="B289" s="28"/>
    </row>
    <row r="290" spans="1:2" x14ac:dyDescent="0.25">
      <c r="A290" s="81"/>
      <c r="B290" s="28"/>
    </row>
    <row r="291" spans="1:2" x14ac:dyDescent="0.25">
      <c r="A291" s="81"/>
      <c r="B291" s="28"/>
    </row>
    <row r="292" spans="1:2" x14ac:dyDescent="0.25">
      <c r="A292" s="81"/>
      <c r="B292" s="28"/>
    </row>
    <row r="293" spans="1:2" x14ac:dyDescent="0.25">
      <c r="A293" s="81"/>
      <c r="B293" s="28"/>
    </row>
    <row r="294" spans="1:2" x14ac:dyDescent="0.25">
      <c r="A294" s="81"/>
      <c r="B294" s="28"/>
    </row>
    <row r="295" spans="1:2" x14ac:dyDescent="0.25">
      <c r="A295" s="81"/>
      <c r="B295" s="28"/>
    </row>
    <row r="296" spans="1:2" x14ac:dyDescent="0.25">
      <c r="A296" s="81"/>
      <c r="B296" s="28"/>
    </row>
    <row r="297" spans="1:2" x14ac:dyDescent="0.25">
      <c r="A297" s="81"/>
      <c r="B297" s="28"/>
    </row>
    <row r="298" spans="1:2" x14ac:dyDescent="0.25">
      <c r="A298" s="81"/>
      <c r="B298" s="28"/>
    </row>
    <row r="299" spans="1:2" x14ac:dyDescent="0.25">
      <c r="A299" s="81"/>
      <c r="B299" s="28"/>
    </row>
    <row r="300" spans="1:2" x14ac:dyDescent="0.25">
      <c r="A300" s="81"/>
      <c r="B300" s="28"/>
    </row>
    <row r="301" spans="1:2" x14ac:dyDescent="0.25">
      <c r="A301" s="81"/>
      <c r="B301" s="28"/>
    </row>
    <row r="302" spans="1:2" x14ac:dyDescent="0.25">
      <c r="A302" s="81"/>
      <c r="B302" s="28"/>
    </row>
    <row r="303" spans="1:2" x14ac:dyDescent="0.25">
      <c r="A303" s="81"/>
      <c r="B303" s="28"/>
    </row>
    <row r="304" spans="1:2" x14ac:dyDescent="0.25">
      <c r="A304" s="81"/>
      <c r="B304" s="28"/>
    </row>
    <row r="305" spans="1:2" x14ac:dyDescent="0.25">
      <c r="A305" s="81"/>
      <c r="B305" s="28"/>
    </row>
    <row r="306" spans="1:2" x14ac:dyDescent="0.25">
      <c r="A306" s="81"/>
      <c r="B306" s="28"/>
    </row>
    <row r="307" spans="1:2" x14ac:dyDescent="0.25">
      <c r="A307" s="81"/>
      <c r="B307" s="28"/>
    </row>
    <row r="308" spans="1:2" x14ac:dyDescent="0.25">
      <c r="A308" s="81"/>
      <c r="B308" s="28"/>
    </row>
    <row r="309" spans="1:2" x14ac:dyDescent="0.25">
      <c r="A309" s="81"/>
      <c r="B309" s="28"/>
    </row>
    <row r="310" spans="1:2" x14ac:dyDescent="0.25">
      <c r="A310" s="81"/>
      <c r="B310" s="28"/>
    </row>
    <row r="311" spans="1:2" x14ac:dyDescent="0.25">
      <c r="A311" s="81"/>
      <c r="B311" s="28"/>
    </row>
    <row r="312" spans="1:2" x14ac:dyDescent="0.25">
      <c r="A312" s="81"/>
      <c r="B312" s="28"/>
    </row>
    <row r="313" spans="1:2" x14ac:dyDescent="0.25">
      <c r="A313" s="81"/>
      <c r="B313" s="28"/>
    </row>
    <row r="314" spans="1:2" x14ac:dyDescent="0.25">
      <c r="A314" s="81"/>
      <c r="B314" s="28"/>
    </row>
    <row r="315" spans="1:2" x14ac:dyDescent="0.25">
      <c r="A315" s="81"/>
      <c r="B315" s="28"/>
    </row>
    <row r="316" spans="1:2" x14ac:dyDescent="0.25">
      <c r="A316" s="81"/>
      <c r="B316" s="28"/>
    </row>
    <row r="317" spans="1:2" x14ac:dyDescent="0.25">
      <c r="A317" s="81"/>
      <c r="B317" s="28"/>
    </row>
    <row r="318" spans="1:2" x14ac:dyDescent="0.25">
      <c r="A318" s="81"/>
      <c r="B318" s="28"/>
    </row>
    <row r="319" spans="1:2" x14ac:dyDescent="0.25">
      <c r="A319" s="81"/>
      <c r="B319" s="28"/>
    </row>
    <row r="320" spans="1:2" x14ac:dyDescent="0.25">
      <c r="A320" s="81"/>
      <c r="B320" s="28"/>
    </row>
    <row r="321" spans="1:2" x14ac:dyDescent="0.25">
      <c r="A321" s="81"/>
      <c r="B321" s="28"/>
    </row>
    <row r="322" spans="1:2" x14ac:dyDescent="0.25">
      <c r="A322" s="81"/>
      <c r="B322" s="28"/>
    </row>
    <row r="323" spans="1:2" x14ac:dyDescent="0.25">
      <c r="A323" s="81"/>
      <c r="B323" s="28"/>
    </row>
    <row r="324" spans="1:2" x14ac:dyDescent="0.25">
      <c r="A324" s="81"/>
      <c r="B324" s="28"/>
    </row>
    <row r="325" spans="1:2" x14ac:dyDescent="0.25">
      <c r="A325" s="81"/>
      <c r="B325" s="28"/>
    </row>
    <row r="326" spans="1:2" x14ac:dyDescent="0.25">
      <c r="A326" s="81"/>
      <c r="B326" s="28"/>
    </row>
    <row r="327" spans="1:2" x14ac:dyDescent="0.25">
      <c r="A327" s="81"/>
      <c r="B327" s="28"/>
    </row>
    <row r="328" spans="1:2" x14ac:dyDescent="0.25">
      <c r="A328" s="81"/>
      <c r="B328" s="28"/>
    </row>
    <row r="329" spans="1:2" x14ac:dyDescent="0.25">
      <c r="A329" s="81"/>
      <c r="B329" s="28"/>
    </row>
    <row r="330" spans="1:2" x14ac:dyDescent="0.25">
      <c r="A330" s="81"/>
      <c r="B330" s="28"/>
    </row>
    <row r="331" spans="1:2" x14ac:dyDescent="0.25">
      <c r="A331" s="81"/>
      <c r="B331" s="28"/>
    </row>
    <row r="332" spans="1:2" x14ac:dyDescent="0.25">
      <c r="A332" s="81"/>
      <c r="B332" s="28"/>
    </row>
    <row r="333" spans="1:2" x14ac:dyDescent="0.25">
      <c r="A333" s="81"/>
      <c r="B333" s="28"/>
    </row>
    <row r="334" spans="1:2" x14ac:dyDescent="0.25">
      <c r="A334" s="81"/>
      <c r="B334" s="28"/>
    </row>
    <row r="335" spans="1:2" x14ac:dyDescent="0.25">
      <c r="A335" s="81"/>
      <c r="B335" s="28"/>
    </row>
    <row r="336" spans="1:2" x14ac:dyDescent="0.25">
      <c r="A336" s="81"/>
      <c r="B336" s="28"/>
    </row>
    <row r="337" spans="1:2" x14ac:dyDescent="0.25">
      <c r="A337" s="81"/>
      <c r="B337" s="28"/>
    </row>
    <row r="338" spans="1:2" x14ac:dyDescent="0.25">
      <c r="A338" s="81"/>
      <c r="B338" s="28"/>
    </row>
    <row r="339" spans="1:2" x14ac:dyDescent="0.25">
      <c r="A339" s="81"/>
      <c r="B339" s="28"/>
    </row>
    <row r="340" spans="1:2" x14ac:dyDescent="0.25">
      <c r="A340" s="81"/>
      <c r="B340" s="28"/>
    </row>
    <row r="341" spans="1:2" x14ac:dyDescent="0.25">
      <c r="A341" s="81"/>
      <c r="B341" s="28"/>
    </row>
    <row r="342" spans="1:2" x14ac:dyDescent="0.25">
      <c r="A342" s="81"/>
      <c r="B342" s="28"/>
    </row>
    <row r="343" spans="1:2" x14ac:dyDescent="0.25">
      <c r="A343" s="81"/>
      <c r="B343" s="28"/>
    </row>
    <row r="344" spans="1:2" x14ac:dyDescent="0.25">
      <c r="A344" s="81"/>
      <c r="B344" s="28"/>
    </row>
    <row r="345" spans="1:2" x14ac:dyDescent="0.25">
      <c r="A345" s="81"/>
      <c r="B345" s="28"/>
    </row>
    <row r="346" spans="1:2" x14ac:dyDescent="0.25">
      <c r="A346" s="81"/>
      <c r="B346" s="28"/>
    </row>
    <row r="347" spans="1:2" x14ac:dyDescent="0.25">
      <c r="A347" s="81"/>
      <c r="B347" s="28"/>
    </row>
    <row r="348" spans="1:2" x14ac:dyDescent="0.25">
      <c r="A348" s="81"/>
      <c r="B348" s="28"/>
    </row>
    <row r="349" spans="1:2" x14ac:dyDescent="0.25">
      <c r="A349" s="81"/>
      <c r="B349" s="28"/>
    </row>
    <row r="350" spans="1:2" x14ac:dyDescent="0.25">
      <c r="A350" s="81"/>
      <c r="B350" s="28"/>
    </row>
    <row r="351" spans="1:2" x14ac:dyDescent="0.25">
      <c r="A351" s="81"/>
      <c r="B351" s="28"/>
    </row>
    <row r="352" spans="1:2" x14ac:dyDescent="0.25">
      <c r="A352" s="81"/>
      <c r="B352" s="28"/>
    </row>
    <row r="353" spans="1:2" x14ac:dyDescent="0.25">
      <c r="A353" s="81"/>
      <c r="B353" s="28"/>
    </row>
    <row r="354" spans="1:2" x14ac:dyDescent="0.25">
      <c r="A354" s="81"/>
      <c r="B354" s="28"/>
    </row>
    <row r="355" spans="1:2" x14ac:dyDescent="0.25">
      <c r="A355" s="81"/>
      <c r="B355" s="28"/>
    </row>
    <row r="356" spans="1:2" x14ac:dyDescent="0.25">
      <c r="A356" s="81"/>
      <c r="B356" s="28"/>
    </row>
    <row r="357" spans="1:2" x14ac:dyDescent="0.25">
      <c r="A357" s="81"/>
      <c r="B357" s="28"/>
    </row>
    <row r="358" spans="1:2" x14ac:dyDescent="0.25">
      <c r="A358" s="81"/>
      <c r="B358" s="28"/>
    </row>
    <row r="359" spans="1:2" x14ac:dyDescent="0.25">
      <c r="A359" s="81"/>
      <c r="B359" s="28"/>
    </row>
    <row r="360" spans="1:2" x14ac:dyDescent="0.25">
      <c r="A360" s="81"/>
      <c r="B360" s="28"/>
    </row>
    <row r="361" spans="1:2" x14ac:dyDescent="0.25">
      <c r="A361" s="81"/>
      <c r="B361" s="28"/>
    </row>
    <row r="362" spans="1:2" x14ac:dyDescent="0.25">
      <c r="A362" s="81"/>
      <c r="B362" s="28"/>
    </row>
    <row r="363" spans="1:2" x14ac:dyDescent="0.25">
      <c r="A363" s="81"/>
      <c r="B363" s="28"/>
    </row>
    <row r="364" spans="1:2" x14ac:dyDescent="0.25">
      <c r="A364" s="81"/>
      <c r="B364" s="28"/>
    </row>
    <row r="365" spans="1:2" x14ac:dyDescent="0.25">
      <c r="A365" s="81"/>
      <c r="B365" s="28"/>
    </row>
    <row r="366" spans="1:2" x14ac:dyDescent="0.25">
      <c r="A366" s="81"/>
      <c r="B366" s="28"/>
    </row>
    <row r="367" spans="1:2" x14ac:dyDescent="0.25">
      <c r="A367" s="81"/>
      <c r="B367" s="28"/>
    </row>
    <row r="368" spans="1:2" x14ac:dyDescent="0.25">
      <c r="A368" s="81"/>
      <c r="B368" s="28"/>
    </row>
    <row r="369" spans="1:2" x14ac:dyDescent="0.25">
      <c r="A369" s="81"/>
      <c r="B369" s="28"/>
    </row>
    <row r="370" spans="1:2" x14ac:dyDescent="0.25">
      <c r="A370" s="81"/>
      <c r="B370" s="28"/>
    </row>
    <row r="371" spans="1:2" x14ac:dyDescent="0.25">
      <c r="A371" s="81"/>
      <c r="B371" s="28"/>
    </row>
    <row r="372" spans="1:2" x14ac:dyDescent="0.25">
      <c r="A372" s="81"/>
      <c r="B372" s="28"/>
    </row>
    <row r="373" spans="1:2" x14ac:dyDescent="0.25">
      <c r="A373" s="81"/>
      <c r="B373" s="28"/>
    </row>
    <row r="374" spans="1:2" x14ac:dyDescent="0.25">
      <c r="A374" s="81"/>
      <c r="B374" s="28"/>
    </row>
    <row r="375" spans="1:2" x14ac:dyDescent="0.25">
      <c r="A375" s="81"/>
      <c r="B375" s="28"/>
    </row>
    <row r="376" spans="1:2" x14ac:dyDescent="0.25">
      <c r="A376" s="81"/>
      <c r="B376" s="28"/>
    </row>
    <row r="377" spans="1:2" x14ac:dyDescent="0.25">
      <c r="A377" s="81"/>
      <c r="B377" s="28"/>
    </row>
    <row r="378" spans="1:2" x14ac:dyDescent="0.25">
      <c r="A378" s="81"/>
      <c r="B378" s="28"/>
    </row>
    <row r="379" spans="1:2" x14ac:dyDescent="0.25">
      <c r="A379" s="81"/>
      <c r="B379" s="28"/>
    </row>
    <row r="380" spans="1:2" x14ac:dyDescent="0.25">
      <c r="A380" s="81"/>
      <c r="B380" s="28"/>
    </row>
    <row r="381" spans="1:2" x14ac:dyDescent="0.25">
      <c r="A381" s="81"/>
      <c r="B381" s="28"/>
    </row>
    <row r="382" spans="1:2" x14ac:dyDescent="0.25">
      <c r="A382" s="81"/>
      <c r="B382" s="28"/>
    </row>
    <row r="383" spans="1:2" x14ac:dyDescent="0.25">
      <c r="A383" s="81"/>
      <c r="B383" s="28"/>
    </row>
    <row r="384" spans="1:2" x14ac:dyDescent="0.25">
      <c r="A384" s="81"/>
      <c r="B384" s="28"/>
    </row>
    <row r="385" spans="1:2" x14ac:dyDescent="0.25">
      <c r="A385" s="81"/>
      <c r="B385" s="28"/>
    </row>
    <row r="386" spans="1:2" x14ac:dyDescent="0.25">
      <c r="A386" s="81"/>
      <c r="B386" s="28"/>
    </row>
    <row r="387" spans="1:2" x14ac:dyDescent="0.25">
      <c r="A387" s="81"/>
      <c r="B387" s="28"/>
    </row>
    <row r="388" spans="1:2" x14ac:dyDescent="0.25">
      <c r="A388" s="81"/>
      <c r="B388" s="28"/>
    </row>
    <row r="389" spans="1:2" x14ac:dyDescent="0.25">
      <c r="A389" s="81"/>
      <c r="B389" s="28"/>
    </row>
    <row r="390" spans="1:2" x14ac:dyDescent="0.25">
      <c r="A390" s="81"/>
      <c r="B390" s="28"/>
    </row>
    <row r="391" spans="1:2" x14ac:dyDescent="0.25">
      <c r="A391" s="81"/>
      <c r="B391" s="28"/>
    </row>
    <row r="392" spans="1:2" x14ac:dyDescent="0.25">
      <c r="A392" s="81"/>
      <c r="B392" s="28"/>
    </row>
    <row r="393" spans="1:2" x14ac:dyDescent="0.25">
      <c r="A393" s="81"/>
      <c r="B393" s="28"/>
    </row>
    <row r="394" spans="1:2" x14ac:dyDescent="0.25">
      <c r="A394" s="81"/>
      <c r="B394" s="28"/>
    </row>
    <row r="395" spans="1:2" x14ac:dyDescent="0.25">
      <c r="A395" s="81"/>
      <c r="B395" s="28"/>
    </row>
    <row r="396" spans="1:2" x14ac:dyDescent="0.25">
      <c r="A396" s="81"/>
      <c r="B396" s="28"/>
    </row>
    <row r="397" spans="1:2" x14ac:dyDescent="0.25">
      <c r="A397" s="81"/>
      <c r="B397" s="28"/>
    </row>
    <row r="398" spans="1:2" x14ac:dyDescent="0.25">
      <c r="A398" s="81"/>
      <c r="B398" s="28"/>
    </row>
    <row r="399" spans="1:2" x14ac:dyDescent="0.25">
      <c r="A399" s="81"/>
      <c r="B399" s="28"/>
    </row>
    <row r="400" spans="1:2" x14ac:dyDescent="0.25">
      <c r="A400" s="81"/>
      <c r="B400" s="28"/>
    </row>
    <row r="401" spans="1:2" x14ac:dyDescent="0.25">
      <c r="A401" s="81"/>
      <c r="B401" s="28"/>
    </row>
    <row r="402" spans="1:2" x14ac:dyDescent="0.25">
      <c r="A402" s="81"/>
      <c r="B402" s="28"/>
    </row>
    <row r="403" spans="1:2" x14ac:dyDescent="0.25">
      <c r="A403" s="81"/>
      <c r="B403" s="28"/>
    </row>
    <row r="404" spans="1:2" x14ac:dyDescent="0.25">
      <c r="A404" s="81"/>
      <c r="B404" s="28"/>
    </row>
    <row r="405" spans="1:2" x14ac:dyDescent="0.25">
      <c r="A405" s="81"/>
      <c r="B405" s="28"/>
    </row>
    <row r="406" spans="1:2" x14ac:dyDescent="0.25">
      <c r="A406" s="81"/>
      <c r="B406" s="28"/>
    </row>
    <row r="407" spans="1:2" x14ac:dyDescent="0.25">
      <c r="A407" s="81"/>
      <c r="B407" s="28"/>
    </row>
    <row r="408" spans="1:2" x14ac:dyDescent="0.25">
      <c r="A408" s="81"/>
      <c r="B408" s="28"/>
    </row>
    <row r="409" spans="1:2" x14ac:dyDescent="0.25">
      <c r="A409" s="81"/>
      <c r="B409" s="28"/>
    </row>
    <row r="410" spans="1:2" x14ac:dyDescent="0.25">
      <c r="A410" s="81"/>
      <c r="B410" s="28"/>
    </row>
    <row r="411" spans="1:2" x14ac:dyDescent="0.25">
      <c r="A411" s="81"/>
      <c r="B411" s="28"/>
    </row>
    <row r="412" spans="1:2" x14ac:dyDescent="0.25">
      <c r="A412" s="81"/>
      <c r="B412" s="28"/>
    </row>
    <row r="413" spans="1:2" x14ac:dyDescent="0.25">
      <c r="A413" s="81"/>
      <c r="B413" s="28"/>
    </row>
    <row r="414" spans="1:2" x14ac:dyDescent="0.25">
      <c r="A414" s="81"/>
      <c r="B414" s="28"/>
    </row>
    <row r="415" spans="1:2" x14ac:dyDescent="0.25">
      <c r="A415" s="81"/>
      <c r="B415" s="28"/>
    </row>
    <row r="416" spans="1:2" x14ac:dyDescent="0.25">
      <c r="A416" s="81"/>
      <c r="B416" s="28"/>
    </row>
    <row r="417" spans="1:2" x14ac:dyDescent="0.25">
      <c r="A417" s="81"/>
      <c r="B417" s="28"/>
    </row>
    <row r="418" spans="1:2" x14ac:dyDescent="0.25">
      <c r="A418" s="81"/>
      <c r="B418" s="28"/>
    </row>
    <row r="419" spans="1:2" x14ac:dyDescent="0.25">
      <c r="A419" s="81"/>
      <c r="B419" s="28"/>
    </row>
    <row r="420" spans="1:2" x14ac:dyDescent="0.25">
      <c r="A420" s="81"/>
      <c r="B420" s="28"/>
    </row>
    <row r="421" spans="1:2" x14ac:dyDescent="0.25">
      <c r="A421" s="81"/>
      <c r="B421" s="28"/>
    </row>
    <row r="422" spans="1:2" x14ac:dyDescent="0.25">
      <c r="A422" s="81"/>
      <c r="B422" s="28"/>
    </row>
    <row r="423" spans="1:2" x14ac:dyDescent="0.25">
      <c r="A423" s="81"/>
      <c r="B423" s="28"/>
    </row>
    <row r="424" spans="1:2" x14ac:dyDescent="0.25">
      <c r="A424" s="81"/>
      <c r="B424" s="28"/>
    </row>
    <row r="425" spans="1:2" x14ac:dyDescent="0.25">
      <c r="A425" s="81"/>
      <c r="B425" s="28"/>
    </row>
    <row r="426" spans="1:2" x14ac:dyDescent="0.25">
      <c r="A426" s="81"/>
      <c r="B426" s="28"/>
    </row>
    <row r="427" spans="1:2" x14ac:dyDescent="0.25">
      <c r="A427" s="81"/>
      <c r="B427" s="28"/>
    </row>
    <row r="428" spans="1:2" x14ac:dyDescent="0.25">
      <c r="A428" s="81"/>
      <c r="B428" s="28"/>
    </row>
    <row r="429" spans="1:2" x14ac:dyDescent="0.25">
      <c r="A429" s="81"/>
      <c r="B429" s="28"/>
    </row>
    <row r="430" spans="1:2" x14ac:dyDescent="0.25">
      <c r="A430" s="81"/>
      <c r="B430" s="28"/>
    </row>
    <row r="431" spans="1:2" x14ac:dyDescent="0.25">
      <c r="A431" s="81"/>
      <c r="B431" s="28"/>
    </row>
    <row r="432" spans="1:2" x14ac:dyDescent="0.25">
      <c r="A432" s="81"/>
      <c r="B432" s="28"/>
    </row>
    <row r="433" spans="1:2" x14ac:dyDescent="0.25">
      <c r="A433" s="81"/>
      <c r="B433" s="28"/>
    </row>
    <row r="434" spans="1:2" x14ac:dyDescent="0.25">
      <c r="A434" s="81"/>
      <c r="B434" s="28"/>
    </row>
    <row r="435" spans="1:2" x14ac:dyDescent="0.25">
      <c r="A435" s="81"/>
      <c r="B435" s="28"/>
    </row>
    <row r="436" spans="1:2" x14ac:dyDescent="0.25">
      <c r="A436" s="81"/>
      <c r="B436" s="28"/>
    </row>
    <row r="437" spans="1:2" x14ac:dyDescent="0.25">
      <c r="A437" s="81"/>
      <c r="B437" s="28"/>
    </row>
    <row r="438" spans="1:2" x14ac:dyDescent="0.25">
      <c r="A438" s="81"/>
      <c r="B438" s="28"/>
    </row>
    <row r="439" spans="1:2" x14ac:dyDescent="0.25">
      <c r="A439" s="81"/>
      <c r="B439" s="28"/>
    </row>
    <row r="440" spans="1:2" x14ac:dyDescent="0.25">
      <c r="A440" s="81"/>
      <c r="B440" s="28"/>
    </row>
    <row r="441" spans="1:2" x14ac:dyDescent="0.25">
      <c r="A441" s="81"/>
      <c r="B441" s="28"/>
    </row>
    <row r="442" spans="1:2" x14ac:dyDescent="0.25">
      <c r="A442" s="81"/>
      <c r="B442" s="28"/>
    </row>
    <row r="443" spans="1:2" x14ac:dyDescent="0.25">
      <c r="A443" s="81"/>
      <c r="B443" s="28"/>
    </row>
    <row r="444" spans="1:2" x14ac:dyDescent="0.25">
      <c r="A444" s="81"/>
      <c r="B444" s="28"/>
    </row>
    <row r="445" spans="1:2" x14ac:dyDescent="0.25">
      <c r="A445" s="81"/>
      <c r="B445" s="28"/>
    </row>
    <row r="446" spans="1:2" x14ac:dyDescent="0.25">
      <c r="A446" s="81"/>
      <c r="B446" s="28"/>
    </row>
    <row r="447" spans="1:2" x14ac:dyDescent="0.25">
      <c r="A447" s="81"/>
      <c r="B447" s="28"/>
    </row>
    <row r="448" spans="1:2" x14ac:dyDescent="0.25">
      <c r="A448" s="81"/>
      <c r="B448" s="28"/>
    </row>
    <row r="449" spans="1:2" x14ac:dyDescent="0.25">
      <c r="A449" s="81"/>
      <c r="B449" s="28"/>
    </row>
    <row r="450" spans="1:2" x14ac:dyDescent="0.25">
      <c r="A450" s="81"/>
      <c r="B450" s="28"/>
    </row>
    <row r="451" spans="1:2" x14ac:dyDescent="0.25">
      <c r="A451" s="81"/>
      <c r="B451" s="28"/>
    </row>
    <row r="452" spans="1:2" x14ac:dyDescent="0.25">
      <c r="A452" s="81"/>
      <c r="B452" s="28"/>
    </row>
    <row r="453" spans="1:2" x14ac:dyDescent="0.25">
      <c r="A453" s="81"/>
      <c r="B453" s="28"/>
    </row>
    <row r="454" spans="1:2" x14ac:dyDescent="0.25">
      <c r="A454" s="81"/>
      <c r="B454" s="28"/>
    </row>
    <row r="455" spans="1:2" x14ac:dyDescent="0.25">
      <c r="A455" s="81"/>
      <c r="B455" s="28"/>
    </row>
    <row r="456" spans="1:2" x14ac:dyDescent="0.25">
      <c r="A456" s="81"/>
      <c r="B456" s="28"/>
    </row>
    <row r="457" spans="1:2" x14ac:dyDescent="0.25">
      <c r="A457" s="81"/>
      <c r="B457" s="28"/>
    </row>
    <row r="458" spans="1:2" x14ac:dyDescent="0.25">
      <c r="A458" s="81"/>
      <c r="B458" s="28"/>
    </row>
    <row r="459" spans="1:2" x14ac:dyDescent="0.25">
      <c r="A459" s="81"/>
      <c r="B459" s="28"/>
    </row>
    <row r="460" spans="1:2" x14ac:dyDescent="0.25">
      <c r="A460" s="81"/>
      <c r="B460" s="28"/>
    </row>
    <row r="461" spans="1:2" x14ac:dyDescent="0.25">
      <c r="A461" s="81"/>
      <c r="B461" s="28"/>
    </row>
    <row r="462" spans="1:2" x14ac:dyDescent="0.25">
      <c r="A462" s="81"/>
      <c r="B462" s="28"/>
    </row>
    <row r="463" spans="1:2" x14ac:dyDescent="0.25">
      <c r="A463" s="81"/>
      <c r="B463" s="28"/>
    </row>
    <row r="464" spans="1:2" x14ac:dyDescent="0.25">
      <c r="A464" s="81"/>
      <c r="B464" s="28"/>
    </row>
    <row r="465" spans="1:2" x14ac:dyDescent="0.25">
      <c r="A465" s="81"/>
      <c r="B465" s="28"/>
    </row>
    <row r="466" spans="1:2" x14ac:dyDescent="0.25">
      <c r="A466" s="81"/>
      <c r="B466" s="28"/>
    </row>
    <row r="467" spans="1:2" x14ac:dyDescent="0.25">
      <c r="A467" s="81"/>
      <c r="B467" s="28"/>
    </row>
    <row r="468" spans="1:2" x14ac:dyDescent="0.25">
      <c r="A468" s="81"/>
      <c r="B468" s="28"/>
    </row>
    <row r="469" spans="1:2" x14ac:dyDescent="0.25">
      <c r="A469" s="81"/>
      <c r="B469" s="28"/>
    </row>
    <row r="470" spans="1:2" x14ac:dyDescent="0.25">
      <c r="A470" s="81"/>
      <c r="B470" s="28"/>
    </row>
    <row r="471" spans="1:2" x14ac:dyDescent="0.25">
      <c r="A471" s="81"/>
      <c r="B471" s="28"/>
    </row>
    <row r="472" spans="1:2" x14ac:dyDescent="0.25">
      <c r="A472" s="81"/>
      <c r="B472" s="28"/>
    </row>
    <row r="473" spans="1:2" x14ac:dyDescent="0.25">
      <c r="A473" s="81"/>
      <c r="B473" s="28"/>
    </row>
    <row r="474" spans="1:2" x14ac:dyDescent="0.25">
      <c r="A474" s="81"/>
      <c r="B474" s="28"/>
    </row>
    <row r="475" spans="1:2" x14ac:dyDescent="0.25">
      <c r="A475" s="81"/>
      <c r="B475" s="28"/>
    </row>
    <row r="476" spans="1:2" x14ac:dyDescent="0.25">
      <c r="A476" s="81"/>
      <c r="B476" s="28"/>
    </row>
    <row r="477" spans="1:2" x14ac:dyDescent="0.25">
      <c r="A477" s="81"/>
      <c r="B477" s="28"/>
    </row>
    <row r="478" spans="1:2" x14ac:dyDescent="0.25">
      <c r="A478" s="81"/>
      <c r="B478" s="28"/>
    </row>
    <row r="479" spans="1:2" x14ac:dyDescent="0.25">
      <c r="A479" s="81"/>
      <c r="B479" s="28"/>
    </row>
    <row r="480" spans="1:2" x14ac:dyDescent="0.25">
      <c r="A480" s="81"/>
      <c r="B480" s="28"/>
    </row>
    <row r="481" spans="1:2" x14ac:dyDescent="0.25">
      <c r="A481" s="81"/>
      <c r="B481" s="28"/>
    </row>
    <row r="482" spans="1:2" x14ac:dyDescent="0.25">
      <c r="A482" s="81"/>
      <c r="B482" s="28"/>
    </row>
    <row r="483" spans="1:2" x14ac:dyDescent="0.25">
      <c r="A483" s="81"/>
      <c r="B483" s="28"/>
    </row>
    <row r="484" spans="1:2" x14ac:dyDescent="0.25">
      <c r="A484" s="81"/>
      <c r="B484" s="28"/>
    </row>
    <row r="485" spans="1:2" x14ac:dyDescent="0.25">
      <c r="A485" s="81"/>
      <c r="B485" s="28"/>
    </row>
    <row r="486" spans="1:2" x14ac:dyDescent="0.25">
      <c r="A486" s="81"/>
      <c r="B486" s="28"/>
    </row>
    <row r="487" spans="1:2" x14ac:dyDescent="0.25">
      <c r="A487" s="81"/>
      <c r="B487" s="28"/>
    </row>
    <row r="488" spans="1:2" x14ac:dyDescent="0.25">
      <c r="A488" s="81"/>
      <c r="B488" s="28"/>
    </row>
    <row r="489" spans="1:2" x14ac:dyDescent="0.25">
      <c r="A489" s="81"/>
      <c r="B489" s="28"/>
    </row>
    <row r="490" spans="1:2" x14ac:dyDescent="0.25">
      <c r="A490" s="81"/>
      <c r="B490" s="28"/>
    </row>
    <row r="491" spans="1:2" x14ac:dyDescent="0.25">
      <c r="A491" s="81"/>
      <c r="B491" s="28"/>
    </row>
    <row r="492" spans="1:2" x14ac:dyDescent="0.25">
      <c r="A492" s="81"/>
      <c r="B492" s="28"/>
    </row>
    <row r="493" spans="1:2" x14ac:dyDescent="0.25">
      <c r="A493" s="81"/>
      <c r="B493" s="28"/>
    </row>
    <row r="494" spans="1:2" x14ac:dyDescent="0.25">
      <c r="A494" s="81"/>
      <c r="B494" s="28"/>
    </row>
    <row r="495" spans="1:2" x14ac:dyDescent="0.25">
      <c r="A495" s="81"/>
      <c r="B495" s="28"/>
    </row>
    <row r="496" spans="1:2" x14ac:dyDescent="0.25">
      <c r="A496" s="81"/>
      <c r="B496" s="28"/>
    </row>
    <row r="497" spans="1:2" x14ac:dyDescent="0.25">
      <c r="A497" s="81"/>
      <c r="B497" s="28"/>
    </row>
    <row r="498" spans="1:2" x14ac:dyDescent="0.25">
      <c r="A498" s="81"/>
      <c r="B498" s="28"/>
    </row>
    <row r="499" spans="1:2" x14ac:dyDescent="0.25">
      <c r="A499" s="81"/>
      <c r="B499" s="28"/>
    </row>
    <row r="500" spans="1:2" x14ac:dyDescent="0.25">
      <c r="A500" s="81"/>
      <c r="B500" s="28"/>
    </row>
    <row r="501" spans="1:2" x14ac:dyDescent="0.25">
      <c r="A501" s="81"/>
      <c r="B501" s="28"/>
    </row>
    <row r="502" spans="1:2" x14ac:dyDescent="0.25">
      <c r="A502" s="81"/>
      <c r="B502" s="28"/>
    </row>
    <row r="503" spans="1:2" x14ac:dyDescent="0.25">
      <c r="A503" s="81"/>
      <c r="B503" s="28"/>
    </row>
    <row r="504" spans="1:2" x14ac:dyDescent="0.25">
      <c r="A504" s="81"/>
      <c r="B504" s="28"/>
    </row>
    <row r="505" spans="1:2" x14ac:dyDescent="0.25">
      <c r="A505" s="81"/>
      <c r="B505" s="28"/>
    </row>
    <row r="506" spans="1:2" x14ac:dyDescent="0.25">
      <c r="A506" s="81"/>
      <c r="B506" s="28"/>
    </row>
    <row r="507" spans="1:2" x14ac:dyDescent="0.25">
      <c r="A507" s="81"/>
      <c r="B507" s="28"/>
    </row>
    <row r="508" spans="1:2" x14ac:dyDescent="0.25">
      <c r="A508" s="81"/>
      <c r="B508" s="28"/>
    </row>
    <row r="509" spans="1:2" x14ac:dyDescent="0.25">
      <c r="A509" s="81"/>
      <c r="B509" s="28"/>
    </row>
    <row r="510" spans="1:2" x14ac:dyDescent="0.25">
      <c r="A510" s="81"/>
      <c r="B510" s="28"/>
    </row>
    <row r="511" spans="1:2" x14ac:dyDescent="0.25">
      <c r="A511" s="81"/>
      <c r="B511" s="28"/>
    </row>
    <row r="512" spans="1:2" x14ac:dyDescent="0.25">
      <c r="A512" s="81"/>
      <c r="B512" s="28"/>
    </row>
    <row r="513" spans="1:2" x14ac:dyDescent="0.25">
      <c r="A513" s="81"/>
      <c r="B513" s="28"/>
    </row>
    <row r="514" spans="1:2" x14ac:dyDescent="0.25">
      <c r="A514" s="81"/>
      <c r="B514" s="28"/>
    </row>
    <row r="515" spans="1:2" x14ac:dyDescent="0.25">
      <c r="A515" s="81"/>
      <c r="B515" s="28"/>
    </row>
    <row r="516" spans="1:2" x14ac:dyDescent="0.25">
      <c r="A516" s="81"/>
      <c r="B516" s="28"/>
    </row>
    <row r="517" spans="1:2" x14ac:dyDescent="0.25">
      <c r="A517" s="81"/>
      <c r="B517" s="28"/>
    </row>
    <row r="518" spans="1:2" x14ac:dyDescent="0.25">
      <c r="A518" s="81"/>
      <c r="B518" s="28"/>
    </row>
    <row r="519" spans="1:2" x14ac:dyDescent="0.25">
      <c r="A519" s="81"/>
      <c r="B519" s="28"/>
    </row>
    <row r="520" spans="1:2" x14ac:dyDescent="0.25">
      <c r="A520" s="81"/>
      <c r="B520" s="28"/>
    </row>
    <row r="521" spans="1:2" x14ac:dyDescent="0.25">
      <c r="A521" s="81"/>
      <c r="B521" s="28"/>
    </row>
    <row r="522" spans="1:2" x14ac:dyDescent="0.25">
      <c r="A522" s="81"/>
      <c r="B522" s="28"/>
    </row>
    <row r="523" spans="1:2" x14ac:dyDescent="0.25">
      <c r="A523" s="81"/>
      <c r="B523" s="28"/>
    </row>
    <row r="524" spans="1:2" x14ac:dyDescent="0.25">
      <c r="A524" s="81"/>
      <c r="B524" s="28"/>
    </row>
    <row r="525" spans="1:2" x14ac:dyDescent="0.25">
      <c r="A525" s="81"/>
      <c r="B525" s="28"/>
    </row>
    <row r="526" spans="1:2" x14ac:dyDescent="0.25">
      <c r="A526" s="81"/>
      <c r="B526" s="28"/>
    </row>
    <row r="527" spans="1:2" x14ac:dyDescent="0.25">
      <c r="A527" s="81"/>
      <c r="B527" s="28"/>
    </row>
    <row r="528" spans="1:2" x14ac:dyDescent="0.25">
      <c r="A528" s="81"/>
      <c r="B528" s="28"/>
    </row>
    <row r="529" spans="1:2" x14ac:dyDescent="0.25">
      <c r="A529" s="81"/>
      <c r="B529" s="28"/>
    </row>
    <row r="530" spans="1:2" x14ac:dyDescent="0.25">
      <c r="A530" s="81"/>
      <c r="B530" s="28"/>
    </row>
    <row r="531" spans="1:2" x14ac:dyDescent="0.25">
      <c r="A531" s="81"/>
      <c r="B531" s="28"/>
    </row>
    <row r="532" spans="1:2" x14ac:dyDescent="0.25">
      <c r="A532" s="81"/>
      <c r="B532" s="28"/>
    </row>
    <row r="533" spans="1:2" x14ac:dyDescent="0.25">
      <c r="A533" s="81"/>
      <c r="B533" s="28"/>
    </row>
    <row r="534" spans="1:2" x14ac:dyDescent="0.25">
      <c r="A534" s="81"/>
      <c r="B534" s="28"/>
    </row>
    <row r="535" spans="1:2" x14ac:dyDescent="0.25">
      <c r="A535" s="81"/>
      <c r="B535" s="28"/>
    </row>
    <row r="536" spans="1:2" x14ac:dyDescent="0.25">
      <c r="A536" s="81"/>
      <c r="B536" s="28"/>
    </row>
    <row r="537" spans="1:2" x14ac:dyDescent="0.25">
      <c r="A537" s="81"/>
      <c r="B537" s="28"/>
    </row>
    <row r="538" spans="1:2" x14ac:dyDescent="0.25">
      <c r="A538" s="81"/>
      <c r="B538" s="28"/>
    </row>
    <row r="539" spans="1:2" x14ac:dyDescent="0.25">
      <c r="A539" s="81"/>
      <c r="B539" s="28"/>
    </row>
    <row r="540" spans="1:2" x14ac:dyDescent="0.25">
      <c r="A540" s="81"/>
      <c r="B540" s="28"/>
    </row>
    <row r="541" spans="1:2" x14ac:dyDescent="0.25">
      <c r="A541" s="81"/>
      <c r="B541" s="28"/>
    </row>
    <row r="542" spans="1:2" x14ac:dyDescent="0.25">
      <c r="A542" s="81"/>
      <c r="B542" s="28"/>
    </row>
    <row r="543" spans="1:2" x14ac:dyDescent="0.25">
      <c r="A543" s="81"/>
      <c r="B543" s="28"/>
    </row>
    <row r="544" spans="1:2" x14ac:dyDescent="0.25">
      <c r="A544" s="81"/>
      <c r="B544" s="28"/>
    </row>
    <row r="545" spans="1:2" x14ac:dyDescent="0.25">
      <c r="A545" s="81"/>
      <c r="B545" s="28"/>
    </row>
    <row r="546" spans="1:2" x14ac:dyDescent="0.25">
      <c r="A546" s="81"/>
      <c r="B546" s="28"/>
    </row>
    <row r="547" spans="1:2" x14ac:dyDescent="0.25">
      <c r="A547" s="81"/>
      <c r="B547" s="28"/>
    </row>
    <row r="548" spans="1:2" x14ac:dyDescent="0.25">
      <c r="A548" s="81"/>
      <c r="B548" s="28"/>
    </row>
    <row r="549" spans="1:2" x14ac:dyDescent="0.25">
      <c r="A549" s="81"/>
      <c r="B549" s="28"/>
    </row>
    <row r="550" spans="1:2" x14ac:dyDescent="0.25">
      <c r="A550" s="81"/>
      <c r="B550" s="28"/>
    </row>
    <row r="551" spans="1:2" x14ac:dyDescent="0.25">
      <c r="A551" s="81"/>
      <c r="B551" s="28"/>
    </row>
    <row r="552" spans="1:2" x14ac:dyDescent="0.25">
      <c r="A552" s="81"/>
      <c r="B552" s="28"/>
    </row>
    <row r="553" spans="1:2" x14ac:dyDescent="0.25">
      <c r="A553" s="81"/>
      <c r="B553" s="28"/>
    </row>
    <row r="554" spans="1:2" x14ac:dyDescent="0.25">
      <c r="A554" s="81"/>
      <c r="B554" s="28"/>
    </row>
    <row r="555" spans="1:2" x14ac:dyDescent="0.25">
      <c r="A555" s="81"/>
      <c r="B555" s="28"/>
    </row>
    <row r="556" spans="1:2" x14ac:dyDescent="0.25">
      <c r="A556" s="81"/>
      <c r="B556" s="28"/>
    </row>
    <row r="557" spans="1:2" x14ac:dyDescent="0.25">
      <c r="A557" s="81"/>
      <c r="B557" s="28"/>
    </row>
    <row r="558" spans="1:2" x14ac:dyDescent="0.25">
      <c r="A558" s="81"/>
      <c r="B558" s="28"/>
    </row>
    <row r="559" spans="1:2" x14ac:dyDescent="0.25">
      <c r="A559" s="81"/>
      <c r="B559" s="28"/>
    </row>
    <row r="560" spans="1:2" x14ac:dyDescent="0.25">
      <c r="A560" s="81"/>
      <c r="B560" s="28"/>
    </row>
    <row r="561" spans="1:2" x14ac:dyDescent="0.25">
      <c r="A561" s="81"/>
      <c r="B561" s="28"/>
    </row>
    <row r="562" spans="1:2" x14ac:dyDescent="0.25">
      <c r="A562" s="81"/>
      <c r="B562" s="28"/>
    </row>
    <row r="563" spans="1:2" x14ac:dyDescent="0.25">
      <c r="A563" s="81"/>
      <c r="B563" s="28"/>
    </row>
    <row r="564" spans="1:2" x14ac:dyDescent="0.25">
      <c r="A564" s="81"/>
      <c r="B564" s="28"/>
    </row>
    <row r="565" spans="1:2" x14ac:dyDescent="0.25">
      <c r="A565" s="81"/>
      <c r="B565" s="28"/>
    </row>
    <row r="566" spans="1:2" x14ac:dyDescent="0.25">
      <c r="A566" s="81"/>
      <c r="B566" s="28"/>
    </row>
    <row r="567" spans="1:2" x14ac:dyDescent="0.25">
      <c r="A567" s="81"/>
      <c r="B567" s="28"/>
    </row>
    <row r="568" spans="1:2" x14ac:dyDescent="0.25">
      <c r="A568" s="81"/>
      <c r="B568" s="28"/>
    </row>
    <row r="569" spans="1:2" x14ac:dyDescent="0.25">
      <c r="A569" s="81"/>
      <c r="B569" s="28"/>
    </row>
    <row r="570" spans="1:2" x14ac:dyDescent="0.25">
      <c r="A570" s="81"/>
      <c r="B570" s="28"/>
    </row>
    <row r="571" spans="1:2" x14ac:dyDescent="0.25">
      <c r="A571" s="81"/>
      <c r="B571" s="28"/>
    </row>
    <row r="572" spans="1:2" x14ac:dyDescent="0.25">
      <c r="A572" s="81"/>
      <c r="B572" s="28"/>
    </row>
    <row r="573" spans="1:2" x14ac:dyDescent="0.25">
      <c r="A573" s="81"/>
      <c r="B573" s="28"/>
    </row>
    <row r="574" spans="1:2" x14ac:dyDescent="0.25">
      <c r="A574" s="81"/>
      <c r="B574" s="28"/>
    </row>
    <row r="575" spans="1:2" x14ac:dyDescent="0.25">
      <c r="A575" s="81"/>
      <c r="B575" s="28"/>
    </row>
    <row r="576" spans="1:2" x14ac:dyDescent="0.25">
      <c r="A576" s="81"/>
      <c r="B576" s="28"/>
    </row>
    <row r="577" spans="1:2" x14ac:dyDescent="0.25">
      <c r="A577" s="81"/>
      <c r="B577" s="28"/>
    </row>
    <row r="578" spans="1:2" x14ac:dyDescent="0.25">
      <c r="A578" s="81"/>
      <c r="B578" s="28"/>
    </row>
    <row r="579" spans="1:2" x14ac:dyDescent="0.25">
      <c r="A579" s="81"/>
      <c r="B579" s="28"/>
    </row>
    <row r="580" spans="1:2" x14ac:dyDescent="0.25">
      <c r="A580" s="81"/>
      <c r="B580" s="28"/>
    </row>
    <row r="581" spans="1:2" x14ac:dyDescent="0.25">
      <c r="A581" s="81"/>
      <c r="B581" s="28"/>
    </row>
    <row r="582" spans="1:2" x14ac:dyDescent="0.25">
      <c r="A582" s="81"/>
      <c r="B582" s="28"/>
    </row>
    <row r="583" spans="1:2" x14ac:dyDescent="0.25">
      <c r="A583" s="81"/>
      <c r="B583" s="28"/>
    </row>
    <row r="584" spans="1:2" x14ac:dyDescent="0.25">
      <c r="A584" s="81"/>
      <c r="B584" s="28"/>
    </row>
    <row r="585" spans="1:2" x14ac:dyDescent="0.25">
      <c r="A585" s="81"/>
      <c r="B585" s="28"/>
    </row>
    <row r="586" spans="1:2" x14ac:dyDescent="0.25">
      <c r="A586" s="81"/>
      <c r="B586" s="28"/>
    </row>
    <row r="587" spans="1:2" x14ac:dyDescent="0.25">
      <c r="A587" s="81"/>
      <c r="B587" s="28"/>
    </row>
    <row r="588" spans="1:2" x14ac:dyDescent="0.25">
      <c r="A588" s="81"/>
      <c r="B588" s="28"/>
    </row>
    <row r="589" spans="1:2" x14ac:dyDescent="0.25">
      <c r="A589" s="81"/>
      <c r="B589" s="28"/>
    </row>
    <row r="590" spans="1:2" x14ac:dyDescent="0.25">
      <c r="A590" s="81"/>
      <c r="B590" s="28"/>
    </row>
    <row r="591" spans="1:2" x14ac:dyDescent="0.25">
      <c r="A591" s="81"/>
      <c r="B591" s="28"/>
    </row>
    <row r="592" spans="1:2" x14ac:dyDescent="0.25">
      <c r="A592" s="81"/>
      <c r="B592" s="28"/>
    </row>
    <row r="593" spans="1:2" x14ac:dyDescent="0.25">
      <c r="A593" s="81"/>
      <c r="B593" s="28"/>
    </row>
    <row r="594" spans="1:2" x14ac:dyDescent="0.25">
      <c r="A594" s="81"/>
      <c r="B594" s="28"/>
    </row>
    <row r="595" spans="1:2" x14ac:dyDescent="0.25">
      <c r="A595" s="81"/>
      <c r="B595" s="28"/>
    </row>
    <row r="596" spans="1:2" x14ac:dyDescent="0.25">
      <c r="A596" s="81"/>
      <c r="B596" s="28"/>
    </row>
    <row r="597" spans="1:2" x14ac:dyDescent="0.25">
      <c r="A597" s="81"/>
      <c r="B597" s="28"/>
    </row>
    <row r="598" spans="1:2" x14ac:dyDescent="0.25">
      <c r="A598" s="81"/>
      <c r="B598" s="28"/>
    </row>
    <row r="599" spans="1:2" x14ac:dyDescent="0.25">
      <c r="A599" s="81"/>
      <c r="B599" s="28"/>
    </row>
    <row r="600" spans="1:2" x14ac:dyDescent="0.25">
      <c r="A600" s="81"/>
      <c r="B600" s="28"/>
    </row>
    <row r="601" spans="1:2" x14ac:dyDescent="0.25">
      <c r="A601" s="81"/>
      <c r="B601" s="28"/>
    </row>
    <row r="602" spans="1:2" x14ac:dyDescent="0.25">
      <c r="A602" s="81"/>
      <c r="B602" s="28"/>
    </row>
    <row r="603" spans="1:2" x14ac:dyDescent="0.25">
      <c r="A603" s="81"/>
      <c r="B603" s="28"/>
    </row>
    <row r="604" spans="1:2" x14ac:dyDescent="0.25">
      <c r="A604" s="81"/>
      <c r="B604" s="28"/>
    </row>
    <row r="605" spans="1:2" x14ac:dyDescent="0.25">
      <c r="A605" s="81"/>
      <c r="B605" s="28"/>
    </row>
    <row r="606" spans="1:2" x14ac:dyDescent="0.25">
      <c r="A606" s="81"/>
      <c r="B606" s="28"/>
    </row>
    <row r="607" spans="1:2" x14ac:dyDescent="0.25">
      <c r="A607" s="81"/>
      <c r="B607" s="28"/>
    </row>
    <row r="608" spans="1:2" x14ac:dyDescent="0.25">
      <c r="A608" s="81"/>
      <c r="B608" s="28"/>
    </row>
    <row r="609" spans="1:2" x14ac:dyDescent="0.25">
      <c r="A609" s="81"/>
      <c r="B609" s="28"/>
    </row>
    <row r="610" spans="1:2" x14ac:dyDescent="0.25">
      <c r="A610" s="81"/>
      <c r="B610" s="28"/>
    </row>
    <row r="611" spans="1:2" x14ac:dyDescent="0.25">
      <c r="A611" s="81"/>
      <c r="B611" s="28"/>
    </row>
    <row r="612" spans="1:2" x14ac:dyDescent="0.25">
      <c r="A612" s="81"/>
      <c r="B612" s="28"/>
    </row>
    <row r="613" spans="1:2" x14ac:dyDescent="0.25">
      <c r="A613" s="81"/>
      <c r="B613" s="28"/>
    </row>
    <row r="614" spans="1:2" x14ac:dyDescent="0.25">
      <c r="A614" s="81"/>
      <c r="B614" s="28"/>
    </row>
    <row r="615" spans="1:2" x14ac:dyDescent="0.25">
      <c r="A615" s="81"/>
      <c r="B615" s="28"/>
    </row>
    <row r="616" spans="1:2" x14ac:dyDescent="0.25">
      <c r="A616" s="81"/>
      <c r="B616" s="28"/>
    </row>
    <row r="617" spans="1:2" x14ac:dyDescent="0.25">
      <c r="A617" s="81"/>
      <c r="B617" s="28"/>
    </row>
    <row r="618" spans="1:2" x14ac:dyDescent="0.25">
      <c r="A618" s="81"/>
      <c r="B618" s="28"/>
    </row>
    <row r="619" spans="1:2" x14ac:dyDescent="0.25">
      <c r="A619" s="81"/>
      <c r="B619" s="28"/>
    </row>
    <row r="620" spans="1:2" x14ac:dyDescent="0.25">
      <c r="A620" s="81"/>
      <c r="B620" s="28"/>
    </row>
    <row r="621" spans="1:2" x14ac:dyDescent="0.25">
      <c r="A621" s="81"/>
      <c r="B621" s="28"/>
    </row>
    <row r="622" spans="1:2" x14ac:dyDescent="0.25">
      <c r="A622" s="81"/>
      <c r="B622" s="28"/>
    </row>
    <row r="623" spans="1:2" x14ac:dyDescent="0.25">
      <c r="A623" s="81"/>
      <c r="B623" s="28"/>
    </row>
    <row r="624" spans="1:2" x14ac:dyDescent="0.25">
      <c r="A624" s="81"/>
      <c r="B624" s="28"/>
    </row>
    <row r="625" spans="1:2" x14ac:dyDescent="0.25">
      <c r="A625" s="81"/>
      <c r="B625" s="28"/>
    </row>
    <row r="626" spans="1:2" x14ac:dyDescent="0.25">
      <c r="A626" s="81"/>
      <c r="B626" s="28"/>
    </row>
    <row r="627" spans="1:2" x14ac:dyDescent="0.25">
      <c r="A627" s="81"/>
      <c r="B627" s="28"/>
    </row>
    <row r="628" spans="1:2" x14ac:dyDescent="0.25">
      <c r="A628" s="81"/>
      <c r="B628" s="28"/>
    </row>
    <row r="629" spans="1:2" x14ac:dyDescent="0.25">
      <c r="A629" s="81"/>
      <c r="B629" s="28"/>
    </row>
    <row r="630" spans="1:2" x14ac:dyDescent="0.25">
      <c r="A630" s="81"/>
      <c r="B630" s="28"/>
    </row>
    <row r="631" spans="1:2" x14ac:dyDescent="0.25">
      <c r="A631" s="81"/>
      <c r="B631" s="28"/>
    </row>
    <row r="632" spans="1:2" x14ac:dyDescent="0.25">
      <c r="A632" s="81"/>
      <c r="B632" s="28"/>
    </row>
    <row r="633" spans="1:2" x14ac:dyDescent="0.25">
      <c r="A633" s="81"/>
      <c r="B633" s="28"/>
    </row>
    <row r="634" spans="1:2" x14ac:dyDescent="0.25">
      <c r="A634" s="81"/>
      <c r="B634" s="28"/>
    </row>
    <row r="635" spans="1:2" x14ac:dyDescent="0.25">
      <c r="A635" s="81"/>
      <c r="B635" s="28"/>
    </row>
    <row r="636" spans="1:2" x14ac:dyDescent="0.25">
      <c r="A636" s="81"/>
      <c r="B636" s="28"/>
    </row>
    <row r="637" spans="1:2" x14ac:dyDescent="0.25">
      <c r="A637" s="81"/>
      <c r="B637" s="28"/>
    </row>
    <row r="638" spans="1:2" x14ac:dyDescent="0.25">
      <c r="A638" s="81"/>
      <c r="B638" s="28"/>
    </row>
    <row r="639" spans="1:2" x14ac:dyDescent="0.25">
      <c r="A639" s="81"/>
      <c r="B639" s="28"/>
    </row>
    <row r="640" spans="1:2" x14ac:dyDescent="0.25">
      <c r="A640" s="81"/>
      <c r="B640" s="28"/>
    </row>
    <row r="641" spans="1:2" x14ac:dyDescent="0.25">
      <c r="A641" s="81"/>
      <c r="B641" s="28"/>
    </row>
    <row r="642" spans="1:2" x14ac:dyDescent="0.25">
      <c r="A642" s="81"/>
      <c r="B642" s="28"/>
    </row>
    <row r="643" spans="1:2" x14ac:dyDescent="0.25">
      <c r="A643" s="81"/>
      <c r="B643" s="28"/>
    </row>
    <row r="644" spans="1:2" x14ac:dyDescent="0.25">
      <c r="A644" s="81"/>
      <c r="B644" s="28"/>
    </row>
    <row r="645" spans="1:2" x14ac:dyDescent="0.25">
      <c r="A645" s="81"/>
      <c r="B645" s="28"/>
    </row>
    <row r="646" spans="1:2" x14ac:dyDescent="0.25">
      <c r="A646" s="81"/>
      <c r="B646" s="28"/>
    </row>
    <row r="647" spans="1:2" x14ac:dyDescent="0.25">
      <c r="A647" s="81"/>
      <c r="B647" s="28"/>
    </row>
    <row r="648" spans="1:2" x14ac:dyDescent="0.25">
      <c r="A648" s="81"/>
      <c r="B648" s="28"/>
    </row>
    <row r="649" spans="1:2" x14ac:dyDescent="0.25">
      <c r="A649" s="81"/>
      <c r="B649" s="28"/>
    </row>
    <row r="650" spans="1:2" x14ac:dyDescent="0.25">
      <c r="A650" s="81"/>
      <c r="B650" s="28"/>
    </row>
    <row r="651" spans="1:2" x14ac:dyDescent="0.25">
      <c r="A651" s="81"/>
      <c r="B651" s="28"/>
    </row>
    <row r="652" spans="1:2" x14ac:dyDescent="0.25">
      <c r="A652" s="81"/>
      <c r="B652" s="28"/>
    </row>
    <row r="653" spans="1:2" x14ac:dyDescent="0.25">
      <c r="A653" s="81"/>
      <c r="B653" s="28"/>
    </row>
    <row r="654" spans="1:2" x14ac:dyDescent="0.25">
      <c r="A654" s="81"/>
      <c r="B654" s="28"/>
    </row>
    <row r="655" spans="1:2" x14ac:dyDescent="0.25">
      <c r="A655" s="81"/>
      <c r="B655" s="28"/>
    </row>
    <row r="656" spans="1:2" x14ac:dyDescent="0.25">
      <c r="A656" s="81"/>
      <c r="B656" s="28"/>
    </row>
    <row r="657" spans="1:2" x14ac:dyDescent="0.25">
      <c r="A657" s="81"/>
      <c r="B657" s="28"/>
    </row>
    <row r="658" spans="1:2" x14ac:dyDescent="0.25">
      <c r="A658" s="81"/>
      <c r="B658" s="28"/>
    </row>
    <row r="659" spans="1:2" x14ac:dyDescent="0.25">
      <c r="A659" s="81"/>
      <c r="B659" s="28"/>
    </row>
    <row r="660" spans="1:2" x14ac:dyDescent="0.25">
      <c r="A660" s="81"/>
      <c r="B660" s="28"/>
    </row>
    <row r="661" spans="1:2" x14ac:dyDescent="0.25">
      <c r="A661" s="81"/>
      <c r="B661" s="28"/>
    </row>
    <row r="662" spans="1:2" x14ac:dyDescent="0.25">
      <c r="A662" s="81"/>
      <c r="B662" s="28"/>
    </row>
    <row r="663" spans="1:2" x14ac:dyDescent="0.25">
      <c r="A663" s="81"/>
      <c r="B663" s="28"/>
    </row>
    <row r="664" spans="1:2" x14ac:dyDescent="0.25">
      <c r="A664" s="81"/>
      <c r="B664" s="28"/>
    </row>
    <row r="665" spans="1:2" x14ac:dyDescent="0.25">
      <c r="A665" s="81"/>
      <c r="B665" s="28"/>
    </row>
    <row r="666" spans="1:2" x14ac:dyDescent="0.25">
      <c r="A666" s="81"/>
      <c r="B666" s="28"/>
    </row>
    <row r="667" spans="1:2" x14ac:dyDescent="0.25">
      <c r="A667" s="81"/>
      <c r="B667" s="28"/>
    </row>
    <row r="668" spans="1:2" x14ac:dyDescent="0.25">
      <c r="A668" s="81"/>
      <c r="B668" s="28"/>
    </row>
    <row r="669" spans="1:2" x14ac:dyDescent="0.25">
      <c r="A669" s="81"/>
      <c r="B669" s="28"/>
    </row>
    <row r="670" spans="1:2" x14ac:dyDescent="0.25">
      <c r="A670" s="81"/>
      <c r="B670" s="28"/>
    </row>
    <row r="671" spans="1:2" x14ac:dyDescent="0.25">
      <c r="A671" s="81"/>
      <c r="B671" s="28"/>
    </row>
    <row r="672" spans="1:2" x14ac:dyDescent="0.25">
      <c r="A672" s="81"/>
      <c r="B672" s="28"/>
    </row>
    <row r="673" spans="1:2" x14ac:dyDescent="0.25">
      <c r="A673" s="81"/>
      <c r="B673" s="28"/>
    </row>
    <row r="674" spans="1:2" x14ac:dyDescent="0.25">
      <c r="A674" s="81"/>
      <c r="B674" s="28"/>
    </row>
    <row r="675" spans="1:2" x14ac:dyDescent="0.25">
      <c r="A675" s="81"/>
      <c r="B675" s="28"/>
    </row>
    <row r="676" spans="1:2" x14ac:dyDescent="0.25">
      <c r="A676" s="81"/>
      <c r="B676" s="28"/>
    </row>
    <row r="677" spans="1:2" x14ac:dyDescent="0.25">
      <c r="A677" s="81"/>
      <c r="B677" s="28"/>
    </row>
    <row r="678" spans="1:2" x14ac:dyDescent="0.25">
      <c r="A678" s="81"/>
      <c r="B678" s="28"/>
    </row>
    <row r="679" spans="1:2" x14ac:dyDescent="0.25">
      <c r="A679" s="81"/>
      <c r="B679" s="28"/>
    </row>
    <row r="680" spans="1:2" x14ac:dyDescent="0.25">
      <c r="A680" s="81"/>
      <c r="B680" s="28"/>
    </row>
    <row r="681" spans="1:2" x14ac:dyDescent="0.25">
      <c r="A681" s="81"/>
      <c r="B681" s="28"/>
    </row>
    <row r="682" spans="1:2" x14ac:dyDescent="0.25">
      <c r="A682" s="81"/>
      <c r="B682" s="28"/>
    </row>
    <row r="683" spans="1:2" x14ac:dyDescent="0.25">
      <c r="A683" s="81"/>
      <c r="B683" s="28"/>
    </row>
    <row r="684" spans="1:2" x14ac:dyDescent="0.25">
      <c r="A684" s="81"/>
      <c r="B684" s="28"/>
    </row>
    <row r="685" spans="1:2" x14ac:dyDescent="0.25">
      <c r="A685" s="81"/>
      <c r="B685" s="28"/>
    </row>
    <row r="686" spans="1:2" x14ac:dyDescent="0.25">
      <c r="A686" s="81"/>
      <c r="B686" s="28"/>
    </row>
    <row r="687" spans="1:2" x14ac:dyDescent="0.25">
      <c r="A687" s="81"/>
      <c r="B687" s="28"/>
    </row>
    <row r="688" spans="1:2" x14ac:dyDescent="0.25">
      <c r="A688" s="81"/>
      <c r="B688" s="28"/>
    </row>
    <row r="689" spans="1:2" x14ac:dyDescent="0.25">
      <c r="A689" s="81"/>
      <c r="B689" s="28"/>
    </row>
    <row r="690" spans="1:2" x14ac:dyDescent="0.25">
      <c r="A690" s="81"/>
      <c r="B690" s="28"/>
    </row>
    <row r="691" spans="1:2" x14ac:dyDescent="0.25">
      <c r="A691" s="81"/>
      <c r="B691" s="28"/>
    </row>
    <row r="692" spans="1:2" x14ac:dyDescent="0.25">
      <c r="A692" s="81"/>
      <c r="B692" s="28"/>
    </row>
    <row r="693" spans="1:2" x14ac:dyDescent="0.25">
      <c r="A693" s="81"/>
      <c r="B693" s="28"/>
    </row>
    <row r="694" spans="1:2" x14ac:dyDescent="0.25">
      <c r="A694" s="81"/>
      <c r="B694" s="28"/>
    </row>
    <row r="695" spans="1:2" x14ac:dyDescent="0.25">
      <c r="A695" s="81"/>
      <c r="B695" s="28"/>
    </row>
    <row r="696" spans="1:2" x14ac:dyDescent="0.25">
      <c r="A696" s="81"/>
      <c r="B696" s="28"/>
    </row>
    <row r="697" spans="1:2" x14ac:dyDescent="0.25">
      <c r="A697" s="81"/>
      <c r="B697" s="28"/>
    </row>
    <row r="698" spans="1:2" x14ac:dyDescent="0.25">
      <c r="A698" s="81"/>
      <c r="B698" s="28"/>
    </row>
    <row r="699" spans="1:2" x14ac:dyDescent="0.25">
      <c r="A699" s="81"/>
      <c r="B699" s="28"/>
    </row>
    <row r="700" spans="1:2" x14ac:dyDescent="0.25">
      <c r="A700" s="81"/>
      <c r="B700" s="28"/>
    </row>
    <row r="701" spans="1:2" x14ac:dyDescent="0.25">
      <c r="A701" s="81"/>
      <c r="B701" s="28"/>
    </row>
    <row r="702" spans="1:2" x14ac:dyDescent="0.25">
      <c r="A702" s="81"/>
      <c r="B702" s="28"/>
    </row>
    <row r="703" spans="1:2" x14ac:dyDescent="0.25">
      <c r="A703" s="81"/>
      <c r="B703" s="28"/>
    </row>
    <row r="704" spans="1:2" x14ac:dyDescent="0.25">
      <c r="A704" s="81"/>
      <c r="B704" s="28"/>
    </row>
    <row r="705" spans="1:2" x14ac:dyDescent="0.25">
      <c r="A705" s="81"/>
      <c r="B705" s="28"/>
    </row>
    <row r="706" spans="1:2" x14ac:dyDescent="0.25">
      <c r="A706" s="81"/>
      <c r="B706" s="28"/>
    </row>
    <row r="707" spans="1:2" x14ac:dyDescent="0.25">
      <c r="A707" s="81"/>
      <c r="B707" s="28"/>
    </row>
    <row r="708" spans="1:2" x14ac:dyDescent="0.25">
      <c r="A708" s="81"/>
      <c r="B708" s="28"/>
    </row>
    <row r="709" spans="1:2" x14ac:dyDescent="0.25">
      <c r="A709" s="81"/>
      <c r="B709" s="28"/>
    </row>
    <row r="710" spans="1:2" x14ac:dyDescent="0.25">
      <c r="A710" s="81"/>
      <c r="B710" s="28"/>
    </row>
    <row r="711" spans="1:2" x14ac:dyDescent="0.25">
      <c r="A711" s="81"/>
      <c r="B711" s="28"/>
    </row>
    <row r="712" spans="1:2" x14ac:dyDescent="0.25">
      <c r="A712" s="81"/>
      <c r="B712" s="28"/>
    </row>
    <row r="713" spans="1:2" x14ac:dyDescent="0.25">
      <c r="A713" s="81"/>
      <c r="B713" s="28"/>
    </row>
    <row r="714" spans="1:2" x14ac:dyDescent="0.25">
      <c r="A714" s="81"/>
      <c r="B714" s="28"/>
    </row>
    <row r="715" spans="1:2" x14ac:dyDescent="0.25">
      <c r="A715" s="81"/>
      <c r="B715" s="28"/>
    </row>
    <row r="716" spans="1:2" x14ac:dyDescent="0.25">
      <c r="A716" s="81"/>
      <c r="B716" s="28"/>
    </row>
    <row r="717" spans="1:2" x14ac:dyDescent="0.25">
      <c r="A717" s="81"/>
      <c r="B717" s="28"/>
    </row>
    <row r="718" spans="1:2" x14ac:dyDescent="0.25">
      <c r="A718" s="81"/>
      <c r="B718" s="28"/>
    </row>
    <row r="719" spans="1:2" x14ac:dyDescent="0.25">
      <c r="A719" s="81"/>
      <c r="B719" s="28"/>
    </row>
    <row r="720" spans="1:2" x14ac:dyDescent="0.25">
      <c r="A720" s="81"/>
      <c r="B720" s="28"/>
    </row>
    <row r="721" spans="1:2" x14ac:dyDescent="0.25">
      <c r="A721" s="81"/>
      <c r="B721" s="28"/>
    </row>
    <row r="722" spans="1:2" x14ac:dyDescent="0.25">
      <c r="A722" s="81"/>
      <c r="B722" s="28"/>
    </row>
    <row r="723" spans="1:2" x14ac:dyDescent="0.25">
      <c r="A723" s="81"/>
      <c r="B723" s="28"/>
    </row>
    <row r="724" spans="1:2" x14ac:dyDescent="0.25">
      <c r="A724" s="81"/>
      <c r="B724" s="28"/>
    </row>
    <row r="725" spans="1:2" x14ac:dyDescent="0.25">
      <c r="A725" s="81"/>
      <c r="B725" s="28"/>
    </row>
    <row r="726" spans="1:2" x14ac:dyDescent="0.25">
      <c r="A726" s="81"/>
      <c r="B726" s="28"/>
    </row>
    <row r="727" spans="1:2" x14ac:dyDescent="0.25">
      <c r="A727" s="81"/>
      <c r="B727" s="28"/>
    </row>
    <row r="728" spans="1:2" x14ac:dyDescent="0.25">
      <c r="A728" s="81"/>
      <c r="B728" s="28"/>
    </row>
    <row r="729" spans="1:2" x14ac:dyDescent="0.25">
      <c r="A729" s="81"/>
      <c r="B729" s="28"/>
    </row>
    <row r="730" spans="1:2" x14ac:dyDescent="0.25">
      <c r="A730" s="81"/>
      <c r="B730" s="28"/>
    </row>
    <row r="731" spans="1:2" x14ac:dyDescent="0.25">
      <c r="A731" s="81"/>
      <c r="B731" s="28"/>
    </row>
    <row r="732" spans="1:2" x14ac:dyDescent="0.25">
      <c r="A732" s="81"/>
      <c r="B732" s="28"/>
    </row>
    <row r="733" spans="1:2" x14ac:dyDescent="0.25">
      <c r="A733" s="81"/>
      <c r="B733" s="28"/>
    </row>
    <row r="734" spans="1:2" x14ac:dyDescent="0.25">
      <c r="A734" s="81"/>
      <c r="B734" s="28"/>
    </row>
    <row r="735" spans="1:2" x14ac:dyDescent="0.25">
      <c r="A735" s="81"/>
      <c r="B735" s="28"/>
    </row>
    <row r="736" spans="1:2" x14ac:dyDescent="0.25">
      <c r="A736" s="81"/>
      <c r="B736" s="28"/>
    </row>
    <row r="737" spans="1:2" x14ac:dyDescent="0.25">
      <c r="A737" s="81"/>
      <c r="B737" s="28"/>
    </row>
    <row r="738" spans="1:2" x14ac:dyDescent="0.25">
      <c r="A738" s="81"/>
      <c r="B738" s="28"/>
    </row>
    <row r="739" spans="1:2" x14ac:dyDescent="0.25">
      <c r="A739" s="81"/>
      <c r="B739" s="28"/>
    </row>
    <row r="740" spans="1:2" x14ac:dyDescent="0.25">
      <c r="A740" s="81"/>
      <c r="B740" s="28"/>
    </row>
    <row r="741" spans="1:2" x14ac:dyDescent="0.25">
      <c r="A741" s="81"/>
      <c r="B741" s="28"/>
    </row>
    <row r="742" spans="1:2" x14ac:dyDescent="0.25">
      <c r="A742" s="81"/>
      <c r="B742" s="28"/>
    </row>
    <row r="743" spans="1:2" x14ac:dyDescent="0.25">
      <c r="A743" s="81"/>
      <c r="B743" s="28"/>
    </row>
    <row r="744" spans="1:2" x14ac:dyDescent="0.25">
      <c r="A744" s="81"/>
      <c r="B744" s="28"/>
    </row>
    <row r="745" spans="1:2" x14ac:dyDescent="0.25">
      <c r="A745" s="81"/>
      <c r="B745" s="28"/>
    </row>
    <row r="746" spans="1:2" x14ac:dyDescent="0.25">
      <c r="A746" s="81"/>
      <c r="B746" s="28"/>
    </row>
    <row r="747" spans="1:2" x14ac:dyDescent="0.25">
      <c r="A747" s="81"/>
      <c r="B747" s="28"/>
    </row>
    <row r="748" spans="1:2" x14ac:dyDescent="0.25">
      <c r="A748" s="81"/>
      <c r="B748" s="28"/>
    </row>
    <row r="749" spans="1:2" x14ac:dyDescent="0.25">
      <c r="A749" s="81"/>
      <c r="B749" s="28"/>
    </row>
    <row r="750" spans="1:2" x14ac:dyDescent="0.25">
      <c r="A750" s="81"/>
      <c r="B750" s="28"/>
    </row>
    <row r="751" spans="1:2" x14ac:dyDescent="0.25">
      <c r="A751" s="81"/>
      <c r="B751" s="28"/>
    </row>
    <row r="752" spans="1:2" x14ac:dyDescent="0.25">
      <c r="A752" s="81"/>
      <c r="B752" s="28"/>
    </row>
    <row r="753" spans="1:2" x14ac:dyDescent="0.25">
      <c r="A753" s="81"/>
      <c r="B753" s="28"/>
    </row>
    <row r="754" spans="1:2" x14ac:dyDescent="0.25">
      <c r="A754" s="81"/>
      <c r="B754" s="28"/>
    </row>
    <row r="755" spans="1:2" x14ac:dyDescent="0.25">
      <c r="A755" s="81"/>
      <c r="B755" s="28"/>
    </row>
    <row r="756" spans="1:2" x14ac:dyDescent="0.25">
      <c r="A756" s="81"/>
      <c r="B756" s="28"/>
    </row>
    <row r="757" spans="1:2" x14ac:dyDescent="0.25">
      <c r="A757" s="81"/>
      <c r="B757" s="28"/>
    </row>
    <row r="758" spans="1:2" x14ac:dyDescent="0.25">
      <c r="A758" s="81"/>
      <c r="B758" s="28"/>
    </row>
    <row r="759" spans="1:2" x14ac:dyDescent="0.25">
      <c r="A759" s="81"/>
      <c r="B759" s="28"/>
    </row>
    <row r="760" spans="1:2" x14ac:dyDescent="0.25">
      <c r="A760" s="81"/>
      <c r="B760" s="28"/>
    </row>
    <row r="761" spans="1:2" x14ac:dyDescent="0.25">
      <c r="A761" s="81"/>
      <c r="B761" s="28"/>
    </row>
    <row r="762" spans="1:2" x14ac:dyDescent="0.25">
      <c r="A762" s="81"/>
      <c r="B762" s="28"/>
    </row>
    <row r="763" spans="1:2" x14ac:dyDescent="0.25">
      <c r="A763" s="81"/>
      <c r="B763" s="28"/>
    </row>
    <row r="764" spans="1:2" x14ac:dyDescent="0.25">
      <c r="A764" s="81"/>
      <c r="B764" s="28"/>
    </row>
    <row r="765" spans="1:2" x14ac:dyDescent="0.25">
      <c r="A765" s="81"/>
      <c r="B765" s="28"/>
    </row>
    <row r="766" spans="1:2" x14ac:dyDescent="0.25">
      <c r="A766" s="81"/>
      <c r="B766" s="28"/>
    </row>
    <row r="767" spans="1:2" x14ac:dyDescent="0.25">
      <c r="A767" s="81"/>
      <c r="B767" s="28"/>
    </row>
    <row r="768" spans="1:2" x14ac:dyDescent="0.25">
      <c r="A768" s="81"/>
      <c r="B768" s="28"/>
    </row>
    <row r="769" spans="1:2" x14ac:dyDescent="0.25">
      <c r="A769" s="81"/>
      <c r="B769" s="28"/>
    </row>
    <row r="770" spans="1:2" x14ac:dyDescent="0.25">
      <c r="A770" s="81"/>
      <c r="B770" s="28"/>
    </row>
    <row r="771" spans="1:2" x14ac:dyDescent="0.25">
      <c r="A771" s="81"/>
      <c r="B771" s="28"/>
    </row>
    <row r="772" spans="1:2" x14ac:dyDescent="0.25">
      <c r="A772" s="81"/>
      <c r="B772" s="28"/>
    </row>
    <row r="773" spans="1:2" x14ac:dyDescent="0.25">
      <c r="A773" s="81"/>
      <c r="B773" s="28"/>
    </row>
    <row r="774" spans="1:2" x14ac:dyDescent="0.25">
      <c r="A774" s="81"/>
      <c r="B774" s="28"/>
    </row>
    <row r="775" spans="1:2" x14ac:dyDescent="0.25">
      <c r="A775" s="81"/>
      <c r="B775" s="28"/>
    </row>
    <row r="776" spans="1:2" x14ac:dyDescent="0.25">
      <c r="A776" s="81"/>
      <c r="B776" s="28"/>
    </row>
    <row r="777" spans="1:2" x14ac:dyDescent="0.25">
      <c r="A777" s="81"/>
      <c r="B777" s="28"/>
    </row>
    <row r="778" spans="1:2" x14ac:dyDescent="0.25">
      <c r="A778" s="81"/>
      <c r="B778" s="28"/>
    </row>
    <row r="779" spans="1:2" x14ac:dyDescent="0.25">
      <c r="A779" s="81"/>
      <c r="B779" s="28"/>
    </row>
    <row r="780" spans="1:2" x14ac:dyDescent="0.25">
      <c r="A780" s="81"/>
      <c r="B780" s="28"/>
    </row>
    <row r="781" spans="1:2" x14ac:dyDescent="0.25">
      <c r="A781" s="81"/>
      <c r="B781" s="28"/>
    </row>
    <row r="782" spans="1:2" x14ac:dyDescent="0.25">
      <c r="A782" s="81"/>
      <c r="B782" s="28"/>
    </row>
    <row r="783" spans="1:2" x14ac:dyDescent="0.25">
      <c r="A783" s="81"/>
      <c r="B783" s="28"/>
    </row>
    <row r="784" spans="1:2" x14ac:dyDescent="0.25">
      <c r="A784" s="81"/>
      <c r="B784" s="28"/>
    </row>
    <row r="785" spans="1:2" x14ac:dyDescent="0.25">
      <c r="A785" s="81"/>
      <c r="B785" s="28"/>
    </row>
    <row r="786" spans="1:2" x14ac:dyDescent="0.25">
      <c r="A786" s="81"/>
      <c r="B786" s="28"/>
    </row>
    <row r="787" spans="1:2" x14ac:dyDescent="0.25">
      <c r="A787" s="81"/>
      <c r="B787" s="28"/>
    </row>
    <row r="788" spans="1:2" x14ac:dyDescent="0.25">
      <c r="A788" s="81"/>
      <c r="B788" s="28"/>
    </row>
    <row r="789" spans="1:2" x14ac:dyDescent="0.25">
      <c r="A789" s="81"/>
      <c r="B789" s="28"/>
    </row>
    <row r="790" spans="1:2" x14ac:dyDescent="0.25">
      <c r="A790" s="81"/>
      <c r="B790" s="28"/>
    </row>
    <row r="791" spans="1:2" x14ac:dyDescent="0.25">
      <c r="A791" s="81"/>
      <c r="B791" s="28"/>
    </row>
    <row r="792" spans="1:2" x14ac:dyDescent="0.25">
      <c r="A792" s="81"/>
      <c r="B792" s="28"/>
    </row>
    <row r="793" spans="1:2" x14ac:dyDescent="0.25">
      <c r="A793" s="81"/>
      <c r="B793" s="28"/>
    </row>
    <row r="794" spans="1:2" x14ac:dyDescent="0.25">
      <c r="A794" s="81"/>
      <c r="B794" s="28"/>
    </row>
    <row r="795" spans="1:2" x14ac:dyDescent="0.25">
      <c r="A795" s="81"/>
      <c r="B795" s="28"/>
    </row>
    <row r="796" spans="1:2" x14ac:dyDescent="0.25">
      <c r="A796" s="81"/>
      <c r="B796" s="28"/>
    </row>
    <row r="797" spans="1:2" x14ac:dyDescent="0.25">
      <c r="A797" s="81"/>
      <c r="B797" s="28"/>
    </row>
    <row r="798" spans="1:2" x14ac:dyDescent="0.25">
      <c r="A798" s="81"/>
      <c r="B798" s="28"/>
    </row>
    <row r="799" spans="1:2" x14ac:dyDescent="0.25">
      <c r="A799" s="81"/>
      <c r="B799" s="28"/>
    </row>
    <row r="800" spans="1:2" x14ac:dyDescent="0.25">
      <c r="A800" s="81"/>
      <c r="B800" s="28"/>
    </row>
    <row r="801" spans="1:2" x14ac:dyDescent="0.25">
      <c r="A801" s="81"/>
      <c r="B801" s="28"/>
    </row>
    <row r="802" spans="1:2" x14ac:dyDescent="0.25">
      <c r="A802" s="81"/>
      <c r="B802" s="28"/>
    </row>
    <row r="803" spans="1:2" x14ac:dyDescent="0.25">
      <c r="A803" s="81"/>
      <c r="B803" s="28"/>
    </row>
    <row r="804" spans="1:2" x14ac:dyDescent="0.25">
      <c r="A804" s="81"/>
      <c r="B804" s="28"/>
    </row>
    <row r="805" spans="1:2" x14ac:dyDescent="0.25">
      <c r="A805" s="81"/>
      <c r="B805" s="28"/>
    </row>
    <row r="806" spans="1:2" x14ac:dyDescent="0.25">
      <c r="A806" s="81"/>
      <c r="B806" s="28"/>
    </row>
    <row r="807" spans="1:2" x14ac:dyDescent="0.25">
      <c r="A807" s="81"/>
      <c r="B807" s="28"/>
    </row>
    <row r="808" spans="1:2" x14ac:dyDescent="0.25">
      <c r="A808" s="81"/>
      <c r="B808" s="28"/>
    </row>
    <row r="809" spans="1:2" x14ac:dyDescent="0.25">
      <c r="A809" s="81"/>
      <c r="B809" s="28"/>
    </row>
    <row r="810" spans="1:2" x14ac:dyDescent="0.25">
      <c r="A810" s="81"/>
      <c r="B810" s="28"/>
    </row>
    <row r="811" spans="1:2" x14ac:dyDescent="0.25">
      <c r="A811" s="81"/>
      <c r="B811" s="28"/>
    </row>
    <row r="812" spans="1:2" x14ac:dyDescent="0.25">
      <c r="A812" s="81"/>
      <c r="B812" s="28"/>
    </row>
    <row r="813" spans="1:2" x14ac:dyDescent="0.25">
      <c r="A813" s="81"/>
      <c r="B813" s="28"/>
    </row>
    <row r="814" spans="1:2" x14ac:dyDescent="0.25">
      <c r="A814" s="81"/>
      <c r="B814" s="28"/>
    </row>
    <row r="815" spans="1:2" x14ac:dyDescent="0.25">
      <c r="A815" s="81"/>
      <c r="B815" s="28"/>
    </row>
    <row r="816" spans="1:2" x14ac:dyDescent="0.25">
      <c r="A816" s="81"/>
      <c r="B816" s="28"/>
    </row>
    <row r="817" spans="1:2" x14ac:dyDescent="0.25">
      <c r="A817" s="81"/>
      <c r="B817" s="28"/>
    </row>
    <row r="818" spans="1:2" x14ac:dyDescent="0.25">
      <c r="A818" s="81"/>
      <c r="B818" s="28"/>
    </row>
    <row r="819" spans="1:2" x14ac:dyDescent="0.25">
      <c r="A819" s="81"/>
      <c r="B819" s="28"/>
    </row>
    <row r="820" spans="1:2" x14ac:dyDescent="0.25">
      <c r="A820" s="81"/>
      <c r="B820" s="28"/>
    </row>
    <row r="821" spans="1:2" x14ac:dyDescent="0.25">
      <c r="A821" s="81"/>
      <c r="B821" s="28"/>
    </row>
    <row r="822" spans="1:2" x14ac:dyDescent="0.25">
      <c r="A822" s="81"/>
      <c r="B822" s="28"/>
    </row>
    <row r="823" spans="1:2" x14ac:dyDescent="0.25">
      <c r="A823" s="81"/>
      <c r="B823" s="28"/>
    </row>
    <row r="824" spans="1:2" x14ac:dyDescent="0.25">
      <c r="A824" s="81"/>
      <c r="B824" s="28"/>
    </row>
    <row r="825" spans="1:2" x14ac:dyDescent="0.25">
      <c r="A825" s="81"/>
      <c r="B825" s="28"/>
    </row>
    <row r="826" spans="1:2" x14ac:dyDescent="0.25">
      <c r="A826" s="81"/>
      <c r="B826" s="28"/>
    </row>
    <row r="827" spans="1:2" x14ac:dyDescent="0.25">
      <c r="A827" s="81"/>
      <c r="B827" s="28"/>
    </row>
    <row r="828" spans="1:2" x14ac:dyDescent="0.25">
      <c r="A828" s="81"/>
      <c r="B828" s="28"/>
    </row>
    <row r="829" spans="1:2" x14ac:dyDescent="0.25">
      <c r="A829" s="81"/>
      <c r="B829" s="28"/>
    </row>
    <row r="830" spans="1:2" x14ac:dyDescent="0.25">
      <c r="A830" s="81"/>
      <c r="B830" s="28"/>
    </row>
    <row r="831" spans="1:2" x14ac:dyDescent="0.25">
      <c r="A831" s="81"/>
      <c r="B831" s="28"/>
    </row>
    <row r="832" spans="1:2" x14ac:dyDescent="0.25">
      <c r="A832" s="81"/>
      <c r="B832" s="28"/>
    </row>
    <row r="833" spans="1:2" x14ac:dyDescent="0.25">
      <c r="A833" s="81"/>
      <c r="B833" s="28"/>
    </row>
    <row r="834" spans="1:2" x14ac:dyDescent="0.25">
      <c r="A834" s="81"/>
      <c r="B834" s="28"/>
    </row>
    <row r="835" spans="1:2" x14ac:dyDescent="0.25">
      <c r="A835" s="81"/>
      <c r="B835" s="28"/>
    </row>
    <row r="836" spans="1:2" x14ac:dyDescent="0.25">
      <c r="A836" s="81"/>
      <c r="B836" s="28"/>
    </row>
    <row r="837" spans="1:2" x14ac:dyDescent="0.25">
      <c r="A837" s="81"/>
      <c r="B837" s="28"/>
    </row>
    <row r="838" spans="1:2" x14ac:dyDescent="0.25">
      <c r="A838" s="81"/>
      <c r="B838" s="28"/>
    </row>
    <row r="839" spans="1:2" x14ac:dyDescent="0.25">
      <c r="A839" s="81"/>
      <c r="B839" s="28"/>
    </row>
    <row r="840" spans="1:2" x14ac:dyDescent="0.25">
      <c r="A840" s="81"/>
      <c r="B840" s="28"/>
    </row>
    <row r="841" spans="1:2" x14ac:dyDescent="0.25">
      <c r="A841" s="81"/>
      <c r="B841" s="28"/>
    </row>
    <row r="842" spans="1:2" x14ac:dyDescent="0.25">
      <c r="A842" s="81"/>
      <c r="B842" s="28"/>
    </row>
    <row r="843" spans="1:2" x14ac:dyDescent="0.25">
      <c r="A843" s="81"/>
      <c r="B843" s="28"/>
    </row>
    <row r="844" spans="1:2" x14ac:dyDescent="0.25">
      <c r="A844" s="81"/>
      <c r="B844" s="28"/>
    </row>
    <row r="845" spans="1:2" x14ac:dyDescent="0.25">
      <c r="A845" s="81"/>
      <c r="B845" s="28"/>
    </row>
    <row r="846" spans="1:2" x14ac:dyDescent="0.25">
      <c r="A846" s="81"/>
      <c r="B846" s="28"/>
    </row>
    <row r="847" spans="1:2" x14ac:dyDescent="0.25">
      <c r="A847" s="81"/>
      <c r="B847" s="28"/>
    </row>
    <row r="848" spans="1:2" x14ac:dyDescent="0.25">
      <c r="A848" s="81"/>
      <c r="B848" s="28"/>
    </row>
    <row r="849" spans="1:2" x14ac:dyDescent="0.25">
      <c r="A849" s="81"/>
      <c r="B849" s="28"/>
    </row>
    <row r="850" spans="1:2" x14ac:dyDescent="0.25">
      <c r="A850" s="81"/>
      <c r="B850" s="28"/>
    </row>
    <row r="851" spans="1:2" x14ac:dyDescent="0.25">
      <c r="A851" s="81"/>
      <c r="B851" s="28"/>
    </row>
    <row r="852" spans="1:2" x14ac:dyDescent="0.25">
      <c r="A852" s="81"/>
      <c r="B852" s="28"/>
    </row>
    <row r="853" spans="1:2" x14ac:dyDescent="0.25">
      <c r="A853" s="81"/>
      <c r="B853" s="28"/>
    </row>
    <row r="854" spans="1:2" x14ac:dyDescent="0.25">
      <c r="A854" s="81"/>
      <c r="B854" s="28"/>
    </row>
    <row r="855" spans="1:2" x14ac:dyDescent="0.25">
      <c r="A855" s="81"/>
      <c r="B855" s="28"/>
    </row>
    <row r="856" spans="1:2" x14ac:dyDescent="0.25">
      <c r="A856" s="81"/>
      <c r="B856" s="28"/>
    </row>
    <row r="857" spans="1:2" x14ac:dyDescent="0.25">
      <c r="A857" s="81"/>
      <c r="B857" s="28"/>
    </row>
    <row r="858" spans="1:2" x14ac:dyDescent="0.25">
      <c r="A858" s="81"/>
      <c r="B858" s="28"/>
    </row>
    <row r="859" spans="1:2" x14ac:dyDescent="0.25">
      <c r="A859" s="81"/>
      <c r="B859" s="28"/>
    </row>
    <row r="860" spans="1:2" x14ac:dyDescent="0.25">
      <c r="A860" s="81"/>
      <c r="B860" s="28"/>
    </row>
    <row r="861" spans="1:2" x14ac:dyDescent="0.25">
      <c r="A861" s="81"/>
      <c r="B861" s="28"/>
    </row>
    <row r="862" spans="1:2" x14ac:dyDescent="0.25">
      <c r="A862" s="81"/>
      <c r="B862" s="28"/>
    </row>
    <row r="863" spans="1:2" x14ac:dyDescent="0.25">
      <c r="A863" s="81"/>
      <c r="B863" s="28"/>
    </row>
    <row r="864" spans="1:2" x14ac:dyDescent="0.25">
      <c r="A864" s="81"/>
      <c r="B864" s="28"/>
    </row>
    <row r="865" spans="1:2" x14ac:dyDescent="0.25">
      <c r="A865" s="81"/>
      <c r="B865" s="28"/>
    </row>
    <row r="866" spans="1:2" x14ac:dyDescent="0.25">
      <c r="A866" s="81"/>
      <c r="B866" s="28"/>
    </row>
    <row r="867" spans="1:2" x14ac:dyDescent="0.25">
      <c r="A867" s="81"/>
      <c r="B867" s="28"/>
    </row>
    <row r="868" spans="1:2" x14ac:dyDescent="0.25">
      <c r="A868" s="81"/>
      <c r="B868" s="28"/>
    </row>
    <row r="869" spans="1:2" x14ac:dyDescent="0.25">
      <c r="A869" s="81"/>
      <c r="B869" s="28"/>
    </row>
    <row r="870" spans="1:2" x14ac:dyDescent="0.25">
      <c r="A870" s="81"/>
      <c r="B870" s="28"/>
    </row>
    <row r="871" spans="1:2" x14ac:dyDescent="0.25">
      <c r="A871" s="81"/>
      <c r="B871" s="28"/>
    </row>
    <row r="872" spans="1:2" x14ac:dyDescent="0.25">
      <c r="A872" s="81"/>
      <c r="B872" s="28"/>
    </row>
    <row r="873" spans="1:2" x14ac:dyDescent="0.25">
      <c r="A873" s="81"/>
      <c r="B873" s="28"/>
    </row>
    <row r="874" spans="1:2" x14ac:dyDescent="0.25">
      <c r="A874" s="81"/>
      <c r="B874" s="28"/>
    </row>
    <row r="875" spans="1:2" x14ac:dyDescent="0.25">
      <c r="A875" s="81"/>
      <c r="B875" s="28"/>
    </row>
    <row r="876" spans="1:2" x14ac:dyDescent="0.25">
      <c r="A876" s="81"/>
      <c r="B876" s="28"/>
    </row>
    <row r="877" spans="1:2" x14ac:dyDescent="0.25">
      <c r="A877" s="81"/>
      <c r="B877" s="28"/>
    </row>
    <row r="878" spans="1:2" x14ac:dyDescent="0.25">
      <c r="A878" s="81"/>
      <c r="B878" s="28"/>
    </row>
    <row r="879" spans="1:2" x14ac:dyDescent="0.25">
      <c r="A879" s="81"/>
      <c r="B879" s="28"/>
    </row>
    <row r="880" spans="1:2" x14ac:dyDescent="0.25">
      <c r="A880" s="81"/>
      <c r="B880" s="28"/>
    </row>
    <row r="881" spans="1:2" x14ac:dyDescent="0.25">
      <c r="A881" s="81"/>
      <c r="B881" s="28"/>
    </row>
    <row r="882" spans="1:2" x14ac:dyDescent="0.25">
      <c r="A882" s="81"/>
      <c r="B882" s="28"/>
    </row>
    <row r="883" spans="1:2" x14ac:dyDescent="0.25">
      <c r="A883" s="81"/>
      <c r="B883" s="28"/>
    </row>
    <row r="884" spans="1:2" x14ac:dyDescent="0.25">
      <c r="A884" s="81"/>
      <c r="B884" s="28"/>
    </row>
    <row r="885" spans="1:2" x14ac:dyDescent="0.25">
      <c r="A885" s="81"/>
      <c r="B885" s="28"/>
    </row>
    <row r="886" spans="1:2" x14ac:dyDescent="0.25">
      <c r="A886" s="81"/>
      <c r="B886" s="28"/>
    </row>
    <row r="887" spans="1:2" x14ac:dyDescent="0.25">
      <c r="A887" s="81"/>
      <c r="B887" s="28"/>
    </row>
    <row r="888" spans="1:2" x14ac:dyDescent="0.25">
      <c r="A888" s="81"/>
      <c r="B888" s="28"/>
    </row>
    <row r="889" spans="1:2" x14ac:dyDescent="0.25">
      <c r="A889" s="81"/>
      <c r="B889" s="28"/>
    </row>
    <row r="890" spans="1:2" x14ac:dyDescent="0.25">
      <c r="A890" s="81"/>
      <c r="B890" s="28"/>
    </row>
    <row r="891" spans="1:2" x14ac:dyDescent="0.25">
      <c r="A891" s="81"/>
      <c r="B891" s="28"/>
    </row>
    <row r="892" spans="1:2" x14ac:dyDescent="0.25">
      <c r="A892" s="81"/>
      <c r="B892" s="28"/>
    </row>
    <row r="893" spans="1:2" x14ac:dyDescent="0.25">
      <c r="A893" s="81"/>
      <c r="B893" s="28"/>
    </row>
    <row r="894" spans="1:2" x14ac:dyDescent="0.25">
      <c r="A894" s="81"/>
      <c r="B894" s="28"/>
    </row>
    <row r="895" spans="1:2" x14ac:dyDescent="0.25">
      <c r="A895" s="81"/>
      <c r="B895" s="28"/>
    </row>
    <row r="896" spans="1:2" x14ac:dyDescent="0.25">
      <c r="A896" s="81"/>
      <c r="B896" s="28"/>
    </row>
    <row r="897" spans="1:2" x14ac:dyDescent="0.25">
      <c r="A897" s="81"/>
      <c r="B897" s="28"/>
    </row>
    <row r="898" spans="1:2" x14ac:dyDescent="0.25">
      <c r="A898" s="81"/>
      <c r="B898" s="28"/>
    </row>
    <row r="899" spans="1:2" x14ac:dyDescent="0.25">
      <c r="A899" s="81"/>
      <c r="B899" s="28"/>
    </row>
    <row r="900" spans="1:2" x14ac:dyDescent="0.25">
      <c r="A900" s="81"/>
      <c r="B900" s="28"/>
    </row>
    <row r="901" spans="1:2" x14ac:dyDescent="0.25">
      <c r="A901" s="81"/>
      <c r="B901" s="28"/>
    </row>
    <row r="902" spans="1:2" x14ac:dyDescent="0.25">
      <c r="A902" s="81"/>
      <c r="B902" s="28"/>
    </row>
    <row r="903" spans="1:2" x14ac:dyDescent="0.25">
      <c r="A903" s="81"/>
      <c r="B903" s="28"/>
    </row>
    <row r="904" spans="1:2" x14ac:dyDescent="0.25">
      <c r="A904" s="81"/>
      <c r="B904" s="28"/>
    </row>
    <row r="905" spans="1:2" x14ac:dyDescent="0.25">
      <c r="A905" s="81"/>
      <c r="B905" s="28"/>
    </row>
    <row r="906" spans="1:2" x14ac:dyDescent="0.25">
      <c r="A906" s="81"/>
      <c r="B906" s="28"/>
    </row>
    <row r="907" spans="1:2" x14ac:dyDescent="0.25">
      <c r="A907" s="81"/>
      <c r="B907" s="28"/>
    </row>
    <row r="908" spans="1:2" x14ac:dyDescent="0.25">
      <c r="A908" s="81"/>
      <c r="B908" s="28"/>
    </row>
    <row r="909" spans="1:2" x14ac:dyDescent="0.25">
      <c r="A909" s="81"/>
      <c r="B909" s="28"/>
    </row>
    <row r="910" spans="1:2" x14ac:dyDescent="0.25">
      <c r="A910" s="81"/>
      <c r="B910" s="28"/>
    </row>
    <row r="911" spans="1:2" x14ac:dyDescent="0.25">
      <c r="A911" s="81"/>
      <c r="B911" s="28"/>
    </row>
    <row r="912" spans="1:2" x14ac:dyDescent="0.25">
      <c r="A912" s="81"/>
      <c r="B912" s="28"/>
    </row>
    <row r="913" spans="1:2" x14ac:dyDescent="0.25">
      <c r="A913" s="81"/>
      <c r="B913" s="28"/>
    </row>
    <row r="914" spans="1:2" x14ac:dyDescent="0.25">
      <c r="A914" s="81"/>
      <c r="B914" s="28"/>
    </row>
    <row r="915" spans="1:2" x14ac:dyDescent="0.25">
      <c r="A915" s="81"/>
      <c r="B915" s="28"/>
    </row>
    <row r="916" spans="1:2" x14ac:dyDescent="0.25">
      <c r="A916" s="81"/>
      <c r="B916" s="28"/>
    </row>
    <row r="917" spans="1:2" x14ac:dyDescent="0.25">
      <c r="A917" s="81"/>
      <c r="B917" s="28"/>
    </row>
    <row r="918" spans="1:2" x14ac:dyDescent="0.25">
      <c r="A918" s="81"/>
      <c r="B918" s="28"/>
    </row>
    <row r="919" spans="1:2" x14ac:dyDescent="0.25">
      <c r="A919" s="81"/>
      <c r="B919" s="28"/>
    </row>
    <row r="920" spans="1:2" x14ac:dyDescent="0.25">
      <c r="A920" s="81"/>
      <c r="B920" s="28"/>
    </row>
    <row r="921" spans="1:2" x14ac:dyDescent="0.25">
      <c r="A921" s="81"/>
      <c r="B921" s="28"/>
    </row>
    <row r="922" spans="1:2" x14ac:dyDescent="0.25">
      <c r="A922" s="81"/>
      <c r="B922" s="28"/>
    </row>
    <row r="923" spans="1:2" x14ac:dyDescent="0.25">
      <c r="A923" s="81"/>
      <c r="B923" s="28"/>
    </row>
    <row r="924" spans="1:2" x14ac:dyDescent="0.25">
      <c r="A924" s="81"/>
      <c r="B924" s="28"/>
    </row>
    <row r="925" spans="1:2" x14ac:dyDescent="0.25">
      <c r="A925" s="81"/>
      <c r="B925" s="28"/>
    </row>
    <row r="926" spans="1:2" x14ac:dyDescent="0.25">
      <c r="A926" s="81"/>
      <c r="B926" s="28"/>
    </row>
    <row r="927" spans="1:2" x14ac:dyDescent="0.25">
      <c r="A927" s="81"/>
      <c r="B927" s="28"/>
    </row>
    <row r="928" spans="1:2" x14ac:dyDescent="0.25">
      <c r="A928" s="81"/>
      <c r="B928" s="28"/>
    </row>
    <row r="929" spans="1:2" x14ac:dyDescent="0.25">
      <c r="A929" s="81"/>
      <c r="B929" s="28"/>
    </row>
    <row r="930" spans="1:2" x14ac:dyDescent="0.25">
      <c r="A930" s="81"/>
      <c r="B930" s="28"/>
    </row>
    <row r="931" spans="1:2" x14ac:dyDescent="0.25">
      <c r="A931" s="81"/>
      <c r="B931" s="28"/>
    </row>
    <row r="932" spans="1:2" x14ac:dyDescent="0.25">
      <c r="A932" s="81"/>
      <c r="B932" s="28"/>
    </row>
    <row r="933" spans="1:2" x14ac:dyDescent="0.25">
      <c r="A933" s="81"/>
      <c r="B933" s="28"/>
    </row>
    <row r="934" spans="1:2" x14ac:dyDescent="0.25">
      <c r="A934" s="81"/>
      <c r="B934" s="28"/>
    </row>
    <row r="935" spans="1:2" x14ac:dyDescent="0.25">
      <c r="A935" s="81"/>
      <c r="B935" s="28"/>
    </row>
    <row r="936" spans="1:2" x14ac:dyDescent="0.25">
      <c r="A936" s="81"/>
      <c r="B936" s="28"/>
    </row>
    <row r="937" spans="1:2" x14ac:dyDescent="0.25">
      <c r="A937" s="81"/>
      <c r="B937" s="28"/>
    </row>
    <row r="938" spans="1:2" x14ac:dyDescent="0.25">
      <c r="A938" s="81"/>
      <c r="B938" s="28"/>
    </row>
    <row r="939" spans="1:2" x14ac:dyDescent="0.25">
      <c r="A939" s="81"/>
      <c r="B939" s="28"/>
    </row>
    <row r="940" spans="1:2" x14ac:dyDescent="0.25">
      <c r="A940" s="81"/>
      <c r="B940" s="28"/>
    </row>
    <row r="941" spans="1:2" x14ac:dyDescent="0.25">
      <c r="A941" s="81"/>
      <c r="B941" s="28"/>
    </row>
    <row r="942" spans="1:2" x14ac:dyDescent="0.25">
      <c r="A942" s="81"/>
      <c r="B942" s="28"/>
    </row>
    <row r="943" spans="1:2" x14ac:dyDescent="0.25">
      <c r="A943" s="81"/>
      <c r="B943" s="28"/>
    </row>
    <row r="944" spans="1:2" x14ac:dyDescent="0.25">
      <c r="A944" s="81"/>
      <c r="B944" s="28"/>
    </row>
    <row r="945" spans="1:2" x14ac:dyDescent="0.25">
      <c r="A945" s="81"/>
      <c r="B945" s="28"/>
    </row>
    <row r="946" spans="1:2" x14ac:dyDescent="0.25">
      <c r="A946" s="81"/>
      <c r="B946" s="28"/>
    </row>
    <row r="947" spans="1:2" x14ac:dyDescent="0.25">
      <c r="A947" s="81"/>
      <c r="B947" s="28"/>
    </row>
    <row r="948" spans="1:2" x14ac:dyDescent="0.25">
      <c r="A948" s="81"/>
      <c r="B948" s="28"/>
    </row>
    <row r="949" spans="1:2" x14ac:dyDescent="0.25">
      <c r="A949" s="81"/>
      <c r="B949" s="28"/>
    </row>
    <row r="950" spans="1:2" x14ac:dyDescent="0.25">
      <c r="A950" s="81"/>
      <c r="B950" s="28"/>
    </row>
    <row r="951" spans="1:2" x14ac:dyDescent="0.25">
      <c r="A951" s="81"/>
      <c r="B951" s="28"/>
    </row>
    <row r="952" spans="1:2" x14ac:dyDescent="0.25">
      <c r="A952" s="81"/>
      <c r="B952" s="28"/>
    </row>
    <row r="953" spans="1:2" x14ac:dyDescent="0.25">
      <c r="A953" s="81"/>
      <c r="B953" s="28"/>
    </row>
    <row r="954" spans="1:2" x14ac:dyDescent="0.25">
      <c r="A954" s="81"/>
      <c r="B954" s="28"/>
    </row>
    <row r="955" spans="1:2" x14ac:dyDescent="0.25">
      <c r="A955" s="81"/>
      <c r="B955" s="28"/>
    </row>
    <row r="956" spans="1:2" x14ac:dyDescent="0.25">
      <c r="A956" s="81"/>
      <c r="B956" s="28"/>
    </row>
    <row r="957" spans="1:2" x14ac:dyDescent="0.25">
      <c r="A957" s="81"/>
      <c r="B957" s="28"/>
    </row>
    <row r="958" spans="1:2" x14ac:dyDescent="0.25">
      <c r="A958" s="81"/>
      <c r="B958" s="28"/>
    </row>
    <row r="959" spans="1:2" x14ac:dyDescent="0.25">
      <c r="A959" s="81"/>
      <c r="B959" s="28"/>
    </row>
    <row r="960" spans="1:2" x14ac:dyDescent="0.25">
      <c r="A960" s="81"/>
      <c r="B960" s="28"/>
    </row>
    <row r="961" spans="1:2" x14ac:dyDescent="0.25">
      <c r="A961" s="81"/>
      <c r="B961" s="28"/>
    </row>
    <row r="962" spans="1:2" x14ac:dyDescent="0.25">
      <c r="A962" s="81"/>
      <c r="B962" s="28"/>
    </row>
    <row r="963" spans="1:2" x14ac:dyDescent="0.25">
      <c r="A963" s="81"/>
      <c r="B963" s="28"/>
    </row>
    <row r="964" spans="1:2" x14ac:dyDescent="0.25">
      <c r="A964" s="81"/>
      <c r="B964" s="28"/>
    </row>
    <row r="965" spans="1:2" x14ac:dyDescent="0.25">
      <c r="A965" s="81"/>
      <c r="B965" s="28"/>
    </row>
    <row r="966" spans="1:2" x14ac:dyDescent="0.25">
      <c r="A966" s="81"/>
      <c r="B966" s="28"/>
    </row>
    <row r="967" spans="1:2" x14ac:dyDescent="0.25">
      <c r="A967" s="81"/>
      <c r="B967" s="28"/>
    </row>
    <row r="968" spans="1:2" x14ac:dyDescent="0.25">
      <c r="A968" s="81"/>
      <c r="B968" s="28"/>
    </row>
    <row r="969" spans="1:2" x14ac:dyDescent="0.25">
      <c r="A969" s="81"/>
      <c r="B969" s="28"/>
    </row>
    <row r="970" spans="1:2" x14ac:dyDescent="0.25">
      <c r="A970" s="81"/>
      <c r="B970" s="28"/>
    </row>
    <row r="971" spans="1:2" x14ac:dyDescent="0.25">
      <c r="A971" s="81"/>
      <c r="B971" s="28"/>
    </row>
    <row r="972" spans="1:2" x14ac:dyDescent="0.25">
      <c r="A972" s="81"/>
      <c r="B972" s="28"/>
    </row>
    <row r="973" spans="1:2" x14ac:dyDescent="0.25">
      <c r="A973" s="81"/>
      <c r="B973" s="28"/>
    </row>
    <row r="974" spans="1:2" x14ac:dyDescent="0.25">
      <c r="A974" s="81"/>
      <c r="B974" s="28"/>
    </row>
    <row r="975" spans="1:2" x14ac:dyDescent="0.25">
      <c r="A975" s="81"/>
      <c r="B975" s="28"/>
    </row>
    <row r="976" spans="1:2" x14ac:dyDescent="0.25">
      <c r="A976" s="81"/>
      <c r="B976" s="28"/>
    </row>
    <row r="977" spans="1:2" x14ac:dyDescent="0.25">
      <c r="A977" s="81"/>
      <c r="B977" s="28"/>
    </row>
    <row r="978" spans="1:2" x14ac:dyDescent="0.25">
      <c r="A978" s="81"/>
      <c r="B978" s="28"/>
    </row>
    <row r="979" spans="1:2" x14ac:dyDescent="0.25">
      <c r="A979" s="81"/>
      <c r="B979" s="28"/>
    </row>
    <row r="980" spans="1:2" x14ac:dyDescent="0.25">
      <c r="A980" s="81"/>
      <c r="B980" s="28"/>
    </row>
    <row r="981" spans="1:2" x14ac:dyDescent="0.25">
      <c r="A981" s="81"/>
      <c r="B981" s="28"/>
    </row>
    <row r="982" spans="1:2" x14ac:dyDescent="0.25">
      <c r="A982" s="81"/>
      <c r="B982" s="28"/>
    </row>
    <row r="983" spans="1:2" x14ac:dyDescent="0.25">
      <c r="A983" s="81"/>
      <c r="B983" s="28"/>
    </row>
    <row r="984" spans="1:2" x14ac:dyDescent="0.25">
      <c r="A984" s="81"/>
      <c r="B984" s="28"/>
    </row>
    <row r="985" spans="1:2" x14ac:dyDescent="0.25">
      <c r="A985" s="81"/>
      <c r="B985" s="28"/>
    </row>
    <row r="986" spans="1:2" x14ac:dyDescent="0.25">
      <c r="A986" s="81"/>
      <c r="B986" s="28"/>
    </row>
    <row r="987" spans="1:2" x14ac:dyDescent="0.25">
      <c r="A987" s="81"/>
      <c r="B987" s="28"/>
    </row>
    <row r="988" spans="1:2" x14ac:dyDescent="0.25">
      <c r="A988" s="81"/>
      <c r="B988" s="28"/>
    </row>
    <row r="989" spans="1:2" x14ac:dyDescent="0.25">
      <c r="A989" s="81"/>
      <c r="B989" s="28"/>
    </row>
    <row r="990" spans="1:2" x14ac:dyDescent="0.25">
      <c r="A990" s="81"/>
      <c r="B990" s="28"/>
    </row>
    <row r="991" spans="1:2" x14ac:dyDescent="0.25">
      <c r="A991" s="81"/>
      <c r="B991" s="28"/>
    </row>
    <row r="992" spans="1:2" x14ac:dyDescent="0.25">
      <c r="A992" s="81"/>
      <c r="B992" s="28"/>
    </row>
    <row r="993" spans="1:2" x14ac:dyDescent="0.25">
      <c r="A993" s="81"/>
      <c r="B993" s="28"/>
    </row>
    <row r="994" spans="1:2" x14ac:dyDescent="0.25">
      <c r="A994" s="81"/>
      <c r="B994" s="28"/>
    </row>
    <row r="995" spans="1:2" x14ac:dyDescent="0.25">
      <c r="A995" s="81"/>
      <c r="B995" s="28"/>
    </row>
    <row r="996" spans="1:2" x14ac:dyDescent="0.25">
      <c r="A996" s="81"/>
      <c r="B996" s="28"/>
    </row>
    <row r="997" spans="1:2" x14ac:dyDescent="0.25">
      <c r="A997" s="81"/>
      <c r="B997" s="28"/>
    </row>
    <row r="998" spans="1:2" x14ac:dyDescent="0.25">
      <c r="A998" s="81"/>
      <c r="B998" s="28"/>
    </row>
    <row r="999" spans="1:2" x14ac:dyDescent="0.25">
      <c r="A999" s="81"/>
      <c r="B999" s="28"/>
    </row>
    <row r="1000" spans="1:2" x14ac:dyDescent="0.25">
      <c r="A1000" s="81"/>
      <c r="B1000" s="28"/>
    </row>
    <row r="1001" spans="1:2" x14ac:dyDescent="0.25">
      <c r="A1001" s="81"/>
      <c r="B1001" s="28"/>
    </row>
    <row r="1002" spans="1:2" x14ac:dyDescent="0.25">
      <c r="A1002" s="81"/>
      <c r="B1002" s="28"/>
    </row>
    <row r="1003" spans="1:2" x14ac:dyDescent="0.25">
      <c r="A1003" s="81"/>
      <c r="B1003" s="28"/>
    </row>
    <row r="1004" spans="1:2" x14ac:dyDescent="0.25">
      <c r="A1004" s="81"/>
      <c r="B1004" s="28"/>
    </row>
    <row r="1005" spans="1:2" x14ac:dyDescent="0.25">
      <c r="A1005" s="81"/>
      <c r="B1005" s="28"/>
    </row>
    <row r="1006" spans="1:2" x14ac:dyDescent="0.25">
      <c r="A1006" s="81"/>
      <c r="B1006" s="28"/>
    </row>
    <row r="1007" spans="1:2" x14ac:dyDescent="0.25">
      <c r="A1007" s="81"/>
      <c r="B1007" s="28"/>
    </row>
    <row r="1008" spans="1:2" x14ac:dyDescent="0.25">
      <c r="A1008" s="81"/>
      <c r="B1008" s="28"/>
    </row>
    <row r="1009" spans="1:2" x14ac:dyDescent="0.25">
      <c r="A1009" s="81"/>
      <c r="B1009" s="28"/>
    </row>
    <row r="1010" spans="1:2" x14ac:dyDescent="0.25">
      <c r="A1010" s="81"/>
      <c r="B1010" s="28"/>
    </row>
    <row r="1011" spans="1:2" x14ac:dyDescent="0.25">
      <c r="A1011" s="81"/>
      <c r="B1011" s="28"/>
    </row>
    <row r="1012" spans="1:2" x14ac:dyDescent="0.25">
      <c r="A1012" s="81"/>
      <c r="B1012" s="28"/>
    </row>
    <row r="1013" spans="1:2" x14ac:dyDescent="0.25">
      <c r="A1013" s="81"/>
      <c r="B1013" s="28"/>
    </row>
    <row r="1014" spans="1:2" x14ac:dyDescent="0.25">
      <c r="A1014" s="81"/>
      <c r="B1014" s="28"/>
    </row>
    <row r="1015" spans="1:2" x14ac:dyDescent="0.25">
      <c r="A1015" s="81"/>
      <c r="B1015" s="28"/>
    </row>
    <row r="1016" spans="1:2" x14ac:dyDescent="0.25">
      <c r="A1016" s="81"/>
      <c r="B1016" s="28"/>
    </row>
    <row r="1017" spans="1:2" x14ac:dyDescent="0.25">
      <c r="A1017" s="81"/>
      <c r="B1017" s="28"/>
    </row>
    <row r="1018" spans="1:2" x14ac:dyDescent="0.25">
      <c r="A1018" s="81"/>
      <c r="B1018" s="28"/>
    </row>
    <row r="1019" spans="1:2" x14ac:dyDescent="0.25">
      <c r="A1019" s="81"/>
      <c r="B1019" s="28"/>
    </row>
    <row r="1020" spans="1:2" x14ac:dyDescent="0.25">
      <c r="A1020" s="81"/>
      <c r="B1020" s="28"/>
    </row>
    <row r="1021" spans="1:2" x14ac:dyDescent="0.25">
      <c r="A1021" s="81"/>
      <c r="B1021" s="28"/>
    </row>
    <row r="1022" spans="1:2" x14ac:dyDescent="0.25">
      <c r="A1022" s="81"/>
      <c r="B1022" s="28"/>
    </row>
    <row r="1023" spans="1:2" x14ac:dyDescent="0.25">
      <c r="A1023" s="81"/>
      <c r="B1023" s="28"/>
    </row>
    <row r="1024" spans="1:2" x14ac:dyDescent="0.25">
      <c r="A1024" s="81"/>
      <c r="B1024" s="28"/>
    </row>
    <row r="1025" spans="1:2" x14ac:dyDescent="0.25">
      <c r="A1025" s="81"/>
      <c r="B1025" s="28"/>
    </row>
    <row r="1026" spans="1:2" x14ac:dyDescent="0.25">
      <c r="A1026" s="81"/>
      <c r="B1026" s="28"/>
    </row>
    <row r="1027" spans="1:2" x14ac:dyDescent="0.25">
      <c r="A1027" s="81"/>
      <c r="B1027" s="28"/>
    </row>
    <row r="1028" spans="1:2" x14ac:dyDescent="0.25">
      <c r="A1028" s="81"/>
      <c r="B1028" s="28"/>
    </row>
    <row r="1029" spans="1:2" x14ac:dyDescent="0.25">
      <c r="A1029" s="81"/>
      <c r="B1029" s="28"/>
    </row>
    <row r="1030" spans="1:2" x14ac:dyDescent="0.25">
      <c r="A1030" s="81"/>
      <c r="B1030" s="28"/>
    </row>
    <row r="1031" spans="1:2" x14ac:dyDescent="0.25">
      <c r="A1031" s="81"/>
      <c r="B1031" s="28"/>
    </row>
    <row r="1032" spans="1:2" x14ac:dyDescent="0.25">
      <c r="A1032" s="81"/>
      <c r="B1032" s="28"/>
    </row>
    <row r="1033" spans="1:2" x14ac:dyDescent="0.25">
      <c r="A1033" s="81"/>
      <c r="B1033" s="28"/>
    </row>
    <row r="1034" spans="1:2" x14ac:dyDescent="0.25">
      <c r="A1034" s="81"/>
      <c r="B1034" s="28"/>
    </row>
    <row r="1035" spans="1:2" x14ac:dyDescent="0.25">
      <c r="A1035" s="81"/>
      <c r="B1035" s="28"/>
    </row>
    <row r="1036" spans="1:2" x14ac:dyDescent="0.25">
      <c r="A1036" s="81"/>
      <c r="B1036" s="28"/>
    </row>
    <row r="1037" spans="1:2" x14ac:dyDescent="0.25">
      <c r="A1037" s="81"/>
      <c r="B1037" s="28"/>
    </row>
    <row r="1038" spans="1:2" x14ac:dyDescent="0.25">
      <c r="A1038" s="81"/>
      <c r="B1038" s="28"/>
    </row>
    <row r="1039" spans="1:2" x14ac:dyDescent="0.25">
      <c r="A1039" s="81"/>
      <c r="B1039" s="28"/>
    </row>
    <row r="1040" spans="1:2" x14ac:dyDescent="0.25">
      <c r="A1040" s="81"/>
      <c r="B1040" s="28"/>
    </row>
    <row r="1041" spans="1:2" x14ac:dyDescent="0.25">
      <c r="A1041" s="81"/>
      <c r="B1041" s="28"/>
    </row>
    <row r="1042" spans="1:2" x14ac:dyDescent="0.25">
      <c r="A1042" s="81"/>
      <c r="B1042" s="28"/>
    </row>
    <row r="1043" spans="1:2" x14ac:dyDescent="0.25">
      <c r="A1043" s="81"/>
      <c r="B1043" s="28"/>
    </row>
    <row r="1044" spans="1:2" x14ac:dyDescent="0.25">
      <c r="A1044" s="81"/>
      <c r="B1044" s="28"/>
    </row>
    <row r="1045" spans="1:2" x14ac:dyDescent="0.25">
      <c r="A1045" s="81"/>
      <c r="B1045" s="28"/>
    </row>
    <row r="1046" spans="1:2" x14ac:dyDescent="0.25">
      <c r="A1046" s="81"/>
      <c r="B1046" s="28"/>
    </row>
    <row r="1047" spans="1:2" x14ac:dyDescent="0.25">
      <c r="A1047" s="81"/>
      <c r="B1047" s="28"/>
    </row>
    <row r="1048" spans="1:2" x14ac:dyDescent="0.25">
      <c r="A1048" s="81"/>
      <c r="B1048" s="28"/>
    </row>
    <row r="1049" spans="1:2" x14ac:dyDescent="0.25">
      <c r="A1049" s="81"/>
      <c r="B1049" s="28"/>
    </row>
    <row r="1050" spans="1:2" x14ac:dyDescent="0.25">
      <c r="A1050" s="81"/>
      <c r="B1050" s="28"/>
    </row>
    <row r="1051" spans="1:2" x14ac:dyDescent="0.25">
      <c r="A1051" s="81"/>
      <c r="B1051" s="28"/>
    </row>
    <row r="1052" spans="1:2" x14ac:dyDescent="0.25">
      <c r="A1052" s="81"/>
      <c r="B1052" s="28"/>
    </row>
    <row r="1053" spans="1:2" x14ac:dyDescent="0.25">
      <c r="A1053" s="81"/>
      <c r="B1053" s="28"/>
    </row>
    <row r="1054" spans="1:2" x14ac:dyDescent="0.25">
      <c r="A1054" s="81"/>
      <c r="B1054" s="28"/>
    </row>
    <row r="1055" spans="1:2" x14ac:dyDescent="0.25">
      <c r="A1055" s="81"/>
      <c r="B1055" s="28"/>
    </row>
    <row r="1056" spans="1:2" x14ac:dyDescent="0.25">
      <c r="A1056" s="81"/>
      <c r="B1056" s="28"/>
    </row>
    <row r="1057" spans="1:2" x14ac:dyDescent="0.25">
      <c r="A1057" s="81"/>
      <c r="B1057" s="28"/>
    </row>
    <row r="1058" spans="1:2" x14ac:dyDescent="0.25">
      <c r="A1058" s="81"/>
      <c r="B1058" s="28"/>
    </row>
    <row r="1059" spans="1:2" x14ac:dyDescent="0.25">
      <c r="A1059" s="81"/>
      <c r="B1059" s="28"/>
    </row>
    <row r="1060" spans="1:2" x14ac:dyDescent="0.25">
      <c r="A1060" s="81"/>
      <c r="B1060" s="28"/>
    </row>
    <row r="1061" spans="1:2" x14ac:dyDescent="0.25">
      <c r="A1061" s="81"/>
      <c r="B1061" s="28"/>
    </row>
    <row r="1062" spans="1:2" x14ac:dyDescent="0.25">
      <c r="A1062" s="81"/>
      <c r="B1062" s="28"/>
    </row>
    <row r="1063" spans="1:2" x14ac:dyDescent="0.25">
      <c r="A1063" s="81"/>
      <c r="B1063" s="28"/>
    </row>
    <row r="1064" spans="1:2" x14ac:dyDescent="0.25">
      <c r="A1064" s="81"/>
      <c r="B1064" s="28"/>
    </row>
    <row r="1065" spans="1:2" x14ac:dyDescent="0.25">
      <c r="A1065" s="81"/>
      <c r="B1065" s="28"/>
    </row>
    <row r="1066" spans="1:2" x14ac:dyDescent="0.25">
      <c r="A1066" s="81"/>
      <c r="B1066" s="28"/>
    </row>
    <row r="1067" spans="1:2" x14ac:dyDescent="0.25">
      <c r="A1067" s="81"/>
      <c r="B1067" s="28"/>
    </row>
    <row r="1068" spans="1:2" x14ac:dyDescent="0.25">
      <c r="A1068" s="81"/>
      <c r="B1068" s="28"/>
    </row>
    <row r="1069" spans="1:2" x14ac:dyDescent="0.25">
      <c r="A1069" s="81"/>
      <c r="B1069" s="28"/>
    </row>
    <row r="1070" spans="1:2" x14ac:dyDescent="0.25">
      <c r="A1070" s="81"/>
      <c r="B1070" s="28"/>
    </row>
    <row r="1071" spans="1:2" x14ac:dyDescent="0.25">
      <c r="A1071" s="81"/>
      <c r="B1071" s="28"/>
    </row>
    <row r="1072" spans="1:2" x14ac:dyDescent="0.25">
      <c r="A1072" s="81"/>
      <c r="B1072" s="28"/>
    </row>
    <row r="1073" spans="1:2" x14ac:dyDescent="0.25">
      <c r="A1073" s="81"/>
      <c r="B1073" s="28"/>
    </row>
    <row r="1074" spans="1:2" x14ac:dyDescent="0.25">
      <c r="A1074" s="81"/>
      <c r="B1074" s="28"/>
    </row>
    <row r="1075" spans="1:2" x14ac:dyDescent="0.25">
      <c r="A1075" s="81"/>
      <c r="B1075" s="28"/>
    </row>
    <row r="1076" spans="1:2" x14ac:dyDescent="0.25">
      <c r="A1076" s="81"/>
      <c r="B1076" s="28"/>
    </row>
    <row r="1077" spans="1:2" x14ac:dyDescent="0.25">
      <c r="A1077" s="81"/>
      <c r="B1077" s="28"/>
    </row>
    <row r="1078" spans="1:2" x14ac:dyDescent="0.25">
      <c r="A1078" s="81"/>
      <c r="B1078" s="28"/>
    </row>
    <row r="1079" spans="1:2" x14ac:dyDescent="0.25">
      <c r="A1079" s="81"/>
      <c r="B1079" s="28"/>
    </row>
    <row r="1080" spans="1:2" x14ac:dyDescent="0.25">
      <c r="A1080" s="81"/>
      <c r="B1080" s="28"/>
    </row>
    <row r="1081" spans="1:2" x14ac:dyDescent="0.25">
      <c r="A1081" s="81"/>
      <c r="B1081" s="28"/>
    </row>
    <row r="1082" spans="1:2" x14ac:dyDescent="0.25">
      <c r="A1082" s="81"/>
      <c r="B1082" s="28"/>
    </row>
    <row r="1083" spans="1:2" x14ac:dyDescent="0.25">
      <c r="A1083" s="81"/>
      <c r="B1083" s="28"/>
    </row>
    <row r="1084" spans="1:2" x14ac:dyDescent="0.25">
      <c r="A1084" s="81"/>
      <c r="B1084" s="28"/>
    </row>
    <row r="1085" spans="1:2" x14ac:dyDescent="0.25">
      <c r="A1085" s="81"/>
      <c r="B1085" s="28"/>
    </row>
    <row r="1086" spans="1:2" x14ac:dyDescent="0.25">
      <c r="A1086" s="81"/>
      <c r="B1086" s="28"/>
    </row>
    <row r="1087" spans="1:2" x14ac:dyDescent="0.25">
      <c r="A1087" s="81"/>
      <c r="B1087" s="28"/>
    </row>
    <row r="1088" spans="1:2" x14ac:dyDescent="0.25">
      <c r="A1088" s="81"/>
      <c r="B1088" s="28"/>
    </row>
    <row r="1089" spans="1:2" x14ac:dyDescent="0.25">
      <c r="A1089" s="81"/>
      <c r="B1089" s="28"/>
    </row>
    <row r="1090" spans="1:2" x14ac:dyDescent="0.25">
      <c r="A1090" s="81"/>
      <c r="B1090" s="28"/>
    </row>
    <row r="1091" spans="1:2" x14ac:dyDescent="0.25">
      <c r="A1091" s="81"/>
      <c r="B1091" s="28"/>
    </row>
    <row r="1092" spans="1:2" x14ac:dyDescent="0.25">
      <c r="A1092" s="81"/>
      <c r="B1092" s="28"/>
    </row>
    <row r="1093" spans="1:2" x14ac:dyDescent="0.25">
      <c r="A1093" s="81"/>
      <c r="B1093" s="28"/>
    </row>
    <row r="1094" spans="1:2" x14ac:dyDescent="0.25">
      <c r="A1094" s="81"/>
      <c r="B1094" s="28"/>
    </row>
    <row r="1095" spans="1:2" x14ac:dyDescent="0.25">
      <c r="A1095" s="81"/>
      <c r="B1095" s="28"/>
    </row>
    <row r="1096" spans="1:2" x14ac:dyDescent="0.25">
      <c r="A1096" s="81"/>
      <c r="B1096" s="28"/>
    </row>
    <row r="1097" spans="1:2" x14ac:dyDescent="0.25">
      <c r="A1097" s="81"/>
      <c r="B1097" s="28"/>
    </row>
    <row r="1098" spans="1:2" x14ac:dyDescent="0.25">
      <c r="A1098" s="81"/>
      <c r="B1098" s="28"/>
    </row>
    <row r="1099" spans="1:2" x14ac:dyDescent="0.25">
      <c r="A1099" s="81"/>
      <c r="B1099" s="28"/>
    </row>
    <row r="1100" spans="1:2" x14ac:dyDescent="0.25">
      <c r="A1100" s="81"/>
      <c r="B1100" s="28"/>
    </row>
    <row r="1101" spans="1:2" x14ac:dyDescent="0.25">
      <c r="A1101" s="81"/>
      <c r="B1101" s="28"/>
    </row>
    <row r="1102" spans="1:2" x14ac:dyDescent="0.25">
      <c r="A1102" s="81"/>
      <c r="B1102" s="28"/>
    </row>
    <row r="1103" spans="1:2" x14ac:dyDescent="0.25">
      <c r="A1103" s="81"/>
      <c r="B1103" s="28"/>
    </row>
    <row r="1104" spans="1:2" x14ac:dyDescent="0.25">
      <c r="A1104" s="81"/>
      <c r="B1104" s="28"/>
    </row>
    <row r="1105" spans="1:2" x14ac:dyDescent="0.25">
      <c r="A1105" s="81"/>
      <c r="B1105" s="28"/>
    </row>
    <row r="1106" spans="1:2" x14ac:dyDescent="0.25">
      <c r="A1106" s="81"/>
      <c r="B1106" s="28"/>
    </row>
    <row r="1107" spans="1:2" x14ac:dyDescent="0.25">
      <c r="A1107" s="81"/>
      <c r="B1107" s="28"/>
    </row>
    <row r="1108" spans="1:2" x14ac:dyDescent="0.25">
      <c r="A1108" s="81"/>
      <c r="B1108" s="28"/>
    </row>
    <row r="1109" spans="1:2" x14ac:dyDescent="0.25">
      <c r="A1109" s="81"/>
      <c r="B1109" s="28"/>
    </row>
    <row r="1110" spans="1:2" x14ac:dyDescent="0.25">
      <c r="A1110" s="81"/>
      <c r="B1110" s="28"/>
    </row>
    <row r="1111" spans="1:2" x14ac:dyDescent="0.25">
      <c r="A1111" s="81"/>
      <c r="B1111" s="28"/>
    </row>
    <row r="1112" spans="1:2" x14ac:dyDescent="0.25">
      <c r="A1112" s="81"/>
      <c r="B1112" s="28"/>
    </row>
    <row r="1113" spans="1:2" x14ac:dyDescent="0.25">
      <c r="A1113" s="81"/>
      <c r="B1113" s="28"/>
    </row>
    <row r="1114" spans="1:2" x14ac:dyDescent="0.25">
      <c r="A1114" s="81"/>
      <c r="B1114" s="28"/>
    </row>
    <row r="1115" spans="1:2" x14ac:dyDescent="0.25">
      <c r="A1115" s="81"/>
      <c r="B1115" s="28"/>
    </row>
    <row r="1116" spans="1:2" x14ac:dyDescent="0.25">
      <c r="A1116" s="81"/>
      <c r="B1116" s="28"/>
    </row>
    <row r="1117" spans="1:2" x14ac:dyDescent="0.25">
      <c r="A1117" s="81"/>
      <c r="B1117" s="28"/>
    </row>
    <row r="1118" spans="1:2" x14ac:dyDescent="0.25">
      <c r="A1118" s="81"/>
      <c r="B1118" s="28"/>
    </row>
    <row r="1119" spans="1:2" x14ac:dyDescent="0.25">
      <c r="A1119" s="81"/>
      <c r="B1119" s="28"/>
    </row>
    <row r="1120" spans="1:2" x14ac:dyDescent="0.25">
      <c r="A1120" s="81"/>
      <c r="B1120" s="28"/>
    </row>
    <row r="1121" spans="1:2" x14ac:dyDescent="0.25">
      <c r="A1121" s="81"/>
      <c r="B1121" s="28"/>
    </row>
    <row r="1122" spans="1:2" x14ac:dyDescent="0.25">
      <c r="A1122" s="81"/>
      <c r="B1122" s="28"/>
    </row>
    <row r="1123" spans="1:2" x14ac:dyDescent="0.25">
      <c r="A1123" s="81"/>
      <c r="B1123" s="28"/>
    </row>
    <row r="1124" spans="1:2" x14ac:dyDescent="0.25">
      <c r="A1124" s="81"/>
      <c r="B1124" s="28"/>
    </row>
    <row r="1125" spans="1:2" x14ac:dyDescent="0.25">
      <c r="A1125" s="81"/>
      <c r="B1125" s="28"/>
    </row>
    <row r="1126" spans="1:2" x14ac:dyDescent="0.25">
      <c r="A1126" s="81"/>
      <c r="B1126" s="28"/>
    </row>
    <row r="1127" spans="1:2" x14ac:dyDescent="0.25">
      <c r="A1127" s="81"/>
      <c r="B1127" s="28"/>
    </row>
    <row r="1128" spans="1:2" x14ac:dyDescent="0.25">
      <c r="A1128" s="81"/>
      <c r="B1128" s="28"/>
    </row>
    <row r="1129" spans="1:2" x14ac:dyDescent="0.25">
      <c r="A1129" s="81"/>
      <c r="B1129" s="28"/>
    </row>
    <row r="1130" spans="1:2" x14ac:dyDescent="0.25">
      <c r="A1130" s="81"/>
      <c r="B1130" s="28"/>
    </row>
    <row r="1131" spans="1:2" x14ac:dyDescent="0.25">
      <c r="A1131" s="81"/>
      <c r="B1131" s="28"/>
    </row>
    <row r="1132" spans="1:2" x14ac:dyDescent="0.25">
      <c r="A1132" s="81"/>
      <c r="B1132" s="28"/>
    </row>
    <row r="1133" spans="1:2" x14ac:dyDescent="0.25">
      <c r="A1133" s="81"/>
      <c r="B1133" s="28"/>
    </row>
    <row r="1134" spans="1:2" x14ac:dyDescent="0.25">
      <c r="A1134" s="81"/>
      <c r="B1134" s="28"/>
    </row>
    <row r="1135" spans="1:2" x14ac:dyDescent="0.25">
      <c r="A1135" s="81"/>
      <c r="B1135" s="28"/>
    </row>
    <row r="1136" spans="1:2" x14ac:dyDescent="0.25">
      <c r="A1136" s="81"/>
      <c r="B1136" s="28"/>
    </row>
    <row r="1137" spans="1:2" x14ac:dyDescent="0.25">
      <c r="A1137" s="81"/>
      <c r="B1137" s="28"/>
    </row>
    <row r="1138" spans="1:2" x14ac:dyDescent="0.25">
      <c r="A1138" s="81"/>
      <c r="B1138" s="28"/>
    </row>
    <row r="1139" spans="1:2" x14ac:dyDescent="0.25">
      <c r="A1139" s="81"/>
      <c r="B1139" s="28"/>
    </row>
    <row r="1140" spans="1:2" x14ac:dyDescent="0.25">
      <c r="A1140" s="81"/>
      <c r="B1140" s="28"/>
    </row>
    <row r="1141" spans="1:2" x14ac:dyDescent="0.25">
      <c r="A1141" s="81"/>
      <c r="B1141" s="28"/>
    </row>
    <row r="1142" spans="1:2" x14ac:dyDescent="0.25">
      <c r="A1142" s="81"/>
      <c r="B1142" s="28"/>
    </row>
    <row r="1143" spans="1:2" x14ac:dyDescent="0.25">
      <c r="A1143" s="81"/>
      <c r="B1143" s="28"/>
    </row>
    <row r="1144" spans="1:2" x14ac:dyDescent="0.25">
      <c r="A1144" s="81"/>
      <c r="B1144" s="28"/>
    </row>
    <row r="1145" spans="1:2" x14ac:dyDescent="0.25">
      <c r="A1145" s="81"/>
      <c r="B1145" s="28"/>
    </row>
    <row r="1146" spans="1:2" x14ac:dyDescent="0.25">
      <c r="A1146" s="81"/>
      <c r="B1146" s="28"/>
    </row>
    <row r="1147" spans="1:2" x14ac:dyDescent="0.25">
      <c r="A1147" s="81"/>
      <c r="B1147" s="28"/>
    </row>
    <row r="1148" spans="1:2" x14ac:dyDescent="0.25">
      <c r="A1148" s="81"/>
      <c r="B1148" s="28"/>
    </row>
    <row r="1149" spans="1:2" x14ac:dyDescent="0.25">
      <c r="A1149" s="81"/>
      <c r="B1149" s="28"/>
    </row>
    <row r="1150" spans="1:2" x14ac:dyDescent="0.25">
      <c r="A1150" s="81"/>
      <c r="B1150" s="28"/>
    </row>
    <row r="1151" spans="1:2" x14ac:dyDescent="0.25">
      <c r="A1151" s="81"/>
      <c r="B1151" s="28"/>
    </row>
    <row r="1152" spans="1:2" x14ac:dyDescent="0.25">
      <c r="A1152" s="81"/>
      <c r="B1152" s="28"/>
    </row>
    <row r="1153" spans="1:2" x14ac:dyDescent="0.25">
      <c r="A1153" s="81"/>
      <c r="B1153" s="28"/>
    </row>
    <row r="1154" spans="1:2" x14ac:dyDescent="0.25">
      <c r="A1154" s="81"/>
      <c r="B1154" s="28"/>
    </row>
    <row r="1155" spans="1:2" x14ac:dyDescent="0.25">
      <c r="A1155" s="81"/>
      <c r="B1155" s="28"/>
    </row>
    <row r="1156" spans="1:2" x14ac:dyDescent="0.25">
      <c r="A1156" s="81"/>
      <c r="B1156" s="28"/>
    </row>
    <row r="1157" spans="1:2" x14ac:dyDescent="0.25">
      <c r="A1157" s="81"/>
      <c r="B1157" s="28"/>
    </row>
    <row r="1158" spans="1:2" x14ac:dyDescent="0.25">
      <c r="A1158" s="81"/>
      <c r="B1158" s="28"/>
    </row>
    <row r="1159" spans="1:2" x14ac:dyDescent="0.25">
      <c r="A1159" s="81"/>
      <c r="B1159" s="28"/>
    </row>
    <row r="1160" spans="1:2" x14ac:dyDescent="0.25">
      <c r="A1160" s="81"/>
      <c r="B1160" s="28"/>
    </row>
    <row r="1161" spans="1:2" x14ac:dyDescent="0.25">
      <c r="A1161" s="81"/>
      <c r="B1161" s="28"/>
    </row>
    <row r="1162" spans="1:2" x14ac:dyDescent="0.25">
      <c r="A1162" s="81"/>
      <c r="B1162" s="28"/>
    </row>
    <row r="1163" spans="1:2" x14ac:dyDescent="0.25">
      <c r="A1163" s="81"/>
      <c r="B1163" s="28"/>
    </row>
    <row r="1164" spans="1:2" x14ac:dyDescent="0.25">
      <c r="A1164" s="81"/>
      <c r="B1164" s="28"/>
    </row>
    <row r="1165" spans="1:2" x14ac:dyDescent="0.25">
      <c r="A1165" s="81"/>
      <c r="B1165" s="28"/>
    </row>
    <row r="1166" spans="1:2" x14ac:dyDescent="0.25">
      <c r="A1166" s="81"/>
      <c r="B1166" s="28"/>
    </row>
    <row r="1167" spans="1:2" x14ac:dyDescent="0.25">
      <c r="A1167" s="81"/>
      <c r="B1167" s="28"/>
    </row>
    <row r="1168" spans="1:2" x14ac:dyDescent="0.25">
      <c r="A1168" s="81"/>
      <c r="B1168" s="28"/>
    </row>
    <row r="1169" spans="1:2" x14ac:dyDescent="0.25">
      <c r="A1169" s="81"/>
      <c r="B1169" s="28"/>
    </row>
    <row r="1170" spans="1:2" x14ac:dyDescent="0.25">
      <c r="A1170" s="81"/>
      <c r="B1170" s="28"/>
    </row>
    <row r="1171" spans="1:2" x14ac:dyDescent="0.25">
      <c r="A1171" s="81"/>
      <c r="B1171" s="28"/>
    </row>
    <row r="1172" spans="1:2" x14ac:dyDescent="0.25">
      <c r="A1172" s="81"/>
      <c r="B1172" s="28"/>
    </row>
    <row r="1173" spans="1:2" x14ac:dyDescent="0.25">
      <c r="A1173" s="81"/>
      <c r="B1173" s="28"/>
    </row>
    <row r="1174" spans="1:2" x14ac:dyDescent="0.25">
      <c r="A1174" s="81"/>
      <c r="B1174" s="28"/>
    </row>
    <row r="1175" spans="1:2" x14ac:dyDescent="0.25">
      <c r="A1175" s="81"/>
      <c r="B1175" s="28"/>
    </row>
    <row r="1176" spans="1:2" x14ac:dyDescent="0.25">
      <c r="A1176" s="81"/>
      <c r="B1176" s="28"/>
    </row>
    <row r="1177" spans="1:2" x14ac:dyDescent="0.25">
      <c r="A1177" s="81"/>
      <c r="B1177" s="28"/>
    </row>
    <row r="1178" spans="1:2" x14ac:dyDescent="0.25">
      <c r="A1178" s="81"/>
      <c r="B1178" s="28"/>
    </row>
    <row r="1179" spans="1:2" x14ac:dyDescent="0.25">
      <c r="A1179" s="81"/>
      <c r="B1179" s="28"/>
    </row>
    <row r="1180" spans="1:2" x14ac:dyDescent="0.25">
      <c r="A1180" s="81"/>
      <c r="B1180" s="28"/>
    </row>
    <row r="1181" spans="1:2" x14ac:dyDescent="0.25">
      <c r="A1181" s="81"/>
      <c r="B1181" s="28"/>
    </row>
    <row r="1182" spans="1:2" x14ac:dyDescent="0.25">
      <c r="A1182" s="81"/>
      <c r="B1182" s="28"/>
    </row>
    <row r="1183" spans="1:2" x14ac:dyDescent="0.25">
      <c r="A1183" s="81"/>
      <c r="B1183" s="28"/>
    </row>
    <row r="1184" spans="1:2" x14ac:dyDescent="0.25">
      <c r="A1184" s="81"/>
      <c r="B1184" s="28"/>
    </row>
    <row r="1185" spans="1:2" x14ac:dyDescent="0.25">
      <c r="A1185" s="81"/>
      <c r="B1185" s="28"/>
    </row>
    <row r="1186" spans="1:2" x14ac:dyDescent="0.25">
      <c r="A1186" s="81"/>
      <c r="B1186" s="28"/>
    </row>
    <row r="1187" spans="1:2" x14ac:dyDescent="0.25">
      <c r="A1187" s="81"/>
      <c r="B1187" s="28"/>
    </row>
    <row r="1188" spans="1:2" x14ac:dyDescent="0.25">
      <c r="A1188" s="81"/>
      <c r="B1188" s="28"/>
    </row>
    <row r="1189" spans="1:2" x14ac:dyDescent="0.25">
      <c r="A1189" s="81"/>
      <c r="B1189" s="28"/>
    </row>
    <row r="1190" spans="1:2" x14ac:dyDescent="0.25">
      <c r="A1190" s="81"/>
      <c r="B1190" s="28"/>
    </row>
    <row r="1191" spans="1:2" x14ac:dyDescent="0.25">
      <c r="A1191" s="81"/>
      <c r="B1191" s="28"/>
    </row>
    <row r="1192" spans="1:2" x14ac:dyDescent="0.25">
      <c r="A1192" s="81"/>
      <c r="B1192" s="28"/>
    </row>
    <row r="1193" spans="1:2" x14ac:dyDescent="0.25">
      <c r="A1193" s="81"/>
      <c r="B1193" s="28"/>
    </row>
    <row r="1194" spans="1:2" x14ac:dyDescent="0.25">
      <c r="A1194" s="81"/>
      <c r="B1194" s="28"/>
    </row>
    <row r="1195" spans="1:2" x14ac:dyDescent="0.25">
      <c r="A1195" s="81"/>
      <c r="B1195" s="28"/>
    </row>
    <row r="1196" spans="1:2" x14ac:dyDescent="0.25">
      <c r="A1196" s="81"/>
      <c r="B1196" s="28"/>
    </row>
    <row r="1197" spans="1:2" x14ac:dyDescent="0.25">
      <c r="A1197" s="81"/>
      <c r="B1197" s="28"/>
    </row>
    <row r="1198" spans="1:2" x14ac:dyDescent="0.25">
      <c r="A1198" s="81"/>
      <c r="B1198" s="28"/>
    </row>
    <row r="1199" spans="1:2" x14ac:dyDescent="0.25">
      <c r="A1199" s="81"/>
      <c r="B1199" s="28"/>
    </row>
    <row r="1200" spans="1:2" x14ac:dyDescent="0.25">
      <c r="A1200" s="81"/>
      <c r="B1200" s="28"/>
    </row>
    <row r="1201" spans="1:2" x14ac:dyDescent="0.25">
      <c r="A1201" s="81"/>
      <c r="B1201" s="28"/>
    </row>
    <row r="1202" spans="1:2" x14ac:dyDescent="0.25">
      <c r="A1202" s="81"/>
      <c r="B1202" s="28"/>
    </row>
    <row r="1203" spans="1:2" x14ac:dyDescent="0.25">
      <c r="A1203" s="81"/>
      <c r="B1203" s="28"/>
    </row>
    <row r="1204" spans="1:2" x14ac:dyDescent="0.25">
      <c r="A1204" s="81"/>
      <c r="B1204" s="28"/>
    </row>
    <row r="1205" spans="1:2" x14ac:dyDescent="0.25">
      <c r="A1205" s="81"/>
      <c r="B1205" s="28"/>
    </row>
    <row r="1206" spans="1:2" x14ac:dyDescent="0.25">
      <c r="A1206" s="81"/>
      <c r="B1206" s="28"/>
    </row>
    <row r="1207" spans="1:2" x14ac:dyDescent="0.25">
      <c r="A1207" s="81"/>
      <c r="B1207" s="28"/>
    </row>
    <row r="1208" spans="1:2" x14ac:dyDescent="0.25">
      <c r="A1208" s="81"/>
      <c r="B1208" s="28"/>
    </row>
    <row r="1209" spans="1:2" x14ac:dyDescent="0.25">
      <c r="A1209" s="81"/>
      <c r="B1209" s="28"/>
    </row>
    <row r="1210" spans="1:2" x14ac:dyDescent="0.25">
      <c r="A1210" s="81"/>
      <c r="B1210" s="28"/>
    </row>
    <row r="1211" spans="1:2" x14ac:dyDescent="0.25">
      <c r="A1211" s="81"/>
      <c r="B1211" s="28"/>
    </row>
    <row r="1212" spans="1:2" x14ac:dyDescent="0.25">
      <c r="A1212" s="81"/>
      <c r="B1212" s="28"/>
    </row>
    <row r="1213" spans="1:2" x14ac:dyDescent="0.25">
      <c r="A1213" s="81"/>
      <c r="B1213" s="28"/>
    </row>
    <row r="1214" spans="1:2" x14ac:dyDescent="0.25">
      <c r="A1214" s="81"/>
      <c r="B1214" s="28"/>
    </row>
    <row r="1215" spans="1:2" x14ac:dyDescent="0.25">
      <c r="A1215" s="81"/>
      <c r="B1215" s="28"/>
    </row>
    <row r="1216" spans="1:2" x14ac:dyDescent="0.25">
      <c r="A1216" s="81"/>
      <c r="B1216" s="28"/>
    </row>
    <row r="1217" spans="1:2" x14ac:dyDescent="0.25">
      <c r="A1217" s="81"/>
      <c r="B1217" s="28"/>
    </row>
    <row r="1218" spans="1:2" x14ac:dyDescent="0.25">
      <c r="A1218" s="81"/>
      <c r="B1218" s="28"/>
    </row>
    <row r="1219" spans="1:2" x14ac:dyDescent="0.25">
      <c r="A1219" s="81"/>
      <c r="B1219" s="28"/>
    </row>
    <row r="1220" spans="1:2" x14ac:dyDescent="0.25">
      <c r="A1220" s="81"/>
      <c r="B1220" s="28"/>
    </row>
    <row r="1221" spans="1:2" x14ac:dyDescent="0.25">
      <c r="A1221" s="81"/>
      <c r="B1221" s="28"/>
    </row>
    <row r="1222" spans="1:2" x14ac:dyDescent="0.25">
      <c r="A1222" s="81"/>
      <c r="B1222" s="28"/>
    </row>
    <row r="1223" spans="1:2" x14ac:dyDescent="0.25">
      <c r="A1223" s="81"/>
      <c r="B1223" s="28"/>
    </row>
    <row r="1224" spans="1:2" x14ac:dyDescent="0.25">
      <c r="A1224" s="81"/>
      <c r="B1224" s="28"/>
    </row>
    <row r="1225" spans="1:2" x14ac:dyDescent="0.25">
      <c r="A1225" s="81"/>
      <c r="B1225" s="28"/>
    </row>
    <row r="1226" spans="1:2" x14ac:dyDescent="0.25">
      <c r="A1226" s="81"/>
      <c r="B1226" s="28"/>
    </row>
    <row r="1227" spans="1:2" x14ac:dyDescent="0.25">
      <c r="A1227" s="81"/>
      <c r="B1227" s="28"/>
    </row>
    <row r="1228" spans="1:2" x14ac:dyDescent="0.25">
      <c r="A1228" s="81"/>
      <c r="B1228" s="28"/>
    </row>
    <row r="1229" spans="1:2" x14ac:dyDescent="0.25">
      <c r="A1229" s="81"/>
      <c r="B1229" s="28"/>
    </row>
    <row r="1230" spans="1:2" x14ac:dyDescent="0.25">
      <c r="A1230" s="81"/>
      <c r="B1230" s="28"/>
    </row>
    <row r="1231" spans="1:2" x14ac:dyDescent="0.25">
      <c r="A1231" s="81"/>
      <c r="B1231" s="28"/>
    </row>
    <row r="1232" spans="1:2" x14ac:dyDescent="0.25">
      <c r="A1232" s="81"/>
      <c r="B1232" s="28"/>
    </row>
    <row r="1233" spans="1:2" x14ac:dyDescent="0.25">
      <c r="A1233" s="81"/>
      <c r="B1233" s="28"/>
    </row>
    <row r="1234" spans="1:2" x14ac:dyDescent="0.25">
      <c r="A1234" s="81"/>
      <c r="B1234" s="28"/>
    </row>
    <row r="1235" spans="1:2" x14ac:dyDescent="0.25">
      <c r="A1235" s="81"/>
      <c r="B1235" s="28"/>
    </row>
    <row r="1236" spans="1:2" x14ac:dyDescent="0.25">
      <c r="A1236" s="81"/>
      <c r="B1236" s="28"/>
    </row>
    <row r="1237" spans="1:2" x14ac:dyDescent="0.25">
      <c r="A1237" s="81"/>
      <c r="B1237" s="28"/>
    </row>
    <row r="1238" spans="1:2" x14ac:dyDescent="0.25">
      <c r="A1238" s="81"/>
      <c r="B1238" s="28"/>
    </row>
    <row r="1239" spans="1:2" x14ac:dyDescent="0.25">
      <c r="A1239" s="81"/>
      <c r="B1239" s="28"/>
    </row>
    <row r="1240" spans="1:2" x14ac:dyDescent="0.25">
      <c r="A1240" s="81"/>
      <c r="B1240" s="28"/>
    </row>
    <row r="1241" spans="1:2" x14ac:dyDescent="0.25">
      <c r="A1241" s="81"/>
      <c r="B1241" s="28"/>
    </row>
    <row r="1242" spans="1:2" x14ac:dyDescent="0.25">
      <c r="A1242" s="81"/>
      <c r="B1242" s="28"/>
    </row>
    <row r="1243" spans="1:2" x14ac:dyDescent="0.25">
      <c r="A1243" s="81"/>
      <c r="B1243" s="28"/>
    </row>
    <row r="1244" spans="1:2" x14ac:dyDescent="0.25">
      <c r="A1244" s="81"/>
      <c r="B1244" s="28"/>
    </row>
    <row r="1245" spans="1:2" x14ac:dyDescent="0.25">
      <c r="A1245" s="81"/>
      <c r="B1245" s="28"/>
    </row>
    <row r="1246" spans="1:2" x14ac:dyDescent="0.25">
      <c r="A1246" s="81"/>
      <c r="B1246" s="28"/>
    </row>
    <row r="1247" spans="1:2" x14ac:dyDescent="0.25">
      <c r="A1247" s="81"/>
      <c r="B1247" s="28"/>
    </row>
    <row r="1248" spans="1:2" x14ac:dyDescent="0.25">
      <c r="A1248" s="81"/>
      <c r="B1248" s="28"/>
    </row>
    <row r="1249" spans="1:2" x14ac:dyDescent="0.25">
      <c r="A1249" s="81"/>
      <c r="B1249" s="28"/>
    </row>
    <row r="1250" spans="1:2" x14ac:dyDescent="0.25">
      <c r="A1250" s="81"/>
      <c r="B1250" s="28"/>
    </row>
    <row r="1251" spans="1:2" x14ac:dyDescent="0.25">
      <c r="A1251" s="81"/>
      <c r="B1251" s="28"/>
    </row>
    <row r="1252" spans="1:2" x14ac:dyDescent="0.25">
      <c r="A1252" s="81"/>
      <c r="B1252" s="28"/>
    </row>
    <row r="1253" spans="1:2" x14ac:dyDescent="0.25">
      <c r="A1253" s="81"/>
      <c r="B1253" s="28"/>
    </row>
    <row r="1254" spans="1:2" x14ac:dyDescent="0.25">
      <c r="A1254" s="81"/>
      <c r="B1254" s="28"/>
    </row>
    <row r="1255" spans="1:2" x14ac:dyDescent="0.25">
      <c r="A1255" s="81"/>
      <c r="B1255" s="28"/>
    </row>
    <row r="1256" spans="1:2" x14ac:dyDescent="0.25">
      <c r="A1256" s="81"/>
      <c r="B1256" s="28"/>
    </row>
    <row r="1257" spans="1:2" x14ac:dyDescent="0.25">
      <c r="A1257" s="81"/>
      <c r="B1257" s="28"/>
    </row>
    <row r="1258" spans="1:2" x14ac:dyDescent="0.25">
      <c r="A1258" s="81"/>
      <c r="B1258" s="28"/>
    </row>
    <row r="1259" spans="1:2" x14ac:dyDescent="0.25">
      <c r="A1259" s="81"/>
      <c r="B1259" s="28"/>
    </row>
    <row r="1260" spans="1:2" x14ac:dyDescent="0.25">
      <c r="A1260" s="81"/>
      <c r="B1260" s="28"/>
    </row>
    <row r="1261" spans="1:2" x14ac:dyDescent="0.25">
      <c r="A1261" s="81"/>
      <c r="B1261" s="28"/>
    </row>
    <row r="1262" spans="1:2" x14ac:dyDescent="0.25">
      <c r="A1262" s="81"/>
      <c r="B1262" s="28"/>
    </row>
    <row r="1263" spans="1:2" x14ac:dyDescent="0.25">
      <c r="A1263" s="81"/>
      <c r="B1263" s="28"/>
    </row>
    <row r="1264" spans="1:2" x14ac:dyDescent="0.25">
      <c r="A1264" s="81"/>
      <c r="B1264" s="28"/>
    </row>
    <row r="1265" spans="1:2" x14ac:dyDescent="0.25">
      <c r="A1265" s="81"/>
      <c r="B1265" s="28"/>
    </row>
    <row r="1266" spans="1:2" x14ac:dyDescent="0.25">
      <c r="A1266" s="81"/>
      <c r="B1266" s="28"/>
    </row>
    <row r="1267" spans="1:2" x14ac:dyDescent="0.25">
      <c r="A1267" s="81"/>
      <c r="B1267" s="28"/>
    </row>
    <row r="1268" spans="1:2" x14ac:dyDescent="0.25">
      <c r="A1268" s="81"/>
      <c r="B1268" s="28"/>
    </row>
    <row r="1269" spans="1:2" x14ac:dyDescent="0.25">
      <c r="A1269" s="81"/>
      <c r="B1269" s="28"/>
    </row>
    <row r="1270" spans="1:2" x14ac:dyDescent="0.25">
      <c r="A1270" s="81"/>
      <c r="B1270" s="28"/>
    </row>
    <row r="1271" spans="1:2" x14ac:dyDescent="0.25">
      <c r="A1271" s="81"/>
      <c r="B1271" s="28"/>
    </row>
    <row r="1272" spans="1:2" x14ac:dyDescent="0.25">
      <c r="A1272" s="81"/>
      <c r="B1272" s="28"/>
    </row>
    <row r="1273" spans="1:2" x14ac:dyDescent="0.25">
      <c r="A1273" s="81"/>
      <c r="B1273" s="28"/>
    </row>
    <row r="1274" spans="1:2" x14ac:dyDescent="0.25">
      <c r="A1274" s="81"/>
      <c r="B1274" s="28"/>
    </row>
    <row r="1275" spans="1:2" x14ac:dyDescent="0.25">
      <c r="A1275" s="81"/>
      <c r="B1275" s="28"/>
    </row>
    <row r="1276" spans="1:2" x14ac:dyDescent="0.25">
      <c r="A1276" s="81"/>
      <c r="B1276" s="28"/>
    </row>
    <row r="1277" spans="1:2" x14ac:dyDescent="0.25">
      <c r="A1277" s="81"/>
      <c r="B1277" s="28"/>
    </row>
    <row r="1278" spans="1:2" x14ac:dyDescent="0.25">
      <c r="A1278" s="81"/>
      <c r="B1278" s="28"/>
    </row>
    <row r="1279" spans="1:2" x14ac:dyDescent="0.25">
      <c r="A1279" s="81"/>
      <c r="B1279" s="28"/>
    </row>
    <row r="1280" spans="1:2" x14ac:dyDescent="0.25">
      <c r="A1280" s="81"/>
      <c r="B1280" s="28"/>
    </row>
    <row r="1281" spans="1:2" x14ac:dyDescent="0.25">
      <c r="A1281" s="81"/>
      <c r="B1281" s="28"/>
    </row>
    <row r="1282" spans="1:2" x14ac:dyDescent="0.25">
      <c r="A1282" s="81"/>
      <c r="B1282" s="28"/>
    </row>
    <row r="1283" spans="1:2" x14ac:dyDescent="0.25">
      <c r="A1283" s="81"/>
      <c r="B1283" s="28"/>
    </row>
    <row r="1284" spans="1:2" x14ac:dyDescent="0.25">
      <c r="A1284" s="81"/>
      <c r="B1284" s="28"/>
    </row>
    <row r="1285" spans="1:2" x14ac:dyDescent="0.25">
      <c r="A1285" s="81"/>
      <c r="B1285" s="28"/>
    </row>
    <row r="1286" spans="1:2" x14ac:dyDescent="0.25">
      <c r="A1286" s="81"/>
      <c r="B1286" s="28"/>
    </row>
    <row r="1287" spans="1:2" x14ac:dyDescent="0.25">
      <c r="A1287" s="81"/>
      <c r="B1287" s="28"/>
    </row>
    <row r="1288" spans="1:2" x14ac:dyDescent="0.25">
      <c r="A1288" s="81"/>
      <c r="B1288" s="28"/>
    </row>
    <row r="1289" spans="1:2" x14ac:dyDescent="0.25">
      <c r="A1289" s="81"/>
      <c r="B1289" s="28"/>
    </row>
    <row r="1290" spans="1:2" x14ac:dyDescent="0.25">
      <c r="A1290" s="81"/>
      <c r="B1290" s="28"/>
    </row>
    <row r="1291" spans="1:2" x14ac:dyDescent="0.25">
      <c r="A1291" s="81"/>
      <c r="B1291" s="28"/>
    </row>
    <row r="1292" spans="1:2" x14ac:dyDescent="0.25">
      <c r="A1292" s="81"/>
      <c r="B1292" s="28"/>
    </row>
    <row r="1293" spans="1:2" x14ac:dyDescent="0.25">
      <c r="A1293" s="81"/>
      <c r="B1293" s="28"/>
    </row>
    <row r="1294" spans="1:2" x14ac:dyDescent="0.25">
      <c r="A1294" s="81"/>
      <c r="B1294" s="28"/>
    </row>
    <row r="1295" spans="1:2" x14ac:dyDescent="0.25">
      <c r="A1295" s="81"/>
      <c r="B1295" s="28"/>
    </row>
    <row r="1296" spans="1:2" x14ac:dyDescent="0.25">
      <c r="A1296" s="81"/>
      <c r="B1296" s="28"/>
    </row>
    <row r="1297" spans="1:2" x14ac:dyDescent="0.25">
      <c r="A1297" s="81"/>
      <c r="B1297" s="28"/>
    </row>
    <row r="1298" spans="1:2" x14ac:dyDescent="0.25">
      <c r="A1298" s="81"/>
      <c r="B1298" s="28"/>
    </row>
    <row r="1299" spans="1:2" x14ac:dyDescent="0.25">
      <c r="A1299" s="81"/>
      <c r="B1299" s="28"/>
    </row>
    <row r="1300" spans="1:2" x14ac:dyDescent="0.25">
      <c r="A1300" s="81"/>
      <c r="B1300" s="28"/>
    </row>
    <row r="1301" spans="1:2" x14ac:dyDescent="0.25">
      <c r="A1301" s="81"/>
      <c r="B1301" s="28"/>
    </row>
    <row r="1302" spans="1:2" x14ac:dyDescent="0.25">
      <c r="A1302" s="81"/>
      <c r="B1302" s="28"/>
    </row>
    <row r="1303" spans="1:2" x14ac:dyDescent="0.25">
      <c r="A1303" s="81"/>
      <c r="B1303" s="28"/>
    </row>
    <row r="1304" spans="1:2" x14ac:dyDescent="0.25">
      <c r="A1304" s="81"/>
      <c r="B1304" s="28"/>
    </row>
    <row r="1305" spans="1:2" x14ac:dyDescent="0.25">
      <c r="A1305" s="81"/>
      <c r="B1305" s="28"/>
    </row>
    <row r="1306" spans="1:2" x14ac:dyDescent="0.25">
      <c r="A1306" s="81"/>
      <c r="B1306" s="28"/>
    </row>
    <row r="1307" spans="1:2" x14ac:dyDescent="0.25">
      <c r="A1307" s="81"/>
      <c r="B1307" s="28"/>
    </row>
    <row r="1308" spans="1:2" x14ac:dyDescent="0.25">
      <c r="A1308" s="81"/>
      <c r="B1308" s="28"/>
    </row>
    <row r="1309" spans="1:2" x14ac:dyDescent="0.25">
      <c r="A1309" s="81"/>
      <c r="B1309" s="28"/>
    </row>
    <row r="1310" spans="1:2" x14ac:dyDescent="0.25">
      <c r="A1310" s="81"/>
      <c r="B1310" s="28"/>
    </row>
    <row r="1311" spans="1:2" x14ac:dyDescent="0.25">
      <c r="A1311" s="81"/>
      <c r="B1311" s="28"/>
    </row>
    <row r="1312" spans="1:2" x14ac:dyDescent="0.25">
      <c r="A1312" s="81"/>
      <c r="B1312" s="28"/>
    </row>
    <row r="1313" spans="1:2" x14ac:dyDescent="0.25">
      <c r="A1313" s="81"/>
      <c r="B1313" s="28"/>
    </row>
    <row r="1314" spans="1:2" x14ac:dyDescent="0.25">
      <c r="A1314" s="81"/>
      <c r="B1314" s="28"/>
    </row>
    <row r="1315" spans="1:2" x14ac:dyDescent="0.25">
      <c r="A1315" s="81"/>
      <c r="B1315" s="28"/>
    </row>
    <row r="1316" spans="1:2" x14ac:dyDescent="0.25">
      <c r="A1316" s="81"/>
      <c r="B1316" s="28"/>
    </row>
    <row r="1317" spans="1:2" x14ac:dyDescent="0.25">
      <c r="A1317" s="81"/>
      <c r="B1317" s="28"/>
    </row>
    <row r="1318" spans="1:2" x14ac:dyDescent="0.25">
      <c r="A1318" s="81"/>
      <c r="B1318" s="28"/>
    </row>
    <row r="1319" spans="1:2" x14ac:dyDescent="0.25">
      <c r="A1319" s="81"/>
      <c r="B1319" s="28"/>
    </row>
    <row r="1320" spans="1:2" x14ac:dyDescent="0.25">
      <c r="A1320" s="81"/>
      <c r="B1320" s="28"/>
    </row>
    <row r="1321" spans="1:2" x14ac:dyDescent="0.25">
      <c r="A1321" s="81"/>
      <c r="B1321" s="28"/>
    </row>
    <row r="1322" spans="1:2" x14ac:dyDescent="0.25">
      <c r="A1322" s="81"/>
      <c r="B1322" s="28"/>
    </row>
    <row r="1323" spans="1:2" x14ac:dyDescent="0.25">
      <c r="A1323" s="81"/>
      <c r="B1323" s="28"/>
    </row>
    <row r="1324" spans="1:2" x14ac:dyDescent="0.25">
      <c r="A1324" s="81"/>
      <c r="B1324" s="28"/>
    </row>
    <row r="1325" spans="1:2" x14ac:dyDescent="0.25">
      <c r="A1325" s="81"/>
      <c r="B1325" s="28"/>
    </row>
    <row r="1326" spans="1:2" x14ac:dyDescent="0.25">
      <c r="A1326" s="81"/>
      <c r="B1326" s="28"/>
    </row>
    <row r="1327" spans="1:2" x14ac:dyDescent="0.25">
      <c r="A1327" s="81"/>
      <c r="B1327" s="28"/>
    </row>
    <row r="1328" spans="1:2" x14ac:dyDescent="0.25">
      <c r="A1328" s="81"/>
      <c r="B1328" s="28"/>
    </row>
    <row r="1329" spans="1:2" x14ac:dyDescent="0.25">
      <c r="A1329" s="81"/>
      <c r="B1329" s="28"/>
    </row>
    <row r="1330" spans="1:2" x14ac:dyDescent="0.25">
      <c r="A1330" s="81"/>
      <c r="B1330" s="28"/>
    </row>
    <row r="1331" spans="1:2" x14ac:dyDescent="0.25">
      <c r="A1331" s="81"/>
      <c r="B1331" s="28"/>
    </row>
    <row r="1332" spans="1:2" x14ac:dyDescent="0.25">
      <c r="A1332" s="81"/>
      <c r="B1332" s="28"/>
    </row>
    <row r="1333" spans="1:2" x14ac:dyDescent="0.25">
      <c r="A1333" s="81"/>
      <c r="B1333" s="28"/>
    </row>
    <row r="1334" spans="1:2" x14ac:dyDescent="0.25">
      <c r="A1334" s="81"/>
      <c r="B1334" s="28"/>
    </row>
    <row r="1335" spans="1:2" x14ac:dyDescent="0.25">
      <c r="A1335" s="81"/>
      <c r="B1335" s="28"/>
    </row>
    <row r="1336" spans="1:2" x14ac:dyDescent="0.25">
      <c r="A1336" s="81"/>
      <c r="B1336" s="28"/>
    </row>
    <row r="1337" spans="1:2" x14ac:dyDescent="0.25">
      <c r="A1337" s="81"/>
      <c r="B1337" s="28"/>
    </row>
    <row r="1338" spans="1:2" x14ac:dyDescent="0.25">
      <c r="A1338" s="81"/>
      <c r="B1338" s="28"/>
    </row>
    <row r="1339" spans="1:2" x14ac:dyDescent="0.25">
      <c r="A1339" s="81"/>
      <c r="B1339" s="28"/>
    </row>
    <row r="1340" spans="1:2" x14ac:dyDescent="0.25">
      <c r="A1340" s="81"/>
      <c r="B1340" s="28"/>
    </row>
    <row r="1341" spans="1:2" x14ac:dyDescent="0.25">
      <c r="A1341" s="81"/>
      <c r="B1341" s="28"/>
    </row>
    <row r="1342" spans="1:2" x14ac:dyDescent="0.25">
      <c r="A1342" s="81"/>
      <c r="B1342" s="28"/>
    </row>
    <row r="1343" spans="1:2" x14ac:dyDescent="0.25">
      <c r="A1343" s="81"/>
      <c r="B1343" s="28"/>
    </row>
    <row r="1344" spans="1:2" x14ac:dyDescent="0.25">
      <c r="A1344" s="81"/>
      <c r="B1344" s="28"/>
    </row>
    <row r="1345" spans="1:2" x14ac:dyDescent="0.25">
      <c r="A1345" s="81"/>
      <c r="B1345" s="28"/>
    </row>
    <row r="1346" spans="1:2" x14ac:dyDescent="0.25">
      <c r="A1346" s="81"/>
      <c r="B1346" s="28"/>
    </row>
    <row r="1347" spans="1:2" x14ac:dyDescent="0.25">
      <c r="A1347" s="81"/>
      <c r="B1347" s="28"/>
    </row>
    <row r="1348" spans="1:2" x14ac:dyDescent="0.25">
      <c r="A1348" s="81"/>
      <c r="B1348" s="28"/>
    </row>
    <row r="1349" spans="1:2" x14ac:dyDescent="0.25">
      <c r="A1349" s="81"/>
      <c r="B1349" s="28"/>
    </row>
    <row r="1350" spans="1:2" x14ac:dyDescent="0.25">
      <c r="A1350" s="81"/>
      <c r="B1350" s="28"/>
    </row>
    <row r="1351" spans="1:2" x14ac:dyDescent="0.25">
      <c r="A1351" s="81"/>
      <c r="B1351" s="28"/>
    </row>
    <row r="1352" spans="1:2" x14ac:dyDescent="0.25">
      <c r="A1352" s="81"/>
      <c r="B1352" s="28"/>
    </row>
    <row r="1353" spans="1:2" x14ac:dyDescent="0.25">
      <c r="A1353" s="81"/>
      <c r="B1353" s="28"/>
    </row>
    <row r="1354" spans="1:2" x14ac:dyDescent="0.25">
      <c r="A1354" s="81"/>
      <c r="B1354" s="28"/>
    </row>
    <row r="1355" spans="1:2" x14ac:dyDescent="0.25">
      <c r="A1355" s="81"/>
      <c r="B1355" s="28"/>
    </row>
    <row r="1356" spans="1:2" x14ac:dyDescent="0.25">
      <c r="A1356" s="81"/>
      <c r="B1356" s="28"/>
    </row>
    <row r="1357" spans="1:2" x14ac:dyDescent="0.25">
      <c r="A1357" s="81"/>
      <c r="B1357" s="28"/>
    </row>
    <row r="1358" spans="1:2" x14ac:dyDescent="0.25">
      <c r="A1358" s="81"/>
      <c r="B1358" s="28"/>
    </row>
    <row r="1359" spans="1:2" x14ac:dyDescent="0.25">
      <c r="A1359" s="81"/>
      <c r="B1359" s="28"/>
    </row>
    <row r="1360" spans="1:2" x14ac:dyDescent="0.25">
      <c r="A1360" s="81"/>
      <c r="B1360" s="28"/>
    </row>
    <row r="1361" spans="1:2" x14ac:dyDescent="0.25">
      <c r="A1361" s="81"/>
      <c r="B1361" s="28"/>
    </row>
    <row r="1362" spans="1:2" x14ac:dyDescent="0.25">
      <c r="A1362" s="81"/>
      <c r="B1362" s="28"/>
    </row>
    <row r="1363" spans="1:2" x14ac:dyDescent="0.25">
      <c r="A1363" s="81"/>
      <c r="B1363" s="28"/>
    </row>
    <row r="1364" spans="1:2" x14ac:dyDescent="0.25">
      <c r="A1364" s="81"/>
      <c r="B1364" s="28"/>
    </row>
    <row r="1365" spans="1:2" x14ac:dyDescent="0.25">
      <c r="A1365" s="81"/>
      <c r="B1365" s="28"/>
    </row>
    <row r="1366" spans="1:2" x14ac:dyDescent="0.25">
      <c r="A1366" s="81"/>
      <c r="B1366" s="28"/>
    </row>
    <row r="1367" spans="1:2" x14ac:dyDescent="0.25">
      <c r="A1367" s="81"/>
      <c r="B1367" s="28"/>
    </row>
    <row r="1368" spans="1:2" x14ac:dyDescent="0.25">
      <c r="A1368" s="81"/>
      <c r="B1368" s="28"/>
    </row>
    <row r="1369" spans="1:2" x14ac:dyDescent="0.25">
      <c r="A1369" s="81"/>
      <c r="B1369" s="28"/>
    </row>
    <row r="1370" spans="1:2" x14ac:dyDescent="0.25">
      <c r="A1370" s="81"/>
      <c r="B1370" s="28"/>
    </row>
    <row r="1371" spans="1:2" x14ac:dyDescent="0.25">
      <c r="A1371" s="81"/>
      <c r="B1371" s="28"/>
    </row>
    <row r="1372" spans="1:2" x14ac:dyDescent="0.25">
      <c r="A1372" s="81"/>
      <c r="B1372" s="28"/>
    </row>
    <row r="1373" spans="1:2" x14ac:dyDescent="0.25">
      <c r="A1373" s="81"/>
      <c r="B1373" s="28"/>
    </row>
    <row r="1374" spans="1:2" x14ac:dyDescent="0.25">
      <c r="A1374" s="81"/>
      <c r="B1374" s="28"/>
    </row>
    <row r="1375" spans="1:2" x14ac:dyDescent="0.25">
      <c r="A1375" s="81"/>
      <c r="B1375" s="28"/>
    </row>
    <row r="1376" spans="1:2" x14ac:dyDescent="0.25">
      <c r="A1376" s="81"/>
      <c r="B1376" s="28"/>
    </row>
    <row r="1377" spans="1:2" x14ac:dyDescent="0.25">
      <c r="A1377" s="81"/>
      <c r="B1377" s="28"/>
    </row>
    <row r="1378" spans="1:2" x14ac:dyDescent="0.25">
      <c r="A1378" s="81"/>
      <c r="B1378" s="28"/>
    </row>
    <row r="1379" spans="1:2" x14ac:dyDescent="0.25">
      <c r="A1379" s="81"/>
      <c r="B1379" s="28"/>
    </row>
    <row r="1380" spans="1:2" x14ac:dyDescent="0.25">
      <c r="A1380" s="81"/>
      <c r="B1380" s="28"/>
    </row>
    <row r="1381" spans="1:2" x14ac:dyDescent="0.25">
      <c r="A1381" s="81"/>
      <c r="B1381" s="28"/>
    </row>
    <row r="1382" spans="1:2" x14ac:dyDescent="0.25">
      <c r="A1382" s="81"/>
      <c r="B1382" s="28"/>
    </row>
    <row r="1383" spans="1:2" x14ac:dyDescent="0.25">
      <c r="A1383" s="81"/>
      <c r="B1383" s="28"/>
    </row>
    <row r="1384" spans="1:2" x14ac:dyDescent="0.25">
      <c r="A1384" s="81"/>
      <c r="B1384" s="28"/>
    </row>
    <row r="1385" spans="1:2" x14ac:dyDescent="0.25">
      <c r="A1385" s="81"/>
      <c r="B1385" s="28"/>
    </row>
    <row r="1386" spans="1:2" x14ac:dyDescent="0.25">
      <c r="A1386" s="81"/>
      <c r="B1386" s="28"/>
    </row>
    <row r="1387" spans="1:2" x14ac:dyDescent="0.25">
      <c r="A1387" s="81"/>
      <c r="B1387" s="28"/>
    </row>
    <row r="1388" spans="1:2" x14ac:dyDescent="0.25">
      <c r="A1388" s="81"/>
      <c r="B1388" s="28"/>
    </row>
    <row r="1389" spans="1:2" x14ac:dyDescent="0.25">
      <c r="A1389" s="81"/>
      <c r="B1389" s="28"/>
    </row>
    <row r="1390" spans="1:2" x14ac:dyDescent="0.25">
      <c r="A1390" s="81"/>
      <c r="B1390" s="28"/>
    </row>
    <row r="1391" spans="1:2" x14ac:dyDescent="0.25">
      <c r="A1391" s="81"/>
      <c r="B1391" s="28"/>
    </row>
    <row r="1392" spans="1:2" x14ac:dyDescent="0.25">
      <c r="A1392" s="81"/>
      <c r="B1392" s="28"/>
    </row>
    <row r="1393" spans="1:2" x14ac:dyDescent="0.25">
      <c r="A1393" s="81"/>
      <c r="B1393" s="28"/>
    </row>
    <row r="1394" spans="1:2" x14ac:dyDescent="0.25">
      <c r="A1394" s="81"/>
      <c r="B1394" s="28"/>
    </row>
    <row r="1395" spans="1:2" x14ac:dyDescent="0.25">
      <c r="A1395" s="81"/>
      <c r="B1395" s="28"/>
    </row>
    <row r="1396" spans="1:2" x14ac:dyDescent="0.25">
      <c r="A1396" s="81"/>
      <c r="B1396" s="28"/>
    </row>
    <row r="1397" spans="1:2" x14ac:dyDescent="0.25">
      <c r="A1397" s="81"/>
      <c r="B1397" s="28"/>
    </row>
    <row r="1398" spans="1:2" x14ac:dyDescent="0.25">
      <c r="A1398" s="81"/>
      <c r="B1398" s="28"/>
    </row>
    <row r="1399" spans="1:2" x14ac:dyDescent="0.25">
      <c r="A1399" s="81"/>
      <c r="B1399" s="28"/>
    </row>
    <row r="1400" spans="1:2" x14ac:dyDescent="0.25">
      <c r="A1400" s="81"/>
      <c r="B1400" s="28"/>
    </row>
    <row r="1401" spans="1:2" x14ac:dyDescent="0.25">
      <c r="A1401" s="81"/>
      <c r="B1401" s="28"/>
    </row>
    <row r="1402" spans="1:2" x14ac:dyDescent="0.25">
      <c r="A1402" s="81"/>
      <c r="B1402" s="28"/>
    </row>
    <row r="1403" spans="1:2" x14ac:dyDescent="0.25">
      <c r="A1403" s="81"/>
      <c r="B1403" s="28"/>
    </row>
    <row r="1404" spans="1:2" x14ac:dyDescent="0.25">
      <c r="A1404" s="81"/>
      <c r="B1404" s="28"/>
    </row>
    <row r="1405" spans="1:2" x14ac:dyDescent="0.25">
      <c r="A1405" s="81"/>
      <c r="B1405" s="28"/>
    </row>
    <row r="1406" spans="1:2" x14ac:dyDescent="0.25">
      <c r="A1406" s="81"/>
      <c r="B1406" s="28"/>
    </row>
    <row r="1407" spans="1:2" x14ac:dyDescent="0.25">
      <c r="A1407" s="81"/>
      <c r="B1407" s="28"/>
    </row>
    <row r="1408" spans="1:2" x14ac:dyDescent="0.25">
      <c r="A1408" s="81"/>
      <c r="B1408" s="28"/>
    </row>
    <row r="1409" spans="1:2" x14ac:dyDescent="0.25">
      <c r="A1409" s="81"/>
      <c r="B1409" s="28"/>
    </row>
    <row r="1410" spans="1:2" x14ac:dyDescent="0.25">
      <c r="A1410" s="81"/>
      <c r="B1410" s="28"/>
    </row>
    <row r="1411" spans="1:2" x14ac:dyDescent="0.25">
      <c r="A1411" s="81"/>
      <c r="B1411" s="28"/>
    </row>
    <row r="1412" spans="1:2" x14ac:dyDescent="0.25">
      <c r="A1412" s="81"/>
      <c r="B1412" s="28"/>
    </row>
    <row r="1413" spans="1:2" x14ac:dyDescent="0.25">
      <c r="A1413" s="81"/>
      <c r="B1413" s="28"/>
    </row>
    <row r="1414" spans="1:2" x14ac:dyDescent="0.25">
      <c r="A1414" s="81"/>
      <c r="B1414" s="28"/>
    </row>
    <row r="1415" spans="1:2" x14ac:dyDescent="0.25">
      <c r="A1415" s="81"/>
      <c r="B1415" s="28"/>
    </row>
    <row r="1416" spans="1:2" x14ac:dyDescent="0.25">
      <c r="A1416" s="81"/>
      <c r="B1416" s="28"/>
    </row>
    <row r="1417" spans="1:2" x14ac:dyDescent="0.25">
      <c r="A1417" s="81"/>
      <c r="B1417" s="28"/>
    </row>
    <row r="1418" spans="1:2" x14ac:dyDescent="0.25">
      <c r="A1418" s="81"/>
      <c r="B1418" s="28"/>
    </row>
    <row r="1419" spans="1:2" x14ac:dyDescent="0.25">
      <c r="A1419" s="81"/>
      <c r="B1419" s="28"/>
    </row>
    <row r="1420" spans="1:2" x14ac:dyDescent="0.25">
      <c r="A1420" s="81"/>
      <c r="B1420" s="28"/>
    </row>
    <row r="1421" spans="1:2" x14ac:dyDescent="0.25">
      <c r="A1421" s="81"/>
      <c r="B1421" s="28"/>
    </row>
    <row r="1422" spans="1:2" x14ac:dyDescent="0.25">
      <c r="A1422" s="81"/>
      <c r="B1422" s="28"/>
    </row>
    <row r="1423" spans="1:2" x14ac:dyDescent="0.25">
      <c r="A1423" s="81"/>
      <c r="B1423" s="28"/>
    </row>
    <row r="1424" spans="1:2" x14ac:dyDescent="0.25">
      <c r="A1424" s="81"/>
      <c r="B1424" s="28"/>
    </row>
    <row r="1425" spans="1:2" x14ac:dyDescent="0.25">
      <c r="A1425" s="81"/>
      <c r="B1425" s="28"/>
    </row>
    <row r="1426" spans="1:2" x14ac:dyDescent="0.25">
      <c r="A1426" s="81"/>
      <c r="B1426" s="28"/>
    </row>
    <row r="1427" spans="1:2" x14ac:dyDescent="0.25">
      <c r="A1427" s="81"/>
      <c r="B1427" s="28"/>
    </row>
    <row r="1428" spans="1:2" x14ac:dyDescent="0.25">
      <c r="A1428" s="81"/>
      <c r="B1428" s="28"/>
    </row>
    <row r="1429" spans="1:2" x14ac:dyDescent="0.25">
      <c r="A1429" s="81"/>
      <c r="B1429" s="28"/>
    </row>
    <row r="1430" spans="1:2" x14ac:dyDescent="0.25">
      <c r="A1430" s="81"/>
      <c r="B1430" s="28"/>
    </row>
    <row r="1431" spans="1:2" x14ac:dyDescent="0.25">
      <c r="A1431" s="81"/>
      <c r="B1431" s="28"/>
    </row>
    <row r="1432" spans="1:2" x14ac:dyDescent="0.25">
      <c r="A1432" s="81"/>
      <c r="B1432" s="28"/>
    </row>
    <row r="1433" spans="1:2" x14ac:dyDescent="0.25">
      <c r="A1433" s="81"/>
      <c r="B1433" s="28"/>
    </row>
    <row r="1434" spans="1:2" x14ac:dyDescent="0.25">
      <c r="A1434" s="81"/>
      <c r="B1434" s="28"/>
    </row>
    <row r="1435" spans="1:2" x14ac:dyDescent="0.25">
      <c r="A1435" s="81"/>
      <c r="B1435" s="28"/>
    </row>
    <row r="1436" spans="1:2" x14ac:dyDescent="0.25">
      <c r="A1436" s="81"/>
      <c r="B1436" s="28"/>
    </row>
    <row r="1437" spans="1:2" x14ac:dyDescent="0.25">
      <c r="A1437" s="81"/>
      <c r="B1437" s="28"/>
    </row>
    <row r="1438" spans="1:2" x14ac:dyDescent="0.25">
      <c r="A1438" s="81"/>
      <c r="B1438" s="28"/>
    </row>
    <row r="1439" spans="1:2" x14ac:dyDescent="0.25">
      <c r="A1439" s="81"/>
      <c r="B1439" s="28"/>
    </row>
    <row r="1440" spans="1:2" x14ac:dyDescent="0.25">
      <c r="A1440" s="81"/>
      <c r="B1440" s="28"/>
    </row>
    <row r="1441" spans="1:2" x14ac:dyDescent="0.25">
      <c r="A1441" s="81"/>
      <c r="B1441" s="28"/>
    </row>
    <row r="1442" spans="1:2" x14ac:dyDescent="0.25">
      <c r="A1442" s="81"/>
      <c r="B1442" s="28"/>
    </row>
    <row r="1443" spans="1:2" x14ac:dyDescent="0.25">
      <c r="A1443" s="81"/>
      <c r="B1443" s="28"/>
    </row>
    <row r="1444" spans="1:2" x14ac:dyDescent="0.25">
      <c r="A1444" s="81"/>
      <c r="B1444" s="28"/>
    </row>
    <row r="1445" spans="1:2" x14ac:dyDescent="0.25">
      <c r="A1445" s="81"/>
      <c r="B1445" s="28"/>
    </row>
    <row r="1446" spans="1:2" x14ac:dyDescent="0.25">
      <c r="A1446" s="81"/>
      <c r="B1446" s="28"/>
    </row>
    <row r="1447" spans="1:2" x14ac:dyDescent="0.25">
      <c r="A1447" s="81"/>
      <c r="B1447" s="28"/>
    </row>
    <row r="1448" spans="1:2" x14ac:dyDescent="0.25">
      <c r="A1448" s="81"/>
      <c r="B1448" s="28"/>
    </row>
    <row r="1449" spans="1:2" x14ac:dyDescent="0.25">
      <c r="A1449" s="81"/>
      <c r="B1449" s="28"/>
    </row>
    <row r="1450" spans="1:2" x14ac:dyDescent="0.25">
      <c r="A1450" s="81"/>
      <c r="B1450" s="28"/>
    </row>
    <row r="1451" spans="1:2" x14ac:dyDescent="0.25">
      <c r="A1451" s="81"/>
      <c r="B1451" s="28"/>
    </row>
    <row r="1452" spans="1:2" x14ac:dyDescent="0.25">
      <c r="A1452" s="81"/>
      <c r="B1452" s="28"/>
    </row>
    <row r="1453" spans="1:2" x14ac:dyDescent="0.25">
      <c r="A1453" s="81"/>
      <c r="B1453" s="28"/>
    </row>
    <row r="1454" spans="1:2" x14ac:dyDescent="0.25">
      <c r="A1454" s="81"/>
      <c r="B1454" s="28"/>
    </row>
    <row r="1455" spans="1:2" x14ac:dyDescent="0.25">
      <c r="A1455" s="81"/>
      <c r="B1455" s="28"/>
    </row>
    <row r="1456" spans="1:2" x14ac:dyDescent="0.25">
      <c r="A1456" s="81"/>
      <c r="B1456" s="28"/>
    </row>
    <row r="1457" spans="1:2" x14ac:dyDescent="0.25">
      <c r="A1457" s="81"/>
      <c r="B1457" s="28"/>
    </row>
    <row r="1458" spans="1:2" x14ac:dyDescent="0.25">
      <c r="A1458" s="81"/>
      <c r="B1458" s="28"/>
    </row>
    <row r="1459" spans="1:2" x14ac:dyDescent="0.25">
      <c r="A1459" s="81"/>
      <c r="B1459" s="28"/>
    </row>
    <row r="1460" spans="1:2" x14ac:dyDescent="0.25">
      <c r="A1460" s="81"/>
      <c r="B1460" s="28"/>
    </row>
    <row r="1461" spans="1:2" x14ac:dyDescent="0.25">
      <c r="A1461" s="81"/>
      <c r="B1461" s="28"/>
    </row>
    <row r="1462" spans="1:2" x14ac:dyDescent="0.25">
      <c r="A1462" s="81"/>
      <c r="B1462" s="28"/>
    </row>
    <row r="1463" spans="1:2" x14ac:dyDescent="0.25">
      <c r="A1463" s="81"/>
      <c r="B1463" s="28"/>
    </row>
    <row r="1464" spans="1:2" x14ac:dyDescent="0.25">
      <c r="A1464" s="81"/>
      <c r="B1464" s="28"/>
    </row>
    <row r="1465" spans="1:2" x14ac:dyDescent="0.25">
      <c r="A1465" s="81"/>
      <c r="B1465" s="28"/>
    </row>
    <row r="1466" spans="1:2" x14ac:dyDescent="0.25">
      <c r="A1466" s="81"/>
      <c r="B1466" s="28"/>
    </row>
    <row r="1467" spans="1:2" x14ac:dyDescent="0.25">
      <c r="A1467" s="81"/>
      <c r="B1467" s="28"/>
    </row>
    <row r="1468" spans="1:2" x14ac:dyDescent="0.25">
      <c r="A1468" s="81"/>
      <c r="B1468" s="28"/>
    </row>
    <row r="1469" spans="1:2" x14ac:dyDescent="0.25">
      <c r="A1469" s="81"/>
      <c r="B1469" s="28"/>
    </row>
    <row r="1470" spans="1:2" x14ac:dyDescent="0.25">
      <c r="A1470" s="81"/>
      <c r="B1470" s="28"/>
    </row>
    <row r="1471" spans="1:2" x14ac:dyDescent="0.25">
      <c r="A1471" s="81"/>
      <c r="B1471" s="28"/>
    </row>
    <row r="1472" spans="1:2" x14ac:dyDescent="0.25">
      <c r="A1472" s="81"/>
      <c r="B1472" s="28"/>
    </row>
    <row r="1473" spans="1:2" x14ac:dyDescent="0.25">
      <c r="A1473" s="81"/>
      <c r="B1473" s="28"/>
    </row>
    <row r="1474" spans="1:2" x14ac:dyDescent="0.25">
      <c r="A1474" s="81"/>
      <c r="B1474" s="28"/>
    </row>
    <row r="1475" spans="1:2" x14ac:dyDescent="0.25">
      <c r="A1475" s="81"/>
      <c r="B1475" s="28"/>
    </row>
    <row r="1476" spans="1:2" x14ac:dyDescent="0.25">
      <c r="A1476" s="81"/>
      <c r="B1476" s="28"/>
    </row>
    <row r="1477" spans="1:2" x14ac:dyDescent="0.25">
      <c r="A1477" s="81"/>
      <c r="B1477" s="28"/>
    </row>
    <row r="1478" spans="1:2" x14ac:dyDescent="0.25">
      <c r="A1478" s="81"/>
      <c r="B1478" s="28"/>
    </row>
    <row r="1479" spans="1:2" x14ac:dyDescent="0.25">
      <c r="A1479" s="81"/>
      <c r="B1479" s="28"/>
    </row>
    <row r="1480" spans="1:2" x14ac:dyDescent="0.25">
      <c r="A1480" s="81"/>
      <c r="B1480" s="28"/>
    </row>
    <row r="1481" spans="1:2" x14ac:dyDescent="0.25">
      <c r="A1481" s="81"/>
      <c r="B1481" s="28"/>
    </row>
    <row r="1482" spans="1:2" x14ac:dyDescent="0.25">
      <c r="A1482" s="81"/>
      <c r="B1482" s="28"/>
    </row>
    <row r="1483" spans="1:2" x14ac:dyDescent="0.25">
      <c r="A1483" s="81"/>
      <c r="B1483" s="28"/>
    </row>
    <row r="1484" spans="1:2" x14ac:dyDescent="0.25">
      <c r="A1484" s="81"/>
      <c r="B1484" s="28"/>
    </row>
    <row r="1485" spans="1:2" x14ac:dyDescent="0.25">
      <c r="A1485" s="81"/>
      <c r="B1485" s="28"/>
    </row>
    <row r="1486" spans="1:2" x14ac:dyDescent="0.25">
      <c r="A1486" s="81"/>
      <c r="B1486" s="28"/>
    </row>
    <row r="1487" spans="1:2" x14ac:dyDescent="0.25">
      <c r="A1487" s="81"/>
      <c r="B1487" s="28"/>
    </row>
    <row r="1488" spans="1:2" x14ac:dyDescent="0.25">
      <c r="A1488" s="81"/>
      <c r="B1488" s="28"/>
    </row>
    <row r="1489" spans="1:2" x14ac:dyDescent="0.25">
      <c r="A1489" s="81"/>
      <c r="B1489" s="28"/>
    </row>
    <row r="1490" spans="1:2" x14ac:dyDescent="0.25">
      <c r="A1490" s="81"/>
      <c r="B1490" s="28"/>
    </row>
    <row r="1491" spans="1:2" x14ac:dyDescent="0.25">
      <c r="A1491" s="81"/>
      <c r="B1491" s="28"/>
    </row>
    <row r="1492" spans="1:2" x14ac:dyDescent="0.25">
      <c r="A1492" s="81"/>
      <c r="B1492" s="28"/>
    </row>
    <row r="1493" spans="1:2" x14ac:dyDescent="0.25">
      <c r="A1493" s="81"/>
      <c r="B1493" s="28"/>
    </row>
    <row r="1494" spans="1:2" x14ac:dyDescent="0.25">
      <c r="A1494" s="81"/>
      <c r="B1494" s="28"/>
    </row>
    <row r="1495" spans="1:2" x14ac:dyDescent="0.25">
      <c r="A1495" s="81"/>
      <c r="B1495" s="28"/>
    </row>
    <row r="1496" spans="1:2" x14ac:dyDescent="0.25">
      <c r="A1496" s="81"/>
      <c r="B1496" s="28"/>
    </row>
    <row r="1497" spans="1:2" x14ac:dyDescent="0.25">
      <c r="A1497" s="81"/>
      <c r="B1497" s="28"/>
    </row>
    <row r="1498" spans="1:2" x14ac:dyDescent="0.25">
      <c r="A1498" s="81"/>
      <c r="B1498" s="28"/>
    </row>
    <row r="1499" spans="1:2" x14ac:dyDescent="0.25">
      <c r="A1499" s="81"/>
      <c r="B1499" s="28"/>
    </row>
    <row r="1500" spans="1:2" x14ac:dyDescent="0.25">
      <c r="A1500" s="81"/>
      <c r="B1500" s="28"/>
    </row>
    <row r="1501" spans="1:2" x14ac:dyDescent="0.25">
      <c r="A1501" s="81"/>
      <c r="B1501" s="28"/>
    </row>
    <row r="1502" spans="1:2" x14ac:dyDescent="0.25">
      <c r="A1502" s="81"/>
      <c r="B1502" s="28"/>
    </row>
    <row r="1503" spans="1:2" x14ac:dyDescent="0.25">
      <c r="A1503" s="81"/>
      <c r="B1503" s="28"/>
    </row>
    <row r="1504" spans="1:2" x14ac:dyDescent="0.25">
      <c r="A1504" s="81"/>
      <c r="B1504" s="28"/>
    </row>
    <row r="1505" spans="1:2" x14ac:dyDescent="0.25">
      <c r="A1505" s="81"/>
      <c r="B1505" s="28"/>
    </row>
    <row r="1506" spans="1:2" x14ac:dyDescent="0.25">
      <c r="A1506" s="81"/>
      <c r="B1506" s="28"/>
    </row>
    <row r="1507" spans="1:2" x14ac:dyDescent="0.25">
      <c r="A1507" s="81"/>
      <c r="B1507" s="28"/>
    </row>
    <row r="1508" spans="1:2" x14ac:dyDescent="0.25">
      <c r="A1508" s="81"/>
      <c r="B1508" s="28"/>
    </row>
    <row r="1509" spans="1:2" x14ac:dyDescent="0.25">
      <c r="A1509" s="81"/>
      <c r="B1509" s="28"/>
    </row>
    <row r="1510" spans="1:2" x14ac:dyDescent="0.25">
      <c r="A1510" s="81"/>
      <c r="B1510" s="28"/>
    </row>
    <row r="1511" spans="1:2" x14ac:dyDescent="0.25">
      <c r="A1511" s="81"/>
      <c r="B1511" s="28"/>
    </row>
    <row r="1512" spans="1:2" x14ac:dyDescent="0.25">
      <c r="A1512" s="81"/>
      <c r="B1512" s="28"/>
    </row>
    <row r="1513" spans="1:2" x14ac:dyDescent="0.25">
      <c r="A1513" s="81"/>
      <c r="B1513" s="28"/>
    </row>
    <row r="1514" spans="1:2" x14ac:dyDescent="0.25">
      <c r="A1514" s="81"/>
      <c r="B1514" s="28"/>
    </row>
    <row r="1515" spans="1:2" x14ac:dyDescent="0.25">
      <c r="A1515" s="81"/>
      <c r="B1515" s="28"/>
    </row>
    <row r="1516" spans="1:2" x14ac:dyDescent="0.25">
      <c r="A1516" s="81"/>
      <c r="B1516" s="28"/>
    </row>
    <row r="1517" spans="1:2" x14ac:dyDescent="0.25">
      <c r="A1517" s="81"/>
      <c r="B1517" s="28"/>
    </row>
    <row r="1518" spans="1:2" x14ac:dyDescent="0.25">
      <c r="A1518" s="81"/>
      <c r="B1518" s="28"/>
    </row>
    <row r="1519" spans="1:2" x14ac:dyDescent="0.25">
      <c r="A1519" s="81"/>
      <c r="B1519" s="28"/>
    </row>
    <row r="1520" spans="1:2" x14ac:dyDescent="0.25">
      <c r="A1520" s="81"/>
      <c r="B1520" s="28"/>
    </row>
    <row r="1521" spans="1:2" x14ac:dyDescent="0.25">
      <c r="A1521" s="81"/>
      <c r="B1521" s="28"/>
    </row>
    <row r="1522" spans="1:2" x14ac:dyDescent="0.25">
      <c r="A1522" s="81"/>
      <c r="B1522" s="28"/>
    </row>
    <row r="1523" spans="1:2" x14ac:dyDescent="0.25">
      <c r="A1523" s="81"/>
      <c r="B1523" s="28"/>
    </row>
    <row r="1524" spans="1:2" x14ac:dyDescent="0.25">
      <c r="A1524" s="81"/>
      <c r="B1524" s="28"/>
    </row>
    <row r="1525" spans="1:2" x14ac:dyDescent="0.25">
      <c r="A1525" s="81"/>
      <c r="B1525" s="28"/>
    </row>
    <row r="1526" spans="1:2" x14ac:dyDescent="0.25">
      <c r="A1526" s="81"/>
      <c r="B1526" s="28"/>
    </row>
    <row r="1527" spans="1:2" x14ac:dyDescent="0.25">
      <c r="A1527" s="81"/>
      <c r="B1527" s="28"/>
    </row>
    <row r="1528" spans="1:2" x14ac:dyDescent="0.25">
      <c r="A1528" s="81"/>
      <c r="B1528" s="28"/>
    </row>
    <row r="1529" spans="1:2" x14ac:dyDescent="0.25">
      <c r="A1529" s="81"/>
      <c r="B1529" s="28"/>
    </row>
    <row r="1530" spans="1:2" x14ac:dyDescent="0.25">
      <c r="A1530" s="81"/>
      <c r="B1530" s="28"/>
    </row>
    <row r="1531" spans="1:2" x14ac:dyDescent="0.25">
      <c r="A1531" s="81"/>
      <c r="B1531" s="28"/>
    </row>
    <row r="1532" spans="1:2" x14ac:dyDescent="0.25">
      <c r="A1532" s="81"/>
      <c r="B1532" s="28"/>
    </row>
    <row r="1533" spans="1:2" x14ac:dyDescent="0.25">
      <c r="A1533" s="81"/>
      <c r="B1533" s="28"/>
    </row>
    <row r="1534" spans="1:2" x14ac:dyDescent="0.25">
      <c r="A1534" s="81"/>
      <c r="B1534" s="28"/>
    </row>
    <row r="1535" spans="1:2" x14ac:dyDescent="0.25">
      <c r="A1535" s="81"/>
      <c r="B1535" s="28"/>
    </row>
    <row r="1536" spans="1:2" x14ac:dyDescent="0.25">
      <c r="A1536" s="81"/>
      <c r="B1536" s="28"/>
    </row>
    <row r="1537" spans="1:2" x14ac:dyDescent="0.25">
      <c r="A1537" s="81"/>
      <c r="B1537" s="28"/>
    </row>
    <row r="1538" spans="1:2" x14ac:dyDescent="0.25">
      <c r="A1538" s="81"/>
      <c r="B1538" s="28"/>
    </row>
    <row r="1539" spans="1:2" x14ac:dyDescent="0.25">
      <c r="A1539" s="81"/>
      <c r="B1539" s="28"/>
    </row>
    <row r="1540" spans="1:2" x14ac:dyDescent="0.25">
      <c r="A1540" s="81"/>
      <c r="B1540" s="28"/>
    </row>
    <row r="1541" spans="1:2" x14ac:dyDescent="0.25">
      <c r="A1541" s="81"/>
      <c r="B1541" s="28"/>
    </row>
    <row r="1542" spans="1:2" x14ac:dyDescent="0.25">
      <c r="A1542" s="81"/>
      <c r="B1542" s="28"/>
    </row>
    <row r="1543" spans="1:2" x14ac:dyDescent="0.25">
      <c r="A1543" s="81"/>
      <c r="B1543" s="28"/>
    </row>
    <row r="1544" spans="1:2" x14ac:dyDescent="0.25">
      <c r="A1544" s="81"/>
      <c r="B1544" s="28"/>
    </row>
    <row r="1545" spans="1:2" x14ac:dyDescent="0.25">
      <c r="A1545" s="81"/>
      <c r="B1545" s="28"/>
    </row>
    <row r="1546" spans="1:2" x14ac:dyDescent="0.25">
      <c r="A1546" s="81"/>
      <c r="B1546" s="28"/>
    </row>
    <row r="1547" spans="1:2" x14ac:dyDescent="0.25">
      <c r="A1547" s="81"/>
      <c r="B1547" s="28"/>
    </row>
    <row r="1548" spans="1:2" x14ac:dyDescent="0.25">
      <c r="A1548" s="81"/>
      <c r="B1548" s="28"/>
    </row>
    <row r="1549" spans="1:2" x14ac:dyDescent="0.25">
      <c r="A1549" s="81"/>
      <c r="B1549" s="28"/>
    </row>
    <row r="1550" spans="1:2" x14ac:dyDescent="0.25">
      <c r="A1550" s="81"/>
      <c r="B1550" s="28"/>
    </row>
    <row r="1551" spans="1:2" x14ac:dyDescent="0.25">
      <c r="A1551" s="81"/>
      <c r="B1551" s="28"/>
    </row>
    <row r="1552" spans="1:2" x14ac:dyDescent="0.25">
      <c r="A1552" s="81"/>
      <c r="B1552" s="28"/>
    </row>
    <row r="1553" spans="1:2" x14ac:dyDescent="0.25">
      <c r="A1553" s="81"/>
      <c r="B1553" s="28"/>
    </row>
    <row r="1554" spans="1:2" x14ac:dyDescent="0.25">
      <c r="A1554" s="81"/>
      <c r="B1554" s="28"/>
    </row>
    <row r="1555" spans="1:2" x14ac:dyDescent="0.25">
      <c r="A1555" s="81"/>
      <c r="B1555" s="28"/>
    </row>
    <row r="1556" spans="1:2" x14ac:dyDescent="0.25">
      <c r="A1556" s="81"/>
      <c r="B1556" s="28"/>
    </row>
    <row r="1557" spans="1:2" x14ac:dyDescent="0.25">
      <c r="A1557" s="81"/>
      <c r="B1557" s="28"/>
    </row>
    <row r="1558" spans="1:2" x14ac:dyDescent="0.25">
      <c r="A1558" s="81"/>
      <c r="B1558" s="28"/>
    </row>
    <row r="1559" spans="1:2" x14ac:dyDescent="0.25">
      <c r="A1559" s="81"/>
      <c r="B1559" s="28"/>
    </row>
    <row r="1560" spans="1:2" x14ac:dyDescent="0.25">
      <c r="A1560" s="81"/>
      <c r="B1560" s="28"/>
    </row>
    <row r="1561" spans="1:2" x14ac:dyDescent="0.25">
      <c r="A1561" s="81"/>
      <c r="B1561" s="28"/>
    </row>
    <row r="1562" spans="1:2" x14ac:dyDescent="0.25">
      <c r="A1562" s="81"/>
      <c r="B1562" s="28"/>
    </row>
    <row r="1563" spans="1:2" x14ac:dyDescent="0.25">
      <c r="A1563" s="81"/>
      <c r="B1563" s="28"/>
    </row>
    <row r="1564" spans="1:2" x14ac:dyDescent="0.25">
      <c r="A1564" s="81"/>
      <c r="B1564" s="28"/>
    </row>
    <row r="1565" spans="1:2" x14ac:dyDescent="0.25">
      <c r="A1565" s="81"/>
      <c r="B1565" s="28"/>
    </row>
    <row r="1566" spans="1:2" x14ac:dyDescent="0.25">
      <c r="A1566" s="81"/>
      <c r="B1566" s="28"/>
    </row>
    <row r="1567" spans="1:2" x14ac:dyDescent="0.25">
      <c r="A1567" s="81"/>
      <c r="B1567" s="28"/>
    </row>
    <row r="1568" spans="1:2" x14ac:dyDescent="0.25">
      <c r="A1568" s="81"/>
      <c r="B1568" s="28"/>
    </row>
    <row r="1569" spans="1:2" x14ac:dyDescent="0.25">
      <c r="A1569" s="81"/>
      <c r="B1569" s="28"/>
    </row>
    <row r="1570" spans="1:2" x14ac:dyDescent="0.25">
      <c r="A1570" s="81"/>
      <c r="B1570" s="28"/>
    </row>
    <row r="1571" spans="1:2" x14ac:dyDescent="0.25">
      <c r="A1571" s="81"/>
      <c r="B1571" s="28"/>
    </row>
    <row r="1572" spans="1:2" x14ac:dyDescent="0.25">
      <c r="A1572" s="81"/>
      <c r="B1572" s="28"/>
    </row>
    <row r="1573" spans="1:2" x14ac:dyDescent="0.25">
      <c r="A1573" s="81"/>
      <c r="B1573" s="28"/>
    </row>
    <row r="1574" spans="1:2" x14ac:dyDescent="0.25">
      <c r="A1574" s="81"/>
      <c r="B1574" s="28"/>
    </row>
    <row r="1575" spans="1:2" x14ac:dyDescent="0.25">
      <c r="A1575" s="81"/>
      <c r="B1575" s="28"/>
    </row>
    <row r="1576" spans="1:2" x14ac:dyDescent="0.25">
      <c r="A1576" s="81"/>
      <c r="B1576" s="28"/>
    </row>
    <row r="1577" spans="1:2" x14ac:dyDescent="0.25">
      <c r="A1577" s="81"/>
      <c r="B1577" s="28"/>
    </row>
    <row r="1578" spans="1:2" x14ac:dyDescent="0.25">
      <c r="A1578" s="81"/>
      <c r="B1578" s="28"/>
    </row>
    <row r="1579" spans="1:2" x14ac:dyDescent="0.25">
      <c r="A1579" s="81"/>
      <c r="B1579" s="28"/>
    </row>
    <row r="1580" spans="1:2" x14ac:dyDescent="0.25">
      <c r="A1580" s="81"/>
      <c r="B1580" s="28"/>
    </row>
    <row r="1581" spans="1:2" x14ac:dyDescent="0.25">
      <c r="A1581" s="81"/>
      <c r="B1581" s="28"/>
    </row>
    <row r="1582" spans="1:2" x14ac:dyDescent="0.25">
      <c r="A1582" s="81"/>
      <c r="B1582" s="28"/>
    </row>
    <row r="1583" spans="1:2" x14ac:dyDescent="0.25">
      <c r="A1583" s="81"/>
      <c r="B1583" s="28"/>
    </row>
    <row r="1584" spans="1:2" x14ac:dyDescent="0.25">
      <c r="A1584" s="81"/>
      <c r="B1584" s="28"/>
    </row>
    <row r="1585" spans="1:2" x14ac:dyDescent="0.25">
      <c r="A1585" s="81"/>
      <c r="B1585" s="28"/>
    </row>
    <row r="1586" spans="1:2" x14ac:dyDescent="0.25">
      <c r="A1586" s="81"/>
      <c r="B1586" s="28"/>
    </row>
    <row r="1587" spans="1:2" x14ac:dyDescent="0.25">
      <c r="A1587" s="81"/>
      <c r="B1587" s="28"/>
    </row>
    <row r="1588" spans="1:2" x14ac:dyDescent="0.25">
      <c r="A1588" s="81"/>
      <c r="B1588" s="28"/>
    </row>
    <row r="1589" spans="1:2" x14ac:dyDescent="0.25">
      <c r="A1589" s="81"/>
      <c r="B1589" s="28"/>
    </row>
    <row r="1590" spans="1:2" x14ac:dyDescent="0.25">
      <c r="A1590" s="81"/>
      <c r="B1590" s="28"/>
    </row>
    <row r="1591" spans="1:2" x14ac:dyDescent="0.25">
      <c r="A1591" s="81"/>
      <c r="B1591" s="28"/>
    </row>
    <row r="1592" spans="1:2" x14ac:dyDescent="0.25">
      <c r="A1592" s="81"/>
      <c r="B1592" s="28"/>
    </row>
    <row r="1593" spans="1:2" x14ac:dyDescent="0.25">
      <c r="A1593" s="81"/>
      <c r="B1593" s="28"/>
    </row>
    <row r="1594" spans="1:2" x14ac:dyDescent="0.25">
      <c r="A1594" s="81"/>
      <c r="B1594" s="28"/>
    </row>
    <row r="1595" spans="1:2" x14ac:dyDescent="0.25">
      <c r="A1595" s="81"/>
      <c r="B1595" s="28"/>
    </row>
    <row r="1596" spans="1:2" x14ac:dyDescent="0.25">
      <c r="A1596" s="81"/>
      <c r="B1596" s="28"/>
    </row>
    <row r="1597" spans="1:2" x14ac:dyDescent="0.25">
      <c r="A1597" s="81"/>
      <c r="B1597" s="28"/>
    </row>
    <row r="1598" spans="1:2" x14ac:dyDescent="0.25">
      <c r="A1598" s="81"/>
      <c r="B1598" s="28"/>
    </row>
    <row r="1599" spans="1:2" x14ac:dyDescent="0.25">
      <c r="A1599" s="81"/>
      <c r="B1599" s="28"/>
    </row>
    <row r="1600" spans="1:2" x14ac:dyDescent="0.25">
      <c r="A1600" s="81"/>
      <c r="B1600" s="28"/>
    </row>
    <row r="1601" spans="1:2" x14ac:dyDescent="0.25">
      <c r="A1601" s="81"/>
      <c r="B1601" s="28"/>
    </row>
    <row r="1602" spans="1:2" x14ac:dyDescent="0.25">
      <c r="A1602" s="81"/>
      <c r="B1602" s="28"/>
    </row>
    <row r="1603" spans="1:2" x14ac:dyDescent="0.25">
      <c r="A1603" s="81"/>
      <c r="B1603" s="28"/>
    </row>
    <row r="1604" spans="1:2" x14ac:dyDescent="0.25">
      <c r="A1604" s="81"/>
      <c r="B1604" s="28"/>
    </row>
    <row r="1605" spans="1:2" x14ac:dyDescent="0.25">
      <c r="A1605" s="81"/>
      <c r="B1605" s="28"/>
    </row>
    <row r="1606" spans="1:2" x14ac:dyDescent="0.25">
      <c r="A1606" s="81"/>
      <c r="B1606" s="28"/>
    </row>
    <row r="1607" spans="1:2" x14ac:dyDescent="0.25">
      <c r="A1607" s="81"/>
      <c r="B1607" s="28"/>
    </row>
    <row r="1608" spans="1:2" x14ac:dyDescent="0.25">
      <c r="A1608" s="81"/>
      <c r="B1608" s="28"/>
    </row>
    <row r="1609" spans="1:2" x14ac:dyDescent="0.25">
      <c r="A1609" s="81"/>
      <c r="B1609" s="28"/>
    </row>
    <row r="1610" spans="1:2" x14ac:dyDescent="0.25">
      <c r="A1610" s="81"/>
      <c r="B1610" s="28"/>
    </row>
    <row r="1611" spans="1:2" x14ac:dyDescent="0.25">
      <c r="A1611" s="81"/>
      <c r="B1611" s="28"/>
    </row>
    <row r="1612" spans="1:2" x14ac:dyDescent="0.25">
      <c r="A1612" s="81"/>
      <c r="B1612" s="28"/>
    </row>
    <row r="1613" spans="1:2" x14ac:dyDescent="0.25">
      <c r="A1613" s="81"/>
      <c r="B1613" s="28"/>
    </row>
    <row r="1614" spans="1:2" x14ac:dyDescent="0.25">
      <c r="A1614" s="81"/>
      <c r="B1614" s="28"/>
    </row>
    <row r="1615" spans="1:2" x14ac:dyDescent="0.25">
      <c r="A1615" s="81"/>
      <c r="B1615" s="28"/>
    </row>
    <row r="1616" spans="1:2" x14ac:dyDescent="0.25">
      <c r="A1616" s="81"/>
      <c r="B1616" s="28"/>
    </row>
    <row r="1617" spans="1:2" x14ac:dyDescent="0.25">
      <c r="A1617" s="81"/>
      <c r="B1617" s="28"/>
    </row>
    <row r="1618" spans="1:2" x14ac:dyDescent="0.25">
      <c r="A1618" s="81"/>
      <c r="B1618" s="28"/>
    </row>
    <row r="1619" spans="1:2" x14ac:dyDescent="0.25">
      <c r="A1619" s="81"/>
      <c r="B1619" s="28"/>
    </row>
    <row r="1620" spans="1:2" x14ac:dyDescent="0.25">
      <c r="A1620" s="81"/>
      <c r="B1620" s="28"/>
    </row>
    <row r="1621" spans="1:2" x14ac:dyDescent="0.25">
      <c r="A1621" s="81"/>
      <c r="B1621" s="28"/>
    </row>
    <row r="1622" spans="1:2" x14ac:dyDescent="0.25">
      <c r="A1622" s="81"/>
      <c r="B1622" s="28"/>
    </row>
    <row r="1623" spans="1:2" x14ac:dyDescent="0.25">
      <c r="A1623" s="81"/>
      <c r="B1623" s="28"/>
    </row>
    <row r="1624" spans="1:2" x14ac:dyDescent="0.25">
      <c r="A1624" s="81"/>
      <c r="B1624" s="28"/>
    </row>
    <row r="1625" spans="1:2" x14ac:dyDescent="0.25">
      <c r="A1625" s="81"/>
      <c r="B1625" s="28"/>
    </row>
    <row r="1626" spans="1:2" x14ac:dyDescent="0.25">
      <c r="A1626" s="81"/>
      <c r="B1626" s="28"/>
    </row>
    <row r="1627" spans="1:2" x14ac:dyDescent="0.25">
      <c r="A1627" s="81"/>
      <c r="B1627" s="28"/>
    </row>
    <row r="1628" spans="1:2" x14ac:dyDescent="0.25">
      <c r="A1628" s="81"/>
      <c r="B1628" s="28"/>
    </row>
    <row r="1629" spans="1:2" x14ac:dyDescent="0.25">
      <c r="A1629" s="81"/>
      <c r="B1629" s="28"/>
    </row>
    <row r="1630" spans="1:2" x14ac:dyDescent="0.25">
      <c r="A1630" s="81"/>
      <c r="B1630" s="28"/>
    </row>
    <row r="1631" spans="1:2" x14ac:dyDescent="0.25">
      <c r="A1631" s="81"/>
      <c r="B1631" s="28"/>
    </row>
    <row r="1632" spans="1:2" x14ac:dyDescent="0.25">
      <c r="A1632" s="81"/>
      <c r="B1632" s="28"/>
    </row>
    <row r="1633" spans="1:2" x14ac:dyDescent="0.25">
      <c r="A1633" s="81"/>
      <c r="B1633" s="28"/>
    </row>
    <row r="1634" spans="1:2" x14ac:dyDescent="0.25">
      <c r="A1634" s="81"/>
      <c r="B1634" s="28"/>
    </row>
    <row r="1635" spans="1:2" x14ac:dyDescent="0.25">
      <c r="A1635" s="81"/>
      <c r="B1635" s="28"/>
    </row>
    <row r="1636" spans="1:2" x14ac:dyDescent="0.25">
      <c r="A1636" s="81"/>
      <c r="B1636" s="28"/>
    </row>
    <row r="1637" spans="1:2" x14ac:dyDescent="0.25">
      <c r="A1637" s="81"/>
      <c r="B1637" s="28"/>
    </row>
    <row r="1638" spans="1:2" x14ac:dyDescent="0.25">
      <c r="A1638" s="81"/>
      <c r="B1638" s="28"/>
    </row>
    <row r="1639" spans="1:2" x14ac:dyDescent="0.25">
      <c r="A1639" s="81"/>
      <c r="B1639" s="28"/>
    </row>
    <row r="1640" spans="1:2" x14ac:dyDescent="0.25">
      <c r="A1640" s="81"/>
      <c r="B1640" s="28"/>
    </row>
    <row r="1641" spans="1:2" x14ac:dyDescent="0.25">
      <c r="A1641" s="81"/>
      <c r="B1641" s="28"/>
    </row>
    <row r="1642" spans="1:2" x14ac:dyDescent="0.25">
      <c r="A1642" s="81"/>
      <c r="B1642" s="28"/>
    </row>
    <row r="1643" spans="1:2" x14ac:dyDescent="0.25">
      <c r="A1643" s="81"/>
      <c r="B1643" s="28"/>
    </row>
    <row r="1644" spans="1:2" x14ac:dyDescent="0.25">
      <c r="A1644" s="81"/>
      <c r="B1644" s="28"/>
    </row>
    <row r="1645" spans="1:2" x14ac:dyDescent="0.25">
      <c r="A1645" s="81"/>
      <c r="B1645" s="28"/>
    </row>
    <row r="1646" spans="1:2" x14ac:dyDescent="0.25">
      <c r="A1646" s="81"/>
      <c r="B1646" s="28"/>
    </row>
    <row r="1647" spans="1:2" x14ac:dyDescent="0.25">
      <c r="A1647" s="81"/>
      <c r="B1647" s="28"/>
    </row>
    <row r="1648" spans="1:2" x14ac:dyDescent="0.25">
      <c r="A1648" s="81"/>
      <c r="B1648" s="28"/>
    </row>
    <row r="1649" spans="1:2" x14ac:dyDescent="0.25">
      <c r="A1649" s="81"/>
      <c r="B1649" s="28"/>
    </row>
    <row r="1650" spans="1:2" x14ac:dyDescent="0.25">
      <c r="A1650" s="81"/>
      <c r="B1650" s="28"/>
    </row>
    <row r="1651" spans="1:2" x14ac:dyDescent="0.25">
      <c r="A1651" s="81"/>
      <c r="B1651" s="28"/>
    </row>
    <row r="1652" spans="1:2" x14ac:dyDescent="0.25">
      <c r="A1652" s="81"/>
      <c r="B1652" s="28"/>
    </row>
    <row r="1653" spans="1:2" x14ac:dyDescent="0.25">
      <c r="A1653" s="81"/>
      <c r="B1653" s="28"/>
    </row>
    <row r="1654" spans="1:2" x14ac:dyDescent="0.25">
      <c r="A1654" s="81"/>
      <c r="B1654" s="28"/>
    </row>
    <row r="1655" spans="1:2" x14ac:dyDescent="0.25">
      <c r="A1655" s="81"/>
      <c r="B1655" s="28"/>
    </row>
    <row r="1656" spans="1:2" x14ac:dyDescent="0.25">
      <c r="A1656" s="81"/>
      <c r="B1656" s="28"/>
    </row>
    <row r="1657" spans="1:2" x14ac:dyDescent="0.25">
      <c r="A1657" s="81"/>
      <c r="B1657" s="28"/>
    </row>
    <row r="1658" spans="1:2" x14ac:dyDescent="0.25">
      <c r="A1658" s="81"/>
      <c r="B1658" s="28"/>
    </row>
    <row r="1659" spans="1:2" x14ac:dyDescent="0.25">
      <c r="A1659" s="81"/>
      <c r="B1659" s="28"/>
    </row>
    <row r="1660" spans="1:2" x14ac:dyDescent="0.25">
      <c r="A1660" s="81"/>
      <c r="B1660" s="28"/>
    </row>
    <row r="1661" spans="1:2" x14ac:dyDescent="0.25">
      <c r="A1661" s="81"/>
      <c r="B1661" s="28"/>
    </row>
    <row r="1662" spans="1:2" x14ac:dyDescent="0.25">
      <c r="A1662" s="81"/>
      <c r="B1662" s="28"/>
    </row>
    <row r="1663" spans="1:2" x14ac:dyDescent="0.25">
      <c r="A1663" s="81"/>
      <c r="B1663" s="28"/>
    </row>
    <row r="1664" spans="1:2" x14ac:dyDescent="0.25">
      <c r="A1664" s="81"/>
      <c r="B1664" s="28"/>
    </row>
    <row r="1665" spans="1:2" x14ac:dyDescent="0.25">
      <c r="A1665" s="81"/>
      <c r="B1665" s="28"/>
    </row>
    <row r="1666" spans="1:2" x14ac:dyDescent="0.25">
      <c r="A1666" s="81"/>
      <c r="B1666" s="28"/>
    </row>
    <row r="1667" spans="1:2" x14ac:dyDescent="0.25">
      <c r="A1667" s="81"/>
      <c r="B1667" s="28"/>
    </row>
    <row r="1668" spans="1:2" x14ac:dyDescent="0.25">
      <c r="A1668" s="81"/>
      <c r="B1668" s="28"/>
    </row>
    <row r="1669" spans="1:2" x14ac:dyDescent="0.25">
      <c r="A1669" s="81"/>
      <c r="B1669" s="28"/>
    </row>
    <row r="1670" spans="1:2" x14ac:dyDescent="0.25">
      <c r="A1670" s="81"/>
      <c r="B1670" s="28"/>
    </row>
    <row r="1671" spans="1:2" x14ac:dyDescent="0.25">
      <c r="A1671" s="81"/>
      <c r="B1671" s="28"/>
    </row>
    <row r="1672" spans="1:2" x14ac:dyDescent="0.25">
      <c r="A1672" s="81"/>
      <c r="B1672" s="28"/>
    </row>
    <row r="1673" spans="1:2" x14ac:dyDescent="0.25">
      <c r="A1673" s="81"/>
      <c r="B1673" s="28"/>
    </row>
    <row r="1674" spans="1:2" x14ac:dyDescent="0.25">
      <c r="A1674" s="81"/>
      <c r="B1674" s="28"/>
    </row>
    <row r="1675" spans="1:2" x14ac:dyDescent="0.25">
      <c r="A1675" s="81"/>
      <c r="B1675" s="28"/>
    </row>
    <row r="1676" spans="1:2" x14ac:dyDescent="0.25">
      <c r="A1676" s="81"/>
      <c r="B1676" s="28"/>
    </row>
    <row r="1677" spans="1:2" x14ac:dyDescent="0.25">
      <c r="A1677" s="81"/>
      <c r="B1677" s="28"/>
    </row>
    <row r="1678" spans="1:2" x14ac:dyDescent="0.25">
      <c r="A1678" s="81"/>
      <c r="B1678" s="28"/>
    </row>
    <row r="1679" spans="1:2" x14ac:dyDescent="0.25">
      <c r="A1679" s="81"/>
      <c r="B1679" s="28"/>
    </row>
    <row r="1680" spans="1:2" x14ac:dyDescent="0.25">
      <c r="A1680" s="81"/>
      <c r="B1680" s="28"/>
    </row>
    <row r="1681" spans="1:2" x14ac:dyDescent="0.25">
      <c r="A1681" s="81"/>
      <c r="B1681" s="28"/>
    </row>
    <row r="1682" spans="1:2" x14ac:dyDescent="0.25">
      <c r="A1682" s="81"/>
      <c r="B1682" s="28"/>
    </row>
    <row r="1683" spans="1:2" x14ac:dyDescent="0.25">
      <c r="A1683" s="81"/>
      <c r="B1683" s="28"/>
    </row>
    <row r="1684" spans="1:2" x14ac:dyDescent="0.25">
      <c r="A1684" s="81"/>
      <c r="B1684" s="28"/>
    </row>
    <row r="1685" spans="1:2" x14ac:dyDescent="0.25">
      <c r="A1685" s="81"/>
      <c r="B1685" s="28"/>
    </row>
    <row r="1686" spans="1:2" x14ac:dyDescent="0.25">
      <c r="A1686" s="81"/>
      <c r="B1686" s="28"/>
    </row>
    <row r="1687" spans="1:2" x14ac:dyDescent="0.25">
      <c r="A1687" s="81"/>
      <c r="B1687" s="28"/>
    </row>
    <row r="1688" spans="1:2" x14ac:dyDescent="0.25">
      <c r="A1688" s="81"/>
      <c r="B1688" s="28"/>
    </row>
    <row r="1689" spans="1:2" x14ac:dyDescent="0.25">
      <c r="A1689" s="81"/>
      <c r="B1689" s="28"/>
    </row>
    <row r="1690" spans="1:2" x14ac:dyDescent="0.25">
      <c r="A1690" s="81"/>
      <c r="B1690" s="28"/>
    </row>
    <row r="1691" spans="1:2" x14ac:dyDescent="0.25">
      <c r="A1691" s="81"/>
      <c r="B1691" s="28"/>
    </row>
    <row r="1692" spans="1:2" x14ac:dyDescent="0.25">
      <c r="A1692" s="81"/>
      <c r="B1692" s="28"/>
    </row>
    <row r="1693" spans="1:2" x14ac:dyDescent="0.25">
      <c r="A1693" s="81"/>
      <c r="B1693" s="28"/>
    </row>
    <row r="1694" spans="1:2" x14ac:dyDescent="0.25">
      <c r="A1694" s="81"/>
      <c r="B1694" s="28"/>
    </row>
    <row r="1695" spans="1:2" x14ac:dyDescent="0.25">
      <c r="A1695" s="81"/>
      <c r="B1695" s="28"/>
    </row>
    <row r="1696" spans="1:2" x14ac:dyDescent="0.25">
      <c r="A1696" s="81"/>
      <c r="B1696" s="28"/>
    </row>
    <row r="1697" spans="1:2" x14ac:dyDescent="0.25">
      <c r="A1697" s="81"/>
      <c r="B1697" s="28"/>
    </row>
    <row r="1698" spans="1:2" x14ac:dyDescent="0.25">
      <c r="A1698" s="81"/>
      <c r="B1698" s="28"/>
    </row>
    <row r="1699" spans="1:2" x14ac:dyDescent="0.25">
      <c r="A1699" s="81"/>
      <c r="B1699" s="28"/>
    </row>
    <row r="1700" spans="1:2" x14ac:dyDescent="0.25">
      <c r="A1700" s="81"/>
      <c r="B1700" s="28"/>
    </row>
    <row r="1701" spans="1:2" x14ac:dyDescent="0.25">
      <c r="A1701" s="81"/>
      <c r="B1701" s="28"/>
    </row>
    <row r="1702" spans="1:2" x14ac:dyDescent="0.25">
      <c r="A1702" s="81"/>
      <c r="B1702" s="28"/>
    </row>
    <row r="1703" spans="1:2" x14ac:dyDescent="0.25">
      <c r="A1703" s="81"/>
      <c r="B1703" s="28"/>
    </row>
    <row r="1704" spans="1:2" x14ac:dyDescent="0.25">
      <c r="A1704" s="81"/>
      <c r="B1704" s="28"/>
    </row>
    <row r="1705" spans="1:2" x14ac:dyDescent="0.25">
      <c r="A1705" s="81"/>
      <c r="B1705" s="28"/>
    </row>
    <row r="1706" spans="1:2" x14ac:dyDescent="0.25">
      <c r="A1706" s="81"/>
      <c r="B1706" s="28"/>
    </row>
    <row r="1707" spans="1:2" x14ac:dyDescent="0.25">
      <c r="A1707" s="81"/>
      <c r="B1707" s="28"/>
    </row>
    <row r="1708" spans="1:2" x14ac:dyDescent="0.25">
      <c r="A1708" s="81"/>
      <c r="B1708" s="28"/>
    </row>
    <row r="1709" spans="1:2" x14ac:dyDescent="0.25">
      <c r="A1709" s="81"/>
      <c r="B1709" s="28"/>
    </row>
    <row r="1710" spans="1:2" x14ac:dyDescent="0.25">
      <c r="A1710" s="81"/>
      <c r="B1710" s="28"/>
    </row>
    <row r="1711" spans="1:2" x14ac:dyDescent="0.25">
      <c r="A1711" s="81"/>
      <c r="B1711" s="28"/>
    </row>
    <row r="1712" spans="1:2" x14ac:dyDescent="0.25">
      <c r="A1712" s="81"/>
      <c r="B1712" s="28"/>
    </row>
    <row r="1713" spans="1:2" x14ac:dyDescent="0.25">
      <c r="A1713" s="81"/>
      <c r="B1713" s="28"/>
    </row>
    <row r="1714" spans="1:2" x14ac:dyDescent="0.25">
      <c r="A1714" s="81"/>
      <c r="B1714" s="28"/>
    </row>
    <row r="1715" spans="1:2" x14ac:dyDescent="0.25">
      <c r="A1715" s="81"/>
      <c r="B1715" s="28"/>
    </row>
    <row r="1716" spans="1:2" x14ac:dyDescent="0.25">
      <c r="A1716" s="81"/>
      <c r="B1716" s="28"/>
    </row>
    <row r="1717" spans="1:2" x14ac:dyDescent="0.25">
      <c r="A1717" s="81"/>
      <c r="B1717" s="28"/>
    </row>
    <row r="1718" spans="1:2" x14ac:dyDescent="0.25">
      <c r="A1718" s="81"/>
      <c r="B1718" s="28"/>
    </row>
    <row r="1719" spans="1:2" x14ac:dyDescent="0.25">
      <c r="A1719" s="81"/>
      <c r="B1719" s="28"/>
    </row>
    <row r="1720" spans="1:2" x14ac:dyDescent="0.25">
      <c r="A1720" s="81"/>
      <c r="B1720" s="28"/>
    </row>
    <row r="1721" spans="1:2" x14ac:dyDescent="0.25">
      <c r="A1721" s="81"/>
      <c r="B1721" s="28"/>
    </row>
    <row r="1722" spans="1:2" x14ac:dyDescent="0.25">
      <c r="A1722" s="81"/>
      <c r="B1722" s="28"/>
    </row>
    <row r="1723" spans="1:2" x14ac:dyDescent="0.25">
      <c r="A1723" s="81"/>
      <c r="B1723" s="28"/>
    </row>
    <row r="1724" spans="1:2" x14ac:dyDescent="0.25">
      <c r="A1724" s="81"/>
      <c r="B1724" s="28"/>
    </row>
    <row r="1725" spans="1:2" x14ac:dyDescent="0.25">
      <c r="A1725" s="81"/>
      <c r="B1725" s="28"/>
    </row>
    <row r="1726" spans="1:2" x14ac:dyDescent="0.25">
      <c r="A1726" s="81"/>
      <c r="B1726" s="28"/>
    </row>
    <row r="1727" spans="1:2" x14ac:dyDescent="0.25">
      <c r="A1727" s="81"/>
      <c r="B1727" s="28"/>
    </row>
    <row r="1728" spans="1:2" x14ac:dyDescent="0.25">
      <c r="A1728" s="81"/>
      <c r="B1728" s="28"/>
    </row>
    <row r="1729" spans="1:2" x14ac:dyDescent="0.25">
      <c r="A1729" s="81"/>
      <c r="B1729" s="28"/>
    </row>
    <row r="1730" spans="1:2" x14ac:dyDescent="0.25">
      <c r="A1730" s="81"/>
      <c r="B1730" s="28"/>
    </row>
    <row r="1731" spans="1:2" x14ac:dyDescent="0.25">
      <c r="A1731" s="81"/>
      <c r="B1731" s="28"/>
    </row>
    <row r="1732" spans="1:2" x14ac:dyDescent="0.25">
      <c r="A1732" s="81"/>
      <c r="B1732" s="28"/>
    </row>
    <row r="1733" spans="1:2" x14ac:dyDescent="0.25">
      <c r="A1733" s="81"/>
      <c r="B1733" s="28"/>
    </row>
    <row r="1734" spans="1:2" x14ac:dyDescent="0.25">
      <c r="A1734" s="81"/>
      <c r="B1734" s="28"/>
    </row>
    <row r="1735" spans="1:2" x14ac:dyDescent="0.25">
      <c r="A1735" s="81"/>
      <c r="B1735" s="28"/>
    </row>
    <row r="1736" spans="1:2" x14ac:dyDescent="0.25">
      <c r="A1736" s="81"/>
      <c r="B1736" s="28"/>
    </row>
    <row r="1737" spans="1:2" x14ac:dyDescent="0.25">
      <c r="A1737" s="81"/>
      <c r="B1737" s="28"/>
    </row>
    <row r="1738" spans="1:2" x14ac:dyDescent="0.25">
      <c r="A1738" s="81"/>
      <c r="B1738" s="28"/>
    </row>
    <row r="1739" spans="1:2" x14ac:dyDescent="0.25">
      <c r="A1739" s="81"/>
      <c r="B1739" s="28"/>
    </row>
    <row r="1740" spans="1:2" x14ac:dyDescent="0.25">
      <c r="A1740" s="81"/>
      <c r="B1740" s="28"/>
    </row>
    <row r="1741" spans="1:2" x14ac:dyDescent="0.25">
      <c r="A1741" s="81"/>
      <c r="B1741" s="28"/>
    </row>
    <row r="1742" spans="1:2" x14ac:dyDescent="0.25">
      <c r="A1742" s="81"/>
      <c r="B1742" s="28"/>
    </row>
    <row r="1743" spans="1:2" x14ac:dyDescent="0.25">
      <c r="A1743" s="81"/>
      <c r="B1743" s="28"/>
    </row>
    <row r="1744" spans="1:2" x14ac:dyDescent="0.25">
      <c r="A1744" s="81"/>
      <c r="B1744" s="28"/>
    </row>
    <row r="1745" spans="1:2" x14ac:dyDescent="0.25">
      <c r="A1745" s="81"/>
      <c r="B1745" s="28"/>
    </row>
    <row r="1746" spans="1:2" x14ac:dyDescent="0.25">
      <c r="A1746" s="81"/>
      <c r="B1746" s="28"/>
    </row>
    <row r="1747" spans="1:2" x14ac:dyDescent="0.25">
      <c r="A1747" s="81"/>
      <c r="B1747" s="28"/>
    </row>
    <row r="1748" spans="1:2" x14ac:dyDescent="0.25">
      <c r="A1748" s="81"/>
      <c r="B1748" s="28"/>
    </row>
    <row r="1749" spans="1:2" x14ac:dyDescent="0.25">
      <c r="A1749" s="81"/>
      <c r="B1749" s="28"/>
    </row>
    <row r="1750" spans="1:2" x14ac:dyDescent="0.25">
      <c r="A1750" s="81"/>
      <c r="B1750" s="28"/>
    </row>
    <row r="1751" spans="1:2" x14ac:dyDescent="0.25">
      <c r="A1751" s="81"/>
      <c r="B1751" s="28"/>
    </row>
    <row r="1752" spans="1:2" x14ac:dyDescent="0.25">
      <c r="A1752" s="81"/>
      <c r="B1752" s="28"/>
    </row>
    <row r="1753" spans="1:2" x14ac:dyDescent="0.25">
      <c r="A1753" s="81"/>
      <c r="B1753" s="28"/>
    </row>
    <row r="1754" spans="1:2" x14ac:dyDescent="0.25">
      <c r="A1754" s="81"/>
      <c r="B1754" s="28"/>
    </row>
    <row r="1755" spans="1:2" x14ac:dyDescent="0.25">
      <c r="A1755" s="81"/>
      <c r="B1755" s="28"/>
    </row>
    <row r="1756" spans="1:2" x14ac:dyDescent="0.25">
      <c r="A1756" s="81"/>
      <c r="B1756" s="28"/>
    </row>
    <row r="1757" spans="1:2" x14ac:dyDescent="0.25">
      <c r="A1757" s="81"/>
      <c r="B1757" s="28"/>
    </row>
    <row r="1758" spans="1:2" x14ac:dyDescent="0.25">
      <c r="A1758" s="81"/>
      <c r="B1758" s="28"/>
    </row>
    <row r="1759" spans="1:2" x14ac:dyDescent="0.25">
      <c r="A1759" s="81"/>
      <c r="B1759" s="28"/>
    </row>
    <row r="1760" spans="1:2" x14ac:dyDescent="0.25">
      <c r="A1760" s="81"/>
      <c r="B1760" s="28"/>
    </row>
    <row r="1761" spans="1:2" x14ac:dyDescent="0.25">
      <c r="A1761" s="81"/>
      <c r="B1761" s="28"/>
    </row>
    <row r="1762" spans="1:2" x14ac:dyDescent="0.25">
      <c r="A1762" s="81"/>
      <c r="B1762" s="28"/>
    </row>
    <row r="1763" spans="1:2" x14ac:dyDescent="0.25">
      <c r="A1763" s="81"/>
      <c r="B1763" s="28"/>
    </row>
    <row r="1764" spans="1:2" x14ac:dyDescent="0.25">
      <c r="A1764" s="81"/>
      <c r="B1764" s="28"/>
    </row>
    <row r="1765" spans="1:2" x14ac:dyDescent="0.25">
      <c r="A1765" s="81"/>
      <c r="B1765" s="28"/>
    </row>
    <row r="1766" spans="1:2" x14ac:dyDescent="0.25">
      <c r="A1766" s="81"/>
      <c r="B1766" s="28"/>
    </row>
    <row r="1767" spans="1:2" x14ac:dyDescent="0.25">
      <c r="A1767" s="81"/>
      <c r="B1767" s="28"/>
    </row>
    <row r="1768" spans="1:2" x14ac:dyDescent="0.25">
      <c r="A1768" s="81"/>
      <c r="B1768" s="28"/>
    </row>
    <row r="1769" spans="1:2" x14ac:dyDescent="0.25">
      <c r="A1769" s="81"/>
      <c r="B1769" s="28"/>
    </row>
    <row r="1770" spans="1:2" x14ac:dyDescent="0.25">
      <c r="A1770" s="81"/>
      <c r="B1770" s="28"/>
    </row>
    <row r="1771" spans="1:2" x14ac:dyDescent="0.25">
      <c r="A1771" s="81"/>
      <c r="B1771" s="28"/>
    </row>
    <row r="1772" spans="1:2" x14ac:dyDescent="0.25">
      <c r="A1772" s="81"/>
      <c r="B1772" s="28"/>
    </row>
    <row r="1773" spans="1:2" x14ac:dyDescent="0.25">
      <c r="A1773" s="81"/>
      <c r="B1773" s="28"/>
    </row>
    <row r="1774" spans="1:2" x14ac:dyDescent="0.25">
      <c r="A1774" s="81"/>
      <c r="B1774" s="28"/>
    </row>
    <row r="1775" spans="1:2" x14ac:dyDescent="0.25">
      <c r="A1775" s="81"/>
      <c r="B1775" s="28"/>
    </row>
    <row r="1776" spans="1:2" x14ac:dyDescent="0.25">
      <c r="A1776" s="81"/>
      <c r="B1776" s="28"/>
    </row>
    <row r="1777" spans="1:2" x14ac:dyDescent="0.25">
      <c r="A1777" s="81"/>
      <c r="B1777" s="28"/>
    </row>
    <row r="1778" spans="1:2" x14ac:dyDescent="0.25">
      <c r="A1778" s="81"/>
      <c r="B1778" s="28"/>
    </row>
    <row r="1779" spans="1:2" x14ac:dyDescent="0.25">
      <c r="A1779" s="81"/>
      <c r="B1779" s="28"/>
    </row>
    <row r="1780" spans="1:2" x14ac:dyDescent="0.25">
      <c r="A1780" s="81"/>
      <c r="B1780" s="28"/>
    </row>
    <row r="1781" spans="1:2" x14ac:dyDescent="0.25">
      <c r="A1781" s="81"/>
      <c r="B1781" s="28"/>
    </row>
    <row r="1782" spans="1:2" x14ac:dyDescent="0.25">
      <c r="A1782" s="81"/>
      <c r="B1782" s="28"/>
    </row>
    <row r="1783" spans="1:2" x14ac:dyDescent="0.25">
      <c r="A1783" s="81"/>
      <c r="B1783" s="28"/>
    </row>
    <row r="1784" spans="1:2" x14ac:dyDescent="0.25">
      <c r="A1784" s="81"/>
      <c r="B1784" s="28"/>
    </row>
    <row r="1785" spans="1:2" x14ac:dyDescent="0.25">
      <c r="A1785" s="81"/>
      <c r="B1785" s="28"/>
    </row>
    <row r="1786" spans="1:2" x14ac:dyDescent="0.25">
      <c r="A1786" s="81"/>
      <c r="B1786" s="28"/>
    </row>
    <row r="1787" spans="1:2" x14ac:dyDescent="0.25">
      <c r="A1787" s="81"/>
      <c r="B1787" s="28"/>
    </row>
    <row r="1788" spans="1:2" x14ac:dyDescent="0.25">
      <c r="A1788" s="81"/>
      <c r="B1788" s="28"/>
    </row>
    <row r="1789" spans="1:2" x14ac:dyDescent="0.25">
      <c r="A1789" s="81"/>
      <c r="B1789" s="28"/>
    </row>
    <row r="1790" spans="1:2" x14ac:dyDescent="0.25">
      <c r="A1790" s="81"/>
      <c r="B1790" s="28"/>
    </row>
    <row r="1791" spans="1:2" x14ac:dyDescent="0.25">
      <c r="A1791" s="81"/>
      <c r="B1791" s="28"/>
    </row>
    <row r="1792" spans="1:2" x14ac:dyDescent="0.25">
      <c r="A1792" s="81"/>
      <c r="B1792" s="28"/>
    </row>
    <row r="1793" spans="1:2" x14ac:dyDescent="0.25">
      <c r="A1793" s="81"/>
      <c r="B1793" s="28"/>
    </row>
    <row r="1794" spans="1:2" x14ac:dyDescent="0.25">
      <c r="A1794" s="81"/>
      <c r="B1794" s="28"/>
    </row>
    <row r="1795" spans="1:2" x14ac:dyDescent="0.25">
      <c r="A1795" s="81"/>
      <c r="B1795" s="28"/>
    </row>
    <row r="1796" spans="1:2" x14ac:dyDescent="0.25">
      <c r="A1796" s="81"/>
      <c r="B1796" s="28"/>
    </row>
    <row r="1797" spans="1:2" x14ac:dyDescent="0.25">
      <c r="A1797" s="81"/>
      <c r="B1797" s="28"/>
    </row>
    <row r="1798" spans="1:2" x14ac:dyDescent="0.25">
      <c r="A1798" s="81"/>
      <c r="B1798" s="28"/>
    </row>
    <row r="1799" spans="1:2" x14ac:dyDescent="0.25">
      <c r="A1799" s="81"/>
      <c r="B1799" s="28"/>
    </row>
    <row r="1800" spans="1:2" x14ac:dyDescent="0.25">
      <c r="A1800" s="81"/>
      <c r="B1800" s="28"/>
    </row>
    <row r="1801" spans="1:2" x14ac:dyDescent="0.25">
      <c r="A1801" s="81"/>
      <c r="B1801" s="28"/>
    </row>
    <row r="1802" spans="1:2" x14ac:dyDescent="0.25">
      <c r="A1802" s="81"/>
      <c r="B1802" s="28"/>
    </row>
    <row r="1803" spans="1:2" x14ac:dyDescent="0.25">
      <c r="A1803" s="81"/>
      <c r="B1803" s="28"/>
    </row>
    <row r="1804" spans="1:2" x14ac:dyDescent="0.25">
      <c r="A1804" s="81"/>
      <c r="B1804" s="28"/>
    </row>
    <row r="1805" spans="1:2" x14ac:dyDescent="0.25">
      <c r="A1805" s="81"/>
      <c r="B1805" s="28"/>
    </row>
    <row r="1806" spans="1:2" x14ac:dyDescent="0.25">
      <c r="A1806" s="81"/>
      <c r="B1806" s="28"/>
    </row>
    <row r="1807" spans="1:2" x14ac:dyDescent="0.25">
      <c r="A1807" s="81"/>
      <c r="B1807" s="28"/>
    </row>
    <row r="1808" spans="1:2" x14ac:dyDescent="0.25">
      <c r="A1808" s="81"/>
      <c r="B1808" s="28"/>
    </row>
    <row r="1809" spans="1:2" x14ac:dyDescent="0.25">
      <c r="A1809" s="81"/>
      <c r="B1809" s="28"/>
    </row>
    <row r="1810" spans="1:2" x14ac:dyDescent="0.25">
      <c r="A1810" s="81"/>
      <c r="B1810" s="28"/>
    </row>
    <row r="1811" spans="1:2" x14ac:dyDescent="0.25">
      <c r="A1811" s="81"/>
      <c r="B1811" s="28"/>
    </row>
    <row r="1812" spans="1:2" x14ac:dyDescent="0.25">
      <c r="A1812" s="81"/>
      <c r="B1812" s="28"/>
    </row>
    <row r="1813" spans="1:2" x14ac:dyDescent="0.25">
      <c r="A1813" s="81"/>
      <c r="B1813" s="28"/>
    </row>
    <row r="1814" spans="1:2" x14ac:dyDescent="0.25">
      <c r="A1814" s="81"/>
      <c r="B1814" s="28"/>
    </row>
    <row r="1815" spans="1:2" x14ac:dyDescent="0.25">
      <c r="A1815" s="81"/>
      <c r="B1815" s="28"/>
    </row>
    <row r="1816" spans="1:2" x14ac:dyDescent="0.25">
      <c r="A1816" s="81"/>
      <c r="B1816" s="28"/>
    </row>
    <row r="1817" spans="1:2" x14ac:dyDescent="0.25">
      <c r="A1817" s="81"/>
      <c r="B1817" s="28"/>
    </row>
    <row r="1818" spans="1:2" x14ac:dyDescent="0.25">
      <c r="A1818" s="81"/>
      <c r="B1818" s="28"/>
    </row>
    <row r="1819" spans="1:2" x14ac:dyDescent="0.25">
      <c r="A1819" s="81"/>
      <c r="B1819" s="28"/>
    </row>
    <row r="1820" spans="1:2" x14ac:dyDescent="0.25">
      <c r="A1820" s="81"/>
      <c r="B1820" s="28"/>
    </row>
    <row r="1821" spans="1:2" x14ac:dyDescent="0.25">
      <c r="A1821" s="81"/>
      <c r="B1821" s="28"/>
    </row>
    <row r="1822" spans="1:2" x14ac:dyDescent="0.25">
      <c r="A1822" s="81"/>
      <c r="B1822" s="28"/>
    </row>
    <row r="1823" spans="1:2" x14ac:dyDescent="0.25">
      <c r="A1823" s="81"/>
      <c r="B1823" s="28"/>
    </row>
    <row r="1824" spans="1:2" x14ac:dyDescent="0.25">
      <c r="A1824" s="81"/>
      <c r="B1824" s="28"/>
    </row>
    <row r="1825" spans="1:2" x14ac:dyDescent="0.25">
      <c r="A1825" s="81"/>
      <c r="B1825" s="28"/>
    </row>
    <row r="1826" spans="1:2" x14ac:dyDescent="0.25">
      <c r="A1826" s="81"/>
      <c r="B1826" s="28"/>
    </row>
    <row r="1827" spans="1:2" x14ac:dyDescent="0.25">
      <c r="A1827" s="81"/>
      <c r="B1827" s="28"/>
    </row>
    <row r="1828" spans="1:2" x14ac:dyDescent="0.25">
      <c r="A1828" s="81"/>
      <c r="B1828" s="28"/>
    </row>
    <row r="1829" spans="1:2" x14ac:dyDescent="0.25">
      <c r="A1829" s="81"/>
      <c r="B1829" s="28"/>
    </row>
    <row r="1830" spans="1:2" x14ac:dyDescent="0.25">
      <c r="A1830" s="81"/>
      <c r="B1830" s="28"/>
    </row>
    <row r="1831" spans="1:2" x14ac:dyDescent="0.25">
      <c r="A1831" s="81"/>
      <c r="B1831" s="28"/>
    </row>
    <row r="1832" spans="1:2" x14ac:dyDescent="0.25">
      <c r="A1832" s="81"/>
      <c r="B1832" s="28"/>
    </row>
    <row r="1833" spans="1:2" x14ac:dyDescent="0.25">
      <c r="A1833" s="81"/>
      <c r="B1833" s="28"/>
    </row>
    <row r="1834" spans="1:2" x14ac:dyDescent="0.25">
      <c r="A1834" s="81"/>
      <c r="B1834" s="28"/>
    </row>
    <row r="1835" spans="1:2" x14ac:dyDescent="0.25">
      <c r="A1835" s="81"/>
      <c r="B1835" s="28"/>
    </row>
    <row r="1836" spans="1:2" x14ac:dyDescent="0.25">
      <c r="A1836" s="81"/>
      <c r="B1836" s="28"/>
    </row>
    <row r="1837" spans="1:2" x14ac:dyDescent="0.25">
      <c r="A1837" s="81"/>
      <c r="B1837" s="28"/>
    </row>
    <row r="1838" spans="1:2" x14ac:dyDescent="0.25">
      <c r="A1838" s="81"/>
      <c r="B1838" s="28"/>
    </row>
    <row r="1839" spans="1:2" x14ac:dyDescent="0.25">
      <c r="A1839" s="81"/>
      <c r="B1839" s="28"/>
    </row>
    <row r="1840" spans="1:2" x14ac:dyDescent="0.25">
      <c r="A1840" s="81"/>
      <c r="B1840" s="28"/>
    </row>
    <row r="1841" spans="1:2" x14ac:dyDescent="0.25">
      <c r="A1841" s="81"/>
      <c r="B1841" s="28"/>
    </row>
    <row r="1842" spans="1:2" x14ac:dyDescent="0.25">
      <c r="A1842" s="81"/>
      <c r="B1842" s="28"/>
    </row>
    <row r="1843" spans="1:2" x14ac:dyDescent="0.25">
      <c r="A1843" s="81"/>
      <c r="B1843" s="28"/>
    </row>
    <row r="1844" spans="1:2" x14ac:dyDescent="0.25">
      <c r="A1844" s="81"/>
      <c r="B1844" s="28"/>
    </row>
    <row r="1845" spans="1:2" x14ac:dyDescent="0.25">
      <c r="A1845" s="81"/>
      <c r="B1845" s="28"/>
    </row>
    <row r="1846" spans="1:2" x14ac:dyDescent="0.25">
      <c r="A1846" s="81"/>
      <c r="B1846" s="28"/>
    </row>
    <row r="1847" spans="1:2" x14ac:dyDescent="0.25">
      <c r="A1847" s="81"/>
      <c r="B1847" s="28"/>
    </row>
    <row r="1848" spans="1:2" x14ac:dyDescent="0.25">
      <c r="A1848" s="81"/>
      <c r="B1848" s="28"/>
    </row>
    <row r="1849" spans="1:2" x14ac:dyDescent="0.25">
      <c r="A1849" s="81"/>
      <c r="B1849" s="28"/>
    </row>
    <row r="1850" spans="1:2" x14ac:dyDescent="0.25">
      <c r="A1850" s="81"/>
      <c r="B1850" s="28"/>
    </row>
    <row r="1851" spans="1:2" x14ac:dyDescent="0.25">
      <c r="A1851" s="81"/>
      <c r="B1851" s="28"/>
    </row>
    <row r="1852" spans="1:2" x14ac:dyDescent="0.25">
      <c r="A1852" s="81"/>
      <c r="B1852" s="28"/>
    </row>
    <row r="1853" spans="1:2" x14ac:dyDescent="0.25">
      <c r="A1853" s="81"/>
      <c r="B1853" s="28"/>
    </row>
    <row r="1854" spans="1:2" x14ac:dyDescent="0.25">
      <c r="A1854" s="81"/>
      <c r="B1854" s="28"/>
    </row>
    <row r="1855" spans="1:2" x14ac:dyDescent="0.25">
      <c r="A1855" s="81"/>
      <c r="B1855" s="28"/>
    </row>
    <row r="1856" spans="1:2" x14ac:dyDescent="0.25">
      <c r="A1856" s="81"/>
      <c r="B1856" s="28"/>
    </row>
    <row r="1857" spans="1:2" x14ac:dyDescent="0.25">
      <c r="A1857" s="81"/>
      <c r="B1857" s="28"/>
    </row>
    <row r="1858" spans="1:2" x14ac:dyDescent="0.25">
      <c r="A1858" s="81"/>
      <c r="B1858" s="28"/>
    </row>
    <row r="1859" spans="1:2" x14ac:dyDescent="0.25">
      <c r="A1859" s="81"/>
      <c r="B1859" s="28"/>
    </row>
    <row r="1860" spans="1:2" x14ac:dyDescent="0.25">
      <c r="A1860" s="81"/>
      <c r="B1860" s="28"/>
    </row>
    <row r="1861" spans="1:2" x14ac:dyDescent="0.25">
      <c r="A1861" s="81"/>
      <c r="B1861" s="28"/>
    </row>
    <row r="1862" spans="1:2" x14ac:dyDescent="0.25">
      <c r="A1862" s="81"/>
      <c r="B1862" s="28"/>
    </row>
    <row r="1863" spans="1:2" x14ac:dyDescent="0.25">
      <c r="A1863" s="81"/>
      <c r="B1863" s="28"/>
    </row>
    <row r="1864" spans="1:2" x14ac:dyDescent="0.25">
      <c r="A1864" s="81"/>
      <c r="B1864" s="28"/>
    </row>
    <row r="1865" spans="1:2" x14ac:dyDescent="0.25">
      <c r="A1865" s="81"/>
      <c r="B1865" s="28"/>
    </row>
    <row r="1866" spans="1:2" x14ac:dyDescent="0.25">
      <c r="A1866" s="81"/>
      <c r="B1866" s="28"/>
    </row>
    <row r="1867" spans="1:2" x14ac:dyDescent="0.25">
      <c r="A1867" s="81"/>
      <c r="B1867" s="28"/>
    </row>
    <row r="1868" spans="1:2" x14ac:dyDescent="0.25">
      <c r="A1868" s="81"/>
      <c r="B1868" s="28"/>
    </row>
    <row r="1869" spans="1:2" x14ac:dyDescent="0.25">
      <c r="A1869" s="81"/>
      <c r="B1869" s="28"/>
    </row>
    <row r="1870" spans="1:2" x14ac:dyDescent="0.25">
      <c r="A1870" s="81"/>
      <c r="B1870" s="28"/>
    </row>
    <row r="1871" spans="1:2" x14ac:dyDescent="0.25">
      <c r="A1871" s="81"/>
      <c r="B1871" s="28"/>
    </row>
    <row r="1872" spans="1:2" x14ac:dyDescent="0.25">
      <c r="A1872" s="81"/>
      <c r="B1872" s="28"/>
    </row>
    <row r="1873" spans="1:2" x14ac:dyDescent="0.25">
      <c r="A1873" s="81"/>
      <c r="B1873" s="28"/>
    </row>
    <row r="1874" spans="1:2" x14ac:dyDescent="0.25">
      <c r="A1874" s="81"/>
      <c r="B1874" s="28"/>
    </row>
    <row r="1875" spans="1:2" x14ac:dyDescent="0.25">
      <c r="A1875" s="81"/>
      <c r="B1875" s="28"/>
    </row>
    <row r="1876" spans="1:2" x14ac:dyDescent="0.25">
      <c r="A1876" s="81"/>
      <c r="B1876" s="28"/>
    </row>
    <row r="1877" spans="1:2" x14ac:dyDescent="0.25">
      <c r="A1877" s="81"/>
      <c r="B1877" s="28"/>
    </row>
    <row r="1878" spans="1:2" x14ac:dyDescent="0.25">
      <c r="A1878" s="81"/>
      <c r="B1878" s="28"/>
    </row>
    <row r="1879" spans="1:2" x14ac:dyDescent="0.25">
      <c r="A1879" s="81"/>
      <c r="B1879" s="28"/>
    </row>
    <row r="1880" spans="1:2" x14ac:dyDescent="0.25">
      <c r="A1880" s="81"/>
      <c r="B1880" s="28"/>
    </row>
    <row r="1881" spans="1:2" x14ac:dyDescent="0.25">
      <c r="A1881" s="81"/>
      <c r="B1881" s="28"/>
    </row>
    <row r="1882" spans="1:2" x14ac:dyDescent="0.25">
      <c r="A1882" s="81"/>
      <c r="B1882" s="28"/>
    </row>
    <row r="1883" spans="1:2" x14ac:dyDescent="0.25">
      <c r="A1883" s="81"/>
      <c r="B1883" s="28"/>
    </row>
    <row r="1884" spans="1:2" x14ac:dyDescent="0.25">
      <c r="A1884" s="81"/>
      <c r="B1884" s="28"/>
    </row>
    <row r="1885" spans="1:2" x14ac:dyDescent="0.25">
      <c r="A1885" s="81"/>
      <c r="B1885" s="28"/>
    </row>
    <row r="1886" spans="1:2" x14ac:dyDescent="0.25">
      <c r="A1886" s="81"/>
      <c r="B1886" s="28"/>
    </row>
    <row r="1887" spans="1:2" x14ac:dyDescent="0.25">
      <c r="A1887" s="81"/>
      <c r="B1887" s="28"/>
    </row>
    <row r="1888" spans="1:2" x14ac:dyDescent="0.25">
      <c r="A1888" s="81"/>
      <c r="B1888" s="28"/>
    </row>
    <row r="1889" spans="1:2" x14ac:dyDescent="0.25">
      <c r="A1889" s="81"/>
      <c r="B1889" s="28"/>
    </row>
    <row r="1890" spans="1:2" x14ac:dyDescent="0.25">
      <c r="A1890" s="81"/>
      <c r="B1890" s="28"/>
    </row>
    <row r="1891" spans="1:2" x14ac:dyDescent="0.25">
      <c r="A1891" s="81"/>
      <c r="B1891" s="28"/>
    </row>
    <row r="1892" spans="1:2" x14ac:dyDescent="0.25">
      <c r="A1892" s="81"/>
      <c r="B1892" s="28"/>
    </row>
    <row r="1893" spans="1:2" x14ac:dyDescent="0.25">
      <c r="A1893" s="81"/>
      <c r="B1893" s="28"/>
    </row>
    <row r="1894" spans="1:2" x14ac:dyDescent="0.25">
      <c r="A1894" s="81"/>
      <c r="B1894" s="28"/>
    </row>
    <row r="1895" spans="1:2" x14ac:dyDescent="0.25">
      <c r="A1895" s="81"/>
      <c r="B1895" s="28"/>
    </row>
    <row r="1896" spans="1:2" x14ac:dyDescent="0.25">
      <c r="A1896" s="81"/>
      <c r="B1896" s="28"/>
    </row>
    <row r="1897" spans="1:2" x14ac:dyDescent="0.25">
      <c r="A1897" s="81"/>
      <c r="B1897" s="28"/>
    </row>
    <row r="1898" spans="1:2" x14ac:dyDescent="0.25">
      <c r="A1898" s="81"/>
      <c r="B1898" s="28"/>
    </row>
    <row r="1899" spans="1:2" x14ac:dyDescent="0.25">
      <c r="A1899" s="81"/>
      <c r="B1899" s="28"/>
    </row>
    <row r="1900" spans="1:2" x14ac:dyDescent="0.25">
      <c r="A1900" s="81"/>
      <c r="B1900" s="28"/>
    </row>
    <row r="1901" spans="1:2" x14ac:dyDescent="0.25">
      <c r="A1901" s="81"/>
      <c r="B1901" s="28"/>
    </row>
    <row r="1902" spans="1:2" x14ac:dyDescent="0.25">
      <c r="A1902" s="81"/>
      <c r="B1902" s="28"/>
    </row>
    <row r="1903" spans="1:2" x14ac:dyDescent="0.25">
      <c r="A1903" s="81"/>
      <c r="B1903" s="28"/>
    </row>
    <row r="1904" spans="1:2" x14ac:dyDescent="0.25">
      <c r="A1904" s="81"/>
      <c r="B1904" s="28"/>
    </row>
    <row r="1905" spans="1:2" x14ac:dyDescent="0.25">
      <c r="A1905" s="81"/>
      <c r="B1905" s="28"/>
    </row>
    <row r="1906" spans="1:2" x14ac:dyDescent="0.25">
      <c r="A1906" s="81"/>
      <c r="B1906" s="28"/>
    </row>
    <row r="1907" spans="1:2" x14ac:dyDescent="0.25">
      <c r="A1907" s="81"/>
      <c r="B1907" s="28"/>
    </row>
    <row r="1908" spans="1:2" x14ac:dyDescent="0.25">
      <c r="A1908" s="81"/>
      <c r="B1908" s="28"/>
    </row>
    <row r="1909" spans="1:2" x14ac:dyDescent="0.25">
      <c r="A1909" s="81"/>
      <c r="B1909" s="28"/>
    </row>
    <row r="1910" spans="1:2" x14ac:dyDescent="0.25">
      <c r="A1910" s="81"/>
      <c r="B1910" s="28"/>
    </row>
    <row r="1911" spans="1:2" x14ac:dyDescent="0.25">
      <c r="A1911" s="81"/>
      <c r="B1911" s="28"/>
    </row>
    <row r="1912" spans="1:2" x14ac:dyDescent="0.25">
      <c r="A1912" s="81"/>
      <c r="B1912" s="28"/>
    </row>
    <row r="1913" spans="1:2" x14ac:dyDescent="0.25">
      <c r="A1913" s="81"/>
      <c r="B1913" s="28"/>
    </row>
    <row r="1914" spans="1:2" x14ac:dyDescent="0.25">
      <c r="A1914" s="81"/>
      <c r="B1914" s="28"/>
    </row>
    <row r="1915" spans="1:2" x14ac:dyDescent="0.25">
      <c r="A1915" s="81"/>
      <c r="B1915" s="28"/>
    </row>
    <row r="1916" spans="1:2" x14ac:dyDescent="0.25">
      <c r="A1916" s="81"/>
      <c r="B1916" s="28"/>
    </row>
    <row r="1917" spans="1:2" x14ac:dyDescent="0.25">
      <c r="A1917" s="81"/>
      <c r="B1917" s="28"/>
    </row>
    <row r="1918" spans="1:2" x14ac:dyDescent="0.25">
      <c r="A1918" s="81"/>
      <c r="B1918" s="28"/>
    </row>
    <row r="1919" spans="1:2" x14ac:dyDescent="0.25">
      <c r="A1919" s="81"/>
      <c r="B1919" s="28"/>
    </row>
    <row r="1920" spans="1:2" x14ac:dyDescent="0.25">
      <c r="A1920" s="81"/>
      <c r="B1920" s="28"/>
    </row>
    <row r="1921" spans="1:2" x14ac:dyDescent="0.25">
      <c r="A1921" s="81"/>
      <c r="B1921" s="28"/>
    </row>
    <row r="1922" spans="1:2" x14ac:dyDescent="0.25">
      <c r="A1922" s="81"/>
      <c r="B1922" s="28"/>
    </row>
    <row r="1923" spans="1:2" x14ac:dyDescent="0.25">
      <c r="A1923" s="81"/>
      <c r="B1923" s="28"/>
    </row>
    <row r="1924" spans="1:2" x14ac:dyDescent="0.25">
      <c r="A1924" s="81"/>
      <c r="B1924" s="28"/>
    </row>
    <row r="1925" spans="1:2" x14ac:dyDescent="0.25">
      <c r="A1925" s="81"/>
      <c r="B1925" s="28"/>
    </row>
    <row r="1926" spans="1:2" x14ac:dyDescent="0.25">
      <c r="A1926" s="81"/>
      <c r="B1926" s="28"/>
    </row>
    <row r="1927" spans="1:2" x14ac:dyDescent="0.25">
      <c r="A1927" s="81"/>
      <c r="B1927" s="28"/>
    </row>
    <row r="1928" spans="1:2" x14ac:dyDescent="0.25">
      <c r="A1928" s="81"/>
      <c r="B1928" s="28"/>
    </row>
    <row r="1929" spans="1:2" x14ac:dyDescent="0.25">
      <c r="A1929" s="81"/>
      <c r="B1929" s="28"/>
    </row>
    <row r="1930" spans="1:2" x14ac:dyDescent="0.25">
      <c r="A1930" s="81"/>
      <c r="B1930" s="28"/>
    </row>
    <row r="1931" spans="1:2" x14ac:dyDescent="0.25">
      <c r="A1931" s="81"/>
      <c r="B1931" s="28"/>
    </row>
    <row r="1932" spans="1:2" x14ac:dyDescent="0.25">
      <c r="A1932" s="81"/>
      <c r="B1932" s="28"/>
    </row>
    <row r="1933" spans="1:2" x14ac:dyDescent="0.25">
      <c r="A1933" s="81"/>
      <c r="B1933" s="28"/>
    </row>
    <row r="1934" spans="1:2" x14ac:dyDescent="0.25">
      <c r="A1934" s="81"/>
      <c r="B1934" s="28"/>
    </row>
    <row r="1935" spans="1:2" x14ac:dyDescent="0.25">
      <c r="A1935" s="81"/>
      <c r="B1935" s="28"/>
    </row>
    <row r="1936" spans="1:2" x14ac:dyDescent="0.25">
      <c r="A1936" s="81"/>
      <c r="B1936" s="28"/>
    </row>
    <row r="1937" spans="1:2" x14ac:dyDescent="0.25">
      <c r="A1937" s="81"/>
      <c r="B1937" s="28"/>
    </row>
    <row r="1938" spans="1:2" x14ac:dyDescent="0.25">
      <c r="A1938" s="81"/>
      <c r="B1938" s="28"/>
    </row>
    <row r="1939" spans="1:2" x14ac:dyDescent="0.25">
      <c r="A1939" s="81"/>
      <c r="B1939" s="28"/>
    </row>
    <row r="1940" spans="1:2" x14ac:dyDescent="0.25">
      <c r="A1940" s="81"/>
      <c r="B1940" s="28"/>
    </row>
    <row r="1941" spans="1:2" x14ac:dyDescent="0.25">
      <c r="A1941" s="81"/>
      <c r="B1941" s="28"/>
    </row>
    <row r="1942" spans="1:2" x14ac:dyDescent="0.25">
      <c r="A1942" s="81"/>
      <c r="B1942" s="28"/>
    </row>
    <row r="1943" spans="1:2" x14ac:dyDescent="0.25">
      <c r="A1943" s="81"/>
      <c r="B1943" s="28"/>
    </row>
    <row r="1944" spans="1:2" x14ac:dyDescent="0.25">
      <c r="A1944" s="81"/>
      <c r="B1944" s="28"/>
    </row>
    <row r="1945" spans="1:2" x14ac:dyDescent="0.25">
      <c r="A1945" s="81"/>
      <c r="B1945" s="28"/>
    </row>
    <row r="1946" spans="1:2" x14ac:dyDescent="0.25">
      <c r="A1946" s="81"/>
      <c r="B1946" s="28"/>
    </row>
    <row r="1947" spans="1:2" x14ac:dyDescent="0.25">
      <c r="A1947" s="81"/>
      <c r="B1947" s="28"/>
    </row>
    <row r="1948" spans="1:2" x14ac:dyDescent="0.25">
      <c r="A1948" s="81"/>
      <c r="B1948" s="28"/>
    </row>
    <row r="1949" spans="1:2" x14ac:dyDescent="0.25">
      <c r="A1949" s="81"/>
      <c r="B1949" s="28"/>
    </row>
    <row r="1950" spans="1:2" x14ac:dyDescent="0.25">
      <c r="A1950" s="81"/>
      <c r="B1950" s="28"/>
    </row>
    <row r="1951" spans="1:2" x14ac:dyDescent="0.25">
      <c r="A1951" s="81"/>
      <c r="B1951" s="28"/>
    </row>
    <row r="1952" spans="1:2" x14ac:dyDescent="0.25">
      <c r="A1952" s="81"/>
      <c r="B1952" s="28"/>
    </row>
    <row r="1953" spans="1:2" x14ac:dyDescent="0.25">
      <c r="A1953" s="81"/>
      <c r="B1953" s="28"/>
    </row>
    <row r="1954" spans="1:2" x14ac:dyDescent="0.25">
      <c r="A1954" s="81"/>
      <c r="B1954" s="28"/>
    </row>
    <row r="1955" spans="1:2" x14ac:dyDescent="0.25">
      <c r="A1955" s="81"/>
      <c r="B1955" s="28"/>
    </row>
    <row r="1956" spans="1:2" x14ac:dyDescent="0.25">
      <c r="A1956" s="81"/>
      <c r="B1956" s="28"/>
    </row>
    <row r="1957" spans="1:2" x14ac:dyDescent="0.25">
      <c r="A1957" s="81"/>
      <c r="B1957" s="28"/>
    </row>
    <row r="1958" spans="1:2" x14ac:dyDescent="0.25">
      <c r="A1958" s="81"/>
      <c r="B1958" s="28"/>
    </row>
    <row r="1959" spans="1:2" x14ac:dyDescent="0.25">
      <c r="A1959" s="81"/>
      <c r="B1959" s="28"/>
    </row>
    <row r="1960" spans="1:2" x14ac:dyDescent="0.25">
      <c r="A1960" s="81"/>
      <c r="B1960" s="28"/>
    </row>
    <row r="1961" spans="1:2" x14ac:dyDescent="0.25">
      <c r="A1961" s="81"/>
      <c r="B1961" s="28"/>
    </row>
    <row r="1962" spans="1:2" x14ac:dyDescent="0.25">
      <c r="A1962" s="81"/>
      <c r="B1962" s="28"/>
    </row>
    <row r="1963" spans="1:2" x14ac:dyDescent="0.25">
      <c r="A1963" s="81"/>
      <c r="B1963" s="28"/>
    </row>
    <row r="1964" spans="1:2" x14ac:dyDescent="0.25">
      <c r="A1964" s="81"/>
      <c r="B1964" s="28"/>
    </row>
    <row r="1965" spans="1:2" x14ac:dyDescent="0.25">
      <c r="A1965" s="81"/>
      <c r="B1965" s="28"/>
    </row>
    <row r="1966" spans="1:2" x14ac:dyDescent="0.25">
      <c r="A1966" s="81"/>
      <c r="B1966" s="28"/>
    </row>
    <row r="1967" spans="1:2" x14ac:dyDescent="0.25">
      <c r="A1967" s="81"/>
      <c r="B1967" s="28"/>
    </row>
    <row r="1968" spans="1:2" x14ac:dyDescent="0.25">
      <c r="A1968" s="81"/>
      <c r="B1968" s="28"/>
    </row>
    <row r="1969" spans="1:2" x14ac:dyDescent="0.25">
      <c r="A1969" s="81"/>
      <c r="B1969" s="28"/>
    </row>
    <row r="1970" spans="1:2" x14ac:dyDescent="0.25">
      <c r="A1970" s="81"/>
      <c r="B1970" s="28"/>
    </row>
    <row r="1971" spans="1:2" x14ac:dyDescent="0.25">
      <c r="A1971" s="81"/>
      <c r="B1971" s="28"/>
    </row>
    <row r="1972" spans="1:2" x14ac:dyDescent="0.25">
      <c r="A1972" s="81"/>
      <c r="B1972" s="28"/>
    </row>
    <row r="1973" spans="1:2" x14ac:dyDescent="0.25">
      <c r="A1973" s="81"/>
      <c r="B1973" s="28"/>
    </row>
    <row r="1974" spans="1:2" x14ac:dyDescent="0.25">
      <c r="A1974" s="81"/>
      <c r="B1974" s="28"/>
    </row>
    <row r="1975" spans="1:2" x14ac:dyDescent="0.25">
      <c r="A1975" s="81"/>
      <c r="B1975" s="28"/>
    </row>
    <row r="1976" spans="1:2" x14ac:dyDescent="0.25">
      <c r="A1976" s="81"/>
      <c r="B1976" s="28"/>
    </row>
    <row r="1977" spans="1:2" x14ac:dyDescent="0.25">
      <c r="A1977" s="81"/>
      <c r="B1977" s="28"/>
    </row>
    <row r="1978" spans="1:2" x14ac:dyDescent="0.25">
      <c r="A1978" s="81"/>
      <c r="B1978" s="28"/>
    </row>
    <row r="1979" spans="1:2" x14ac:dyDescent="0.25">
      <c r="A1979" s="81"/>
      <c r="B1979" s="28"/>
    </row>
    <row r="1980" spans="1:2" x14ac:dyDescent="0.25">
      <c r="A1980" s="81"/>
      <c r="B1980" s="28"/>
    </row>
    <row r="1981" spans="1:2" x14ac:dyDescent="0.25">
      <c r="A1981" s="81"/>
      <c r="B1981" s="28"/>
    </row>
    <row r="1982" spans="1:2" x14ac:dyDescent="0.25">
      <c r="A1982" s="81"/>
      <c r="B1982" s="28"/>
    </row>
    <row r="1983" spans="1:2" x14ac:dyDescent="0.25">
      <c r="A1983" s="81"/>
      <c r="B1983" s="28"/>
    </row>
    <row r="1984" spans="1:2" x14ac:dyDescent="0.25">
      <c r="A1984" s="81"/>
      <c r="B1984" s="28"/>
    </row>
    <row r="1985" spans="1:2" x14ac:dyDescent="0.25">
      <c r="A1985" s="81"/>
      <c r="B1985" s="28"/>
    </row>
    <row r="1986" spans="1:2" x14ac:dyDescent="0.25">
      <c r="A1986" s="81"/>
      <c r="B1986" s="28"/>
    </row>
    <row r="1987" spans="1:2" x14ac:dyDescent="0.25">
      <c r="A1987" s="81"/>
      <c r="B1987" s="28"/>
    </row>
    <row r="1988" spans="1:2" x14ac:dyDescent="0.25">
      <c r="A1988" s="81"/>
      <c r="B1988" s="28"/>
    </row>
    <row r="1989" spans="1:2" x14ac:dyDescent="0.25">
      <c r="A1989" s="81"/>
      <c r="B1989" s="28"/>
    </row>
    <row r="1990" spans="1:2" x14ac:dyDescent="0.25">
      <c r="A1990" s="81"/>
      <c r="B1990" s="28"/>
    </row>
    <row r="1991" spans="1:2" x14ac:dyDescent="0.25">
      <c r="A1991" s="81"/>
      <c r="B1991" s="28"/>
    </row>
    <row r="1992" spans="1:2" x14ac:dyDescent="0.25">
      <c r="A1992" s="81"/>
      <c r="B1992" s="28"/>
    </row>
    <row r="1993" spans="1:2" x14ac:dyDescent="0.25">
      <c r="A1993" s="81"/>
      <c r="B1993" s="28"/>
    </row>
    <row r="1994" spans="1:2" x14ac:dyDescent="0.25">
      <c r="A1994" s="81"/>
      <c r="B1994" s="28"/>
    </row>
    <row r="1995" spans="1:2" x14ac:dyDescent="0.25">
      <c r="A1995" s="81"/>
      <c r="B1995" s="28"/>
    </row>
    <row r="1996" spans="1:2" x14ac:dyDescent="0.25">
      <c r="A1996" s="81"/>
      <c r="B1996" s="28"/>
    </row>
    <row r="1997" spans="1:2" x14ac:dyDescent="0.25">
      <c r="A1997" s="81"/>
      <c r="B1997" s="28"/>
    </row>
    <row r="1998" spans="1:2" x14ac:dyDescent="0.25">
      <c r="A1998" s="81"/>
      <c r="B1998" s="28"/>
    </row>
    <row r="1999" spans="1:2" x14ac:dyDescent="0.25">
      <c r="A1999" s="81"/>
      <c r="B1999" s="28"/>
    </row>
    <row r="2000" spans="1:2" x14ac:dyDescent="0.25">
      <c r="A2000" s="81"/>
      <c r="B2000" s="28"/>
    </row>
    <row r="2001" spans="1:2" x14ac:dyDescent="0.25">
      <c r="A2001" s="81"/>
      <c r="B2001" s="28"/>
    </row>
    <row r="2002" spans="1:2" x14ac:dyDescent="0.25">
      <c r="A2002" s="81"/>
      <c r="B2002" s="28"/>
    </row>
    <row r="2003" spans="1:2" x14ac:dyDescent="0.25">
      <c r="A2003" s="81"/>
      <c r="B2003" s="28"/>
    </row>
    <row r="2004" spans="1:2" x14ac:dyDescent="0.25">
      <c r="A2004" s="81"/>
      <c r="B2004" s="28"/>
    </row>
    <row r="2005" spans="1:2" x14ac:dyDescent="0.25">
      <c r="A2005" s="81"/>
      <c r="B2005" s="28"/>
    </row>
    <row r="2006" spans="1:2" x14ac:dyDescent="0.25">
      <c r="A2006" s="81"/>
      <c r="B2006" s="28"/>
    </row>
    <row r="2007" spans="1:2" x14ac:dyDescent="0.25">
      <c r="A2007" s="81"/>
      <c r="B2007" s="28"/>
    </row>
    <row r="2008" spans="1:2" x14ac:dyDescent="0.25">
      <c r="A2008" s="81"/>
      <c r="B2008" s="28"/>
    </row>
    <row r="2009" spans="1:2" x14ac:dyDescent="0.25">
      <c r="A2009" s="81"/>
      <c r="B2009" s="28"/>
    </row>
    <row r="2010" spans="1:2" x14ac:dyDescent="0.25">
      <c r="A2010" s="81"/>
      <c r="B2010" s="28"/>
    </row>
    <row r="2011" spans="1:2" x14ac:dyDescent="0.25">
      <c r="A2011" s="81"/>
      <c r="B2011" s="28"/>
    </row>
    <row r="2012" spans="1:2" x14ac:dyDescent="0.25">
      <c r="A2012" s="81"/>
      <c r="B2012" s="28"/>
    </row>
    <row r="2013" spans="1:2" x14ac:dyDescent="0.25">
      <c r="A2013" s="81"/>
      <c r="B2013" s="28"/>
    </row>
    <row r="2014" spans="1:2" x14ac:dyDescent="0.25">
      <c r="A2014" s="81"/>
      <c r="B2014" s="28"/>
    </row>
    <row r="2015" spans="1:2" x14ac:dyDescent="0.25">
      <c r="A2015" s="81"/>
      <c r="B2015" s="28"/>
    </row>
    <row r="2016" spans="1:2" x14ac:dyDescent="0.25">
      <c r="A2016" s="81"/>
      <c r="B2016" s="28"/>
    </row>
    <row r="2017" spans="1:2" x14ac:dyDescent="0.25">
      <c r="A2017" s="81"/>
      <c r="B2017" s="28"/>
    </row>
    <row r="2018" spans="1:2" x14ac:dyDescent="0.25">
      <c r="A2018" s="81"/>
      <c r="B2018" s="28"/>
    </row>
    <row r="2019" spans="1:2" x14ac:dyDescent="0.25">
      <c r="A2019" s="81"/>
      <c r="B2019" s="28"/>
    </row>
    <row r="2020" spans="1:2" x14ac:dyDescent="0.25">
      <c r="A2020" s="81"/>
      <c r="B2020" s="28"/>
    </row>
    <row r="2021" spans="1:2" x14ac:dyDescent="0.25">
      <c r="A2021" s="81"/>
      <c r="B2021" s="28"/>
    </row>
    <row r="2022" spans="1:2" x14ac:dyDescent="0.25">
      <c r="A2022" s="81"/>
      <c r="B2022" s="28"/>
    </row>
    <row r="2023" spans="1:2" x14ac:dyDescent="0.25">
      <c r="A2023" s="81"/>
      <c r="B2023" s="28"/>
    </row>
    <row r="2024" spans="1:2" x14ac:dyDescent="0.25">
      <c r="A2024" s="81"/>
      <c r="B2024" s="28"/>
    </row>
    <row r="2025" spans="1:2" x14ac:dyDescent="0.25">
      <c r="A2025" s="81"/>
      <c r="B2025" s="28"/>
    </row>
    <row r="2026" spans="1:2" x14ac:dyDescent="0.25">
      <c r="A2026" s="81"/>
      <c r="B2026" s="28"/>
    </row>
    <row r="2027" spans="1:2" x14ac:dyDescent="0.25">
      <c r="A2027" s="81"/>
      <c r="B2027" s="28"/>
    </row>
    <row r="2028" spans="1:2" x14ac:dyDescent="0.25">
      <c r="A2028" s="81"/>
      <c r="B2028" s="28"/>
    </row>
    <row r="2029" spans="1:2" x14ac:dyDescent="0.25">
      <c r="A2029" s="81"/>
      <c r="B2029" s="28"/>
    </row>
    <row r="2030" spans="1:2" x14ac:dyDescent="0.25">
      <c r="A2030" s="81"/>
      <c r="B2030" s="28"/>
    </row>
    <row r="2031" spans="1:2" x14ac:dyDescent="0.25">
      <c r="A2031" s="81"/>
      <c r="B2031" s="28"/>
    </row>
    <row r="2032" spans="1:2" x14ac:dyDescent="0.25">
      <c r="A2032" s="81"/>
      <c r="B2032" s="28"/>
    </row>
    <row r="2033" spans="1:2" x14ac:dyDescent="0.25">
      <c r="A2033" s="81"/>
      <c r="B2033" s="28"/>
    </row>
    <row r="2034" spans="1:2" x14ac:dyDescent="0.25">
      <c r="A2034" s="81"/>
      <c r="B2034" s="28"/>
    </row>
    <row r="2035" spans="1:2" x14ac:dyDescent="0.25">
      <c r="A2035" s="81"/>
      <c r="B2035" s="28"/>
    </row>
    <row r="2036" spans="1:2" x14ac:dyDescent="0.25">
      <c r="A2036" s="81"/>
      <c r="B2036" s="28"/>
    </row>
    <row r="2037" spans="1:2" x14ac:dyDescent="0.25">
      <c r="A2037" s="81"/>
      <c r="B2037" s="28"/>
    </row>
    <row r="2038" spans="1:2" x14ac:dyDescent="0.25">
      <c r="A2038" s="81"/>
      <c r="B2038" s="28"/>
    </row>
    <row r="2039" spans="1:2" x14ac:dyDescent="0.25">
      <c r="A2039" s="81"/>
      <c r="B2039" s="28"/>
    </row>
    <row r="2040" spans="1:2" x14ac:dyDescent="0.25">
      <c r="A2040" s="81"/>
      <c r="B2040" s="28"/>
    </row>
    <row r="2041" spans="1:2" x14ac:dyDescent="0.25">
      <c r="A2041" s="81"/>
      <c r="B2041" s="28"/>
    </row>
    <row r="2042" spans="1:2" x14ac:dyDescent="0.25">
      <c r="A2042" s="81"/>
      <c r="B2042" s="28"/>
    </row>
    <row r="2043" spans="1:2" x14ac:dyDescent="0.25">
      <c r="A2043" s="81"/>
      <c r="B2043" s="28"/>
    </row>
    <row r="2044" spans="1:2" x14ac:dyDescent="0.25">
      <c r="A2044" s="81"/>
      <c r="B2044" s="28"/>
    </row>
    <row r="2045" spans="1:2" x14ac:dyDescent="0.25">
      <c r="A2045" s="81"/>
      <c r="B2045" s="28"/>
    </row>
    <row r="2046" spans="1:2" x14ac:dyDescent="0.25">
      <c r="A2046" s="81"/>
      <c r="B2046" s="28"/>
    </row>
    <row r="2047" spans="1:2" x14ac:dyDescent="0.25">
      <c r="A2047" s="81"/>
      <c r="B2047" s="28"/>
    </row>
    <row r="2048" spans="1:2" x14ac:dyDescent="0.25">
      <c r="A2048" s="81"/>
      <c r="B2048" s="28"/>
    </row>
    <row r="2049" spans="1:2" x14ac:dyDescent="0.25">
      <c r="A2049" s="81"/>
      <c r="B2049" s="28"/>
    </row>
    <row r="2050" spans="1:2" x14ac:dyDescent="0.25">
      <c r="A2050" s="81"/>
      <c r="B2050" s="28"/>
    </row>
    <row r="2051" spans="1:2" x14ac:dyDescent="0.25">
      <c r="A2051" s="81"/>
      <c r="B2051" s="28"/>
    </row>
    <row r="2052" spans="1:2" x14ac:dyDescent="0.25">
      <c r="A2052" s="81"/>
      <c r="B2052" s="28"/>
    </row>
    <row r="2053" spans="1:2" x14ac:dyDescent="0.25">
      <c r="A2053" s="81"/>
      <c r="B2053" s="28"/>
    </row>
    <row r="2054" spans="1:2" x14ac:dyDescent="0.25">
      <c r="A2054" s="81"/>
      <c r="B2054" s="28"/>
    </row>
    <row r="2055" spans="1:2" x14ac:dyDescent="0.25">
      <c r="A2055" s="81"/>
      <c r="B2055" s="28"/>
    </row>
    <row r="2056" spans="1:2" x14ac:dyDescent="0.25">
      <c r="A2056" s="81"/>
      <c r="B2056" s="28"/>
    </row>
    <row r="2057" spans="1:2" x14ac:dyDescent="0.25">
      <c r="A2057" s="81"/>
      <c r="B2057" s="28"/>
    </row>
    <row r="2058" spans="1:2" x14ac:dyDescent="0.25">
      <c r="A2058" s="81"/>
      <c r="B2058" s="28"/>
    </row>
    <row r="2059" spans="1:2" x14ac:dyDescent="0.25">
      <c r="A2059" s="81"/>
      <c r="B2059" s="28"/>
    </row>
    <row r="2060" spans="1:2" x14ac:dyDescent="0.25">
      <c r="A2060" s="81"/>
      <c r="B2060" s="28"/>
    </row>
    <row r="2061" spans="1:2" x14ac:dyDescent="0.25">
      <c r="A2061" s="81"/>
      <c r="B2061" s="28"/>
    </row>
    <row r="2062" spans="1:2" x14ac:dyDescent="0.25">
      <c r="A2062" s="81"/>
      <c r="B2062" s="28"/>
    </row>
    <row r="2063" spans="1:2" x14ac:dyDescent="0.25">
      <c r="A2063" s="81"/>
      <c r="B2063" s="28"/>
    </row>
    <row r="2064" spans="1:2" x14ac:dyDescent="0.25">
      <c r="A2064" s="81"/>
      <c r="B2064" s="28"/>
    </row>
    <row r="2065" spans="1:2" x14ac:dyDescent="0.25">
      <c r="A2065" s="81"/>
      <c r="B2065" s="28"/>
    </row>
    <row r="2066" spans="1:2" x14ac:dyDescent="0.25">
      <c r="A2066" s="81"/>
      <c r="B2066" s="28"/>
    </row>
    <row r="2067" spans="1:2" x14ac:dyDescent="0.25">
      <c r="A2067" s="81"/>
      <c r="B2067" s="28"/>
    </row>
    <row r="2068" spans="1:2" x14ac:dyDescent="0.25">
      <c r="A2068" s="81"/>
      <c r="B2068" s="28"/>
    </row>
    <row r="2069" spans="1:2" x14ac:dyDescent="0.25">
      <c r="A2069" s="81"/>
      <c r="B2069" s="28"/>
    </row>
    <row r="2070" spans="1:2" x14ac:dyDescent="0.25">
      <c r="A2070" s="81"/>
      <c r="B2070" s="28"/>
    </row>
    <row r="2071" spans="1:2" x14ac:dyDescent="0.25">
      <c r="A2071" s="81"/>
      <c r="B2071" s="28"/>
    </row>
    <row r="2072" spans="1:2" x14ac:dyDescent="0.25">
      <c r="A2072" s="81"/>
      <c r="B2072" s="28"/>
    </row>
    <row r="2073" spans="1:2" x14ac:dyDescent="0.25">
      <c r="A2073" s="81"/>
      <c r="B2073" s="28"/>
    </row>
    <row r="2074" spans="1:2" x14ac:dyDescent="0.25">
      <c r="A2074" s="81"/>
      <c r="B2074" s="28"/>
    </row>
    <row r="2075" spans="1:2" x14ac:dyDescent="0.25">
      <c r="A2075" s="81"/>
      <c r="B2075" s="28"/>
    </row>
    <row r="2076" spans="1:2" x14ac:dyDescent="0.25">
      <c r="A2076" s="81"/>
      <c r="B2076" s="28"/>
    </row>
    <row r="2077" spans="1:2" x14ac:dyDescent="0.25">
      <c r="A2077" s="81"/>
      <c r="B2077" s="28"/>
    </row>
    <row r="2078" spans="1:2" x14ac:dyDescent="0.25">
      <c r="A2078" s="81"/>
      <c r="B2078" s="28"/>
    </row>
    <row r="2079" spans="1:2" x14ac:dyDescent="0.25">
      <c r="A2079" s="81"/>
      <c r="B2079" s="28"/>
    </row>
    <row r="2080" spans="1:2" x14ac:dyDescent="0.25">
      <c r="A2080" s="81"/>
      <c r="B2080" s="28"/>
    </row>
    <row r="2081" spans="1:2" x14ac:dyDescent="0.25">
      <c r="A2081" s="81"/>
      <c r="B2081" s="28"/>
    </row>
    <row r="2082" spans="1:2" x14ac:dyDescent="0.25">
      <c r="A2082" s="81"/>
      <c r="B2082" s="28"/>
    </row>
    <row r="2083" spans="1:2" x14ac:dyDescent="0.25">
      <c r="A2083" s="81"/>
      <c r="B2083" s="28"/>
    </row>
    <row r="2084" spans="1:2" x14ac:dyDescent="0.25">
      <c r="A2084" s="81"/>
      <c r="B2084" s="28"/>
    </row>
    <row r="2085" spans="1:2" x14ac:dyDescent="0.25">
      <c r="A2085" s="81"/>
      <c r="B2085" s="28"/>
    </row>
    <row r="2086" spans="1:2" x14ac:dyDescent="0.25">
      <c r="A2086" s="81"/>
      <c r="B2086" s="28"/>
    </row>
    <row r="2087" spans="1:2" x14ac:dyDescent="0.25">
      <c r="A2087" s="81"/>
      <c r="B2087" s="28"/>
    </row>
    <row r="2088" spans="1:2" x14ac:dyDescent="0.25">
      <c r="A2088" s="81"/>
      <c r="B2088" s="28"/>
    </row>
    <row r="2089" spans="1:2" x14ac:dyDescent="0.25">
      <c r="A2089" s="81"/>
      <c r="B2089" s="28"/>
    </row>
    <row r="2090" spans="1:2" x14ac:dyDescent="0.25">
      <c r="A2090" s="81"/>
      <c r="B2090" s="28"/>
    </row>
    <row r="2091" spans="1:2" x14ac:dyDescent="0.25">
      <c r="A2091" s="81"/>
      <c r="B2091" s="28"/>
    </row>
    <row r="2092" spans="1:2" x14ac:dyDescent="0.25">
      <c r="A2092" s="81"/>
      <c r="B2092" s="28"/>
    </row>
    <row r="2093" spans="1:2" x14ac:dyDescent="0.25">
      <c r="A2093" s="81"/>
      <c r="B2093" s="28"/>
    </row>
    <row r="2094" spans="1:2" x14ac:dyDescent="0.25">
      <c r="A2094" s="81"/>
      <c r="B2094" s="28"/>
    </row>
    <row r="2095" spans="1:2" x14ac:dyDescent="0.25">
      <c r="A2095" s="81"/>
      <c r="B2095" s="28"/>
    </row>
    <row r="2096" spans="1:2" x14ac:dyDescent="0.25">
      <c r="A2096" s="81"/>
      <c r="B2096" s="28"/>
    </row>
    <row r="2097" spans="1:2" x14ac:dyDescent="0.25">
      <c r="A2097" s="81"/>
      <c r="B2097" s="28"/>
    </row>
    <row r="2098" spans="1:2" x14ac:dyDescent="0.25">
      <c r="A2098" s="81"/>
      <c r="B2098" s="28"/>
    </row>
    <row r="2099" spans="1:2" x14ac:dyDescent="0.25">
      <c r="A2099" s="81"/>
      <c r="B2099" s="28"/>
    </row>
    <row r="2100" spans="1:2" x14ac:dyDescent="0.25">
      <c r="A2100" s="81"/>
      <c r="B2100" s="28"/>
    </row>
    <row r="2101" spans="1:2" x14ac:dyDescent="0.25">
      <c r="A2101" s="81"/>
      <c r="B2101" s="28"/>
    </row>
    <row r="2102" spans="1:2" x14ac:dyDescent="0.25">
      <c r="A2102" s="81"/>
      <c r="B2102" s="28"/>
    </row>
    <row r="2103" spans="1:2" x14ac:dyDescent="0.25">
      <c r="A2103" s="81"/>
      <c r="B2103" s="28"/>
    </row>
    <row r="2104" spans="1:2" x14ac:dyDescent="0.25">
      <c r="A2104" s="81"/>
      <c r="B2104" s="28"/>
    </row>
    <row r="2105" spans="1:2" x14ac:dyDescent="0.25">
      <c r="A2105" s="81"/>
      <c r="B2105" s="28"/>
    </row>
    <row r="2106" spans="1:2" x14ac:dyDescent="0.25">
      <c r="A2106" s="81"/>
      <c r="B2106" s="28"/>
    </row>
    <row r="2107" spans="1:2" x14ac:dyDescent="0.25">
      <c r="A2107" s="81"/>
      <c r="B2107" s="28"/>
    </row>
    <row r="2108" spans="1:2" x14ac:dyDescent="0.25">
      <c r="A2108" s="81"/>
      <c r="B2108" s="28"/>
    </row>
    <row r="2109" spans="1:2" x14ac:dyDescent="0.25">
      <c r="A2109" s="81"/>
      <c r="B2109" s="28"/>
    </row>
    <row r="2110" spans="1:2" x14ac:dyDescent="0.25">
      <c r="A2110" s="81"/>
      <c r="B2110" s="28"/>
    </row>
    <row r="2111" spans="1:2" x14ac:dyDescent="0.25">
      <c r="A2111" s="81"/>
      <c r="B2111" s="28"/>
    </row>
    <row r="2112" spans="1:2" x14ac:dyDescent="0.25">
      <c r="A2112" s="81"/>
      <c r="B2112" s="28"/>
    </row>
    <row r="2113" spans="1:2" x14ac:dyDescent="0.25">
      <c r="A2113" s="81"/>
      <c r="B2113" s="28"/>
    </row>
    <row r="2114" spans="1:2" x14ac:dyDescent="0.25">
      <c r="A2114" s="81"/>
      <c r="B2114" s="28"/>
    </row>
    <row r="2115" spans="1:2" x14ac:dyDescent="0.25">
      <c r="A2115" s="81"/>
      <c r="B2115" s="28"/>
    </row>
    <row r="2116" spans="1:2" x14ac:dyDescent="0.25">
      <c r="A2116" s="81"/>
      <c r="B2116" s="28"/>
    </row>
    <row r="2117" spans="1:2" x14ac:dyDescent="0.25">
      <c r="A2117" s="81"/>
      <c r="B2117" s="28"/>
    </row>
    <row r="2118" spans="1:2" x14ac:dyDescent="0.25">
      <c r="A2118" s="81"/>
      <c r="B2118" s="28"/>
    </row>
    <row r="2119" spans="1:2" x14ac:dyDescent="0.25">
      <c r="A2119" s="81"/>
      <c r="B2119" s="28"/>
    </row>
    <row r="2120" spans="1:2" x14ac:dyDescent="0.25">
      <c r="A2120" s="81"/>
      <c r="B2120" s="28"/>
    </row>
    <row r="2121" spans="1:2" x14ac:dyDescent="0.25">
      <c r="A2121" s="81"/>
      <c r="B2121" s="28"/>
    </row>
    <row r="2122" spans="1:2" x14ac:dyDescent="0.25">
      <c r="A2122" s="81"/>
      <c r="B2122" s="28"/>
    </row>
    <row r="2123" spans="1:2" x14ac:dyDescent="0.25">
      <c r="A2123" s="81"/>
      <c r="B2123" s="28"/>
    </row>
    <row r="2124" spans="1:2" x14ac:dyDescent="0.25">
      <c r="A2124" s="81"/>
      <c r="B2124" s="28"/>
    </row>
    <row r="2125" spans="1:2" x14ac:dyDescent="0.25">
      <c r="A2125" s="81"/>
      <c r="B2125" s="28"/>
    </row>
    <row r="2126" spans="1:2" x14ac:dyDescent="0.25">
      <c r="A2126" s="81"/>
      <c r="B2126" s="28"/>
    </row>
    <row r="2127" spans="1:2" x14ac:dyDescent="0.25">
      <c r="A2127" s="81"/>
      <c r="B2127" s="28"/>
    </row>
    <row r="2128" spans="1:2" x14ac:dyDescent="0.25">
      <c r="A2128" s="81"/>
      <c r="B2128" s="28"/>
    </row>
    <row r="2129" spans="1:2" x14ac:dyDescent="0.25">
      <c r="A2129" s="81"/>
      <c r="B2129" s="28"/>
    </row>
    <row r="2130" spans="1:2" x14ac:dyDescent="0.25">
      <c r="A2130" s="81"/>
      <c r="B2130" s="28"/>
    </row>
    <row r="2131" spans="1:2" x14ac:dyDescent="0.25">
      <c r="A2131" s="81"/>
      <c r="B2131" s="28"/>
    </row>
    <row r="2132" spans="1:2" x14ac:dyDescent="0.25">
      <c r="A2132" s="81"/>
      <c r="B2132" s="28"/>
    </row>
    <row r="2133" spans="1:2" x14ac:dyDescent="0.25">
      <c r="A2133" s="81"/>
      <c r="B2133" s="28"/>
    </row>
    <row r="2134" spans="1:2" x14ac:dyDescent="0.25">
      <c r="A2134" s="81"/>
      <c r="B2134" s="28"/>
    </row>
    <row r="2135" spans="1:2" x14ac:dyDescent="0.25">
      <c r="A2135" s="81"/>
      <c r="B2135" s="28"/>
    </row>
    <row r="2136" spans="1:2" x14ac:dyDescent="0.25">
      <c r="A2136" s="81"/>
      <c r="B2136" s="28"/>
    </row>
    <row r="2137" spans="1:2" x14ac:dyDescent="0.25">
      <c r="A2137" s="81"/>
      <c r="B2137" s="28"/>
    </row>
    <row r="2138" spans="1:2" x14ac:dyDescent="0.25">
      <c r="A2138" s="81"/>
      <c r="B2138" s="28"/>
    </row>
    <row r="2139" spans="1:2" x14ac:dyDescent="0.25">
      <c r="A2139" s="81"/>
      <c r="B2139" s="28"/>
    </row>
    <row r="2140" spans="1:2" x14ac:dyDescent="0.25">
      <c r="A2140" s="81"/>
      <c r="B2140" s="28"/>
    </row>
    <row r="2141" spans="1:2" x14ac:dyDescent="0.25">
      <c r="A2141" s="81"/>
      <c r="B2141" s="28"/>
    </row>
    <row r="2142" spans="1:2" x14ac:dyDescent="0.25">
      <c r="A2142" s="81"/>
      <c r="B2142" s="28"/>
    </row>
    <row r="2143" spans="1:2" x14ac:dyDescent="0.25">
      <c r="A2143" s="81"/>
      <c r="B2143" s="28"/>
    </row>
    <row r="2144" spans="1:2" x14ac:dyDescent="0.25">
      <c r="A2144" s="81"/>
      <c r="B2144" s="28"/>
    </row>
    <row r="2145" spans="1:2" x14ac:dyDescent="0.25">
      <c r="A2145" s="81"/>
      <c r="B2145" s="28"/>
    </row>
    <row r="2146" spans="1:2" x14ac:dyDescent="0.25">
      <c r="A2146" s="81"/>
      <c r="B2146" s="28"/>
    </row>
    <row r="2147" spans="1:2" x14ac:dyDescent="0.25">
      <c r="A2147" s="81"/>
      <c r="B2147" s="28"/>
    </row>
    <row r="2148" spans="1:2" x14ac:dyDescent="0.25">
      <c r="A2148" s="81"/>
      <c r="B2148" s="28"/>
    </row>
    <row r="2149" spans="1:2" x14ac:dyDescent="0.25">
      <c r="A2149" s="81"/>
      <c r="B2149" s="28"/>
    </row>
    <row r="2150" spans="1:2" x14ac:dyDescent="0.25">
      <c r="A2150" s="81"/>
      <c r="B2150" s="28"/>
    </row>
    <row r="2151" spans="1:2" x14ac:dyDescent="0.25">
      <c r="A2151" s="81"/>
      <c r="B2151" s="28"/>
    </row>
    <row r="2152" spans="1:2" x14ac:dyDescent="0.25">
      <c r="A2152" s="81"/>
      <c r="B2152" s="28"/>
    </row>
    <row r="2153" spans="1:2" x14ac:dyDescent="0.25">
      <c r="A2153" s="81"/>
      <c r="B2153" s="28"/>
    </row>
    <row r="2154" spans="1:2" x14ac:dyDescent="0.25">
      <c r="A2154" s="81"/>
      <c r="B2154" s="28"/>
    </row>
    <row r="2155" spans="1:2" x14ac:dyDescent="0.25">
      <c r="A2155" s="81"/>
      <c r="B2155" s="28"/>
    </row>
    <row r="2156" spans="1:2" x14ac:dyDescent="0.25">
      <c r="A2156" s="81"/>
      <c r="B2156" s="28"/>
    </row>
    <row r="2157" spans="1:2" x14ac:dyDescent="0.25">
      <c r="A2157" s="81"/>
      <c r="B2157" s="28"/>
    </row>
    <row r="2158" spans="1:2" x14ac:dyDescent="0.25">
      <c r="A2158" s="81"/>
      <c r="B2158" s="28"/>
    </row>
    <row r="2159" spans="1:2" x14ac:dyDescent="0.25">
      <c r="A2159" s="81"/>
      <c r="B2159" s="28"/>
    </row>
    <row r="2160" spans="1:2" x14ac:dyDescent="0.25">
      <c r="A2160" s="81"/>
      <c r="B2160" s="28"/>
    </row>
    <row r="2161" spans="1:2" x14ac:dyDescent="0.25">
      <c r="A2161" s="81"/>
      <c r="B2161" s="28"/>
    </row>
    <row r="2162" spans="1:2" x14ac:dyDescent="0.25">
      <c r="A2162" s="81"/>
      <c r="B2162" s="28"/>
    </row>
    <row r="2163" spans="1:2" x14ac:dyDescent="0.25">
      <c r="A2163" s="81"/>
      <c r="B2163" s="28"/>
    </row>
    <row r="2164" spans="1:2" x14ac:dyDescent="0.25">
      <c r="A2164" s="81"/>
      <c r="B2164" s="28"/>
    </row>
    <row r="2165" spans="1:2" x14ac:dyDescent="0.25">
      <c r="A2165" s="81"/>
      <c r="B2165" s="28"/>
    </row>
    <row r="2166" spans="1:2" x14ac:dyDescent="0.25">
      <c r="A2166" s="81"/>
      <c r="B2166" s="28"/>
    </row>
    <row r="2167" spans="1:2" x14ac:dyDescent="0.25">
      <c r="A2167" s="81"/>
      <c r="B2167" s="28"/>
    </row>
    <row r="2168" spans="1:2" x14ac:dyDescent="0.25">
      <c r="A2168" s="81"/>
      <c r="B2168" s="28"/>
    </row>
    <row r="2169" spans="1:2" x14ac:dyDescent="0.25">
      <c r="A2169" s="81"/>
      <c r="B2169" s="28"/>
    </row>
    <row r="2170" spans="1:2" x14ac:dyDescent="0.25">
      <c r="A2170" s="81"/>
      <c r="B2170" s="28"/>
    </row>
    <row r="2171" spans="1:2" x14ac:dyDescent="0.25">
      <c r="A2171" s="81"/>
      <c r="B2171" s="28"/>
    </row>
    <row r="2172" spans="1:2" x14ac:dyDescent="0.25">
      <c r="A2172" s="81"/>
      <c r="B2172" s="28"/>
    </row>
    <row r="2173" spans="1:2" x14ac:dyDescent="0.25">
      <c r="A2173" s="81"/>
      <c r="B2173" s="28"/>
    </row>
    <row r="2174" spans="1:2" x14ac:dyDescent="0.25">
      <c r="A2174" s="81"/>
      <c r="B2174" s="28"/>
    </row>
    <row r="2175" spans="1:2" x14ac:dyDescent="0.25">
      <c r="A2175" s="81"/>
      <c r="B2175" s="28"/>
    </row>
    <row r="2176" spans="1:2" x14ac:dyDescent="0.25">
      <c r="A2176" s="81"/>
      <c r="B2176" s="28"/>
    </row>
    <row r="2177" spans="1:2" x14ac:dyDescent="0.25">
      <c r="A2177" s="81"/>
      <c r="B2177" s="28"/>
    </row>
    <row r="2178" spans="1:2" x14ac:dyDescent="0.25">
      <c r="A2178" s="81"/>
      <c r="B2178" s="28"/>
    </row>
    <row r="2179" spans="1:2" x14ac:dyDescent="0.25">
      <c r="A2179" s="81"/>
      <c r="B2179" s="28"/>
    </row>
    <row r="2180" spans="1:2" x14ac:dyDescent="0.25">
      <c r="A2180" s="81"/>
      <c r="B2180" s="28"/>
    </row>
    <row r="2181" spans="1:2" x14ac:dyDescent="0.25">
      <c r="A2181" s="81"/>
      <c r="B2181" s="28"/>
    </row>
    <row r="2182" spans="1:2" x14ac:dyDescent="0.25">
      <c r="A2182" s="81"/>
      <c r="B2182" s="28"/>
    </row>
    <row r="2183" spans="1:2" x14ac:dyDescent="0.25">
      <c r="A2183" s="81"/>
      <c r="B2183" s="28"/>
    </row>
    <row r="2184" spans="1:2" x14ac:dyDescent="0.25">
      <c r="A2184" s="81"/>
      <c r="B2184" s="28"/>
    </row>
    <row r="2185" spans="1:2" x14ac:dyDescent="0.25">
      <c r="A2185" s="81"/>
      <c r="B2185" s="28"/>
    </row>
    <row r="2186" spans="1:2" x14ac:dyDescent="0.25">
      <c r="A2186" s="81"/>
      <c r="B2186" s="28"/>
    </row>
    <row r="2187" spans="1:2" x14ac:dyDescent="0.25">
      <c r="A2187" s="81"/>
      <c r="B2187" s="28"/>
    </row>
    <row r="2188" spans="1:2" x14ac:dyDescent="0.25">
      <c r="A2188" s="81"/>
      <c r="B2188" s="28"/>
    </row>
    <row r="2189" spans="1:2" x14ac:dyDescent="0.25">
      <c r="A2189" s="81"/>
      <c r="B2189" s="28"/>
    </row>
    <row r="2190" spans="1:2" x14ac:dyDescent="0.25">
      <c r="A2190" s="81"/>
      <c r="B2190" s="28"/>
    </row>
    <row r="2191" spans="1:2" x14ac:dyDescent="0.25">
      <c r="A2191" s="81"/>
      <c r="B2191" s="28"/>
    </row>
    <row r="2192" spans="1:2" x14ac:dyDescent="0.25">
      <c r="A2192" s="81"/>
      <c r="B2192" s="28"/>
    </row>
    <row r="2193" spans="1:2" x14ac:dyDescent="0.25">
      <c r="A2193" s="81"/>
      <c r="B2193" s="28"/>
    </row>
    <row r="2194" spans="1:2" x14ac:dyDescent="0.25">
      <c r="A2194" s="81"/>
      <c r="B2194" s="28"/>
    </row>
    <row r="2195" spans="1:2" x14ac:dyDescent="0.25">
      <c r="A2195" s="81"/>
      <c r="B2195" s="28"/>
    </row>
    <row r="2196" spans="1:2" x14ac:dyDescent="0.25">
      <c r="A2196" s="81"/>
      <c r="B2196" s="28"/>
    </row>
    <row r="2197" spans="1:2" x14ac:dyDescent="0.25">
      <c r="A2197" s="81"/>
      <c r="B2197" s="28"/>
    </row>
    <row r="2198" spans="1:2" x14ac:dyDescent="0.25">
      <c r="A2198" s="81"/>
      <c r="B2198" s="28"/>
    </row>
    <row r="2199" spans="1:2" x14ac:dyDescent="0.25">
      <c r="A2199" s="81"/>
      <c r="B2199" s="28"/>
    </row>
    <row r="2200" spans="1:2" x14ac:dyDescent="0.25">
      <c r="A2200" s="81"/>
      <c r="B2200" s="28"/>
    </row>
    <row r="2201" spans="1:2" x14ac:dyDescent="0.25">
      <c r="A2201" s="81"/>
      <c r="B2201" s="28"/>
    </row>
    <row r="2202" spans="1:2" x14ac:dyDescent="0.25">
      <c r="A2202" s="81"/>
      <c r="B2202" s="28"/>
    </row>
    <row r="2203" spans="1:2" x14ac:dyDescent="0.25">
      <c r="A2203" s="81"/>
      <c r="B2203" s="28"/>
    </row>
    <row r="2204" spans="1:2" x14ac:dyDescent="0.25">
      <c r="A2204" s="81"/>
      <c r="B2204" s="28"/>
    </row>
    <row r="2205" spans="1:2" x14ac:dyDescent="0.25">
      <c r="A2205" s="81"/>
      <c r="B2205" s="28"/>
    </row>
    <row r="2206" spans="1:2" x14ac:dyDescent="0.25">
      <c r="A2206" s="81"/>
      <c r="B2206" s="28"/>
    </row>
    <row r="2207" spans="1:2" x14ac:dyDescent="0.25">
      <c r="A2207" s="81"/>
      <c r="B2207" s="28"/>
    </row>
    <row r="2208" spans="1:2" x14ac:dyDescent="0.25">
      <c r="A2208" s="81"/>
      <c r="B2208" s="28"/>
    </row>
    <row r="2209" spans="1:2" x14ac:dyDescent="0.25">
      <c r="A2209" s="81"/>
      <c r="B2209" s="28"/>
    </row>
    <row r="2210" spans="1:2" x14ac:dyDescent="0.25">
      <c r="A2210" s="81"/>
      <c r="B2210" s="28"/>
    </row>
    <row r="2211" spans="1:2" x14ac:dyDescent="0.25">
      <c r="A2211" s="81"/>
      <c r="B2211" s="28"/>
    </row>
    <row r="2212" spans="1:2" x14ac:dyDescent="0.25">
      <c r="A2212" s="81"/>
      <c r="B2212" s="28"/>
    </row>
    <row r="2213" spans="1:2" x14ac:dyDescent="0.25">
      <c r="A2213" s="81"/>
      <c r="B2213" s="28"/>
    </row>
    <row r="2214" spans="1:2" x14ac:dyDescent="0.25">
      <c r="A2214" s="81"/>
      <c r="B2214" s="28"/>
    </row>
    <row r="2215" spans="1:2" x14ac:dyDescent="0.25">
      <c r="A2215" s="81"/>
      <c r="B2215" s="28"/>
    </row>
    <row r="2216" spans="1:2" x14ac:dyDescent="0.25">
      <c r="A2216" s="81"/>
      <c r="B2216" s="28"/>
    </row>
    <row r="2217" spans="1:2" x14ac:dyDescent="0.25">
      <c r="A2217" s="81"/>
      <c r="B2217" s="28"/>
    </row>
    <row r="2218" spans="1:2" x14ac:dyDescent="0.25">
      <c r="A2218" s="81"/>
      <c r="B2218" s="28"/>
    </row>
    <row r="2219" spans="1:2" x14ac:dyDescent="0.25">
      <c r="A2219" s="81"/>
      <c r="B2219" s="28"/>
    </row>
    <row r="2220" spans="1:2" x14ac:dyDescent="0.25">
      <c r="A2220" s="81"/>
      <c r="B2220" s="28"/>
    </row>
    <row r="2221" spans="1:2" x14ac:dyDescent="0.25">
      <c r="A2221" s="81"/>
      <c r="B2221" s="28"/>
    </row>
    <row r="2222" spans="1:2" x14ac:dyDescent="0.25">
      <c r="A2222" s="81"/>
      <c r="B2222" s="28"/>
    </row>
    <row r="2223" spans="1:2" x14ac:dyDescent="0.25">
      <c r="A2223" s="81"/>
      <c r="B2223" s="28"/>
    </row>
    <row r="2224" spans="1:2" x14ac:dyDescent="0.25">
      <c r="A2224" s="81"/>
      <c r="B2224" s="28"/>
    </row>
    <row r="2225" spans="1:2" x14ac:dyDescent="0.25">
      <c r="A2225" s="81"/>
      <c r="B2225" s="28"/>
    </row>
    <row r="2226" spans="1:2" x14ac:dyDescent="0.25">
      <c r="A2226" s="81"/>
      <c r="B2226" s="28"/>
    </row>
    <row r="2227" spans="1:2" x14ac:dyDescent="0.25">
      <c r="A2227" s="81"/>
      <c r="B2227" s="28"/>
    </row>
    <row r="2228" spans="1:2" x14ac:dyDescent="0.25">
      <c r="A2228" s="81"/>
      <c r="B2228" s="28"/>
    </row>
    <row r="2229" spans="1:2" x14ac:dyDescent="0.25">
      <c r="A2229" s="81"/>
      <c r="B2229" s="28"/>
    </row>
    <row r="2230" spans="1:2" x14ac:dyDescent="0.25">
      <c r="A2230" s="81"/>
      <c r="B2230" s="28"/>
    </row>
    <row r="2231" spans="1:2" x14ac:dyDescent="0.25">
      <c r="A2231" s="81"/>
      <c r="B2231" s="28"/>
    </row>
    <row r="2232" spans="1:2" x14ac:dyDescent="0.25">
      <c r="A2232" s="81"/>
      <c r="B2232" s="28"/>
    </row>
    <row r="2233" spans="1:2" x14ac:dyDescent="0.25">
      <c r="A2233" s="81"/>
      <c r="B2233" s="28"/>
    </row>
    <row r="2234" spans="1:2" x14ac:dyDescent="0.25">
      <c r="A2234" s="81"/>
      <c r="B2234" s="28"/>
    </row>
    <row r="2235" spans="1:2" x14ac:dyDescent="0.25">
      <c r="A2235" s="81"/>
      <c r="B2235" s="28"/>
    </row>
    <row r="2236" spans="1:2" x14ac:dyDescent="0.25">
      <c r="A2236" s="81"/>
      <c r="B2236" s="28"/>
    </row>
    <row r="2237" spans="1:2" x14ac:dyDescent="0.25">
      <c r="A2237" s="81"/>
      <c r="B2237" s="28"/>
    </row>
    <row r="2238" spans="1:2" x14ac:dyDescent="0.25">
      <c r="A2238" s="81"/>
      <c r="B2238" s="28"/>
    </row>
    <row r="2239" spans="1:2" x14ac:dyDescent="0.25">
      <c r="A2239" s="81"/>
      <c r="B2239" s="28"/>
    </row>
    <row r="2240" spans="1:2" x14ac:dyDescent="0.25">
      <c r="A2240" s="81"/>
      <c r="B2240" s="28"/>
    </row>
    <row r="2241" spans="1:2" x14ac:dyDescent="0.25">
      <c r="A2241" s="81"/>
      <c r="B2241" s="28"/>
    </row>
    <row r="2242" spans="1:2" x14ac:dyDescent="0.25">
      <c r="A2242" s="81"/>
      <c r="B2242" s="28"/>
    </row>
    <row r="2243" spans="1:2" x14ac:dyDescent="0.25">
      <c r="A2243" s="81"/>
      <c r="B2243" s="28"/>
    </row>
    <row r="2244" spans="1:2" x14ac:dyDescent="0.25">
      <c r="A2244" s="81"/>
      <c r="B2244" s="28"/>
    </row>
    <row r="2245" spans="1:2" x14ac:dyDescent="0.25">
      <c r="A2245" s="81"/>
      <c r="B2245" s="28"/>
    </row>
    <row r="2246" spans="1:2" x14ac:dyDescent="0.25">
      <c r="A2246" s="81"/>
      <c r="B2246" s="28"/>
    </row>
    <row r="2247" spans="1:2" x14ac:dyDescent="0.25">
      <c r="A2247" s="81"/>
      <c r="B2247" s="28"/>
    </row>
    <row r="2248" spans="1:2" x14ac:dyDescent="0.25">
      <c r="A2248" s="81"/>
      <c r="B2248" s="28"/>
    </row>
    <row r="2249" spans="1:2" x14ac:dyDescent="0.25">
      <c r="A2249" s="81"/>
      <c r="B2249" s="28"/>
    </row>
    <row r="2250" spans="1:2" x14ac:dyDescent="0.25">
      <c r="A2250" s="81"/>
      <c r="B2250" s="28"/>
    </row>
    <row r="2251" spans="1:2" x14ac:dyDescent="0.25">
      <c r="A2251" s="81"/>
      <c r="B2251" s="28"/>
    </row>
    <row r="2252" spans="1:2" x14ac:dyDescent="0.25">
      <c r="A2252" s="81"/>
      <c r="B2252" s="28"/>
    </row>
    <row r="2253" spans="1:2" x14ac:dyDescent="0.25">
      <c r="A2253" s="81"/>
      <c r="B2253" s="28"/>
    </row>
    <row r="2254" spans="1:2" x14ac:dyDescent="0.25">
      <c r="A2254" s="81"/>
      <c r="B2254" s="28"/>
    </row>
    <row r="2255" spans="1:2" x14ac:dyDescent="0.25">
      <c r="A2255" s="81"/>
      <c r="B2255" s="28"/>
    </row>
    <row r="2256" spans="1:2" x14ac:dyDescent="0.25">
      <c r="A2256" s="81"/>
      <c r="B2256" s="28"/>
    </row>
    <row r="2257" spans="1:2" x14ac:dyDescent="0.25">
      <c r="A2257" s="81"/>
      <c r="B2257" s="28"/>
    </row>
    <row r="2258" spans="1:2" x14ac:dyDescent="0.25">
      <c r="A2258" s="81"/>
      <c r="B2258" s="28"/>
    </row>
    <row r="2259" spans="1:2" x14ac:dyDescent="0.25">
      <c r="A2259" s="81"/>
      <c r="B2259" s="28"/>
    </row>
    <row r="2260" spans="1:2" x14ac:dyDescent="0.25">
      <c r="A2260" s="81"/>
      <c r="B2260" s="28"/>
    </row>
    <row r="2261" spans="1:2" x14ac:dyDescent="0.25">
      <c r="A2261" s="81"/>
      <c r="B2261" s="28"/>
    </row>
    <row r="2262" spans="1:2" x14ac:dyDescent="0.25">
      <c r="A2262" s="81"/>
      <c r="B2262" s="28"/>
    </row>
    <row r="2263" spans="1:2" x14ac:dyDescent="0.25">
      <c r="A2263" s="81"/>
      <c r="B2263" s="28"/>
    </row>
    <row r="2264" spans="1:2" x14ac:dyDescent="0.25">
      <c r="A2264" s="81"/>
      <c r="B2264" s="28"/>
    </row>
    <row r="2265" spans="1:2" x14ac:dyDescent="0.25">
      <c r="A2265" s="81"/>
      <c r="B2265" s="28"/>
    </row>
    <row r="2266" spans="1:2" x14ac:dyDescent="0.25">
      <c r="A2266" s="81"/>
      <c r="B2266" s="28"/>
    </row>
    <row r="2267" spans="1:2" x14ac:dyDescent="0.25">
      <c r="A2267" s="81"/>
      <c r="B2267" s="28"/>
    </row>
    <row r="2268" spans="1:2" x14ac:dyDescent="0.25">
      <c r="A2268" s="81"/>
      <c r="B2268" s="28"/>
    </row>
    <row r="2269" spans="1:2" x14ac:dyDescent="0.25">
      <c r="A2269" s="81"/>
      <c r="B2269" s="28"/>
    </row>
    <row r="2270" spans="1:2" x14ac:dyDescent="0.25">
      <c r="A2270" s="81"/>
      <c r="B2270" s="28"/>
    </row>
    <row r="2271" spans="1:2" x14ac:dyDescent="0.25">
      <c r="A2271" s="81"/>
      <c r="B2271" s="28"/>
    </row>
    <row r="2272" spans="1:2" x14ac:dyDescent="0.25">
      <c r="A2272" s="81"/>
      <c r="B2272" s="28"/>
    </row>
    <row r="2273" spans="1:2" x14ac:dyDescent="0.25">
      <c r="A2273" s="81"/>
      <c r="B2273" s="28"/>
    </row>
    <row r="2274" spans="1:2" x14ac:dyDescent="0.25">
      <c r="A2274" s="81"/>
      <c r="B2274" s="28"/>
    </row>
    <row r="2275" spans="1:2" x14ac:dyDescent="0.25">
      <c r="A2275" s="81"/>
      <c r="B2275" s="28"/>
    </row>
    <row r="2276" spans="1:2" x14ac:dyDescent="0.25">
      <c r="A2276" s="81"/>
      <c r="B2276" s="28"/>
    </row>
    <row r="2277" spans="1:2" x14ac:dyDescent="0.25">
      <c r="A2277" s="81"/>
      <c r="B2277" s="28"/>
    </row>
    <row r="2278" spans="1:2" x14ac:dyDescent="0.25">
      <c r="A2278" s="81"/>
      <c r="B2278" s="28"/>
    </row>
    <row r="2279" spans="1:2" x14ac:dyDescent="0.25">
      <c r="A2279" s="81"/>
      <c r="B2279" s="28"/>
    </row>
    <row r="2280" spans="1:2" x14ac:dyDescent="0.25">
      <c r="A2280" s="81"/>
      <c r="B2280" s="28"/>
    </row>
    <row r="2281" spans="1:2" x14ac:dyDescent="0.25">
      <c r="A2281" s="81"/>
      <c r="B2281" s="28"/>
    </row>
    <row r="2282" spans="1:2" x14ac:dyDescent="0.25">
      <c r="A2282" s="81"/>
      <c r="B2282" s="28"/>
    </row>
    <row r="2283" spans="1:2" x14ac:dyDescent="0.25">
      <c r="A2283" s="81"/>
      <c r="B2283" s="28"/>
    </row>
    <row r="2284" spans="1:2" x14ac:dyDescent="0.25">
      <c r="A2284" s="81"/>
      <c r="B2284" s="28"/>
    </row>
    <row r="2285" spans="1:2" x14ac:dyDescent="0.25">
      <c r="A2285" s="81"/>
      <c r="B2285" s="28"/>
    </row>
    <row r="2286" spans="1:2" x14ac:dyDescent="0.25">
      <c r="A2286" s="81"/>
      <c r="B2286" s="28"/>
    </row>
    <row r="2287" spans="1:2" x14ac:dyDescent="0.25">
      <c r="A2287" s="81"/>
      <c r="B2287" s="28"/>
    </row>
    <row r="2288" spans="1:2" x14ac:dyDescent="0.25">
      <c r="A2288" s="81"/>
      <c r="B2288" s="28"/>
    </row>
    <row r="2289" spans="1:2" x14ac:dyDescent="0.25">
      <c r="A2289" s="81"/>
      <c r="B2289" s="28"/>
    </row>
    <row r="2290" spans="1:2" x14ac:dyDescent="0.25">
      <c r="A2290" s="81"/>
      <c r="B2290" s="28"/>
    </row>
    <row r="2291" spans="1:2" x14ac:dyDescent="0.25">
      <c r="A2291" s="81"/>
      <c r="B2291" s="28"/>
    </row>
    <row r="2292" spans="1:2" x14ac:dyDescent="0.25">
      <c r="A2292" s="81"/>
      <c r="B2292" s="28"/>
    </row>
    <row r="2293" spans="1:2" x14ac:dyDescent="0.25">
      <c r="A2293" s="81"/>
      <c r="B2293" s="28"/>
    </row>
    <row r="2294" spans="1:2" x14ac:dyDescent="0.25">
      <c r="A2294" s="81"/>
      <c r="B2294" s="28"/>
    </row>
    <row r="2295" spans="1:2" x14ac:dyDescent="0.25">
      <c r="A2295" s="81"/>
      <c r="B2295" s="28"/>
    </row>
    <row r="2296" spans="1:2" x14ac:dyDescent="0.25">
      <c r="A2296" s="81"/>
      <c r="B2296" s="28"/>
    </row>
    <row r="2297" spans="1:2" x14ac:dyDescent="0.25">
      <c r="A2297" s="81"/>
      <c r="B2297" s="28"/>
    </row>
    <row r="2298" spans="1:2" x14ac:dyDescent="0.25">
      <c r="A2298" s="81"/>
      <c r="B2298" s="28"/>
    </row>
    <row r="2299" spans="1:2" x14ac:dyDescent="0.25">
      <c r="A2299" s="81"/>
      <c r="B2299" s="28"/>
    </row>
    <row r="2300" spans="1:2" x14ac:dyDescent="0.25">
      <c r="A2300" s="81"/>
      <c r="B2300" s="28"/>
    </row>
    <row r="2301" spans="1:2" x14ac:dyDescent="0.25">
      <c r="A2301" s="81"/>
      <c r="B2301" s="28"/>
    </row>
    <row r="2302" spans="1:2" x14ac:dyDescent="0.25">
      <c r="A2302" s="81"/>
      <c r="B2302" s="28"/>
    </row>
    <row r="2303" spans="1:2" x14ac:dyDescent="0.25">
      <c r="A2303" s="81"/>
      <c r="B2303" s="28"/>
    </row>
    <row r="2304" spans="1:2" x14ac:dyDescent="0.25">
      <c r="A2304" s="81"/>
      <c r="B2304" s="28"/>
    </row>
    <row r="2305" spans="1:2" x14ac:dyDescent="0.25">
      <c r="A2305" s="81"/>
      <c r="B2305" s="28"/>
    </row>
    <row r="2306" spans="1:2" x14ac:dyDescent="0.25">
      <c r="A2306" s="81"/>
      <c r="B2306" s="28"/>
    </row>
    <row r="2307" spans="1:2" x14ac:dyDescent="0.25">
      <c r="A2307" s="81"/>
      <c r="B2307" s="28"/>
    </row>
    <row r="2308" spans="1:2" x14ac:dyDescent="0.25">
      <c r="A2308" s="81"/>
      <c r="B2308" s="28"/>
    </row>
    <row r="2309" spans="1:2" x14ac:dyDescent="0.25">
      <c r="A2309" s="81"/>
      <c r="B2309" s="28"/>
    </row>
    <row r="2310" spans="1:2" x14ac:dyDescent="0.25">
      <c r="A2310" s="81"/>
      <c r="B2310" s="28"/>
    </row>
    <row r="2311" spans="1:2" x14ac:dyDescent="0.25">
      <c r="A2311" s="81"/>
      <c r="B2311" s="28"/>
    </row>
    <row r="2312" spans="1:2" x14ac:dyDescent="0.25">
      <c r="A2312" s="81"/>
      <c r="B2312" s="28"/>
    </row>
    <row r="2313" spans="1:2" x14ac:dyDescent="0.25">
      <c r="A2313" s="81"/>
      <c r="B2313" s="28"/>
    </row>
    <row r="2314" spans="1:2" x14ac:dyDescent="0.25">
      <c r="A2314" s="81"/>
      <c r="B2314" s="28"/>
    </row>
    <row r="2315" spans="1:2" x14ac:dyDescent="0.25">
      <c r="A2315" s="81"/>
      <c r="B2315" s="28"/>
    </row>
    <row r="2316" spans="1:2" x14ac:dyDescent="0.25">
      <c r="A2316" s="81"/>
      <c r="B2316" s="28"/>
    </row>
    <row r="2317" spans="1:2" x14ac:dyDescent="0.25">
      <c r="A2317" s="81"/>
      <c r="B2317" s="28"/>
    </row>
    <row r="2318" spans="1:2" x14ac:dyDescent="0.25">
      <c r="A2318" s="81"/>
      <c r="B2318" s="28"/>
    </row>
    <row r="2319" spans="1:2" x14ac:dyDescent="0.25">
      <c r="A2319" s="81"/>
      <c r="B2319" s="28"/>
    </row>
    <row r="2320" spans="1:2" x14ac:dyDescent="0.25">
      <c r="A2320" s="81"/>
      <c r="B2320" s="28"/>
    </row>
    <row r="2321" spans="1:2" x14ac:dyDescent="0.25">
      <c r="A2321" s="81"/>
      <c r="B2321" s="28"/>
    </row>
    <row r="2322" spans="1:2" x14ac:dyDescent="0.25">
      <c r="A2322" s="81"/>
      <c r="B2322" s="28"/>
    </row>
    <row r="2323" spans="1:2" x14ac:dyDescent="0.25">
      <c r="A2323" s="81"/>
      <c r="B2323" s="28"/>
    </row>
    <row r="2324" spans="1:2" x14ac:dyDescent="0.25">
      <c r="A2324" s="81"/>
      <c r="B2324" s="28"/>
    </row>
    <row r="2325" spans="1:2" x14ac:dyDescent="0.25">
      <c r="A2325" s="81"/>
      <c r="B2325" s="28"/>
    </row>
    <row r="2326" spans="1:2" x14ac:dyDescent="0.25">
      <c r="A2326" s="81"/>
      <c r="B2326" s="28"/>
    </row>
    <row r="2327" spans="1:2" x14ac:dyDescent="0.25">
      <c r="A2327" s="81"/>
      <c r="B2327" s="28"/>
    </row>
    <row r="2328" spans="1:2" x14ac:dyDescent="0.25">
      <c r="A2328" s="81"/>
      <c r="B2328" s="28"/>
    </row>
    <row r="2329" spans="1:2" x14ac:dyDescent="0.25">
      <c r="A2329" s="81"/>
      <c r="B2329" s="28"/>
    </row>
    <row r="2330" spans="1:2" x14ac:dyDescent="0.25">
      <c r="A2330" s="81"/>
      <c r="B2330" s="28"/>
    </row>
    <row r="2331" spans="1:2" x14ac:dyDescent="0.25">
      <c r="A2331" s="81"/>
      <c r="B2331" s="28"/>
    </row>
    <row r="2332" spans="1:2" x14ac:dyDescent="0.25">
      <c r="A2332" s="81"/>
      <c r="B2332" s="28"/>
    </row>
    <row r="2333" spans="1:2" x14ac:dyDescent="0.25">
      <c r="A2333" s="81"/>
      <c r="B2333" s="28"/>
    </row>
    <row r="2334" spans="1:2" x14ac:dyDescent="0.25">
      <c r="A2334" s="81"/>
      <c r="B2334" s="28"/>
    </row>
    <row r="2335" spans="1:2" x14ac:dyDescent="0.25">
      <c r="A2335" s="81"/>
      <c r="B2335" s="28"/>
    </row>
    <row r="2336" spans="1:2" x14ac:dyDescent="0.25">
      <c r="A2336" s="81"/>
      <c r="B2336" s="28"/>
    </row>
    <row r="2337" spans="1:2" x14ac:dyDescent="0.25">
      <c r="A2337" s="81"/>
      <c r="B2337" s="28"/>
    </row>
    <row r="2338" spans="1:2" x14ac:dyDescent="0.25">
      <c r="A2338" s="81"/>
      <c r="B2338" s="28"/>
    </row>
    <row r="2339" spans="1:2" x14ac:dyDescent="0.25">
      <c r="A2339" s="81"/>
      <c r="B2339" s="28"/>
    </row>
    <row r="2340" spans="1:2" x14ac:dyDescent="0.25">
      <c r="A2340" s="81"/>
      <c r="B2340" s="28"/>
    </row>
    <row r="2341" spans="1:2" x14ac:dyDescent="0.25">
      <c r="A2341" s="81"/>
      <c r="B2341" s="28"/>
    </row>
    <row r="2342" spans="1:2" x14ac:dyDescent="0.25">
      <c r="A2342" s="81"/>
      <c r="B2342" s="28"/>
    </row>
    <row r="2343" spans="1:2" x14ac:dyDescent="0.25">
      <c r="A2343" s="81"/>
      <c r="B2343" s="28"/>
    </row>
    <row r="2344" spans="1:2" x14ac:dyDescent="0.25">
      <c r="A2344" s="81"/>
      <c r="B2344" s="28"/>
    </row>
    <row r="2345" spans="1:2" x14ac:dyDescent="0.25">
      <c r="A2345" s="81"/>
      <c r="B2345" s="28"/>
    </row>
    <row r="2346" spans="1:2" x14ac:dyDescent="0.25">
      <c r="A2346" s="81"/>
      <c r="B2346" s="28"/>
    </row>
    <row r="2347" spans="1:2" x14ac:dyDescent="0.25">
      <c r="A2347" s="81"/>
      <c r="B2347" s="28"/>
    </row>
    <row r="2348" spans="1:2" x14ac:dyDescent="0.25">
      <c r="A2348" s="81"/>
      <c r="B2348" s="28"/>
    </row>
    <row r="2349" spans="1:2" x14ac:dyDescent="0.25">
      <c r="A2349" s="81"/>
      <c r="B2349" s="28"/>
    </row>
    <row r="2350" spans="1:2" x14ac:dyDescent="0.25">
      <c r="A2350" s="81"/>
      <c r="B2350" s="28"/>
    </row>
    <row r="2351" spans="1:2" x14ac:dyDescent="0.25">
      <c r="A2351" s="81"/>
      <c r="B2351" s="28"/>
    </row>
    <row r="2352" spans="1:2" x14ac:dyDescent="0.25">
      <c r="A2352" s="81"/>
      <c r="B2352" s="28"/>
    </row>
    <row r="2353" spans="1:2" x14ac:dyDescent="0.25">
      <c r="A2353" s="81"/>
      <c r="B2353" s="28"/>
    </row>
    <row r="2354" spans="1:2" x14ac:dyDescent="0.25">
      <c r="A2354" s="81"/>
      <c r="B2354" s="28"/>
    </row>
    <row r="2355" spans="1:2" x14ac:dyDescent="0.25">
      <c r="A2355" s="81"/>
      <c r="B2355" s="28"/>
    </row>
    <row r="2356" spans="1:2" x14ac:dyDescent="0.25">
      <c r="A2356" s="81"/>
      <c r="B2356" s="28"/>
    </row>
    <row r="2357" spans="1:2" x14ac:dyDescent="0.25">
      <c r="A2357" s="81"/>
      <c r="B2357" s="28"/>
    </row>
    <row r="2358" spans="1:2" x14ac:dyDescent="0.25">
      <c r="A2358" s="81"/>
      <c r="B2358" s="28"/>
    </row>
    <row r="2359" spans="1:2" x14ac:dyDescent="0.25">
      <c r="A2359" s="81"/>
      <c r="B2359" s="28"/>
    </row>
    <row r="2360" spans="1:2" x14ac:dyDescent="0.25">
      <c r="A2360" s="81"/>
      <c r="B2360" s="28"/>
    </row>
    <row r="2361" spans="1:2" x14ac:dyDescent="0.25">
      <c r="A2361" s="81"/>
      <c r="B2361" s="28"/>
    </row>
    <row r="2362" spans="1:2" x14ac:dyDescent="0.25">
      <c r="A2362" s="81"/>
      <c r="B2362" s="28"/>
    </row>
    <row r="2363" spans="1:2" x14ac:dyDescent="0.25">
      <c r="A2363" s="81"/>
      <c r="B2363" s="28"/>
    </row>
    <row r="2364" spans="1:2" x14ac:dyDescent="0.25">
      <c r="A2364" s="81"/>
      <c r="B2364" s="28"/>
    </row>
    <row r="2365" spans="1:2" x14ac:dyDescent="0.25">
      <c r="A2365" s="81"/>
      <c r="B2365" s="28"/>
    </row>
    <row r="2366" spans="1:2" x14ac:dyDescent="0.25">
      <c r="A2366" s="81"/>
      <c r="B2366" s="28"/>
    </row>
    <row r="2367" spans="1:2" x14ac:dyDescent="0.25">
      <c r="A2367" s="81"/>
      <c r="B2367" s="28"/>
    </row>
    <row r="2368" spans="1:2" x14ac:dyDescent="0.25">
      <c r="A2368" s="81"/>
      <c r="B2368" s="28"/>
    </row>
    <row r="2369" spans="1:2" x14ac:dyDescent="0.25">
      <c r="A2369" s="81"/>
      <c r="B2369" s="28"/>
    </row>
    <row r="2370" spans="1:2" x14ac:dyDescent="0.25">
      <c r="A2370" s="81"/>
      <c r="B2370" s="28"/>
    </row>
    <row r="2371" spans="1:2" x14ac:dyDescent="0.25">
      <c r="A2371" s="81"/>
      <c r="B2371" s="28"/>
    </row>
    <row r="2372" spans="1:2" x14ac:dyDescent="0.25">
      <c r="A2372" s="81"/>
      <c r="B2372" s="28"/>
    </row>
    <row r="2373" spans="1:2" x14ac:dyDescent="0.25">
      <c r="A2373" s="81"/>
      <c r="B2373" s="28"/>
    </row>
    <row r="2374" spans="1:2" x14ac:dyDescent="0.25">
      <c r="A2374" s="81"/>
      <c r="B2374" s="28"/>
    </row>
    <row r="2375" spans="1:2" x14ac:dyDescent="0.25">
      <c r="A2375" s="81"/>
      <c r="B2375" s="28"/>
    </row>
    <row r="2376" spans="1:2" x14ac:dyDescent="0.25">
      <c r="A2376" s="81"/>
      <c r="B2376" s="28"/>
    </row>
    <row r="2377" spans="1:2" x14ac:dyDescent="0.25">
      <c r="A2377" s="81"/>
      <c r="B2377" s="28"/>
    </row>
    <row r="2378" spans="1:2" x14ac:dyDescent="0.25">
      <c r="A2378" s="81"/>
      <c r="B2378" s="28"/>
    </row>
    <row r="2379" spans="1:2" x14ac:dyDescent="0.25">
      <c r="A2379" s="81"/>
      <c r="B2379" s="28"/>
    </row>
    <row r="2380" spans="1:2" x14ac:dyDescent="0.25">
      <c r="A2380" s="81"/>
      <c r="B2380" s="28"/>
    </row>
    <row r="2381" spans="1:2" x14ac:dyDescent="0.25">
      <c r="A2381" s="81"/>
      <c r="B2381" s="28"/>
    </row>
    <row r="2382" spans="1:2" x14ac:dyDescent="0.25">
      <c r="A2382" s="81"/>
      <c r="B2382" s="28"/>
    </row>
    <row r="2383" spans="1:2" x14ac:dyDescent="0.25">
      <c r="A2383" s="81"/>
      <c r="B2383" s="28"/>
    </row>
    <row r="2384" spans="1:2" x14ac:dyDescent="0.25">
      <c r="A2384" s="81"/>
      <c r="B2384" s="28"/>
    </row>
    <row r="2385" spans="1:2" x14ac:dyDescent="0.25">
      <c r="A2385" s="81"/>
      <c r="B2385" s="28"/>
    </row>
    <row r="2386" spans="1:2" x14ac:dyDescent="0.25">
      <c r="A2386" s="81"/>
      <c r="B2386" s="28"/>
    </row>
    <row r="2387" spans="1:2" x14ac:dyDescent="0.25">
      <c r="A2387" s="81"/>
      <c r="B2387" s="28"/>
    </row>
    <row r="2388" spans="1:2" x14ac:dyDescent="0.25">
      <c r="A2388" s="81"/>
      <c r="B2388" s="28"/>
    </row>
    <row r="2389" spans="1:2" x14ac:dyDescent="0.25">
      <c r="A2389" s="81"/>
      <c r="B2389" s="28"/>
    </row>
    <row r="2390" spans="1:2" x14ac:dyDescent="0.25">
      <c r="A2390" s="81"/>
      <c r="B2390" s="28"/>
    </row>
    <row r="2391" spans="1:2" x14ac:dyDescent="0.25">
      <c r="A2391" s="81"/>
      <c r="B2391" s="28"/>
    </row>
    <row r="2392" spans="1:2" x14ac:dyDescent="0.25">
      <c r="A2392" s="81"/>
      <c r="B2392" s="28"/>
    </row>
    <row r="2393" spans="1:2" x14ac:dyDescent="0.25">
      <c r="A2393" s="81"/>
      <c r="B2393" s="28"/>
    </row>
    <row r="2394" spans="1:2" x14ac:dyDescent="0.25">
      <c r="A2394" s="81"/>
      <c r="B2394" s="28"/>
    </row>
    <row r="2395" spans="1:2" x14ac:dyDescent="0.25">
      <c r="A2395" s="81"/>
      <c r="B2395" s="28"/>
    </row>
    <row r="2396" spans="1:2" x14ac:dyDescent="0.25">
      <c r="A2396" s="81"/>
      <c r="B2396" s="28"/>
    </row>
    <row r="2397" spans="1:2" x14ac:dyDescent="0.25">
      <c r="A2397" s="81"/>
      <c r="B2397" s="28"/>
    </row>
    <row r="2398" spans="1:2" x14ac:dyDescent="0.25">
      <c r="A2398" s="81"/>
      <c r="B2398" s="28"/>
    </row>
    <row r="2399" spans="1:2" x14ac:dyDescent="0.25">
      <c r="A2399" s="81"/>
      <c r="B2399" s="28"/>
    </row>
    <row r="2400" spans="1:2" x14ac:dyDescent="0.25">
      <c r="A2400" s="81"/>
      <c r="B2400" s="28"/>
    </row>
    <row r="2401" spans="1:2" x14ac:dyDescent="0.25">
      <c r="A2401" s="81"/>
      <c r="B2401" s="28"/>
    </row>
    <row r="2402" spans="1:2" x14ac:dyDescent="0.25">
      <c r="A2402" s="81"/>
      <c r="B2402" s="28"/>
    </row>
    <row r="2403" spans="1:2" x14ac:dyDescent="0.25">
      <c r="A2403" s="81"/>
      <c r="B2403" s="28"/>
    </row>
    <row r="2404" spans="1:2" x14ac:dyDescent="0.25">
      <c r="A2404" s="81"/>
      <c r="B2404" s="28"/>
    </row>
    <row r="2405" spans="1:2" x14ac:dyDescent="0.25">
      <c r="A2405" s="81"/>
      <c r="B2405" s="28"/>
    </row>
    <row r="2406" spans="1:2" x14ac:dyDescent="0.25">
      <c r="A2406" s="81"/>
      <c r="B2406" s="28"/>
    </row>
    <row r="2407" spans="1:2" x14ac:dyDescent="0.25">
      <c r="A2407" s="81"/>
      <c r="B2407" s="28"/>
    </row>
    <row r="2408" spans="1:2" x14ac:dyDescent="0.25">
      <c r="A2408" s="81"/>
      <c r="B2408" s="28"/>
    </row>
    <row r="2409" spans="1:2" x14ac:dyDescent="0.25">
      <c r="A2409" s="81"/>
      <c r="B2409" s="28"/>
    </row>
    <row r="2410" spans="1:2" x14ac:dyDescent="0.25">
      <c r="A2410" s="81"/>
      <c r="B2410" s="28"/>
    </row>
    <row r="2411" spans="1:2" x14ac:dyDescent="0.25">
      <c r="A2411" s="81"/>
      <c r="B2411" s="28"/>
    </row>
    <row r="2412" spans="1:2" x14ac:dyDescent="0.25">
      <c r="A2412" s="81"/>
      <c r="B2412" s="28"/>
    </row>
    <row r="2413" spans="1:2" x14ac:dyDescent="0.25">
      <c r="A2413" s="81"/>
      <c r="B2413" s="28"/>
    </row>
    <row r="2414" spans="1:2" x14ac:dyDescent="0.25">
      <c r="A2414" s="81"/>
      <c r="B2414" s="28"/>
    </row>
    <row r="2415" spans="1:2" x14ac:dyDescent="0.25">
      <c r="A2415" s="81"/>
      <c r="B2415" s="28"/>
    </row>
    <row r="2416" spans="1:2" x14ac:dyDescent="0.25">
      <c r="A2416" s="81"/>
      <c r="B2416" s="28"/>
    </row>
    <row r="2417" spans="1:2" x14ac:dyDescent="0.25">
      <c r="A2417" s="81"/>
      <c r="B2417" s="28"/>
    </row>
    <row r="2418" spans="1:2" x14ac:dyDescent="0.25">
      <c r="A2418" s="81"/>
      <c r="B2418" s="28"/>
    </row>
    <row r="2419" spans="1:2" x14ac:dyDescent="0.25">
      <c r="A2419" s="81"/>
      <c r="B2419" s="28"/>
    </row>
    <row r="2420" spans="1:2" x14ac:dyDescent="0.25">
      <c r="A2420" s="81"/>
      <c r="B2420" s="28"/>
    </row>
    <row r="2421" spans="1:2" x14ac:dyDescent="0.25">
      <c r="A2421" s="81"/>
      <c r="B2421" s="28"/>
    </row>
    <row r="2422" spans="1:2" x14ac:dyDescent="0.25">
      <c r="A2422" s="81"/>
      <c r="B2422" s="28"/>
    </row>
    <row r="2423" spans="1:2" x14ac:dyDescent="0.25">
      <c r="A2423" s="81"/>
      <c r="B2423" s="28"/>
    </row>
    <row r="2424" spans="1:2" x14ac:dyDescent="0.25">
      <c r="A2424" s="81"/>
      <c r="B2424" s="28"/>
    </row>
    <row r="2425" spans="1:2" x14ac:dyDescent="0.25">
      <c r="A2425" s="81"/>
      <c r="B2425" s="28"/>
    </row>
    <row r="2426" spans="1:2" x14ac:dyDescent="0.25">
      <c r="A2426" s="81"/>
      <c r="B2426" s="28"/>
    </row>
    <row r="2427" spans="1:2" x14ac:dyDescent="0.25">
      <c r="A2427" s="81"/>
      <c r="B2427" s="28"/>
    </row>
    <row r="2428" spans="1:2" x14ac:dyDescent="0.25">
      <c r="A2428" s="81"/>
      <c r="B2428" s="28"/>
    </row>
    <row r="2429" spans="1:2" x14ac:dyDescent="0.25">
      <c r="A2429" s="81"/>
      <c r="B2429" s="28"/>
    </row>
    <row r="2430" spans="1:2" x14ac:dyDescent="0.25">
      <c r="A2430" s="81"/>
      <c r="B2430" s="28"/>
    </row>
    <row r="2431" spans="1:2" x14ac:dyDescent="0.25">
      <c r="A2431" s="81"/>
      <c r="B2431" s="28"/>
    </row>
    <row r="2432" spans="1:2" x14ac:dyDescent="0.25">
      <c r="A2432" s="81"/>
      <c r="B2432" s="28"/>
    </row>
    <row r="2433" spans="1:2" x14ac:dyDescent="0.25">
      <c r="A2433" s="81"/>
      <c r="B2433" s="28"/>
    </row>
    <row r="2434" spans="1:2" x14ac:dyDescent="0.25">
      <c r="A2434" s="81"/>
      <c r="B2434" s="28"/>
    </row>
    <row r="2435" spans="1:2" x14ac:dyDescent="0.25">
      <c r="A2435" s="81"/>
      <c r="B2435" s="28"/>
    </row>
    <row r="2436" spans="1:2" x14ac:dyDescent="0.25">
      <c r="A2436" s="81"/>
      <c r="B2436" s="28"/>
    </row>
    <row r="2437" spans="1:2" x14ac:dyDescent="0.25">
      <c r="A2437" s="81"/>
      <c r="B2437" s="28"/>
    </row>
    <row r="2438" spans="1:2" x14ac:dyDescent="0.25">
      <c r="A2438" s="81"/>
      <c r="B2438" s="28"/>
    </row>
    <row r="2439" spans="1:2" x14ac:dyDescent="0.25">
      <c r="A2439" s="81"/>
      <c r="B2439" s="28"/>
    </row>
    <row r="2440" spans="1:2" x14ac:dyDescent="0.25">
      <c r="A2440" s="81"/>
      <c r="B2440" s="28"/>
    </row>
    <row r="2441" spans="1:2" x14ac:dyDescent="0.25">
      <c r="A2441" s="81"/>
      <c r="B2441" s="28"/>
    </row>
    <row r="2442" spans="1:2" x14ac:dyDescent="0.25">
      <c r="A2442" s="81"/>
      <c r="B2442" s="28"/>
    </row>
    <row r="2443" spans="1:2" x14ac:dyDescent="0.25">
      <c r="A2443" s="81"/>
      <c r="B2443" s="28"/>
    </row>
    <row r="2444" spans="1:2" x14ac:dyDescent="0.25">
      <c r="A2444" s="81"/>
      <c r="B2444" s="28"/>
    </row>
    <row r="2445" spans="1:2" x14ac:dyDescent="0.25">
      <c r="A2445" s="81"/>
      <c r="B2445" s="28"/>
    </row>
    <row r="2446" spans="1:2" x14ac:dyDescent="0.25">
      <c r="A2446" s="81"/>
      <c r="B2446" s="28"/>
    </row>
    <row r="2447" spans="1:2" x14ac:dyDescent="0.25">
      <c r="A2447" s="81"/>
      <c r="B2447" s="28"/>
    </row>
    <row r="2448" spans="1:2" x14ac:dyDescent="0.25">
      <c r="A2448" s="81"/>
      <c r="B2448" s="28"/>
    </row>
    <row r="2449" spans="1:2" x14ac:dyDescent="0.25">
      <c r="A2449" s="81"/>
      <c r="B2449" s="28"/>
    </row>
    <row r="2450" spans="1:2" x14ac:dyDescent="0.25">
      <c r="A2450" s="81"/>
      <c r="B2450" s="28"/>
    </row>
    <row r="2451" spans="1:2" x14ac:dyDescent="0.25">
      <c r="A2451" s="81"/>
      <c r="B2451" s="28"/>
    </row>
    <row r="2452" spans="1:2" x14ac:dyDescent="0.25">
      <c r="A2452" s="81"/>
      <c r="B2452" s="28"/>
    </row>
    <row r="2453" spans="1:2" x14ac:dyDescent="0.25">
      <c r="A2453" s="81"/>
      <c r="B2453" s="28"/>
    </row>
    <row r="2454" spans="1:2" x14ac:dyDescent="0.25">
      <c r="A2454" s="81"/>
      <c r="B2454" s="28"/>
    </row>
    <row r="2455" spans="1:2" x14ac:dyDescent="0.25">
      <c r="A2455" s="81"/>
      <c r="B2455" s="28"/>
    </row>
    <row r="2456" spans="1:2" x14ac:dyDescent="0.25">
      <c r="A2456" s="81"/>
      <c r="B2456" s="28"/>
    </row>
    <row r="2457" spans="1:2" x14ac:dyDescent="0.25">
      <c r="A2457" s="81"/>
      <c r="B2457" s="28"/>
    </row>
    <row r="2458" spans="1:2" x14ac:dyDescent="0.25">
      <c r="A2458" s="81"/>
      <c r="B2458" s="28"/>
    </row>
    <row r="2459" spans="1:2" x14ac:dyDescent="0.25">
      <c r="A2459" s="81"/>
      <c r="B2459" s="28"/>
    </row>
    <row r="2460" spans="1:2" x14ac:dyDescent="0.25">
      <c r="A2460" s="81"/>
      <c r="B2460" s="28"/>
    </row>
    <row r="2461" spans="1:2" x14ac:dyDescent="0.25">
      <c r="A2461" s="81"/>
      <c r="B2461" s="28"/>
    </row>
    <row r="2462" spans="1:2" x14ac:dyDescent="0.25">
      <c r="A2462" s="81"/>
      <c r="B2462" s="28"/>
    </row>
    <row r="2463" spans="1:2" x14ac:dyDescent="0.25">
      <c r="A2463" s="81"/>
      <c r="B2463" s="28"/>
    </row>
    <row r="2464" spans="1:2" x14ac:dyDescent="0.25">
      <c r="A2464" s="81"/>
      <c r="B2464" s="28"/>
    </row>
    <row r="2465" spans="1:2" x14ac:dyDescent="0.25">
      <c r="A2465" s="81"/>
      <c r="B2465" s="28"/>
    </row>
    <row r="2466" spans="1:2" x14ac:dyDescent="0.25">
      <c r="A2466" s="81"/>
      <c r="B2466" s="28"/>
    </row>
    <row r="2467" spans="1:2" x14ac:dyDescent="0.25">
      <c r="A2467" s="81"/>
      <c r="B2467" s="28"/>
    </row>
    <row r="2468" spans="1:2" x14ac:dyDescent="0.25">
      <c r="A2468" s="81"/>
      <c r="B2468" s="28"/>
    </row>
    <row r="2469" spans="1:2" x14ac:dyDescent="0.25">
      <c r="A2469" s="81"/>
      <c r="B2469" s="28"/>
    </row>
    <row r="2470" spans="1:2" x14ac:dyDescent="0.25">
      <c r="A2470" s="81"/>
      <c r="B2470" s="28"/>
    </row>
    <row r="2471" spans="1:2" x14ac:dyDescent="0.25">
      <c r="A2471" s="81"/>
      <c r="B2471" s="28"/>
    </row>
    <row r="2472" spans="1:2" x14ac:dyDescent="0.25">
      <c r="A2472" s="81"/>
      <c r="B2472" s="28"/>
    </row>
    <row r="2473" spans="1:2" x14ac:dyDescent="0.25">
      <c r="A2473" s="81"/>
      <c r="B2473" s="28"/>
    </row>
    <row r="2474" spans="1:2" x14ac:dyDescent="0.25">
      <c r="A2474" s="81"/>
      <c r="B2474" s="28"/>
    </row>
    <row r="2475" spans="1:2" x14ac:dyDescent="0.25">
      <c r="A2475" s="81"/>
      <c r="B2475" s="28"/>
    </row>
    <row r="2476" spans="1:2" x14ac:dyDescent="0.25">
      <c r="A2476" s="81"/>
      <c r="B2476" s="28"/>
    </row>
    <row r="2477" spans="1:2" x14ac:dyDescent="0.25">
      <c r="A2477" s="81"/>
      <c r="B2477" s="28"/>
    </row>
    <row r="2478" spans="1:2" x14ac:dyDescent="0.25">
      <c r="A2478" s="81"/>
      <c r="B2478" s="28"/>
    </row>
    <row r="2479" spans="1:2" x14ac:dyDescent="0.25">
      <c r="A2479" s="81"/>
      <c r="B2479" s="28"/>
    </row>
    <row r="2480" spans="1:2" x14ac:dyDescent="0.25">
      <c r="A2480" s="81"/>
      <c r="B2480" s="28"/>
    </row>
    <row r="2481" spans="1:2" x14ac:dyDescent="0.25">
      <c r="A2481" s="81"/>
      <c r="B2481" s="28"/>
    </row>
    <row r="2482" spans="1:2" x14ac:dyDescent="0.25">
      <c r="A2482" s="81"/>
      <c r="B2482" s="28"/>
    </row>
    <row r="2483" spans="1:2" x14ac:dyDescent="0.25">
      <c r="A2483" s="81"/>
      <c r="B2483" s="28"/>
    </row>
    <row r="2484" spans="1:2" x14ac:dyDescent="0.25">
      <c r="A2484" s="81"/>
      <c r="B2484" s="28"/>
    </row>
    <row r="2485" spans="1:2" x14ac:dyDescent="0.25">
      <c r="A2485" s="81"/>
      <c r="B2485" s="28"/>
    </row>
    <row r="2486" spans="1:2" x14ac:dyDescent="0.25">
      <c r="A2486" s="81"/>
      <c r="B2486" s="28"/>
    </row>
    <row r="2487" spans="1:2" x14ac:dyDescent="0.25">
      <c r="A2487" s="81"/>
      <c r="B2487" s="28"/>
    </row>
    <row r="2488" spans="1:2" x14ac:dyDescent="0.25">
      <c r="A2488" s="81"/>
      <c r="B2488" s="28"/>
    </row>
    <row r="2489" spans="1:2" x14ac:dyDescent="0.25">
      <c r="A2489" s="81"/>
      <c r="B2489" s="28"/>
    </row>
    <row r="2490" spans="1:2" x14ac:dyDescent="0.25">
      <c r="A2490" s="81"/>
      <c r="B2490" s="28"/>
    </row>
    <row r="2491" spans="1:2" x14ac:dyDescent="0.25">
      <c r="A2491" s="81"/>
      <c r="B2491" s="28"/>
    </row>
    <row r="2492" spans="1:2" x14ac:dyDescent="0.25">
      <c r="A2492" s="81"/>
      <c r="B2492" s="28"/>
    </row>
    <row r="2493" spans="1:2" x14ac:dyDescent="0.25">
      <c r="A2493" s="81"/>
      <c r="B2493" s="28"/>
    </row>
    <row r="2494" spans="1:2" x14ac:dyDescent="0.25">
      <c r="A2494" s="81"/>
      <c r="B2494" s="28"/>
    </row>
    <row r="2495" spans="1:2" x14ac:dyDescent="0.25">
      <c r="A2495" s="81"/>
      <c r="B2495" s="28"/>
    </row>
    <row r="2496" spans="1:2" x14ac:dyDescent="0.25">
      <c r="A2496" s="81"/>
      <c r="B2496" s="28"/>
    </row>
    <row r="2497" spans="1:2" x14ac:dyDescent="0.25">
      <c r="A2497" s="81"/>
      <c r="B2497" s="28"/>
    </row>
    <row r="2498" spans="1:2" x14ac:dyDescent="0.25">
      <c r="A2498" s="81"/>
      <c r="B2498" s="28"/>
    </row>
    <row r="2499" spans="1:2" x14ac:dyDescent="0.25">
      <c r="A2499" s="81"/>
      <c r="B2499" s="28"/>
    </row>
    <row r="2500" spans="1:2" x14ac:dyDescent="0.25">
      <c r="A2500" s="81"/>
      <c r="B2500" s="28"/>
    </row>
    <row r="2501" spans="1:2" x14ac:dyDescent="0.25">
      <c r="A2501" s="81"/>
      <c r="B2501" s="28"/>
    </row>
    <row r="2502" spans="1:2" x14ac:dyDescent="0.25">
      <c r="A2502" s="81"/>
      <c r="B2502" s="28"/>
    </row>
    <row r="2503" spans="1:2" x14ac:dyDescent="0.25">
      <c r="A2503" s="81"/>
      <c r="B2503" s="28"/>
    </row>
    <row r="2504" spans="1:2" x14ac:dyDescent="0.25">
      <c r="A2504" s="81"/>
      <c r="B2504" s="28"/>
    </row>
    <row r="2505" spans="1:2" x14ac:dyDescent="0.25">
      <c r="A2505" s="81"/>
      <c r="B2505" s="28"/>
    </row>
    <row r="2506" spans="1:2" x14ac:dyDescent="0.25">
      <c r="A2506" s="81"/>
      <c r="B2506" s="28"/>
    </row>
    <row r="2507" spans="1:2" x14ac:dyDescent="0.25">
      <c r="A2507" s="81"/>
      <c r="B2507" s="28"/>
    </row>
    <row r="2508" spans="1:2" x14ac:dyDescent="0.25">
      <c r="A2508" s="81"/>
      <c r="B2508" s="28"/>
    </row>
    <row r="2509" spans="1:2" x14ac:dyDescent="0.25">
      <c r="A2509" s="81"/>
      <c r="B2509" s="28"/>
    </row>
    <row r="2510" spans="1:2" x14ac:dyDescent="0.25">
      <c r="A2510" s="81"/>
      <c r="B2510" s="28"/>
    </row>
    <row r="2511" spans="1:2" x14ac:dyDescent="0.25">
      <c r="A2511" s="81"/>
      <c r="B2511" s="28"/>
    </row>
    <row r="2512" spans="1:2" x14ac:dyDescent="0.25">
      <c r="A2512" s="81"/>
      <c r="B2512" s="28"/>
    </row>
    <row r="2513" spans="1:2" x14ac:dyDescent="0.25">
      <c r="A2513" s="81"/>
      <c r="B2513" s="28"/>
    </row>
    <row r="2514" spans="1:2" x14ac:dyDescent="0.25">
      <c r="A2514" s="81"/>
      <c r="B2514" s="28"/>
    </row>
    <row r="2515" spans="1:2" x14ac:dyDescent="0.25">
      <c r="A2515" s="81"/>
      <c r="B2515" s="28"/>
    </row>
    <row r="2516" spans="1:2" x14ac:dyDescent="0.25">
      <c r="A2516" s="81"/>
      <c r="B2516" s="28"/>
    </row>
    <row r="2517" spans="1:2" x14ac:dyDescent="0.25">
      <c r="A2517" s="81"/>
      <c r="B2517" s="28"/>
    </row>
    <row r="2518" spans="1:2" x14ac:dyDescent="0.25">
      <c r="A2518" s="81"/>
      <c r="B2518" s="28"/>
    </row>
    <row r="2519" spans="1:2" x14ac:dyDescent="0.25">
      <c r="A2519" s="81"/>
      <c r="B2519" s="28"/>
    </row>
    <row r="2520" spans="1:2" x14ac:dyDescent="0.25">
      <c r="A2520" s="81"/>
      <c r="B2520" s="28"/>
    </row>
    <row r="2521" spans="1:2" x14ac:dyDescent="0.25">
      <c r="A2521" s="81"/>
      <c r="B2521" s="28"/>
    </row>
    <row r="2522" spans="1:2" x14ac:dyDescent="0.25">
      <c r="A2522" s="81"/>
      <c r="B2522" s="28"/>
    </row>
    <row r="2523" spans="1:2" x14ac:dyDescent="0.25">
      <c r="A2523" s="81"/>
      <c r="B2523" s="28"/>
    </row>
    <row r="2524" spans="1:2" x14ac:dyDescent="0.25">
      <c r="A2524" s="81"/>
      <c r="B2524" s="28"/>
    </row>
    <row r="2525" spans="1:2" x14ac:dyDescent="0.25">
      <c r="A2525" s="81"/>
      <c r="B2525" s="28"/>
    </row>
    <row r="2526" spans="1:2" x14ac:dyDescent="0.25">
      <c r="A2526" s="81"/>
      <c r="B2526" s="28"/>
    </row>
    <row r="2527" spans="1:2" x14ac:dyDescent="0.25">
      <c r="A2527" s="81"/>
      <c r="B2527" s="28"/>
    </row>
    <row r="2528" spans="1:2" x14ac:dyDescent="0.25">
      <c r="A2528" s="81"/>
      <c r="B2528" s="28"/>
    </row>
    <row r="2529" spans="1:2" x14ac:dyDescent="0.25">
      <c r="A2529" s="81"/>
      <c r="B2529" s="28"/>
    </row>
    <row r="2530" spans="1:2" x14ac:dyDescent="0.25">
      <c r="A2530" s="81"/>
      <c r="B2530" s="28"/>
    </row>
    <row r="2531" spans="1:2" x14ac:dyDescent="0.25">
      <c r="A2531" s="81"/>
      <c r="B2531" s="28"/>
    </row>
    <row r="2532" spans="1:2" x14ac:dyDescent="0.25">
      <c r="A2532" s="81"/>
      <c r="B2532" s="28"/>
    </row>
    <row r="2533" spans="1:2" x14ac:dyDescent="0.25">
      <c r="A2533" s="81"/>
      <c r="B2533" s="28"/>
    </row>
    <row r="2534" spans="1:2" x14ac:dyDescent="0.25">
      <c r="A2534" s="81"/>
      <c r="B2534" s="28"/>
    </row>
    <row r="2535" spans="1:2" x14ac:dyDescent="0.25">
      <c r="A2535" s="81"/>
      <c r="B2535" s="28"/>
    </row>
    <row r="2536" spans="1:2" x14ac:dyDescent="0.25">
      <c r="A2536" s="81"/>
      <c r="B2536" s="28"/>
    </row>
    <row r="2537" spans="1:2" x14ac:dyDescent="0.25">
      <c r="A2537" s="81"/>
      <c r="B2537" s="28"/>
    </row>
    <row r="2538" spans="1:2" x14ac:dyDescent="0.25">
      <c r="A2538" s="81"/>
      <c r="B2538" s="28"/>
    </row>
    <row r="2539" spans="1:2" x14ac:dyDescent="0.25">
      <c r="A2539" s="81"/>
      <c r="B2539" s="28"/>
    </row>
    <row r="2540" spans="1:2" x14ac:dyDescent="0.25">
      <c r="A2540" s="81"/>
      <c r="B2540" s="28"/>
    </row>
    <row r="2541" spans="1:2" x14ac:dyDescent="0.25">
      <c r="A2541" s="81"/>
      <c r="B2541" s="28"/>
    </row>
    <row r="2542" spans="1:2" x14ac:dyDescent="0.25">
      <c r="A2542" s="81"/>
      <c r="B2542" s="28"/>
    </row>
    <row r="2543" spans="1:2" x14ac:dyDescent="0.25">
      <c r="A2543" s="81"/>
      <c r="B2543" s="28"/>
    </row>
    <row r="2544" spans="1:2" x14ac:dyDescent="0.25">
      <c r="A2544" s="81"/>
      <c r="B2544" s="28"/>
    </row>
    <row r="2545" spans="1:2" x14ac:dyDescent="0.25">
      <c r="A2545" s="81"/>
      <c r="B2545" s="28"/>
    </row>
    <row r="2546" spans="1:2" x14ac:dyDescent="0.25">
      <c r="A2546" s="81"/>
      <c r="B2546" s="28"/>
    </row>
    <row r="2547" spans="1:2" x14ac:dyDescent="0.25">
      <c r="A2547" s="81"/>
      <c r="B2547" s="28"/>
    </row>
    <row r="2548" spans="1:2" x14ac:dyDescent="0.25">
      <c r="A2548" s="81"/>
      <c r="B2548" s="28"/>
    </row>
    <row r="2549" spans="1:2" x14ac:dyDescent="0.25">
      <c r="A2549" s="81"/>
      <c r="B2549" s="28"/>
    </row>
    <row r="2550" spans="1:2" x14ac:dyDescent="0.25">
      <c r="A2550" s="81"/>
      <c r="B2550" s="28"/>
    </row>
    <row r="2551" spans="1:2" x14ac:dyDescent="0.25">
      <c r="A2551" s="81"/>
      <c r="B2551" s="28"/>
    </row>
    <row r="2552" spans="1:2" x14ac:dyDescent="0.25">
      <c r="A2552" s="81"/>
      <c r="B2552" s="28"/>
    </row>
    <row r="2553" spans="1:2" x14ac:dyDescent="0.25">
      <c r="A2553" s="81"/>
      <c r="B2553" s="28"/>
    </row>
    <row r="2554" spans="1:2" x14ac:dyDescent="0.25">
      <c r="A2554" s="81"/>
      <c r="B2554" s="28"/>
    </row>
    <row r="2555" spans="1:2" x14ac:dyDescent="0.25">
      <c r="A2555" s="81"/>
      <c r="B2555" s="28"/>
    </row>
    <row r="2556" spans="1:2" x14ac:dyDescent="0.25">
      <c r="A2556" s="81"/>
      <c r="B2556" s="28"/>
    </row>
    <row r="2557" spans="1:2" x14ac:dyDescent="0.25">
      <c r="A2557" s="81"/>
      <c r="B2557" s="28"/>
    </row>
    <row r="2558" spans="1:2" x14ac:dyDescent="0.25">
      <c r="A2558" s="81"/>
      <c r="B2558" s="28"/>
    </row>
    <row r="2559" spans="1:2" x14ac:dyDescent="0.25">
      <c r="A2559" s="81"/>
      <c r="B2559" s="28"/>
    </row>
    <row r="2560" spans="1:2" x14ac:dyDescent="0.25">
      <c r="A2560" s="81"/>
      <c r="B2560" s="28"/>
    </row>
    <row r="2561" spans="1:2" x14ac:dyDescent="0.25">
      <c r="A2561" s="81"/>
      <c r="B2561" s="28"/>
    </row>
    <row r="2562" spans="1:2" x14ac:dyDescent="0.25">
      <c r="A2562" s="81"/>
      <c r="B2562" s="28"/>
    </row>
    <row r="2563" spans="1:2" x14ac:dyDescent="0.25">
      <c r="A2563" s="81"/>
      <c r="B2563" s="28"/>
    </row>
    <row r="2564" spans="1:2" x14ac:dyDescent="0.25">
      <c r="A2564" s="81"/>
      <c r="B2564" s="28"/>
    </row>
    <row r="2565" spans="1:2" x14ac:dyDescent="0.25">
      <c r="A2565" s="81"/>
      <c r="B2565" s="28"/>
    </row>
    <row r="2566" spans="1:2" x14ac:dyDescent="0.25">
      <c r="A2566" s="81"/>
      <c r="B2566" s="28"/>
    </row>
    <row r="2567" spans="1:2" x14ac:dyDescent="0.25">
      <c r="A2567" s="81"/>
      <c r="B2567" s="28"/>
    </row>
    <row r="2568" spans="1:2" x14ac:dyDescent="0.25">
      <c r="A2568" s="81"/>
      <c r="B2568" s="28"/>
    </row>
    <row r="2569" spans="1:2" x14ac:dyDescent="0.25">
      <c r="A2569" s="81"/>
      <c r="B2569" s="28"/>
    </row>
    <row r="2570" spans="1:2" x14ac:dyDescent="0.25">
      <c r="A2570" s="81"/>
      <c r="B2570" s="28"/>
    </row>
    <row r="2571" spans="1:2" x14ac:dyDescent="0.25">
      <c r="A2571" s="81"/>
      <c r="B2571" s="28"/>
    </row>
    <row r="2572" spans="1:2" x14ac:dyDescent="0.25">
      <c r="A2572" s="81"/>
      <c r="B2572" s="28"/>
    </row>
    <row r="2573" spans="1:2" x14ac:dyDescent="0.25">
      <c r="A2573" s="81"/>
      <c r="B2573" s="28"/>
    </row>
    <row r="2574" spans="1:2" x14ac:dyDescent="0.25">
      <c r="A2574" s="81"/>
      <c r="B2574" s="28"/>
    </row>
    <row r="2575" spans="1:2" x14ac:dyDescent="0.25">
      <c r="A2575" s="81"/>
      <c r="B2575" s="28"/>
    </row>
    <row r="2576" spans="1:2" x14ac:dyDescent="0.25">
      <c r="A2576" s="81"/>
      <c r="B2576" s="28"/>
    </row>
    <row r="2577" spans="1:2" x14ac:dyDescent="0.25">
      <c r="A2577" s="81"/>
      <c r="B2577" s="28"/>
    </row>
    <row r="2578" spans="1:2" x14ac:dyDescent="0.25">
      <c r="A2578" s="81"/>
      <c r="B2578" s="28"/>
    </row>
    <row r="2579" spans="1:2" x14ac:dyDescent="0.25">
      <c r="A2579" s="81"/>
      <c r="B2579" s="28"/>
    </row>
    <row r="2580" spans="1:2" x14ac:dyDescent="0.25">
      <c r="A2580" s="81"/>
      <c r="B2580" s="28"/>
    </row>
    <row r="2581" spans="1:2" x14ac:dyDescent="0.25">
      <c r="A2581" s="81"/>
      <c r="B2581" s="28"/>
    </row>
    <row r="2582" spans="1:2" x14ac:dyDescent="0.25">
      <c r="A2582" s="81"/>
      <c r="B2582" s="28"/>
    </row>
    <row r="2583" spans="1:2" x14ac:dyDescent="0.25">
      <c r="A2583" s="81"/>
      <c r="B2583" s="28"/>
    </row>
    <row r="2584" spans="1:2" x14ac:dyDescent="0.25">
      <c r="A2584" s="81"/>
      <c r="B2584" s="28"/>
    </row>
    <row r="2585" spans="1:2" x14ac:dyDescent="0.25">
      <c r="A2585" s="81"/>
      <c r="B2585" s="28"/>
    </row>
    <row r="2586" spans="1:2" x14ac:dyDescent="0.25">
      <c r="A2586" s="81"/>
      <c r="B2586" s="28"/>
    </row>
    <row r="2587" spans="1:2" x14ac:dyDescent="0.25">
      <c r="A2587" s="81"/>
      <c r="B2587" s="28"/>
    </row>
    <row r="2588" spans="1:2" x14ac:dyDescent="0.25">
      <c r="A2588" s="81"/>
      <c r="B2588" s="28"/>
    </row>
    <row r="2589" spans="1:2" x14ac:dyDescent="0.25">
      <c r="A2589" s="81"/>
      <c r="B2589" s="28"/>
    </row>
    <row r="2590" spans="1:2" x14ac:dyDescent="0.25">
      <c r="A2590" s="81"/>
      <c r="B2590" s="28"/>
    </row>
    <row r="2591" spans="1:2" x14ac:dyDescent="0.25">
      <c r="A2591" s="81"/>
      <c r="B2591" s="28"/>
    </row>
    <row r="2592" spans="1:2" x14ac:dyDescent="0.25">
      <c r="A2592" s="81"/>
      <c r="B2592" s="28"/>
    </row>
    <row r="2593" spans="1:2" x14ac:dyDescent="0.25">
      <c r="A2593" s="81"/>
      <c r="B2593" s="28"/>
    </row>
    <row r="2594" spans="1:2" x14ac:dyDescent="0.25">
      <c r="A2594" s="81"/>
      <c r="B2594" s="28"/>
    </row>
    <row r="2595" spans="1:2" x14ac:dyDescent="0.25">
      <c r="A2595" s="81"/>
      <c r="B2595" s="28"/>
    </row>
    <row r="2596" spans="1:2" x14ac:dyDescent="0.25">
      <c r="A2596" s="81"/>
      <c r="B2596" s="28"/>
    </row>
    <row r="2597" spans="1:2" x14ac:dyDescent="0.25">
      <c r="A2597" s="81"/>
      <c r="B2597" s="28"/>
    </row>
    <row r="2598" spans="1:2" x14ac:dyDescent="0.25">
      <c r="A2598" s="81"/>
      <c r="B2598" s="28"/>
    </row>
    <row r="2599" spans="1:2" x14ac:dyDescent="0.25">
      <c r="A2599" s="81"/>
      <c r="B2599" s="28"/>
    </row>
    <row r="2600" spans="1:2" x14ac:dyDescent="0.25">
      <c r="A2600" s="81"/>
      <c r="B2600" s="28"/>
    </row>
    <row r="2601" spans="1:2" x14ac:dyDescent="0.25">
      <c r="A2601" s="81"/>
      <c r="B2601" s="28"/>
    </row>
    <row r="2602" spans="1:2" x14ac:dyDescent="0.25">
      <c r="A2602" s="81"/>
      <c r="B2602" s="28"/>
    </row>
    <row r="2603" spans="1:2" x14ac:dyDescent="0.25">
      <c r="A2603" s="81"/>
      <c r="B2603" s="28"/>
    </row>
    <row r="2604" spans="1:2" x14ac:dyDescent="0.25">
      <c r="A2604" s="81"/>
      <c r="B2604" s="28"/>
    </row>
    <row r="2605" spans="1:2" x14ac:dyDescent="0.25">
      <c r="A2605" s="81"/>
      <c r="B2605" s="28"/>
    </row>
    <row r="2606" spans="1:2" x14ac:dyDescent="0.25">
      <c r="A2606" s="81"/>
      <c r="B2606" s="28"/>
    </row>
    <row r="2607" spans="1:2" x14ac:dyDescent="0.25">
      <c r="A2607" s="81"/>
      <c r="B2607" s="28"/>
    </row>
    <row r="2608" spans="1:2" x14ac:dyDescent="0.25">
      <c r="A2608" s="81"/>
      <c r="B2608" s="28"/>
    </row>
    <row r="2609" spans="1:2" x14ac:dyDescent="0.25">
      <c r="A2609" s="81"/>
      <c r="B2609" s="28"/>
    </row>
    <row r="2610" spans="1:2" x14ac:dyDescent="0.25">
      <c r="A2610" s="81"/>
      <c r="B2610" s="28"/>
    </row>
    <row r="2611" spans="1:2" x14ac:dyDescent="0.25">
      <c r="A2611" s="81"/>
      <c r="B2611" s="28"/>
    </row>
    <row r="2612" spans="1:2" x14ac:dyDescent="0.25">
      <c r="A2612" s="81"/>
      <c r="B2612" s="28"/>
    </row>
    <row r="2613" spans="1:2" x14ac:dyDescent="0.25">
      <c r="A2613" s="81"/>
      <c r="B2613" s="28"/>
    </row>
    <row r="2614" spans="1:2" x14ac:dyDescent="0.25">
      <c r="A2614" s="81"/>
      <c r="B2614" s="28"/>
    </row>
    <row r="2615" spans="1:2" x14ac:dyDescent="0.25">
      <c r="A2615" s="81"/>
      <c r="B2615" s="28"/>
    </row>
    <row r="2616" spans="1:2" x14ac:dyDescent="0.25">
      <c r="A2616" s="81"/>
      <c r="B2616" s="28"/>
    </row>
    <row r="2617" spans="1:2" x14ac:dyDescent="0.25">
      <c r="A2617" s="81"/>
      <c r="B2617" s="28"/>
    </row>
    <row r="2618" spans="1:2" x14ac:dyDescent="0.25">
      <c r="A2618" s="81"/>
      <c r="B2618" s="28"/>
    </row>
    <row r="2619" spans="1:2" x14ac:dyDescent="0.25">
      <c r="A2619" s="81"/>
      <c r="B2619" s="28"/>
    </row>
    <row r="2620" spans="1:2" x14ac:dyDescent="0.25">
      <c r="A2620" s="81"/>
      <c r="B2620" s="28"/>
    </row>
    <row r="2621" spans="1:2" x14ac:dyDescent="0.25">
      <c r="A2621" s="81"/>
      <c r="B2621" s="28"/>
    </row>
    <row r="2622" spans="1:2" x14ac:dyDescent="0.25">
      <c r="A2622" s="81"/>
      <c r="B2622" s="28"/>
    </row>
    <row r="2623" spans="1:2" x14ac:dyDescent="0.25">
      <c r="A2623" s="81"/>
      <c r="B2623" s="28"/>
    </row>
    <row r="2624" spans="1:2" x14ac:dyDescent="0.25">
      <c r="A2624" s="81"/>
      <c r="B2624" s="28"/>
    </row>
    <row r="2625" spans="1:2" x14ac:dyDescent="0.25">
      <c r="A2625" s="81"/>
      <c r="B2625" s="28"/>
    </row>
    <row r="2626" spans="1:2" x14ac:dyDescent="0.25">
      <c r="A2626" s="81"/>
      <c r="B2626" s="28"/>
    </row>
    <row r="2627" spans="1:2" x14ac:dyDescent="0.25">
      <c r="A2627" s="81"/>
      <c r="B2627" s="28"/>
    </row>
    <row r="2628" spans="1:2" x14ac:dyDescent="0.25">
      <c r="A2628" s="81"/>
      <c r="B2628" s="28"/>
    </row>
    <row r="2629" spans="1:2" x14ac:dyDescent="0.25">
      <c r="A2629" s="81"/>
      <c r="B2629" s="28"/>
    </row>
    <row r="2630" spans="1:2" x14ac:dyDescent="0.25">
      <c r="A2630" s="81"/>
      <c r="B2630" s="28"/>
    </row>
    <row r="2631" spans="1:2" x14ac:dyDescent="0.25">
      <c r="A2631" s="81"/>
      <c r="B2631" s="28"/>
    </row>
    <row r="2632" spans="1:2" x14ac:dyDescent="0.25">
      <c r="A2632" s="81"/>
      <c r="B2632" s="28"/>
    </row>
    <row r="2633" spans="1:2" x14ac:dyDescent="0.25">
      <c r="A2633" s="81"/>
      <c r="B2633" s="28"/>
    </row>
    <row r="2634" spans="1:2" x14ac:dyDescent="0.25">
      <c r="A2634" s="81"/>
      <c r="B2634" s="28"/>
    </row>
    <row r="2635" spans="1:2" x14ac:dyDescent="0.25">
      <c r="A2635" s="81"/>
      <c r="B2635" s="28"/>
    </row>
    <row r="2636" spans="1:2" x14ac:dyDescent="0.25">
      <c r="A2636" s="81"/>
      <c r="B2636" s="28"/>
    </row>
    <row r="2637" spans="1:2" x14ac:dyDescent="0.25">
      <c r="A2637" s="81"/>
      <c r="B2637" s="28"/>
    </row>
    <row r="2638" spans="1:2" x14ac:dyDescent="0.25">
      <c r="A2638" s="81"/>
      <c r="B2638" s="28"/>
    </row>
    <row r="2639" spans="1:2" x14ac:dyDescent="0.25">
      <c r="A2639" s="81"/>
      <c r="B2639" s="28"/>
    </row>
    <row r="2640" spans="1:2" x14ac:dyDescent="0.25">
      <c r="A2640" s="81"/>
      <c r="B2640" s="28"/>
    </row>
    <row r="2641" spans="1:2" x14ac:dyDescent="0.25">
      <c r="A2641" s="81"/>
      <c r="B2641" s="28"/>
    </row>
    <row r="2642" spans="1:2" x14ac:dyDescent="0.25">
      <c r="A2642" s="81"/>
      <c r="B2642" s="28"/>
    </row>
    <row r="2643" spans="1:2" x14ac:dyDescent="0.25">
      <c r="A2643" s="81"/>
      <c r="B2643" s="28"/>
    </row>
    <row r="2644" spans="1:2" x14ac:dyDescent="0.25">
      <c r="A2644" s="81"/>
      <c r="B2644" s="28"/>
    </row>
    <row r="2645" spans="1:2" x14ac:dyDescent="0.25">
      <c r="A2645" s="81"/>
      <c r="B2645" s="28"/>
    </row>
    <row r="2646" spans="1:2" x14ac:dyDescent="0.25">
      <c r="A2646" s="81"/>
      <c r="B2646" s="28"/>
    </row>
    <row r="2647" spans="1:2" x14ac:dyDescent="0.25">
      <c r="A2647" s="81"/>
      <c r="B2647" s="28"/>
    </row>
    <row r="2648" spans="1:2" x14ac:dyDescent="0.25">
      <c r="A2648" s="81"/>
      <c r="B2648" s="28"/>
    </row>
    <row r="2649" spans="1:2" x14ac:dyDescent="0.25">
      <c r="A2649" s="81"/>
      <c r="B2649" s="28"/>
    </row>
    <row r="2650" spans="1:2" x14ac:dyDescent="0.25">
      <c r="A2650" s="81"/>
      <c r="B2650" s="28"/>
    </row>
    <row r="2651" spans="1:2" x14ac:dyDescent="0.25">
      <c r="A2651" s="81"/>
      <c r="B2651" s="28"/>
    </row>
    <row r="2652" spans="1:2" x14ac:dyDescent="0.25">
      <c r="A2652" s="81"/>
      <c r="B2652" s="28"/>
    </row>
    <row r="2653" spans="1:2" x14ac:dyDescent="0.25">
      <c r="A2653" s="81"/>
      <c r="B2653" s="28"/>
    </row>
    <row r="2654" spans="1:2" x14ac:dyDescent="0.25">
      <c r="A2654" s="81"/>
      <c r="B2654" s="28"/>
    </row>
  </sheetData>
  <pageMargins left="0.75" right="0.75" top="1" bottom="1" header="0.5" footer="0.5"/>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350A8-AE24-4084-89AC-D367B00D9EC9}">
  <dimension ref="A1:E21"/>
  <sheetViews>
    <sheetView workbookViewId="0">
      <selection activeCell="D9" sqref="D9"/>
    </sheetView>
  </sheetViews>
  <sheetFormatPr defaultRowHeight="12.75" x14ac:dyDescent="0.2"/>
  <cols>
    <col min="1" max="1" width="15.140625" customWidth="1"/>
    <col min="2" max="2" width="24.85546875" customWidth="1"/>
    <col min="4" max="4" width="46.7109375" customWidth="1"/>
  </cols>
  <sheetData>
    <row r="1" spans="1:5" ht="15" x14ac:dyDescent="0.25">
      <c r="A1" s="46" t="s">
        <v>308</v>
      </c>
      <c r="B1" s="48" t="s">
        <v>309</v>
      </c>
      <c r="C1" s="43"/>
      <c r="D1" s="54"/>
      <c r="E1" s="1"/>
    </row>
    <row r="2" spans="1:5" ht="30" x14ac:dyDescent="0.25">
      <c r="A2" s="80" t="s">
        <v>189</v>
      </c>
      <c r="B2" s="11" t="s">
        <v>310</v>
      </c>
      <c r="C2" s="3"/>
      <c r="D2" s="52" t="s">
        <v>5</v>
      </c>
      <c r="E2" s="36" t="s">
        <v>7</v>
      </c>
    </row>
    <row r="3" spans="1:5" ht="15" x14ac:dyDescent="0.25">
      <c r="A3" s="104">
        <v>43466</v>
      </c>
      <c r="B3" s="8">
        <v>0</v>
      </c>
      <c r="C3" s="3"/>
      <c r="D3" s="66" t="s">
        <v>310</v>
      </c>
      <c r="E3" s="29" t="s">
        <v>193</v>
      </c>
    </row>
    <row r="4" spans="1:5" ht="15" x14ac:dyDescent="0.25">
      <c r="A4" s="104">
        <v>43556</v>
      </c>
      <c r="B4" s="8">
        <v>0.84507042253521114</v>
      </c>
      <c r="C4" s="3"/>
      <c r="D4" s="54"/>
      <c r="E4" s="32"/>
    </row>
    <row r="5" spans="1:5" ht="15" x14ac:dyDescent="0.25">
      <c r="A5" s="104">
        <v>43647</v>
      </c>
      <c r="B5" s="8">
        <v>1.4084507042253522</v>
      </c>
      <c r="C5" s="3"/>
      <c r="D5" s="38" t="s">
        <v>14</v>
      </c>
      <c r="E5" s="32"/>
    </row>
    <row r="6" spans="1:5" ht="15" x14ac:dyDescent="0.25">
      <c r="A6" s="104">
        <v>43739</v>
      </c>
      <c r="B6" s="8">
        <v>1.971830985915493</v>
      </c>
      <c r="C6" s="3"/>
      <c r="D6" s="61" t="s">
        <v>311</v>
      </c>
      <c r="E6" s="32"/>
    </row>
    <row r="7" spans="1:5" ht="15" x14ac:dyDescent="0.25">
      <c r="A7" s="104">
        <v>43831</v>
      </c>
      <c r="B7" s="8">
        <v>3.3802816901408446</v>
      </c>
      <c r="C7" s="3"/>
      <c r="D7" s="54"/>
      <c r="E7" s="29"/>
    </row>
    <row r="8" spans="1:5" ht="15" x14ac:dyDescent="0.25">
      <c r="A8" s="104">
        <v>43922</v>
      </c>
      <c r="B8" s="8">
        <v>10.704225352112676</v>
      </c>
      <c r="C8" s="3"/>
      <c r="D8" s="53" t="s">
        <v>6</v>
      </c>
      <c r="E8" s="32"/>
    </row>
    <row r="9" spans="1:5" ht="15" x14ac:dyDescent="0.25">
      <c r="A9" s="104">
        <v>44013</v>
      </c>
      <c r="B9" s="8">
        <v>8.169014084507042</v>
      </c>
      <c r="C9" s="3"/>
      <c r="D9" s="16" t="s">
        <v>312</v>
      </c>
      <c r="E9" s="2"/>
    </row>
    <row r="10" spans="1:5" x14ac:dyDescent="0.2">
      <c r="A10" s="90">
        <v>44105</v>
      </c>
      <c r="B10" s="95">
        <v>6.197183098591549</v>
      </c>
    </row>
    <row r="11" spans="1:5" x14ac:dyDescent="0.2">
      <c r="A11" s="90">
        <v>44197</v>
      </c>
      <c r="B11" s="95">
        <v>5.070422535211268</v>
      </c>
    </row>
    <row r="12" spans="1:5" x14ac:dyDescent="0.2">
      <c r="A12" s="90">
        <v>44287</v>
      </c>
      <c r="B12" s="95">
        <v>4.507042253521127</v>
      </c>
    </row>
    <row r="13" spans="1:5" x14ac:dyDescent="0.2">
      <c r="A13" s="90">
        <v>44378</v>
      </c>
      <c r="B13" s="95">
        <v>3.3802816901408446</v>
      </c>
    </row>
    <row r="14" spans="1:5" x14ac:dyDescent="0.2">
      <c r="A14" s="90">
        <v>44470</v>
      </c>
      <c r="B14" s="95">
        <v>1.971830985915493</v>
      </c>
    </row>
    <row r="15" spans="1:5" x14ac:dyDescent="0.2">
      <c r="A15" s="90">
        <v>44562</v>
      </c>
      <c r="B15" s="95">
        <v>1.971830985915493</v>
      </c>
    </row>
    <row r="16" spans="1:5" x14ac:dyDescent="0.2">
      <c r="A16" s="90">
        <v>44652</v>
      </c>
      <c r="B16" s="95">
        <v>1.1267605633802817</v>
      </c>
    </row>
    <row r="17" spans="1:2" x14ac:dyDescent="0.2">
      <c r="A17" s="90">
        <v>44743</v>
      </c>
      <c r="B17" s="95">
        <v>1.971830985915493</v>
      </c>
    </row>
    <row r="18" spans="1:2" x14ac:dyDescent="0.2">
      <c r="A18" s="90">
        <v>44835</v>
      </c>
      <c r="B18" s="95">
        <v>2.2535211267605635</v>
      </c>
    </row>
    <row r="19" spans="1:2" x14ac:dyDescent="0.2">
      <c r="A19" s="90">
        <v>44927</v>
      </c>
      <c r="B19" s="95">
        <v>2.2535211267605635</v>
      </c>
    </row>
    <row r="20" spans="1:2" x14ac:dyDescent="0.2">
      <c r="A20" s="90">
        <v>45017</v>
      </c>
      <c r="B20" s="95">
        <v>2.8169014084507045</v>
      </c>
    </row>
    <row r="21" spans="1:2" x14ac:dyDescent="0.2">
      <c r="A21" s="90">
        <v>45200</v>
      </c>
      <c r="B21" s="95">
        <v>2.8169014084507045</v>
      </c>
    </row>
  </sheetData>
  <pageMargins left="0.7" right="0.7" top="0.75" bottom="0.75" header="0.3" footer="0.3"/>
  <pageSetup orientation="portrait" horizontalDpi="300" vertic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DBA22B-CA84-4A04-8B6D-FA00217248F8}">
  <dimension ref="A1:I225"/>
  <sheetViews>
    <sheetView workbookViewId="0">
      <selection activeCell="A3" sqref="A3"/>
    </sheetView>
  </sheetViews>
  <sheetFormatPr defaultRowHeight="12.75" x14ac:dyDescent="0.2"/>
  <cols>
    <col min="1" max="1" width="9.85546875" bestFit="1" customWidth="1"/>
    <col min="2" max="2" width="12" customWidth="1"/>
    <col min="3" max="3" width="12.42578125" customWidth="1"/>
    <col min="4" max="4" width="11.85546875" customWidth="1"/>
    <col min="5" max="5" width="11.42578125" customWidth="1"/>
    <col min="7" max="7" width="23.85546875" customWidth="1"/>
    <col min="8" max="8" width="13.42578125" customWidth="1"/>
  </cols>
  <sheetData>
    <row r="1" spans="1:9" ht="15" x14ac:dyDescent="0.25">
      <c r="A1" s="46" t="s">
        <v>313</v>
      </c>
      <c r="B1" s="48" t="s">
        <v>314</v>
      </c>
      <c r="C1" s="43"/>
      <c r="D1" s="54"/>
      <c r="E1" s="1"/>
    </row>
    <row r="2" spans="1:9" ht="15" x14ac:dyDescent="0.25">
      <c r="A2" s="61" t="s">
        <v>598</v>
      </c>
      <c r="B2" s="7"/>
      <c r="C2" s="7"/>
      <c r="D2" s="7"/>
      <c r="E2" s="7"/>
      <c r="G2" s="102"/>
      <c r="H2" s="103"/>
    </row>
    <row r="3" spans="1:9" ht="15" x14ac:dyDescent="0.25">
      <c r="A3" s="104"/>
      <c r="B3" s="8"/>
      <c r="C3" s="28"/>
      <c r="D3" s="95"/>
      <c r="E3" s="95"/>
      <c r="G3" s="97"/>
      <c r="H3" s="29"/>
    </row>
    <row r="4" spans="1:9" ht="15" x14ac:dyDescent="0.25">
      <c r="A4" s="104"/>
      <c r="B4" s="8"/>
      <c r="C4" s="28"/>
      <c r="D4" s="95"/>
      <c r="E4" s="95"/>
      <c r="G4" s="97"/>
      <c r="H4" s="29"/>
    </row>
    <row r="5" spans="1:9" ht="15" x14ac:dyDescent="0.25">
      <c r="A5" s="104"/>
      <c r="B5" s="8"/>
      <c r="C5" s="28"/>
      <c r="D5" s="95"/>
      <c r="E5" s="95"/>
      <c r="G5" s="97"/>
      <c r="H5" s="29"/>
    </row>
    <row r="6" spans="1:9" ht="15" x14ac:dyDescent="0.25">
      <c r="A6" s="104"/>
      <c r="B6" s="8"/>
      <c r="C6" s="28"/>
      <c r="D6" s="95"/>
      <c r="E6" s="95"/>
      <c r="G6" s="97"/>
      <c r="H6" s="29"/>
    </row>
    <row r="7" spans="1:9" ht="15" x14ac:dyDescent="0.25">
      <c r="A7" s="104"/>
      <c r="B7" s="8"/>
      <c r="C7" s="28"/>
      <c r="D7" s="95"/>
      <c r="E7" s="95"/>
      <c r="I7" s="29"/>
    </row>
    <row r="8" spans="1:9" ht="15" x14ac:dyDescent="0.25">
      <c r="A8" s="104"/>
      <c r="B8" s="8"/>
      <c r="C8" s="28"/>
      <c r="D8" s="95"/>
      <c r="E8" s="95"/>
      <c r="G8" s="38"/>
      <c r="I8" s="32"/>
    </row>
    <row r="9" spans="1:9" ht="15" x14ac:dyDescent="0.25">
      <c r="A9" s="104"/>
      <c r="B9" s="8"/>
      <c r="C9" s="28"/>
      <c r="D9" s="95"/>
      <c r="E9" s="95"/>
      <c r="G9" s="61"/>
      <c r="I9" s="2"/>
    </row>
    <row r="10" spans="1:9" ht="15" x14ac:dyDescent="0.25">
      <c r="A10" s="90"/>
      <c r="B10" s="95"/>
      <c r="C10" s="95"/>
      <c r="D10" s="95"/>
      <c r="E10" s="95"/>
      <c r="G10" s="54"/>
    </row>
    <row r="11" spans="1:9" ht="15" x14ac:dyDescent="0.25">
      <c r="A11" s="90"/>
      <c r="B11" s="95"/>
      <c r="C11" s="95"/>
      <c r="D11" s="95"/>
      <c r="E11" s="95"/>
      <c r="G11" s="53"/>
    </row>
    <row r="12" spans="1:9" ht="15" x14ac:dyDescent="0.25">
      <c r="A12" s="90"/>
      <c r="B12" s="95"/>
      <c r="C12" s="95"/>
      <c r="D12" s="95"/>
      <c r="E12" s="95"/>
      <c r="G12" s="16"/>
    </row>
    <row r="13" spans="1:9" x14ac:dyDescent="0.2">
      <c r="A13" s="90"/>
      <c r="B13" s="95"/>
      <c r="C13" s="95"/>
      <c r="D13" s="95"/>
      <c r="E13" s="95"/>
    </row>
    <row r="14" spans="1:9" x14ac:dyDescent="0.2">
      <c r="A14" s="90"/>
      <c r="B14" s="95"/>
      <c r="C14" s="95"/>
      <c r="D14" s="95"/>
      <c r="E14" s="95"/>
    </row>
    <row r="15" spans="1:9" x14ac:dyDescent="0.2">
      <c r="A15" s="90"/>
      <c r="B15" s="95"/>
      <c r="C15" s="95"/>
      <c r="D15" s="95"/>
      <c r="E15" s="95"/>
    </row>
    <row r="16" spans="1:9" x14ac:dyDescent="0.2">
      <c r="A16" s="90"/>
      <c r="B16" s="95"/>
      <c r="C16" s="95"/>
      <c r="D16" s="95"/>
      <c r="E16" s="95"/>
    </row>
    <row r="17" spans="1:5" x14ac:dyDescent="0.2">
      <c r="A17" s="90"/>
      <c r="B17" s="95"/>
      <c r="C17" s="95"/>
      <c r="D17" s="95"/>
      <c r="E17" s="95"/>
    </row>
    <row r="18" spans="1:5" x14ac:dyDescent="0.2">
      <c r="A18" s="90"/>
      <c r="B18" s="95"/>
      <c r="C18" s="95"/>
      <c r="D18" s="95"/>
      <c r="E18" s="95"/>
    </row>
    <row r="19" spans="1:5" x14ac:dyDescent="0.2">
      <c r="A19" s="90"/>
      <c r="B19" s="95"/>
      <c r="C19" s="95"/>
      <c r="D19" s="95"/>
      <c r="E19" s="95"/>
    </row>
    <row r="20" spans="1:5" x14ac:dyDescent="0.2">
      <c r="A20" s="90"/>
      <c r="B20" s="95"/>
      <c r="C20" s="95"/>
      <c r="D20" s="95"/>
      <c r="E20" s="95"/>
    </row>
    <row r="21" spans="1:5" x14ac:dyDescent="0.2">
      <c r="A21" s="90"/>
      <c r="B21" s="95"/>
      <c r="C21" s="95"/>
      <c r="D21" s="95"/>
      <c r="E21" s="95"/>
    </row>
    <row r="22" spans="1:5" x14ac:dyDescent="0.2">
      <c r="A22" s="90"/>
      <c r="B22" s="95"/>
      <c r="C22" s="95"/>
      <c r="D22" s="95"/>
      <c r="E22" s="95"/>
    </row>
    <row r="23" spans="1:5" x14ac:dyDescent="0.2">
      <c r="A23" s="90"/>
      <c r="B23" s="95"/>
      <c r="C23" s="95"/>
      <c r="D23" s="95"/>
      <c r="E23" s="95"/>
    </row>
    <row r="24" spans="1:5" x14ac:dyDescent="0.2">
      <c r="A24" s="90"/>
      <c r="B24" s="95"/>
      <c r="C24" s="95"/>
      <c r="D24" s="95"/>
      <c r="E24" s="95"/>
    </row>
    <row r="25" spans="1:5" x14ac:dyDescent="0.2">
      <c r="A25" s="90"/>
      <c r="B25" s="95"/>
      <c r="C25" s="95"/>
      <c r="D25" s="95"/>
      <c r="E25" s="95"/>
    </row>
    <row r="26" spans="1:5" x14ac:dyDescent="0.2">
      <c r="A26" s="90"/>
      <c r="B26" s="95"/>
      <c r="C26" s="95"/>
      <c r="D26" s="95"/>
      <c r="E26" s="95"/>
    </row>
    <row r="27" spans="1:5" x14ac:dyDescent="0.2">
      <c r="A27" s="90"/>
      <c r="B27" s="95"/>
      <c r="C27" s="95"/>
      <c r="D27" s="95"/>
      <c r="E27" s="95"/>
    </row>
    <row r="28" spans="1:5" x14ac:dyDescent="0.2">
      <c r="A28" s="90"/>
      <c r="B28" s="95"/>
      <c r="C28" s="95"/>
      <c r="D28" s="95"/>
      <c r="E28" s="95"/>
    </row>
    <row r="29" spans="1:5" x14ac:dyDescent="0.2">
      <c r="A29" s="90"/>
      <c r="B29" s="95"/>
      <c r="C29" s="95"/>
      <c r="D29" s="95"/>
      <c r="E29" s="95"/>
    </row>
    <row r="30" spans="1:5" x14ac:dyDescent="0.2">
      <c r="A30" s="90"/>
      <c r="B30" s="95"/>
      <c r="C30" s="95"/>
      <c r="D30" s="95"/>
      <c r="E30" s="95"/>
    </row>
    <row r="31" spans="1:5" x14ac:dyDescent="0.2">
      <c r="A31" s="90"/>
      <c r="B31" s="95"/>
      <c r="C31" s="95"/>
      <c r="D31" s="95"/>
      <c r="E31" s="95"/>
    </row>
    <row r="32" spans="1:5" x14ac:dyDescent="0.2">
      <c r="A32" s="90"/>
      <c r="B32" s="95"/>
      <c r="C32" s="95"/>
      <c r="D32" s="95"/>
      <c r="E32" s="95"/>
    </row>
    <row r="33" spans="1:5" x14ac:dyDescent="0.2">
      <c r="A33" s="90"/>
      <c r="B33" s="95"/>
      <c r="C33" s="95"/>
      <c r="D33" s="95"/>
      <c r="E33" s="95"/>
    </row>
    <row r="34" spans="1:5" x14ac:dyDescent="0.2">
      <c r="A34" s="90"/>
      <c r="B34" s="95"/>
      <c r="C34" s="95"/>
      <c r="D34" s="95"/>
      <c r="E34" s="95"/>
    </row>
    <row r="35" spans="1:5" x14ac:dyDescent="0.2">
      <c r="A35" s="90"/>
      <c r="B35" s="95"/>
      <c r="C35" s="95"/>
      <c r="D35" s="95"/>
      <c r="E35" s="95"/>
    </row>
    <row r="36" spans="1:5" x14ac:dyDescent="0.2">
      <c r="A36" s="90"/>
      <c r="B36" s="95"/>
      <c r="C36" s="95"/>
      <c r="D36" s="95"/>
      <c r="E36" s="95"/>
    </row>
    <row r="37" spans="1:5" x14ac:dyDescent="0.2">
      <c r="A37" s="90"/>
      <c r="B37" s="95"/>
      <c r="C37" s="95"/>
      <c r="D37" s="95"/>
      <c r="E37" s="95"/>
    </row>
    <row r="38" spans="1:5" x14ac:dyDescent="0.2">
      <c r="A38" s="90"/>
      <c r="B38" s="95"/>
      <c r="C38" s="95"/>
      <c r="D38" s="95"/>
      <c r="E38" s="95"/>
    </row>
    <row r="39" spans="1:5" x14ac:dyDescent="0.2">
      <c r="A39" s="90"/>
      <c r="B39" s="95"/>
      <c r="C39" s="95"/>
      <c r="D39" s="95"/>
      <c r="E39" s="95"/>
    </row>
    <row r="40" spans="1:5" x14ac:dyDescent="0.2">
      <c r="A40" s="90"/>
      <c r="B40" s="95"/>
      <c r="C40" s="95"/>
      <c r="D40" s="95"/>
      <c r="E40" s="95"/>
    </row>
    <row r="41" spans="1:5" x14ac:dyDescent="0.2">
      <c r="A41" s="90"/>
      <c r="B41" s="95"/>
      <c r="C41" s="95"/>
      <c r="D41" s="95"/>
      <c r="E41" s="95"/>
    </row>
    <row r="42" spans="1:5" x14ac:dyDescent="0.2">
      <c r="A42" s="90"/>
      <c r="B42" s="95"/>
      <c r="C42" s="95"/>
      <c r="D42" s="95"/>
      <c r="E42" s="95"/>
    </row>
    <row r="43" spans="1:5" x14ac:dyDescent="0.2">
      <c r="A43" s="90"/>
      <c r="B43" s="95"/>
      <c r="C43" s="95"/>
      <c r="D43" s="95"/>
      <c r="E43" s="95"/>
    </row>
    <row r="44" spans="1:5" x14ac:dyDescent="0.2">
      <c r="A44" s="90"/>
      <c r="B44" s="95"/>
      <c r="C44" s="95"/>
      <c r="D44" s="95"/>
      <c r="E44" s="95"/>
    </row>
    <row r="45" spans="1:5" x14ac:dyDescent="0.2">
      <c r="A45" s="90"/>
      <c r="B45" s="95"/>
      <c r="C45" s="95"/>
      <c r="D45" s="95"/>
      <c r="E45" s="95"/>
    </row>
    <row r="46" spans="1:5" x14ac:dyDescent="0.2">
      <c r="A46" s="90"/>
      <c r="B46" s="95"/>
      <c r="C46" s="95"/>
      <c r="D46" s="95"/>
      <c r="E46" s="95"/>
    </row>
    <row r="47" spans="1:5" x14ac:dyDescent="0.2">
      <c r="A47" s="90"/>
      <c r="B47" s="95"/>
      <c r="C47" s="95"/>
      <c r="D47" s="95"/>
      <c r="E47" s="95"/>
    </row>
    <row r="48" spans="1:5" x14ac:dyDescent="0.2">
      <c r="A48" s="90"/>
      <c r="B48" s="95"/>
      <c r="C48" s="95"/>
      <c r="D48" s="95"/>
      <c r="E48" s="95"/>
    </row>
    <row r="49" spans="1:5" x14ac:dyDescent="0.2">
      <c r="A49" s="90"/>
      <c r="B49" s="95"/>
      <c r="C49" s="95"/>
      <c r="D49" s="95"/>
      <c r="E49" s="95"/>
    </row>
    <row r="50" spans="1:5" x14ac:dyDescent="0.2">
      <c r="A50" s="90"/>
      <c r="B50" s="95"/>
      <c r="C50" s="95"/>
      <c r="D50" s="95"/>
      <c r="E50" s="95"/>
    </row>
    <row r="51" spans="1:5" x14ac:dyDescent="0.2">
      <c r="A51" s="90"/>
      <c r="B51" s="95"/>
      <c r="C51" s="95"/>
      <c r="D51" s="95"/>
      <c r="E51" s="95"/>
    </row>
    <row r="52" spans="1:5" x14ac:dyDescent="0.2">
      <c r="A52" s="90"/>
      <c r="B52" s="95"/>
      <c r="C52" s="95"/>
      <c r="D52" s="95"/>
      <c r="E52" s="95"/>
    </row>
    <row r="53" spans="1:5" x14ac:dyDescent="0.2">
      <c r="A53" s="90"/>
      <c r="B53" s="95"/>
      <c r="C53" s="95"/>
      <c r="D53" s="95"/>
      <c r="E53" s="95"/>
    </row>
    <row r="54" spans="1:5" x14ac:dyDescent="0.2">
      <c r="A54" s="90"/>
      <c r="B54" s="95"/>
      <c r="C54" s="95"/>
      <c r="D54" s="95"/>
      <c r="E54" s="95"/>
    </row>
    <row r="55" spans="1:5" x14ac:dyDescent="0.2">
      <c r="A55" s="90"/>
      <c r="B55" s="95"/>
      <c r="C55" s="95"/>
      <c r="D55" s="95"/>
      <c r="E55" s="95"/>
    </row>
    <row r="56" spans="1:5" x14ac:dyDescent="0.2">
      <c r="A56" s="90"/>
      <c r="B56" s="95"/>
      <c r="C56" s="95"/>
      <c r="D56" s="95"/>
      <c r="E56" s="95"/>
    </row>
    <row r="57" spans="1:5" x14ac:dyDescent="0.2">
      <c r="A57" s="90"/>
      <c r="B57" s="95"/>
      <c r="C57" s="95"/>
      <c r="D57" s="95"/>
      <c r="E57" s="95"/>
    </row>
    <row r="58" spans="1:5" x14ac:dyDescent="0.2">
      <c r="A58" s="90"/>
      <c r="B58" s="95"/>
      <c r="C58" s="95"/>
      <c r="D58" s="95"/>
      <c r="E58" s="95"/>
    </row>
    <row r="59" spans="1:5" x14ac:dyDescent="0.2">
      <c r="A59" s="90"/>
      <c r="B59" s="95"/>
      <c r="C59" s="95"/>
      <c r="D59" s="95"/>
      <c r="E59" s="95"/>
    </row>
    <row r="60" spans="1:5" x14ac:dyDescent="0.2">
      <c r="A60" s="90"/>
      <c r="B60" s="95"/>
      <c r="C60" s="95"/>
      <c r="D60" s="95"/>
      <c r="E60" s="95"/>
    </row>
    <row r="61" spans="1:5" x14ac:dyDescent="0.2">
      <c r="A61" s="90"/>
      <c r="B61" s="95"/>
      <c r="C61" s="95"/>
      <c r="D61" s="95"/>
      <c r="E61" s="95"/>
    </row>
    <row r="62" spans="1:5" x14ac:dyDescent="0.2">
      <c r="A62" s="90"/>
      <c r="B62" s="95"/>
      <c r="C62" s="95"/>
      <c r="D62" s="95"/>
      <c r="E62" s="95"/>
    </row>
    <row r="63" spans="1:5" x14ac:dyDescent="0.2">
      <c r="A63" s="90"/>
      <c r="B63" s="95"/>
      <c r="C63" s="95"/>
      <c r="D63" s="95"/>
      <c r="E63" s="95"/>
    </row>
    <row r="64" spans="1:5" x14ac:dyDescent="0.2">
      <c r="A64" s="90"/>
      <c r="B64" s="95"/>
      <c r="C64" s="95"/>
      <c r="D64" s="95"/>
      <c r="E64" s="95"/>
    </row>
    <row r="65" spans="1:5" x14ac:dyDescent="0.2">
      <c r="A65" s="90"/>
      <c r="B65" s="95"/>
      <c r="C65" s="95"/>
      <c r="D65" s="95"/>
      <c r="E65" s="95"/>
    </row>
    <row r="66" spans="1:5" x14ac:dyDescent="0.2">
      <c r="A66" s="90"/>
      <c r="B66" s="95"/>
      <c r="C66" s="95"/>
      <c r="D66" s="95"/>
      <c r="E66" s="95"/>
    </row>
    <row r="67" spans="1:5" x14ac:dyDescent="0.2">
      <c r="A67" s="90"/>
      <c r="B67" s="95"/>
      <c r="C67" s="95"/>
      <c r="D67" s="95"/>
      <c r="E67" s="95"/>
    </row>
    <row r="68" spans="1:5" x14ac:dyDescent="0.2">
      <c r="A68" s="90"/>
      <c r="B68" s="95"/>
      <c r="C68" s="95"/>
      <c r="D68" s="95"/>
      <c r="E68" s="95"/>
    </row>
    <row r="69" spans="1:5" x14ac:dyDescent="0.2">
      <c r="A69" s="90"/>
      <c r="B69" s="95"/>
      <c r="C69" s="95"/>
      <c r="D69" s="95"/>
      <c r="E69" s="95"/>
    </row>
    <row r="70" spans="1:5" x14ac:dyDescent="0.2">
      <c r="A70" s="90"/>
      <c r="B70" s="95"/>
      <c r="C70" s="95"/>
      <c r="D70" s="95"/>
      <c r="E70" s="95"/>
    </row>
    <row r="71" spans="1:5" x14ac:dyDescent="0.2">
      <c r="A71" s="90"/>
      <c r="B71" s="95"/>
      <c r="C71" s="95"/>
      <c r="D71" s="95"/>
      <c r="E71" s="95"/>
    </row>
    <row r="72" spans="1:5" x14ac:dyDescent="0.2">
      <c r="A72" s="90"/>
      <c r="B72" s="95"/>
      <c r="C72" s="95"/>
      <c r="D72" s="95"/>
      <c r="E72" s="95"/>
    </row>
    <row r="73" spans="1:5" x14ac:dyDescent="0.2">
      <c r="A73" s="90"/>
      <c r="B73" s="95"/>
      <c r="C73" s="95"/>
      <c r="D73" s="95"/>
      <c r="E73" s="95"/>
    </row>
    <row r="74" spans="1:5" x14ac:dyDescent="0.2">
      <c r="A74" s="90"/>
      <c r="B74" s="95"/>
      <c r="C74" s="95"/>
      <c r="D74" s="95"/>
      <c r="E74" s="95"/>
    </row>
    <row r="75" spans="1:5" x14ac:dyDescent="0.2">
      <c r="A75" s="90"/>
      <c r="B75" s="95"/>
      <c r="C75" s="95"/>
      <c r="D75" s="95"/>
      <c r="E75" s="95"/>
    </row>
    <row r="76" spans="1:5" x14ac:dyDescent="0.2">
      <c r="A76" s="90"/>
      <c r="B76" s="95"/>
      <c r="C76" s="95"/>
      <c r="D76" s="95"/>
      <c r="E76" s="95"/>
    </row>
    <row r="77" spans="1:5" x14ac:dyDescent="0.2">
      <c r="A77" s="90"/>
      <c r="B77" s="95"/>
      <c r="C77" s="95"/>
      <c r="D77" s="95"/>
      <c r="E77" s="95"/>
    </row>
    <row r="78" spans="1:5" x14ac:dyDescent="0.2">
      <c r="A78" s="90"/>
      <c r="B78" s="95"/>
      <c r="C78" s="95"/>
      <c r="D78" s="95"/>
      <c r="E78" s="95"/>
    </row>
    <row r="79" spans="1:5" x14ac:dyDescent="0.2">
      <c r="A79" s="90"/>
      <c r="B79" s="95"/>
      <c r="C79" s="95"/>
      <c r="D79" s="95"/>
      <c r="E79" s="95"/>
    </row>
    <row r="80" spans="1:5" x14ac:dyDescent="0.2">
      <c r="A80" s="90"/>
      <c r="B80" s="95"/>
      <c r="C80" s="95"/>
      <c r="D80" s="95"/>
      <c r="E80" s="95"/>
    </row>
    <row r="81" spans="1:5" x14ac:dyDescent="0.2">
      <c r="A81" s="90"/>
      <c r="B81" s="95"/>
      <c r="C81" s="95"/>
      <c r="D81" s="95"/>
      <c r="E81" s="95"/>
    </row>
    <row r="82" spans="1:5" x14ac:dyDescent="0.2">
      <c r="A82" s="90"/>
      <c r="B82" s="95"/>
      <c r="C82" s="95"/>
      <c r="D82" s="95"/>
      <c r="E82" s="95"/>
    </row>
    <row r="83" spans="1:5" x14ac:dyDescent="0.2">
      <c r="A83" s="90"/>
      <c r="B83" s="95"/>
      <c r="C83" s="95"/>
      <c r="D83" s="95"/>
      <c r="E83" s="95"/>
    </row>
    <row r="84" spans="1:5" x14ac:dyDescent="0.2">
      <c r="A84" s="90"/>
      <c r="B84" s="95"/>
      <c r="C84" s="95"/>
      <c r="D84" s="95"/>
      <c r="E84" s="95"/>
    </row>
    <row r="85" spans="1:5" x14ac:dyDescent="0.2">
      <c r="A85" s="90"/>
      <c r="B85" s="95"/>
      <c r="C85" s="95"/>
      <c r="D85" s="95"/>
      <c r="E85" s="95"/>
    </row>
    <row r="86" spans="1:5" x14ac:dyDescent="0.2">
      <c r="A86" s="90"/>
      <c r="B86" s="95"/>
      <c r="C86" s="95"/>
      <c r="D86" s="95"/>
      <c r="E86" s="95"/>
    </row>
    <row r="87" spans="1:5" x14ac:dyDescent="0.2">
      <c r="A87" s="90"/>
      <c r="B87" s="95"/>
      <c r="C87" s="95"/>
      <c r="D87" s="95"/>
      <c r="E87" s="95"/>
    </row>
    <row r="88" spans="1:5" x14ac:dyDescent="0.2">
      <c r="A88" s="90"/>
      <c r="B88" s="95"/>
      <c r="C88" s="95"/>
      <c r="D88" s="95"/>
      <c r="E88" s="95"/>
    </row>
    <row r="89" spans="1:5" x14ac:dyDescent="0.2">
      <c r="A89" s="90"/>
      <c r="B89" s="95"/>
      <c r="C89" s="95"/>
      <c r="D89" s="95"/>
      <c r="E89" s="95"/>
    </row>
    <row r="90" spans="1:5" x14ac:dyDescent="0.2">
      <c r="A90" s="90"/>
      <c r="B90" s="95"/>
      <c r="C90" s="95"/>
      <c r="D90" s="95"/>
      <c r="E90" s="95"/>
    </row>
    <row r="91" spans="1:5" x14ac:dyDescent="0.2">
      <c r="A91" s="90"/>
      <c r="B91" s="95"/>
      <c r="C91" s="95"/>
      <c r="D91" s="95"/>
      <c r="E91" s="95"/>
    </row>
    <row r="92" spans="1:5" x14ac:dyDescent="0.2">
      <c r="A92" s="90"/>
      <c r="B92" s="95"/>
      <c r="C92" s="95"/>
      <c r="D92" s="95"/>
      <c r="E92" s="95"/>
    </row>
    <row r="93" spans="1:5" x14ac:dyDescent="0.2">
      <c r="A93" s="90"/>
      <c r="B93" s="95"/>
      <c r="C93" s="95"/>
      <c r="D93" s="95"/>
      <c r="E93" s="95"/>
    </row>
    <row r="94" spans="1:5" x14ac:dyDescent="0.2">
      <c r="A94" s="90"/>
      <c r="B94" s="95"/>
      <c r="C94" s="95"/>
      <c r="D94" s="95"/>
      <c r="E94" s="95"/>
    </row>
    <row r="95" spans="1:5" x14ac:dyDescent="0.2">
      <c r="A95" s="90"/>
      <c r="B95" s="95"/>
      <c r="C95" s="95"/>
      <c r="D95" s="95"/>
      <c r="E95" s="95"/>
    </row>
    <row r="96" spans="1:5" x14ac:dyDescent="0.2">
      <c r="A96" s="90"/>
      <c r="B96" s="95"/>
      <c r="C96" s="95"/>
      <c r="D96" s="95"/>
      <c r="E96" s="95"/>
    </row>
    <row r="97" spans="1:5" x14ac:dyDescent="0.2">
      <c r="A97" s="90"/>
      <c r="B97" s="95"/>
      <c r="C97" s="95"/>
      <c r="D97" s="95"/>
      <c r="E97" s="95"/>
    </row>
    <row r="98" spans="1:5" x14ac:dyDescent="0.2">
      <c r="A98" s="90"/>
      <c r="B98" s="95"/>
      <c r="C98" s="95"/>
      <c r="D98" s="95"/>
      <c r="E98" s="95"/>
    </row>
    <row r="99" spans="1:5" x14ac:dyDescent="0.2">
      <c r="A99" s="90"/>
      <c r="B99" s="95"/>
      <c r="C99" s="95"/>
      <c r="D99" s="95"/>
      <c r="E99" s="95"/>
    </row>
    <row r="100" spans="1:5" x14ac:dyDescent="0.2">
      <c r="A100" s="90"/>
      <c r="B100" s="95"/>
      <c r="C100" s="95"/>
      <c r="D100" s="95"/>
      <c r="E100" s="95"/>
    </row>
    <row r="101" spans="1:5" x14ac:dyDescent="0.2">
      <c r="A101" s="90"/>
      <c r="B101" s="95"/>
      <c r="C101" s="95"/>
      <c r="D101" s="95"/>
      <c r="E101" s="95"/>
    </row>
    <row r="102" spans="1:5" x14ac:dyDescent="0.2">
      <c r="A102" s="90"/>
      <c r="B102" s="95"/>
      <c r="C102" s="95"/>
      <c r="D102" s="95"/>
      <c r="E102" s="95"/>
    </row>
    <row r="103" spans="1:5" x14ac:dyDescent="0.2">
      <c r="A103" s="90"/>
      <c r="B103" s="95"/>
      <c r="C103" s="95"/>
      <c r="D103" s="95"/>
      <c r="E103" s="95"/>
    </row>
    <row r="104" spans="1:5" x14ac:dyDescent="0.2">
      <c r="A104" s="90"/>
      <c r="B104" s="95"/>
      <c r="C104" s="95"/>
      <c r="D104" s="95"/>
      <c r="E104" s="95"/>
    </row>
    <row r="105" spans="1:5" x14ac:dyDescent="0.2">
      <c r="A105" s="90"/>
      <c r="B105" s="95"/>
      <c r="C105" s="95"/>
      <c r="D105" s="95"/>
      <c r="E105" s="95"/>
    </row>
    <row r="106" spans="1:5" x14ac:dyDescent="0.2">
      <c r="A106" s="90"/>
      <c r="B106" s="95"/>
      <c r="C106" s="95"/>
      <c r="D106" s="95"/>
      <c r="E106" s="95"/>
    </row>
    <row r="107" spans="1:5" x14ac:dyDescent="0.2">
      <c r="A107" s="90"/>
      <c r="B107" s="95"/>
      <c r="C107" s="95"/>
      <c r="D107" s="95"/>
      <c r="E107" s="95"/>
    </row>
    <row r="108" spans="1:5" x14ac:dyDescent="0.2">
      <c r="A108" s="90"/>
      <c r="B108" s="95"/>
      <c r="C108" s="95"/>
      <c r="D108" s="95"/>
      <c r="E108" s="95"/>
    </row>
    <row r="109" spans="1:5" x14ac:dyDescent="0.2">
      <c r="A109" s="90"/>
      <c r="B109" s="95"/>
      <c r="C109" s="95"/>
      <c r="D109" s="95"/>
      <c r="E109" s="95"/>
    </row>
    <row r="110" spans="1:5" x14ac:dyDescent="0.2">
      <c r="A110" s="90"/>
      <c r="B110" s="95"/>
      <c r="C110" s="95"/>
      <c r="D110" s="95"/>
      <c r="E110" s="95"/>
    </row>
    <row r="111" spans="1:5" x14ac:dyDescent="0.2">
      <c r="A111" s="90"/>
      <c r="B111" s="95"/>
      <c r="C111" s="95"/>
      <c r="D111" s="95"/>
      <c r="E111" s="95"/>
    </row>
    <row r="112" spans="1:5" x14ac:dyDescent="0.2">
      <c r="A112" s="90"/>
      <c r="B112" s="95"/>
      <c r="C112" s="95"/>
      <c r="D112" s="95"/>
      <c r="E112" s="95"/>
    </row>
    <row r="113" spans="1:5" x14ac:dyDescent="0.2">
      <c r="A113" s="90"/>
      <c r="B113" s="95"/>
      <c r="C113" s="95"/>
      <c r="D113" s="95"/>
      <c r="E113" s="95"/>
    </row>
    <row r="114" spans="1:5" x14ac:dyDescent="0.2">
      <c r="A114" s="90"/>
      <c r="B114" s="95"/>
      <c r="C114" s="95"/>
      <c r="D114" s="95"/>
      <c r="E114" s="95"/>
    </row>
    <row r="115" spans="1:5" x14ac:dyDescent="0.2">
      <c r="A115" s="90"/>
      <c r="B115" s="95"/>
      <c r="C115" s="95"/>
      <c r="D115" s="95"/>
      <c r="E115" s="95"/>
    </row>
    <row r="116" spans="1:5" x14ac:dyDescent="0.2">
      <c r="A116" s="90"/>
      <c r="B116" s="95"/>
      <c r="C116" s="95"/>
      <c r="D116" s="95"/>
      <c r="E116" s="95"/>
    </row>
    <row r="117" spans="1:5" x14ac:dyDescent="0.2">
      <c r="A117" s="90"/>
      <c r="B117" s="95"/>
      <c r="C117" s="95"/>
      <c r="D117" s="95"/>
      <c r="E117" s="95"/>
    </row>
    <row r="118" spans="1:5" x14ac:dyDescent="0.2">
      <c r="A118" s="90"/>
      <c r="B118" s="95"/>
      <c r="C118" s="95"/>
      <c r="D118" s="95"/>
      <c r="E118" s="95"/>
    </row>
    <row r="119" spans="1:5" x14ac:dyDescent="0.2">
      <c r="A119" s="90"/>
      <c r="B119" s="95"/>
      <c r="C119" s="95"/>
      <c r="D119" s="95"/>
      <c r="E119" s="95"/>
    </row>
    <row r="120" spans="1:5" x14ac:dyDescent="0.2">
      <c r="A120" s="90"/>
      <c r="B120" s="95"/>
      <c r="C120" s="95"/>
      <c r="D120" s="95"/>
      <c r="E120" s="95"/>
    </row>
    <row r="121" spans="1:5" x14ac:dyDescent="0.2">
      <c r="A121" s="90"/>
      <c r="B121" s="95"/>
      <c r="C121" s="95"/>
      <c r="D121" s="95"/>
      <c r="E121" s="95"/>
    </row>
    <row r="122" spans="1:5" x14ac:dyDescent="0.2">
      <c r="A122" s="90"/>
      <c r="B122" s="95"/>
      <c r="C122" s="95"/>
      <c r="D122" s="95"/>
      <c r="E122" s="95"/>
    </row>
    <row r="123" spans="1:5" x14ac:dyDescent="0.2">
      <c r="A123" s="90"/>
      <c r="B123" s="95"/>
      <c r="C123" s="95"/>
      <c r="D123" s="95"/>
      <c r="E123" s="95"/>
    </row>
    <row r="124" spans="1:5" x14ac:dyDescent="0.2">
      <c r="A124" s="90"/>
      <c r="B124" s="95"/>
      <c r="C124" s="95"/>
      <c r="D124" s="95"/>
      <c r="E124" s="95"/>
    </row>
    <row r="125" spans="1:5" x14ac:dyDescent="0.2">
      <c r="A125" s="90"/>
      <c r="B125" s="95"/>
      <c r="C125" s="95"/>
      <c r="D125" s="95"/>
      <c r="E125" s="95"/>
    </row>
    <row r="126" spans="1:5" x14ac:dyDescent="0.2">
      <c r="A126" s="90"/>
      <c r="B126" s="95"/>
      <c r="C126" s="95"/>
      <c r="D126" s="95"/>
      <c r="E126" s="95"/>
    </row>
    <row r="127" spans="1:5" x14ac:dyDescent="0.2">
      <c r="A127" s="90"/>
      <c r="B127" s="95"/>
      <c r="C127" s="95"/>
      <c r="D127" s="95"/>
      <c r="E127" s="95"/>
    </row>
    <row r="128" spans="1:5" x14ac:dyDescent="0.2">
      <c r="A128" s="90"/>
      <c r="B128" s="95"/>
      <c r="C128" s="95"/>
      <c r="D128" s="95"/>
      <c r="E128" s="95"/>
    </row>
    <row r="129" spans="1:5" x14ac:dyDescent="0.2">
      <c r="A129" s="90"/>
      <c r="B129" s="95"/>
      <c r="C129" s="95"/>
      <c r="D129" s="95"/>
      <c r="E129" s="95"/>
    </row>
    <row r="130" spans="1:5" x14ac:dyDescent="0.2">
      <c r="A130" s="90"/>
      <c r="B130" s="95"/>
      <c r="C130" s="95"/>
      <c r="D130" s="95"/>
      <c r="E130" s="95"/>
    </row>
    <row r="131" spans="1:5" x14ac:dyDescent="0.2">
      <c r="A131" s="90"/>
      <c r="B131" s="95"/>
      <c r="C131" s="95"/>
      <c r="D131" s="95"/>
      <c r="E131" s="95"/>
    </row>
    <row r="132" spans="1:5" x14ac:dyDescent="0.2">
      <c r="A132" s="90"/>
      <c r="B132" s="95"/>
      <c r="C132" s="95"/>
      <c r="D132" s="95"/>
      <c r="E132" s="95"/>
    </row>
    <row r="133" spans="1:5" x14ac:dyDescent="0.2">
      <c r="A133" s="90"/>
      <c r="B133" s="95"/>
      <c r="C133" s="95"/>
      <c r="D133" s="95"/>
      <c r="E133" s="95"/>
    </row>
    <row r="134" spans="1:5" x14ac:dyDescent="0.2">
      <c r="A134" s="90"/>
      <c r="B134" s="95"/>
      <c r="C134" s="95"/>
      <c r="D134" s="95"/>
      <c r="E134" s="95"/>
    </row>
    <row r="135" spans="1:5" x14ac:dyDescent="0.2">
      <c r="A135" s="90"/>
      <c r="B135" s="95"/>
      <c r="C135" s="95"/>
      <c r="D135" s="95"/>
      <c r="E135" s="95"/>
    </row>
    <row r="136" spans="1:5" x14ac:dyDescent="0.2">
      <c r="A136" s="90"/>
      <c r="B136" s="95"/>
      <c r="C136" s="95"/>
      <c r="D136" s="95"/>
      <c r="E136" s="95"/>
    </row>
    <row r="137" spans="1:5" x14ac:dyDescent="0.2">
      <c r="A137" s="90"/>
      <c r="B137" s="95"/>
      <c r="C137" s="95"/>
      <c r="D137" s="95"/>
      <c r="E137" s="95"/>
    </row>
    <row r="138" spans="1:5" x14ac:dyDescent="0.2">
      <c r="A138" s="90"/>
      <c r="B138" s="95"/>
      <c r="C138" s="95"/>
      <c r="D138" s="95"/>
      <c r="E138" s="95"/>
    </row>
    <row r="139" spans="1:5" x14ac:dyDescent="0.2">
      <c r="A139" s="90"/>
      <c r="B139" s="95"/>
      <c r="C139" s="95"/>
      <c r="D139" s="95"/>
      <c r="E139" s="95"/>
    </row>
    <row r="140" spans="1:5" x14ac:dyDescent="0.2">
      <c r="A140" s="90"/>
      <c r="B140" s="95"/>
      <c r="C140" s="95"/>
      <c r="D140" s="95"/>
      <c r="E140" s="95"/>
    </row>
    <row r="141" spans="1:5" x14ac:dyDescent="0.2">
      <c r="A141" s="90"/>
      <c r="B141" s="95"/>
      <c r="C141" s="95"/>
      <c r="D141" s="95"/>
      <c r="E141" s="95"/>
    </row>
    <row r="142" spans="1:5" x14ac:dyDescent="0.2">
      <c r="A142" s="90"/>
      <c r="B142" s="95"/>
      <c r="C142" s="95"/>
      <c r="D142" s="95"/>
      <c r="E142" s="95"/>
    </row>
    <row r="143" spans="1:5" x14ac:dyDescent="0.2">
      <c r="A143" s="90"/>
      <c r="B143" s="95"/>
      <c r="C143" s="95"/>
      <c r="D143" s="95"/>
      <c r="E143" s="95"/>
    </row>
    <row r="144" spans="1:5" x14ac:dyDescent="0.2">
      <c r="A144" s="90"/>
      <c r="B144" s="95"/>
      <c r="C144" s="95"/>
      <c r="D144" s="95"/>
      <c r="E144" s="95"/>
    </row>
    <row r="145" spans="1:5" x14ac:dyDescent="0.2">
      <c r="A145" s="90"/>
      <c r="B145" s="95"/>
      <c r="C145" s="95"/>
      <c r="D145" s="95"/>
      <c r="E145" s="95"/>
    </row>
    <row r="146" spans="1:5" x14ac:dyDescent="0.2">
      <c r="A146" s="90"/>
      <c r="B146" s="95"/>
      <c r="C146" s="95"/>
      <c r="D146" s="95"/>
      <c r="E146" s="95"/>
    </row>
    <row r="147" spans="1:5" x14ac:dyDescent="0.2">
      <c r="A147" s="90"/>
      <c r="B147" s="95"/>
      <c r="C147" s="95"/>
      <c r="D147" s="95"/>
      <c r="E147" s="95"/>
    </row>
    <row r="148" spans="1:5" x14ac:dyDescent="0.2">
      <c r="A148" s="90"/>
      <c r="B148" s="95"/>
      <c r="C148" s="95"/>
      <c r="D148" s="95"/>
      <c r="E148" s="95"/>
    </row>
    <row r="149" spans="1:5" x14ac:dyDescent="0.2">
      <c r="A149" s="90"/>
      <c r="B149" s="95"/>
      <c r="C149" s="95"/>
      <c r="D149" s="95"/>
      <c r="E149" s="95"/>
    </row>
    <row r="150" spans="1:5" x14ac:dyDescent="0.2">
      <c r="A150" s="90"/>
      <c r="B150" s="95"/>
      <c r="C150" s="95"/>
      <c r="D150" s="95"/>
      <c r="E150" s="95"/>
    </row>
    <row r="151" spans="1:5" x14ac:dyDescent="0.2">
      <c r="A151" s="90"/>
      <c r="B151" s="95"/>
      <c r="C151" s="95"/>
      <c r="D151" s="95"/>
      <c r="E151" s="95"/>
    </row>
    <row r="152" spans="1:5" x14ac:dyDescent="0.2">
      <c r="A152" s="90"/>
      <c r="B152" s="95"/>
      <c r="C152" s="95"/>
      <c r="D152" s="95"/>
      <c r="E152" s="95"/>
    </row>
    <row r="153" spans="1:5" x14ac:dyDescent="0.2">
      <c r="A153" s="90"/>
      <c r="B153" s="95"/>
      <c r="C153" s="95"/>
      <c r="D153" s="95"/>
      <c r="E153" s="95"/>
    </row>
    <row r="154" spans="1:5" x14ac:dyDescent="0.2">
      <c r="A154" s="90"/>
      <c r="B154" s="95"/>
      <c r="C154" s="95"/>
      <c r="D154" s="95"/>
      <c r="E154" s="95"/>
    </row>
    <row r="155" spans="1:5" x14ac:dyDescent="0.2">
      <c r="A155" s="90"/>
      <c r="B155" s="95"/>
      <c r="C155" s="95"/>
      <c r="D155" s="95"/>
      <c r="E155" s="95"/>
    </row>
    <row r="156" spans="1:5" x14ac:dyDescent="0.2">
      <c r="A156" s="90"/>
      <c r="B156" s="95"/>
      <c r="C156" s="95"/>
      <c r="D156" s="95"/>
      <c r="E156" s="95"/>
    </row>
    <row r="157" spans="1:5" x14ac:dyDescent="0.2">
      <c r="A157" s="90"/>
      <c r="B157" s="95"/>
      <c r="C157" s="95"/>
      <c r="D157" s="95"/>
      <c r="E157" s="95"/>
    </row>
    <row r="158" spans="1:5" x14ac:dyDescent="0.2">
      <c r="A158" s="90"/>
      <c r="B158" s="95"/>
      <c r="C158" s="95"/>
      <c r="D158" s="95"/>
      <c r="E158" s="95"/>
    </row>
    <row r="159" spans="1:5" x14ac:dyDescent="0.2">
      <c r="A159" s="90"/>
      <c r="B159" s="95"/>
      <c r="C159" s="95"/>
      <c r="D159" s="95"/>
      <c r="E159" s="95"/>
    </row>
    <row r="160" spans="1:5" x14ac:dyDescent="0.2">
      <c r="A160" s="90"/>
      <c r="B160" s="95"/>
      <c r="C160" s="95"/>
      <c r="D160" s="95"/>
      <c r="E160" s="95"/>
    </row>
    <row r="161" spans="1:5" x14ac:dyDescent="0.2">
      <c r="A161" s="90"/>
      <c r="B161" s="95"/>
      <c r="C161" s="95"/>
      <c r="D161" s="95"/>
      <c r="E161" s="95"/>
    </row>
    <row r="162" spans="1:5" x14ac:dyDescent="0.2">
      <c r="A162" s="90"/>
      <c r="B162" s="95"/>
      <c r="C162" s="95"/>
      <c r="D162" s="95"/>
      <c r="E162" s="95"/>
    </row>
    <row r="163" spans="1:5" x14ac:dyDescent="0.2">
      <c r="A163" s="90"/>
      <c r="B163" s="95"/>
      <c r="C163" s="95"/>
      <c r="D163" s="95"/>
      <c r="E163" s="95"/>
    </row>
    <row r="164" spans="1:5" x14ac:dyDescent="0.2">
      <c r="A164" s="90"/>
      <c r="B164" s="95"/>
      <c r="C164" s="95"/>
      <c r="D164" s="95"/>
      <c r="E164" s="95"/>
    </row>
    <row r="165" spans="1:5" x14ac:dyDescent="0.2">
      <c r="A165" s="90"/>
      <c r="B165" s="95"/>
      <c r="C165" s="95"/>
      <c r="D165" s="95"/>
      <c r="E165" s="95"/>
    </row>
    <row r="166" spans="1:5" x14ac:dyDescent="0.2">
      <c r="A166" s="90"/>
      <c r="B166" s="95"/>
      <c r="C166" s="95"/>
      <c r="D166" s="95"/>
      <c r="E166" s="95"/>
    </row>
    <row r="167" spans="1:5" x14ac:dyDescent="0.2">
      <c r="A167" s="90"/>
      <c r="B167" s="95"/>
      <c r="C167" s="95"/>
      <c r="D167" s="95"/>
      <c r="E167" s="95"/>
    </row>
    <row r="168" spans="1:5" x14ac:dyDescent="0.2">
      <c r="A168" s="90"/>
      <c r="B168" s="95"/>
      <c r="C168" s="95"/>
      <c r="D168" s="95"/>
      <c r="E168" s="95"/>
    </row>
    <row r="169" spans="1:5" x14ac:dyDescent="0.2">
      <c r="A169" s="90"/>
      <c r="B169" s="95"/>
      <c r="C169" s="95"/>
      <c r="D169" s="95"/>
      <c r="E169" s="95"/>
    </row>
    <row r="170" spans="1:5" x14ac:dyDescent="0.2">
      <c r="A170" s="90"/>
      <c r="B170" s="95"/>
      <c r="C170" s="95"/>
      <c r="D170" s="95"/>
      <c r="E170" s="95"/>
    </row>
    <row r="171" spans="1:5" x14ac:dyDescent="0.2">
      <c r="A171" s="90"/>
      <c r="B171" s="95"/>
      <c r="C171" s="95"/>
      <c r="D171" s="95"/>
      <c r="E171" s="95"/>
    </row>
    <row r="172" spans="1:5" x14ac:dyDescent="0.2">
      <c r="A172" s="90"/>
      <c r="B172" s="95"/>
      <c r="C172" s="95"/>
      <c r="D172" s="95"/>
      <c r="E172" s="95"/>
    </row>
    <row r="173" spans="1:5" x14ac:dyDescent="0.2">
      <c r="A173" s="90"/>
      <c r="B173" s="95"/>
      <c r="C173" s="95"/>
      <c r="D173" s="95"/>
      <c r="E173" s="95"/>
    </row>
    <row r="174" spans="1:5" x14ac:dyDescent="0.2">
      <c r="A174" s="90"/>
      <c r="B174" s="95"/>
      <c r="C174" s="95"/>
      <c r="D174" s="95"/>
      <c r="E174" s="95"/>
    </row>
    <row r="175" spans="1:5" x14ac:dyDescent="0.2">
      <c r="A175" s="90"/>
      <c r="B175" s="95"/>
      <c r="C175" s="95"/>
      <c r="D175" s="95"/>
      <c r="E175" s="95"/>
    </row>
    <row r="176" spans="1:5" x14ac:dyDescent="0.2">
      <c r="A176" s="90"/>
      <c r="B176" s="95"/>
      <c r="C176" s="95"/>
      <c r="D176" s="95"/>
      <c r="E176" s="95"/>
    </row>
    <row r="177" spans="1:5" x14ac:dyDescent="0.2">
      <c r="A177" s="90"/>
      <c r="B177" s="95"/>
      <c r="C177" s="95"/>
      <c r="D177" s="95"/>
      <c r="E177" s="95"/>
    </row>
    <row r="178" spans="1:5" x14ac:dyDescent="0.2">
      <c r="A178" s="90"/>
      <c r="B178" s="95"/>
      <c r="C178" s="95"/>
      <c r="D178" s="95"/>
      <c r="E178" s="95"/>
    </row>
    <row r="179" spans="1:5" x14ac:dyDescent="0.2">
      <c r="A179" s="90"/>
      <c r="B179" s="95"/>
      <c r="C179" s="95"/>
      <c r="D179" s="95"/>
      <c r="E179" s="95"/>
    </row>
    <row r="180" spans="1:5" x14ac:dyDescent="0.2">
      <c r="A180" s="90"/>
      <c r="B180" s="95"/>
      <c r="C180" s="95"/>
      <c r="D180" s="95"/>
      <c r="E180" s="95"/>
    </row>
    <row r="181" spans="1:5" x14ac:dyDescent="0.2">
      <c r="A181" s="90"/>
      <c r="B181" s="95"/>
      <c r="C181" s="95"/>
      <c r="D181" s="95"/>
      <c r="E181" s="95"/>
    </row>
    <row r="182" spans="1:5" x14ac:dyDescent="0.2">
      <c r="A182" s="90"/>
      <c r="B182" s="95"/>
      <c r="C182" s="95"/>
      <c r="D182" s="95"/>
      <c r="E182" s="95"/>
    </row>
    <row r="183" spans="1:5" x14ac:dyDescent="0.2">
      <c r="A183" s="90"/>
      <c r="B183" s="95"/>
      <c r="C183" s="95"/>
      <c r="D183" s="95"/>
      <c r="E183" s="95"/>
    </row>
    <row r="184" spans="1:5" x14ac:dyDescent="0.2">
      <c r="A184" s="90"/>
      <c r="B184" s="95"/>
      <c r="C184" s="95"/>
      <c r="D184" s="95"/>
      <c r="E184" s="95"/>
    </row>
    <row r="185" spans="1:5" x14ac:dyDescent="0.2">
      <c r="A185" s="90"/>
      <c r="B185" s="95"/>
      <c r="C185" s="95"/>
      <c r="D185" s="95"/>
      <c r="E185" s="95"/>
    </row>
    <row r="186" spans="1:5" x14ac:dyDescent="0.2">
      <c r="A186" s="90"/>
      <c r="B186" s="95"/>
      <c r="C186" s="95"/>
      <c r="D186" s="95"/>
      <c r="E186" s="95"/>
    </row>
    <row r="187" spans="1:5" x14ac:dyDescent="0.2">
      <c r="A187" s="90"/>
      <c r="B187" s="95"/>
      <c r="C187" s="95"/>
      <c r="D187" s="95"/>
      <c r="E187" s="95"/>
    </row>
    <row r="188" spans="1:5" x14ac:dyDescent="0.2">
      <c r="A188" s="90"/>
      <c r="B188" s="95"/>
      <c r="C188" s="95"/>
      <c r="D188" s="95"/>
      <c r="E188" s="95"/>
    </row>
    <row r="189" spans="1:5" x14ac:dyDescent="0.2">
      <c r="A189" s="90"/>
      <c r="B189" s="95"/>
      <c r="C189" s="95"/>
      <c r="D189" s="95"/>
      <c r="E189" s="95"/>
    </row>
    <row r="190" spans="1:5" x14ac:dyDescent="0.2">
      <c r="A190" s="90"/>
      <c r="B190" s="95"/>
      <c r="C190" s="95"/>
      <c r="D190" s="95"/>
      <c r="E190" s="95"/>
    </row>
    <row r="191" spans="1:5" x14ac:dyDescent="0.2">
      <c r="A191" s="90"/>
      <c r="B191" s="95"/>
      <c r="C191" s="95"/>
      <c r="D191" s="95"/>
      <c r="E191" s="95"/>
    </row>
    <row r="192" spans="1:5" x14ac:dyDescent="0.2">
      <c r="A192" s="90"/>
      <c r="B192" s="95"/>
      <c r="C192" s="95"/>
      <c r="D192" s="95"/>
      <c r="E192" s="95"/>
    </row>
    <row r="193" spans="1:5" x14ac:dyDescent="0.2">
      <c r="A193" s="90"/>
      <c r="B193" s="95"/>
      <c r="C193" s="95"/>
      <c r="D193" s="95"/>
      <c r="E193" s="95"/>
    </row>
    <row r="194" spans="1:5" x14ac:dyDescent="0.2">
      <c r="A194" s="90"/>
      <c r="B194" s="95"/>
      <c r="C194" s="95"/>
      <c r="D194" s="95"/>
      <c r="E194" s="95"/>
    </row>
    <row r="195" spans="1:5" x14ac:dyDescent="0.2">
      <c r="A195" s="90"/>
      <c r="B195" s="95"/>
      <c r="C195" s="95"/>
      <c r="D195" s="95"/>
      <c r="E195" s="95"/>
    </row>
    <row r="196" spans="1:5" x14ac:dyDescent="0.2">
      <c r="A196" s="90"/>
      <c r="B196" s="95"/>
      <c r="C196" s="95"/>
      <c r="D196" s="95"/>
      <c r="E196" s="95"/>
    </row>
    <row r="197" spans="1:5" x14ac:dyDescent="0.2">
      <c r="A197" s="90"/>
      <c r="B197" s="95"/>
      <c r="C197" s="95"/>
      <c r="D197" s="95"/>
      <c r="E197" s="95"/>
    </row>
    <row r="198" spans="1:5" x14ac:dyDescent="0.2">
      <c r="A198" s="90"/>
      <c r="B198" s="95"/>
      <c r="C198" s="95"/>
      <c r="D198" s="95"/>
      <c r="E198" s="95"/>
    </row>
    <row r="199" spans="1:5" x14ac:dyDescent="0.2">
      <c r="A199" s="90"/>
      <c r="B199" s="95"/>
      <c r="C199" s="95"/>
      <c r="D199" s="95"/>
      <c r="E199" s="95"/>
    </row>
    <row r="200" spans="1:5" x14ac:dyDescent="0.2">
      <c r="A200" s="90"/>
      <c r="B200" s="95"/>
      <c r="C200" s="95"/>
      <c r="D200" s="95"/>
      <c r="E200" s="95"/>
    </row>
    <row r="201" spans="1:5" x14ac:dyDescent="0.2">
      <c r="A201" s="90"/>
      <c r="B201" s="95"/>
      <c r="C201" s="95"/>
      <c r="D201" s="95"/>
      <c r="E201" s="95"/>
    </row>
    <row r="202" spans="1:5" x14ac:dyDescent="0.2">
      <c r="A202" s="90"/>
      <c r="B202" s="95"/>
      <c r="C202" s="95"/>
      <c r="D202" s="95"/>
      <c r="E202" s="95"/>
    </row>
    <row r="203" spans="1:5" x14ac:dyDescent="0.2">
      <c r="A203" s="90"/>
      <c r="B203" s="95"/>
      <c r="C203" s="95"/>
      <c r="D203" s="95"/>
      <c r="E203" s="95"/>
    </row>
    <row r="204" spans="1:5" x14ac:dyDescent="0.2">
      <c r="A204" s="90"/>
      <c r="B204" s="95"/>
      <c r="C204" s="95"/>
      <c r="D204" s="95"/>
      <c r="E204" s="95"/>
    </row>
    <row r="205" spans="1:5" x14ac:dyDescent="0.2">
      <c r="A205" s="90"/>
      <c r="B205" s="95"/>
      <c r="C205" s="95"/>
      <c r="D205" s="95"/>
      <c r="E205" s="95"/>
    </row>
    <row r="206" spans="1:5" x14ac:dyDescent="0.2">
      <c r="A206" s="90"/>
      <c r="B206" s="95"/>
      <c r="C206" s="95"/>
      <c r="D206" s="95"/>
      <c r="E206" s="95"/>
    </row>
    <row r="207" spans="1:5" x14ac:dyDescent="0.2">
      <c r="A207" s="90"/>
      <c r="B207" s="95"/>
      <c r="C207" s="95"/>
      <c r="D207" s="95"/>
      <c r="E207" s="95"/>
    </row>
    <row r="208" spans="1:5" x14ac:dyDescent="0.2">
      <c r="A208" s="90"/>
      <c r="B208" s="95"/>
      <c r="C208" s="95"/>
      <c r="D208" s="95"/>
      <c r="E208" s="95"/>
    </row>
    <row r="209" spans="1:5" x14ac:dyDescent="0.2">
      <c r="A209" s="90"/>
      <c r="B209" s="95"/>
      <c r="C209" s="95"/>
      <c r="D209" s="95"/>
      <c r="E209" s="95"/>
    </row>
    <row r="210" spans="1:5" x14ac:dyDescent="0.2">
      <c r="A210" s="90"/>
      <c r="B210" s="95"/>
      <c r="C210" s="95"/>
      <c r="D210" s="95"/>
      <c r="E210" s="95"/>
    </row>
    <row r="211" spans="1:5" x14ac:dyDescent="0.2">
      <c r="A211" s="90"/>
      <c r="B211" s="95"/>
      <c r="C211" s="95"/>
      <c r="D211" s="95"/>
      <c r="E211" s="95"/>
    </row>
    <row r="212" spans="1:5" x14ac:dyDescent="0.2">
      <c r="A212" s="90"/>
      <c r="B212" s="95"/>
      <c r="C212" s="95"/>
      <c r="D212" s="95"/>
      <c r="E212" s="95"/>
    </row>
    <row r="213" spans="1:5" x14ac:dyDescent="0.2">
      <c r="A213" s="90"/>
      <c r="B213" s="95"/>
      <c r="C213" s="95"/>
      <c r="D213" s="95"/>
      <c r="E213" s="95"/>
    </row>
    <row r="214" spans="1:5" x14ac:dyDescent="0.2">
      <c r="A214" s="90"/>
      <c r="B214" s="95"/>
      <c r="C214" s="95"/>
      <c r="D214" s="95"/>
      <c r="E214" s="95"/>
    </row>
    <row r="215" spans="1:5" x14ac:dyDescent="0.2">
      <c r="A215" s="90"/>
      <c r="B215" s="95"/>
      <c r="C215" s="95"/>
      <c r="D215" s="95"/>
      <c r="E215" s="95"/>
    </row>
    <row r="216" spans="1:5" x14ac:dyDescent="0.2">
      <c r="A216" s="90"/>
      <c r="B216" s="95"/>
      <c r="C216" s="95"/>
      <c r="D216" s="95"/>
      <c r="E216" s="95"/>
    </row>
    <row r="217" spans="1:5" x14ac:dyDescent="0.2">
      <c r="A217" s="90"/>
      <c r="B217" s="95"/>
      <c r="C217" s="95"/>
      <c r="D217" s="95"/>
      <c r="E217" s="95"/>
    </row>
    <row r="218" spans="1:5" x14ac:dyDescent="0.2">
      <c r="A218" s="90"/>
      <c r="B218" s="95"/>
      <c r="C218" s="95"/>
      <c r="D218" s="95"/>
      <c r="E218" s="95"/>
    </row>
    <row r="219" spans="1:5" x14ac:dyDescent="0.2">
      <c r="A219" s="90"/>
      <c r="B219" s="95"/>
      <c r="C219" s="95"/>
      <c r="D219" s="95"/>
      <c r="E219" s="95"/>
    </row>
    <row r="220" spans="1:5" x14ac:dyDescent="0.2">
      <c r="A220" s="90"/>
      <c r="B220" s="95"/>
      <c r="C220" s="95"/>
      <c r="D220" s="95"/>
      <c r="E220" s="95"/>
    </row>
    <row r="221" spans="1:5" x14ac:dyDescent="0.2">
      <c r="A221" s="90"/>
      <c r="B221" s="95"/>
      <c r="C221" s="95"/>
      <c r="D221" s="95"/>
      <c r="E221" s="95"/>
    </row>
    <row r="222" spans="1:5" x14ac:dyDescent="0.2">
      <c r="A222" s="90"/>
      <c r="B222" s="95"/>
      <c r="C222" s="95"/>
      <c r="D222" s="95"/>
      <c r="E222" s="95"/>
    </row>
    <row r="223" spans="1:5" x14ac:dyDescent="0.2">
      <c r="A223" s="90"/>
      <c r="B223" s="95"/>
      <c r="C223" s="95"/>
      <c r="D223" s="95"/>
      <c r="E223" s="95"/>
    </row>
    <row r="224" spans="1:5" x14ac:dyDescent="0.2">
      <c r="A224" s="90"/>
      <c r="B224" s="95"/>
      <c r="C224" s="95"/>
      <c r="D224" s="95"/>
      <c r="E224" s="95"/>
    </row>
    <row r="225" spans="1:5" x14ac:dyDescent="0.2">
      <c r="A225" s="90"/>
      <c r="B225" s="95"/>
      <c r="C225" s="95"/>
      <c r="D225" s="95"/>
      <c r="E225" s="95"/>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AD913-982D-4737-94C4-720554D3A1A7}">
  <sheetPr codeName="Sheet14"/>
  <dimension ref="A1:E176"/>
  <sheetViews>
    <sheetView workbookViewId="0">
      <selection activeCell="B3" sqref="B3"/>
    </sheetView>
  </sheetViews>
  <sheetFormatPr defaultColWidth="8.7109375" defaultRowHeight="15" x14ac:dyDescent="0.25"/>
  <cols>
    <col min="1" max="1" width="11.5703125" style="59" bestFit="1" customWidth="1"/>
    <col min="2" max="2" width="20.42578125" style="59" customWidth="1"/>
    <col min="3" max="3" width="24.5703125" style="3" customWidth="1"/>
    <col min="4" max="4" width="20.85546875" style="59" customWidth="1"/>
    <col min="5" max="5" width="15" style="59" customWidth="1"/>
    <col min="6" max="16384" width="8.7109375" style="59"/>
  </cols>
  <sheetData>
    <row r="1" spans="1:5" x14ac:dyDescent="0.25">
      <c r="A1" s="46" t="s">
        <v>315</v>
      </c>
      <c r="B1" s="48" t="s">
        <v>316</v>
      </c>
      <c r="C1" s="43"/>
      <c r="D1" s="32"/>
      <c r="E1" s="32"/>
    </row>
    <row r="2" spans="1:5" x14ac:dyDescent="0.25">
      <c r="A2" s="17" t="s">
        <v>189</v>
      </c>
      <c r="B2" s="19" t="s">
        <v>317</v>
      </c>
      <c r="D2" s="30" t="s">
        <v>5</v>
      </c>
      <c r="E2" s="30" t="s">
        <v>7</v>
      </c>
    </row>
    <row r="3" spans="1:5" x14ac:dyDescent="0.25">
      <c r="A3" s="98">
        <v>29221</v>
      </c>
      <c r="B3" s="73">
        <v>31.377159653021717</v>
      </c>
      <c r="D3" s="61" t="s">
        <v>317</v>
      </c>
      <c r="E3" s="61" t="s">
        <v>193</v>
      </c>
    </row>
    <row r="4" spans="1:5" x14ac:dyDescent="0.25">
      <c r="A4" s="99">
        <v>29312</v>
      </c>
      <c r="B4" s="73">
        <v>31.490812897690713</v>
      </c>
      <c r="D4" s="61"/>
      <c r="E4" s="61"/>
    </row>
    <row r="5" spans="1:5" x14ac:dyDescent="0.25">
      <c r="A5" s="99">
        <v>29403</v>
      </c>
      <c r="B5" s="73">
        <v>31.244810082268508</v>
      </c>
      <c r="D5" s="38" t="s">
        <v>14</v>
      </c>
      <c r="E5" s="61"/>
    </row>
    <row r="6" spans="1:5" x14ac:dyDescent="0.25">
      <c r="A6" s="99">
        <v>29495</v>
      </c>
      <c r="B6" s="73">
        <v>30.801580921757775</v>
      </c>
      <c r="D6" s="61" t="s">
        <v>306</v>
      </c>
    </row>
    <row r="7" spans="1:5" x14ac:dyDescent="0.25">
      <c r="A7" s="99">
        <v>29587</v>
      </c>
      <c r="B7" s="73">
        <v>29.988252992766149</v>
      </c>
      <c r="D7" s="61"/>
      <c r="E7" s="61"/>
    </row>
    <row r="8" spans="1:5" x14ac:dyDescent="0.25">
      <c r="A8" s="99">
        <v>29677</v>
      </c>
      <c r="B8" s="73">
        <v>30.897486166007905</v>
      </c>
      <c r="D8" s="31" t="s">
        <v>6</v>
      </c>
      <c r="E8" s="61"/>
    </row>
    <row r="9" spans="1:5" x14ac:dyDescent="0.25">
      <c r="A9" s="99">
        <v>29768</v>
      </c>
      <c r="B9" s="73">
        <v>31.098877507207263</v>
      </c>
      <c r="D9" s="61" t="s">
        <v>318</v>
      </c>
    </row>
    <row r="10" spans="1:5" x14ac:dyDescent="0.25">
      <c r="A10" s="99">
        <v>29860</v>
      </c>
      <c r="B10" s="73">
        <v>31.659351377712746</v>
      </c>
    </row>
    <row r="11" spans="1:5" x14ac:dyDescent="0.25">
      <c r="A11" s="99">
        <v>29952</v>
      </c>
      <c r="B11" s="73">
        <v>32.668967412882147</v>
      </c>
    </row>
    <row r="12" spans="1:5" x14ac:dyDescent="0.25">
      <c r="A12" s="99">
        <v>30042</v>
      </c>
      <c r="B12" s="73">
        <v>33.001620648259305</v>
      </c>
    </row>
    <row r="13" spans="1:5" x14ac:dyDescent="0.25">
      <c r="A13" s="99">
        <v>30133</v>
      </c>
      <c r="B13" s="73">
        <v>33.278436265335827</v>
      </c>
    </row>
    <row r="14" spans="1:5" x14ac:dyDescent="0.25">
      <c r="A14" s="99">
        <v>30225</v>
      </c>
      <c r="B14" s="73">
        <v>33.207958619878916</v>
      </c>
    </row>
    <row r="15" spans="1:5" x14ac:dyDescent="0.25">
      <c r="A15" s="99">
        <v>30317</v>
      </c>
      <c r="B15" s="73">
        <v>33.415644613347155</v>
      </c>
    </row>
    <row r="16" spans="1:5" x14ac:dyDescent="0.25">
      <c r="A16" s="99">
        <v>30407</v>
      </c>
      <c r="B16" s="73">
        <v>33.098021683245783</v>
      </c>
    </row>
    <row r="17" spans="1:2" x14ac:dyDescent="0.25">
      <c r="A17" s="99">
        <v>30498</v>
      </c>
      <c r="B17" s="73">
        <v>32.749945787704654</v>
      </c>
    </row>
    <row r="18" spans="1:2" x14ac:dyDescent="0.25">
      <c r="A18" s="99">
        <v>30590</v>
      </c>
      <c r="B18" s="73">
        <v>32.868026457954514</v>
      </c>
    </row>
    <row r="19" spans="1:2" x14ac:dyDescent="0.25">
      <c r="A19" s="99">
        <v>30682</v>
      </c>
      <c r="B19" s="73">
        <v>33.057316854737593</v>
      </c>
    </row>
    <row r="20" spans="1:2" x14ac:dyDescent="0.25">
      <c r="A20" s="99">
        <v>30773</v>
      </c>
      <c r="B20" s="73">
        <v>33.705581604150034</v>
      </c>
    </row>
    <row r="21" spans="1:2" x14ac:dyDescent="0.25">
      <c r="A21" s="99">
        <v>30864</v>
      </c>
      <c r="B21" s="73">
        <v>34.038684719535787</v>
      </c>
    </row>
    <row r="22" spans="1:2" x14ac:dyDescent="0.25">
      <c r="A22" s="99">
        <v>30956</v>
      </c>
      <c r="B22" s="73">
        <v>35.143614713397284</v>
      </c>
    </row>
    <row r="23" spans="1:2" x14ac:dyDescent="0.25">
      <c r="A23" s="99">
        <v>31048</v>
      </c>
      <c r="B23" s="73">
        <v>35.135360030258617</v>
      </c>
    </row>
    <row r="24" spans="1:2" x14ac:dyDescent="0.25">
      <c r="A24" s="99">
        <v>31138</v>
      </c>
      <c r="B24" s="73">
        <v>35.560059605578715</v>
      </c>
    </row>
    <row r="25" spans="1:2" x14ac:dyDescent="0.25">
      <c r="A25" s="99">
        <v>31229</v>
      </c>
      <c r="B25" s="73">
        <v>35.52596425640558</v>
      </c>
    </row>
    <row r="26" spans="1:2" x14ac:dyDescent="0.25">
      <c r="A26" s="99">
        <v>31321</v>
      </c>
      <c r="B26" s="73">
        <v>36.8790756283612</v>
      </c>
    </row>
    <row r="27" spans="1:2" x14ac:dyDescent="0.25">
      <c r="A27" s="99">
        <v>31413</v>
      </c>
      <c r="B27" s="73">
        <v>37.333880520863374</v>
      </c>
    </row>
    <row r="28" spans="1:2" x14ac:dyDescent="0.25">
      <c r="A28" s="99">
        <v>31503</v>
      </c>
      <c r="B28" s="73">
        <v>38.31810881569973</v>
      </c>
    </row>
    <row r="29" spans="1:2" x14ac:dyDescent="0.25">
      <c r="A29" s="99">
        <v>31594</v>
      </c>
      <c r="B29" s="73">
        <v>38.798163942965033</v>
      </c>
    </row>
    <row r="30" spans="1:2" x14ac:dyDescent="0.25">
      <c r="A30" s="99">
        <v>31686</v>
      </c>
      <c r="B30" s="73">
        <v>40.031067502576434</v>
      </c>
    </row>
    <row r="31" spans="1:2" x14ac:dyDescent="0.25">
      <c r="A31" s="99">
        <v>31778</v>
      </c>
      <c r="B31" s="73">
        <v>40.436089111007583</v>
      </c>
    </row>
    <row r="32" spans="1:2" x14ac:dyDescent="0.25">
      <c r="A32" s="99">
        <v>31868</v>
      </c>
      <c r="B32" s="73">
        <v>40.705588614706002</v>
      </c>
    </row>
    <row r="33" spans="1:2" x14ac:dyDescent="0.25">
      <c r="A33" s="99">
        <v>31959</v>
      </c>
      <c r="B33" s="73">
        <v>40.836834131761037</v>
      </c>
    </row>
    <row r="34" spans="1:2" x14ac:dyDescent="0.25">
      <c r="A34" s="99">
        <v>32051</v>
      </c>
      <c r="B34" s="73">
        <v>40.965355431309909</v>
      </c>
    </row>
    <row r="35" spans="1:2" x14ac:dyDescent="0.25">
      <c r="A35" s="99">
        <v>32143</v>
      </c>
      <c r="B35" s="73">
        <v>41.50451373832145</v>
      </c>
    </row>
    <row r="36" spans="1:2" x14ac:dyDescent="0.25">
      <c r="A36" s="99">
        <v>32234</v>
      </c>
      <c r="B36" s="73">
        <v>41.701213872832369</v>
      </c>
    </row>
    <row r="37" spans="1:2" x14ac:dyDescent="0.25">
      <c r="A37" s="99">
        <v>32325</v>
      </c>
      <c r="B37" s="73">
        <v>41.568448550011354</v>
      </c>
    </row>
    <row r="38" spans="1:2" x14ac:dyDescent="0.25">
      <c r="A38" s="99">
        <v>32417</v>
      </c>
      <c r="B38" s="73">
        <v>41.95212519677748</v>
      </c>
    </row>
    <row r="39" spans="1:2" x14ac:dyDescent="0.25">
      <c r="A39" s="99">
        <v>32509</v>
      </c>
      <c r="B39" s="73">
        <v>42.176292344818826</v>
      </c>
    </row>
    <row r="40" spans="1:2" x14ac:dyDescent="0.25">
      <c r="A40" s="99">
        <v>32599</v>
      </c>
      <c r="B40" s="73">
        <v>42.52415144766146</v>
      </c>
    </row>
    <row r="41" spans="1:2" x14ac:dyDescent="0.25">
      <c r="A41" s="99">
        <v>32690</v>
      </c>
      <c r="B41" s="73">
        <v>42.259490114829511</v>
      </c>
    </row>
    <row r="42" spans="1:2" x14ac:dyDescent="0.25">
      <c r="A42" s="99">
        <v>32782</v>
      </c>
      <c r="B42" s="73">
        <v>42.720298580178174</v>
      </c>
    </row>
    <row r="43" spans="1:2" x14ac:dyDescent="0.25">
      <c r="A43" s="99">
        <v>32874</v>
      </c>
      <c r="B43" s="73">
        <v>42.774635176324352</v>
      </c>
    </row>
    <row r="44" spans="1:2" x14ac:dyDescent="0.25">
      <c r="A44" s="99">
        <v>32964</v>
      </c>
      <c r="B44" s="73">
        <v>42.809345637583888</v>
      </c>
    </row>
    <row r="45" spans="1:2" x14ac:dyDescent="0.25">
      <c r="A45" s="99">
        <v>33055</v>
      </c>
      <c r="B45" s="73">
        <v>42.747169623115155</v>
      </c>
    </row>
    <row r="46" spans="1:2" x14ac:dyDescent="0.25">
      <c r="A46" s="99">
        <v>33147</v>
      </c>
      <c r="B46" s="73">
        <v>43.056089396639301</v>
      </c>
    </row>
    <row r="47" spans="1:2" x14ac:dyDescent="0.25">
      <c r="A47" s="99">
        <v>33239</v>
      </c>
      <c r="B47" s="73">
        <v>42.720191542948037</v>
      </c>
    </row>
    <row r="48" spans="1:2" x14ac:dyDescent="0.25">
      <c r="A48" s="99">
        <v>33329</v>
      </c>
      <c r="B48" s="73">
        <v>42.134031892147746</v>
      </c>
    </row>
    <row r="49" spans="1:2" x14ac:dyDescent="0.25">
      <c r="A49" s="99">
        <v>33420</v>
      </c>
      <c r="B49" s="73">
        <v>41.248231521616532</v>
      </c>
    </row>
    <row r="50" spans="1:2" x14ac:dyDescent="0.25">
      <c r="A50" s="99">
        <v>33512</v>
      </c>
      <c r="B50" s="73">
        <v>40.332668209753372</v>
      </c>
    </row>
    <row r="51" spans="1:2" x14ac:dyDescent="0.25">
      <c r="A51" s="99">
        <v>33604</v>
      </c>
      <c r="B51" s="73">
        <v>40.026936556081147</v>
      </c>
    </row>
    <row r="52" spans="1:2" x14ac:dyDescent="0.25">
      <c r="A52" s="99">
        <v>33695</v>
      </c>
      <c r="B52" s="73">
        <v>39.410150213265752</v>
      </c>
    </row>
    <row r="53" spans="1:2" x14ac:dyDescent="0.25">
      <c r="A53" s="99">
        <v>33786</v>
      </c>
      <c r="B53" s="73">
        <v>38.77869826089605</v>
      </c>
    </row>
    <row r="54" spans="1:2" x14ac:dyDescent="0.25">
      <c r="A54" s="99">
        <v>33878</v>
      </c>
      <c r="B54" s="73">
        <v>38.094240210753199</v>
      </c>
    </row>
    <row r="55" spans="1:2" x14ac:dyDescent="0.25">
      <c r="A55" s="99">
        <v>33970</v>
      </c>
      <c r="B55" s="73">
        <v>38.478089011070651</v>
      </c>
    </row>
    <row r="56" spans="1:2" x14ac:dyDescent="0.25">
      <c r="A56" s="99">
        <v>34060</v>
      </c>
      <c r="B56" s="73">
        <v>38.648504163668143</v>
      </c>
    </row>
    <row r="57" spans="1:2" x14ac:dyDescent="0.25">
      <c r="A57" s="99">
        <v>34151</v>
      </c>
      <c r="B57" s="73">
        <v>38.629894944856943</v>
      </c>
    </row>
    <row r="58" spans="1:2" x14ac:dyDescent="0.25">
      <c r="A58" s="99">
        <v>34243</v>
      </c>
      <c r="B58" s="73">
        <v>38.363089382209111</v>
      </c>
    </row>
    <row r="59" spans="1:2" x14ac:dyDescent="0.25">
      <c r="A59" s="99">
        <v>34335</v>
      </c>
      <c r="B59" s="73">
        <v>38.88344084208159</v>
      </c>
    </row>
    <row r="60" spans="1:2" x14ac:dyDescent="0.25">
      <c r="A60" s="99">
        <v>34425</v>
      </c>
      <c r="B60" s="73">
        <v>38.788889042211153</v>
      </c>
    </row>
    <row r="61" spans="1:2" x14ac:dyDescent="0.25">
      <c r="A61" s="99">
        <v>34516</v>
      </c>
      <c r="B61" s="73">
        <v>38.763200611095201</v>
      </c>
    </row>
    <row r="62" spans="1:2" x14ac:dyDescent="0.25">
      <c r="A62" s="99">
        <v>34608</v>
      </c>
      <c r="B62" s="73">
        <v>38.738159430204014</v>
      </c>
    </row>
    <row r="63" spans="1:2" x14ac:dyDescent="0.25">
      <c r="A63" s="99">
        <v>34700</v>
      </c>
      <c r="B63" s="73">
        <v>39.334711457931746</v>
      </c>
    </row>
    <row r="64" spans="1:2" x14ac:dyDescent="0.25">
      <c r="A64" s="99">
        <v>34790</v>
      </c>
      <c r="B64" s="73">
        <v>39.911053950666144</v>
      </c>
    </row>
    <row r="65" spans="1:2" x14ac:dyDescent="0.25">
      <c r="A65" s="99">
        <v>34881</v>
      </c>
      <c r="B65" s="73">
        <v>39.640223347346769</v>
      </c>
    </row>
    <row r="66" spans="1:2" x14ac:dyDescent="0.25">
      <c r="A66" s="99">
        <v>34973</v>
      </c>
      <c r="B66" s="73">
        <v>39.808622597329077</v>
      </c>
    </row>
    <row r="67" spans="1:2" x14ac:dyDescent="0.25">
      <c r="A67" s="99">
        <v>35065</v>
      </c>
      <c r="B67" s="73">
        <v>39.917468386604817</v>
      </c>
    </row>
    <row r="68" spans="1:2" x14ac:dyDescent="0.25">
      <c r="A68" s="99">
        <v>35156</v>
      </c>
      <c r="B68" s="73">
        <v>39.808759087740263</v>
      </c>
    </row>
    <row r="69" spans="1:2" x14ac:dyDescent="0.25">
      <c r="A69" s="99">
        <v>35247</v>
      </c>
      <c r="B69" s="73">
        <v>39.676267309442409</v>
      </c>
    </row>
    <row r="70" spans="1:2" x14ac:dyDescent="0.25">
      <c r="A70" s="99">
        <v>35339</v>
      </c>
      <c r="B70" s="73">
        <v>39.278989806048578</v>
      </c>
    </row>
    <row r="71" spans="1:2" x14ac:dyDescent="0.25">
      <c r="A71" s="99">
        <v>35431</v>
      </c>
      <c r="B71" s="73">
        <v>39.586760256854845</v>
      </c>
    </row>
    <row r="72" spans="1:2" x14ac:dyDescent="0.25">
      <c r="A72" s="99">
        <v>35521</v>
      </c>
      <c r="B72" s="73">
        <v>39.645889092360434</v>
      </c>
    </row>
    <row r="73" spans="1:2" x14ac:dyDescent="0.25">
      <c r="A73" s="99">
        <v>35612</v>
      </c>
      <c r="B73" s="73">
        <v>39.890889781594865</v>
      </c>
    </row>
    <row r="74" spans="1:2" x14ac:dyDescent="0.25">
      <c r="A74" s="99">
        <v>35704</v>
      </c>
      <c r="B74" s="73">
        <v>40.176992664757755</v>
      </c>
    </row>
    <row r="75" spans="1:2" x14ac:dyDescent="0.25">
      <c r="A75" s="99">
        <v>35796</v>
      </c>
      <c r="B75" s="73">
        <v>41.020944002706813</v>
      </c>
    </row>
    <row r="76" spans="1:2" x14ac:dyDescent="0.25">
      <c r="A76" s="99">
        <v>35886</v>
      </c>
      <c r="B76" s="73">
        <v>41.895102400303237</v>
      </c>
    </row>
    <row r="77" spans="1:2" x14ac:dyDescent="0.25">
      <c r="A77" s="99">
        <v>35977</v>
      </c>
      <c r="B77" s="73">
        <v>41.924351229566611</v>
      </c>
    </row>
    <row r="78" spans="1:2" x14ac:dyDescent="0.25">
      <c r="A78" s="99">
        <v>36069</v>
      </c>
      <c r="B78" s="73">
        <v>42.068033139659995</v>
      </c>
    </row>
    <row r="79" spans="1:2" x14ac:dyDescent="0.25">
      <c r="A79" s="99">
        <v>36161</v>
      </c>
      <c r="B79" s="73">
        <v>42.95364280629429</v>
      </c>
    </row>
    <row r="80" spans="1:2" x14ac:dyDescent="0.25">
      <c r="A80" s="99">
        <v>36251</v>
      </c>
      <c r="B80" s="73">
        <v>43.257048980705846</v>
      </c>
    </row>
    <row r="81" spans="1:2" x14ac:dyDescent="0.25">
      <c r="A81" s="99">
        <v>36342</v>
      </c>
      <c r="B81" s="73">
        <v>43.945956269485684</v>
      </c>
    </row>
    <row r="82" spans="1:2" x14ac:dyDescent="0.25">
      <c r="A82" s="99">
        <v>36434</v>
      </c>
      <c r="B82" s="73">
        <v>43.555665542110255</v>
      </c>
    </row>
    <row r="83" spans="1:2" x14ac:dyDescent="0.25">
      <c r="A83" s="99">
        <v>36526</v>
      </c>
      <c r="B83" s="73">
        <v>44.417498150406907</v>
      </c>
    </row>
    <row r="84" spans="1:2" x14ac:dyDescent="0.25">
      <c r="A84" s="99">
        <v>36617</v>
      </c>
      <c r="B84" s="73">
        <v>44.518867648350358</v>
      </c>
    </row>
    <row r="85" spans="1:2" x14ac:dyDescent="0.25">
      <c r="A85" s="99">
        <v>36708</v>
      </c>
      <c r="B85" s="73">
        <v>44.690042836928917</v>
      </c>
    </row>
    <row r="86" spans="1:2" x14ac:dyDescent="0.25">
      <c r="A86" s="99">
        <v>36800</v>
      </c>
      <c r="B86" s="73">
        <v>44.632109010416158</v>
      </c>
    </row>
    <row r="87" spans="1:2" x14ac:dyDescent="0.25">
      <c r="A87" s="99">
        <v>36892</v>
      </c>
      <c r="B87" s="73">
        <v>44.669614716051264</v>
      </c>
    </row>
    <row r="88" spans="1:2" x14ac:dyDescent="0.25">
      <c r="A88" s="99">
        <v>36982</v>
      </c>
      <c r="B88" s="73">
        <v>44.97764883479573</v>
      </c>
    </row>
    <row r="89" spans="1:2" x14ac:dyDescent="0.25">
      <c r="A89" s="99">
        <v>37073</v>
      </c>
      <c r="B89" s="73">
        <v>45.177278731836196</v>
      </c>
    </row>
    <row r="90" spans="1:2" x14ac:dyDescent="0.25">
      <c r="A90" s="99">
        <v>37165</v>
      </c>
      <c r="B90" s="73">
        <v>44.96049903850664</v>
      </c>
    </row>
    <row r="91" spans="1:2" x14ac:dyDescent="0.25">
      <c r="A91" s="99">
        <v>37257</v>
      </c>
      <c r="B91" s="73">
        <v>44.493466870682056</v>
      </c>
    </row>
    <row r="92" spans="1:2" x14ac:dyDescent="0.25">
      <c r="A92" s="99">
        <v>37347</v>
      </c>
      <c r="B92" s="73">
        <v>43.992973593570611</v>
      </c>
    </row>
    <row r="93" spans="1:2" x14ac:dyDescent="0.25">
      <c r="A93" s="99">
        <v>37438</v>
      </c>
      <c r="B93" s="73">
        <v>43.488783685360524</v>
      </c>
    </row>
    <row r="94" spans="1:2" x14ac:dyDescent="0.25">
      <c r="A94" s="99">
        <v>37530</v>
      </c>
      <c r="B94" s="73">
        <v>43.292060679480002</v>
      </c>
    </row>
    <row r="95" spans="1:2" x14ac:dyDescent="0.25">
      <c r="A95" s="99">
        <v>37622</v>
      </c>
      <c r="B95" s="73">
        <v>42.78371412462748</v>
      </c>
    </row>
    <row r="96" spans="1:2" x14ac:dyDescent="0.25">
      <c r="A96" s="99">
        <v>37712</v>
      </c>
      <c r="B96" s="73">
        <v>42.368617848808427</v>
      </c>
    </row>
    <row r="97" spans="1:2" x14ac:dyDescent="0.25">
      <c r="A97" s="99">
        <v>37803</v>
      </c>
      <c r="B97" s="73">
        <v>41.610018414932519</v>
      </c>
    </row>
    <row r="98" spans="1:2" x14ac:dyDescent="0.25">
      <c r="A98" s="99">
        <v>37895</v>
      </c>
      <c r="B98" s="73">
        <v>40.849722226941438</v>
      </c>
    </row>
    <row r="99" spans="1:2" x14ac:dyDescent="0.25">
      <c r="A99" s="99">
        <v>37987</v>
      </c>
      <c r="B99" s="73">
        <v>40.834007078517871</v>
      </c>
    </row>
    <row r="100" spans="1:2" x14ac:dyDescent="0.25">
      <c r="A100" s="99">
        <v>38078</v>
      </c>
      <c r="B100" s="73">
        <v>40.364374876164057</v>
      </c>
    </row>
    <row r="101" spans="1:2" x14ac:dyDescent="0.25">
      <c r="A101" s="99">
        <v>38169</v>
      </c>
      <c r="B101" s="73">
        <v>40.081810276872574</v>
      </c>
    </row>
    <row r="102" spans="1:2" x14ac:dyDescent="0.25">
      <c r="A102" s="99">
        <v>38261</v>
      </c>
      <c r="B102" s="73">
        <v>39.857182770291836</v>
      </c>
    </row>
    <row r="103" spans="1:2" x14ac:dyDescent="0.25">
      <c r="A103" s="99">
        <v>38353</v>
      </c>
      <c r="B103" s="73">
        <v>39.450541618039843</v>
      </c>
    </row>
    <row r="104" spans="1:2" x14ac:dyDescent="0.25">
      <c r="A104" s="99">
        <v>38443</v>
      </c>
      <c r="B104" s="73">
        <v>39.616713225564318</v>
      </c>
    </row>
    <row r="105" spans="1:2" x14ac:dyDescent="0.25">
      <c r="A105" s="99">
        <v>38534</v>
      </c>
      <c r="B105" s="73">
        <v>39.280530488639997</v>
      </c>
    </row>
    <row r="106" spans="1:2" x14ac:dyDescent="0.25">
      <c r="A106" s="99">
        <v>38626</v>
      </c>
      <c r="B106" s="73">
        <v>39.486100478827993</v>
      </c>
    </row>
    <row r="107" spans="1:2" x14ac:dyDescent="0.25">
      <c r="A107" s="99">
        <v>38718</v>
      </c>
      <c r="B107" s="73">
        <v>39.256147420436491</v>
      </c>
    </row>
    <row r="108" spans="1:2" x14ac:dyDescent="0.25">
      <c r="A108" s="99">
        <v>38808</v>
      </c>
      <c r="B108" s="73">
        <v>39.71836055084561</v>
      </c>
    </row>
    <row r="109" spans="1:2" x14ac:dyDescent="0.25">
      <c r="A109" s="99">
        <v>38899</v>
      </c>
      <c r="B109" s="73">
        <v>39.727567014174269</v>
      </c>
    </row>
    <row r="110" spans="1:2" x14ac:dyDescent="0.25">
      <c r="A110" s="99">
        <v>38991</v>
      </c>
      <c r="B110" s="73">
        <v>40.358386278811359</v>
      </c>
    </row>
    <row r="111" spans="1:2" x14ac:dyDescent="0.25">
      <c r="A111" s="99">
        <v>39083</v>
      </c>
      <c r="B111" s="73">
        <v>40.62504836202227</v>
      </c>
    </row>
    <row r="112" spans="1:2" x14ac:dyDescent="0.25">
      <c r="A112" s="99">
        <v>39173</v>
      </c>
      <c r="B112" s="73">
        <v>41.533970740378138</v>
      </c>
    </row>
    <row r="113" spans="1:2" x14ac:dyDescent="0.25">
      <c r="A113" s="99">
        <v>39264</v>
      </c>
      <c r="B113" s="73">
        <v>42.403794261231383</v>
      </c>
    </row>
    <row r="114" spans="1:2" x14ac:dyDescent="0.25">
      <c r="A114" s="99">
        <v>39356</v>
      </c>
      <c r="B114" s="73">
        <v>43.059129737480546</v>
      </c>
    </row>
    <row r="115" spans="1:2" x14ac:dyDescent="0.25">
      <c r="A115" s="99">
        <v>39448</v>
      </c>
      <c r="B115" s="73">
        <v>43.818774011491527</v>
      </c>
    </row>
    <row r="116" spans="1:2" x14ac:dyDescent="0.25">
      <c r="A116" s="99">
        <v>39539</v>
      </c>
      <c r="B116" s="73">
        <v>44.240224140134679</v>
      </c>
    </row>
    <row r="117" spans="1:2" x14ac:dyDescent="0.25">
      <c r="A117" s="99">
        <v>39630</v>
      </c>
      <c r="B117" s="73">
        <v>44.509530840996042</v>
      </c>
    </row>
    <row r="118" spans="1:2" x14ac:dyDescent="0.25">
      <c r="A118" s="99">
        <v>39722</v>
      </c>
      <c r="B118" s="73">
        <v>45.119022193014878</v>
      </c>
    </row>
    <row r="119" spans="1:2" x14ac:dyDescent="0.25">
      <c r="A119" s="99">
        <v>39814</v>
      </c>
      <c r="B119" s="73">
        <v>45.138549917191575</v>
      </c>
    </row>
    <row r="120" spans="1:2" x14ac:dyDescent="0.25">
      <c r="A120" s="99">
        <v>39904</v>
      </c>
      <c r="B120" s="73">
        <v>44.983360220287601</v>
      </c>
    </row>
    <row r="121" spans="1:2" x14ac:dyDescent="0.25">
      <c r="A121" s="99">
        <v>39995</v>
      </c>
      <c r="B121" s="73">
        <v>43.946867927662311</v>
      </c>
    </row>
    <row r="122" spans="1:2" x14ac:dyDescent="0.25">
      <c r="A122" s="99">
        <v>40087</v>
      </c>
      <c r="B122" s="73">
        <v>42.197007753631105</v>
      </c>
    </row>
    <row r="123" spans="1:2" x14ac:dyDescent="0.25">
      <c r="A123" s="99">
        <v>40179</v>
      </c>
      <c r="B123" s="73">
        <v>41.682165449792066</v>
      </c>
    </row>
    <row r="124" spans="1:2" x14ac:dyDescent="0.25">
      <c r="A124" s="99">
        <v>40269</v>
      </c>
      <c r="B124" s="73">
        <v>40.646339835249194</v>
      </c>
    </row>
    <row r="125" spans="1:2" x14ac:dyDescent="0.25">
      <c r="A125" s="99">
        <v>40360</v>
      </c>
      <c r="B125" s="73">
        <v>40.490423733291067</v>
      </c>
    </row>
    <row r="126" spans="1:2" x14ac:dyDescent="0.25">
      <c r="A126" s="99">
        <v>40452</v>
      </c>
      <c r="B126" s="73">
        <v>39.717933309383064</v>
      </c>
    </row>
    <row r="127" spans="1:2" x14ac:dyDescent="0.25">
      <c r="A127" s="99">
        <v>40544</v>
      </c>
      <c r="B127" s="73">
        <v>39.749221569368267</v>
      </c>
    </row>
    <row r="128" spans="1:2" x14ac:dyDescent="0.25">
      <c r="A128" s="99">
        <v>40634</v>
      </c>
      <c r="B128" s="73">
        <v>39.746244576570781</v>
      </c>
    </row>
    <row r="129" spans="1:2" x14ac:dyDescent="0.25">
      <c r="A129" s="99">
        <v>40725</v>
      </c>
      <c r="B129" s="73">
        <v>40.119212408213343</v>
      </c>
    </row>
    <row r="130" spans="1:2" x14ac:dyDescent="0.25">
      <c r="A130" s="99">
        <v>40817</v>
      </c>
      <c r="B130" s="73">
        <v>40.294559502092511</v>
      </c>
    </row>
    <row r="131" spans="1:2" x14ac:dyDescent="0.25">
      <c r="A131" s="99">
        <v>40909</v>
      </c>
      <c r="B131" s="73">
        <v>39.984858856915267</v>
      </c>
    </row>
    <row r="132" spans="1:2" x14ac:dyDescent="0.25">
      <c r="A132" s="99">
        <v>41000</v>
      </c>
      <c r="B132" s="73">
        <v>40.0725916419347</v>
      </c>
    </row>
    <row r="133" spans="1:2" x14ac:dyDescent="0.25">
      <c r="A133" s="99">
        <v>41091</v>
      </c>
      <c r="B133" s="73">
        <v>40.609405925426636</v>
      </c>
    </row>
    <row r="134" spans="1:2" x14ac:dyDescent="0.25">
      <c r="A134" s="99">
        <v>41183</v>
      </c>
      <c r="B134" s="73">
        <v>41.16094005018148</v>
      </c>
    </row>
    <row r="135" spans="1:2" x14ac:dyDescent="0.25">
      <c r="A135" s="99">
        <v>41275</v>
      </c>
      <c r="B135" s="73">
        <v>40.922503322488893</v>
      </c>
    </row>
    <row r="136" spans="1:2" x14ac:dyDescent="0.25">
      <c r="A136" s="99">
        <v>41365</v>
      </c>
      <c r="B136" s="73">
        <v>41.530976789863239</v>
      </c>
    </row>
    <row r="137" spans="1:2" x14ac:dyDescent="0.25">
      <c r="A137" s="99">
        <v>41456</v>
      </c>
      <c r="B137" s="73">
        <v>41.927952646486631</v>
      </c>
    </row>
    <row r="138" spans="1:2" x14ac:dyDescent="0.25">
      <c r="A138" s="99">
        <v>41548</v>
      </c>
      <c r="B138" s="73">
        <v>41.836620343078607</v>
      </c>
    </row>
    <row r="139" spans="1:2" x14ac:dyDescent="0.25">
      <c r="A139" s="99">
        <v>41640</v>
      </c>
      <c r="B139" s="73">
        <v>42.536178205001086</v>
      </c>
    </row>
    <row r="140" spans="1:2" x14ac:dyDescent="0.25">
      <c r="A140" s="99">
        <v>41730</v>
      </c>
      <c r="B140" s="73">
        <v>42.335200169504148</v>
      </c>
    </row>
    <row r="141" spans="1:2" x14ac:dyDescent="0.25">
      <c r="A141" s="99">
        <v>41821</v>
      </c>
      <c r="B141" s="73">
        <v>42.288065286983176</v>
      </c>
    </row>
    <row r="142" spans="1:2" x14ac:dyDescent="0.25">
      <c r="A142" s="99">
        <v>41913</v>
      </c>
      <c r="B142" s="73">
        <v>42.883607337907861</v>
      </c>
    </row>
    <row r="143" spans="1:2" x14ac:dyDescent="0.25">
      <c r="A143" s="99">
        <v>42005</v>
      </c>
      <c r="B143" s="73">
        <v>43.500792049490592</v>
      </c>
    </row>
    <row r="144" spans="1:2" x14ac:dyDescent="0.25">
      <c r="A144" s="99">
        <v>42095</v>
      </c>
      <c r="B144" s="73">
        <v>44.186883371716576</v>
      </c>
    </row>
    <row r="145" spans="1:2" x14ac:dyDescent="0.25">
      <c r="A145" s="99">
        <v>42186</v>
      </c>
      <c r="B145" s="73">
        <v>44.397410826459819</v>
      </c>
    </row>
    <row r="146" spans="1:2" x14ac:dyDescent="0.25">
      <c r="A146" s="99">
        <v>42278</v>
      </c>
      <c r="B146" s="73">
        <v>44.849411687695358</v>
      </c>
    </row>
    <row r="147" spans="1:2" x14ac:dyDescent="0.25">
      <c r="A147" s="99">
        <v>42370</v>
      </c>
      <c r="B147" s="73">
        <v>45.568951387494373</v>
      </c>
    </row>
    <row r="148" spans="1:2" x14ac:dyDescent="0.25">
      <c r="A148" s="99">
        <v>42461</v>
      </c>
      <c r="B148" s="73">
        <v>45.391444045648953</v>
      </c>
    </row>
    <row r="149" spans="1:2" x14ac:dyDescent="0.25">
      <c r="A149" s="99">
        <v>42552</v>
      </c>
      <c r="B149" s="73">
        <v>45.504881361348566</v>
      </c>
    </row>
    <row r="150" spans="1:2" x14ac:dyDescent="0.25">
      <c r="A150" s="99">
        <v>42644</v>
      </c>
      <c r="B150" s="73">
        <v>44.754323070434417</v>
      </c>
    </row>
    <row r="151" spans="1:2" x14ac:dyDescent="0.25">
      <c r="A151" s="99">
        <v>42736</v>
      </c>
      <c r="B151" s="73">
        <v>45.157132263084783</v>
      </c>
    </row>
    <row r="152" spans="1:2" x14ac:dyDescent="0.25">
      <c r="A152" s="99">
        <v>42826</v>
      </c>
      <c r="B152" s="73">
        <v>45.431298401927009</v>
      </c>
    </row>
    <row r="153" spans="1:2" x14ac:dyDescent="0.25">
      <c r="A153" s="99">
        <v>42917</v>
      </c>
      <c r="B153" s="73">
        <v>45.086903623881106</v>
      </c>
    </row>
    <row r="154" spans="1:2" x14ac:dyDescent="0.25">
      <c r="A154" s="99">
        <v>43009</v>
      </c>
      <c r="B154" s="73">
        <v>45.1885668616925</v>
      </c>
    </row>
    <row r="155" spans="1:2" x14ac:dyDescent="0.25">
      <c r="A155" s="99">
        <v>43101</v>
      </c>
      <c r="B155" s="73">
        <v>45.14820272382228</v>
      </c>
    </row>
    <row r="156" spans="1:2" x14ac:dyDescent="0.25">
      <c r="A156" s="99">
        <v>43191</v>
      </c>
      <c r="B156" s="73">
        <v>46.286025539564832</v>
      </c>
    </row>
    <row r="157" spans="1:2" x14ac:dyDescent="0.25">
      <c r="A157" s="99">
        <v>43282</v>
      </c>
      <c r="B157" s="73">
        <v>46.157555601746004</v>
      </c>
    </row>
    <row r="158" spans="1:2" x14ac:dyDescent="0.25">
      <c r="A158" s="99">
        <v>43374</v>
      </c>
      <c r="B158" s="73">
        <v>46.502293544931867</v>
      </c>
    </row>
    <row r="159" spans="1:2" x14ac:dyDescent="0.25">
      <c r="A159" s="99">
        <v>43466</v>
      </c>
      <c r="B159" s="73">
        <v>47.199385145456887</v>
      </c>
    </row>
    <row r="160" spans="1:2" x14ac:dyDescent="0.25">
      <c r="A160" s="99">
        <v>43556</v>
      </c>
      <c r="B160" s="73">
        <v>47.196070965194338</v>
      </c>
    </row>
    <row r="161" spans="1:2" x14ac:dyDescent="0.25">
      <c r="A161" s="99">
        <v>43647</v>
      </c>
      <c r="B161" s="73">
        <v>47.293584372881043</v>
      </c>
    </row>
    <row r="162" spans="1:2" x14ac:dyDescent="0.25">
      <c r="A162" s="99">
        <v>43739</v>
      </c>
      <c r="B162" s="73">
        <v>47.134508096653079</v>
      </c>
    </row>
    <row r="163" spans="1:2" x14ac:dyDescent="0.25">
      <c r="A163" s="99">
        <v>43831</v>
      </c>
      <c r="B163" s="73">
        <v>51.041628749187481</v>
      </c>
    </row>
    <row r="164" spans="1:2" x14ac:dyDescent="0.25">
      <c r="A164" s="99">
        <v>43922</v>
      </c>
      <c r="B164" s="73">
        <v>58.333599841113823</v>
      </c>
    </row>
    <row r="165" spans="1:2" x14ac:dyDescent="0.25">
      <c r="A165" s="99">
        <v>44013</v>
      </c>
      <c r="B165" s="73">
        <v>52.943433322098635</v>
      </c>
    </row>
    <row r="166" spans="1:2" x14ac:dyDescent="0.25">
      <c r="A166" s="99">
        <v>44105</v>
      </c>
      <c r="B166" s="73">
        <v>51.820702428506273</v>
      </c>
    </row>
    <row r="167" spans="1:2" x14ac:dyDescent="0.25">
      <c r="A167" s="99">
        <v>44197</v>
      </c>
      <c r="B167" s="73">
        <v>51.363325102290503</v>
      </c>
    </row>
    <row r="168" spans="1:2" x14ac:dyDescent="0.25">
      <c r="A168" s="99">
        <v>44287</v>
      </c>
      <c r="B168" s="73">
        <v>50.578372796341363</v>
      </c>
    </row>
    <row r="169" spans="1:2" x14ac:dyDescent="0.25">
      <c r="A169" s="99">
        <v>44378</v>
      </c>
      <c r="B169" s="73">
        <v>50.168944051905704</v>
      </c>
    </row>
    <row r="170" spans="1:2" x14ac:dyDescent="0.25">
      <c r="A170" s="99">
        <v>44470</v>
      </c>
      <c r="B170" s="73">
        <v>49.346115462173138</v>
      </c>
    </row>
    <row r="171" spans="1:2" x14ac:dyDescent="0.25">
      <c r="A171" s="99">
        <v>44562</v>
      </c>
      <c r="B171" s="73">
        <v>50.164717770457344</v>
      </c>
    </row>
    <row r="172" spans="1:2" x14ac:dyDescent="0.25">
      <c r="A172" s="99">
        <v>44652</v>
      </c>
      <c r="B172" s="73">
        <v>49.900916886151656</v>
      </c>
    </row>
    <row r="173" spans="1:2" x14ac:dyDescent="0.25">
      <c r="A173" s="99">
        <v>44743</v>
      </c>
      <c r="B173" s="73">
        <v>49.257464847865215</v>
      </c>
    </row>
    <row r="174" spans="1:2" x14ac:dyDescent="0.25">
      <c r="A174" s="79">
        <v>44835</v>
      </c>
      <c r="B174" s="73">
        <v>48.898603565689804</v>
      </c>
    </row>
    <row r="175" spans="1:2" x14ac:dyDescent="0.25">
      <c r="A175" s="79">
        <v>44927</v>
      </c>
      <c r="B175" s="73">
        <v>48.884714547414603</v>
      </c>
    </row>
    <row r="176" spans="1:2" x14ac:dyDescent="0.25">
      <c r="A176" s="79">
        <v>45017</v>
      </c>
      <c r="B176" s="73">
        <v>48.520221205585365</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F70E8-3CAE-49B7-806C-1FF55AAF4C9C}">
  <sheetPr codeName="Sheet15"/>
  <dimension ref="A1:F96"/>
  <sheetViews>
    <sheetView workbookViewId="0">
      <selection activeCell="C3" sqref="C3"/>
    </sheetView>
  </sheetViews>
  <sheetFormatPr defaultColWidth="8.7109375" defaultRowHeight="15" x14ac:dyDescent="0.25"/>
  <cols>
    <col min="1" max="1" width="11.5703125" style="59" bestFit="1" customWidth="1"/>
    <col min="2" max="2" width="26.140625" style="59" customWidth="1"/>
    <col min="3" max="3" width="27.7109375" style="59" customWidth="1"/>
    <col min="4" max="4" width="24.5703125" style="3" customWidth="1"/>
    <col min="5" max="5" width="39.5703125" style="59" customWidth="1"/>
    <col min="6" max="6" width="15.7109375" style="59" customWidth="1"/>
    <col min="7" max="16384" width="8.7109375" style="59"/>
  </cols>
  <sheetData>
    <row r="1" spans="1:6" x14ac:dyDescent="0.25">
      <c r="A1" s="82" t="s">
        <v>319</v>
      </c>
      <c r="B1" s="48" t="s">
        <v>320</v>
      </c>
      <c r="C1" s="45"/>
      <c r="D1" s="43"/>
      <c r="E1" s="32"/>
      <c r="F1" s="32"/>
    </row>
    <row r="2" spans="1:6" ht="30" x14ac:dyDescent="0.25">
      <c r="A2" s="17" t="s">
        <v>189</v>
      </c>
      <c r="B2" s="19" t="s">
        <v>321</v>
      </c>
      <c r="C2" s="19" t="s">
        <v>322</v>
      </c>
      <c r="E2" s="30" t="s">
        <v>5</v>
      </c>
      <c r="F2" s="30" t="s">
        <v>7</v>
      </c>
    </row>
    <row r="3" spans="1:6" x14ac:dyDescent="0.25">
      <c r="A3" s="79">
        <v>36616</v>
      </c>
      <c r="B3" s="73">
        <v>2.3602925629482701</v>
      </c>
      <c r="C3" s="73">
        <v>1.5806055646481201</v>
      </c>
      <c r="E3" s="66" t="s">
        <v>321</v>
      </c>
      <c r="F3" s="61" t="s">
        <v>323</v>
      </c>
    </row>
    <row r="4" spans="1:6" ht="30" x14ac:dyDescent="0.25">
      <c r="A4" s="79">
        <v>36707</v>
      </c>
      <c r="B4" s="73">
        <v>2.3227371285190301</v>
      </c>
      <c r="C4" s="73">
        <v>1.52961609959379</v>
      </c>
      <c r="E4" s="66" t="s">
        <v>322</v>
      </c>
      <c r="F4" s="61" t="s">
        <v>323</v>
      </c>
    </row>
    <row r="5" spans="1:6" x14ac:dyDescent="0.25">
      <c r="A5" s="79">
        <v>36799</v>
      </c>
      <c r="B5" s="73">
        <v>2.2650546554753102</v>
      </c>
      <c r="C5" s="73">
        <v>1.5028481012658199</v>
      </c>
      <c r="E5" s="61"/>
      <c r="F5" s="61"/>
    </row>
    <row r="6" spans="1:6" x14ac:dyDescent="0.25">
      <c r="A6" s="79">
        <v>36891</v>
      </c>
      <c r="B6" s="73">
        <v>2.19876889353444</v>
      </c>
      <c r="C6" s="73">
        <v>1.43707054969639</v>
      </c>
      <c r="E6" s="38" t="s">
        <v>14</v>
      </c>
      <c r="F6" s="61"/>
    </row>
    <row r="7" spans="1:6" x14ac:dyDescent="0.25">
      <c r="A7" s="79">
        <v>36981</v>
      </c>
      <c r="B7" s="73">
        <v>2.1212482841982299</v>
      </c>
      <c r="C7" s="73">
        <v>1.3704843191742799</v>
      </c>
      <c r="E7" s="61" t="s">
        <v>324</v>
      </c>
    </row>
    <row r="8" spans="1:6" x14ac:dyDescent="0.25">
      <c r="A8" s="79">
        <v>37072</v>
      </c>
      <c r="B8" s="73">
        <v>2.0764761157193199</v>
      </c>
      <c r="C8" s="73">
        <v>1.3428843009950899</v>
      </c>
      <c r="E8" s="61"/>
      <c r="F8" s="61"/>
    </row>
    <row r="9" spans="1:6" x14ac:dyDescent="0.25">
      <c r="A9" s="79">
        <v>37164</v>
      </c>
      <c r="B9" s="73">
        <v>1.8823448608853699</v>
      </c>
      <c r="C9" s="73">
        <v>1.24498056994819</v>
      </c>
      <c r="E9" s="31" t="s">
        <v>6</v>
      </c>
      <c r="F9" s="61"/>
    </row>
    <row r="10" spans="1:6" x14ac:dyDescent="0.25">
      <c r="A10" s="79">
        <v>37256</v>
      </c>
      <c r="B10" s="73">
        <v>1.7749922490682899</v>
      </c>
      <c r="C10" s="73">
        <v>1.27961608775137</v>
      </c>
      <c r="E10" s="61" t="s">
        <v>325</v>
      </c>
    </row>
    <row r="11" spans="1:6" x14ac:dyDescent="0.25">
      <c r="A11" s="79">
        <v>37346</v>
      </c>
      <c r="B11" s="73">
        <v>1.77796704870869</v>
      </c>
      <c r="C11" s="73">
        <v>1.26639708934813</v>
      </c>
    </row>
    <row r="12" spans="1:6" x14ac:dyDescent="0.25">
      <c r="A12" s="79">
        <v>37437</v>
      </c>
      <c r="B12" s="73">
        <v>1.74039747735248</v>
      </c>
      <c r="C12" s="73">
        <v>1.28831194087904</v>
      </c>
    </row>
    <row r="13" spans="1:6" x14ac:dyDescent="0.25">
      <c r="A13" s="79">
        <v>37529</v>
      </c>
      <c r="B13" s="73">
        <v>1.8418530351437701</v>
      </c>
      <c r="C13" s="73">
        <v>1.4029941403458599</v>
      </c>
    </row>
    <row r="14" spans="1:6" x14ac:dyDescent="0.25">
      <c r="A14" s="79">
        <v>37621</v>
      </c>
      <c r="B14" s="73">
        <v>2.0029901825385301</v>
      </c>
      <c r="C14" s="73">
        <v>1.5251284246575301</v>
      </c>
    </row>
    <row r="15" spans="1:6" x14ac:dyDescent="0.25">
      <c r="A15" s="79">
        <v>37711</v>
      </c>
      <c r="B15" s="73">
        <v>2.1027276877425201</v>
      </c>
      <c r="C15" s="73">
        <v>1.59640587664859</v>
      </c>
    </row>
    <row r="16" spans="1:6" x14ac:dyDescent="0.25">
      <c r="A16" s="79">
        <v>37802</v>
      </c>
      <c r="B16" s="73">
        <v>2.11539531273139</v>
      </c>
      <c r="C16" s="73">
        <v>1.5041652920467199</v>
      </c>
    </row>
    <row r="17" spans="1:3" x14ac:dyDescent="0.25">
      <c r="A17" s="79">
        <v>37894</v>
      </c>
      <c r="B17" s="73">
        <v>2.1798310066127899</v>
      </c>
      <c r="C17" s="73">
        <v>1.6649076517150401</v>
      </c>
    </row>
    <row r="18" spans="1:3" x14ac:dyDescent="0.25">
      <c r="A18" s="79">
        <v>37986</v>
      </c>
      <c r="B18" s="73">
        <v>2.2970912948953002</v>
      </c>
      <c r="C18" s="73">
        <v>1.6651814911706999</v>
      </c>
    </row>
    <row r="19" spans="1:3" x14ac:dyDescent="0.25">
      <c r="A19" s="79">
        <v>38077</v>
      </c>
      <c r="B19" s="73">
        <v>2.5447247706421998</v>
      </c>
      <c r="C19" s="73">
        <v>1.9038563829787201</v>
      </c>
    </row>
    <row r="20" spans="1:3" x14ac:dyDescent="0.25">
      <c r="A20" s="79">
        <v>38168</v>
      </c>
      <c r="B20" s="73">
        <v>2.8670235096557501</v>
      </c>
      <c r="C20" s="73">
        <v>2.0588206235742601</v>
      </c>
    </row>
    <row r="21" spans="1:3" x14ac:dyDescent="0.25">
      <c r="A21" s="79">
        <v>38260</v>
      </c>
      <c r="B21" s="73">
        <v>3.0209318389584898</v>
      </c>
      <c r="C21" s="73">
        <v>2.22343568747318</v>
      </c>
    </row>
    <row r="22" spans="1:3" x14ac:dyDescent="0.25">
      <c r="A22" s="79">
        <v>38352</v>
      </c>
      <c r="B22" s="73">
        <v>2.9837626524785898</v>
      </c>
      <c r="C22" s="73">
        <v>2.3511904761904798</v>
      </c>
    </row>
    <row r="23" spans="1:3" x14ac:dyDescent="0.25">
      <c r="A23" s="79">
        <v>38442</v>
      </c>
      <c r="B23" s="73">
        <v>3.0130743355145202</v>
      </c>
      <c r="C23" s="73">
        <v>2.2770522311160901</v>
      </c>
    </row>
    <row r="24" spans="1:3" x14ac:dyDescent="0.25">
      <c r="A24" s="79">
        <v>38533</v>
      </c>
      <c r="B24" s="73">
        <v>3.0042760760800999</v>
      </c>
      <c r="C24" s="73">
        <v>2.2276785581460898</v>
      </c>
    </row>
    <row r="25" spans="1:3" x14ac:dyDescent="0.25">
      <c r="A25" s="79">
        <v>38625</v>
      </c>
      <c r="B25" s="73">
        <v>3.0561074319352501</v>
      </c>
      <c r="C25" s="73">
        <v>2.2257210123602098</v>
      </c>
    </row>
    <row r="26" spans="1:3" x14ac:dyDescent="0.25">
      <c r="A26" s="79">
        <v>38717</v>
      </c>
      <c r="B26" s="73">
        <v>3.0304356475034799</v>
      </c>
      <c r="C26" s="73">
        <v>2.26951785183785</v>
      </c>
    </row>
    <row r="27" spans="1:3" x14ac:dyDescent="0.25">
      <c r="A27" s="79">
        <v>38807</v>
      </c>
      <c r="B27" s="73">
        <v>3.0667596344138501</v>
      </c>
      <c r="C27" s="73">
        <v>2.3188667453730201</v>
      </c>
    </row>
    <row r="28" spans="1:3" x14ac:dyDescent="0.25">
      <c r="A28" s="79">
        <v>38898</v>
      </c>
      <c r="B28" s="73">
        <v>3.0133422625180302</v>
      </c>
      <c r="C28" s="73">
        <v>2.2710175703979498</v>
      </c>
    </row>
    <row r="29" spans="1:3" x14ac:dyDescent="0.25">
      <c r="A29" s="79">
        <v>38990</v>
      </c>
      <c r="B29" s="73">
        <v>2.9808448614896301</v>
      </c>
      <c r="C29" s="73">
        <v>2.2978260869565199</v>
      </c>
    </row>
    <row r="30" spans="1:3" x14ac:dyDescent="0.25">
      <c r="A30" s="79">
        <v>39082</v>
      </c>
      <c r="B30" s="73">
        <v>2.9279820593857</v>
      </c>
      <c r="C30" s="73">
        <v>2.2650007646350301</v>
      </c>
    </row>
    <row r="31" spans="1:3" x14ac:dyDescent="0.25">
      <c r="A31" s="79">
        <v>39172</v>
      </c>
      <c r="B31" s="73">
        <v>2.9102529223384299</v>
      </c>
      <c r="C31" s="73">
        <v>2.2285796942032801</v>
      </c>
    </row>
    <row r="32" spans="1:3" x14ac:dyDescent="0.25">
      <c r="A32" s="79">
        <v>39263</v>
      </c>
      <c r="B32" s="73">
        <v>2.83819946245</v>
      </c>
      <c r="C32" s="73">
        <v>2.2081186543415701</v>
      </c>
    </row>
    <row r="33" spans="1:3" x14ac:dyDescent="0.25">
      <c r="A33" s="79">
        <v>39355</v>
      </c>
      <c r="B33" s="73">
        <v>2.70073975124913</v>
      </c>
      <c r="C33" s="73">
        <v>2.1089743589743599</v>
      </c>
    </row>
    <row r="34" spans="1:3" x14ac:dyDescent="0.25">
      <c r="A34" s="79">
        <v>39447</v>
      </c>
      <c r="B34" s="73">
        <v>2.7340590979782302</v>
      </c>
      <c r="C34" s="73">
        <v>2.0952523434042698</v>
      </c>
    </row>
    <row r="35" spans="1:3" x14ac:dyDescent="0.25">
      <c r="A35" s="79">
        <v>39538</v>
      </c>
      <c r="B35" s="73">
        <v>2.7968169453290899</v>
      </c>
      <c r="C35" s="73">
        <v>2.1605701722875401</v>
      </c>
    </row>
    <row r="36" spans="1:3" x14ac:dyDescent="0.25">
      <c r="A36" s="79">
        <v>39629</v>
      </c>
      <c r="B36" s="73">
        <v>3.0049337824212201</v>
      </c>
      <c r="C36" s="73">
        <v>2.2490828150397002</v>
      </c>
    </row>
    <row r="37" spans="1:3" x14ac:dyDescent="0.25">
      <c r="A37" s="79">
        <v>39721</v>
      </c>
      <c r="B37" s="73">
        <v>2.9842333726183901</v>
      </c>
      <c r="C37" s="73">
        <v>2.2548347689249599</v>
      </c>
    </row>
    <row r="38" spans="1:3" x14ac:dyDescent="0.25">
      <c r="A38" s="79">
        <v>39813</v>
      </c>
      <c r="B38" s="73">
        <v>2.6314867014768701</v>
      </c>
      <c r="C38" s="73">
        <v>1.93334822797564</v>
      </c>
    </row>
    <row r="39" spans="1:3" x14ac:dyDescent="0.25">
      <c r="A39" s="79">
        <v>39903</v>
      </c>
      <c r="B39" s="73">
        <v>2.7054376657824899</v>
      </c>
      <c r="C39" s="73">
        <v>1.96036803219457</v>
      </c>
    </row>
    <row r="40" spans="1:3" x14ac:dyDescent="0.25">
      <c r="A40" s="79">
        <v>39994</v>
      </c>
      <c r="B40" s="73">
        <v>2.4707806019355498</v>
      </c>
      <c r="C40" s="73">
        <v>1.74154734709418</v>
      </c>
    </row>
    <row r="41" spans="1:3" x14ac:dyDescent="0.25">
      <c r="A41" s="79">
        <v>40086</v>
      </c>
      <c r="B41" s="73">
        <v>2.33367768595041</v>
      </c>
      <c r="C41" s="73">
        <v>1.5876995397120801</v>
      </c>
    </row>
    <row r="42" spans="1:3" x14ac:dyDescent="0.25">
      <c r="A42" s="79">
        <v>40178</v>
      </c>
      <c r="B42" s="73">
        <v>2.2826237499100701</v>
      </c>
      <c r="C42" s="73">
        <v>1.6684523809523799</v>
      </c>
    </row>
    <row r="43" spans="1:3" x14ac:dyDescent="0.25">
      <c r="A43" s="79">
        <v>40268</v>
      </c>
      <c r="B43" s="73">
        <v>2.62028824833703</v>
      </c>
      <c r="C43" s="73">
        <v>1.9393617021276599</v>
      </c>
    </row>
    <row r="44" spans="1:3" x14ac:dyDescent="0.25">
      <c r="A44" s="79">
        <v>40359</v>
      </c>
      <c r="B44" s="73">
        <v>2.7617595288874299</v>
      </c>
      <c r="C44" s="73">
        <v>2.1016887602675398</v>
      </c>
    </row>
    <row r="45" spans="1:3" x14ac:dyDescent="0.25">
      <c r="A45" s="79">
        <v>40451</v>
      </c>
      <c r="B45" s="73">
        <v>2.9406821055051102</v>
      </c>
      <c r="C45" s="73">
        <v>2.1921568627451</v>
      </c>
    </row>
    <row r="46" spans="1:3" x14ac:dyDescent="0.25">
      <c r="A46" s="79">
        <v>40543</v>
      </c>
      <c r="B46" s="73">
        <v>3.04279279279279</v>
      </c>
      <c r="C46" s="73">
        <v>2.27598491198659</v>
      </c>
    </row>
    <row r="47" spans="1:3" x14ac:dyDescent="0.25">
      <c r="A47" s="79">
        <v>40633</v>
      </c>
      <c r="B47" s="73">
        <v>3.1891390522868401</v>
      </c>
      <c r="C47" s="73">
        <v>2.4705817736650602</v>
      </c>
    </row>
    <row r="48" spans="1:3" x14ac:dyDescent="0.25">
      <c r="A48" s="79">
        <v>40724</v>
      </c>
      <c r="B48" s="73">
        <v>3.3703703703703698</v>
      </c>
      <c r="C48" s="73">
        <v>2.5638975849731702</v>
      </c>
    </row>
    <row r="49" spans="1:3" x14ac:dyDescent="0.25">
      <c r="A49" s="79">
        <v>40816</v>
      </c>
      <c r="B49" s="73">
        <v>3.5209228547750002</v>
      </c>
      <c r="C49" s="73">
        <v>2.6181110586966798</v>
      </c>
    </row>
    <row r="50" spans="1:3" x14ac:dyDescent="0.25">
      <c r="A50" s="79">
        <v>40908</v>
      </c>
      <c r="B50" s="73">
        <v>3.4600915783803199</v>
      </c>
      <c r="C50" s="73">
        <v>2.5884962839569501</v>
      </c>
    </row>
    <row r="51" spans="1:3" x14ac:dyDescent="0.25">
      <c r="A51" s="79">
        <v>40999</v>
      </c>
      <c r="B51" s="73">
        <v>3.3973966309341499</v>
      </c>
      <c r="C51" s="73">
        <v>2.5159881854372701</v>
      </c>
    </row>
    <row r="52" spans="1:3" x14ac:dyDescent="0.25">
      <c r="A52" s="79">
        <v>41090</v>
      </c>
      <c r="B52" s="73">
        <v>3.4308361145266102</v>
      </c>
      <c r="C52" s="73">
        <v>2.5864462835077702</v>
      </c>
    </row>
    <row r="53" spans="1:3" x14ac:dyDescent="0.25">
      <c r="A53" s="79">
        <v>41182</v>
      </c>
      <c r="B53" s="73">
        <v>3.2888190954773902</v>
      </c>
      <c r="C53" s="73">
        <v>2.3997158848082498</v>
      </c>
    </row>
    <row r="54" spans="1:3" x14ac:dyDescent="0.25">
      <c r="A54" s="79">
        <v>41274</v>
      </c>
      <c r="B54" s="73">
        <v>3.1006516310285601</v>
      </c>
      <c r="C54" s="73">
        <v>2.37340249586528</v>
      </c>
    </row>
    <row r="55" spans="1:3" x14ac:dyDescent="0.25">
      <c r="A55" s="79">
        <v>41364</v>
      </c>
      <c r="B55" s="73">
        <v>3.1936655028970402</v>
      </c>
      <c r="C55" s="73">
        <v>2.3319536423841098</v>
      </c>
    </row>
    <row r="56" spans="1:3" x14ac:dyDescent="0.25">
      <c r="A56" s="79">
        <v>41455</v>
      </c>
      <c r="B56" s="73">
        <v>3.2563559322033901</v>
      </c>
      <c r="C56" s="73">
        <v>2.28190586904612</v>
      </c>
    </row>
    <row r="57" spans="1:3" x14ac:dyDescent="0.25">
      <c r="A57" s="79">
        <v>41547</v>
      </c>
      <c r="B57" s="73">
        <v>3.27199461804602</v>
      </c>
      <c r="C57" s="73">
        <v>2.2324561403508798</v>
      </c>
    </row>
    <row r="58" spans="1:3" x14ac:dyDescent="0.25">
      <c r="A58" s="79">
        <v>41639</v>
      </c>
      <c r="B58" s="73">
        <v>3.1700607056365899</v>
      </c>
      <c r="C58" s="73">
        <v>2.2117195004803101</v>
      </c>
    </row>
    <row r="59" spans="1:3" x14ac:dyDescent="0.25">
      <c r="A59" s="79">
        <v>41729</v>
      </c>
      <c r="B59" s="73">
        <v>3.2120085995086001</v>
      </c>
      <c r="C59" s="73">
        <v>2.2039303960746599</v>
      </c>
    </row>
    <row r="60" spans="1:3" x14ac:dyDescent="0.25">
      <c r="A60" s="79">
        <v>41820</v>
      </c>
      <c r="B60" s="73">
        <v>3.4199059992947198</v>
      </c>
      <c r="C60" s="73">
        <v>2.3910777729100099</v>
      </c>
    </row>
    <row r="61" spans="1:3" x14ac:dyDescent="0.25">
      <c r="A61" s="79">
        <v>41912</v>
      </c>
      <c r="B61" s="73">
        <v>3.47</v>
      </c>
      <c r="C61" s="73">
        <v>2.4181279942149501</v>
      </c>
    </row>
    <row r="62" spans="1:3" x14ac:dyDescent="0.25">
      <c r="A62" s="79">
        <v>42004</v>
      </c>
      <c r="B62" s="73">
        <v>3.36951428471518</v>
      </c>
      <c r="C62" s="73">
        <v>2.3225856091038701</v>
      </c>
    </row>
    <row r="63" spans="1:3" x14ac:dyDescent="0.25">
      <c r="A63" s="79">
        <v>42094</v>
      </c>
      <c r="B63" s="73">
        <v>3.3508312020460398</v>
      </c>
      <c r="C63" s="73">
        <v>2.2010328168273698</v>
      </c>
    </row>
    <row r="64" spans="1:3" x14ac:dyDescent="0.25">
      <c r="A64" s="79">
        <v>42185</v>
      </c>
      <c r="B64" s="73">
        <v>3.3012132680320598</v>
      </c>
      <c r="C64" s="73">
        <v>2.19806454445584</v>
      </c>
    </row>
    <row r="65" spans="1:3" x14ac:dyDescent="0.25">
      <c r="A65" s="79">
        <v>42277</v>
      </c>
      <c r="B65" s="73">
        <v>3.3118811881188099</v>
      </c>
      <c r="C65" s="73">
        <v>2.2053190769438999</v>
      </c>
    </row>
    <row r="66" spans="1:3" x14ac:dyDescent="0.25">
      <c r="A66" s="79">
        <v>42369</v>
      </c>
      <c r="B66" s="73">
        <v>3.1145296612101601</v>
      </c>
      <c r="C66" s="73">
        <v>2.12054571828731</v>
      </c>
    </row>
    <row r="67" spans="1:3" x14ac:dyDescent="0.25">
      <c r="A67" s="79">
        <v>42460</v>
      </c>
      <c r="B67" s="73">
        <v>2.9325896615436702</v>
      </c>
      <c r="C67" s="73">
        <v>2.0424632352941199</v>
      </c>
    </row>
    <row r="68" spans="1:3" x14ac:dyDescent="0.25">
      <c r="A68" s="79">
        <v>42551</v>
      </c>
      <c r="B68" s="73">
        <v>2.9123517706302802</v>
      </c>
      <c r="C68" s="73">
        <v>1.97552849264706</v>
      </c>
    </row>
    <row r="69" spans="1:3" x14ac:dyDescent="0.25">
      <c r="A69" s="79">
        <v>42643</v>
      </c>
      <c r="B69" s="73">
        <v>2.9499720590574801</v>
      </c>
      <c r="C69" s="73">
        <v>2.09628008752735</v>
      </c>
    </row>
    <row r="70" spans="1:3" x14ac:dyDescent="0.25">
      <c r="A70" s="79">
        <v>42735</v>
      </c>
      <c r="B70" s="73">
        <v>3.00336932063006</v>
      </c>
      <c r="C70" s="73">
        <v>2.0185336381450001</v>
      </c>
    </row>
    <row r="71" spans="1:3" x14ac:dyDescent="0.25">
      <c r="A71" s="79">
        <v>42825</v>
      </c>
      <c r="B71" s="73">
        <v>3.04163662123459</v>
      </c>
      <c r="C71" s="73">
        <v>2.1252735229759301</v>
      </c>
    </row>
    <row r="72" spans="1:3" x14ac:dyDescent="0.25">
      <c r="A72" s="79">
        <v>42916</v>
      </c>
      <c r="B72" s="73">
        <v>3.10846470913186</v>
      </c>
      <c r="C72" s="73">
        <v>2.24376731301939</v>
      </c>
    </row>
    <row r="73" spans="1:3" x14ac:dyDescent="0.25">
      <c r="A73" s="79">
        <v>43008</v>
      </c>
      <c r="B73" s="73">
        <v>3.0733689157970199</v>
      </c>
      <c r="C73" s="73">
        <v>2.2903402567174602</v>
      </c>
    </row>
    <row r="74" spans="1:3" x14ac:dyDescent="0.25">
      <c r="A74" s="79">
        <v>43100</v>
      </c>
      <c r="B74" s="73">
        <v>3.0832691319979499</v>
      </c>
      <c r="C74" s="73">
        <v>2.2903899225496298</v>
      </c>
    </row>
    <row r="75" spans="1:3" x14ac:dyDescent="0.25">
      <c r="A75" s="79">
        <v>43190</v>
      </c>
      <c r="B75" s="73">
        <v>3.0566298784388999</v>
      </c>
      <c r="C75" s="73">
        <v>2.2398590465999</v>
      </c>
    </row>
    <row r="76" spans="1:3" x14ac:dyDescent="0.25">
      <c r="A76" s="79">
        <v>43281</v>
      </c>
      <c r="B76" s="73">
        <v>3.0882352941176499</v>
      </c>
      <c r="C76" s="73">
        <v>2.3387445887445901</v>
      </c>
    </row>
    <row r="77" spans="1:3" x14ac:dyDescent="0.25">
      <c r="A77" s="79">
        <v>43373</v>
      </c>
      <c r="B77" s="73">
        <v>3.1736111111111098</v>
      </c>
      <c r="C77" s="73">
        <v>2.3602982941648598</v>
      </c>
    </row>
    <row r="78" spans="1:3" x14ac:dyDescent="0.25">
      <c r="A78" s="79">
        <v>43465</v>
      </c>
      <c r="B78" s="73">
        <v>3.0691112634224398</v>
      </c>
      <c r="C78" s="73">
        <v>2.3204864904327298</v>
      </c>
    </row>
    <row r="79" spans="1:3" x14ac:dyDescent="0.25">
      <c r="A79" s="79">
        <v>43555</v>
      </c>
      <c r="B79" s="73">
        <v>2.9653155681002201</v>
      </c>
      <c r="C79" s="73">
        <v>2.2129629629629601</v>
      </c>
    </row>
    <row r="80" spans="1:3" x14ac:dyDescent="0.25">
      <c r="A80" s="79">
        <v>43646</v>
      </c>
      <c r="B80" s="73">
        <v>2.8950211952026499</v>
      </c>
      <c r="C80" s="73">
        <v>2.04147952224108</v>
      </c>
    </row>
    <row r="81" spans="1:3" x14ac:dyDescent="0.25">
      <c r="A81" s="79">
        <v>43738</v>
      </c>
      <c r="B81" s="73">
        <v>2.7961743462334798</v>
      </c>
      <c r="C81" s="73">
        <v>2.0654007874255198</v>
      </c>
    </row>
    <row r="82" spans="1:3" x14ac:dyDescent="0.25">
      <c r="A82" s="79">
        <v>43830</v>
      </c>
      <c r="B82" s="73">
        <v>2.65115217946689</v>
      </c>
      <c r="C82" s="73">
        <v>2.0132164017864098</v>
      </c>
    </row>
    <row r="83" spans="1:3" x14ac:dyDescent="0.25">
      <c r="A83" s="79">
        <v>43921</v>
      </c>
      <c r="B83" s="73">
        <v>2.48539193848422</v>
      </c>
      <c r="C83" s="73">
        <v>1.7934782608695701</v>
      </c>
    </row>
    <row r="84" spans="1:3" x14ac:dyDescent="0.25">
      <c r="A84" s="79">
        <v>44012</v>
      </c>
      <c r="B84" s="73">
        <v>2.1250371159142798</v>
      </c>
      <c r="C84" s="73">
        <v>1.3289945335603499</v>
      </c>
    </row>
    <row r="85" spans="1:3" x14ac:dyDescent="0.25">
      <c r="A85" s="79">
        <v>44104</v>
      </c>
      <c r="B85" s="73">
        <v>2.1656596995427799</v>
      </c>
      <c r="C85" s="73">
        <v>1.2282164030780101</v>
      </c>
    </row>
    <row r="86" spans="1:3" x14ac:dyDescent="0.25">
      <c r="A86" s="79">
        <v>44196</v>
      </c>
      <c r="B86" s="73">
        <v>2.0569365009532201</v>
      </c>
      <c r="C86" s="73">
        <v>1.22835667113561</v>
      </c>
    </row>
    <row r="87" spans="1:3" x14ac:dyDescent="0.25">
      <c r="A87" s="79">
        <v>44286</v>
      </c>
      <c r="B87" s="73">
        <v>2.4820417696136801</v>
      </c>
      <c r="C87" s="73">
        <v>1.50157871958591</v>
      </c>
    </row>
    <row r="88" spans="1:3" x14ac:dyDescent="0.25">
      <c r="A88" s="79">
        <v>44377</v>
      </c>
      <c r="B88" s="73">
        <v>3.02386363636364</v>
      </c>
      <c r="C88" s="73">
        <v>1.89191395070857</v>
      </c>
    </row>
    <row r="89" spans="1:3" x14ac:dyDescent="0.25">
      <c r="A89" s="79">
        <v>44469</v>
      </c>
      <c r="B89" s="73">
        <v>3.30645161290323</v>
      </c>
      <c r="C89" s="73">
        <v>2.2285133541467799</v>
      </c>
    </row>
    <row r="90" spans="1:3" x14ac:dyDescent="0.25">
      <c r="A90" s="79">
        <v>44561</v>
      </c>
      <c r="B90" s="73">
        <v>3.2003558840417901</v>
      </c>
      <c r="C90" s="73">
        <v>2.18882328337981</v>
      </c>
    </row>
    <row r="91" spans="1:3" x14ac:dyDescent="0.25">
      <c r="A91" s="79">
        <v>44651</v>
      </c>
      <c r="B91" s="73">
        <v>3.4462827032650298</v>
      </c>
      <c r="C91" s="73">
        <v>2.2205192315675899</v>
      </c>
    </row>
    <row r="92" spans="1:3" x14ac:dyDescent="0.25">
      <c r="A92" s="79">
        <v>44742</v>
      </c>
      <c r="B92" s="73">
        <v>3.4060352027158101</v>
      </c>
      <c r="C92" s="73">
        <v>2.0419754601226998</v>
      </c>
    </row>
    <row r="93" spans="1:3" x14ac:dyDescent="0.25">
      <c r="A93" s="79">
        <v>44834</v>
      </c>
      <c r="B93" s="73">
        <v>3.1088212168864202</v>
      </c>
      <c r="C93" s="73">
        <v>1.8612643190496401</v>
      </c>
    </row>
    <row r="94" spans="1:3" x14ac:dyDescent="0.25">
      <c r="A94" s="79">
        <v>44926</v>
      </c>
      <c r="B94" s="73">
        <v>2.6339820359281401</v>
      </c>
      <c r="C94" s="73">
        <v>1.6951634877384201</v>
      </c>
    </row>
    <row r="95" spans="1:3" x14ac:dyDescent="0.25">
      <c r="A95" s="79">
        <v>45016</v>
      </c>
      <c r="B95" s="73">
        <v>2.5133964975805001</v>
      </c>
      <c r="C95" s="73">
        <v>1.6392936239655</v>
      </c>
    </row>
    <row r="96" spans="1:3" x14ac:dyDescent="0.25">
      <c r="A96" s="79">
        <v>45107</v>
      </c>
      <c r="B96" s="73">
        <v>2.43139534883721</v>
      </c>
      <c r="C96" s="73">
        <v>1.5744861955608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836DC-0CF1-4B8F-857F-503414D8617A}">
  <sheetPr codeName="Sheet16"/>
  <dimension ref="A1:H3126"/>
  <sheetViews>
    <sheetView topLeftCell="F1" workbookViewId="0">
      <selection activeCell="G5" sqref="G5"/>
    </sheetView>
  </sheetViews>
  <sheetFormatPr defaultColWidth="8.7109375" defaultRowHeight="15" x14ac:dyDescent="0.25"/>
  <cols>
    <col min="1" max="1" width="11.5703125" style="59" bestFit="1" customWidth="1"/>
    <col min="2" max="5" width="18.42578125" style="59" customWidth="1"/>
    <col min="6" max="6" width="24.5703125" style="3" customWidth="1"/>
    <col min="7" max="7" width="36.85546875" style="59" bestFit="1" customWidth="1"/>
    <col min="8" max="16384" width="8.7109375" style="59"/>
  </cols>
  <sheetData>
    <row r="1" spans="1:8" x14ac:dyDescent="0.25">
      <c r="A1" s="46" t="s">
        <v>326</v>
      </c>
      <c r="B1" s="48" t="s">
        <v>327</v>
      </c>
      <c r="C1" s="45"/>
      <c r="D1" s="45"/>
      <c r="E1" s="32"/>
      <c r="F1" s="43"/>
      <c r="G1" s="32"/>
      <c r="H1" s="32"/>
    </row>
    <row r="2" spans="1:8" ht="30" x14ac:dyDescent="0.25">
      <c r="A2" s="17" t="s">
        <v>189</v>
      </c>
      <c r="B2" s="19" t="s">
        <v>328</v>
      </c>
      <c r="C2" s="19" t="s">
        <v>329</v>
      </c>
      <c r="D2" s="19" t="s">
        <v>330</v>
      </c>
      <c r="E2" s="19" t="s">
        <v>331</v>
      </c>
      <c r="G2" s="30" t="s">
        <v>5</v>
      </c>
      <c r="H2" s="30" t="s">
        <v>7</v>
      </c>
    </row>
    <row r="3" spans="1:8" x14ac:dyDescent="0.25">
      <c r="A3" s="79">
        <v>40911</v>
      </c>
      <c r="B3" s="73">
        <v>8.17</v>
      </c>
      <c r="C3" s="73">
        <v>3.91</v>
      </c>
      <c r="D3" s="73">
        <v>7.6082848392036642</v>
      </c>
      <c r="E3" s="73">
        <v>4.1492381316998426</v>
      </c>
      <c r="G3" s="16" t="s">
        <v>328</v>
      </c>
      <c r="H3" s="61" t="s">
        <v>193</v>
      </c>
    </row>
    <row r="4" spans="1:8" x14ac:dyDescent="0.25">
      <c r="A4" s="79">
        <v>40912</v>
      </c>
      <c r="B4" s="73">
        <v>8.1300000000000008</v>
      </c>
      <c r="C4" s="73">
        <v>3.91</v>
      </c>
      <c r="D4" s="73">
        <v>7.6082848392036642</v>
      </c>
      <c r="E4" s="73">
        <v>4.1492381316998426</v>
      </c>
      <c r="G4" s="16" t="s">
        <v>329</v>
      </c>
      <c r="H4" s="61" t="s">
        <v>193</v>
      </c>
    </row>
    <row r="5" spans="1:8" x14ac:dyDescent="0.25">
      <c r="A5" s="79">
        <v>40913</v>
      </c>
      <c r="B5" s="73">
        <v>8.1199999999999992</v>
      </c>
      <c r="C5" s="73">
        <v>3.9</v>
      </c>
      <c r="D5" s="73">
        <v>7.6082848392036642</v>
      </c>
      <c r="E5" s="73">
        <v>4.1492381316998426</v>
      </c>
      <c r="G5" s="16" t="s">
        <v>330</v>
      </c>
      <c r="H5" s="61" t="s">
        <v>193</v>
      </c>
    </row>
    <row r="6" spans="1:8" x14ac:dyDescent="0.25">
      <c r="A6" s="79">
        <v>40914</v>
      </c>
      <c r="B6" s="73">
        <v>8.09</v>
      </c>
      <c r="C6" s="73">
        <v>3.87</v>
      </c>
      <c r="D6" s="73">
        <v>7.6082848392036642</v>
      </c>
      <c r="E6" s="73">
        <v>4.1492381316998426</v>
      </c>
      <c r="G6" s="16" t="s">
        <v>331</v>
      </c>
      <c r="H6" s="61" t="s">
        <v>193</v>
      </c>
    </row>
    <row r="7" spans="1:8" x14ac:dyDescent="0.25">
      <c r="A7" s="79">
        <v>40917</v>
      </c>
      <c r="B7" s="73">
        <v>8.07</v>
      </c>
      <c r="C7" s="73">
        <v>3.85</v>
      </c>
      <c r="D7" s="73">
        <v>7.6082848392036642</v>
      </c>
      <c r="E7" s="73">
        <v>4.1492381316998426</v>
      </c>
      <c r="G7" s="16"/>
      <c r="H7" s="61"/>
    </row>
    <row r="8" spans="1:8" x14ac:dyDescent="0.25">
      <c r="A8" s="79">
        <v>40918</v>
      </c>
      <c r="B8" s="73">
        <v>8.02</v>
      </c>
      <c r="C8" s="73">
        <v>3.84</v>
      </c>
      <c r="D8" s="73">
        <v>7.6082848392036642</v>
      </c>
      <c r="E8" s="73">
        <v>4.1492381316998426</v>
      </c>
      <c r="G8" s="38" t="s">
        <v>14</v>
      </c>
      <c r="H8" s="61"/>
    </row>
    <row r="9" spans="1:8" x14ac:dyDescent="0.25">
      <c r="A9" s="79">
        <v>40919</v>
      </c>
      <c r="B9" s="73">
        <v>8.02</v>
      </c>
      <c r="C9" s="73">
        <v>3.8</v>
      </c>
      <c r="D9" s="73">
        <v>7.6082848392036642</v>
      </c>
      <c r="E9" s="73">
        <v>4.1492381316998426</v>
      </c>
      <c r="G9" s="61" t="s">
        <v>332</v>
      </c>
      <c r="H9" s="61"/>
    </row>
    <row r="10" spans="1:8" x14ac:dyDescent="0.25">
      <c r="A10" s="79">
        <v>40920</v>
      </c>
      <c r="B10" s="73">
        <v>8</v>
      </c>
      <c r="C10" s="73">
        <v>3.8</v>
      </c>
      <c r="D10" s="73">
        <v>7.6082848392036642</v>
      </c>
      <c r="E10" s="73">
        <v>4.1492381316998426</v>
      </c>
      <c r="G10" s="61"/>
    </row>
    <row r="11" spans="1:8" x14ac:dyDescent="0.25">
      <c r="A11" s="79">
        <v>40921</v>
      </c>
      <c r="B11" s="73">
        <v>8.0399999999999991</v>
      </c>
      <c r="C11" s="73">
        <v>3.75</v>
      </c>
      <c r="D11" s="73">
        <v>7.6082848392036642</v>
      </c>
      <c r="E11" s="73">
        <v>4.1492381316998426</v>
      </c>
      <c r="G11" s="31" t="s">
        <v>6</v>
      </c>
      <c r="H11" s="61"/>
    </row>
    <row r="12" spans="1:8" x14ac:dyDescent="0.25">
      <c r="A12" s="79">
        <v>40924</v>
      </c>
      <c r="B12" s="73">
        <v>7.99</v>
      </c>
      <c r="C12" s="73">
        <v>3.74</v>
      </c>
      <c r="D12" s="73">
        <v>7.6082848392036642</v>
      </c>
      <c r="E12" s="73">
        <v>4.1492381316998426</v>
      </c>
      <c r="G12" s="61" t="s">
        <v>333</v>
      </c>
      <c r="H12" s="61"/>
    </row>
    <row r="13" spans="1:8" x14ac:dyDescent="0.25">
      <c r="A13" s="79">
        <v>40925</v>
      </c>
      <c r="B13" s="73">
        <v>7.99</v>
      </c>
      <c r="C13" s="73">
        <v>3.73</v>
      </c>
      <c r="D13" s="73">
        <v>7.6082848392036642</v>
      </c>
      <c r="E13" s="73">
        <v>4.1492381316998426</v>
      </c>
    </row>
    <row r="14" spans="1:8" x14ac:dyDescent="0.25">
      <c r="A14" s="79">
        <v>40926</v>
      </c>
      <c r="B14" s="73">
        <v>7.96</v>
      </c>
      <c r="C14" s="73">
        <v>3.74</v>
      </c>
      <c r="D14" s="73">
        <v>7.6082848392036642</v>
      </c>
      <c r="E14" s="73">
        <v>4.1492381316998426</v>
      </c>
    </row>
    <row r="15" spans="1:8" x14ac:dyDescent="0.25">
      <c r="A15" s="79">
        <v>40927</v>
      </c>
      <c r="B15" s="73">
        <v>7.85</v>
      </c>
      <c r="C15" s="73">
        <v>3.75</v>
      </c>
      <c r="D15" s="73">
        <v>7.6082848392036642</v>
      </c>
      <c r="E15" s="73">
        <v>4.1492381316998426</v>
      </c>
    </row>
    <row r="16" spans="1:8" x14ac:dyDescent="0.25">
      <c r="A16" s="79">
        <v>40928</v>
      </c>
      <c r="B16" s="73">
        <v>7.82</v>
      </c>
      <c r="C16" s="73">
        <v>3.76</v>
      </c>
      <c r="D16" s="73">
        <v>7.6082848392036642</v>
      </c>
      <c r="E16" s="73">
        <v>4.1492381316998426</v>
      </c>
    </row>
    <row r="17" spans="1:5" x14ac:dyDescent="0.25">
      <c r="A17" s="79">
        <v>40931</v>
      </c>
      <c r="B17" s="73">
        <v>7.76</v>
      </c>
      <c r="C17" s="73">
        <v>3.75</v>
      </c>
      <c r="D17" s="73">
        <v>7.6082848392036642</v>
      </c>
      <c r="E17" s="73">
        <v>4.1492381316998426</v>
      </c>
    </row>
    <row r="18" spans="1:5" x14ac:dyDescent="0.25">
      <c r="A18" s="79">
        <v>40932</v>
      </c>
      <c r="B18" s="73">
        <v>7.76</v>
      </c>
      <c r="C18" s="73">
        <v>3.73</v>
      </c>
      <c r="D18" s="73">
        <v>7.6082848392036642</v>
      </c>
      <c r="E18" s="73">
        <v>4.1492381316998426</v>
      </c>
    </row>
    <row r="19" spans="1:5" x14ac:dyDescent="0.25">
      <c r="A19" s="79">
        <v>40933</v>
      </c>
      <c r="B19" s="73">
        <v>7.7</v>
      </c>
      <c r="C19" s="73">
        <v>3.67</v>
      </c>
      <c r="D19" s="73">
        <v>7.6082848392036642</v>
      </c>
      <c r="E19" s="73">
        <v>4.1492381316998426</v>
      </c>
    </row>
    <row r="20" spans="1:5" x14ac:dyDescent="0.25">
      <c r="A20" s="79">
        <v>40934</v>
      </c>
      <c r="B20" s="73">
        <v>7.59</v>
      </c>
      <c r="C20" s="73">
        <v>3.59</v>
      </c>
      <c r="D20" s="73">
        <v>7.6082848392036642</v>
      </c>
      <c r="E20" s="73">
        <v>4.1492381316998426</v>
      </c>
    </row>
    <row r="21" spans="1:5" x14ac:dyDescent="0.25">
      <c r="A21" s="79">
        <v>40935</v>
      </c>
      <c r="B21" s="73">
        <v>7.57</v>
      </c>
      <c r="C21" s="73">
        <v>3.56</v>
      </c>
      <c r="D21" s="73">
        <v>7.6082848392036642</v>
      </c>
      <c r="E21" s="73">
        <v>4.1492381316998426</v>
      </c>
    </row>
    <row r="22" spans="1:5" x14ac:dyDescent="0.25">
      <c r="A22" s="79">
        <v>40938</v>
      </c>
      <c r="B22" s="73">
        <v>7.61</v>
      </c>
      <c r="C22" s="73">
        <v>3.53</v>
      </c>
      <c r="D22" s="73">
        <v>7.6082848392036642</v>
      </c>
      <c r="E22" s="73">
        <v>4.1492381316998426</v>
      </c>
    </row>
    <row r="23" spans="1:5" x14ac:dyDescent="0.25">
      <c r="A23" s="79">
        <v>40939</v>
      </c>
      <c r="B23" s="73">
        <v>7.57</v>
      </c>
      <c r="C23" s="73">
        <v>3.53</v>
      </c>
      <c r="D23" s="73">
        <v>7.6082848392036642</v>
      </c>
      <c r="E23" s="73">
        <v>4.1492381316998426</v>
      </c>
    </row>
    <row r="24" spans="1:5" x14ac:dyDescent="0.25">
      <c r="A24" s="79">
        <v>40940</v>
      </c>
      <c r="B24" s="73">
        <v>7.52</v>
      </c>
      <c r="C24" s="73">
        <v>3.54</v>
      </c>
      <c r="D24" s="73">
        <v>7.6082848392036642</v>
      </c>
      <c r="E24" s="73">
        <v>4.1492381316998426</v>
      </c>
    </row>
    <row r="25" spans="1:5" x14ac:dyDescent="0.25">
      <c r="A25" s="79">
        <v>40941</v>
      </c>
      <c r="B25" s="73">
        <v>7.51</v>
      </c>
      <c r="C25" s="73">
        <v>3.51</v>
      </c>
      <c r="D25" s="73">
        <v>7.6082848392036642</v>
      </c>
      <c r="E25" s="73">
        <v>4.1492381316998426</v>
      </c>
    </row>
    <row r="26" spans="1:5" x14ac:dyDescent="0.25">
      <c r="A26" s="79">
        <v>40942</v>
      </c>
      <c r="B26" s="73">
        <v>7.47</v>
      </c>
      <c r="C26" s="73">
        <v>3.55</v>
      </c>
      <c r="D26" s="73">
        <v>7.6082848392036642</v>
      </c>
      <c r="E26" s="73">
        <v>4.1492381316998426</v>
      </c>
    </row>
    <row r="27" spans="1:5" x14ac:dyDescent="0.25">
      <c r="A27" s="79">
        <v>40945</v>
      </c>
      <c r="B27" s="73">
        <v>7.46</v>
      </c>
      <c r="C27" s="73">
        <v>3.5</v>
      </c>
      <c r="D27" s="73">
        <v>7.6082848392036642</v>
      </c>
      <c r="E27" s="73">
        <v>4.1492381316998426</v>
      </c>
    </row>
    <row r="28" spans="1:5" x14ac:dyDescent="0.25">
      <c r="A28" s="79">
        <v>40946</v>
      </c>
      <c r="B28" s="73">
        <v>7.43</v>
      </c>
      <c r="C28" s="73">
        <v>3.52</v>
      </c>
      <c r="D28" s="73">
        <v>7.6082848392036642</v>
      </c>
      <c r="E28" s="73">
        <v>4.1492381316998426</v>
      </c>
    </row>
    <row r="29" spans="1:5" x14ac:dyDescent="0.25">
      <c r="A29" s="79">
        <v>40947</v>
      </c>
      <c r="B29" s="73">
        <v>7.37</v>
      </c>
      <c r="C29" s="73">
        <v>3.51</v>
      </c>
      <c r="D29" s="73">
        <v>7.6082848392036642</v>
      </c>
      <c r="E29" s="73">
        <v>4.1492381316998426</v>
      </c>
    </row>
    <row r="30" spans="1:5" x14ac:dyDescent="0.25">
      <c r="A30" s="79">
        <v>40948</v>
      </c>
      <c r="B30" s="73">
        <v>7.37</v>
      </c>
      <c r="C30" s="73">
        <v>3.53</v>
      </c>
      <c r="D30" s="73">
        <v>7.6082848392036642</v>
      </c>
      <c r="E30" s="73">
        <v>4.1492381316998426</v>
      </c>
    </row>
    <row r="31" spans="1:5" x14ac:dyDescent="0.25">
      <c r="A31" s="79">
        <v>40949</v>
      </c>
      <c r="B31" s="73">
        <v>7.4</v>
      </c>
      <c r="C31" s="73">
        <v>3.5</v>
      </c>
      <c r="D31" s="73">
        <v>7.6082848392036642</v>
      </c>
      <c r="E31" s="73">
        <v>4.1492381316998426</v>
      </c>
    </row>
    <row r="32" spans="1:5" x14ac:dyDescent="0.25">
      <c r="A32" s="79">
        <v>40952</v>
      </c>
      <c r="B32" s="73">
        <v>7.35</v>
      </c>
      <c r="C32" s="73">
        <v>3.51</v>
      </c>
      <c r="D32" s="73">
        <v>7.6082848392036642</v>
      </c>
      <c r="E32" s="73">
        <v>4.1492381316998426</v>
      </c>
    </row>
    <row r="33" spans="1:5" x14ac:dyDescent="0.25">
      <c r="A33" s="79">
        <v>40953</v>
      </c>
      <c r="B33" s="73">
        <v>7.31</v>
      </c>
      <c r="C33" s="73">
        <v>3.47</v>
      </c>
      <c r="D33" s="73">
        <v>7.6082848392036642</v>
      </c>
      <c r="E33" s="73">
        <v>4.1492381316998426</v>
      </c>
    </row>
    <row r="34" spans="1:5" x14ac:dyDescent="0.25">
      <c r="A34" s="79">
        <v>40954</v>
      </c>
      <c r="B34" s="73">
        <v>7.31</v>
      </c>
      <c r="C34" s="73">
        <v>3.48</v>
      </c>
      <c r="D34" s="73">
        <v>7.6082848392036642</v>
      </c>
      <c r="E34" s="73">
        <v>4.1492381316998426</v>
      </c>
    </row>
    <row r="35" spans="1:5" x14ac:dyDescent="0.25">
      <c r="A35" s="79">
        <v>40955</v>
      </c>
      <c r="B35" s="73">
        <v>7.36</v>
      </c>
      <c r="C35" s="73">
        <v>3.53</v>
      </c>
      <c r="D35" s="73">
        <v>7.6082848392036642</v>
      </c>
      <c r="E35" s="73">
        <v>4.1492381316998426</v>
      </c>
    </row>
    <row r="36" spans="1:5" x14ac:dyDescent="0.25">
      <c r="A36" s="79">
        <v>40956</v>
      </c>
      <c r="B36" s="73">
        <v>7.31</v>
      </c>
      <c r="C36" s="73">
        <v>3.52</v>
      </c>
      <c r="D36" s="73">
        <v>7.6082848392036642</v>
      </c>
      <c r="E36" s="73">
        <v>4.1492381316998426</v>
      </c>
    </row>
    <row r="37" spans="1:5" x14ac:dyDescent="0.25">
      <c r="A37" s="79">
        <v>40959</v>
      </c>
      <c r="B37" s="73">
        <v>7.31</v>
      </c>
      <c r="C37" s="73">
        <v>3.52</v>
      </c>
      <c r="D37" s="73">
        <v>7.6082848392036642</v>
      </c>
      <c r="E37" s="73">
        <v>4.1492381316998426</v>
      </c>
    </row>
    <row r="38" spans="1:5" x14ac:dyDescent="0.25">
      <c r="A38" s="79">
        <v>40960</v>
      </c>
      <c r="B38" s="73">
        <v>7.27</v>
      </c>
      <c r="C38" s="73">
        <v>3.53</v>
      </c>
      <c r="D38" s="73">
        <v>7.6082848392036642</v>
      </c>
      <c r="E38" s="73">
        <v>4.1492381316998426</v>
      </c>
    </row>
    <row r="39" spans="1:5" x14ac:dyDescent="0.25">
      <c r="A39" s="79">
        <v>40961</v>
      </c>
      <c r="B39" s="73">
        <v>7.25</v>
      </c>
      <c r="C39" s="73">
        <v>3.49</v>
      </c>
      <c r="D39" s="73">
        <v>7.6082848392036642</v>
      </c>
      <c r="E39" s="73">
        <v>4.1492381316998426</v>
      </c>
    </row>
    <row r="40" spans="1:5" x14ac:dyDescent="0.25">
      <c r="A40" s="79">
        <v>40962</v>
      </c>
      <c r="B40" s="73">
        <v>7.2</v>
      </c>
      <c r="C40" s="73">
        <v>3.48</v>
      </c>
      <c r="D40" s="73">
        <v>7.6082848392036642</v>
      </c>
      <c r="E40" s="73">
        <v>4.1492381316998426</v>
      </c>
    </row>
    <row r="41" spans="1:5" x14ac:dyDescent="0.25">
      <c r="A41" s="79">
        <v>40963</v>
      </c>
      <c r="B41" s="73">
        <v>7.11</v>
      </c>
      <c r="C41" s="73">
        <v>3.47</v>
      </c>
      <c r="D41" s="73">
        <v>7.6082848392036642</v>
      </c>
      <c r="E41" s="73">
        <v>4.1492381316998426</v>
      </c>
    </row>
    <row r="42" spans="1:5" x14ac:dyDescent="0.25">
      <c r="A42" s="79">
        <v>40966</v>
      </c>
      <c r="B42" s="73">
        <v>7.11</v>
      </c>
      <c r="C42" s="73">
        <v>3.42</v>
      </c>
      <c r="D42" s="73">
        <v>7.6082848392036642</v>
      </c>
      <c r="E42" s="73">
        <v>4.1492381316998426</v>
      </c>
    </row>
    <row r="43" spans="1:5" x14ac:dyDescent="0.25">
      <c r="A43" s="79">
        <v>40967</v>
      </c>
      <c r="B43" s="73">
        <v>7.06</v>
      </c>
      <c r="C43" s="73">
        <v>3.41</v>
      </c>
      <c r="D43" s="73">
        <v>7.6082848392036642</v>
      </c>
      <c r="E43" s="73">
        <v>4.1492381316998426</v>
      </c>
    </row>
    <row r="44" spans="1:5" x14ac:dyDescent="0.25">
      <c r="A44" s="79">
        <v>40968</v>
      </c>
      <c r="B44" s="73">
        <v>7.09</v>
      </c>
      <c r="C44" s="73">
        <v>3.43</v>
      </c>
      <c r="D44" s="73">
        <v>7.6082848392036642</v>
      </c>
      <c r="E44" s="73">
        <v>4.1492381316998426</v>
      </c>
    </row>
    <row r="45" spans="1:5" x14ac:dyDescent="0.25">
      <c r="A45" s="79">
        <v>40969</v>
      </c>
      <c r="B45" s="73">
        <v>7.09</v>
      </c>
      <c r="C45" s="73">
        <v>3.44</v>
      </c>
      <c r="D45" s="73">
        <v>7.6082848392036642</v>
      </c>
      <c r="E45" s="73">
        <v>4.1492381316998426</v>
      </c>
    </row>
    <row r="46" spans="1:5" x14ac:dyDescent="0.25">
      <c r="A46" s="79">
        <v>40970</v>
      </c>
      <c r="B46" s="73">
        <v>7.08</v>
      </c>
      <c r="C46" s="73">
        <v>3.39</v>
      </c>
      <c r="D46" s="73">
        <v>7.6082848392036642</v>
      </c>
      <c r="E46" s="73">
        <v>4.1492381316998426</v>
      </c>
    </row>
    <row r="47" spans="1:5" x14ac:dyDescent="0.25">
      <c r="A47" s="79">
        <v>40973</v>
      </c>
      <c r="B47" s="73">
        <v>7.14</v>
      </c>
      <c r="C47" s="73">
        <v>3.41</v>
      </c>
      <c r="D47" s="73">
        <v>7.6082848392036642</v>
      </c>
      <c r="E47" s="73">
        <v>4.1492381316998426</v>
      </c>
    </row>
    <row r="48" spans="1:5" x14ac:dyDescent="0.25">
      <c r="A48" s="79">
        <v>40974</v>
      </c>
      <c r="B48" s="73">
        <v>7.33</v>
      </c>
      <c r="C48" s="73">
        <v>3.4</v>
      </c>
      <c r="D48" s="73">
        <v>7.6082848392036642</v>
      </c>
      <c r="E48" s="73">
        <v>4.1492381316998426</v>
      </c>
    </row>
    <row r="49" spans="1:5" x14ac:dyDescent="0.25">
      <c r="A49" s="79">
        <v>40975</v>
      </c>
      <c r="B49" s="73">
        <v>7.29</v>
      </c>
      <c r="C49" s="73">
        <v>3.42</v>
      </c>
      <c r="D49" s="73">
        <v>7.6082848392036642</v>
      </c>
      <c r="E49" s="73">
        <v>4.1492381316998426</v>
      </c>
    </row>
    <row r="50" spans="1:5" x14ac:dyDescent="0.25">
      <c r="A50" s="79">
        <v>40976</v>
      </c>
      <c r="B50" s="73">
        <v>7.25</v>
      </c>
      <c r="C50" s="73">
        <v>3.44</v>
      </c>
      <c r="D50" s="73">
        <v>7.6082848392036642</v>
      </c>
      <c r="E50" s="73">
        <v>4.1492381316998426</v>
      </c>
    </row>
    <row r="51" spans="1:5" x14ac:dyDescent="0.25">
      <c r="A51" s="79">
        <v>40977</v>
      </c>
      <c r="B51" s="73">
        <v>7.24</v>
      </c>
      <c r="C51" s="73">
        <v>3.45</v>
      </c>
      <c r="D51" s="73">
        <v>7.6082848392036642</v>
      </c>
      <c r="E51" s="73">
        <v>4.1492381316998426</v>
      </c>
    </row>
    <row r="52" spans="1:5" x14ac:dyDescent="0.25">
      <c r="A52" s="79">
        <v>40980</v>
      </c>
      <c r="B52" s="73">
        <v>7.22</v>
      </c>
      <c r="C52" s="73">
        <v>3.44</v>
      </c>
      <c r="D52" s="73">
        <v>7.6082848392036642</v>
      </c>
      <c r="E52" s="73">
        <v>4.1492381316998426</v>
      </c>
    </row>
    <row r="53" spans="1:5" x14ac:dyDescent="0.25">
      <c r="A53" s="79">
        <v>40981</v>
      </c>
      <c r="B53" s="73">
        <v>7.17</v>
      </c>
      <c r="C53" s="73">
        <v>3.48</v>
      </c>
      <c r="D53" s="73">
        <v>7.6082848392036642</v>
      </c>
      <c r="E53" s="73">
        <v>4.1492381316998426</v>
      </c>
    </row>
    <row r="54" spans="1:5" x14ac:dyDescent="0.25">
      <c r="A54" s="79">
        <v>40982</v>
      </c>
      <c r="B54" s="73">
        <v>7.15</v>
      </c>
      <c r="C54" s="73">
        <v>3.56</v>
      </c>
      <c r="D54" s="73">
        <v>7.6082848392036642</v>
      </c>
      <c r="E54" s="73">
        <v>4.1492381316998426</v>
      </c>
    </row>
    <row r="55" spans="1:5" x14ac:dyDescent="0.25">
      <c r="A55" s="79">
        <v>40983</v>
      </c>
      <c r="B55" s="73">
        <v>7.19</v>
      </c>
      <c r="C55" s="73">
        <v>3.54</v>
      </c>
      <c r="D55" s="73">
        <v>7.6082848392036642</v>
      </c>
      <c r="E55" s="73">
        <v>4.1492381316998426</v>
      </c>
    </row>
    <row r="56" spans="1:5" x14ac:dyDescent="0.25">
      <c r="A56" s="79">
        <v>40984</v>
      </c>
      <c r="B56" s="73">
        <v>7.19</v>
      </c>
      <c r="C56" s="73">
        <v>3.54</v>
      </c>
      <c r="D56" s="73">
        <v>7.6082848392036642</v>
      </c>
      <c r="E56" s="73">
        <v>4.1492381316998426</v>
      </c>
    </row>
    <row r="57" spans="1:5" x14ac:dyDescent="0.25">
      <c r="A57" s="79">
        <v>40987</v>
      </c>
      <c r="B57" s="73">
        <v>7.19</v>
      </c>
      <c r="C57" s="73">
        <v>3.58</v>
      </c>
      <c r="D57" s="73">
        <v>7.6082848392036642</v>
      </c>
      <c r="E57" s="73">
        <v>4.1492381316998426</v>
      </c>
    </row>
    <row r="58" spans="1:5" x14ac:dyDescent="0.25">
      <c r="A58" s="79">
        <v>40988</v>
      </c>
      <c r="B58" s="73">
        <v>7.21</v>
      </c>
      <c r="C58" s="73">
        <v>3.58</v>
      </c>
      <c r="D58" s="73">
        <v>7.6082848392036642</v>
      </c>
      <c r="E58" s="73">
        <v>4.1492381316998426</v>
      </c>
    </row>
    <row r="59" spans="1:5" x14ac:dyDescent="0.25">
      <c r="A59" s="79">
        <v>40989</v>
      </c>
      <c r="B59" s="73">
        <v>7.2</v>
      </c>
      <c r="C59" s="73">
        <v>3.52</v>
      </c>
      <c r="D59" s="73">
        <v>7.6082848392036642</v>
      </c>
      <c r="E59" s="73">
        <v>4.1492381316998426</v>
      </c>
    </row>
    <row r="60" spans="1:5" x14ac:dyDescent="0.25">
      <c r="A60" s="79">
        <v>40990</v>
      </c>
      <c r="B60" s="73">
        <v>7.24</v>
      </c>
      <c r="C60" s="73">
        <v>3.52</v>
      </c>
      <c r="D60" s="73">
        <v>7.6082848392036642</v>
      </c>
      <c r="E60" s="73">
        <v>4.1492381316998426</v>
      </c>
    </row>
    <row r="61" spans="1:5" x14ac:dyDescent="0.25">
      <c r="A61" s="79">
        <v>40991</v>
      </c>
      <c r="B61" s="73">
        <v>7.23</v>
      </c>
      <c r="C61" s="73">
        <v>3.5</v>
      </c>
      <c r="D61" s="73">
        <v>7.6082848392036642</v>
      </c>
      <c r="E61" s="73">
        <v>4.1492381316998426</v>
      </c>
    </row>
    <row r="62" spans="1:5" x14ac:dyDescent="0.25">
      <c r="A62" s="79">
        <v>40994</v>
      </c>
      <c r="B62" s="73">
        <v>7.2</v>
      </c>
      <c r="C62" s="73">
        <v>3.49</v>
      </c>
      <c r="D62" s="73">
        <v>7.6082848392036642</v>
      </c>
      <c r="E62" s="73">
        <v>4.1492381316998426</v>
      </c>
    </row>
    <row r="63" spans="1:5" x14ac:dyDescent="0.25">
      <c r="A63" s="79">
        <v>40995</v>
      </c>
      <c r="B63" s="73">
        <v>7.17</v>
      </c>
      <c r="C63" s="73">
        <v>3.45</v>
      </c>
      <c r="D63" s="73">
        <v>7.6082848392036642</v>
      </c>
      <c r="E63" s="73">
        <v>4.1492381316998426</v>
      </c>
    </row>
    <row r="64" spans="1:5" x14ac:dyDescent="0.25">
      <c r="A64" s="79">
        <v>40996</v>
      </c>
      <c r="B64" s="73">
        <v>7.18</v>
      </c>
      <c r="C64" s="73">
        <v>3.46</v>
      </c>
      <c r="D64" s="73">
        <v>7.6082848392036642</v>
      </c>
      <c r="E64" s="73">
        <v>4.1492381316998426</v>
      </c>
    </row>
    <row r="65" spans="1:5" x14ac:dyDescent="0.25">
      <c r="A65" s="79">
        <v>40997</v>
      </c>
      <c r="B65" s="73">
        <v>7.24</v>
      </c>
      <c r="C65" s="73">
        <v>3.44</v>
      </c>
      <c r="D65" s="73">
        <v>7.6082848392036642</v>
      </c>
      <c r="E65" s="73">
        <v>4.1492381316998426</v>
      </c>
    </row>
    <row r="66" spans="1:5" x14ac:dyDescent="0.25">
      <c r="A66" s="79">
        <v>40998</v>
      </c>
      <c r="B66" s="73">
        <v>7.21</v>
      </c>
      <c r="C66" s="73">
        <v>3.47</v>
      </c>
      <c r="D66" s="73">
        <v>7.6082848392036642</v>
      </c>
      <c r="E66" s="73">
        <v>4.1492381316998426</v>
      </c>
    </row>
    <row r="67" spans="1:5" x14ac:dyDescent="0.25">
      <c r="A67" s="79">
        <v>40999</v>
      </c>
      <c r="B67" s="73">
        <v>7.29</v>
      </c>
      <c r="C67" s="73">
        <v>3.49</v>
      </c>
      <c r="D67" s="73">
        <v>7.6082848392036642</v>
      </c>
      <c r="E67" s="73">
        <v>4.1492381316998426</v>
      </c>
    </row>
    <row r="68" spans="1:5" x14ac:dyDescent="0.25">
      <c r="A68" s="79">
        <v>41001</v>
      </c>
      <c r="B68" s="73">
        <v>7.26</v>
      </c>
      <c r="C68" s="73">
        <v>3.47</v>
      </c>
      <c r="D68" s="73">
        <v>7.6082848392036642</v>
      </c>
      <c r="E68" s="73">
        <v>4.1492381316998426</v>
      </c>
    </row>
    <row r="69" spans="1:5" x14ac:dyDescent="0.25">
      <c r="A69" s="79">
        <v>41002</v>
      </c>
      <c r="B69" s="73">
        <v>7.26</v>
      </c>
      <c r="C69" s="73">
        <v>3.54</v>
      </c>
      <c r="D69" s="73">
        <v>7.6082848392036642</v>
      </c>
      <c r="E69" s="73">
        <v>4.1492381316998426</v>
      </c>
    </row>
    <row r="70" spans="1:5" x14ac:dyDescent="0.25">
      <c r="A70" s="79">
        <v>41003</v>
      </c>
      <c r="B70" s="73">
        <v>7.29</v>
      </c>
      <c r="C70" s="73">
        <v>3.52</v>
      </c>
      <c r="D70" s="73">
        <v>7.6082848392036642</v>
      </c>
      <c r="E70" s="73">
        <v>4.1492381316998426</v>
      </c>
    </row>
    <row r="71" spans="1:5" x14ac:dyDescent="0.25">
      <c r="A71" s="79">
        <v>41004</v>
      </c>
      <c r="B71" s="73">
        <v>7.31</v>
      </c>
      <c r="C71" s="73">
        <v>3.49</v>
      </c>
      <c r="D71" s="73">
        <v>7.6082848392036642</v>
      </c>
      <c r="E71" s="73">
        <v>4.1492381316998426</v>
      </c>
    </row>
    <row r="72" spans="1:5" x14ac:dyDescent="0.25">
      <c r="A72" s="79">
        <v>41005</v>
      </c>
      <c r="B72" s="73" t="s">
        <v>334</v>
      </c>
      <c r="C72" s="73" t="s">
        <v>334</v>
      </c>
      <c r="D72" s="73">
        <v>7.6082848392036642</v>
      </c>
      <c r="E72" s="73">
        <v>4.1492381316998426</v>
      </c>
    </row>
    <row r="73" spans="1:5" x14ac:dyDescent="0.25">
      <c r="A73" s="79">
        <v>41008</v>
      </c>
      <c r="B73" s="73">
        <v>7.39</v>
      </c>
      <c r="C73" s="73">
        <v>3.43</v>
      </c>
      <c r="D73" s="73">
        <v>7.6082848392036642</v>
      </c>
      <c r="E73" s="73">
        <v>4.1492381316998426</v>
      </c>
    </row>
    <row r="74" spans="1:5" x14ac:dyDescent="0.25">
      <c r="A74" s="79">
        <v>41009</v>
      </c>
      <c r="B74" s="73">
        <v>7.43</v>
      </c>
      <c r="C74" s="73">
        <v>3.41</v>
      </c>
      <c r="D74" s="73">
        <v>7.6082848392036642</v>
      </c>
      <c r="E74" s="73">
        <v>4.1492381316998426</v>
      </c>
    </row>
    <row r="75" spans="1:5" x14ac:dyDescent="0.25">
      <c r="A75" s="79">
        <v>41010</v>
      </c>
      <c r="B75" s="73">
        <v>7.43</v>
      </c>
      <c r="C75" s="73">
        <v>3.44</v>
      </c>
      <c r="D75" s="73">
        <v>7.6082848392036642</v>
      </c>
      <c r="E75" s="73">
        <v>4.1492381316998426</v>
      </c>
    </row>
    <row r="76" spans="1:5" x14ac:dyDescent="0.25">
      <c r="A76" s="79">
        <v>41011</v>
      </c>
      <c r="B76" s="73">
        <v>7.38</v>
      </c>
      <c r="C76" s="73">
        <v>3.45</v>
      </c>
      <c r="D76" s="73">
        <v>7.6082848392036642</v>
      </c>
      <c r="E76" s="73">
        <v>4.1492381316998426</v>
      </c>
    </row>
    <row r="77" spans="1:5" x14ac:dyDescent="0.25">
      <c r="A77" s="79">
        <v>41012</v>
      </c>
      <c r="B77" s="73">
        <v>7.37</v>
      </c>
      <c r="C77" s="73">
        <v>3.41</v>
      </c>
      <c r="D77" s="73">
        <v>7.6082848392036642</v>
      </c>
      <c r="E77" s="73">
        <v>4.1492381316998426</v>
      </c>
    </row>
    <row r="78" spans="1:5" x14ac:dyDescent="0.25">
      <c r="A78" s="79">
        <v>41015</v>
      </c>
      <c r="B78" s="73">
        <v>7.32</v>
      </c>
      <c r="C78" s="73">
        <v>3.39</v>
      </c>
      <c r="D78" s="73">
        <v>7.6082848392036642</v>
      </c>
      <c r="E78" s="73">
        <v>4.1492381316998426</v>
      </c>
    </row>
    <row r="79" spans="1:5" x14ac:dyDescent="0.25">
      <c r="A79" s="79">
        <v>41016</v>
      </c>
      <c r="B79" s="73">
        <v>7.27</v>
      </c>
      <c r="C79" s="73">
        <v>3.41</v>
      </c>
      <c r="D79" s="73">
        <v>7.6082848392036642</v>
      </c>
      <c r="E79" s="73">
        <v>4.1492381316998426</v>
      </c>
    </row>
    <row r="80" spans="1:5" x14ac:dyDescent="0.25">
      <c r="A80" s="79">
        <v>41017</v>
      </c>
      <c r="B80" s="73">
        <v>7.26</v>
      </c>
      <c r="C80" s="73">
        <v>3.4</v>
      </c>
      <c r="D80" s="73">
        <v>7.6082848392036642</v>
      </c>
      <c r="E80" s="73">
        <v>4.1492381316998426</v>
      </c>
    </row>
    <row r="81" spans="1:5" x14ac:dyDescent="0.25">
      <c r="A81" s="79">
        <v>41018</v>
      </c>
      <c r="B81" s="73">
        <v>7.25</v>
      </c>
      <c r="C81" s="73">
        <v>3.38</v>
      </c>
      <c r="D81" s="73">
        <v>7.6082848392036642</v>
      </c>
      <c r="E81" s="73">
        <v>4.1492381316998426</v>
      </c>
    </row>
    <row r="82" spans="1:5" x14ac:dyDescent="0.25">
      <c r="A82" s="79">
        <v>41019</v>
      </c>
      <c r="B82" s="73">
        <v>7.23</v>
      </c>
      <c r="C82" s="73">
        <v>3.39</v>
      </c>
      <c r="D82" s="73">
        <v>7.6082848392036642</v>
      </c>
      <c r="E82" s="73">
        <v>4.1492381316998426</v>
      </c>
    </row>
    <row r="83" spans="1:5" x14ac:dyDescent="0.25">
      <c r="A83" s="79">
        <v>41022</v>
      </c>
      <c r="B83" s="73">
        <v>7.26</v>
      </c>
      <c r="C83" s="73">
        <v>3.37</v>
      </c>
      <c r="D83" s="73">
        <v>7.6082848392036642</v>
      </c>
      <c r="E83" s="73">
        <v>4.1492381316998426</v>
      </c>
    </row>
    <row r="84" spans="1:5" x14ac:dyDescent="0.25">
      <c r="A84" s="79">
        <v>41023</v>
      </c>
      <c r="B84" s="73">
        <v>7.22</v>
      </c>
      <c r="C84" s="73">
        <v>3.39</v>
      </c>
      <c r="D84" s="73">
        <v>7.6082848392036642</v>
      </c>
      <c r="E84" s="73">
        <v>4.1492381316998426</v>
      </c>
    </row>
    <row r="85" spans="1:5" x14ac:dyDescent="0.25">
      <c r="A85" s="79">
        <v>41024</v>
      </c>
      <c r="B85" s="73">
        <v>7.14</v>
      </c>
      <c r="C85" s="73">
        <v>3.4</v>
      </c>
      <c r="D85" s="73">
        <v>7.6082848392036642</v>
      </c>
      <c r="E85" s="73">
        <v>4.1492381316998426</v>
      </c>
    </row>
    <row r="86" spans="1:5" x14ac:dyDescent="0.25">
      <c r="A86" s="79">
        <v>41025</v>
      </c>
      <c r="B86" s="73">
        <v>7.13</v>
      </c>
      <c r="C86" s="73">
        <v>3.38</v>
      </c>
      <c r="D86" s="73">
        <v>7.6082848392036642</v>
      </c>
      <c r="E86" s="73">
        <v>4.1492381316998426</v>
      </c>
    </row>
    <row r="87" spans="1:5" x14ac:dyDescent="0.25">
      <c r="A87" s="79">
        <v>41026</v>
      </c>
      <c r="B87" s="73">
        <v>7.07</v>
      </c>
      <c r="C87" s="73">
        <v>3.36</v>
      </c>
      <c r="D87" s="73">
        <v>7.6082848392036642</v>
      </c>
      <c r="E87" s="73">
        <v>4.1492381316998426</v>
      </c>
    </row>
    <row r="88" spans="1:5" x14ac:dyDescent="0.25">
      <c r="A88" s="79">
        <v>41029</v>
      </c>
      <c r="B88" s="73">
        <v>7.11</v>
      </c>
      <c r="C88" s="73">
        <v>3.38</v>
      </c>
      <c r="D88" s="73">
        <v>7.6082848392036642</v>
      </c>
      <c r="E88" s="73">
        <v>4.1492381316998426</v>
      </c>
    </row>
    <row r="89" spans="1:5" x14ac:dyDescent="0.25">
      <c r="A89" s="79">
        <v>41030</v>
      </c>
      <c r="B89" s="73">
        <v>7.06</v>
      </c>
      <c r="C89" s="73">
        <v>3.4</v>
      </c>
      <c r="D89" s="73">
        <v>7.6082848392036642</v>
      </c>
      <c r="E89" s="73">
        <v>4.1492381316998426</v>
      </c>
    </row>
    <row r="90" spans="1:5" x14ac:dyDescent="0.25">
      <c r="A90" s="79">
        <v>41031</v>
      </c>
      <c r="B90" s="73">
        <v>7.04</v>
      </c>
      <c r="C90" s="73">
        <v>3.37</v>
      </c>
      <c r="D90" s="73">
        <v>7.6082848392036642</v>
      </c>
      <c r="E90" s="73">
        <v>4.1492381316998426</v>
      </c>
    </row>
    <row r="91" spans="1:5" x14ac:dyDescent="0.25">
      <c r="A91" s="79">
        <v>41032</v>
      </c>
      <c r="B91" s="73">
        <v>7</v>
      </c>
      <c r="C91" s="73">
        <v>3.36</v>
      </c>
      <c r="D91" s="73">
        <v>7.6082848392036642</v>
      </c>
      <c r="E91" s="73">
        <v>4.1492381316998426</v>
      </c>
    </row>
    <row r="92" spans="1:5" x14ac:dyDescent="0.25">
      <c r="A92" s="79">
        <v>41033</v>
      </c>
      <c r="B92" s="73">
        <v>6.98</v>
      </c>
      <c r="C92" s="73">
        <v>3.33</v>
      </c>
      <c r="D92" s="73">
        <v>7.6082848392036642</v>
      </c>
      <c r="E92" s="73">
        <v>4.1492381316998426</v>
      </c>
    </row>
    <row r="93" spans="1:5" x14ac:dyDescent="0.25">
      <c r="A93" s="79">
        <v>41036</v>
      </c>
      <c r="B93" s="73">
        <v>6.99</v>
      </c>
      <c r="C93" s="73">
        <v>3.33</v>
      </c>
      <c r="D93" s="73">
        <v>7.6082848392036642</v>
      </c>
      <c r="E93" s="73">
        <v>4.1492381316998426</v>
      </c>
    </row>
    <row r="94" spans="1:5" x14ac:dyDescent="0.25">
      <c r="A94" s="79">
        <v>41037</v>
      </c>
      <c r="B94" s="73">
        <v>7.01</v>
      </c>
      <c r="C94" s="73">
        <v>3.32</v>
      </c>
      <c r="D94" s="73">
        <v>7.6082848392036642</v>
      </c>
      <c r="E94" s="73">
        <v>4.1492381316998426</v>
      </c>
    </row>
    <row r="95" spans="1:5" x14ac:dyDescent="0.25">
      <c r="A95" s="79">
        <v>41038</v>
      </c>
      <c r="B95" s="73">
        <v>7.06</v>
      </c>
      <c r="C95" s="73">
        <v>3.33</v>
      </c>
      <c r="D95" s="73">
        <v>7.6082848392036642</v>
      </c>
      <c r="E95" s="73">
        <v>4.1492381316998426</v>
      </c>
    </row>
    <row r="96" spans="1:5" x14ac:dyDescent="0.25">
      <c r="A96" s="79">
        <v>41039</v>
      </c>
      <c r="B96" s="73">
        <v>7.03</v>
      </c>
      <c r="C96" s="73">
        <v>3.34</v>
      </c>
      <c r="D96" s="73">
        <v>7.6082848392036642</v>
      </c>
      <c r="E96" s="73">
        <v>4.1492381316998426</v>
      </c>
    </row>
    <row r="97" spans="1:5" x14ac:dyDescent="0.25">
      <c r="A97" s="79">
        <v>41040</v>
      </c>
      <c r="B97" s="73">
        <v>7.03</v>
      </c>
      <c r="C97" s="73">
        <v>3.33</v>
      </c>
      <c r="D97" s="73">
        <v>7.6082848392036642</v>
      </c>
      <c r="E97" s="73">
        <v>4.1492381316998426</v>
      </c>
    </row>
    <row r="98" spans="1:5" x14ac:dyDescent="0.25">
      <c r="A98" s="79">
        <v>41043</v>
      </c>
      <c r="B98" s="73">
        <v>7.08</v>
      </c>
      <c r="C98" s="73">
        <v>3.33</v>
      </c>
      <c r="D98" s="73">
        <v>7.6082848392036642</v>
      </c>
      <c r="E98" s="73">
        <v>4.1492381316998426</v>
      </c>
    </row>
    <row r="99" spans="1:5" x14ac:dyDescent="0.25">
      <c r="A99" s="79">
        <v>41044</v>
      </c>
      <c r="B99" s="73">
        <v>7.12</v>
      </c>
      <c r="C99" s="73">
        <v>3.34</v>
      </c>
      <c r="D99" s="73">
        <v>7.6082848392036642</v>
      </c>
      <c r="E99" s="73">
        <v>4.1492381316998426</v>
      </c>
    </row>
    <row r="100" spans="1:5" x14ac:dyDescent="0.25">
      <c r="A100" s="79">
        <v>41045</v>
      </c>
      <c r="B100" s="73">
        <v>7.19</v>
      </c>
      <c r="C100" s="73">
        <v>3.37</v>
      </c>
      <c r="D100" s="73">
        <v>7.6082848392036642</v>
      </c>
      <c r="E100" s="73">
        <v>4.1492381316998426</v>
      </c>
    </row>
    <row r="101" spans="1:5" x14ac:dyDescent="0.25">
      <c r="A101" s="79">
        <v>41046</v>
      </c>
      <c r="B101" s="73">
        <v>7.39</v>
      </c>
      <c r="C101" s="73">
        <v>3.39</v>
      </c>
      <c r="D101" s="73">
        <v>7.6082848392036642</v>
      </c>
      <c r="E101" s="73">
        <v>4.1492381316998426</v>
      </c>
    </row>
    <row r="102" spans="1:5" x14ac:dyDescent="0.25">
      <c r="A102" s="79">
        <v>41047</v>
      </c>
      <c r="B102" s="73">
        <v>7.47</v>
      </c>
      <c r="C102" s="73">
        <v>3.44</v>
      </c>
      <c r="D102" s="73">
        <v>7.6082848392036642</v>
      </c>
      <c r="E102" s="73">
        <v>4.1492381316998426</v>
      </c>
    </row>
    <row r="103" spans="1:5" x14ac:dyDescent="0.25">
      <c r="A103" s="79">
        <v>41050</v>
      </c>
      <c r="B103" s="73">
        <v>7.59</v>
      </c>
      <c r="C103" s="73">
        <v>3.46</v>
      </c>
      <c r="D103" s="73">
        <v>7.6082848392036642</v>
      </c>
      <c r="E103" s="73">
        <v>4.1492381316998426</v>
      </c>
    </row>
    <row r="104" spans="1:5" x14ac:dyDescent="0.25">
      <c r="A104" s="79">
        <v>41051</v>
      </c>
      <c r="B104" s="73">
        <v>7.54</v>
      </c>
      <c r="C104" s="73">
        <v>3.49</v>
      </c>
      <c r="D104" s="73">
        <v>7.6082848392036642</v>
      </c>
      <c r="E104" s="73">
        <v>4.1492381316998426</v>
      </c>
    </row>
    <row r="105" spans="1:5" x14ac:dyDescent="0.25">
      <c r="A105" s="79">
        <v>41052</v>
      </c>
      <c r="B105" s="73">
        <v>7.6</v>
      </c>
      <c r="C105" s="73">
        <v>3.46</v>
      </c>
      <c r="D105" s="73">
        <v>7.6082848392036642</v>
      </c>
      <c r="E105" s="73">
        <v>4.1492381316998426</v>
      </c>
    </row>
    <row r="106" spans="1:5" x14ac:dyDescent="0.25">
      <c r="A106" s="79">
        <v>41053</v>
      </c>
      <c r="B106" s="73">
        <v>7.6</v>
      </c>
      <c r="C106" s="73">
        <v>3.49</v>
      </c>
      <c r="D106" s="73">
        <v>7.6082848392036642</v>
      </c>
      <c r="E106" s="73">
        <v>4.1492381316998426</v>
      </c>
    </row>
    <row r="107" spans="1:5" x14ac:dyDescent="0.25">
      <c r="A107" s="79">
        <v>41054</v>
      </c>
      <c r="B107" s="73">
        <v>7.59</v>
      </c>
      <c r="C107" s="73">
        <v>3.47</v>
      </c>
      <c r="D107" s="73">
        <v>7.6082848392036642</v>
      </c>
      <c r="E107" s="73">
        <v>4.1492381316998426</v>
      </c>
    </row>
    <row r="108" spans="1:5" x14ac:dyDescent="0.25">
      <c r="A108" s="79">
        <v>41057</v>
      </c>
      <c r="B108" s="73">
        <v>7.59</v>
      </c>
      <c r="C108" s="73">
        <v>3.47</v>
      </c>
      <c r="D108" s="73">
        <v>7.6082848392036642</v>
      </c>
      <c r="E108" s="73">
        <v>4.1492381316998426</v>
      </c>
    </row>
    <row r="109" spans="1:5" x14ac:dyDescent="0.25">
      <c r="A109" s="79">
        <v>41058</v>
      </c>
      <c r="B109" s="73">
        <v>7.55</v>
      </c>
      <c r="C109" s="73">
        <v>3.46</v>
      </c>
      <c r="D109" s="73">
        <v>7.6082848392036642</v>
      </c>
      <c r="E109" s="73">
        <v>4.1492381316998426</v>
      </c>
    </row>
    <row r="110" spans="1:5" x14ac:dyDescent="0.25">
      <c r="A110" s="79">
        <v>41059</v>
      </c>
      <c r="B110" s="73">
        <v>7.61</v>
      </c>
      <c r="C110" s="73">
        <v>3.42</v>
      </c>
      <c r="D110" s="73">
        <v>7.6082848392036642</v>
      </c>
      <c r="E110" s="73">
        <v>4.1492381316998426</v>
      </c>
    </row>
    <row r="111" spans="1:5" x14ac:dyDescent="0.25">
      <c r="A111" s="79">
        <v>41060</v>
      </c>
      <c r="B111" s="73">
        <v>7.85</v>
      </c>
      <c r="C111" s="73">
        <v>3.43</v>
      </c>
      <c r="D111" s="73">
        <v>7.6082848392036642</v>
      </c>
      <c r="E111" s="73">
        <v>4.1492381316998426</v>
      </c>
    </row>
    <row r="112" spans="1:5" x14ac:dyDescent="0.25">
      <c r="A112" s="79">
        <v>41061</v>
      </c>
      <c r="B112" s="73">
        <v>7.99</v>
      </c>
      <c r="C112" s="73">
        <v>3.4</v>
      </c>
      <c r="D112" s="73">
        <v>7.6082848392036642</v>
      </c>
      <c r="E112" s="73">
        <v>4.1492381316998426</v>
      </c>
    </row>
    <row r="113" spans="1:5" x14ac:dyDescent="0.25">
      <c r="A113" s="79">
        <v>41064</v>
      </c>
      <c r="B113" s="73">
        <v>8.0500000000000007</v>
      </c>
      <c r="C113" s="73">
        <v>3.44</v>
      </c>
      <c r="D113" s="73">
        <v>7.6082848392036642</v>
      </c>
      <c r="E113" s="73">
        <v>4.1492381316998426</v>
      </c>
    </row>
    <row r="114" spans="1:5" x14ac:dyDescent="0.25">
      <c r="A114" s="79">
        <v>41065</v>
      </c>
      <c r="B114" s="73">
        <v>8.1199999999999992</v>
      </c>
      <c r="C114" s="73">
        <v>3.46</v>
      </c>
      <c r="D114" s="73">
        <v>7.6082848392036642</v>
      </c>
      <c r="E114" s="73">
        <v>4.1492381316998426</v>
      </c>
    </row>
    <row r="115" spans="1:5" x14ac:dyDescent="0.25">
      <c r="A115" s="79">
        <v>41066</v>
      </c>
      <c r="B115" s="73">
        <v>8.01</v>
      </c>
      <c r="C115" s="73">
        <v>3.49</v>
      </c>
      <c r="D115" s="73">
        <v>7.6082848392036642</v>
      </c>
      <c r="E115" s="73">
        <v>4.1492381316998426</v>
      </c>
    </row>
    <row r="116" spans="1:5" x14ac:dyDescent="0.25">
      <c r="A116" s="79">
        <v>41067</v>
      </c>
      <c r="B116" s="73">
        <v>7.9</v>
      </c>
      <c r="C116" s="73">
        <v>3.46</v>
      </c>
      <c r="D116" s="73">
        <v>7.6082848392036642</v>
      </c>
      <c r="E116" s="73">
        <v>4.1492381316998426</v>
      </c>
    </row>
    <row r="117" spans="1:5" x14ac:dyDescent="0.25">
      <c r="A117" s="79">
        <v>41068</v>
      </c>
      <c r="B117" s="73">
        <v>7.89</v>
      </c>
      <c r="C117" s="73">
        <v>3.45</v>
      </c>
      <c r="D117" s="73">
        <v>7.6082848392036642</v>
      </c>
      <c r="E117" s="73">
        <v>4.1492381316998426</v>
      </c>
    </row>
    <row r="118" spans="1:5" x14ac:dyDescent="0.25">
      <c r="A118" s="79">
        <v>41071</v>
      </c>
      <c r="B118" s="73">
        <v>7.81</v>
      </c>
      <c r="C118" s="73">
        <v>3.42</v>
      </c>
      <c r="D118" s="73">
        <v>7.6082848392036642</v>
      </c>
      <c r="E118" s="73">
        <v>4.1492381316998426</v>
      </c>
    </row>
    <row r="119" spans="1:5" x14ac:dyDescent="0.25">
      <c r="A119" s="79">
        <v>41072</v>
      </c>
      <c r="B119" s="73">
        <v>7.86</v>
      </c>
      <c r="C119" s="73">
        <v>3.48</v>
      </c>
      <c r="D119" s="73">
        <v>7.6082848392036642</v>
      </c>
      <c r="E119" s="73">
        <v>4.1492381316998426</v>
      </c>
    </row>
    <row r="120" spans="1:5" x14ac:dyDescent="0.25">
      <c r="A120" s="79">
        <v>41073</v>
      </c>
      <c r="B120" s="73">
        <v>7.84</v>
      </c>
      <c r="C120" s="73">
        <v>3.44</v>
      </c>
      <c r="D120" s="73">
        <v>7.6082848392036642</v>
      </c>
      <c r="E120" s="73">
        <v>4.1492381316998426</v>
      </c>
    </row>
    <row r="121" spans="1:5" x14ac:dyDescent="0.25">
      <c r="A121" s="79">
        <v>41074</v>
      </c>
      <c r="B121" s="73">
        <v>7.78</v>
      </c>
      <c r="C121" s="73">
        <v>3.43</v>
      </c>
      <c r="D121" s="73">
        <v>7.6082848392036642</v>
      </c>
      <c r="E121" s="73">
        <v>4.1492381316998426</v>
      </c>
    </row>
    <row r="122" spans="1:5" x14ac:dyDescent="0.25">
      <c r="A122" s="79">
        <v>41075</v>
      </c>
      <c r="B122" s="73">
        <v>7.74</v>
      </c>
      <c r="C122" s="73">
        <v>3.4</v>
      </c>
      <c r="D122" s="73">
        <v>7.6082848392036642</v>
      </c>
      <c r="E122" s="73">
        <v>4.1492381316998426</v>
      </c>
    </row>
    <row r="123" spans="1:5" x14ac:dyDescent="0.25">
      <c r="A123" s="79">
        <v>41078</v>
      </c>
      <c r="B123" s="73">
        <v>7.71</v>
      </c>
      <c r="C123" s="73">
        <v>3.39</v>
      </c>
      <c r="D123" s="73">
        <v>7.6082848392036642</v>
      </c>
      <c r="E123" s="73">
        <v>4.1492381316998426</v>
      </c>
    </row>
    <row r="124" spans="1:5" x14ac:dyDescent="0.25">
      <c r="A124" s="79">
        <v>41079</v>
      </c>
      <c r="B124" s="73">
        <v>7.57</v>
      </c>
      <c r="C124" s="73">
        <v>3.39</v>
      </c>
      <c r="D124" s="73">
        <v>7.6082848392036642</v>
      </c>
      <c r="E124" s="73">
        <v>4.1492381316998426</v>
      </c>
    </row>
    <row r="125" spans="1:5" x14ac:dyDescent="0.25">
      <c r="A125" s="79">
        <v>41080</v>
      </c>
      <c r="B125" s="73">
        <v>7.49</v>
      </c>
      <c r="C125" s="73">
        <v>3.4</v>
      </c>
      <c r="D125" s="73">
        <v>7.6082848392036642</v>
      </c>
      <c r="E125" s="73">
        <v>4.1492381316998426</v>
      </c>
    </row>
    <row r="126" spans="1:5" x14ac:dyDescent="0.25">
      <c r="A126" s="79">
        <v>41081</v>
      </c>
      <c r="B126" s="73">
        <v>7.46</v>
      </c>
      <c r="C126" s="73">
        <v>3.37</v>
      </c>
      <c r="D126" s="73">
        <v>7.6082848392036642</v>
      </c>
      <c r="E126" s="73">
        <v>4.1492381316998426</v>
      </c>
    </row>
    <row r="127" spans="1:5" x14ac:dyDescent="0.25">
      <c r="A127" s="79">
        <v>41082</v>
      </c>
      <c r="B127" s="73">
        <v>7.49</v>
      </c>
      <c r="C127" s="73">
        <v>3.39</v>
      </c>
      <c r="D127" s="73">
        <v>7.6082848392036642</v>
      </c>
      <c r="E127" s="73">
        <v>4.1492381316998426</v>
      </c>
    </row>
    <row r="128" spans="1:5" x14ac:dyDescent="0.25">
      <c r="A128" s="79">
        <v>41085</v>
      </c>
      <c r="B128" s="73">
        <v>7.53</v>
      </c>
      <c r="C128" s="73">
        <v>3.35</v>
      </c>
      <c r="D128" s="73">
        <v>7.6082848392036642</v>
      </c>
      <c r="E128" s="73">
        <v>4.1492381316998426</v>
      </c>
    </row>
    <row r="129" spans="1:5" x14ac:dyDescent="0.25">
      <c r="A129" s="79">
        <v>41086</v>
      </c>
      <c r="B129" s="73">
        <v>7.51</v>
      </c>
      <c r="C129" s="73">
        <v>3.37</v>
      </c>
      <c r="D129" s="73">
        <v>7.6082848392036642</v>
      </c>
      <c r="E129" s="73">
        <v>4.1492381316998426</v>
      </c>
    </row>
    <row r="130" spans="1:5" x14ac:dyDescent="0.25">
      <c r="A130" s="79">
        <v>41087</v>
      </c>
      <c r="B130" s="73">
        <v>7.45</v>
      </c>
      <c r="C130" s="73">
        <v>3.36</v>
      </c>
      <c r="D130" s="73">
        <v>7.6082848392036642</v>
      </c>
      <c r="E130" s="73">
        <v>4.1492381316998426</v>
      </c>
    </row>
    <row r="131" spans="1:5" x14ac:dyDescent="0.25">
      <c r="A131" s="79">
        <v>41088</v>
      </c>
      <c r="B131" s="73">
        <v>7.42</v>
      </c>
      <c r="C131" s="73">
        <v>3.34</v>
      </c>
      <c r="D131" s="73">
        <v>7.6082848392036642</v>
      </c>
      <c r="E131" s="73">
        <v>4.1492381316998426</v>
      </c>
    </row>
    <row r="132" spans="1:5" x14ac:dyDescent="0.25">
      <c r="A132" s="79">
        <v>41089</v>
      </c>
      <c r="B132" s="73">
        <v>7.3</v>
      </c>
      <c r="C132" s="73">
        <v>3.35</v>
      </c>
      <c r="D132" s="73">
        <v>7.6082848392036642</v>
      </c>
      <c r="E132" s="73">
        <v>4.1492381316998426</v>
      </c>
    </row>
    <row r="133" spans="1:5" x14ac:dyDescent="0.25">
      <c r="A133" s="79">
        <v>41090</v>
      </c>
      <c r="B133" s="73">
        <v>7.4</v>
      </c>
      <c r="C133" s="73">
        <v>3.36</v>
      </c>
      <c r="D133" s="73">
        <v>7.6082848392036642</v>
      </c>
      <c r="E133" s="73">
        <v>4.1492381316998426</v>
      </c>
    </row>
    <row r="134" spans="1:5" x14ac:dyDescent="0.25">
      <c r="A134" s="79">
        <v>41092</v>
      </c>
      <c r="B134" s="73">
        <v>7.34</v>
      </c>
      <c r="C134" s="73">
        <v>3.29</v>
      </c>
      <c r="D134" s="73">
        <v>7.6082848392036642</v>
      </c>
      <c r="E134" s="73">
        <v>4.1492381316998426</v>
      </c>
    </row>
    <row r="135" spans="1:5" x14ac:dyDescent="0.25">
      <c r="A135" s="79">
        <v>41093</v>
      </c>
      <c r="B135" s="73">
        <v>7.32</v>
      </c>
      <c r="C135" s="73">
        <v>3.31</v>
      </c>
      <c r="D135" s="73">
        <v>7.6082848392036642</v>
      </c>
      <c r="E135" s="73">
        <v>4.1492381316998426</v>
      </c>
    </row>
    <row r="136" spans="1:5" x14ac:dyDescent="0.25">
      <c r="A136" s="79">
        <v>41094</v>
      </c>
      <c r="B136" s="73">
        <v>7.31</v>
      </c>
      <c r="C136" s="73">
        <v>3.31</v>
      </c>
      <c r="D136" s="73">
        <v>7.6082848392036642</v>
      </c>
      <c r="E136" s="73">
        <v>4.1492381316998426</v>
      </c>
    </row>
    <row r="137" spans="1:5" x14ac:dyDescent="0.25">
      <c r="A137" s="79">
        <v>41095</v>
      </c>
      <c r="B137" s="73">
        <v>7.3</v>
      </c>
      <c r="C137" s="73">
        <v>3.28</v>
      </c>
      <c r="D137" s="73">
        <v>7.6082848392036642</v>
      </c>
      <c r="E137" s="73">
        <v>4.1492381316998426</v>
      </c>
    </row>
    <row r="138" spans="1:5" x14ac:dyDescent="0.25">
      <c r="A138" s="79">
        <v>41096</v>
      </c>
      <c r="B138" s="73">
        <v>7.31</v>
      </c>
      <c r="C138" s="73">
        <v>3.25</v>
      </c>
      <c r="D138" s="73">
        <v>7.6082848392036642</v>
      </c>
      <c r="E138" s="73">
        <v>4.1492381316998426</v>
      </c>
    </row>
    <row r="139" spans="1:5" x14ac:dyDescent="0.25">
      <c r="A139" s="79">
        <v>41099</v>
      </c>
      <c r="B139" s="73">
        <v>7.29</v>
      </c>
      <c r="C139" s="73">
        <v>3.22</v>
      </c>
      <c r="D139" s="73">
        <v>7.6082848392036642</v>
      </c>
      <c r="E139" s="73">
        <v>4.1492381316998426</v>
      </c>
    </row>
    <row r="140" spans="1:5" x14ac:dyDescent="0.25">
      <c r="A140" s="79">
        <v>41100</v>
      </c>
      <c r="B140" s="73">
        <v>7.24</v>
      </c>
      <c r="C140" s="73">
        <v>3.21</v>
      </c>
      <c r="D140" s="73">
        <v>7.6082848392036642</v>
      </c>
      <c r="E140" s="73">
        <v>4.1492381316998426</v>
      </c>
    </row>
    <row r="141" spans="1:5" x14ac:dyDescent="0.25">
      <c r="A141" s="79">
        <v>41101</v>
      </c>
      <c r="B141" s="73">
        <v>7.21</v>
      </c>
      <c r="C141" s="73">
        <v>3.2</v>
      </c>
      <c r="D141" s="73">
        <v>7.6082848392036642</v>
      </c>
      <c r="E141" s="73">
        <v>4.1492381316998426</v>
      </c>
    </row>
    <row r="142" spans="1:5" x14ac:dyDescent="0.25">
      <c r="A142" s="79">
        <v>41102</v>
      </c>
      <c r="B142" s="73">
        <v>7.25</v>
      </c>
      <c r="C142" s="73">
        <v>3.18</v>
      </c>
      <c r="D142" s="73">
        <v>7.6082848392036642</v>
      </c>
      <c r="E142" s="73">
        <v>4.1492381316998426</v>
      </c>
    </row>
    <row r="143" spans="1:5" x14ac:dyDescent="0.25">
      <c r="A143" s="79">
        <v>41103</v>
      </c>
      <c r="B143" s="73">
        <v>7.25</v>
      </c>
      <c r="C143" s="73">
        <v>3.17</v>
      </c>
      <c r="D143" s="73">
        <v>7.6082848392036642</v>
      </c>
      <c r="E143" s="73">
        <v>4.1492381316998426</v>
      </c>
    </row>
    <row r="144" spans="1:5" x14ac:dyDescent="0.25">
      <c r="A144" s="79">
        <v>41106</v>
      </c>
      <c r="B144" s="73">
        <v>7.21</v>
      </c>
      <c r="C144" s="73">
        <v>3.12</v>
      </c>
      <c r="D144" s="73">
        <v>7.6082848392036642</v>
      </c>
      <c r="E144" s="73">
        <v>4.1492381316998426</v>
      </c>
    </row>
    <row r="145" spans="1:5" x14ac:dyDescent="0.25">
      <c r="A145" s="79">
        <v>41107</v>
      </c>
      <c r="B145" s="73">
        <v>7.19</v>
      </c>
      <c r="C145" s="73">
        <v>3.13</v>
      </c>
      <c r="D145" s="73">
        <v>7.6082848392036642</v>
      </c>
      <c r="E145" s="73">
        <v>4.1492381316998426</v>
      </c>
    </row>
    <row r="146" spans="1:5" x14ac:dyDescent="0.25">
      <c r="A146" s="79">
        <v>41108</v>
      </c>
      <c r="B146" s="73">
        <v>7.14</v>
      </c>
      <c r="C146" s="73">
        <v>3.08</v>
      </c>
      <c r="D146" s="73">
        <v>7.6082848392036642</v>
      </c>
      <c r="E146" s="73">
        <v>4.1492381316998426</v>
      </c>
    </row>
    <row r="147" spans="1:5" x14ac:dyDescent="0.25">
      <c r="A147" s="79">
        <v>41109</v>
      </c>
      <c r="B147" s="73">
        <v>7.08</v>
      </c>
      <c r="C147" s="73">
        <v>3.08</v>
      </c>
      <c r="D147" s="73">
        <v>7.6082848392036642</v>
      </c>
      <c r="E147" s="73">
        <v>4.1492381316998426</v>
      </c>
    </row>
    <row r="148" spans="1:5" x14ac:dyDescent="0.25">
      <c r="A148" s="79">
        <v>41110</v>
      </c>
      <c r="B148" s="73">
        <v>7.08</v>
      </c>
      <c r="C148" s="73">
        <v>3.05</v>
      </c>
      <c r="D148" s="73">
        <v>7.6082848392036642</v>
      </c>
      <c r="E148" s="73">
        <v>4.1492381316998426</v>
      </c>
    </row>
    <row r="149" spans="1:5" x14ac:dyDescent="0.25">
      <c r="A149" s="79">
        <v>41113</v>
      </c>
      <c r="B149" s="73">
        <v>7.16</v>
      </c>
      <c r="C149" s="73">
        <v>3.05</v>
      </c>
      <c r="D149" s="73">
        <v>7.6082848392036642</v>
      </c>
      <c r="E149" s="73">
        <v>4.1492381316998426</v>
      </c>
    </row>
    <row r="150" spans="1:5" x14ac:dyDescent="0.25">
      <c r="A150" s="79">
        <v>41114</v>
      </c>
      <c r="B150" s="73">
        <v>7.16</v>
      </c>
      <c r="C150" s="73">
        <v>3.04</v>
      </c>
      <c r="D150" s="73">
        <v>7.6082848392036642</v>
      </c>
      <c r="E150" s="73">
        <v>4.1492381316998426</v>
      </c>
    </row>
    <row r="151" spans="1:5" x14ac:dyDescent="0.25">
      <c r="A151" s="79">
        <v>41115</v>
      </c>
      <c r="B151" s="73">
        <v>7.16</v>
      </c>
      <c r="C151" s="73">
        <v>3.04</v>
      </c>
      <c r="D151" s="73">
        <v>7.6082848392036642</v>
      </c>
      <c r="E151" s="73">
        <v>4.1492381316998426</v>
      </c>
    </row>
    <row r="152" spans="1:5" x14ac:dyDescent="0.25">
      <c r="A152" s="79">
        <v>41116</v>
      </c>
      <c r="B152" s="73">
        <v>7.13</v>
      </c>
      <c r="C152" s="73">
        <v>3.04</v>
      </c>
      <c r="D152" s="73">
        <v>7.6082848392036642</v>
      </c>
      <c r="E152" s="73">
        <v>4.1492381316998426</v>
      </c>
    </row>
    <row r="153" spans="1:5" x14ac:dyDescent="0.25">
      <c r="A153" s="79">
        <v>41117</v>
      </c>
      <c r="B153" s="73">
        <v>7.09</v>
      </c>
      <c r="C153" s="73">
        <v>3.08</v>
      </c>
      <c r="D153" s="73">
        <v>7.6082848392036642</v>
      </c>
      <c r="E153" s="73">
        <v>4.1492381316998426</v>
      </c>
    </row>
    <row r="154" spans="1:5" x14ac:dyDescent="0.25">
      <c r="A154" s="79">
        <v>41120</v>
      </c>
      <c r="B154" s="73">
        <v>7.02</v>
      </c>
      <c r="C154" s="73">
        <v>3.03</v>
      </c>
      <c r="D154" s="73">
        <v>7.6082848392036642</v>
      </c>
      <c r="E154" s="73">
        <v>4.1492381316998426</v>
      </c>
    </row>
    <row r="155" spans="1:5" x14ac:dyDescent="0.25">
      <c r="A155" s="79">
        <v>41121</v>
      </c>
      <c r="B155" s="73">
        <v>6.98</v>
      </c>
      <c r="C155" s="73">
        <v>3.03</v>
      </c>
      <c r="D155" s="73">
        <v>7.6082848392036642</v>
      </c>
      <c r="E155" s="73">
        <v>4.1492381316998426</v>
      </c>
    </row>
    <row r="156" spans="1:5" x14ac:dyDescent="0.25">
      <c r="A156" s="79">
        <v>41122</v>
      </c>
      <c r="B156" s="73">
        <v>6.95</v>
      </c>
      <c r="C156" s="73">
        <v>3.05</v>
      </c>
      <c r="D156" s="73">
        <v>7.6082848392036642</v>
      </c>
      <c r="E156" s="73">
        <v>4.1492381316998426</v>
      </c>
    </row>
    <row r="157" spans="1:5" x14ac:dyDescent="0.25">
      <c r="A157" s="79">
        <v>41123</v>
      </c>
      <c r="B157" s="73">
        <v>6.95</v>
      </c>
      <c r="C157" s="73">
        <v>3.02</v>
      </c>
      <c r="D157" s="73">
        <v>7.6082848392036642</v>
      </c>
      <c r="E157" s="73">
        <v>4.1492381316998426</v>
      </c>
    </row>
    <row r="158" spans="1:5" x14ac:dyDescent="0.25">
      <c r="A158" s="79">
        <v>41124</v>
      </c>
      <c r="B158" s="73">
        <v>6.9</v>
      </c>
      <c r="C158" s="73">
        <v>3.07</v>
      </c>
      <c r="D158" s="73">
        <v>7.6082848392036642</v>
      </c>
      <c r="E158" s="73">
        <v>4.1492381316998426</v>
      </c>
    </row>
    <row r="159" spans="1:5" x14ac:dyDescent="0.25">
      <c r="A159" s="79">
        <v>41127</v>
      </c>
      <c r="B159" s="73">
        <v>6.86</v>
      </c>
      <c r="C159" s="73">
        <v>3.04</v>
      </c>
      <c r="D159" s="73">
        <v>7.6082848392036642</v>
      </c>
      <c r="E159" s="73">
        <v>4.1492381316998426</v>
      </c>
    </row>
    <row r="160" spans="1:5" x14ac:dyDescent="0.25">
      <c r="A160" s="79">
        <v>41128</v>
      </c>
      <c r="B160" s="73">
        <v>6.84</v>
      </c>
      <c r="C160" s="73">
        <v>3.08</v>
      </c>
      <c r="D160" s="73">
        <v>7.6082848392036642</v>
      </c>
      <c r="E160" s="73">
        <v>4.1492381316998426</v>
      </c>
    </row>
    <row r="161" spans="1:5" x14ac:dyDescent="0.25">
      <c r="A161" s="79">
        <v>41129</v>
      </c>
      <c r="B161" s="73">
        <v>6.83</v>
      </c>
      <c r="C161" s="73">
        <v>3.09</v>
      </c>
      <c r="D161" s="73">
        <v>7.6082848392036642</v>
      </c>
      <c r="E161" s="73">
        <v>4.1492381316998426</v>
      </c>
    </row>
    <row r="162" spans="1:5" x14ac:dyDescent="0.25">
      <c r="A162" s="79">
        <v>41130</v>
      </c>
      <c r="B162" s="73">
        <v>6.85</v>
      </c>
      <c r="C162" s="73">
        <v>3.09</v>
      </c>
      <c r="D162" s="73">
        <v>7.6082848392036642</v>
      </c>
      <c r="E162" s="73">
        <v>4.1492381316998426</v>
      </c>
    </row>
    <row r="163" spans="1:5" x14ac:dyDescent="0.25">
      <c r="A163" s="79">
        <v>41131</v>
      </c>
      <c r="B163" s="73">
        <v>6.89</v>
      </c>
      <c r="C163" s="73">
        <v>3.06</v>
      </c>
      <c r="D163" s="73">
        <v>7.6082848392036642</v>
      </c>
      <c r="E163" s="73">
        <v>4.1492381316998426</v>
      </c>
    </row>
    <row r="164" spans="1:5" x14ac:dyDescent="0.25">
      <c r="A164" s="79">
        <v>41134</v>
      </c>
      <c r="B164" s="73">
        <v>6.88</v>
      </c>
      <c r="C164" s="73">
        <v>3.06</v>
      </c>
      <c r="D164" s="73">
        <v>7.6082848392036642</v>
      </c>
      <c r="E164" s="73">
        <v>4.1492381316998426</v>
      </c>
    </row>
    <row r="165" spans="1:5" x14ac:dyDescent="0.25">
      <c r="A165" s="79">
        <v>41135</v>
      </c>
      <c r="B165" s="73">
        <v>6.88</v>
      </c>
      <c r="C165" s="73">
        <v>3.1</v>
      </c>
      <c r="D165" s="73">
        <v>7.6082848392036642</v>
      </c>
      <c r="E165" s="73">
        <v>4.1492381316998426</v>
      </c>
    </row>
    <row r="166" spans="1:5" x14ac:dyDescent="0.25">
      <c r="A166" s="79">
        <v>41136</v>
      </c>
      <c r="B166" s="73">
        <v>6.9</v>
      </c>
      <c r="C166" s="73">
        <v>3.15</v>
      </c>
      <c r="D166" s="73">
        <v>7.6082848392036642</v>
      </c>
      <c r="E166" s="73">
        <v>4.1492381316998426</v>
      </c>
    </row>
    <row r="167" spans="1:5" x14ac:dyDescent="0.25">
      <c r="A167" s="79">
        <v>41137</v>
      </c>
      <c r="B167" s="73">
        <v>6.93</v>
      </c>
      <c r="C167" s="73">
        <v>3.16</v>
      </c>
      <c r="D167" s="73">
        <v>7.6082848392036642</v>
      </c>
      <c r="E167" s="73">
        <v>4.1492381316998426</v>
      </c>
    </row>
    <row r="168" spans="1:5" x14ac:dyDescent="0.25">
      <c r="A168" s="79">
        <v>41138</v>
      </c>
      <c r="B168" s="73">
        <v>6.91</v>
      </c>
      <c r="C168" s="73">
        <v>3.15</v>
      </c>
      <c r="D168" s="73">
        <v>7.6082848392036642</v>
      </c>
      <c r="E168" s="73">
        <v>4.1492381316998426</v>
      </c>
    </row>
    <row r="169" spans="1:5" x14ac:dyDescent="0.25">
      <c r="A169" s="79">
        <v>41141</v>
      </c>
      <c r="B169" s="73">
        <v>6.88</v>
      </c>
      <c r="C169" s="73">
        <v>3.13</v>
      </c>
      <c r="D169" s="73">
        <v>7.6082848392036642</v>
      </c>
      <c r="E169" s="73">
        <v>4.1492381316998426</v>
      </c>
    </row>
    <row r="170" spans="1:5" x14ac:dyDescent="0.25">
      <c r="A170" s="79">
        <v>41142</v>
      </c>
      <c r="B170" s="73">
        <v>6.84</v>
      </c>
      <c r="C170" s="73">
        <v>3.12</v>
      </c>
      <c r="D170" s="73">
        <v>7.6082848392036642</v>
      </c>
      <c r="E170" s="73">
        <v>4.1492381316998426</v>
      </c>
    </row>
    <row r="171" spans="1:5" x14ac:dyDescent="0.25">
      <c r="A171" s="79">
        <v>41143</v>
      </c>
      <c r="B171" s="73">
        <v>6.82</v>
      </c>
      <c r="C171" s="73">
        <v>3.06</v>
      </c>
      <c r="D171" s="73">
        <v>7.6082848392036642</v>
      </c>
      <c r="E171" s="73">
        <v>4.1492381316998426</v>
      </c>
    </row>
    <row r="172" spans="1:5" x14ac:dyDescent="0.25">
      <c r="A172" s="79">
        <v>41144</v>
      </c>
      <c r="B172" s="73">
        <v>6.79</v>
      </c>
      <c r="C172" s="73">
        <v>3.03</v>
      </c>
      <c r="D172" s="73">
        <v>7.6082848392036642</v>
      </c>
      <c r="E172" s="73">
        <v>4.1492381316998426</v>
      </c>
    </row>
    <row r="173" spans="1:5" x14ac:dyDescent="0.25">
      <c r="A173" s="79">
        <v>41145</v>
      </c>
      <c r="B173" s="73">
        <v>6.8</v>
      </c>
      <c r="C173" s="73">
        <v>3.04</v>
      </c>
      <c r="D173" s="73">
        <v>7.6082848392036642</v>
      </c>
      <c r="E173" s="73">
        <v>4.1492381316998426</v>
      </c>
    </row>
    <row r="174" spans="1:5" x14ac:dyDescent="0.25">
      <c r="A174" s="79">
        <v>41148</v>
      </c>
      <c r="B174" s="73">
        <v>6.77</v>
      </c>
      <c r="C174" s="73">
        <v>3.02</v>
      </c>
      <c r="D174" s="73">
        <v>7.6082848392036642</v>
      </c>
      <c r="E174" s="73">
        <v>4.1492381316998426</v>
      </c>
    </row>
    <row r="175" spans="1:5" x14ac:dyDescent="0.25">
      <c r="A175" s="79">
        <v>41149</v>
      </c>
      <c r="B175" s="73">
        <v>6.77</v>
      </c>
      <c r="C175" s="73">
        <v>3.01</v>
      </c>
      <c r="D175" s="73">
        <v>7.6082848392036642</v>
      </c>
      <c r="E175" s="73">
        <v>4.1492381316998426</v>
      </c>
    </row>
    <row r="176" spans="1:5" x14ac:dyDescent="0.25">
      <c r="A176" s="79">
        <v>41150</v>
      </c>
      <c r="B176" s="73">
        <v>6.74</v>
      </c>
      <c r="C176" s="73">
        <v>3.02</v>
      </c>
      <c r="D176" s="73">
        <v>7.6082848392036642</v>
      </c>
      <c r="E176" s="73">
        <v>4.1492381316998426</v>
      </c>
    </row>
    <row r="177" spans="1:5" x14ac:dyDescent="0.25">
      <c r="A177" s="79">
        <v>41151</v>
      </c>
      <c r="B177" s="73">
        <v>6.73</v>
      </c>
      <c r="C177" s="73">
        <v>2.99</v>
      </c>
      <c r="D177" s="73">
        <v>7.6082848392036642</v>
      </c>
      <c r="E177" s="73">
        <v>4.1492381316998426</v>
      </c>
    </row>
    <row r="178" spans="1:5" x14ac:dyDescent="0.25">
      <c r="A178" s="79">
        <v>41152</v>
      </c>
      <c r="B178" s="73">
        <v>6.82</v>
      </c>
      <c r="C178" s="73">
        <v>2.97</v>
      </c>
      <c r="D178" s="73">
        <v>7.6082848392036642</v>
      </c>
      <c r="E178" s="73">
        <v>4.1492381316998426</v>
      </c>
    </row>
    <row r="179" spans="1:5" x14ac:dyDescent="0.25">
      <c r="A179" s="79">
        <v>41155</v>
      </c>
      <c r="B179" s="73">
        <v>6.82</v>
      </c>
      <c r="C179" s="73">
        <v>2.97</v>
      </c>
      <c r="D179" s="73">
        <v>7.6082848392036642</v>
      </c>
      <c r="E179" s="73">
        <v>4.1492381316998426</v>
      </c>
    </row>
    <row r="180" spans="1:5" x14ac:dyDescent="0.25">
      <c r="A180" s="79">
        <v>41156</v>
      </c>
      <c r="B180" s="73">
        <v>6.8</v>
      </c>
      <c r="C180" s="73">
        <v>2.98</v>
      </c>
      <c r="D180" s="73">
        <v>7.6082848392036642</v>
      </c>
      <c r="E180" s="73">
        <v>4.1492381316998426</v>
      </c>
    </row>
    <row r="181" spans="1:5" x14ac:dyDescent="0.25">
      <c r="A181" s="79">
        <v>41157</v>
      </c>
      <c r="B181" s="73">
        <v>6.77</v>
      </c>
      <c r="C181" s="73">
        <v>2.98</v>
      </c>
      <c r="D181" s="73">
        <v>7.6082848392036642</v>
      </c>
      <c r="E181" s="73">
        <v>4.1492381316998426</v>
      </c>
    </row>
    <row r="182" spans="1:5" x14ac:dyDescent="0.25">
      <c r="A182" s="79">
        <v>41158</v>
      </c>
      <c r="B182" s="73">
        <v>6.72</v>
      </c>
      <c r="C182" s="73">
        <v>3.02</v>
      </c>
      <c r="D182" s="73">
        <v>7.6082848392036642</v>
      </c>
      <c r="E182" s="73">
        <v>4.1492381316998426</v>
      </c>
    </row>
    <row r="183" spans="1:5" x14ac:dyDescent="0.25">
      <c r="A183" s="79">
        <v>41159</v>
      </c>
      <c r="B183" s="73">
        <v>6.64</v>
      </c>
      <c r="C183" s="73">
        <v>2.99</v>
      </c>
      <c r="D183" s="73">
        <v>7.6082848392036642</v>
      </c>
      <c r="E183" s="73">
        <v>4.1492381316998426</v>
      </c>
    </row>
    <row r="184" spans="1:5" x14ac:dyDescent="0.25">
      <c r="A184" s="79">
        <v>41162</v>
      </c>
      <c r="B184" s="73">
        <v>6.6</v>
      </c>
      <c r="C184" s="73">
        <v>2.99</v>
      </c>
      <c r="D184" s="73">
        <v>7.6082848392036642</v>
      </c>
      <c r="E184" s="73">
        <v>4.1492381316998426</v>
      </c>
    </row>
    <row r="185" spans="1:5" x14ac:dyDescent="0.25">
      <c r="A185" s="79">
        <v>41163</v>
      </c>
      <c r="B185" s="73">
        <v>6.56</v>
      </c>
      <c r="C185" s="73">
        <v>2.98</v>
      </c>
      <c r="D185" s="73">
        <v>7.6082848392036642</v>
      </c>
      <c r="E185" s="73">
        <v>4.1492381316998426</v>
      </c>
    </row>
    <row r="186" spans="1:5" x14ac:dyDescent="0.25">
      <c r="A186" s="79">
        <v>41164</v>
      </c>
      <c r="B186" s="73">
        <v>6.47</v>
      </c>
      <c r="C186" s="73">
        <v>3</v>
      </c>
      <c r="D186" s="73">
        <v>7.6082848392036642</v>
      </c>
      <c r="E186" s="73">
        <v>4.1492381316998426</v>
      </c>
    </row>
    <row r="187" spans="1:5" x14ac:dyDescent="0.25">
      <c r="A187" s="79">
        <v>41165</v>
      </c>
      <c r="B187" s="73">
        <v>6.43</v>
      </c>
      <c r="C187" s="73">
        <v>2.98</v>
      </c>
      <c r="D187" s="73">
        <v>7.6082848392036642</v>
      </c>
      <c r="E187" s="73">
        <v>4.1492381316998426</v>
      </c>
    </row>
    <row r="188" spans="1:5" x14ac:dyDescent="0.25">
      <c r="A188" s="79">
        <v>41166</v>
      </c>
      <c r="B188" s="73">
        <v>6.31</v>
      </c>
      <c r="C188" s="73">
        <v>2.99</v>
      </c>
      <c r="D188" s="73">
        <v>7.6082848392036642</v>
      </c>
      <c r="E188" s="73">
        <v>4.1492381316998426</v>
      </c>
    </row>
    <row r="189" spans="1:5" x14ac:dyDescent="0.25">
      <c r="A189" s="79">
        <v>41169</v>
      </c>
      <c r="B189" s="73">
        <v>6.32</v>
      </c>
      <c r="C189" s="73">
        <v>2.96</v>
      </c>
      <c r="D189" s="73">
        <v>7.6082848392036642</v>
      </c>
      <c r="E189" s="73">
        <v>4.1492381316998426</v>
      </c>
    </row>
    <row r="190" spans="1:5" x14ac:dyDescent="0.25">
      <c r="A190" s="79">
        <v>41170</v>
      </c>
      <c r="B190" s="73">
        <v>6.3</v>
      </c>
      <c r="C190" s="73">
        <v>2.94</v>
      </c>
      <c r="D190" s="73">
        <v>7.6082848392036642</v>
      </c>
      <c r="E190" s="73">
        <v>4.1492381316998426</v>
      </c>
    </row>
    <row r="191" spans="1:5" x14ac:dyDescent="0.25">
      <c r="A191" s="79">
        <v>41171</v>
      </c>
      <c r="B191" s="73">
        <v>6.3</v>
      </c>
      <c r="C191" s="73">
        <v>2.92</v>
      </c>
      <c r="D191" s="73">
        <v>7.6082848392036642</v>
      </c>
      <c r="E191" s="73">
        <v>4.1492381316998426</v>
      </c>
    </row>
    <row r="192" spans="1:5" x14ac:dyDescent="0.25">
      <c r="A192" s="79">
        <v>41172</v>
      </c>
      <c r="B192" s="73">
        <v>6.34</v>
      </c>
      <c r="C192" s="73">
        <v>2.92</v>
      </c>
      <c r="D192" s="73">
        <v>7.6082848392036642</v>
      </c>
      <c r="E192" s="73">
        <v>4.1492381316998426</v>
      </c>
    </row>
    <row r="193" spans="1:5" x14ac:dyDescent="0.25">
      <c r="A193" s="79">
        <v>41173</v>
      </c>
      <c r="B193" s="73">
        <v>6.36</v>
      </c>
      <c r="C193" s="73">
        <v>2.91</v>
      </c>
      <c r="D193" s="73">
        <v>7.6082848392036642</v>
      </c>
      <c r="E193" s="73">
        <v>4.1492381316998426</v>
      </c>
    </row>
    <row r="194" spans="1:5" x14ac:dyDescent="0.25">
      <c r="A194" s="79">
        <v>41176</v>
      </c>
      <c r="B194" s="73">
        <v>6.42</v>
      </c>
      <c r="C194" s="73">
        <v>2.88</v>
      </c>
      <c r="D194" s="73">
        <v>7.6082848392036642</v>
      </c>
      <c r="E194" s="73">
        <v>4.1492381316998426</v>
      </c>
    </row>
    <row r="195" spans="1:5" x14ac:dyDescent="0.25">
      <c r="A195" s="79">
        <v>41177</v>
      </c>
      <c r="B195" s="73">
        <v>6.46</v>
      </c>
      <c r="C195" s="73">
        <v>2.87</v>
      </c>
      <c r="D195" s="73">
        <v>7.6082848392036642</v>
      </c>
      <c r="E195" s="73">
        <v>4.1492381316998426</v>
      </c>
    </row>
    <row r="196" spans="1:5" x14ac:dyDescent="0.25">
      <c r="A196" s="79">
        <v>41178</v>
      </c>
      <c r="B196" s="73">
        <v>6.66</v>
      </c>
      <c r="C196" s="73">
        <v>2.85</v>
      </c>
      <c r="D196" s="73">
        <v>7.6082848392036642</v>
      </c>
      <c r="E196" s="73">
        <v>4.1492381316998426</v>
      </c>
    </row>
    <row r="197" spans="1:5" x14ac:dyDescent="0.25">
      <c r="A197" s="79">
        <v>41179</v>
      </c>
      <c r="B197" s="73">
        <v>6.6</v>
      </c>
      <c r="C197" s="73">
        <v>2.86</v>
      </c>
      <c r="D197" s="73">
        <v>7.6082848392036642</v>
      </c>
      <c r="E197" s="73">
        <v>4.1492381316998426</v>
      </c>
    </row>
    <row r="198" spans="1:5" x14ac:dyDescent="0.25">
      <c r="A198" s="79">
        <v>41180</v>
      </c>
      <c r="B198" s="73">
        <v>6.58</v>
      </c>
      <c r="C198" s="73">
        <v>2.84</v>
      </c>
      <c r="D198" s="73">
        <v>7.6082848392036642</v>
      </c>
      <c r="E198" s="73">
        <v>4.1492381316998426</v>
      </c>
    </row>
    <row r="199" spans="1:5" x14ac:dyDescent="0.25">
      <c r="A199" s="79">
        <v>41182</v>
      </c>
      <c r="B199" s="73">
        <v>6.62</v>
      </c>
      <c r="C199" s="73">
        <v>2.86</v>
      </c>
      <c r="D199" s="73">
        <v>7.6082848392036642</v>
      </c>
      <c r="E199" s="73">
        <v>4.1492381316998426</v>
      </c>
    </row>
    <row r="200" spans="1:5" x14ac:dyDescent="0.25">
      <c r="A200" s="79">
        <v>41183</v>
      </c>
      <c r="B200" s="73">
        <v>6.58</v>
      </c>
      <c r="C200" s="73">
        <v>2.84</v>
      </c>
      <c r="D200" s="73">
        <v>7.6082848392036642</v>
      </c>
      <c r="E200" s="73">
        <v>4.1492381316998426</v>
      </c>
    </row>
    <row r="201" spans="1:5" x14ac:dyDescent="0.25">
      <c r="A201" s="79">
        <v>41184</v>
      </c>
      <c r="B201" s="73">
        <v>6.58</v>
      </c>
      <c r="C201" s="73">
        <v>2.82</v>
      </c>
      <c r="D201" s="73">
        <v>7.6082848392036642</v>
      </c>
      <c r="E201" s="73">
        <v>4.1492381316998426</v>
      </c>
    </row>
    <row r="202" spans="1:5" x14ac:dyDescent="0.25">
      <c r="A202" s="79">
        <v>41185</v>
      </c>
      <c r="B202" s="73">
        <v>6.55</v>
      </c>
      <c r="C202" s="73">
        <v>2.82</v>
      </c>
      <c r="D202" s="73">
        <v>7.6082848392036642</v>
      </c>
      <c r="E202" s="73">
        <v>4.1492381316998426</v>
      </c>
    </row>
    <row r="203" spans="1:5" x14ac:dyDescent="0.25">
      <c r="A203" s="79">
        <v>41186</v>
      </c>
      <c r="B203" s="73">
        <v>6.51</v>
      </c>
      <c r="C203" s="73">
        <v>2.83</v>
      </c>
      <c r="D203" s="73">
        <v>7.6082848392036642</v>
      </c>
      <c r="E203" s="73">
        <v>4.1492381316998426</v>
      </c>
    </row>
    <row r="204" spans="1:5" x14ac:dyDescent="0.25">
      <c r="A204" s="79">
        <v>41187</v>
      </c>
      <c r="B204" s="73">
        <v>6.49</v>
      </c>
      <c r="C204" s="73">
        <v>2.85</v>
      </c>
      <c r="D204" s="73">
        <v>7.6082848392036642</v>
      </c>
      <c r="E204" s="73">
        <v>4.1492381316998426</v>
      </c>
    </row>
    <row r="205" spans="1:5" x14ac:dyDescent="0.25">
      <c r="A205" s="79">
        <v>41190</v>
      </c>
      <c r="B205" s="73">
        <v>6.48</v>
      </c>
      <c r="C205" s="73">
        <v>2.85</v>
      </c>
      <c r="D205" s="73">
        <v>7.6082848392036642</v>
      </c>
      <c r="E205" s="73">
        <v>4.1492381316998426</v>
      </c>
    </row>
    <row r="206" spans="1:5" x14ac:dyDescent="0.25">
      <c r="A206" s="79">
        <v>41191</v>
      </c>
      <c r="B206" s="73">
        <v>6.49</v>
      </c>
      <c r="C206" s="73">
        <v>2.83</v>
      </c>
      <c r="D206" s="73">
        <v>7.6082848392036642</v>
      </c>
      <c r="E206" s="73">
        <v>4.1492381316998426</v>
      </c>
    </row>
    <row r="207" spans="1:5" x14ac:dyDescent="0.25">
      <c r="A207" s="79">
        <v>41192</v>
      </c>
      <c r="B207" s="73">
        <v>6.52</v>
      </c>
      <c r="C207" s="73">
        <v>2.82</v>
      </c>
      <c r="D207" s="73">
        <v>7.6082848392036642</v>
      </c>
      <c r="E207" s="73">
        <v>4.1492381316998426</v>
      </c>
    </row>
    <row r="208" spans="1:5" x14ac:dyDescent="0.25">
      <c r="A208" s="79">
        <v>41193</v>
      </c>
      <c r="B208" s="73">
        <v>6.48</v>
      </c>
      <c r="C208" s="73">
        <v>2.8</v>
      </c>
      <c r="D208" s="73">
        <v>7.6082848392036642</v>
      </c>
      <c r="E208" s="73">
        <v>4.1492381316998426</v>
      </c>
    </row>
    <row r="209" spans="1:5" x14ac:dyDescent="0.25">
      <c r="A209" s="79">
        <v>41194</v>
      </c>
      <c r="B209" s="73">
        <v>6.47</v>
      </c>
      <c r="C209" s="73">
        <v>2.77</v>
      </c>
      <c r="D209" s="73">
        <v>7.6082848392036642</v>
      </c>
      <c r="E209" s="73">
        <v>4.1492381316998426</v>
      </c>
    </row>
    <row r="210" spans="1:5" x14ac:dyDescent="0.25">
      <c r="A210" s="79">
        <v>41197</v>
      </c>
      <c r="B210" s="73">
        <v>6.39</v>
      </c>
      <c r="C210" s="73">
        <v>2.75</v>
      </c>
      <c r="D210" s="73">
        <v>7.6082848392036642</v>
      </c>
      <c r="E210" s="73">
        <v>4.1492381316998426</v>
      </c>
    </row>
    <row r="211" spans="1:5" x14ac:dyDescent="0.25">
      <c r="A211" s="79">
        <v>41198</v>
      </c>
      <c r="B211" s="73">
        <v>6.35</v>
      </c>
      <c r="C211" s="73">
        <v>2.76</v>
      </c>
      <c r="D211" s="73">
        <v>7.6082848392036642</v>
      </c>
      <c r="E211" s="73">
        <v>4.1492381316998426</v>
      </c>
    </row>
    <row r="212" spans="1:5" x14ac:dyDescent="0.25">
      <c r="A212" s="79">
        <v>41199</v>
      </c>
      <c r="B212" s="73">
        <v>6.29</v>
      </c>
      <c r="C212" s="73">
        <v>2.79</v>
      </c>
      <c r="D212" s="73">
        <v>7.6082848392036642</v>
      </c>
      <c r="E212" s="73">
        <v>4.1492381316998426</v>
      </c>
    </row>
    <row r="213" spans="1:5" x14ac:dyDescent="0.25">
      <c r="A213" s="79">
        <v>41200</v>
      </c>
      <c r="B213" s="73">
        <v>6.27</v>
      </c>
      <c r="C213" s="73">
        <v>2.78</v>
      </c>
      <c r="D213" s="73">
        <v>7.6082848392036642</v>
      </c>
      <c r="E213" s="73">
        <v>4.1492381316998426</v>
      </c>
    </row>
    <row r="214" spans="1:5" x14ac:dyDescent="0.25">
      <c r="A214" s="79">
        <v>41201</v>
      </c>
      <c r="B214" s="73">
        <v>6.31</v>
      </c>
      <c r="C214" s="73">
        <v>2.75</v>
      </c>
      <c r="D214" s="73">
        <v>7.6082848392036642</v>
      </c>
      <c r="E214" s="73">
        <v>4.1492381316998426</v>
      </c>
    </row>
    <row r="215" spans="1:5" x14ac:dyDescent="0.25">
      <c r="A215" s="79">
        <v>41204</v>
      </c>
      <c r="B215" s="73">
        <v>6.3</v>
      </c>
      <c r="C215" s="73">
        <v>2.77</v>
      </c>
      <c r="D215" s="73">
        <v>7.6082848392036642</v>
      </c>
      <c r="E215" s="73">
        <v>4.1492381316998426</v>
      </c>
    </row>
    <row r="216" spans="1:5" x14ac:dyDescent="0.25">
      <c r="A216" s="79">
        <v>41205</v>
      </c>
      <c r="B216" s="73">
        <v>6.41</v>
      </c>
      <c r="C216" s="73">
        <v>2.77</v>
      </c>
      <c r="D216" s="73">
        <v>7.6082848392036642</v>
      </c>
      <c r="E216" s="73">
        <v>4.1492381316998426</v>
      </c>
    </row>
    <row r="217" spans="1:5" x14ac:dyDescent="0.25">
      <c r="A217" s="79">
        <v>41206</v>
      </c>
      <c r="B217" s="73">
        <v>6.38</v>
      </c>
      <c r="C217" s="73">
        <v>2.77</v>
      </c>
      <c r="D217" s="73">
        <v>7.6082848392036642</v>
      </c>
      <c r="E217" s="73">
        <v>4.1492381316998426</v>
      </c>
    </row>
    <row r="218" spans="1:5" x14ac:dyDescent="0.25">
      <c r="A218" s="79">
        <v>41207</v>
      </c>
      <c r="B218" s="73">
        <v>6.37</v>
      </c>
      <c r="C218" s="73">
        <v>2.81</v>
      </c>
      <c r="D218" s="73">
        <v>7.6082848392036642</v>
      </c>
      <c r="E218" s="73">
        <v>4.1492381316998426</v>
      </c>
    </row>
    <row r="219" spans="1:5" x14ac:dyDescent="0.25">
      <c r="A219" s="79">
        <v>41208</v>
      </c>
      <c r="B219" s="73">
        <v>6.39</v>
      </c>
      <c r="C219" s="73">
        <v>2.76</v>
      </c>
      <c r="D219" s="73">
        <v>7.6082848392036642</v>
      </c>
      <c r="E219" s="73">
        <v>4.1492381316998426</v>
      </c>
    </row>
    <row r="220" spans="1:5" x14ac:dyDescent="0.25">
      <c r="A220" s="79">
        <v>41211</v>
      </c>
      <c r="B220" s="73">
        <v>6.42</v>
      </c>
      <c r="C220" s="73">
        <v>2.74</v>
      </c>
      <c r="D220" s="73">
        <v>7.6082848392036642</v>
      </c>
      <c r="E220" s="73">
        <v>4.1492381316998426</v>
      </c>
    </row>
    <row r="221" spans="1:5" x14ac:dyDescent="0.25">
      <c r="A221" s="79">
        <v>41212</v>
      </c>
      <c r="B221" s="73" t="s">
        <v>334</v>
      </c>
      <c r="C221" s="73" t="s">
        <v>334</v>
      </c>
      <c r="D221" s="73">
        <v>7.6082848392036642</v>
      </c>
      <c r="E221" s="73">
        <v>4.1492381316998426</v>
      </c>
    </row>
    <row r="222" spans="1:5" x14ac:dyDescent="0.25">
      <c r="A222" s="79">
        <v>41213</v>
      </c>
      <c r="B222" s="73">
        <v>6.59</v>
      </c>
      <c r="C222" s="73">
        <v>2.74</v>
      </c>
      <c r="D222" s="73">
        <v>7.6082848392036642</v>
      </c>
      <c r="E222" s="73">
        <v>4.1492381316998426</v>
      </c>
    </row>
    <row r="223" spans="1:5" x14ac:dyDescent="0.25">
      <c r="A223" s="79">
        <v>41214</v>
      </c>
      <c r="B223" s="73">
        <v>6.55</v>
      </c>
      <c r="C223" s="73">
        <v>2.76</v>
      </c>
      <c r="D223" s="73">
        <v>7.6082848392036642</v>
      </c>
      <c r="E223" s="73">
        <v>4.1492381316998426</v>
      </c>
    </row>
    <row r="224" spans="1:5" x14ac:dyDescent="0.25">
      <c r="A224" s="79">
        <v>41215</v>
      </c>
      <c r="B224" s="73">
        <v>6.53</v>
      </c>
      <c r="C224" s="73">
        <v>2.76</v>
      </c>
      <c r="D224" s="73">
        <v>7.6082848392036642</v>
      </c>
      <c r="E224" s="73">
        <v>4.1492381316998426</v>
      </c>
    </row>
    <row r="225" spans="1:5" x14ac:dyDescent="0.25">
      <c r="A225" s="79">
        <v>41218</v>
      </c>
      <c r="B225" s="73">
        <v>6.52</v>
      </c>
      <c r="C225" s="73">
        <v>2.74</v>
      </c>
      <c r="D225" s="73">
        <v>7.6082848392036642</v>
      </c>
      <c r="E225" s="73">
        <v>4.1492381316998426</v>
      </c>
    </row>
    <row r="226" spans="1:5" x14ac:dyDescent="0.25">
      <c r="A226" s="79">
        <v>41219</v>
      </c>
      <c r="B226" s="73">
        <v>6.49</v>
      </c>
      <c r="C226" s="73">
        <v>2.78</v>
      </c>
      <c r="D226" s="73">
        <v>7.6082848392036642</v>
      </c>
      <c r="E226" s="73">
        <v>4.1492381316998426</v>
      </c>
    </row>
    <row r="227" spans="1:5" x14ac:dyDescent="0.25">
      <c r="A227" s="79">
        <v>41220</v>
      </c>
      <c r="B227" s="73">
        <v>6.55</v>
      </c>
      <c r="C227" s="73">
        <v>2.73</v>
      </c>
      <c r="D227" s="73">
        <v>7.6082848392036642</v>
      </c>
      <c r="E227" s="73">
        <v>4.1492381316998426</v>
      </c>
    </row>
    <row r="228" spans="1:5" x14ac:dyDescent="0.25">
      <c r="A228" s="79">
        <v>41221</v>
      </c>
      <c r="B228" s="73">
        <v>6.55</v>
      </c>
      <c r="C228" s="73">
        <v>2.72</v>
      </c>
      <c r="D228" s="73">
        <v>7.6082848392036642</v>
      </c>
      <c r="E228" s="73">
        <v>4.1492381316998426</v>
      </c>
    </row>
    <row r="229" spans="1:5" x14ac:dyDescent="0.25">
      <c r="A229" s="79">
        <v>41222</v>
      </c>
      <c r="B229" s="73">
        <v>6.65</v>
      </c>
      <c r="C229" s="73">
        <v>2.73</v>
      </c>
      <c r="D229" s="73">
        <v>7.6082848392036642</v>
      </c>
      <c r="E229" s="73">
        <v>4.1492381316998426</v>
      </c>
    </row>
    <row r="230" spans="1:5" x14ac:dyDescent="0.25">
      <c r="A230" s="79">
        <v>41225</v>
      </c>
      <c r="B230" s="73">
        <v>6.65</v>
      </c>
      <c r="C230" s="73">
        <v>2.72</v>
      </c>
      <c r="D230" s="73">
        <v>7.6082848392036642</v>
      </c>
      <c r="E230" s="73">
        <v>4.1492381316998426</v>
      </c>
    </row>
    <row r="231" spans="1:5" x14ac:dyDescent="0.25">
      <c r="A231" s="79">
        <v>41226</v>
      </c>
      <c r="B231" s="73">
        <v>6.68</v>
      </c>
      <c r="C231" s="73">
        <v>2.73</v>
      </c>
      <c r="D231" s="73">
        <v>7.6082848392036642</v>
      </c>
      <c r="E231" s="73">
        <v>4.1492381316998426</v>
      </c>
    </row>
    <row r="232" spans="1:5" x14ac:dyDescent="0.25">
      <c r="A232" s="79">
        <v>41227</v>
      </c>
      <c r="B232" s="73">
        <v>6.7</v>
      </c>
      <c r="C232" s="73">
        <v>2.73</v>
      </c>
      <c r="D232" s="73">
        <v>7.6082848392036642</v>
      </c>
      <c r="E232" s="73">
        <v>4.1492381316998426</v>
      </c>
    </row>
    <row r="233" spans="1:5" x14ac:dyDescent="0.25">
      <c r="A233" s="79">
        <v>41228</v>
      </c>
      <c r="B233" s="73">
        <v>6.8</v>
      </c>
      <c r="C233" s="73">
        <v>2.75</v>
      </c>
      <c r="D233" s="73">
        <v>7.6082848392036642</v>
      </c>
      <c r="E233" s="73">
        <v>4.1492381316998426</v>
      </c>
    </row>
    <row r="234" spans="1:5" x14ac:dyDescent="0.25">
      <c r="A234" s="79">
        <v>41229</v>
      </c>
      <c r="B234" s="73">
        <v>6.82</v>
      </c>
      <c r="C234" s="73">
        <v>2.75</v>
      </c>
      <c r="D234" s="73">
        <v>7.6082848392036642</v>
      </c>
      <c r="E234" s="73">
        <v>4.1492381316998426</v>
      </c>
    </row>
    <row r="235" spans="1:5" x14ac:dyDescent="0.25">
      <c r="A235" s="79">
        <v>41232</v>
      </c>
      <c r="B235" s="73">
        <v>6.72</v>
      </c>
      <c r="C235" s="73">
        <v>2.76</v>
      </c>
      <c r="D235" s="73">
        <v>7.6082848392036642</v>
      </c>
      <c r="E235" s="73">
        <v>4.1492381316998426</v>
      </c>
    </row>
    <row r="236" spans="1:5" x14ac:dyDescent="0.25">
      <c r="A236" s="79">
        <v>41233</v>
      </c>
      <c r="B236" s="73">
        <v>6.69</v>
      </c>
      <c r="C236" s="73">
        <v>2.79</v>
      </c>
      <c r="D236" s="73">
        <v>7.6082848392036642</v>
      </c>
      <c r="E236" s="73">
        <v>4.1492381316998426</v>
      </c>
    </row>
    <row r="237" spans="1:5" x14ac:dyDescent="0.25">
      <c r="A237" s="79">
        <v>41234</v>
      </c>
      <c r="B237" s="73">
        <v>6.64</v>
      </c>
      <c r="C237" s="73">
        <v>2.81</v>
      </c>
      <c r="D237" s="73">
        <v>7.6082848392036642</v>
      </c>
      <c r="E237" s="73">
        <v>4.1492381316998426</v>
      </c>
    </row>
    <row r="238" spans="1:5" x14ac:dyDescent="0.25">
      <c r="A238" s="79">
        <v>41235</v>
      </c>
      <c r="B238" s="73">
        <v>6.64</v>
      </c>
      <c r="C238" s="73">
        <v>2.81</v>
      </c>
      <c r="D238" s="73">
        <v>7.6082848392036642</v>
      </c>
      <c r="E238" s="73">
        <v>4.1492381316998426</v>
      </c>
    </row>
    <row r="239" spans="1:5" x14ac:dyDescent="0.25">
      <c r="A239" s="79">
        <v>41236</v>
      </c>
      <c r="B239" s="73">
        <v>6.63</v>
      </c>
      <c r="C239" s="73">
        <v>2.81</v>
      </c>
      <c r="D239" s="73">
        <v>7.6082848392036642</v>
      </c>
      <c r="E239" s="73">
        <v>4.1492381316998426</v>
      </c>
    </row>
    <row r="240" spans="1:5" x14ac:dyDescent="0.25">
      <c r="A240" s="79">
        <v>41239</v>
      </c>
      <c r="B240" s="73">
        <v>6.59</v>
      </c>
      <c r="C240" s="73">
        <v>2.79</v>
      </c>
      <c r="D240" s="73">
        <v>7.6082848392036642</v>
      </c>
      <c r="E240" s="73">
        <v>4.1492381316998426</v>
      </c>
    </row>
    <row r="241" spans="1:5" x14ac:dyDescent="0.25">
      <c r="A241" s="79">
        <v>41240</v>
      </c>
      <c r="B241" s="73">
        <v>6.54</v>
      </c>
      <c r="C241" s="73">
        <v>2.77</v>
      </c>
      <c r="D241" s="73">
        <v>7.6082848392036642</v>
      </c>
      <c r="E241" s="73">
        <v>4.1492381316998426</v>
      </c>
    </row>
    <row r="242" spans="1:5" x14ac:dyDescent="0.25">
      <c r="A242" s="79">
        <v>41241</v>
      </c>
      <c r="B242" s="73">
        <v>6.53</v>
      </c>
      <c r="C242" s="73">
        <v>2.76</v>
      </c>
      <c r="D242" s="73">
        <v>7.6082848392036642</v>
      </c>
      <c r="E242" s="73">
        <v>4.1492381316998426</v>
      </c>
    </row>
    <row r="243" spans="1:5" x14ac:dyDescent="0.25">
      <c r="A243" s="79">
        <v>41242</v>
      </c>
      <c r="B243" s="73">
        <v>6.45</v>
      </c>
      <c r="C243" s="73">
        <v>2.75</v>
      </c>
      <c r="D243" s="73">
        <v>7.6082848392036642</v>
      </c>
      <c r="E243" s="73">
        <v>4.1492381316998426</v>
      </c>
    </row>
    <row r="244" spans="1:5" x14ac:dyDescent="0.25">
      <c r="A244" s="79">
        <v>41243</v>
      </c>
      <c r="B244" s="73">
        <v>6.53</v>
      </c>
      <c r="C244" s="73">
        <v>2.75</v>
      </c>
      <c r="D244" s="73">
        <v>7.6082848392036642</v>
      </c>
      <c r="E244" s="73">
        <v>4.1492381316998426</v>
      </c>
    </row>
    <row r="245" spans="1:5" x14ac:dyDescent="0.25">
      <c r="A245" s="79">
        <v>41246</v>
      </c>
      <c r="B245" s="73">
        <v>6.49</v>
      </c>
      <c r="C245" s="73">
        <v>2.76</v>
      </c>
      <c r="D245" s="73">
        <v>7.6082848392036642</v>
      </c>
      <c r="E245" s="73">
        <v>4.1492381316998426</v>
      </c>
    </row>
    <row r="246" spans="1:5" x14ac:dyDescent="0.25">
      <c r="A246" s="79">
        <v>41247</v>
      </c>
      <c r="B246" s="73">
        <v>6.46</v>
      </c>
      <c r="C246" s="73">
        <v>2.75</v>
      </c>
      <c r="D246" s="73">
        <v>7.6082848392036642</v>
      </c>
      <c r="E246" s="73">
        <v>4.1492381316998426</v>
      </c>
    </row>
    <row r="247" spans="1:5" x14ac:dyDescent="0.25">
      <c r="A247" s="79">
        <v>41248</v>
      </c>
      <c r="B247" s="73">
        <v>6.37</v>
      </c>
      <c r="C247" s="73">
        <v>2.74</v>
      </c>
      <c r="D247" s="73">
        <v>7.6082848392036642</v>
      </c>
      <c r="E247" s="73">
        <v>4.1492381316998426</v>
      </c>
    </row>
    <row r="248" spans="1:5" x14ac:dyDescent="0.25">
      <c r="A248" s="79">
        <v>41249</v>
      </c>
      <c r="B248" s="73">
        <v>6.33</v>
      </c>
      <c r="C248" s="73">
        <v>2.73</v>
      </c>
      <c r="D248" s="73">
        <v>7.6082848392036642</v>
      </c>
      <c r="E248" s="73">
        <v>4.1492381316998426</v>
      </c>
    </row>
    <row r="249" spans="1:5" x14ac:dyDescent="0.25">
      <c r="A249" s="79">
        <v>41250</v>
      </c>
      <c r="B249" s="73">
        <v>6.3</v>
      </c>
      <c r="C249" s="73">
        <v>2.75</v>
      </c>
      <c r="D249" s="73">
        <v>7.6082848392036642</v>
      </c>
      <c r="E249" s="73">
        <v>4.1492381316998426</v>
      </c>
    </row>
    <row r="250" spans="1:5" x14ac:dyDescent="0.25">
      <c r="A250" s="79">
        <v>41253</v>
      </c>
      <c r="B250" s="73">
        <v>6.29</v>
      </c>
      <c r="C250" s="73">
        <v>2.74</v>
      </c>
      <c r="D250" s="73">
        <v>7.6082848392036642</v>
      </c>
      <c r="E250" s="73">
        <v>4.1492381316998426</v>
      </c>
    </row>
    <row r="251" spans="1:5" x14ac:dyDescent="0.25">
      <c r="A251" s="79">
        <v>41254</v>
      </c>
      <c r="B251" s="73">
        <v>6.24</v>
      </c>
      <c r="C251" s="73">
        <v>2.76</v>
      </c>
      <c r="D251" s="73">
        <v>7.6082848392036642</v>
      </c>
      <c r="E251" s="73">
        <v>4.1492381316998426</v>
      </c>
    </row>
    <row r="252" spans="1:5" x14ac:dyDescent="0.25">
      <c r="A252" s="79">
        <v>41255</v>
      </c>
      <c r="B252" s="73">
        <v>6.21</v>
      </c>
      <c r="C252" s="73">
        <v>2.78</v>
      </c>
      <c r="D252" s="73">
        <v>7.6082848392036642</v>
      </c>
      <c r="E252" s="73">
        <v>4.1492381316998426</v>
      </c>
    </row>
    <row r="253" spans="1:5" x14ac:dyDescent="0.25">
      <c r="A253" s="79">
        <v>41256</v>
      </c>
      <c r="B253" s="73">
        <v>6.22</v>
      </c>
      <c r="C253" s="73">
        <v>2.8</v>
      </c>
      <c r="D253" s="73">
        <v>7.6082848392036642</v>
      </c>
      <c r="E253" s="73">
        <v>4.1492381316998426</v>
      </c>
    </row>
    <row r="254" spans="1:5" x14ac:dyDescent="0.25">
      <c r="A254" s="79">
        <v>41257</v>
      </c>
      <c r="B254" s="73">
        <v>6.23</v>
      </c>
      <c r="C254" s="73">
        <v>2.79</v>
      </c>
      <c r="D254" s="73">
        <v>7.6082848392036642</v>
      </c>
      <c r="E254" s="73">
        <v>4.1492381316998426</v>
      </c>
    </row>
    <row r="255" spans="1:5" x14ac:dyDescent="0.25">
      <c r="A255" s="79">
        <v>41260</v>
      </c>
      <c r="B255" s="73">
        <v>6.29</v>
      </c>
      <c r="C255" s="73">
        <v>2.81</v>
      </c>
      <c r="D255" s="73">
        <v>7.6082848392036642</v>
      </c>
      <c r="E255" s="73">
        <v>4.1492381316998426</v>
      </c>
    </row>
    <row r="256" spans="1:5" x14ac:dyDescent="0.25">
      <c r="A256" s="79">
        <v>41261</v>
      </c>
      <c r="B256" s="73">
        <v>6.22</v>
      </c>
      <c r="C256" s="73">
        <v>2.84</v>
      </c>
      <c r="D256" s="73">
        <v>7.6082848392036642</v>
      </c>
      <c r="E256" s="73">
        <v>4.1492381316998426</v>
      </c>
    </row>
    <row r="257" spans="1:5" x14ac:dyDescent="0.25">
      <c r="A257" s="79">
        <v>41262</v>
      </c>
      <c r="B257" s="73">
        <v>6.2</v>
      </c>
      <c r="C257" s="73">
        <v>2.81</v>
      </c>
      <c r="D257" s="73">
        <v>7.6082848392036642</v>
      </c>
      <c r="E257" s="73">
        <v>4.1492381316998426</v>
      </c>
    </row>
    <row r="258" spans="1:5" x14ac:dyDescent="0.25">
      <c r="A258" s="79">
        <v>41263</v>
      </c>
      <c r="B258" s="73">
        <v>6.19</v>
      </c>
      <c r="C258" s="73">
        <v>2.81</v>
      </c>
      <c r="D258" s="73">
        <v>7.6082848392036642</v>
      </c>
      <c r="E258" s="73">
        <v>4.1492381316998426</v>
      </c>
    </row>
    <row r="259" spans="1:5" x14ac:dyDescent="0.25">
      <c r="A259" s="79">
        <v>41264</v>
      </c>
      <c r="B259" s="73">
        <v>6.24</v>
      </c>
      <c r="C259" s="73">
        <v>2.78</v>
      </c>
      <c r="D259" s="73">
        <v>7.6082848392036642</v>
      </c>
      <c r="E259" s="73">
        <v>4.1492381316998426</v>
      </c>
    </row>
    <row r="260" spans="1:5" x14ac:dyDescent="0.25">
      <c r="A260" s="79">
        <v>41267</v>
      </c>
      <c r="B260" s="73">
        <v>6.24</v>
      </c>
      <c r="C260" s="73">
        <v>2.8</v>
      </c>
      <c r="D260" s="73">
        <v>7.6082848392036642</v>
      </c>
      <c r="E260" s="73">
        <v>4.1492381316998426</v>
      </c>
    </row>
    <row r="261" spans="1:5" x14ac:dyDescent="0.25">
      <c r="A261" s="79">
        <v>41268</v>
      </c>
      <c r="B261" s="73" t="s">
        <v>334</v>
      </c>
      <c r="C261" s="73" t="s">
        <v>334</v>
      </c>
      <c r="D261" s="73">
        <v>7.6082848392036642</v>
      </c>
      <c r="E261" s="73">
        <v>4.1492381316998426</v>
      </c>
    </row>
    <row r="262" spans="1:5" x14ac:dyDescent="0.25">
      <c r="A262" s="79">
        <v>41269</v>
      </c>
      <c r="B262" s="73">
        <v>6.22</v>
      </c>
      <c r="C262" s="73">
        <v>2.79</v>
      </c>
      <c r="D262" s="73">
        <v>7.6082848392036642</v>
      </c>
      <c r="E262" s="73">
        <v>4.1492381316998426</v>
      </c>
    </row>
    <row r="263" spans="1:5" x14ac:dyDescent="0.25">
      <c r="A263" s="79">
        <v>41270</v>
      </c>
      <c r="B263" s="73">
        <v>6.23</v>
      </c>
      <c r="C263" s="73">
        <v>2.75</v>
      </c>
      <c r="D263" s="73">
        <v>7.6082848392036642</v>
      </c>
      <c r="E263" s="73">
        <v>4.1492381316998426</v>
      </c>
    </row>
    <row r="264" spans="1:5" x14ac:dyDescent="0.25">
      <c r="A264" s="79">
        <v>41271</v>
      </c>
      <c r="B264" s="73">
        <v>6.24</v>
      </c>
      <c r="C264" s="73">
        <v>2.75</v>
      </c>
      <c r="D264" s="73">
        <v>7.6082848392036642</v>
      </c>
      <c r="E264" s="73">
        <v>4.1492381316998426</v>
      </c>
    </row>
    <row r="265" spans="1:5" x14ac:dyDescent="0.25">
      <c r="A265" s="79">
        <v>41274</v>
      </c>
      <c r="B265" s="73">
        <v>6.31</v>
      </c>
      <c r="C265" s="73">
        <v>2.77</v>
      </c>
      <c r="D265" s="73">
        <v>7.6082848392036642</v>
      </c>
      <c r="E265" s="73">
        <v>4.1492381316998426</v>
      </c>
    </row>
    <row r="266" spans="1:5" x14ac:dyDescent="0.25">
      <c r="A266" s="79">
        <v>41275</v>
      </c>
      <c r="B266" s="73" t="s">
        <v>334</v>
      </c>
      <c r="C266" s="73" t="s">
        <v>334</v>
      </c>
      <c r="D266" s="73">
        <v>7.6082848392036642</v>
      </c>
      <c r="E266" s="73">
        <v>4.1492381316998426</v>
      </c>
    </row>
    <row r="267" spans="1:5" x14ac:dyDescent="0.25">
      <c r="A267" s="79">
        <v>41276</v>
      </c>
      <c r="B267" s="73">
        <v>6.19</v>
      </c>
      <c r="C267" s="73">
        <v>2.8</v>
      </c>
      <c r="D267" s="73">
        <v>7.6082848392036642</v>
      </c>
      <c r="E267" s="73">
        <v>4.1492381316998426</v>
      </c>
    </row>
    <row r="268" spans="1:5" x14ac:dyDescent="0.25">
      <c r="A268" s="79">
        <v>41277</v>
      </c>
      <c r="B268" s="73">
        <v>6.14</v>
      </c>
      <c r="C268" s="73">
        <v>2.82</v>
      </c>
      <c r="D268" s="73">
        <v>7.6082848392036642</v>
      </c>
      <c r="E268" s="73">
        <v>4.1492381316998426</v>
      </c>
    </row>
    <row r="269" spans="1:5" x14ac:dyDescent="0.25">
      <c r="A269" s="79">
        <v>41278</v>
      </c>
      <c r="B269" s="73">
        <v>6.13</v>
      </c>
      <c r="C269" s="73">
        <v>2.82</v>
      </c>
      <c r="D269" s="73">
        <v>7.6082848392036642</v>
      </c>
      <c r="E269" s="73">
        <v>4.1492381316998426</v>
      </c>
    </row>
    <row r="270" spans="1:5" x14ac:dyDescent="0.25">
      <c r="A270" s="79">
        <v>41281</v>
      </c>
      <c r="B270" s="73">
        <v>6.1</v>
      </c>
      <c r="C270" s="73">
        <v>2.8</v>
      </c>
      <c r="D270" s="73">
        <v>7.6082848392036642</v>
      </c>
      <c r="E270" s="73">
        <v>4.1492381316998426</v>
      </c>
    </row>
    <row r="271" spans="1:5" x14ac:dyDescent="0.25">
      <c r="A271" s="79">
        <v>41282</v>
      </c>
      <c r="B271" s="73">
        <v>6.07</v>
      </c>
      <c r="C271" s="73">
        <v>2.77</v>
      </c>
      <c r="D271" s="73">
        <v>7.6082848392036642</v>
      </c>
      <c r="E271" s="73">
        <v>4.1492381316998426</v>
      </c>
    </row>
    <row r="272" spans="1:5" x14ac:dyDescent="0.25">
      <c r="A272" s="79">
        <v>41283</v>
      </c>
      <c r="B272" s="73">
        <v>6.03</v>
      </c>
      <c r="C272" s="73">
        <v>2.76</v>
      </c>
      <c r="D272" s="73">
        <v>7.6082848392036642</v>
      </c>
      <c r="E272" s="73">
        <v>4.1492381316998426</v>
      </c>
    </row>
    <row r="273" spans="1:5" x14ac:dyDescent="0.25">
      <c r="A273" s="79">
        <v>41284</v>
      </c>
      <c r="B273" s="73">
        <v>6</v>
      </c>
      <c r="C273" s="73">
        <v>2.78</v>
      </c>
      <c r="D273" s="73">
        <v>7.6082848392036642</v>
      </c>
      <c r="E273" s="73">
        <v>4.1492381316998426</v>
      </c>
    </row>
    <row r="274" spans="1:5" x14ac:dyDescent="0.25">
      <c r="A274" s="79">
        <v>41285</v>
      </c>
      <c r="B274" s="73">
        <v>5.98</v>
      </c>
      <c r="C274" s="73">
        <v>2.77</v>
      </c>
      <c r="D274" s="73">
        <v>7.6082848392036642</v>
      </c>
      <c r="E274" s="73">
        <v>4.1492381316998426</v>
      </c>
    </row>
    <row r="275" spans="1:5" x14ac:dyDescent="0.25">
      <c r="A275" s="79">
        <v>41288</v>
      </c>
      <c r="B275" s="73">
        <v>5.95</v>
      </c>
      <c r="C275" s="73">
        <v>2.76</v>
      </c>
      <c r="D275" s="73">
        <v>7.6082848392036642</v>
      </c>
      <c r="E275" s="73">
        <v>4.1492381316998426</v>
      </c>
    </row>
    <row r="276" spans="1:5" x14ac:dyDescent="0.25">
      <c r="A276" s="79">
        <v>41289</v>
      </c>
      <c r="B276" s="73">
        <v>5.98</v>
      </c>
      <c r="C276" s="73">
        <v>2.75</v>
      </c>
      <c r="D276" s="73">
        <v>7.6082848392036642</v>
      </c>
      <c r="E276" s="73">
        <v>4.1492381316998426</v>
      </c>
    </row>
    <row r="277" spans="1:5" x14ac:dyDescent="0.25">
      <c r="A277" s="79">
        <v>41290</v>
      </c>
      <c r="B277" s="73">
        <v>5.97</v>
      </c>
      <c r="C277" s="73">
        <v>2.75</v>
      </c>
      <c r="D277" s="73">
        <v>7.6082848392036642</v>
      </c>
      <c r="E277" s="73">
        <v>4.1492381316998426</v>
      </c>
    </row>
    <row r="278" spans="1:5" x14ac:dyDescent="0.25">
      <c r="A278" s="79">
        <v>41291</v>
      </c>
      <c r="B278" s="73">
        <v>5.93</v>
      </c>
      <c r="C278" s="73">
        <v>2.78</v>
      </c>
      <c r="D278" s="73">
        <v>7.6082848392036642</v>
      </c>
      <c r="E278" s="73">
        <v>4.1492381316998426</v>
      </c>
    </row>
    <row r="279" spans="1:5" x14ac:dyDescent="0.25">
      <c r="A279" s="79">
        <v>41292</v>
      </c>
      <c r="B279" s="73">
        <v>5.92</v>
      </c>
      <c r="C279" s="73">
        <v>2.76</v>
      </c>
      <c r="D279" s="73">
        <v>7.6082848392036642</v>
      </c>
      <c r="E279" s="73">
        <v>4.1492381316998426</v>
      </c>
    </row>
    <row r="280" spans="1:5" x14ac:dyDescent="0.25">
      <c r="A280" s="79">
        <v>41295</v>
      </c>
      <c r="B280" s="73">
        <v>5.92</v>
      </c>
      <c r="C280" s="73">
        <v>2.76</v>
      </c>
      <c r="D280" s="73">
        <v>7.6082848392036642</v>
      </c>
      <c r="E280" s="73">
        <v>4.1492381316998426</v>
      </c>
    </row>
    <row r="281" spans="1:5" x14ac:dyDescent="0.25">
      <c r="A281" s="79">
        <v>41296</v>
      </c>
      <c r="B281" s="73">
        <v>5.9</v>
      </c>
      <c r="C281" s="73">
        <v>2.75</v>
      </c>
      <c r="D281" s="73">
        <v>7.6082848392036642</v>
      </c>
      <c r="E281" s="73">
        <v>4.1492381316998426</v>
      </c>
    </row>
    <row r="282" spans="1:5" x14ac:dyDescent="0.25">
      <c r="A282" s="79">
        <v>41297</v>
      </c>
      <c r="B282" s="73">
        <v>5.87</v>
      </c>
      <c r="C282" s="73">
        <v>2.75</v>
      </c>
      <c r="D282" s="73">
        <v>7.6082848392036642</v>
      </c>
      <c r="E282" s="73">
        <v>4.1492381316998426</v>
      </c>
    </row>
    <row r="283" spans="1:5" x14ac:dyDescent="0.25">
      <c r="A283" s="79">
        <v>41298</v>
      </c>
      <c r="B283" s="73">
        <v>5.85</v>
      </c>
      <c r="C283" s="73">
        <v>2.76</v>
      </c>
      <c r="D283" s="73">
        <v>7.6082848392036642</v>
      </c>
      <c r="E283" s="73">
        <v>4.1492381316998426</v>
      </c>
    </row>
    <row r="284" spans="1:5" x14ac:dyDescent="0.25">
      <c r="A284" s="79">
        <v>41299</v>
      </c>
      <c r="B284" s="73">
        <v>5.84</v>
      </c>
      <c r="C284" s="73">
        <v>2.82</v>
      </c>
      <c r="D284" s="73">
        <v>7.6082848392036642</v>
      </c>
      <c r="E284" s="73">
        <v>4.1492381316998426</v>
      </c>
    </row>
    <row r="285" spans="1:5" x14ac:dyDescent="0.25">
      <c r="A285" s="79">
        <v>41302</v>
      </c>
      <c r="B285" s="73">
        <v>5.85</v>
      </c>
      <c r="C285" s="73">
        <v>2.83</v>
      </c>
      <c r="D285" s="73">
        <v>7.6082848392036642</v>
      </c>
      <c r="E285" s="73">
        <v>4.1492381316998426</v>
      </c>
    </row>
    <row r="286" spans="1:5" x14ac:dyDescent="0.25">
      <c r="A286" s="79">
        <v>41303</v>
      </c>
      <c r="B286" s="73">
        <v>5.92</v>
      </c>
      <c r="C286" s="73">
        <v>2.83</v>
      </c>
      <c r="D286" s="73">
        <v>7.6082848392036642</v>
      </c>
      <c r="E286" s="73">
        <v>4.1492381316998426</v>
      </c>
    </row>
    <row r="287" spans="1:5" x14ac:dyDescent="0.25">
      <c r="A287" s="79">
        <v>41304</v>
      </c>
      <c r="B287" s="73">
        <v>5.99</v>
      </c>
      <c r="C287" s="73">
        <v>2.85</v>
      </c>
      <c r="D287" s="73">
        <v>7.6082848392036642</v>
      </c>
      <c r="E287" s="73">
        <v>4.1492381316998426</v>
      </c>
    </row>
    <row r="288" spans="1:5" x14ac:dyDescent="0.25">
      <c r="A288" s="79">
        <v>41305</v>
      </c>
      <c r="B288" s="73">
        <v>6.09</v>
      </c>
      <c r="C288" s="73">
        <v>2.87</v>
      </c>
      <c r="D288" s="73">
        <v>7.6082848392036642</v>
      </c>
      <c r="E288" s="73">
        <v>4.1492381316998426</v>
      </c>
    </row>
    <row r="289" spans="1:5" x14ac:dyDescent="0.25">
      <c r="A289" s="79">
        <v>41306</v>
      </c>
      <c r="B289" s="73">
        <v>6.08</v>
      </c>
      <c r="C289" s="73">
        <v>2.88</v>
      </c>
      <c r="D289" s="73">
        <v>7.6082848392036642</v>
      </c>
      <c r="E289" s="73">
        <v>4.1492381316998426</v>
      </c>
    </row>
    <row r="290" spans="1:5" x14ac:dyDescent="0.25">
      <c r="A290" s="79">
        <v>41309</v>
      </c>
      <c r="B290" s="73">
        <v>6.12</v>
      </c>
      <c r="C290" s="73">
        <v>2.86</v>
      </c>
      <c r="D290" s="73">
        <v>7.6082848392036642</v>
      </c>
      <c r="E290" s="73">
        <v>4.1492381316998426</v>
      </c>
    </row>
    <row r="291" spans="1:5" x14ac:dyDescent="0.25">
      <c r="A291" s="79">
        <v>41310</v>
      </c>
      <c r="B291" s="73">
        <v>6.15</v>
      </c>
      <c r="C291" s="73">
        <v>2.89</v>
      </c>
      <c r="D291" s="73">
        <v>7.6082848392036642</v>
      </c>
      <c r="E291" s="73">
        <v>4.1492381316998426</v>
      </c>
    </row>
    <row r="292" spans="1:5" x14ac:dyDescent="0.25">
      <c r="A292" s="79">
        <v>41311</v>
      </c>
      <c r="B292" s="73">
        <v>6.15</v>
      </c>
      <c r="C292" s="73">
        <v>2.86</v>
      </c>
      <c r="D292" s="73">
        <v>7.6082848392036642</v>
      </c>
      <c r="E292" s="73">
        <v>4.1492381316998426</v>
      </c>
    </row>
    <row r="293" spans="1:5" x14ac:dyDescent="0.25">
      <c r="A293" s="79">
        <v>41312</v>
      </c>
      <c r="B293" s="73">
        <v>6.17</v>
      </c>
      <c r="C293" s="73">
        <v>2.85</v>
      </c>
      <c r="D293" s="73">
        <v>7.6082848392036642</v>
      </c>
      <c r="E293" s="73">
        <v>4.1492381316998426</v>
      </c>
    </row>
    <row r="294" spans="1:5" x14ac:dyDescent="0.25">
      <c r="A294" s="79">
        <v>41313</v>
      </c>
      <c r="B294" s="73">
        <v>6.17</v>
      </c>
      <c r="C294" s="73">
        <v>2.86</v>
      </c>
      <c r="D294" s="73">
        <v>7.6082848392036642</v>
      </c>
      <c r="E294" s="73">
        <v>4.1492381316998426</v>
      </c>
    </row>
    <row r="295" spans="1:5" x14ac:dyDescent="0.25">
      <c r="A295" s="79">
        <v>41316</v>
      </c>
      <c r="B295" s="73">
        <v>6.16</v>
      </c>
      <c r="C295" s="73">
        <v>2.85</v>
      </c>
      <c r="D295" s="73">
        <v>7.6082848392036642</v>
      </c>
      <c r="E295" s="73">
        <v>4.1492381316998426</v>
      </c>
    </row>
    <row r="296" spans="1:5" x14ac:dyDescent="0.25">
      <c r="A296" s="79">
        <v>41317</v>
      </c>
      <c r="B296" s="73">
        <v>6.17</v>
      </c>
      <c r="C296" s="73">
        <v>2.87</v>
      </c>
      <c r="D296" s="73">
        <v>7.6082848392036642</v>
      </c>
      <c r="E296" s="73">
        <v>4.1492381316998426</v>
      </c>
    </row>
    <row r="297" spans="1:5" x14ac:dyDescent="0.25">
      <c r="A297" s="79">
        <v>41318</v>
      </c>
      <c r="B297" s="73">
        <v>6.13</v>
      </c>
      <c r="C297" s="73">
        <v>2.89</v>
      </c>
      <c r="D297" s="73">
        <v>7.6082848392036642</v>
      </c>
      <c r="E297" s="73">
        <v>4.1492381316998426</v>
      </c>
    </row>
    <row r="298" spans="1:5" x14ac:dyDescent="0.25">
      <c r="A298" s="79">
        <v>41319</v>
      </c>
      <c r="B298" s="73">
        <v>6.09</v>
      </c>
      <c r="C298" s="73">
        <v>2.86</v>
      </c>
      <c r="D298" s="73">
        <v>7.6082848392036642</v>
      </c>
      <c r="E298" s="73">
        <v>4.1492381316998426</v>
      </c>
    </row>
    <row r="299" spans="1:5" x14ac:dyDescent="0.25">
      <c r="A299" s="79">
        <v>41320</v>
      </c>
      <c r="B299" s="73">
        <v>6.08</v>
      </c>
      <c r="C299" s="73">
        <v>2.86</v>
      </c>
      <c r="D299" s="73">
        <v>7.6082848392036642</v>
      </c>
      <c r="E299" s="73">
        <v>4.1492381316998426</v>
      </c>
    </row>
    <row r="300" spans="1:5" x14ac:dyDescent="0.25">
      <c r="A300" s="79">
        <v>41323</v>
      </c>
      <c r="B300" s="73">
        <v>6.08</v>
      </c>
      <c r="C300" s="73">
        <v>2.86</v>
      </c>
      <c r="D300" s="73">
        <v>7.6082848392036642</v>
      </c>
      <c r="E300" s="73">
        <v>4.1492381316998426</v>
      </c>
    </row>
    <row r="301" spans="1:5" x14ac:dyDescent="0.25">
      <c r="A301" s="79">
        <v>41324</v>
      </c>
      <c r="B301" s="73">
        <v>6.06</v>
      </c>
      <c r="C301" s="73">
        <v>2.88</v>
      </c>
      <c r="D301" s="73">
        <v>7.6082848392036642</v>
      </c>
      <c r="E301" s="73">
        <v>4.1492381316998426</v>
      </c>
    </row>
    <row r="302" spans="1:5" x14ac:dyDescent="0.25">
      <c r="A302" s="79">
        <v>41325</v>
      </c>
      <c r="B302" s="73">
        <v>6.05</v>
      </c>
      <c r="C302" s="73">
        <v>2.87</v>
      </c>
      <c r="D302" s="73">
        <v>7.6082848392036642</v>
      </c>
      <c r="E302" s="73">
        <v>4.1492381316998426</v>
      </c>
    </row>
    <row r="303" spans="1:5" x14ac:dyDescent="0.25">
      <c r="A303" s="79">
        <v>41326</v>
      </c>
      <c r="B303" s="73">
        <v>6.09</v>
      </c>
      <c r="C303" s="73">
        <v>2.84</v>
      </c>
      <c r="D303" s="73">
        <v>7.6082848392036642</v>
      </c>
      <c r="E303" s="73">
        <v>4.1492381316998426</v>
      </c>
    </row>
    <row r="304" spans="1:5" x14ac:dyDescent="0.25">
      <c r="A304" s="79">
        <v>41327</v>
      </c>
      <c r="B304" s="73">
        <v>6.07</v>
      </c>
      <c r="C304" s="73">
        <v>2.83</v>
      </c>
      <c r="D304" s="73">
        <v>7.6082848392036642</v>
      </c>
      <c r="E304" s="73">
        <v>4.1492381316998426</v>
      </c>
    </row>
    <row r="305" spans="1:5" x14ac:dyDescent="0.25">
      <c r="A305" s="79">
        <v>41330</v>
      </c>
      <c r="B305" s="73">
        <v>6.01</v>
      </c>
      <c r="C305" s="73">
        <v>2.79</v>
      </c>
      <c r="D305" s="73">
        <v>7.6082848392036642</v>
      </c>
      <c r="E305" s="73">
        <v>4.1492381316998426</v>
      </c>
    </row>
    <row r="306" spans="1:5" x14ac:dyDescent="0.25">
      <c r="A306" s="79">
        <v>41331</v>
      </c>
      <c r="B306" s="73">
        <v>6.05</v>
      </c>
      <c r="C306" s="73">
        <v>2.79</v>
      </c>
      <c r="D306" s="73">
        <v>7.6082848392036642</v>
      </c>
      <c r="E306" s="73">
        <v>4.1492381316998426</v>
      </c>
    </row>
    <row r="307" spans="1:5" x14ac:dyDescent="0.25">
      <c r="A307" s="79">
        <v>41332</v>
      </c>
      <c r="B307" s="73">
        <v>6.01</v>
      </c>
      <c r="C307" s="73">
        <v>2.8</v>
      </c>
      <c r="D307" s="73">
        <v>7.6082848392036642</v>
      </c>
      <c r="E307" s="73">
        <v>4.1492381316998426</v>
      </c>
    </row>
    <row r="308" spans="1:5" x14ac:dyDescent="0.25">
      <c r="A308" s="79">
        <v>41333</v>
      </c>
      <c r="B308" s="73">
        <v>6.03</v>
      </c>
      <c r="C308" s="73">
        <v>2.8</v>
      </c>
      <c r="D308" s="73">
        <v>7.6082848392036642</v>
      </c>
      <c r="E308" s="73">
        <v>4.1492381316998426</v>
      </c>
    </row>
    <row r="309" spans="1:5" x14ac:dyDescent="0.25">
      <c r="A309" s="79">
        <v>41334</v>
      </c>
      <c r="B309" s="73">
        <v>6.03</v>
      </c>
      <c r="C309" s="73">
        <v>2.79</v>
      </c>
      <c r="D309" s="73">
        <v>7.6082848392036642</v>
      </c>
      <c r="E309" s="73">
        <v>4.1492381316998426</v>
      </c>
    </row>
    <row r="310" spans="1:5" x14ac:dyDescent="0.25">
      <c r="A310" s="79">
        <v>41337</v>
      </c>
      <c r="B310" s="73">
        <v>6.02</v>
      </c>
      <c r="C310" s="73">
        <v>2.8</v>
      </c>
      <c r="D310" s="73">
        <v>7.6082848392036642</v>
      </c>
      <c r="E310" s="73">
        <v>4.1492381316998426</v>
      </c>
    </row>
    <row r="311" spans="1:5" x14ac:dyDescent="0.25">
      <c r="A311" s="79">
        <v>41338</v>
      </c>
      <c r="B311" s="73">
        <v>5.97</v>
      </c>
      <c r="C311" s="73">
        <v>2.8</v>
      </c>
      <c r="D311" s="73">
        <v>7.6082848392036642</v>
      </c>
      <c r="E311" s="73">
        <v>4.1492381316998426</v>
      </c>
    </row>
    <row r="312" spans="1:5" x14ac:dyDescent="0.25">
      <c r="A312" s="79">
        <v>41339</v>
      </c>
      <c r="B312" s="73">
        <v>5.97</v>
      </c>
      <c r="C312" s="73">
        <v>2.83</v>
      </c>
      <c r="D312" s="73">
        <v>7.6082848392036642</v>
      </c>
      <c r="E312" s="73">
        <v>4.1492381316998426</v>
      </c>
    </row>
    <row r="313" spans="1:5" x14ac:dyDescent="0.25">
      <c r="A313" s="79">
        <v>41340</v>
      </c>
      <c r="B313" s="73">
        <v>5.94</v>
      </c>
      <c r="C313" s="73">
        <v>2.86</v>
      </c>
      <c r="D313" s="73">
        <v>7.6082848392036642</v>
      </c>
      <c r="E313" s="73">
        <v>4.1492381316998426</v>
      </c>
    </row>
    <row r="314" spans="1:5" x14ac:dyDescent="0.25">
      <c r="A314" s="79">
        <v>41341</v>
      </c>
      <c r="B314" s="73">
        <v>5.94</v>
      </c>
      <c r="C314" s="73">
        <v>2.89</v>
      </c>
      <c r="D314" s="73">
        <v>7.6082848392036642</v>
      </c>
      <c r="E314" s="73">
        <v>4.1492381316998426</v>
      </c>
    </row>
    <row r="315" spans="1:5" x14ac:dyDescent="0.25">
      <c r="A315" s="79">
        <v>41344</v>
      </c>
      <c r="B315" s="73">
        <v>5.93</v>
      </c>
      <c r="C315" s="73">
        <v>2.88</v>
      </c>
      <c r="D315" s="73">
        <v>7.6082848392036642</v>
      </c>
      <c r="E315" s="73">
        <v>4.1492381316998426</v>
      </c>
    </row>
    <row r="316" spans="1:5" x14ac:dyDescent="0.25">
      <c r="A316" s="79">
        <v>41345</v>
      </c>
      <c r="B316" s="73">
        <v>5.92</v>
      </c>
      <c r="C316" s="73">
        <v>2.86</v>
      </c>
      <c r="D316" s="73">
        <v>7.6082848392036642</v>
      </c>
      <c r="E316" s="73">
        <v>4.1492381316998426</v>
      </c>
    </row>
    <row r="317" spans="1:5" x14ac:dyDescent="0.25">
      <c r="A317" s="79">
        <v>41346</v>
      </c>
      <c r="B317" s="73">
        <v>5.9</v>
      </c>
      <c r="C317" s="73">
        <v>2.86</v>
      </c>
      <c r="D317" s="73">
        <v>7.6082848392036642</v>
      </c>
      <c r="E317" s="73">
        <v>4.1492381316998426</v>
      </c>
    </row>
    <row r="318" spans="1:5" x14ac:dyDescent="0.25">
      <c r="A318" s="79">
        <v>41347</v>
      </c>
      <c r="B318" s="73">
        <v>5.87</v>
      </c>
      <c r="C318" s="73">
        <v>2.86</v>
      </c>
      <c r="D318" s="73">
        <v>7.6082848392036642</v>
      </c>
      <c r="E318" s="73">
        <v>4.1492381316998426</v>
      </c>
    </row>
    <row r="319" spans="1:5" x14ac:dyDescent="0.25">
      <c r="A319" s="79">
        <v>41348</v>
      </c>
      <c r="B319" s="73">
        <v>5.84</v>
      </c>
      <c r="C319" s="73">
        <v>2.83</v>
      </c>
      <c r="D319" s="73">
        <v>7.6082848392036642</v>
      </c>
      <c r="E319" s="73">
        <v>4.1492381316998426</v>
      </c>
    </row>
    <row r="320" spans="1:5" x14ac:dyDescent="0.25">
      <c r="A320" s="79">
        <v>41351</v>
      </c>
      <c r="B320" s="73">
        <v>5.86</v>
      </c>
      <c r="C320" s="73">
        <v>2.81</v>
      </c>
      <c r="D320" s="73">
        <v>7.6082848392036642</v>
      </c>
      <c r="E320" s="73">
        <v>4.1492381316998426</v>
      </c>
    </row>
    <row r="321" spans="1:5" x14ac:dyDescent="0.25">
      <c r="A321" s="79">
        <v>41352</v>
      </c>
      <c r="B321" s="73">
        <v>5.84</v>
      </c>
      <c r="C321" s="73">
        <v>2.79</v>
      </c>
      <c r="D321" s="73">
        <v>7.6082848392036642</v>
      </c>
      <c r="E321" s="73">
        <v>4.1492381316998426</v>
      </c>
    </row>
    <row r="322" spans="1:5" x14ac:dyDescent="0.25">
      <c r="A322" s="79">
        <v>41353</v>
      </c>
      <c r="B322" s="73">
        <v>5.83</v>
      </c>
      <c r="C322" s="73">
        <v>2.81</v>
      </c>
      <c r="D322" s="73">
        <v>7.6082848392036642</v>
      </c>
      <c r="E322" s="73">
        <v>4.1492381316998426</v>
      </c>
    </row>
    <row r="323" spans="1:5" x14ac:dyDescent="0.25">
      <c r="A323" s="79">
        <v>41354</v>
      </c>
      <c r="B323" s="73">
        <v>5.83</v>
      </c>
      <c r="C323" s="73">
        <v>2.81</v>
      </c>
      <c r="D323" s="73">
        <v>7.6082848392036642</v>
      </c>
      <c r="E323" s="73">
        <v>4.1492381316998426</v>
      </c>
    </row>
    <row r="324" spans="1:5" x14ac:dyDescent="0.25">
      <c r="A324" s="79">
        <v>41355</v>
      </c>
      <c r="B324" s="73">
        <v>5.84</v>
      </c>
      <c r="C324" s="73">
        <v>2.81</v>
      </c>
      <c r="D324" s="73">
        <v>7.6082848392036642</v>
      </c>
      <c r="E324" s="73">
        <v>4.1492381316998426</v>
      </c>
    </row>
    <row r="325" spans="1:5" x14ac:dyDescent="0.25">
      <c r="A325" s="79">
        <v>41358</v>
      </c>
      <c r="B325" s="73">
        <v>5.81</v>
      </c>
      <c r="C325" s="73">
        <v>2.8</v>
      </c>
      <c r="D325" s="73">
        <v>7.6082848392036642</v>
      </c>
      <c r="E325" s="73">
        <v>4.1492381316998426</v>
      </c>
    </row>
    <row r="326" spans="1:5" x14ac:dyDescent="0.25">
      <c r="A326" s="79">
        <v>41359</v>
      </c>
      <c r="B326" s="73">
        <v>5.83</v>
      </c>
      <c r="C326" s="73">
        <v>2.81</v>
      </c>
      <c r="D326" s="73">
        <v>7.6082848392036642</v>
      </c>
      <c r="E326" s="73">
        <v>4.1492381316998426</v>
      </c>
    </row>
    <row r="327" spans="1:5" x14ac:dyDescent="0.25">
      <c r="A327" s="79">
        <v>41360</v>
      </c>
      <c r="B327" s="73">
        <v>5.83</v>
      </c>
      <c r="C327" s="73">
        <v>2.79</v>
      </c>
      <c r="D327" s="73">
        <v>7.6082848392036642</v>
      </c>
      <c r="E327" s="73">
        <v>4.1492381316998426</v>
      </c>
    </row>
    <row r="328" spans="1:5" x14ac:dyDescent="0.25">
      <c r="A328" s="79">
        <v>41361</v>
      </c>
      <c r="B328" s="73">
        <v>5.82</v>
      </c>
      <c r="C328" s="73">
        <v>2.8</v>
      </c>
      <c r="D328" s="73">
        <v>7.6082848392036642</v>
      </c>
      <c r="E328" s="73">
        <v>4.1492381316998426</v>
      </c>
    </row>
    <row r="329" spans="1:5" x14ac:dyDescent="0.25">
      <c r="A329" s="79">
        <v>41362</v>
      </c>
      <c r="B329" s="73" t="s">
        <v>334</v>
      </c>
      <c r="C329" s="73" t="s">
        <v>334</v>
      </c>
      <c r="D329" s="73">
        <v>7.6082848392036642</v>
      </c>
      <c r="E329" s="73">
        <v>4.1492381316998426</v>
      </c>
    </row>
    <row r="330" spans="1:5" x14ac:dyDescent="0.25">
      <c r="A330" s="79">
        <v>41364</v>
      </c>
      <c r="B330" s="73">
        <v>5.91</v>
      </c>
      <c r="C330" s="73">
        <v>2.82</v>
      </c>
      <c r="D330" s="73">
        <v>7.6082848392036642</v>
      </c>
      <c r="E330" s="73">
        <v>4.1492381316998426</v>
      </c>
    </row>
    <row r="331" spans="1:5" x14ac:dyDescent="0.25">
      <c r="A331" s="79">
        <v>41365</v>
      </c>
      <c r="B331" s="73">
        <v>5.9</v>
      </c>
      <c r="C331" s="73">
        <v>2.81</v>
      </c>
      <c r="D331" s="73">
        <v>7.6082848392036642</v>
      </c>
      <c r="E331" s="73">
        <v>4.1492381316998426</v>
      </c>
    </row>
    <row r="332" spans="1:5" x14ac:dyDescent="0.25">
      <c r="A332" s="79">
        <v>41366</v>
      </c>
      <c r="B332" s="73">
        <v>5.88</v>
      </c>
      <c r="C332" s="73">
        <v>2.82</v>
      </c>
      <c r="D332" s="73">
        <v>7.6082848392036642</v>
      </c>
      <c r="E332" s="73">
        <v>4.1492381316998426</v>
      </c>
    </row>
    <row r="333" spans="1:5" x14ac:dyDescent="0.25">
      <c r="A333" s="79">
        <v>41367</v>
      </c>
      <c r="B333" s="73">
        <v>5.87</v>
      </c>
      <c r="C333" s="73">
        <v>2.79</v>
      </c>
      <c r="D333" s="73">
        <v>7.6082848392036642</v>
      </c>
      <c r="E333" s="73">
        <v>4.1492381316998426</v>
      </c>
    </row>
    <row r="334" spans="1:5" x14ac:dyDescent="0.25">
      <c r="A334" s="79">
        <v>41368</v>
      </c>
      <c r="B334" s="73">
        <v>5.85</v>
      </c>
      <c r="C334" s="73">
        <v>2.75</v>
      </c>
      <c r="D334" s="73">
        <v>7.6082848392036642</v>
      </c>
      <c r="E334" s="73">
        <v>4.1492381316998426</v>
      </c>
    </row>
    <row r="335" spans="1:5" x14ac:dyDescent="0.25">
      <c r="A335" s="79">
        <v>41369</v>
      </c>
      <c r="B335" s="73">
        <v>5.88</v>
      </c>
      <c r="C335" s="73">
        <v>2.71</v>
      </c>
      <c r="D335" s="73">
        <v>7.6082848392036642</v>
      </c>
      <c r="E335" s="73">
        <v>4.1492381316998426</v>
      </c>
    </row>
    <row r="336" spans="1:5" x14ac:dyDescent="0.25">
      <c r="A336" s="79">
        <v>41372</v>
      </c>
      <c r="B336" s="73">
        <v>5.85</v>
      </c>
      <c r="C336" s="73">
        <v>2.72</v>
      </c>
      <c r="D336" s="73">
        <v>7.6082848392036642</v>
      </c>
      <c r="E336" s="73">
        <v>4.1492381316998426</v>
      </c>
    </row>
    <row r="337" spans="1:5" x14ac:dyDescent="0.25">
      <c r="A337" s="79">
        <v>41373</v>
      </c>
      <c r="B337" s="73">
        <v>5.83</v>
      </c>
      <c r="C337" s="73">
        <v>2.72</v>
      </c>
      <c r="D337" s="73">
        <v>7.6082848392036642</v>
      </c>
      <c r="E337" s="73">
        <v>4.1492381316998426</v>
      </c>
    </row>
    <row r="338" spans="1:5" x14ac:dyDescent="0.25">
      <c r="A338" s="79">
        <v>41374</v>
      </c>
      <c r="B338" s="73">
        <v>5.78</v>
      </c>
      <c r="C338" s="73">
        <v>2.75</v>
      </c>
      <c r="D338" s="73">
        <v>7.6082848392036642</v>
      </c>
      <c r="E338" s="73">
        <v>4.1492381316998426</v>
      </c>
    </row>
    <row r="339" spans="1:5" x14ac:dyDescent="0.25">
      <c r="A339" s="79">
        <v>41375</v>
      </c>
      <c r="B339" s="73">
        <v>5.72</v>
      </c>
      <c r="C339" s="73">
        <v>2.74</v>
      </c>
      <c r="D339" s="73">
        <v>7.6082848392036642</v>
      </c>
      <c r="E339" s="73">
        <v>4.1492381316998426</v>
      </c>
    </row>
    <row r="340" spans="1:5" x14ac:dyDescent="0.25">
      <c r="A340" s="79">
        <v>41376</v>
      </c>
      <c r="B340" s="73">
        <v>5.7</v>
      </c>
      <c r="C340" s="73">
        <v>2.7</v>
      </c>
      <c r="D340" s="73">
        <v>7.6082848392036642</v>
      </c>
      <c r="E340" s="73">
        <v>4.1492381316998426</v>
      </c>
    </row>
    <row r="341" spans="1:5" x14ac:dyDescent="0.25">
      <c r="A341" s="79">
        <v>41379</v>
      </c>
      <c r="B341" s="73">
        <v>5.73</v>
      </c>
      <c r="C341" s="73">
        <v>2.69</v>
      </c>
      <c r="D341" s="73">
        <v>7.6082848392036642</v>
      </c>
      <c r="E341" s="73">
        <v>4.1492381316998426</v>
      </c>
    </row>
    <row r="342" spans="1:5" x14ac:dyDescent="0.25">
      <c r="A342" s="79">
        <v>41380</v>
      </c>
      <c r="B342" s="73">
        <v>5.73</v>
      </c>
      <c r="C342" s="73">
        <v>2.7</v>
      </c>
      <c r="D342" s="73">
        <v>7.6082848392036642</v>
      </c>
      <c r="E342" s="73">
        <v>4.1492381316998426</v>
      </c>
    </row>
    <row r="343" spans="1:5" x14ac:dyDescent="0.25">
      <c r="A343" s="79">
        <v>41381</v>
      </c>
      <c r="B343" s="73">
        <v>5.74</v>
      </c>
      <c r="C343" s="73">
        <v>2.7</v>
      </c>
      <c r="D343" s="73">
        <v>7.6082848392036642</v>
      </c>
      <c r="E343" s="73">
        <v>4.1492381316998426</v>
      </c>
    </row>
    <row r="344" spans="1:5" x14ac:dyDescent="0.25">
      <c r="A344" s="79">
        <v>41382</v>
      </c>
      <c r="B344" s="73">
        <v>5.73</v>
      </c>
      <c r="C344" s="73">
        <v>2.69</v>
      </c>
      <c r="D344" s="73">
        <v>7.6082848392036642</v>
      </c>
      <c r="E344" s="73">
        <v>4.1492381316998426</v>
      </c>
    </row>
    <row r="345" spans="1:5" x14ac:dyDescent="0.25">
      <c r="A345" s="79">
        <v>41383</v>
      </c>
      <c r="B345" s="73">
        <v>5.73</v>
      </c>
      <c r="C345" s="73">
        <v>2.7</v>
      </c>
      <c r="D345" s="73">
        <v>7.6082848392036642</v>
      </c>
      <c r="E345" s="73">
        <v>4.1492381316998426</v>
      </c>
    </row>
    <row r="346" spans="1:5" x14ac:dyDescent="0.25">
      <c r="A346" s="79">
        <v>41386</v>
      </c>
      <c r="B346" s="73">
        <v>5.69</v>
      </c>
      <c r="C346" s="73">
        <v>2.69</v>
      </c>
      <c r="D346" s="73">
        <v>7.6082848392036642</v>
      </c>
      <c r="E346" s="73">
        <v>4.1492381316998426</v>
      </c>
    </row>
    <row r="347" spans="1:5" x14ac:dyDescent="0.25">
      <c r="A347" s="79">
        <v>41387</v>
      </c>
      <c r="B347" s="73">
        <v>5.66</v>
      </c>
      <c r="C347" s="73">
        <v>2.68</v>
      </c>
      <c r="D347" s="73">
        <v>7.6082848392036642</v>
      </c>
      <c r="E347" s="73">
        <v>4.1492381316998426</v>
      </c>
    </row>
    <row r="348" spans="1:5" x14ac:dyDescent="0.25">
      <c r="A348" s="79">
        <v>41388</v>
      </c>
      <c r="B348" s="73">
        <v>5.6</v>
      </c>
      <c r="C348" s="73">
        <v>2.68</v>
      </c>
      <c r="D348" s="73">
        <v>7.6082848392036642</v>
      </c>
      <c r="E348" s="73">
        <v>4.1492381316998426</v>
      </c>
    </row>
    <row r="349" spans="1:5" x14ac:dyDescent="0.25">
      <c r="A349" s="79">
        <v>41389</v>
      </c>
      <c r="B349" s="73">
        <v>5.55</v>
      </c>
      <c r="C349" s="73">
        <v>2.68</v>
      </c>
      <c r="D349" s="73">
        <v>7.6082848392036642</v>
      </c>
      <c r="E349" s="73">
        <v>4.1492381316998426</v>
      </c>
    </row>
    <row r="350" spans="1:5" x14ac:dyDescent="0.25">
      <c r="A350" s="79">
        <v>41390</v>
      </c>
      <c r="B350" s="73">
        <v>5.51</v>
      </c>
      <c r="C350" s="73">
        <v>2.65</v>
      </c>
      <c r="D350" s="73">
        <v>7.6082848392036642</v>
      </c>
      <c r="E350" s="73">
        <v>4.1492381316998426</v>
      </c>
    </row>
    <row r="351" spans="1:5" x14ac:dyDescent="0.25">
      <c r="A351" s="79">
        <v>41393</v>
      </c>
      <c r="B351" s="73">
        <v>5.45</v>
      </c>
      <c r="C351" s="73">
        <v>2.65</v>
      </c>
      <c r="D351" s="73">
        <v>7.6082848392036642</v>
      </c>
      <c r="E351" s="73">
        <v>4.1492381316998426</v>
      </c>
    </row>
    <row r="352" spans="1:5" x14ac:dyDescent="0.25">
      <c r="A352" s="79">
        <v>41394</v>
      </c>
      <c r="B352" s="73">
        <v>5.48</v>
      </c>
      <c r="C352" s="73">
        <v>2.67</v>
      </c>
      <c r="D352" s="73">
        <v>7.6082848392036642</v>
      </c>
      <c r="E352" s="73">
        <v>4.1492381316998426</v>
      </c>
    </row>
    <row r="353" spans="1:5" x14ac:dyDescent="0.25">
      <c r="A353" s="79">
        <v>41395</v>
      </c>
      <c r="B353" s="73">
        <v>5.42</v>
      </c>
      <c r="C353" s="73">
        <v>2.65</v>
      </c>
      <c r="D353" s="73">
        <v>7.6082848392036642</v>
      </c>
      <c r="E353" s="73">
        <v>4.1492381316998426</v>
      </c>
    </row>
    <row r="354" spans="1:5" x14ac:dyDescent="0.25">
      <c r="A354" s="79">
        <v>41396</v>
      </c>
      <c r="B354" s="73">
        <v>5.35</v>
      </c>
      <c r="C354" s="73">
        <v>2.64</v>
      </c>
      <c r="D354" s="73">
        <v>7.6082848392036642</v>
      </c>
      <c r="E354" s="73">
        <v>4.1492381316998426</v>
      </c>
    </row>
    <row r="355" spans="1:5" x14ac:dyDescent="0.25">
      <c r="A355" s="79">
        <v>41397</v>
      </c>
      <c r="B355" s="73">
        <v>5.32</v>
      </c>
      <c r="C355" s="73">
        <v>2.7</v>
      </c>
      <c r="D355" s="73">
        <v>7.6082848392036642</v>
      </c>
      <c r="E355" s="73">
        <v>4.1492381316998426</v>
      </c>
    </row>
    <row r="356" spans="1:5" x14ac:dyDescent="0.25">
      <c r="A356" s="79">
        <v>41400</v>
      </c>
      <c r="B356" s="73">
        <v>5.31</v>
      </c>
      <c r="C356" s="73">
        <v>2.7</v>
      </c>
      <c r="D356" s="73">
        <v>7.6082848392036642</v>
      </c>
      <c r="E356" s="73">
        <v>4.1492381316998426</v>
      </c>
    </row>
    <row r="357" spans="1:5" x14ac:dyDescent="0.25">
      <c r="A357" s="79">
        <v>41401</v>
      </c>
      <c r="B357" s="73">
        <v>5.26</v>
      </c>
      <c r="C357" s="73">
        <v>2.71</v>
      </c>
      <c r="D357" s="73">
        <v>7.6082848392036642</v>
      </c>
      <c r="E357" s="73">
        <v>4.1492381316998426</v>
      </c>
    </row>
    <row r="358" spans="1:5" x14ac:dyDescent="0.25">
      <c r="A358" s="79">
        <v>41402</v>
      </c>
      <c r="B358" s="73">
        <v>5.24</v>
      </c>
      <c r="C358" s="73">
        <v>2.69</v>
      </c>
      <c r="D358" s="73">
        <v>7.6082848392036642</v>
      </c>
      <c r="E358" s="73">
        <v>4.1492381316998426</v>
      </c>
    </row>
    <row r="359" spans="1:5" x14ac:dyDescent="0.25">
      <c r="A359" s="79">
        <v>41403</v>
      </c>
      <c r="B359" s="73">
        <v>5.24</v>
      </c>
      <c r="C359" s="73">
        <v>2.7</v>
      </c>
      <c r="D359" s="73">
        <v>7.6082848392036642</v>
      </c>
      <c r="E359" s="73">
        <v>4.1492381316998426</v>
      </c>
    </row>
    <row r="360" spans="1:5" x14ac:dyDescent="0.25">
      <c r="A360" s="79">
        <v>41404</v>
      </c>
      <c r="B360" s="73">
        <v>5.31</v>
      </c>
      <c r="C360" s="73">
        <v>2.76</v>
      </c>
      <c r="D360" s="73">
        <v>7.6082848392036642</v>
      </c>
      <c r="E360" s="73">
        <v>4.1492381316998426</v>
      </c>
    </row>
    <row r="361" spans="1:5" x14ac:dyDescent="0.25">
      <c r="A361" s="79">
        <v>41407</v>
      </c>
      <c r="B361" s="73">
        <v>5.43</v>
      </c>
      <c r="C361" s="73">
        <v>2.77</v>
      </c>
      <c r="D361" s="73">
        <v>7.6082848392036642</v>
      </c>
      <c r="E361" s="73">
        <v>4.1492381316998426</v>
      </c>
    </row>
    <row r="362" spans="1:5" x14ac:dyDescent="0.25">
      <c r="A362" s="79">
        <v>41408</v>
      </c>
      <c r="B362" s="73">
        <v>5.45</v>
      </c>
      <c r="C362" s="73">
        <v>2.78</v>
      </c>
      <c r="D362" s="73">
        <v>7.6082848392036642</v>
      </c>
      <c r="E362" s="73">
        <v>4.1492381316998426</v>
      </c>
    </row>
    <row r="363" spans="1:5" x14ac:dyDescent="0.25">
      <c r="A363" s="79">
        <v>41409</v>
      </c>
      <c r="B363" s="73">
        <v>5.46</v>
      </c>
      <c r="C363" s="73">
        <v>2.78</v>
      </c>
      <c r="D363" s="73">
        <v>7.6082848392036642</v>
      </c>
      <c r="E363" s="73">
        <v>4.1492381316998426</v>
      </c>
    </row>
    <row r="364" spans="1:5" x14ac:dyDescent="0.25">
      <c r="A364" s="79">
        <v>41410</v>
      </c>
      <c r="B364" s="73">
        <v>5.46</v>
      </c>
      <c r="C364" s="73">
        <v>2.72</v>
      </c>
      <c r="D364" s="73">
        <v>7.6082848392036642</v>
      </c>
      <c r="E364" s="73">
        <v>4.1492381316998426</v>
      </c>
    </row>
    <row r="365" spans="1:5" x14ac:dyDescent="0.25">
      <c r="A365" s="79">
        <v>41411</v>
      </c>
      <c r="B365" s="73">
        <v>5.47</v>
      </c>
      <c r="C365" s="73">
        <v>2.77</v>
      </c>
      <c r="D365" s="73">
        <v>7.6082848392036642</v>
      </c>
      <c r="E365" s="73">
        <v>4.1492381316998426</v>
      </c>
    </row>
    <row r="366" spans="1:5" x14ac:dyDescent="0.25">
      <c r="A366" s="79">
        <v>41414</v>
      </c>
      <c r="B366" s="73">
        <v>5.45</v>
      </c>
      <c r="C366" s="73">
        <v>2.78</v>
      </c>
      <c r="D366" s="73">
        <v>7.6082848392036642</v>
      </c>
      <c r="E366" s="73">
        <v>4.1492381316998426</v>
      </c>
    </row>
    <row r="367" spans="1:5" x14ac:dyDescent="0.25">
      <c r="A367" s="79">
        <v>41415</v>
      </c>
      <c r="B367" s="73">
        <v>5.44</v>
      </c>
      <c r="C367" s="73">
        <v>2.77</v>
      </c>
      <c r="D367" s="73">
        <v>7.6082848392036642</v>
      </c>
      <c r="E367" s="73">
        <v>4.1492381316998426</v>
      </c>
    </row>
    <row r="368" spans="1:5" x14ac:dyDescent="0.25">
      <c r="A368" s="79">
        <v>41416</v>
      </c>
      <c r="B368" s="73">
        <v>5.43</v>
      </c>
      <c r="C368" s="73">
        <v>2.81</v>
      </c>
      <c r="D368" s="73">
        <v>7.6082848392036642</v>
      </c>
      <c r="E368" s="73">
        <v>4.1492381316998426</v>
      </c>
    </row>
    <row r="369" spans="1:5" x14ac:dyDescent="0.25">
      <c r="A369" s="79">
        <v>41417</v>
      </c>
      <c r="B369" s="73">
        <v>5.58</v>
      </c>
      <c r="C369" s="73">
        <v>2.82</v>
      </c>
      <c r="D369" s="73">
        <v>7.6082848392036642</v>
      </c>
      <c r="E369" s="73">
        <v>4.1492381316998426</v>
      </c>
    </row>
    <row r="370" spans="1:5" x14ac:dyDescent="0.25">
      <c r="A370" s="79">
        <v>41418</v>
      </c>
      <c r="B370" s="73">
        <v>5.6</v>
      </c>
      <c r="C370" s="73">
        <v>2.82</v>
      </c>
      <c r="D370" s="73">
        <v>7.6082848392036642</v>
      </c>
      <c r="E370" s="73">
        <v>4.1492381316998426</v>
      </c>
    </row>
    <row r="371" spans="1:5" x14ac:dyDescent="0.25">
      <c r="A371" s="79">
        <v>41421</v>
      </c>
      <c r="B371" s="73">
        <v>5.59</v>
      </c>
      <c r="C371" s="73">
        <v>2.81</v>
      </c>
      <c r="D371" s="73">
        <v>7.6082848392036642</v>
      </c>
      <c r="E371" s="73">
        <v>4.1492381316998426</v>
      </c>
    </row>
    <row r="372" spans="1:5" x14ac:dyDescent="0.25">
      <c r="A372" s="79">
        <v>41422</v>
      </c>
      <c r="B372" s="73">
        <v>5.61</v>
      </c>
      <c r="C372" s="73">
        <v>2.89</v>
      </c>
      <c r="D372" s="73">
        <v>7.6082848392036642</v>
      </c>
      <c r="E372" s="73">
        <v>4.1492381316998426</v>
      </c>
    </row>
    <row r="373" spans="1:5" x14ac:dyDescent="0.25">
      <c r="A373" s="79">
        <v>41423</v>
      </c>
      <c r="B373" s="73">
        <v>5.81</v>
      </c>
      <c r="C373" s="73">
        <v>2.92</v>
      </c>
      <c r="D373" s="73">
        <v>7.6082848392036642</v>
      </c>
      <c r="E373" s="73">
        <v>4.1492381316998426</v>
      </c>
    </row>
    <row r="374" spans="1:5" x14ac:dyDescent="0.25">
      <c r="A374" s="79">
        <v>41424</v>
      </c>
      <c r="B374" s="73">
        <v>5.79</v>
      </c>
      <c r="C374" s="73">
        <v>2.92</v>
      </c>
      <c r="D374" s="73">
        <v>7.6082848392036642</v>
      </c>
      <c r="E374" s="73">
        <v>4.1492381316998426</v>
      </c>
    </row>
    <row r="375" spans="1:5" x14ac:dyDescent="0.25">
      <c r="A375" s="79">
        <v>41425</v>
      </c>
      <c r="B375" s="73">
        <v>5.93</v>
      </c>
      <c r="C375" s="73">
        <v>3</v>
      </c>
      <c r="D375" s="73">
        <v>7.6082848392036642</v>
      </c>
      <c r="E375" s="73">
        <v>4.1492381316998426</v>
      </c>
    </row>
    <row r="376" spans="1:5" x14ac:dyDescent="0.25">
      <c r="A376" s="79">
        <v>41428</v>
      </c>
      <c r="B376" s="73">
        <v>6.05</v>
      </c>
      <c r="C376" s="73">
        <v>3</v>
      </c>
      <c r="D376" s="73">
        <v>7.6082848392036642</v>
      </c>
      <c r="E376" s="73">
        <v>4.1492381316998426</v>
      </c>
    </row>
    <row r="377" spans="1:5" x14ac:dyDescent="0.25">
      <c r="A377" s="79">
        <v>41429</v>
      </c>
      <c r="B377" s="73">
        <v>6.08</v>
      </c>
      <c r="C377" s="73">
        <v>3.02</v>
      </c>
      <c r="D377" s="73">
        <v>7.6082848392036642</v>
      </c>
      <c r="E377" s="73">
        <v>4.1492381316998426</v>
      </c>
    </row>
    <row r="378" spans="1:5" x14ac:dyDescent="0.25">
      <c r="A378" s="79">
        <v>41430</v>
      </c>
      <c r="B378" s="73">
        <v>6.3</v>
      </c>
      <c r="C378" s="73">
        <v>3.03</v>
      </c>
      <c r="D378" s="73">
        <v>7.6082848392036642</v>
      </c>
      <c r="E378" s="73">
        <v>4.1492381316998426</v>
      </c>
    </row>
    <row r="379" spans="1:5" x14ac:dyDescent="0.25">
      <c r="A379" s="79">
        <v>41431</v>
      </c>
      <c r="B379" s="73">
        <v>6.34</v>
      </c>
      <c r="C379" s="73">
        <v>3.03</v>
      </c>
      <c r="D379" s="73">
        <v>7.6082848392036642</v>
      </c>
      <c r="E379" s="73">
        <v>4.1492381316998426</v>
      </c>
    </row>
    <row r="380" spans="1:5" x14ac:dyDescent="0.25">
      <c r="A380" s="79">
        <v>41432</v>
      </c>
      <c r="B380" s="73">
        <v>6.22</v>
      </c>
      <c r="C380" s="73">
        <v>3.09</v>
      </c>
      <c r="D380" s="73">
        <v>7.6082848392036642</v>
      </c>
      <c r="E380" s="73">
        <v>4.1492381316998426</v>
      </c>
    </row>
    <row r="381" spans="1:5" x14ac:dyDescent="0.25">
      <c r="A381" s="79">
        <v>41435</v>
      </c>
      <c r="B381" s="73">
        <v>6.24</v>
      </c>
      <c r="C381" s="73">
        <v>3.13</v>
      </c>
      <c r="D381" s="73">
        <v>7.6082848392036642</v>
      </c>
      <c r="E381" s="73">
        <v>4.1492381316998426</v>
      </c>
    </row>
    <row r="382" spans="1:5" x14ac:dyDescent="0.25">
      <c r="A382" s="79">
        <v>41436</v>
      </c>
      <c r="B382" s="73">
        <v>6.44</v>
      </c>
      <c r="C382" s="73">
        <v>3.15</v>
      </c>
      <c r="D382" s="73">
        <v>7.6082848392036642</v>
      </c>
      <c r="E382" s="73">
        <v>4.1492381316998426</v>
      </c>
    </row>
    <row r="383" spans="1:5" x14ac:dyDescent="0.25">
      <c r="A383" s="79">
        <v>41437</v>
      </c>
      <c r="B383" s="73">
        <v>6.41</v>
      </c>
      <c r="C383" s="73">
        <v>3.18</v>
      </c>
      <c r="D383" s="73">
        <v>7.6082848392036642</v>
      </c>
      <c r="E383" s="73">
        <v>4.1492381316998426</v>
      </c>
    </row>
    <row r="384" spans="1:5" x14ac:dyDescent="0.25">
      <c r="A384" s="79">
        <v>41438</v>
      </c>
      <c r="B384" s="73">
        <v>6.45</v>
      </c>
      <c r="C384" s="73">
        <v>3.15</v>
      </c>
      <c r="D384" s="73">
        <v>7.6082848392036642</v>
      </c>
      <c r="E384" s="73">
        <v>4.1492381316998426</v>
      </c>
    </row>
    <row r="385" spans="1:5" x14ac:dyDescent="0.25">
      <c r="A385" s="79">
        <v>41439</v>
      </c>
      <c r="B385" s="73">
        <v>6.32</v>
      </c>
      <c r="C385" s="73">
        <v>3.08</v>
      </c>
      <c r="D385" s="73">
        <v>7.6082848392036642</v>
      </c>
      <c r="E385" s="73">
        <v>4.1492381316998426</v>
      </c>
    </row>
    <row r="386" spans="1:5" x14ac:dyDescent="0.25">
      <c r="A386" s="79">
        <v>41442</v>
      </c>
      <c r="B386" s="73">
        <v>6.28</v>
      </c>
      <c r="C386" s="73">
        <v>3.1</v>
      </c>
      <c r="D386" s="73">
        <v>7.6082848392036642</v>
      </c>
      <c r="E386" s="73">
        <v>4.1492381316998426</v>
      </c>
    </row>
    <row r="387" spans="1:5" x14ac:dyDescent="0.25">
      <c r="A387" s="79">
        <v>41443</v>
      </c>
      <c r="B387" s="73">
        <v>6.27</v>
      </c>
      <c r="C387" s="73">
        <v>3.11</v>
      </c>
      <c r="D387" s="73">
        <v>7.6082848392036642</v>
      </c>
      <c r="E387" s="73">
        <v>4.1492381316998426</v>
      </c>
    </row>
    <row r="388" spans="1:5" x14ac:dyDescent="0.25">
      <c r="A388" s="79">
        <v>41444</v>
      </c>
      <c r="B388" s="73">
        <v>6.3</v>
      </c>
      <c r="C388" s="73">
        <v>3.22</v>
      </c>
      <c r="D388" s="73">
        <v>7.6082848392036642</v>
      </c>
      <c r="E388" s="73">
        <v>4.1492381316998426</v>
      </c>
    </row>
    <row r="389" spans="1:5" x14ac:dyDescent="0.25">
      <c r="A389" s="79">
        <v>41445</v>
      </c>
      <c r="B389" s="73">
        <v>6.66</v>
      </c>
      <c r="C389" s="73">
        <v>3.37</v>
      </c>
      <c r="D389" s="73">
        <v>7.6082848392036642</v>
      </c>
      <c r="E389" s="73">
        <v>4.1492381316998426</v>
      </c>
    </row>
    <row r="390" spans="1:5" x14ac:dyDescent="0.25">
      <c r="A390" s="79">
        <v>41446</v>
      </c>
      <c r="B390" s="73">
        <v>6.71</v>
      </c>
      <c r="C390" s="73">
        <v>3.45</v>
      </c>
      <c r="D390" s="73">
        <v>7.6082848392036642</v>
      </c>
      <c r="E390" s="73">
        <v>4.1492381316998426</v>
      </c>
    </row>
    <row r="391" spans="1:5" x14ac:dyDescent="0.25">
      <c r="A391" s="79">
        <v>41449</v>
      </c>
      <c r="B391" s="73">
        <v>6.99</v>
      </c>
      <c r="C391" s="73">
        <v>3.54</v>
      </c>
      <c r="D391" s="73">
        <v>7.6082848392036642</v>
      </c>
      <c r="E391" s="73">
        <v>4.1492381316998426</v>
      </c>
    </row>
    <row r="392" spans="1:5" x14ac:dyDescent="0.25">
      <c r="A392" s="79">
        <v>41450</v>
      </c>
      <c r="B392" s="73">
        <v>7.02</v>
      </c>
      <c r="C392" s="73">
        <v>3.56</v>
      </c>
      <c r="D392" s="73">
        <v>7.6082848392036642</v>
      </c>
      <c r="E392" s="73">
        <v>4.1492381316998426</v>
      </c>
    </row>
    <row r="393" spans="1:5" x14ac:dyDescent="0.25">
      <c r="A393" s="79">
        <v>41451</v>
      </c>
      <c r="B393" s="73">
        <v>6.92</v>
      </c>
      <c r="C393" s="73">
        <v>3.51</v>
      </c>
      <c r="D393" s="73">
        <v>7.6082848392036642</v>
      </c>
      <c r="E393" s="73">
        <v>4.1492381316998426</v>
      </c>
    </row>
    <row r="394" spans="1:5" x14ac:dyDescent="0.25">
      <c r="A394" s="79">
        <v>41452</v>
      </c>
      <c r="B394" s="73">
        <v>6.8</v>
      </c>
      <c r="C394" s="73">
        <v>3.44</v>
      </c>
      <c r="D394" s="73">
        <v>7.6082848392036642</v>
      </c>
      <c r="E394" s="73">
        <v>4.1492381316998426</v>
      </c>
    </row>
    <row r="395" spans="1:5" x14ac:dyDescent="0.25">
      <c r="A395" s="79">
        <v>41453</v>
      </c>
      <c r="B395" s="73">
        <v>6.74</v>
      </c>
      <c r="C395" s="73">
        <v>3.43</v>
      </c>
      <c r="D395" s="73">
        <v>7.6082848392036642</v>
      </c>
      <c r="E395" s="73">
        <v>4.1492381316998426</v>
      </c>
    </row>
    <row r="396" spans="1:5" x14ac:dyDescent="0.25">
      <c r="A396" s="79">
        <v>41455</v>
      </c>
      <c r="B396" s="73">
        <v>6.82</v>
      </c>
      <c r="C396" s="73">
        <v>3.44</v>
      </c>
      <c r="D396" s="73">
        <v>7.6082848392036642</v>
      </c>
      <c r="E396" s="73">
        <v>4.1492381316998426</v>
      </c>
    </row>
    <row r="397" spans="1:5" x14ac:dyDescent="0.25">
      <c r="A397" s="79">
        <v>41456</v>
      </c>
      <c r="B397" s="73">
        <v>6.78</v>
      </c>
      <c r="C397" s="73">
        <v>3.44</v>
      </c>
      <c r="D397" s="73">
        <v>7.6082848392036642</v>
      </c>
      <c r="E397" s="73">
        <v>4.1492381316998426</v>
      </c>
    </row>
    <row r="398" spans="1:5" x14ac:dyDescent="0.25">
      <c r="A398" s="79">
        <v>41457</v>
      </c>
      <c r="B398" s="73">
        <v>6.74</v>
      </c>
      <c r="C398" s="73">
        <v>3.42</v>
      </c>
      <c r="D398" s="73">
        <v>7.6082848392036642</v>
      </c>
      <c r="E398" s="73">
        <v>4.1492381316998426</v>
      </c>
    </row>
    <row r="399" spans="1:5" x14ac:dyDescent="0.25">
      <c r="A399" s="79">
        <v>41458</v>
      </c>
      <c r="B399" s="73">
        <v>6.77</v>
      </c>
      <c r="C399" s="73">
        <v>3.45</v>
      </c>
      <c r="D399" s="73">
        <v>7.6082848392036642</v>
      </c>
      <c r="E399" s="73">
        <v>4.1492381316998426</v>
      </c>
    </row>
    <row r="400" spans="1:5" x14ac:dyDescent="0.25">
      <c r="A400" s="79">
        <v>41459</v>
      </c>
      <c r="B400" s="73">
        <v>6.77</v>
      </c>
      <c r="C400" s="73">
        <v>3.45</v>
      </c>
      <c r="D400" s="73">
        <v>7.6082848392036642</v>
      </c>
      <c r="E400" s="73">
        <v>4.1492381316998426</v>
      </c>
    </row>
    <row r="401" spans="1:5" x14ac:dyDescent="0.25">
      <c r="A401" s="79">
        <v>41460</v>
      </c>
      <c r="B401" s="73">
        <v>6.84</v>
      </c>
      <c r="C401" s="73">
        <v>3.59</v>
      </c>
      <c r="D401" s="73">
        <v>7.6082848392036642</v>
      </c>
      <c r="E401" s="73">
        <v>4.1492381316998426</v>
      </c>
    </row>
    <row r="402" spans="1:5" x14ac:dyDescent="0.25">
      <c r="A402" s="79">
        <v>41463</v>
      </c>
      <c r="B402" s="73">
        <v>6.84</v>
      </c>
      <c r="C402" s="73">
        <v>3.52</v>
      </c>
      <c r="D402" s="73">
        <v>7.6082848392036642</v>
      </c>
      <c r="E402" s="73">
        <v>4.1492381316998426</v>
      </c>
    </row>
    <row r="403" spans="1:5" x14ac:dyDescent="0.25">
      <c r="A403" s="79">
        <v>41464</v>
      </c>
      <c r="B403" s="73">
        <v>6.76</v>
      </c>
      <c r="C403" s="73">
        <v>3.49</v>
      </c>
      <c r="D403" s="73">
        <v>7.6082848392036642</v>
      </c>
      <c r="E403" s="73">
        <v>4.1492381316998426</v>
      </c>
    </row>
    <row r="404" spans="1:5" x14ac:dyDescent="0.25">
      <c r="A404" s="79">
        <v>41465</v>
      </c>
      <c r="B404" s="73">
        <v>6.72</v>
      </c>
      <c r="C404" s="73">
        <v>3.51</v>
      </c>
      <c r="D404" s="73">
        <v>7.6082848392036642</v>
      </c>
      <c r="E404" s="73">
        <v>4.1492381316998426</v>
      </c>
    </row>
    <row r="405" spans="1:5" x14ac:dyDescent="0.25">
      <c r="A405" s="79">
        <v>41466</v>
      </c>
      <c r="B405" s="73">
        <v>6.54</v>
      </c>
      <c r="C405" s="73">
        <v>3.42</v>
      </c>
      <c r="D405" s="73">
        <v>7.6082848392036642</v>
      </c>
      <c r="E405" s="73">
        <v>4.1492381316998426</v>
      </c>
    </row>
    <row r="406" spans="1:5" x14ac:dyDescent="0.25">
      <c r="A406" s="79">
        <v>41467</v>
      </c>
      <c r="B406" s="73">
        <v>6.47</v>
      </c>
      <c r="C406" s="73">
        <v>3.44</v>
      </c>
      <c r="D406" s="73">
        <v>7.6082848392036642</v>
      </c>
      <c r="E406" s="73">
        <v>4.1492381316998426</v>
      </c>
    </row>
    <row r="407" spans="1:5" x14ac:dyDescent="0.25">
      <c r="A407" s="79">
        <v>41470</v>
      </c>
      <c r="B407" s="73">
        <v>6.39</v>
      </c>
      <c r="C407" s="73">
        <v>3.39</v>
      </c>
      <c r="D407" s="73">
        <v>7.6082848392036642</v>
      </c>
      <c r="E407" s="73">
        <v>4.1492381316998426</v>
      </c>
    </row>
    <row r="408" spans="1:5" x14ac:dyDescent="0.25">
      <c r="A408" s="79">
        <v>41471</v>
      </c>
      <c r="B408" s="73">
        <v>6.33</v>
      </c>
      <c r="C408" s="73">
        <v>3.36</v>
      </c>
      <c r="D408" s="73">
        <v>7.6082848392036642</v>
      </c>
      <c r="E408" s="73">
        <v>4.1492381316998426</v>
      </c>
    </row>
    <row r="409" spans="1:5" x14ac:dyDescent="0.25">
      <c r="A409" s="79">
        <v>41472</v>
      </c>
      <c r="B409" s="73">
        <v>6.24</v>
      </c>
      <c r="C409" s="73">
        <v>3.32</v>
      </c>
      <c r="D409" s="73">
        <v>7.6082848392036642</v>
      </c>
      <c r="E409" s="73">
        <v>4.1492381316998426</v>
      </c>
    </row>
    <row r="410" spans="1:5" x14ac:dyDescent="0.25">
      <c r="A410" s="79">
        <v>41473</v>
      </c>
      <c r="B410" s="73">
        <v>6.15</v>
      </c>
      <c r="C410" s="73">
        <v>3.32</v>
      </c>
      <c r="D410" s="73">
        <v>7.6082848392036642</v>
      </c>
      <c r="E410" s="73">
        <v>4.1492381316998426</v>
      </c>
    </row>
    <row r="411" spans="1:5" x14ac:dyDescent="0.25">
      <c r="A411" s="79">
        <v>41474</v>
      </c>
      <c r="B411" s="73">
        <v>6.11</v>
      </c>
      <c r="C411" s="73">
        <v>3.28</v>
      </c>
      <c r="D411" s="73">
        <v>7.6082848392036642</v>
      </c>
      <c r="E411" s="73">
        <v>4.1492381316998426</v>
      </c>
    </row>
    <row r="412" spans="1:5" x14ac:dyDescent="0.25">
      <c r="A412" s="79">
        <v>41477</v>
      </c>
      <c r="B412" s="73">
        <v>6.08</v>
      </c>
      <c r="C412" s="73">
        <v>3.27</v>
      </c>
      <c r="D412" s="73">
        <v>7.6082848392036642</v>
      </c>
      <c r="E412" s="73">
        <v>4.1492381316998426</v>
      </c>
    </row>
    <row r="413" spans="1:5" x14ac:dyDescent="0.25">
      <c r="A413" s="79">
        <v>41478</v>
      </c>
      <c r="B413" s="73">
        <v>6.07</v>
      </c>
      <c r="C413" s="73">
        <v>3.28</v>
      </c>
      <c r="D413" s="73">
        <v>7.6082848392036642</v>
      </c>
      <c r="E413" s="73">
        <v>4.1492381316998426</v>
      </c>
    </row>
    <row r="414" spans="1:5" x14ac:dyDescent="0.25">
      <c r="A414" s="79">
        <v>41479</v>
      </c>
      <c r="B414" s="73">
        <v>6.18</v>
      </c>
      <c r="C414" s="73">
        <v>3.33</v>
      </c>
      <c r="D414" s="73">
        <v>7.6082848392036642</v>
      </c>
      <c r="E414" s="73">
        <v>4.1492381316998426</v>
      </c>
    </row>
    <row r="415" spans="1:5" x14ac:dyDescent="0.25">
      <c r="A415" s="79">
        <v>41480</v>
      </c>
      <c r="B415" s="73">
        <v>6.29</v>
      </c>
      <c r="C415" s="73">
        <v>3.34</v>
      </c>
      <c r="D415" s="73">
        <v>7.6082848392036642</v>
      </c>
      <c r="E415" s="73">
        <v>4.1492381316998426</v>
      </c>
    </row>
    <row r="416" spans="1:5" x14ac:dyDescent="0.25">
      <c r="A416" s="79">
        <v>41481</v>
      </c>
      <c r="B416" s="73">
        <v>6.3</v>
      </c>
      <c r="C416" s="73">
        <v>3.3</v>
      </c>
      <c r="D416" s="73">
        <v>7.6082848392036642</v>
      </c>
      <c r="E416" s="73">
        <v>4.1492381316998426</v>
      </c>
    </row>
    <row r="417" spans="1:5" x14ac:dyDescent="0.25">
      <c r="A417" s="79">
        <v>41484</v>
      </c>
      <c r="B417" s="73">
        <v>6.29</v>
      </c>
      <c r="C417" s="73">
        <v>3.32</v>
      </c>
      <c r="D417" s="73">
        <v>7.6082848392036642</v>
      </c>
      <c r="E417" s="73">
        <v>4.1492381316998426</v>
      </c>
    </row>
    <row r="418" spans="1:5" x14ac:dyDescent="0.25">
      <c r="A418" s="79">
        <v>41485</v>
      </c>
      <c r="B418" s="73">
        <v>6.3</v>
      </c>
      <c r="C418" s="73">
        <v>3.33</v>
      </c>
      <c r="D418" s="73">
        <v>7.6082848392036642</v>
      </c>
      <c r="E418" s="73">
        <v>4.1492381316998426</v>
      </c>
    </row>
    <row r="419" spans="1:5" x14ac:dyDescent="0.25">
      <c r="A419" s="79">
        <v>41486</v>
      </c>
      <c r="B419" s="73">
        <v>6.34</v>
      </c>
      <c r="C419" s="73">
        <v>3.34</v>
      </c>
      <c r="D419" s="73">
        <v>7.6082848392036642</v>
      </c>
      <c r="E419" s="73">
        <v>4.1492381316998426</v>
      </c>
    </row>
    <row r="420" spans="1:5" x14ac:dyDescent="0.25">
      <c r="A420" s="79">
        <v>41487</v>
      </c>
      <c r="B420" s="73">
        <v>6.37</v>
      </c>
      <c r="C420" s="73">
        <v>3.42</v>
      </c>
      <c r="D420" s="73">
        <v>7.6082848392036642</v>
      </c>
      <c r="E420" s="73">
        <v>4.1492381316998426</v>
      </c>
    </row>
    <row r="421" spans="1:5" x14ac:dyDescent="0.25">
      <c r="A421" s="79">
        <v>41488</v>
      </c>
      <c r="B421" s="73">
        <v>6.36</v>
      </c>
      <c r="C421" s="73">
        <v>3.33</v>
      </c>
      <c r="D421" s="73">
        <v>7.6082848392036642</v>
      </c>
      <c r="E421" s="73">
        <v>4.1492381316998426</v>
      </c>
    </row>
    <row r="422" spans="1:5" x14ac:dyDescent="0.25">
      <c r="A422" s="79">
        <v>41491</v>
      </c>
      <c r="B422" s="73">
        <v>6.38</v>
      </c>
      <c r="C422" s="73">
        <v>3.35</v>
      </c>
      <c r="D422" s="73">
        <v>7.6082848392036642</v>
      </c>
      <c r="E422" s="73">
        <v>4.1492381316998426</v>
      </c>
    </row>
    <row r="423" spans="1:5" x14ac:dyDescent="0.25">
      <c r="A423" s="79">
        <v>41492</v>
      </c>
      <c r="B423" s="73">
        <v>6.41</v>
      </c>
      <c r="C423" s="73">
        <v>3.35</v>
      </c>
      <c r="D423" s="73">
        <v>7.6082848392036642</v>
      </c>
      <c r="E423" s="73">
        <v>4.1492381316998426</v>
      </c>
    </row>
    <row r="424" spans="1:5" x14ac:dyDescent="0.25">
      <c r="A424" s="79">
        <v>41493</v>
      </c>
      <c r="B424" s="73">
        <v>6.42</v>
      </c>
      <c r="C424" s="73">
        <v>3.33</v>
      </c>
      <c r="D424" s="73">
        <v>7.6082848392036642</v>
      </c>
      <c r="E424" s="73">
        <v>4.1492381316998426</v>
      </c>
    </row>
    <row r="425" spans="1:5" x14ac:dyDescent="0.25">
      <c r="A425" s="79">
        <v>41494</v>
      </c>
      <c r="B425" s="73">
        <v>6.4</v>
      </c>
      <c r="C425" s="73">
        <v>3.32</v>
      </c>
      <c r="D425" s="73">
        <v>7.6082848392036642</v>
      </c>
      <c r="E425" s="73">
        <v>4.1492381316998426</v>
      </c>
    </row>
    <row r="426" spans="1:5" x14ac:dyDescent="0.25">
      <c r="A426" s="79">
        <v>41495</v>
      </c>
      <c r="B426" s="73">
        <v>6.4</v>
      </c>
      <c r="C426" s="73">
        <v>3.32</v>
      </c>
      <c r="D426" s="73">
        <v>7.6082848392036642</v>
      </c>
      <c r="E426" s="73">
        <v>4.1492381316998426</v>
      </c>
    </row>
    <row r="427" spans="1:5" x14ac:dyDescent="0.25">
      <c r="A427" s="79">
        <v>41498</v>
      </c>
      <c r="B427" s="73">
        <v>6.4</v>
      </c>
      <c r="C427" s="73">
        <v>3.33</v>
      </c>
      <c r="D427" s="73">
        <v>7.6082848392036642</v>
      </c>
      <c r="E427" s="73">
        <v>4.1492381316998426</v>
      </c>
    </row>
    <row r="428" spans="1:5" x14ac:dyDescent="0.25">
      <c r="A428" s="79">
        <v>41499</v>
      </c>
      <c r="B428" s="73">
        <v>6.43</v>
      </c>
      <c r="C428" s="73">
        <v>3.41</v>
      </c>
      <c r="D428" s="73">
        <v>7.6082848392036642</v>
      </c>
      <c r="E428" s="73">
        <v>4.1492381316998426</v>
      </c>
    </row>
    <row r="429" spans="1:5" x14ac:dyDescent="0.25">
      <c r="A429" s="79">
        <v>41500</v>
      </c>
      <c r="B429" s="73">
        <v>6.4</v>
      </c>
      <c r="C429" s="73">
        <v>3.4</v>
      </c>
      <c r="D429" s="73">
        <v>7.6082848392036642</v>
      </c>
      <c r="E429" s="73">
        <v>4.1492381316998426</v>
      </c>
    </row>
    <row r="430" spans="1:5" x14ac:dyDescent="0.25">
      <c r="A430" s="79">
        <v>41501</v>
      </c>
      <c r="B430" s="73">
        <v>6.48</v>
      </c>
      <c r="C430" s="73">
        <v>3.45</v>
      </c>
      <c r="D430" s="73">
        <v>7.6082848392036642</v>
      </c>
      <c r="E430" s="73">
        <v>4.1492381316998426</v>
      </c>
    </row>
    <row r="431" spans="1:5" x14ac:dyDescent="0.25">
      <c r="A431" s="79">
        <v>41502</v>
      </c>
      <c r="B431" s="73">
        <v>6.5</v>
      </c>
      <c r="C431" s="73">
        <v>3.49</v>
      </c>
      <c r="D431" s="73">
        <v>7.6082848392036642</v>
      </c>
      <c r="E431" s="73">
        <v>4.1492381316998426</v>
      </c>
    </row>
    <row r="432" spans="1:5" x14ac:dyDescent="0.25">
      <c r="A432" s="79">
        <v>41505</v>
      </c>
      <c r="B432" s="73">
        <v>6.55</v>
      </c>
      <c r="C432" s="73">
        <v>3.53</v>
      </c>
      <c r="D432" s="73">
        <v>7.6082848392036642</v>
      </c>
      <c r="E432" s="73">
        <v>4.1492381316998426</v>
      </c>
    </row>
    <row r="433" spans="1:5" x14ac:dyDescent="0.25">
      <c r="A433" s="79">
        <v>41506</v>
      </c>
      <c r="B433" s="73">
        <v>6.58</v>
      </c>
      <c r="C433" s="73">
        <v>3.49</v>
      </c>
      <c r="D433" s="73">
        <v>7.6082848392036642</v>
      </c>
      <c r="E433" s="73">
        <v>4.1492381316998426</v>
      </c>
    </row>
    <row r="434" spans="1:5" x14ac:dyDescent="0.25">
      <c r="A434" s="79">
        <v>41507</v>
      </c>
      <c r="B434" s="73">
        <v>6.6</v>
      </c>
      <c r="C434" s="73">
        <v>3.54</v>
      </c>
      <c r="D434" s="73">
        <v>7.6082848392036642</v>
      </c>
      <c r="E434" s="73">
        <v>4.1492381316998426</v>
      </c>
    </row>
    <row r="435" spans="1:5" x14ac:dyDescent="0.25">
      <c r="A435" s="79">
        <v>41508</v>
      </c>
      <c r="B435" s="73">
        <v>6.62</v>
      </c>
      <c r="C435" s="73">
        <v>3.58</v>
      </c>
      <c r="D435" s="73">
        <v>7.6082848392036642</v>
      </c>
      <c r="E435" s="73">
        <v>4.1492381316998426</v>
      </c>
    </row>
    <row r="436" spans="1:5" x14ac:dyDescent="0.25">
      <c r="A436" s="79">
        <v>41509</v>
      </c>
      <c r="B436" s="73">
        <v>6.59</v>
      </c>
      <c r="C436" s="73">
        <v>3.52</v>
      </c>
      <c r="D436" s="73">
        <v>7.6082848392036642</v>
      </c>
      <c r="E436" s="73">
        <v>4.1492381316998426</v>
      </c>
    </row>
    <row r="437" spans="1:5" x14ac:dyDescent="0.25">
      <c r="A437" s="79">
        <v>41512</v>
      </c>
      <c r="B437" s="73">
        <v>6.56</v>
      </c>
      <c r="C437" s="73">
        <v>3.5</v>
      </c>
      <c r="D437" s="73">
        <v>7.6082848392036642</v>
      </c>
      <c r="E437" s="73">
        <v>4.1492381316998426</v>
      </c>
    </row>
    <row r="438" spans="1:5" x14ac:dyDescent="0.25">
      <c r="A438" s="79">
        <v>41513</v>
      </c>
      <c r="B438" s="73">
        <v>6.57</v>
      </c>
      <c r="C438" s="73">
        <v>3.45</v>
      </c>
      <c r="D438" s="73">
        <v>7.6082848392036642</v>
      </c>
      <c r="E438" s="73">
        <v>4.1492381316998426</v>
      </c>
    </row>
    <row r="439" spans="1:5" x14ac:dyDescent="0.25">
      <c r="A439" s="79">
        <v>41514</v>
      </c>
      <c r="B439" s="73">
        <v>6.57</v>
      </c>
      <c r="C439" s="73">
        <v>3.49</v>
      </c>
      <c r="D439" s="73">
        <v>7.6082848392036642</v>
      </c>
      <c r="E439" s="73">
        <v>4.1492381316998426</v>
      </c>
    </row>
    <row r="440" spans="1:5" x14ac:dyDescent="0.25">
      <c r="A440" s="79">
        <v>41515</v>
      </c>
      <c r="B440" s="73">
        <v>6.54</v>
      </c>
      <c r="C440" s="73">
        <v>3.47</v>
      </c>
      <c r="D440" s="73">
        <v>7.6082848392036642</v>
      </c>
      <c r="E440" s="73">
        <v>4.1492381316998426</v>
      </c>
    </row>
    <row r="441" spans="1:5" x14ac:dyDescent="0.25">
      <c r="A441" s="79">
        <v>41516</v>
      </c>
      <c r="B441" s="73" t="s">
        <v>334</v>
      </c>
      <c r="C441" s="73" t="s">
        <v>334</v>
      </c>
      <c r="D441" s="73">
        <v>7.6082848392036642</v>
      </c>
      <c r="E441" s="73">
        <v>4.1492381316998426</v>
      </c>
    </row>
    <row r="442" spans="1:5" x14ac:dyDescent="0.25">
      <c r="A442" s="79">
        <v>41519</v>
      </c>
      <c r="B442" s="73">
        <v>6.58</v>
      </c>
      <c r="C442" s="73">
        <v>3.48</v>
      </c>
      <c r="D442" s="73">
        <v>7.6082848392036642</v>
      </c>
      <c r="E442" s="73">
        <v>4.1492381316998426</v>
      </c>
    </row>
    <row r="443" spans="1:5" x14ac:dyDescent="0.25">
      <c r="A443" s="79">
        <v>41520</v>
      </c>
      <c r="B443" s="73">
        <v>6.56</v>
      </c>
      <c r="C443" s="73">
        <v>3.56</v>
      </c>
      <c r="D443" s="73">
        <v>7.6082848392036642</v>
      </c>
      <c r="E443" s="73">
        <v>4.1492381316998426</v>
      </c>
    </row>
    <row r="444" spans="1:5" x14ac:dyDescent="0.25">
      <c r="A444" s="79">
        <v>41521</v>
      </c>
      <c r="B444" s="73">
        <v>6.57</v>
      </c>
      <c r="C444" s="73">
        <v>3.6</v>
      </c>
      <c r="D444" s="73">
        <v>7.6082848392036642</v>
      </c>
      <c r="E444" s="73">
        <v>4.1492381316998426</v>
      </c>
    </row>
    <row r="445" spans="1:5" x14ac:dyDescent="0.25">
      <c r="A445" s="79">
        <v>41522</v>
      </c>
      <c r="B445" s="73">
        <v>6.61</v>
      </c>
      <c r="C445" s="73">
        <v>3.68</v>
      </c>
      <c r="D445" s="73">
        <v>7.6082848392036642</v>
      </c>
      <c r="E445" s="73">
        <v>4.1492381316998426</v>
      </c>
    </row>
    <row r="446" spans="1:5" x14ac:dyDescent="0.25">
      <c r="A446" s="79">
        <v>41523</v>
      </c>
      <c r="B446" s="73">
        <v>6.6</v>
      </c>
      <c r="C446" s="73">
        <v>3.64</v>
      </c>
      <c r="D446" s="73">
        <v>7.6082848392036642</v>
      </c>
      <c r="E446" s="73">
        <v>4.1492381316998426</v>
      </c>
    </row>
    <row r="447" spans="1:5" x14ac:dyDescent="0.25">
      <c r="A447" s="79">
        <v>41526</v>
      </c>
      <c r="B447" s="73">
        <v>6.57</v>
      </c>
      <c r="C447" s="73">
        <v>3.59</v>
      </c>
      <c r="D447" s="73">
        <v>7.6082848392036642</v>
      </c>
      <c r="E447" s="73">
        <v>4.1492381316998426</v>
      </c>
    </row>
    <row r="448" spans="1:5" x14ac:dyDescent="0.25">
      <c r="A448" s="79">
        <v>41527</v>
      </c>
      <c r="B448" s="73">
        <v>6.57</v>
      </c>
      <c r="C448" s="73">
        <v>3.64</v>
      </c>
      <c r="D448" s="73">
        <v>7.6082848392036642</v>
      </c>
      <c r="E448" s="73">
        <v>4.1492381316998426</v>
      </c>
    </row>
    <row r="449" spans="1:5" x14ac:dyDescent="0.25">
      <c r="A449" s="79">
        <v>41528</v>
      </c>
      <c r="B449" s="73">
        <v>6.54</v>
      </c>
      <c r="C449" s="73">
        <v>3.6</v>
      </c>
      <c r="D449" s="73">
        <v>7.6082848392036642</v>
      </c>
      <c r="E449" s="73">
        <v>4.1492381316998426</v>
      </c>
    </row>
    <row r="450" spans="1:5" x14ac:dyDescent="0.25">
      <c r="A450" s="79">
        <v>41529</v>
      </c>
      <c r="B450" s="73">
        <v>6.52</v>
      </c>
      <c r="C450" s="73">
        <v>3.59</v>
      </c>
      <c r="D450" s="73">
        <v>7.6082848392036642</v>
      </c>
      <c r="E450" s="73">
        <v>4.1492381316998426</v>
      </c>
    </row>
    <row r="451" spans="1:5" x14ac:dyDescent="0.25">
      <c r="A451" s="79">
        <v>41530</v>
      </c>
      <c r="B451" s="73">
        <v>6.51</v>
      </c>
      <c r="C451" s="73">
        <v>3.58</v>
      </c>
      <c r="D451" s="73">
        <v>7.6082848392036642</v>
      </c>
      <c r="E451" s="73">
        <v>4.1492381316998426</v>
      </c>
    </row>
    <row r="452" spans="1:5" x14ac:dyDescent="0.25">
      <c r="A452" s="79">
        <v>41533</v>
      </c>
      <c r="B452" s="73">
        <v>6.4</v>
      </c>
      <c r="C452" s="73">
        <v>3.54</v>
      </c>
      <c r="D452" s="73">
        <v>7.6082848392036642</v>
      </c>
      <c r="E452" s="73">
        <v>4.1492381316998426</v>
      </c>
    </row>
    <row r="453" spans="1:5" x14ac:dyDescent="0.25">
      <c r="A453" s="79">
        <v>41534</v>
      </c>
      <c r="B453" s="73">
        <v>6.42</v>
      </c>
      <c r="C453" s="73">
        <v>3.52</v>
      </c>
      <c r="D453" s="73">
        <v>7.6082848392036642</v>
      </c>
      <c r="E453" s="73">
        <v>4.1492381316998426</v>
      </c>
    </row>
    <row r="454" spans="1:5" x14ac:dyDescent="0.25">
      <c r="A454" s="79">
        <v>41535</v>
      </c>
      <c r="B454" s="73">
        <v>6.34</v>
      </c>
      <c r="C454" s="73">
        <v>3.41</v>
      </c>
      <c r="D454" s="73">
        <v>7.6082848392036642</v>
      </c>
      <c r="E454" s="73">
        <v>4.1492381316998426</v>
      </c>
    </row>
    <row r="455" spans="1:5" x14ac:dyDescent="0.25">
      <c r="A455" s="79">
        <v>41536</v>
      </c>
      <c r="B455" s="73">
        <v>6.23</v>
      </c>
      <c r="C455" s="73">
        <v>3.41</v>
      </c>
      <c r="D455" s="73">
        <v>7.6082848392036642</v>
      </c>
      <c r="E455" s="73">
        <v>4.1492381316998426</v>
      </c>
    </row>
    <row r="456" spans="1:5" x14ac:dyDescent="0.25">
      <c r="A456" s="79">
        <v>41537</v>
      </c>
      <c r="B456" s="73">
        <v>6.26</v>
      </c>
      <c r="C456" s="73">
        <v>3.4</v>
      </c>
      <c r="D456" s="73">
        <v>7.6082848392036642</v>
      </c>
      <c r="E456" s="73">
        <v>4.1492381316998426</v>
      </c>
    </row>
    <row r="457" spans="1:5" x14ac:dyDescent="0.25">
      <c r="A457" s="79">
        <v>41540</v>
      </c>
      <c r="B457" s="73">
        <v>6.3</v>
      </c>
      <c r="C457" s="73">
        <v>3.38</v>
      </c>
      <c r="D457" s="73">
        <v>7.6082848392036642</v>
      </c>
      <c r="E457" s="73">
        <v>4.1492381316998426</v>
      </c>
    </row>
    <row r="458" spans="1:5" x14ac:dyDescent="0.25">
      <c r="A458" s="79">
        <v>41541</v>
      </c>
      <c r="B458" s="73">
        <v>6.3</v>
      </c>
      <c r="C458" s="73">
        <v>3.34</v>
      </c>
      <c r="D458" s="73">
        <v>7.6082848392036642</v>
      </c>
      <c r="E458" s="73">
        <v>4.1492381316998426</v>
      </c>
    </row>
    <row r="459" spans="1:5" x14ac:dyDescent="0.25">
      <c r="A459" s="79">
        <v>41542</v>
      </c>
      <c r="B459" s="73">
        <v>6.31</v>
      </c>
      <c r="C459" s="73">
        <v>3.32</v>
      </c>
      <c r="D459" s="73">
        <v>7.6082848392036642</v>
      </c>
      <c r="E459" s="73">
        <v>4.1492381316998426</v>
      </c>
    </row>
    <row r="460" spans="1:5" x14ac:dyDescent="0.25">
      <c r="A460" s="79">
        <v>41543</v>
      </c>
      <c r="B460" s="73">
        <v>6.33</v>
      </c>
      <c r="C460" s="73">
        <v>3.34</v>
      </c>
      <c r="D460" s="73">
        <v>7.6082848392036642</v>
      </c>
      <c r="E460" s="73">
        <v>4.1492381316998426</v>
      </c>
    </row>
    <row r="461" spans="1:5" x14ac:dyDescent="0.25">
      <c r="A461" s="79">
        <v>41544</v>
      </c>
      <c r="B461" s="73">
        <v>6.36</v>
      </c>
      <c r="C461" s="73">
        <v>3.33</v>
      </c>
      <c r="D461" s="73">
        <v>7.6082848392036642</v>
      </c>
      <c r="E461" s="73">
        <v>4.1492381316998426</v>
      </c>
    </row>
    <row r="462" spans="1:5" x14ac:dyDescent="0.25">
      <c r="A462" s="79">
        <v>41547</v>
      </c>
      <c r="B462" s="73">
        <v>6.47</v>
      </c>
      <c r="C462" s="73">
        <v>3.38</v>
      </c>
      <c r="D462" s="73">
        <v>7.6082848392036642</v>
      </c>
      <c r="E462" s="73">
        <v>4.1492381316998426</v>
      </c>
    </row>
    <row r="463" spans="1:5" x14ac:dyDescent="0.25">
      <c r="A463" s="79">
        <v>41548</v>
      </c>
      <c r="B463" s="73">
        <v>6.44</v>
      </c>
      <c r="C463" s="73">
        <v>3.4</v>
      </c>
      <c r="D463" s="73">
        <v>7.6082848392036642</v>
      </c>
      <c r="E463" s="73">
        <v>4.1492381316998426</v>
      </c>
    </row>
    <row r="464" spans="1:5" x14ac:dyDescent="0.25">
      <c r="A464" s="79">
        <v>41549</v>
      </c>
      <c r="B464" s="73">
        <v>6.41</v>
      </c>
      <c r="C464" s="73">
        <v>3.37</v>
      </c>
      <c r="D464" s="73">
        <v>7.6082848392036642</v>
      </c>
      <c r="E464" s="73">
        <v>4.1492381316998426</v>
      </c>
    </row>
    <row r="465" spans="1:5" x14ac:dyDescent="0.25">
      <c r="A465" s="79">
        <v>41550</v>
      </c>
      <c r="B465" s="73">
        <v>6.37</v>
      </c>
      <c r="C465" s="73">
        <v>3.35</v>
      </c>
      <c r="D465" s="73">
        <v>7.6082848392036642</v>
      </c>
      <c r="E465" s="73">
        <v>4.1492381316998426</v>
      </c>
    </row>
    <row r="466" spans="1:5" x14ac:dyDescent="0.25">
      <c r="A466" s="79">
        <v>41551</v>
      </c>
      <c r="B466" s="73">
        <v>6.36</v>
      </c>
      <c r="C466" s="73">
        <v>3.38</v>
      </c>
      <c r="D466" s="73">
        <v>7.6082848392036642</v>
      </c>
      <c r="E466" s="73">
        <v>4.1492381316998426</v>
      </c>
    </row>
    <row r="467" spans="1:5" x14ac:dyDescent="0.25">
      <c r="A467" s="79">
        <v>41554</v>
      </c>
      <c r="B467" s="73">
        <v>6.35</v>
      </c>
      <c r="C467" s="73">
        <v>3.37</v>
      </c>
      <c r="D467" s="73">
        <v>7.6082848392036642</v>
      </c>
      <c r="E467" s="73">
        <v>4.1492381316998426</v>
      </c>
    </row>
    <row r="468" spans="1:5" x14ac:dyDescent="0.25">
      <c r="A468" s="79">
        <v>41555</v>
      </c>
      <c r="B468" s="73">
        <v>6.34</v>
      </c>
      <c r="C468" s="73">
        <v>3.38</v>
      </c>
      <c r="D468" s="73">
        <v>7.6082848392036642</v>
      </c>
      <c r="E468" s="73">
        <v>4.1492381316998426</v>
      </c>
    </row>
    <row r="469" spans="1:5" x14ac:dyDescent="0.25">
      <c r="A469" s="79">
        <v>41556</v>
      </c>
      <c r="B469" s="73">
        <v>6.34</v>
      </c>
      <c r="C469" s="73">
        <v>3.38</v>
      </c>
      <c r="D469" s="73">
        <v>7.6082848392036642</v>
      </c>
      <c r="E469" s="73">
        <v>4.1492381316998426</v>
      </c>
    </row>
    <row r="470" spans="1:5" x14ac:dyDescent="0.25">
      <c r="A470" s="79">
        <v>41557</v>
      </c>
      <c r="B470" s="73">
        <v>6.3</v>
      </c>
      <c r="C470" s="73">
        <v>3.38</v>
      </c>
      <c r="D470" s="73">
        <v>7.6082848392036642</v>
      </c>
      <c r="E470" s="73">
        <v>4.1492381316998426</v>
      </c>
    </row>
    <row r="471" spans="1:5" x14ac:dyDescent="0.25">
      <c r="A471" s="79">
        <v>41558</v>
      </c>
      <c r="B471" s="73">
        <v>6.3</v>
      </c>
      <c r="C471" s="73">
        <v>3.37</v>
      </c>
      <c r="D471" s="73">
        <v>7.6082848392036642</v>
      </c>
      <c r="E471" s="73">
        <v>4.1492381316998426</v>
      </c>
    </row>
    <row r="472" spans="1:5" x14ac:dyDescent="0.25">
      <c r="A472" s="79">
        <v>41561</v>
      </c>
      <c r="B472" s="73">
        <v>6.27</v>
      </c>
      <c r="C472" s="73">
        <v>3.36</v>
      </c>
      <c r="D472" s="73">
        <v>7.6082848392036642</v>
      </c>
      <c r="E472" s="73">
        <v>4.1492381316998426</v>
      </c>
    </row>
    <row r="473" spans="1:5" x14ac:dyDescent="0.25">
      <c r="A473" s="79">
        <v>41562</v>
      </c>
      <c r="B473" s="73">
        <v>6.23</v>
      </c>
      <c r="C473" s="73">
        <v>3.37</v>
      </c>
      <c r="D473" s="73">
        <v>7.6082848392036642</v>
      </c>
      <c r="E473" s="73">
        <v>4.1492381316998426</v>
      </c>
    </row>
    <row r="474" spans="1:5" x14ac:dyDescent="0.25">
      <c r="A474" s="79">
        <v>41563</v>
      </c>
      <c r="B474" s="73">
        <v>6.21</v>
      </c>
      <c r="C474" s="73">
        <v>3.33</v>
      </c>
      <c r="D474" s="73">
        <v>7.6082848392036642</v>
      </c>
      <c r="E474" s="73">
        <v>4.1492381316998426</v>
      </c>
    </row>
    <row r="475" spans="1:5" x14ac:dyDescent="0.25">
      <c r="A475" s="79">
        <v>41564</v>
      </c>
      <c r="B475" s="73">
        <v>6.12</v>
      </c>
      <c r="C475" s="73">
        <v>3.26</v>
      </c>
      <c r="D475" s="73">
        <v>7.6082848392036642</v>
      </c>
      <c r="E475" s="73">
        <v>4.1492381316998426</v>
      </c>
    </row>
    <row r="476" spans="1:5" x14ac:dyDescent="0.25">
      <c r="A476" s="79">
        <v>41565</v>
      </c>
      <c r="B476" s="73">
        <v>6.06</v>
      </c>
      <c r="C476" s="73">
        <v>3.25</v>
      </c>
      <c r="D476" s="73">
        <v>7.6082848392036642</v>
      </c>
      <c r="E476" s="73">
        <v>4.1492381316998426</v>
      </c>
    </row>
    <row r="477" spans="1:5" x14ac:dyDescent="0.25">
      <c r="A477" s="79">
        <v>41568</v>
      </c>
      <c r="B477" s="73">
        <v>6.02</v>
      </c>
      <c r="C477" s="73">
        <v>3.26</v>
      </c>
      <c r="D477" s="73">
        <v>7.6082848392036642</v>
      </c>
      <c r="E477" s="73">
        <v>4.1492381316998426</v>
      </c>
    </row>
    <row r="478" spans="1:5" x14ac:dyDescent="0.25">
      <c r="A478" s="79">
        <v>41569</v>
      </c>
      <c r="B478" s="73">
        <v>5.98</v>
      </c>
      <c r="C478" s="73">
        <v>3.2</v>
      </c>
      <c r="D478" s="73">
        <v>7.6082848392036642</v>
      </c>
      <c r="E478" s="73">
        <v>4.1492381316998426</v>
      </c>
    </row>
    <row r="479" spans="1:5" x14ac:dyDescent="0.25">
      <c r="A479" s="79">
        <v>41570</v>
      </c>
      <c r="B479" s="73">
        <v>5.97</v>
      </c>
      <c r="C479" s="73">
        <v>3.18</v>
      </c>
      <c r="D479" s="73">
        <v>7.6082848392036642</v>
      </c>
      <c r="E479" s="73">
        <v>4.1492381316998426</v>
      </c>
    </row>
    <row r="480" spans="1:5" x14ac:dyDescent="0.25">
      <c r="A480" s="79">
        <v>41571</v>
      </c>
      <c r="B480" s="73">
        <v>5.95</v>
      </c>
      <c r="C480" s="73">
        <v>3.2</v>
      </c>
      <c r="D480" s="73">
        <v>7.6082848392036642</v>
      </c>
      <c r="E480" s="73">
        <v>4.1492381316998426</v>
      </c>
    </row>
    <row r="481" spans="1:5" x14ac:dyDescent="0.25">
      <c r="A481" s="79">
        <v>41572</v>
      </c>
      <c r="B481" s="73">
        <v>5.96</v>
      </c>
      <c r="C481" s="73">
        <v>3.19</v>
      </c>
      <c r="D481" s="73">
        <v>7.6082848392036642</v>
      </c>
      <c r="E481" s="73">
        <v>4.1492381316998426</v>
      </c>
    </row>
    <row r="482" spans="1:5" x14ac:dyDescent="0.25">
      <c r="A482" s="79">
        <v>41575</v>
      </c>
      <c r="B482" s="73">
        <v>5.98</v>
      </c>
      <c r="C482" s="73">
        <v>3.19</v>
      </c>
      <c r="D482" s="73">
        <v>7.6082848392036642</v>
      </c>
      <c r="E482" s="73">
        <v>4.1492381316998426</v>
      </c>
    </row>
    <row r="483" spans="1:5" x14ac:dyDescent="0.25">
      <c r="A483" s="79">
        <v>41576</v>
      </c>
      <c r="B483" s="73">
        <v>5.99</v>
      </c>
      <c r="C483" s="73">
        <v>3.18</v>
      </c>
      <c r="D483" s="73">
        <v>7.6082848392036642</v>
      </c>
      <c r="E483" s="73">
        <v>4.1492381316998426</v>
      </c>
    </row>
    <row r="484" spans="1:5" x14ac:dyDescent="0.25">
      <c r="A484" s="79">
        <v>41577</v>
      </c>
      <c r="B484" s="73">
        <v>5.95</v>
      </c>
      <c r="C484" s="73">
        <v>3.19</v>
      </c>
      <c r="D484" s="73">
        <v>7.6082848392036642</v>
      </c>
      <c r="E484" s="73">
        <v>4.1492381316998426</v>
      </c>
    </row>
    <row r="485" spans="1:5" x14ac:dyDescent="0.25">
      <c r="A485" s="79">
        <v>41578</v>
      </c>
      <c r="B485" s="73">
        <v>5.93</v>
      </c>
      <c r="C485" s="73">
        <v>3.22</v>
      </c>
      <c r="D485" s="73">
        <v>7.6082848392036642</v>
      </c>
      <c r="E485" s="73">
        <v>4.1492381316998426</v>
      </c>
    </row>
    <row r="486" spans="1:5" x14ac:dyDescent="0.25">
      <c r="A486" s="79">
        <v>41579</v>
      </c>
      <c r="B486" s="73">
        <v>5.94</v>
      </c>
      <c r="C486" s="73">
        <v>3.26</v>
      </c>
      <c r="D486" s="73">
        <v>7.6082848392036642</v>
      </c>
      <c r="E486" s="73">
        <v>4.1492381316998426</v>
      </c>
    </row>
    <row r="487" spans="1:5" x14ac:dyDescent="0.25">
      <c r="A487" s="79">
        <v>41582</v>
      </c>
      <c r="B487" s="73">
        <v>5.94</v>
      </c>
      <c r="C487" s="73">
        <v>3.25</v>
      </c>
      <c r="D487" s="73">
        <v>7.6082848392036642</v>
      </c>
      <c r="E487" s="73">
        <v>4.1492381316998426</v>
      </c>
    </row>
    <row r="488" spans="1:5" x14ac:dyDescent="0.25">
      <c r="A488" s="79">
        <v>41583</v>
      </c>
      <c r="B488" s="73">
        <v>5.98</v>
      </c>
      <c r="C488" s="73">
        <v>3.29</v>
      </c>
      <c r="D488" s="73">
        <v>7.6082848392036642</v>
      </c>
      <c r="E488" s="73">
        <v>4.1492381316998426</v>
      </c>
    </row>
    <row r="489" spans="1:5" x14ac:dyDescent="0.25">
      <c r="A489" s="79">
        <v>41584</v>
      </c>
      <c r="B489" s="73">
        <v>5.96</v>
      </c>
      <c r="C489" s="73">
        <v>3.27</v>
      </c>
      <c r="D489" s="73">
        <v>7.6082848392036642</v>
      </c>
      <c r="E489" s="73">
        <v>4.1492381316998426</v>
      </c>
    </row>
    <row r="490" spans="1:5" x14ac:dyDescent="0.25">
      <c r="A490" s="79">
        <v>41585</v>
      </c>
      <c r="B490" s="73">
        <v>5.93</v>
      </c>
      <c r="C490" s="73">
        <v>3.25</v>
      </c>
      <c r="D490" s="73">
        <v>7.6082848392036642</v>
      </c>
      <c r="E490" s="73">
        <v>4.1492381316998426</v>
      </c>
    </row>
    <row r="491" spans="1:5" x14ac:dyDescent="0.25">
      <c r="A491" s="79">
        <v>41586</v>
      </c>
      <c r="B491" s="73">
        <v>6.07</v>
      </c>
      <c r="C491" s="73">
        <v>3.34</v>
      </c>
      <c r="D491" s="73">
        <v>7.6082848392036642</v>
      </c>
      <c r="E491" s="73">
        <v>4.1492381316998426</v>
      </c>
    </row>
    <row r="492" spans="1:5" x14ac:dyDescent="0.25">
      <c r="A492" s="79">
        <v>41589</v>
      </c>
      <c r="B492" s="73">
        <v>6.07</v>
      </c>
      <c r="C492" s="73">
        <v>3.33</v>
      </c>
      <c r="D492" s="73">
        <v>7.6082848392036642</v>
      </c>
      <c r="E492" s="73">
        <v>4.1492381316998426</v>
      </c>
    </row>
    <row r="493" spans="1:5" x14ac:dyDescent="0.25">
      <c r="A493" s="79">
        <v>41590</v>
      </c>
      <c r="B493" s="73">
        <v>6.07</v>
      </c>
      <c r="C493" s="73">
        <v>3.36</v>
      </c>
      <c r="D493" s="73">
        <v>7.6082848392036642</v>
      </c>
      <c r="E493" s="73">
        <v>4.1492381316998426</v>
      </c>
    </row>
    <row r="494" spans="1:5" x14ac:dyDescent="0.25">
      <c r="A494" s="79">
        <v>41591</v>
      </c>
      <c r="B494" s="73">
        <v>6.1</v>
      </c>
      <c r="C494" s="73">
        <v>3.33</v>
      </c>
      <c r="D494" s="73">
        <v>7.6082848392036642</v>
      </c>
      <c r="E494" s="73">
        <v>4.1492381316998426</v>
      </c>
    </row>
    <row r="495" spans="1:5" x14ac:dyDescent="0.25">
      <c r="A495" s="79">
        <v>41592</v>
      </c>
      <c r="B495" s="73">
        <v>6.03</v>
      </c>
      <c r="C495" s="73">
        <v>3.28</v>
      </c>
      <c r="D495" s="73">
        <v>7.6082848392036642</v>
      </c>
      <c r="E495" s="73">
        <v>4.1492381316998426</v>
      </c>
    </row>
    <row r="496" spans="1:5" x14ac:dyDescent="0.25">
      <c r="A496" s="79">
        <v>41593</v>
      </c>
      <c r="B496" s="73">
        <v>6</v>
      </c>
      <c r="C496" s="73">
        <v>3.28</v>
      </c>
      <c r="D496" s="73">
        <v>7.6082848392036642</v>
      </c>
      <c r="E496" s="73">
        <v>4.1492381316998426</v>
      </c>
    </row>
    <row r="497" spans="1:5" x14ac:dyDescent="0.25">
      <c r="A497" s="79">
        <v>41596</v>
      </c>
      <c r="B497" s="73">
        <v>5.95</v>
      </c>
      <c r="C497" s="73">
        <v>3.24</v>
      </c>
      <c r="D497" s="73">
        <v>7.6082848392036642</v>
      </c>
      <c r="E497" s="73">
        <v>4.1492381316998426</v>
      </c>
    </row>
    <row r="498" spans="1:5" x14ac:dyDescent="0.25">
      <c r="A498" s="79">
        <v>41597</v>
      </c>
      <c r="B498" s="73">
        <v>5.94</v>
      </c>
      <c r="C498" s="73">
        <v>3.26</v>
      </c>
      <c r="D498" s="73">
        <v>7.6082848392036642</v>
      </c>
      <c r="E498" s="73">
        <v>4.1492381316998426</v>
      </c>
    </row>
    <row r="499" spans="1:5" x14ac:dyDescent="0.25">
      <c r="A499" s="79">
        <v>41598</v>
      </c>
      <c r="B499" s="73">
        <v>5.94</v>
      </c>
      <c r="C499" s="73">
        <v>3.29</v>
      </c>
      <c r="D499" s="73">
        <v>7.6082848392036642</v>
      </c>
      <c r="E499" s="73">
        <v>4.1492381316998426</v>
      </c>
    </row>
    <row r="500" spans="1:5" x14ac:dyDescent="0.25">
      <c r="A500" s="79">
        <v>41599</v>
      </c>
      <c r="B500" s="73">
        <v>5.97</v>
      </c>
      <c r="C500" s="73">
        <v>3.28</v>
      </c>
      <c r="D500" s="73">
        <v>7.6082848392036642</v>
      </c>
      <c r="E500" s="73">
        <v>4.1492381316998426</v>
      </c>
    </row>
    <row r="501" spans="1:5" x14ac:dyDescent="0.25">
      <c r="A501" s="79">
        <v>41600</v>
      </c>
      <c r="B501" s="73">
        <v>5.95</v>
      </c>
      <c r="C501" s="73">
        <v>3.26</v>
      </c>
      <c r="D501" s="73">
        <v>7.6082848392036642</v>
      </c>
      <c r="E501" s="73">
        <v>4.1492381316998426</v>
      </c>
    </row>
    <row r="502" spans="1:5" x14ac:dyDescent="0.25">
      <c r="A502" s="79">
        <v>41603</v>
      </c>
      <c r="B502" s="73">
        <v>5.9</v>
      </c>
      <c r="C502" s="73">
        <v>3.25</v>
      </c>
      <c r="D502" s="73">
        <v>7.6082848392036642</v>
      </c>
      <c r="E502" s="73">
        <v>4.1492381316998426</v>
      </c>
    </row>
    <row r="503" spans="1:5" x14ac:dyDescent="0.25">
      <c r="A503" s="79">
        <v>41604</v>
      </c>
      <c r="B503" s="73">
        <v>5.87</v>
      </c>
      <c r="C503" s="73">
        <v>3.22</v>
      </c>
      <c r="D503" s="73">
        <v>7.6082848392036642</v>
      </c>
      <c r="E503" s="73">
        <v>4.1492381316998426</v>
      </c>
    </row>
    <row r="504" spans="1:5" x14ac:dyDescent="0.25">
      <c r="A504" s="79">
        <v>41605</v>
      </c>
      <c r="B504" s="73">
        <v>5.86</v>
      </c>
      <c r="C504" s="73">
        <v>3.24</v>
      </c>
      <c r="D504" s="73">
        <v>7.6082848392036642</v>
      </c>
      <c r="E504" s="73">
        <v>4.1492381316998426</v>
      </c>
    </row>
    <row r="505" spans="1:5" x14ac:dyDescent="0.25">
      <c r="A505" s="79">
        <v>41606</v>
      </c>
      <c r="B505" s="73">
        <v>5.86</v>
      </c>
      <c r="C505" s="73">
        <v>3.24</v>
      </c>
      <c r="D505" s="73">
        <v>7.6082848392036642</v>
      </c>
      <c r="E505" s="73">
        <v>4.1492381316998426</v>
      </c>
    </row>
    <row r="506" spans="1:5" x14ac:dyDescent="0.25">
      <c r="A506" s="79">
        <v>41607</v>
      </c>
      <c r="B506" s="73">
        <v>5.86</v>
      </c>
      <c r="C506" s="73">
        <v>3.24</v>
      </c>
      <c r="D506" s="73">
        <v>7.6082848392036642</v>
      </c>
      <c r="E506" s="73">
        <v>4.1492381316998426</v>
      </c>
    </row>
    <row r="507" spans="1:5" x14ac:dyDescent="0.25">
      <c r="A507" s="79">
        <v>41608</v>
      </c>
      <c r="B507" s="73">
        <v>5.93</v>
      </c>
      <c r="C507" s="73">
        <v>3.26</v>
      </c>
      <c r="D507" s="73">
        <v>7.6082848392036642</v>
      </c>
      <c r="E507" s="73">
        <v>4.1492381316998426</v>
      </c>
    </row>
    <row r="508" spans="1:5" x14ac:dyDescent="0.25">
      <c r="A508" s="79">
        <v>41610</v>
      </c>
      <c r="B508" s="73">
        <v>5.9</v>
      </c>
      <c r="C508" s="73">
        <v>3.29</v>
      </c>
      <c r="D508" s="73">
        <v>7.6082848392036642</v>
      </c>
      <c r="E508" s="73">
        <v>4.1492381316998426</v>
      </c>
    </row>
    <row r="509" spans="1:5" x14ac:dyDescent="0.25">
      <c r="A509" s="79">
        <v>41611</v>
      </c>
      <c r="B509" s="73">
        <v>5.89</v>
      </c>
      <c r="C509" s="73">
        <v>3.26</v>
      </c>
      <c r="D509" s="73">
        <v>7.6082848392036642</v>
      </c>
      <c r="E509" s="73">
        <v>4.1492381316998426</v>
      </c>
    </row>
    <row r="510" spans="1:5" x14ac:dyDescent="0.25">
      <c r="A510" s="79">
        <v>41612</v>
      </c>
      <c r="B510" s="73">
        <v>5.91</v>
      </c>
      <c r="C510" s="73">
        <v>3.31</v>
      </c>
      <c r="D510" s="73">
        <v>7.6082848392036642</v>
      </c>
      <c r="E510" s="73">
        <v>4.1492381316998426</v>
      </c>
    </row>
    <row r="511" spans="1:5" x14ac:dyDescent="0.25">
      <c r="A511" s="79">
        <v>41613</v>
      </c>
      <c r="B511" s="73">
        <v>5.91</v>
      </c>
      <c r="C511" s="73">
        <v>3.32</v>
      </c>
      <c r="D511" s="73">
        <v>7.6082848392036642</v>
      </c>
      <c r="E511" s="73">
        <v>4.1492381316998426</v>
      </c>
    </row>
    <row r="512" spans="1:5" x14ac:dyDescent="0.25">
      <c r="A512" s="79">
        <v>41614</v>
      </c>
      <c r="B512" s="73">
        <v>5.9</v>
      </c>
      <c r="C512" s="73">
        <v>3.33</v>
      </c>
      <c r="D512" s="73">
        <v>7.6082848392036642</v>
      </c>
      <c r="E512" s="73">
        <v>4.1492381316998426</v>
      </c>
    </row>
    <row r="513" spans="1:5" x14ac:dyDescent="0.25">
      <c r="A513" s="79">
        <v>41617</v>
      </c>
      <c r="B513" s="73">
        <v>5.87</v>
      </c>
      <c r="C513" s="73">
        <v>3.31</v>
      </c>
      <c r="D513" s="73">
        <v>7.6082848392036642</v>
      </c>
      <c r="E513" s="73">
        <v>4.1492381316998426</v>
      </c>
    </row>
    <row r="514" spans="1:5" x14ac:dyDescent="0.25">
      <c r="A514" s="79">
        <v>41618</v>
      </c>
      <c r="B514" s="73">
        <v>5.85</v>
      </c>
      <c r="C514" s="73">
        <v>3.27</v>
      </c>
      <c r="D514" s="73">
        <v>7.6082848392036642</v>
      </c>
      <c r="E514" s="73">
        <v>4.1492381316998426</v>
      </c>
    </row>
    <row r="515" spans="1:5" x14ac:dyDescent="0.25">
      <c r="A515" s="79">
        <v>41619</v>
      </c>
      <c r="B515" s="73">
        <v>5.85</v>
      </c>
      <c r="C515" s="73">
        <v>3.29</v>
      </c>
      <c r="D515" s="73">
        <v>7.6082848392036642</v>
      </c>
      <c r="E515" s="73">
        <v>4.1492381316998426</v>
      </c>
    </row>
    <row r="516" spans="1:5" x14ac:dyDescent="0.25">
      <c r="A516" s="79">
        <v>41620</v>
      </c>
      <c r="B516" s="73">
        <v>5.89</v>
      </c>
      <c r="C516" s="73">
        <v>3.32</v>
      </c>
      <c r="D516" s="73">
        <v>7.6082848392036642</v>
      </c>
      <c r="E516" s="73">
        <v>4.1492381316998426</v>
      </c>
    </row>
    <row r="517" spans="1:5" x14ac:dyDescent="0.25">
      <c r="A517" s="79">
        <v>41621</v>
      </c>
      <c r="B517" s="73">
        <v>5.9</v>
      </c>
      <c r="C517" s="73">
        <v>3.3</v>
      </c>
      <c r="D517" s="73">
        <v>7.6082848392036642</v>
      </c>
      <c r="E517" s="73">
        <v>4.1492381316998426</v>
      </c>
    </row>
    <row r="518" spans="1:5" x14ac:dyDescent="0.25">
      <c r="A518" s="79">
        <v>41624</v>
      </c>
      <c r="B518" s="73">
        <v>5.87</v>
      </c>
      <c r="C518" s="73">
        <v>3.3</v>
      </c>
      <c r="D518" s="73">
        <v>7.6082848392036642</v>
      </c>
      <c r="E518" s="73">
        <v>4.1492381316998426</v>
      </c>
    </row>
    <row r="519" spans="1:5" x14ac:dyDescent="0.25">
      <c r="A519" s="79">
        <v>41625</v>
      </c>
      <c r="B519" s="73">
        <v>5.89</v>
      </c>
      <c r="C519" s="73">
        <v>3.26</v>
      </c>
      <c r="D519" s="73">
        <v>7.6082848392036642</v>
      </c>
      <c r="E519" s="73">
        <v>4.1492381316998426</v>
      </c>
    </row>
    <row r="520" spans="1:5" x14ac:dyDescent="0.25">
      <c r="A520" s="79">
        <v>41626</v>
      </c>
      <c r="B520" s="73">
        <v>5.9</v>
      </c>
      <c r="C520" s="73">
        <v>3.27</v>
      </c>
      <c r="D520" s="73">
        <v>7.6082848392036642</v>
      </c>
      <c r="E520" s="73">
        <v>4.1492381316998426</v>
      </c>
    </row>
    <row r="521" spans="1:5" x14ac:dyDescent="0.25">
      <c r="A521" s="79">
        <v>41627</v>
      </c>
      <c r="B521" s="73">
        <v>5.9</v>
      </c>
      <c r="C521" s="73">
        <v>3.3</v>
      </c>
      <c r="D521" s="73">
        <v>7.6082848392036642</v>
      </c>
      <c r="E521" s="73">
        <v>4.1492381316998426</v>
      </c>
    </row>
    <row r="522" spans="1:5" x14ac:dyDescent="0.25">
      <c r="A522" s="79">
        <v>41628</v>
      </c>
      <c r="B522" s="73">
        <v>5.87</v>
      </c>
      <c r="C522" s="73">
        <v>3.28</v>
      </c>
      <c r="D522" s="73">
        <v>7.6082848392036642</v>
      </c>
      <c r="E522" s="73">
        <v>4.1492381316998426</v>
      </c>
    </row>
    <row r="523" spans="1:5" x14ac:dyDescent="0.25">
      <c r="A523" s="79">
        <v>41631</v>
      </c>
      <c r="B523" s="73">
        <v>5.86</v>
      </c>
      <c r="C523" s="73">
        <v>3.31</v>
      </c>
      <c r="D523" s="73">
        <v>7.6082848392036642</v>
      </c>
      <c r="E523" s="73">
        <v>4.1492381316998426</v>
      </c>
    </row>
    <row r="524" spans="1:5" x14ac:dyDescent="0.25">
      <c r="A524" s="79">
        <v>41632</v>
      </c>
      <c r="B524" s="73">
        <v>5.87</v>
      </c>
      <c r="C524" s="73">
        <v>3.35</v>
      </c>
      <c r="D524" s="73">
        <v>7.6082848392036642</v>
      </c>
      <c r="E524" s="73">
        <v>4.1492381316998426</v>
      </c>
    </row>
    <row r="525" spans="1:5" x14ac:dyDescent="0.25">
      <c r="A525" s="79">
        <v>41633</v>
      </c>
      <c r="B525" s="73" t="s">
        <v>334</v>
      </c>
      <c r="C525" s="73" t="s">
        <v>334</v>
      </c>
      <c r="D525" s="73">
        <v>7.6082848392036642</v>
      </c>
      <c r="E525" s="73">
        <v>4.1492381316998426</v>
      </c>
    </row>
    <row r="526" spans="1:5" x14ac:dyDescent="0.25">
      <c r="A526" s="79">
        <v>41634</v>
      </c>
      <c r="B526" s="73">
        <v>5.87</v>
      </c>
      <c r="C526" s="73">
        <v>3.35</v>
      </c>
      <c r="D526" s="73">
        <v>7.6082848392036642</v>
      </c>
      <c r="E526" s="73">
        <v>4.1492381316998426</v>
      </c>
    </row>
    <row r="527" spans="1:5" x14ac:dyDescent="0.25">
      <c r="A527" s="79">
        <v>41635</v>
      </c>
      <c r="B527" s="73">
        <v>5.87</v>
      </c>
      <c r="C527" s="73">
        <v>3.35</v>
      </c>
      <c r="D527" s="73">
        <v>7.6082848392036642</v>
      </c>
      <c r="E527" s="73">
        <v>4.1492381316998426</v>
      </c>
    </row>
    <row r="528" spans="1:5" x14ac:dyDescent="0.25">
      <c r="A528" s="79">
        <v>41638</v>
      </c>
      <c r="B528" s="73">
        <v>5.85</v>
      </c>
      <c r="C528" s="73">
        <v>3.32</v>
      </c>
      <c r="D528" s="73">
        <v>7.6082848392036642</v>
      </c>
      <c r="E528" s="73">
        <v>4.1492381316998426</v>
      </c>
    </row>
    <row r="529" spans="1:5" x14ac:dyDescent="0.25">
      <c r="A529" s="79">
        <v>41639</v>
      </c>
      <c r="B529" s="73">
        <v>5.93</v>
      </c>
      <c r="C529" s="73">
        <v>3.35</v>
      </c>
      <c r="D529" s="73">
        <v>7.6082848392036642</v>
      </c>
      <c r="E529" s="73">
        <v>4.1492381316998426</v>
      </c>
    </row>
    <row r="530" spans="1:5" x14ac:dyDescent="0.25">
      <c r="A530" s="79">
        <v>41640</v>
      </c>
      <c r="B530" s="73" t="s">
        <v>334</v>
      </c>
      <c r="C530" s="73" t="s">
        <v>334</v>
      </c>
      <c r="D530" s="73">
        <v>7.6082848392036642</v>
      </c>
      <c r="E530" s="73">
        <v>4.1492381316998426</v>
      </c>
    </row>
    <row r="531" spans="1:5" x14ac:dyDescent="0.25">
      <c r="A531" s="79">
        <v>41641</v>
      </c>
      <c r="B531" s="73">
        <v>5.91</v>
      </c>
      <c r="C531" s="73">
        <v>3.33</v>
      </c>
      <c r="D531" s="73">
        <v>7.6082848392036642</v>
      </c>
      <c r="E531" s="73">
        <v>4.1492381316998426</v>
      </c>
    </row>
    <row r="532" spans="1:5" x14ac:dyDescent="0.25">
      <c r="A532" s="79">
        <v>41642</v>
      </c>
      <c r="B532" s="73">
        <v>5.9</v>
      </c>
      <c r="C532" s="73">
        <v>3.33</v>
      </c>
      <c r="D532" s="73">
        <v>7.6082848392036642</v>
      </c>
      <c r="E532" s="73">
        <v>4.1492381316998426</v>
      </c>
    </row>
    <row r="533" spans="1:5" x14ac:dyDescent="0.25">
      <c r="A533" s="79">
        <v>41645</v>
      </c>
      <c r="B533" s="73">
        <v>5.86</v>
      </c>
      <c r="C533" s="73">
        <v>3.3</v>
      </c>
      <c r="D533" s="73">
        <v>7.6082848392036642</v>
      </c>
      <c r="E533" s="73">
        <v>4.1492381316998426</v>
      </c>
    </row>
    <row r="534" spans="1:5" x14ac:dyDescent="0.25">
      <c r="A534" s="79">
        <v>41646</v>
      </c>
      <c r="B534" s="73">
        <v>5.81</v>
      </c>
      <c r="C534" s="73">
        <v>3.28</v>
      </c>
      <c r="D534" s="73">
        <v>7.6082848392036642</v>
      </c>
      <c r="E534" s="73">
        <v>4.1492381316998426</v>
      </c>
    </row>
    <row r="535" spans="1:5" x14ac:dyDescent="0.25">
      <c r="A535" s="79">
        <v>41647</v>
      </c>
      <c r="B535" s="73">
        <v>5.82</v>
      </c>
      <c r="C535" s="73">
        <v>3.33</v>
      </c>
      <c r="D535" s="73">
        <v>7.6082848392036642</v>
      </c>
      <c r="E535" s="73">
        <v>4.1492381316998426</v>
      </c>
    </row>
    <row r="536" spans="1:5" x14ac:dyDescent="0.25">
      <c r="A536" s="79">
        <v>41648</v>
      </c>
      <c r="B536" s="73">
        <v>5.81</v>
      </c>
      <c r="C536" s="73">
        <v>3.31</v>
      </c>
      <c r="D536" s="73">
        <v>7.6082848392036642</v>
      </c>
      <c r="E536" s="73">
        <v>4.1492381316998426</v>
      </c>
    </row>
    <row r="537" spans="1:5" x14ac:dyDescent="0.25">
      <c r="A537" s="79">
        <v>41649</v>
      </c>
      <c r="B537" s="73">
        <v>5.78</v>
      </c>
      <c r="C537" s="73">
        <v>3.23</v>
      </c>
      <c r="D537" s="73">
        <v>7.6082848392036642</v>
      </c>
      <c r="E537" s="73">
        <v>4.1492381316998426</v>
      </c>
    </row>
    <row r="538" spans="1:5" x14ac:dyDescent="0.25">
      <c r="A538" s="79">
        <v>41652</v>
      </c>
      <c r="B538" s="73">
        <v>5.76</v>
      </c>
      <c r="C538" s="73">
        <v>3.2</v>
      </c>
      <c r="D538" s="73">
        <v>7.6082848392036642</v>
      </c>
      <c r="E538" s="73">
        <v>4.1492381316998426</v>
      </c>
    </row>
    <row r="539" spans="1:5" x14ac:dyDescent="0.25">
      <c r="A539" s="79">
        <v>41653</v>
      </c>
      <c r="B539" s="73">
        <v>5.76</v>
      </c>
      <c r="C539" s="73">
        <v>3.23</v>
      </c>
      <c r="D539" s="73">
        <v>7.6082848392036642</v>
      </c>
      <c r="E539" s="73">
        <v>4.1492381316998426</v>
      </c>
    </row>
    <row r="540" spans="1:5" x14ac:dyDescent="0.25">
      <c r="A540" s="79">
        <v>41654</v>
      </c>
      <c r="B540" s="73">
        <v>5.73</v>
      </c>
      <c r="C540" s="73">
        <v>3.24</v>
      </c>
      <c r="D540" s="73">
        <v>7.6082848392036642</v>
      </c>
      <c r="E540" s="73">
        <v>4.1492381316998426</v>
      </c>
    </row>
    <row r="541" spans="1:5" x14ac:dyDescent="0.25">
      <c r="A541" s="79">
        <v>41655</v>
      </c>
      <c r="B541" s="73">
        <v>5.72</v>
      </c>
      <c r="C541" s="73">
        <v>3.21</v>
      </c>
      <c r="D541" s="73">
        <v>7.6082848392036642</v>
      </c>
      <c r="E541" s="73">
        <v>4.1492381316998426</v>
      </c>
    </row>
    <row r="542" spans="1:5" x14ac:dyDescent="0.25">
      <c r="A542" s="79">
        <v>41656</v>
      </c>
      <c r="B542" s="73">
        <v>5.7</v>
      </c>
      <c r="C542" s="73">
        <v>3.2</v>
      </c>
      <c r="D542" s="73">
        <v>7.6082848392036642</v>
      </c>
      <c r="E542" s="73">
        <v>4.1492381316998426</v>
      </c>
    </row>
    <row r="543" spans="1:5" x14ac:dyDescent="0.25">
      <c r="A543" s="79">
        <v>41659</v>
      </c>
      <c r="B543" s="73">
        <v>5.7</v>
      </c>
      <c r="C543" s="73">
        <v>3.2</v>
      </c>
      <c r="D543" s="73">
        <v>7.6082848392036642</v>
      </c>
      <c r="E543" s="73">
        <v>4.1492381316998426</v>
      </c>
    </row>
    <row r="544" spans="1:5" x14ac:dyDescent="0.25">
      <c r="A544" s="79">
        <v>41660</v>
      </c>
      <c r="B544" s="73">
        <v>5.68</v>
      </c>
      <c r="C544" s="73">
        <v>3.19</v>
      </c>
      <c r="D544" s="73">
        <v>7.6082848392036642</v>
      </c>
      <c r="E544" s="73">
        <v>4.1492381316998426</v>
      </c>
    </row>
    <row r="545" spans="1:5" x14ac:dyDescent="0.25">
      <c r="A545" s="79">
        <v>41661</v>
      </c>
      <c r="B545" s="73">
        <v>5.69</v>
      </c>
      <c r="C545" s="73">
        <v>3.23</v>
      </c>
      <c r="D545" s="73">
        <v>7.6082848392036642</v>
      </c>
      <c r="E545" s="73">
        <v>4.1492381316998426</v>
      </c>
    </row>
    <row r="546" spans="1:5" x14ac:dyDescent="0.25">
      <c r="A546" s="79">
        <v>41662</v>
      </c>
      <c r="B546" s="73">
        <v>5.7</v>
      </c>
      <c r="C546" s="73">
        <v>3.17</v>
      </c>
      <c r="D546" s="73">
        <v>7.6082848392036642</v>
      </c>
      <c r="E546" s="73">
        <v>4.1492381316998426</v>
      </c>
    </row>
    <row r="547" spans="1:5" x14ac:dyDescent="0.25">
      <c r="A547" s="79">
        <v>41663</v>
      </c>
      <c r="B547" s="73">
        <v>5.83</v>
      </c>
      <c r="C547" s="73">
        <v>3.17</v>
      </c>
      <c r="D547" s="73">
        <v>7.6082848392036642</v>
      </c>
      <c r="E547" s="73">
        <v>4.1492381316998426</v>
      </c>
    </row>
    <row r="548" spans="1:5" x14ac:dyDescent="0.25">
      <c r="A548" s="79">
        <v>41666</v>
      </c>
      <c r="B548" s="73">
        <v>5.87</v>
      </c>
      <c r="C548" s="73">
        <v>3.19</v>
      </c>
      <c r="D548" s="73">
        <v>7.6082848392036642</v>
      </c>
      <c r="E548" s="73">
        <v>4.1492381316998426</v>
      </c>
    </row>
    <row r="549" spans="1:5" x14ac:dyDescent="0.25">
      <c r="A549" s="79">
        <v>41667</v>
      </c>
      <c r="B549" s="73">
        <v>5.83</v>
      </c>
      <c r="C549" s="73">
        <v>3.18</v>
      </c>
      <c r="D549" s="73">
        <v>7.6082848392036642</v>
      </c>
      <c r="E549" s="73">
        <v>4.1492381316998426</v>
      </c>
    </row>
    <row r="550" spans="1:5" x14ac:dyDescent="0.25">
      <c r="A550" s="79">
        <v>41668</v>
      </c>
      <c r="B550" s="73">
        <v>5.85</v>
      </c>
      <c r="C550" s="73">
        <v>3.14</v>
      </c>
      <c r="D550" s="73">
        <v>7.6082848392036642</v>
      </c>
      <c r="E550" s="73">
        <v>4.1492381316998426</v>
      </c>
    </row>
    <row r="551" spans="1:5" x14ac:dyDescent="0.25">
      <c r="A551" s="79">
        <v>41669</v>
      </c>
      <c r="B551" s="73">
        <v>5.83</v>
      </c>
      <c r="C551" s="73">
        <v>3.15</v>
      </c>
      <c r="D551" s="73">
        <v>7.6082848392036642</v>
      </c>
      <c r="E551" s="73">
        <v>4.1492381316998426</v>
      </c>
    </row>
    <row r="552" spans="1:5" x14ac:dyDescent="0.25">
      <c r="A552" s="79">
        <v>41670</v>
      </c>
      <c r="B552" s="73">
        <v>5.91</v>
      </c>
      <c r="C552" s="73">
        <v>3.18</v>
      </c>
      <c r="D552" s="73">
        <v>7.6082848392036642</v>
      </c>
      <c r="E552" s="73">
        <v>4.1492381316998426</v>
      </c>
    </row>
    <row r="553" spans="1:5" x14ac:dyDescent="0.25">
      <c r="A553" s="79">
        <v>41673</v>
      </c>
      <c r="B553" s="73">
        <v>5.92</v>
      </c>
      <c r="C553" s="73">
        <v>3.13</v>
      </c>
      <c r="D553" s="73">
        <v>7.6082848392036642</v>
      </c>
      <c r="E553" s="73">
        <v>4.1492381316998426</v>
      </c>
    </row>
    <row r="554" spans="1:5" x14ac:dyDescent="0.25">
      <c r="A554" s="79">
        <v>41674</v>
      </c>
      <c r="B554" s="73">
        <v>5.97</v>
      </c>
      <c r="C554" s="73">
        <v>3.15</v>
      </c>
      <c r="D554" s="73">
        <v>7.6082848392036642</v>
      </c>
      <c r="E554" s="73">
        <v>4.1492381316998426</v>
      </c>
    </row>
    <row r="555" spans="1:5" x14ac:dyDescent="0.25">
      <c r="A555" s="79">
        <v>41675</v>
      </c>
      <c r="B555" s="73">
        <v>5.96</v>
      </c>
      <c r="C555" s="73">
        <v>3.18</v>
      </c>
      <c r="D555" s="73">
        <v>7.6082848392036642</v>
      </c>
      <c r="E555" s="73">
        <v>4.1492381316998426</v>
      </c>
    </row>
    <row r="556" spans="1:5" x14ac:dyDescent="0.25">
      <c r="A556" s="79">
        <v>41676</v>
      </c>
      <c r="B556" s="73">
        <v>5.93</v>
      </c>
      <c r="C556" s="73">
        <v>3.19</v>
      </c>
      <c r="D556" s="73">
        <v>7.6082848392036642</v>
      </c>
      <c r="E556" s="73">
        <v>4.1492381316998426</v>
      </c>
    </row>
    <row r="557" spans="1:5" x14ac:dyDescent="0.25">
      <c r="A557" s="79">
        <v>41677</v>
      </c>
      <c r="B557" s="73">
        <v>5.88</v>
      </c>
      <c r="C557" s="73">
        <v>3.15</v>
      </c>
      <c r="D557" s="73">
        <v>7.6082848392036642</v>
      </c>
      <c r="E557" s="73">
        <v>4.1492381316998426</v>
      </c>
    </row>
    <row r="558" spans="1:5" x14ac:dyDescent="0.25">
      <c r="A558" s="79">
        <v>41680</v>
      </c>
      <c r="B558" s="73">
        <v>5.84</v>
      </c>
      <c r="C558" s="73">
        <v>3.15</v>
      </c>
      <c r="D558" s="73">
        <v>7.6082848392036642</v>
      </c>
      <c r="E558" s="73">
        <v>4.1492381316998426</v>
      </c>
    </row>
    <row r="559" spans="1:5" x14ac:dyDescent="0.25">
      <c r="A559" s="79">
        <v>41681</v>
      </c>
      <c r="B559" s="73">
        <v>5.8</v>
      </c>
      <c r="C559" s="73">
        <v>3.17</v>
      </c>
      <c r="D559" s="73">
        <v>7.6082848392036642</v>
      </c>
      <c r="E559" s="73">
        <v>4.1492381316998426</v>
      </c>
    </row>
    <row r="560" spans="1:5" x14ac:dyDescent="0.25">
      <c r="A560" s="79">
        <v>41682</v>
      </c>
      <c r="B560" s="73">
        <v>5.78</v>
      </c>
      <c r="C560" s="73">
        <v>3.2</v>
      </c>
      <c r="D560" s="73">
        <v>7.6082848392036642</v>
      </c>
      <c r="E560" s="73">
        <v>4.1492381316998426</v>
      </c>
    </row>
    <row r="561" spans="1:5" x14ac:dyDescent="0.25">
      <c r="A561" s="79">
        <v>41683</v>
      </c>
      <c r="B561" s="73">
        <v>5.78</v>
      </c>
      <c r="C561" s="73">
        <v>3.15</v>
      </c>
      <c r="D561" s="73">
        <v>7.6082848392036642</v>
      </c>
      <c r="E561" s="73">
        <v>4.1492381316998426</v>
      </c>
    </row>
    <row r="562" spans="1:5" x14ac:dyDescent="0.25">
      <c r="A562" s="79">
        <v>41684</v>
      </c>
      <c r="B562" s="73">
        <v>5.75</v>
      </c>
      <c r="C562" s="73">
        <v>3.15</v>
      </c>
      <c r="D562" s="73">
        <v>7.6082848392036642</v>
      </c>
      <c r="E562" s="73">
        <v>4.1492381316998426</v>
      </c>
    </row>
    <row r="563" spans="1:5" x14ac:dyDescent="0.25">
      <c r="A563" s="79">
        <v>41687</v>
      </c>
      <c r="B563" s="73">
        <v>5.74</v>
      </c>
      <c r="C563" s="73">
        <v>3.15</v>
      </c>
      <c r="D563" s="73">
        <v>7.6082848392036642</v>
      </c>
      <c r="E563" s="73">
        <v>4.1492381316998426</v>
      </c>
    </row>
    <row r="564" spans="1:5" x14ac:dyDescent="0.25">
      <c r="A564" s="79">
        <v>41688</v>
      </c>
      <c r="B564" s="73">
        <v>5.69</v>
      </c>
      <c r="C564" s="73">
        <v>3.12</v>
      </c>
      <c r="D564" s="73">
        <v>7.6082848392036642</v>
      </c>
      <c r="E564" s="73">
        <v>4.1492381316998426</v>
      </c>
    </row>
    <row r="565" spans="1:5" x14ac:dyDescent="0.25">
      <c r="A565" s="79">
        <v>41689</v>
      </c>
      <c r="B565" s="73">
        <v>5.66</v>
      </c>
      <c r="C565" s="73">
        <v>3.14</v>
      </c>
      <c r="D565" s="73">
        <v>7.6082848392036642</v>
      </c>
      <c r="E565" s="73">
        <v>4.1492381316998426</v>
      </c>
    </row>
    <row r="566" spans="1:5" x14ac:dyDescent="0.25">
      <c r="A566" s="79">
        <v>41690</v>
      </c>
      <c r="B566" s="73">
        <v>5.66</v>
      </c>
      <c r="C566" s="73">
        <v>3.15</v>
      </c>
      <c r="D566" s="73">
        <v>7.6082848392036642</v>
      </c>
      <c r="E566" s="73">
        <v>4.1492381316998426</v>
      </c>
    </row>
    <row r="567" spans="1:5" x14ac:dyDescent="0.25">
      <c r="A567" s="79">
        <v>41691</v>
      </c>
      <c r="B567" s="73">
        <v>5.62</v>
      </c>
      <c r="C567" s="73">
        <v>3.14</v>
      </c>
      <c r="D567" s="73">
        <v>7.6082848392036642</v>
      </c>
      <c r="E567" s="73">
        <v>4.1492381316998426</v>
      </c>
    </row>
    <row r="568" spans="1:5" x14ac:dyDescent="0.25">
      <c r="A568" s="79">
        <v>41694</v>
      </c>
      <c r="B568" s="73">
        <v>5.59</v>
      </c>
      <c r="C568" s="73">
        <v>3.14</v>
      </c>
      <c r="D568" s="73">
        <v>7.6082848392036642</v>
      </c>
      <c r="E568" s="73">
        <v>4.1492381316998426</v>
      </c>
    </row>
    <row r="569" spans="1:5" x14ac:dyDescent="0.25">
      <c r="A569" s="79">
        <v>41695</v>
      </c>
      <c r="B569" s="73">
        <v>5.54</v>
      </c>
      <c r="C569" s="73">
        <v>3.1</v>
      </c>
      <c r="D569" s="73">
        <v>7.6082848392036642</v>
      </c>
      <c r="E569" s="73">
        <v>4.1492381316998426</v>
      </c>
    </row>
    <row r="570" spans="1:5" x14ac:dyDescent="0.25">
      <c r="A570" s="79">
        <v>41696</v>
      </c>
      <c r="B570" s="73">
        <v>5.51</v>
      </c>
      <c r="C570" s="73">
        <v>3.08</v>
      </c>
      <c r="D570" s="73">
        <v>7.6082848392036642</v>
      </c>
      <c r="E570" s="73">
        <v>4.1492381316998426</v>
      </c>
    </row>
    <row r="571" spans="1:5" x14ac:dyDescent="0.25">
      <c r="A571" s="79">
        <v>41697</v>
      </c>
      <c r="B571" s="73">
        <v>5.49</v>
      </c>
      <c r="C571" s="73">
        <v>3.06</v>
      </c>
      <c r="D571" s="73">
        <v>7.6082848392036642</v>
      </c>
      <c r="E571" s="73">
        <v>4.1492381316998426</v>
      </c>
    </row>
    <row r="572" spans="1:5" x14ac:dyDescent="0.25">
      <c r="A572" s="79">
        <v>41698</v>
      </c>
      <c r="B572" s="73">
        <v>5.51</v>
      </c>
      <c r="C572" s="73">
        <v>3.09</v>
      </c>
      <c r="D572" s="73">
        <v>7.6082848392036642</v>
      </c>
      <c r="E572" s="73">
        <v>4.1492381316998426</v>
      </c>
    </row>
    <row r="573" spans="1:5" x14ac:dyDescent="0.25">
      <c r="A573" s="79">
        <v>41701</v>
      </c>
      <c r="B573" s="73">
        <v>5.53</v>
      </c>
      <c r="C573" s="73">
        <v>3.06</v>
      </c>
      <c r="D573" s="73">
        <v>7.6082848392036642</v>
      </c>
      <c r="E573" s="73">
        <v>4.1492381316998426</v>
      </c>
    </row>
    <row r="574" spans="1:5" x14ac:dyDescent="0.25">
      <c r="A574" s="79">
        <v>41702</v>
      </c>
      <c r="B574" s="73">
        <v>5.52</v>
      </c>
      <c r="C574" s="73">
        <v>3.11</v>
      </c>
      <c r="D574" s="73">
        <v>7.6082848392036642</v>
      </c>
      <c r="E574" s="73">
        <v>4.1492381316998426</v>
      </c>
    </row>
    <row r="575" spans="1:5" x14ac:dyDescent="0.25">
      <c r="A575" s="79">
        <v>41703</v>
      </c>
      <c r="B575" s="73">
        <v>5.51</v>
      </c>
      <c r="C575" s="73">
        <v>3.11</v>
      </c>
      <c r="D575" s="73">
        <v>7.6082848392036642</v>
      </c>
      <c r="E575" s="73">
        <v>4.1492381316998426</v>
      </c>
    </row>
    <row r="576" spans="1:5" x14ac:dyDescent="0.25">
      <c r="A576" s="79">
        <v>41704</v>
      </c>
      <c r="B576" s="73">
        <v>5.54</v>
      </c>
      <c r="C576" s="73">
        <v>3.14</v>
      </c>
      <c r="D576" s="73">
        <v>7.6082848392036642</v>
      </c>
      <c r="E576" s="73">
        <v>4.1492381316998426</v>
      </c>
    </row>
    <row r="577" spans="1:5" x14ac:dyDescent="0.25">
      <c r="A577" s="79">
        <v>41705</v>
      </c>
      <c r="B577" s="73">
        <v>5.62</v>
      </c>
      <c r="C577" s="73">
        <v>3.19</v>
      </c>
      <c r="D577" s="73">
        <v>7.6082848392036642</v>
      </c>
      <c r="E577" s="73">
        <v>4.1492381316998426</v>
      </c>
    </row>
    <row r="578" spans="1:5" x14ac:dyDescent="0.25">
      <c r="A578" s="79">
        <v>41708</v>
      </c>
      <c r="B578" s="73">
        <v>5.63</v>
      </c>
      <c r="C578" s="73">
        <v>3.18</v>
      </c>
      <c r="D578" s="73">
        <v>7.6082848392036642</v>
      </c>
      <c r="E578" s="73">
        <v>4.1492381316998426</v>
      </c>
    </row>
    <row r="579" spans="1:5" x14ac:dyDescent="0.25">
      <c r="A579" s="79">
        <v>41709</v>
      </c>
      <c r="B579" s="73">
        <v>5.62</v>
      </c>
      <c r="C579" s="73">
        <v>3.17</v>
      </c>
      <c r="D579" s="73">
        <v>7.6082848392036642</v>
      </c>
      <c r="E579" s="73">
        <v>4.1492381316998426</v>
      </c>
    </row>
    <row r="580" spans="1:5" x14ac:dyDescent="0.25">
      <c r="A580" s="79">
        <v>41710</v>
      </c>
      <c r="B580" s="73">
        <v>5.64</v>
      </c>
      <c r="C580" s="73">
        <v>3.16</v>
      </c>
      <c r="D580" s="73">
        <v>7.6082848392036642</v>
      </c>
      <c r="E580" s="73">
        <v>4.1492381316998426</v>
      </c>
    </row>
    <row r="581" spans="1:5" x14ac:dyDescent="0.25">
      <c r="A581" s="79">
        <v>41711</v>
      </c>
      <c r="B581" s="73">
        <v>5.63</v>
      </c>
      <c r="C581" s="73">
        <v>3.11</v>
      </c>
      <c r="D581" s="73">
        <v>7.6082848392036642</v>
      </c>
      <c r="E581" s="73">
        <v>4.1492381316998426</v>
      </c>
    </row>
    <row r="582" spans="1:5" x14ac:dyDescent="0.25">
      <c r="A582" s="79">
        <v>41712</v>
      </c>
      <c r="B582" s="73">
        <v>5.66</v>
      </c>
      <c r="C582" s="73">
        <v>3.12</v>
      </c>
      <c r="D582" s="73">
        <v>7.6082848392036642</v>
      </c>
      <c r="E582" s="73">
        <v>4.1492381316998426</v>
      </c>
    </row>
    <row r="583" spans="1:5" x14ac:dyDescent="0.25">
      <c r="A583" s="79">
        <v>41715</v>
      </c>
      <c r="B583" s="73">
        <v>5.64</v>
      </c>
      <c r="C583" s="73">
        <v>3.15</v>
      </c>
      <c r="D583" s="73">
        <v>7.6082848392036642</v>
      </c>
      <c r="E583" s="73">
        <v>4.1492381316998426</v>
      </c>
    </row>
    <row r="584" spans="1:5" x14ac:dyDescent="0.25">
      <c r="A584" s="79">
        <v>41716</v>
      </c>
      <c r="B584" s="73">
        <v>5.6</v>
      </c>
      <c r="C584" s="73">
        <v>3.12</v>
      </c>
      <c r="D584" s="73">
        <v>7.6082848392036642</v>
      </c>
      <c r="E584" s="73">
        <v>4.1492381316998426</v>
      </c>
    </row>
    <row r="585" spans="1:5" x14ac:dyDescent="0.25">
      <c r="A585" s="79">
        <v>41717</v>
      </c>
      <c r="B585" s="73">
        <v>5.6</v>
      </c>
      <c r="C585" s="73">
        <v>3.2</v>
      </c>
      <c r="D585" s="73">
        <v>7.6082848392036642</v>
      </c>
      <c r="E585" s="73">
        <v>4.1492381316998426</v>
      </c>
    </row>
    <row r="586" spans="1:5" x14ac:dyDescent="0.25">
      <c r="A586" s="79">
        <v>41718</v>
      </c>
      <c r="B586" s="73">
        <v>5.65</v>
      </c>
      <c r="C586" s="73">
        <v>3.21</v>
      </c>
      <c r="D586" s="73">
        <v>7.6082848392036642</v>
      </c>
      <c r="E586" s="73">
        <v>4.1492381316998426</v>
      </c>
    </row>
    <row r="587" spans="1:5" x14ac:dyDescent="0.25">
      <c r="A587" s="79">
        <v>41719</v>
      </c>
      <c r="B587" s="73">
        <v>5.62</v>
      </c>
      <c r="C587" s="73">
        <v>3.19</v>
      </c>
      <c r="D587" s="73">
        <v>7.6082848392036642</v>
      </c>
      <c r="E587" s="73">
        <v>4.1492381316998426</v>
      </c>
    </row>
    <row r="588" spans="1:5" x14ac:dyDescent="0.25">
      <c r="A588" s="79">
        <v>41722</v>
      </c>
      <c r="B588" s="73">
        <v>5.61</v>
      </c>
      <c r="C588" s="73">
        <v>3.18</v>
      </c>
      <c r="D588" s="73">
        <v>7.6082848392036642</v>
      </c>
      <c r="E588" s="73">
        <v>4.1492381316998426</v>
      </c>
    </row>
    <row r="589" spans="1:5" x14ac:dyDescent="0.25">
      <c r="A589" s="79">
        <v>41723</v>
      </c>
      <c r="B589" s="73">
        <v>5.59</v>
      </c>
      <c r="C589" s="73">
        <v>3.17</v>
      </c>
      <c r="D589" s="73">
        <v>7.6082848392036642</v>
      </c>
      <c r="E589" s="73">
        <v>4.1492381316998426</v>
      </c>
    </row>
    <row r="590" spans="1:5" x14ac:dyDescent="0.25">
      <c r="A590" s="79">
        <v>41724</v>
      </c>
      <c r="B590" s="73">
        <v>5.57</v>
      </c>
      <c r="C590" s="73">
        <v>3.14</v>
      </c>
      <c r="D590" s="73">
        <v>7.6082848392036642</v>
      </c>
      <c r="E590" s="73">
        <v>4.1492381316998426</v>
      </c>
    </row>
    <row r="591" spans="1:5" x14ac:dyDescent="0.25">
      <c r="A591" s="79">
        <v>41725</v>
      </c>
      <c r="B591" s="73">
        <v>5.58</v>
      </c>
      <c r="C591" s="73">
        <v>3.12</v>
      </c>
      <c r="D591" s="73">
        <v>7.6082848392036642</v>
      </c>
      <c r="E591" s="73">
        <v>4.1492381316998426</v>
      </c>
    </row>
    <row r="592" spans="1:5" x14ac:dyDescent="0.25">
      <c r="A592" s="79">
        <v>41726</v>
      </c>
      <c r="B592" s="73">
        <v>5.58</v>
      </c>
      <c r="C592" s="73">
        <v>3.14</v>
      </c>
      <c r="D592" s="73">
        <v>7.6082848392036642</v>
      </c>
      <c r="E592" s="73">
        <v>4.1492381316998426</v>
      </c>
    </row>
    <row r="593" spans="1:5" x14ac:dyDescent="0.25">
      <c r="A593" s="79">
        <v>41729</v>
      </c>
      <c r="B593" s="73">
        <v>5.63</v>
      </c>
      <c r="C593" s="73">
        <v>3.19</v>
      </c>
      <c r="D593" s="73">
        <v>7.6082848392036642</v>
      </c>
      <c r="E593" s="73">
        <v>4.1492381316998426</v>
      </c>
    </row>
    <row r="594" spans="1:5" x14ac:dyDescent="0.25">
      <c r="A594" s="79">
        <v>41730</v>
      </c>
      <c r="B594" s="73">
        <v>5.61</v>
      </c>
      <c r="C594" s="73">
        <v>3.2</v>
      </c>
      <c r="D594" s="73">
        <v>7.6082848392036642</v>
      </c>
      <c r="E594" s="73">
        <v>4.1492381316998426</v>
      </c>
    </row>
    <row r="595" spans="1:5" x14ac:dyDescent="0.25">
      <c r="A595" s="79">
        <v>41731</v>
      </c>
      <c r="B595" s="73">
        <v>5.59</v>
      </c>
      <c r="C595" s="73">
        <v>3.23</v>
      </c>
      <c r="D595" s="73">
        <v>7.6082848392036642</v>
      </c>
      <c r="E595" s="73">
        <v>4.1492381316998426</v>
      </c>
    </row>
    <row r="596" spans="1:5" x14ac:dyDescent="0.25">
      <c r="A596" s="79">
        <v>41732</v>
      </c>
      <c r="B596" s="73">
        <v>5.57</v>
      </c>
      <c r="C596" s="73">
        <v>3.21</v>
      </c>
      <c r="D596" s="73">
        <v>7.6082848392036642</v>
      </c>
      <c r="E596" s="73">
        <v>4.1492381316998426</v>
      </c>
    </row>
    <row r="597" spans="1:5" x14ac:dyDescent="0.25">
      <c r="A597" s="79">
        <v>41733</v>
      </c>
      <c r="B597" s="73">
        <v>5.54</v>
      </c>
      <c r="C597" s="73">
        <v>3.16</v>
      </c>
      <c r="D597" s="73">
        <v>7.6082848392036642</v>
      </c>
      <c r="E597" s="73">
        <v>4.1492381316998426</v>
      </c>
    </row>
    <row r="598" spans="1:5" x14ac:dyDescent="0.25">
      <c r="A598" s="79">
        <v>41736</v>
      </c>
      <c r="B598" s="73">
        <v>5.54</v>
      </c>
      <c r="C598" s="73">
        <v>3.13</v>
      </c>
      <c r="D598" s="73">
        <v>7.6082848392036642</v>
      </c>
      <c r="E598" s="73">
        <v>4.1492381316998426</v>
      </c>
    </row>
    <row r="599" spans="1:5" x14ac:dyDescent="0.25">
      <c r="A599" s="79">
        <v>41737</v>
      </c>
      <c r="B599" s="73">
        <v>5.55</v>
      </c>
      <c r="C599" s="73">
        <v>3.12</v>
      </c>
      <c r="D599" s="73">
        <v>7.6082848392036642</v>
      </c>
      <c r="E599" s="73">
        <v>4.1492381316998426</v>
      </c>
    </row>
    <row r="600" spans="1:5" x14ac:dyDescent="0.25">
      <c r="A600" s="79">
        <v>41738</v>
      </c>
      <c r="B600" s="73">
        <v>5.54</v>
      </c>
      <c r="C600" s="73">
        <v>3.1</v>
      </c>
      <c r="D600" s="73">
        <v>7.6082848392036642</v>
      </c>
      <c r="E600" s="73">
        <v>4.1492381316998426</v>
      </c>
    </row>
    <row r="601" spans="1:5" x14ac:dyDescent="0.25">
      <c r="A601" s="79">
        <v>41739</v>
      </c>
      <c r="B601" s="73">
        <v>5.5</v>
      </c>
      <c r="C601" s="73">
        <v>3.06</v>
      </c>
      <c r="D601" s="73">
        <v>7.6082848392036642</v>
      </c>
      <c r="E601" s="73">
        <v>4.1492381316998426</v>
      </c>
    </row>
    <row r="602" spans="1:5" x14ac:dyDescent="0.25">
      <c r="A602" s="79">
        <v>41740</v>
      </c>
      <c r="B602" s="73">
        <v>5.55</v>
      </c>
      <c r="C602" s="73">
        <v>3.05</v>
      </c>
      <c r="D602" s="73">
        <v>7.6082848392036642</v>
      </c>
      <c r="E602" s="73">
        <v>4.1492381316998426</v>
      </c>
    </row>
    <row r="603" spans="1:5" x14ac:dyDescent="0.25">
      <c r="A603" s="79">
        <v>41743</v>
      </c>
      <c r="B603" s="73">
        <v>5.5</v>
      </c>
      <c r="C603" s="73">
        <v>3.06</v>
      </c>
      <c r="D603" s="73">
        <v>7.6082848392036642</v>
      </c>
      <c r="E603" s="73">
        <v>4.1492381316998426</v>
      </c>
    </row>
    <row r="604" spans="1:5" x14ac:dyDescent="0.25">
      <c r="A604" s="79">
        <v>41744</v>
      </c>
      <c r="B604" s="73">
        <v>5.51</v>
      </c>
      <c r="C604" s="73">
        <v>3.07</v>
      </c>
      <c r="D604" s="73">
        <v>7.6082848392036642</v>
      </c>
      <c r="E604" s="73">
        <v>4.1492381316998426</v>
      </c>
    </row>
    <row r="605" spans="1:5" x14ac:dyDescent="0.25">
      <c r="A605" s="79">
        <v>41745</v>
      </c>
      <c r="B605" s="73">
        <v>5.51</v>
      </c>
      <c r="C605" s="73">
        <v>3.08</v>
      </c>
      <c r="D605" s="73">
        <v>7.6082848392036642</v>
      </c>
      <c r="E605" s="73">
        <v>4.1492381316998426</v>
      </c>
    </row>
    <row r="606" spans="1:5" x14ac:dyDescent="0.25">
      <c r="A606" s="79">
        <v>41746</v>
      </c>
      <c r="B606" s="73">
        <v>5.53</v>
      </c>
      <c r="C606" s="73">
        <v>3.12</v>
      </c>
      <c r="D606" s="73">
        <v>7.6082848392036642</v>
      </c>
      <c r="E606" s="73">
        <v>4.1492381316998426</v>
      </c>
    </row>
    <row r="607" spans="1:5" x14ac:dyDescent="0.25">
      <c r="A607" s="79">
        <v>41747</v>
      </c>
      <c r="B607" s="73" t="s">
        <v>334</v>
      </c>
      <c r="C607" s="73" t="s">
        <v>334</v>
      </c>
      <c r="D607" s="73">
        <v>7.6082848392036642</v>
      </c>
      <c r="E607" s="73">
        <v>4.1492381316998426</v>
      </c>
    </row>
    <row r="608" spans="1:5" x14ac:dyDescent="0.25">
      <c r="A608" s="79">
        <v>41750</v>
      </c>
      <c r="B608" s="73">
        <v>5.52</v>
      </c>
      <c r="C608" s="73">
        <v>3.12</v>
      </c>
      <c r="D608" s="73">
        <v>7.6082848392036642</v>
      </c>
      <c r="E608" s="73">
        <v>4.1492381316998426</v>
      </c>
    </row>
    <row r="609" spans="1:5" x14ac:dyDescent="0.25">
      <c r="A609" s="79">
        <v>41751</v>
      </c>
      <c r="B609" s="73">
        <v>5.51</v>
      </c>
      <c r="C609" s="73">
        <v>3.12</v>
      </c>
      <c r="D609" s="73">
        <v>7.6082848392036642</v>
      </c>
      <c r="E609" s="73">
        <v>4.1492381316998426</v>
      </c>
    </row>
    <row r="610" spans="1:5" x14ac:dyDescent="0.25">
      <c r="A610" s="79">
        <v>41752</v>
      </c>
      <c r="B610" s="73">
        <v>5.5</v>
      </c>
      <c r="C610" s="73">
        <v>3.1</v>
      </c>
      <c r="D610" s="73">
        <v>7.6082848392036642</v>
      </c>
      <c r="E610" s="73">
        <v>4.1492381316998426</v>
      </c>
    </row>
    <row r="611" spans="1:5" x14ac:dyDescent="0.25">
      <c r="A611" s="79">
        <v>41753</v>
      </c>
      <c r="B611" s="73">
        <v>5.49</v>
      </c>
      <c r="C611" s="73">
        <v>3.1</v>
      </c>
      <c r="D611" s="73">
        <v>7.6082848392036642</v>
      </c>
      <c r="E611" s="73">
        <v>4.1492381316998426</v>
      </c>
    </row>
    <row r="612" spans="1:5" x14ac:dyDescent="0.25">
      <c r="A612" s="79">
        <v>41754</v>
      </c>
      <c r="B612" s="73">
        <v>5.5</v>
      </c>
      <c r="C612" s="73">
        <v>3.09</v>
      </c>
      <c r="D612" s="73">
        <v>7.6082848392036642</v>
      </c>
      <c r="E612" s="73">
        <v>4.1492381316998426</v>
      </c>
    </row>
    <row r="613" spans="1:5" x14ac:dyDescent="0.25">
      <c r="A613" s="79">
        <v>41757</v>
      </c>
      <c r="B613" s="73">
        <v>5.5</v>
      </c>
      <c r="C613" s="73">
        <v>3.1</v>
      </c>
      <c r="D613" s="73">
        <v>7.6082848392036642</v>
      </c>
      <c r="E613" s="73">
        <v>4.1492381316998426</v>
      </c>
    </row>
    <row r="614" spans="1:5" x14ac:dyDescent="0.25">
      <c r="A614" s="79">
        <v>41758</v>
      </c>
      <c r="B614" s="73">
        <v>5.49</v>
      </c>
      <c r="C614" s="73">
        <v>3.11</v>
      </c>
      <c r="D614" s="73">
        <v>7.6082848392036642</v>
      </c>
      <c r="E614" s="73">
        <v>4.1492381316998426</v>
      </c>
    </row>
    <row r="615" spans="1:5" x14ac:dyDescent="0.25">
      <c r="A615" s="79">
        <v>41759</v>
      </c>
      <c r="B615" s="73">
        <v>5.53</v>
      </c>
      <c r="C615" s="73">
        <v>3.1</v>
      </c>
      <c r="D615" s="73">
        <v>7.6082848392036642</v>
      </c>
      <c r="E615" s="73">
        <v>4.1492381316998426</v>
      </c>
    </row>
    <row r="616" spans="1:5" x14ac:dyDescent="0.25">
      <c r="A616" s="79">
        <v>41760</v>
      </c>
      <c r="B616" s="73">
        <v>5.53</v>
      </c>
      <c r="C616" s="73">
        <v>3.06</v>
      </c>
      <c r="D616" s="73">
        <v>7.6082848392036642</v>
      </c>
      <c r="E616" s="73">
        <v>4.1492381316998426</v>
      </c>
    </row>
    <row r="617" spans="1:5" x14ac:dyDescent="0.25">
      <c r="A617" s="79">
        <v>41761</v>
      </c>
      <c r="B617" s="73">
        <v>5.53</v>
      </c>
      <c r="C617" s="73">
        <v>3.06</v>
      </c>
      <c r="D617" s="73">
        <v>7.6082848392036642</v>
      </c>
      <c r="E617" s="73">
        <v>4.1492381316998426</v>
      </c>
    </row>
    <row r="618" spans="1:5" x14ac:dyDescent="0.25">
      <c r="A618" s="79">
        <v>41764</v>
      </c>
      <c r="B618" s="73">
        <v>5.54</v>
      </c>
      <c r="C618" s="73">
        <v>3.07</v>
      </c>
      <c r="D618" s="73">
        <v>7.6082848392036642</v>
      </c>
      <c r="E618" s="73">
        <v>4.1492381316998426</v>
      </c>
    </row>
    <row r="619" spans="1:5" x14ac:dyDescent="0.25">
      <c r="A619" s="79">
        <v>41765</v>
      </c>
      <c r="B619" s="73">
        <v>5.52</v>
      </c>
      <c r="C619" s="73">
        <v>3.06</v>
      </c>
      <c r="D619" s="73">
        <v>7.6082848392036642</v>
      </c>
      <c r="E619" s="73">
        <v>4.1492381316998426</v>
      </c>
    </row>
    <row r="620" spans="1:5" x14ac:dyDescent="0.25">
      <c r="A620" s="79">
        <v>41766</v>
      </c>
      <c r="B620" s="73">
        <v>5.52</v>
      </c>
      <c r="C620" s="73">
        <v>3.04</v>
      </c>
      <c r="D620" s="73">
        <v>7.6082848392036642</v>
      </c>
      <c r="E620" s="73">
        <v>4.1492381316998426</v>
      </c>
    </row>
    <row r="621" spans="1:5" x14ac:dyDescent="0.25">
      <c r="A621" s="79">
        <v>41767</v>
      </c>
      <c r="B621" s="73">
        <v>5.5</v>
      </c>
      <c r="C621" s="73">
        <v>3.02</v>
      </c>
      <c r="D621" s="73">
        <v>7.6082848392036642</v>
      </c>
      <c r="E621" s="73">
        <v>4.1492381316998426</v>
      </c>
    </row>
    <row r="622" spans="1:5" x14ac:dyDescent="0.25">
      <c r="A622" s="79">
        <v>41768</v>
      </c>
      <c r="B622" s="73">
        <v>5.5</v>
      </c>
      <c r="C622" s="73">
        <v>3.04</v>
      </c>
      <c r="D622" s="73">
        <v>7.6082848392036642</v>
      </c>
      <c r="E622" s="73">
        <v>4.1492381316998426</v>
      </c>
    </row>
    <row r="623" spans="1:5" x14ac:dyDescent="0.25">
      <c r="A623" s="79">
        <v>41771</v>
      </c>
      <c r="B623" s="73">
        <v>5.49</v>
      </c>
      <c r="C623" s="73">
        <v>3.06</v>
      </c>
      <c r="D623" s="73">
        <v>7.6082848392036642</v>
      </c>
      <c r="E623" s="73">
        <v>4.1492381316998426</v>
      </c>
    </row>
    <row r="624" spans="1:5" x14ac:dyDescent="0.25">
      <c r="A624" s="79">
        <v>41772</v>
      </c>
      <c r="B624" s="73">
        <v>5.46</v>
      </c>
      <c r="C624" s="73">
        <v>3.03</v>
      </c>
      <c r="D624" s="73">
        <v>7.6082848392036642</v>
      </c>
      <c r="E624" s="73">
        <v>4.1492381316998426</v>
      </c>
    </row>
    <row r="625" spans="1:5" x14ac:dyDescent="0.25">
      <c r="A625" s="79">
        <v>41773</v>
      </c>
      <c r="B625" s="73">
        <v>5.42</v>
      </c>
      <c r="C625" s="73">
        <v>2.97</v>
      </c>
      <c r="D625" s="73">
        <v>7.6082848392036642</v>
      </c>
      <c r="E625" s="73">
        <v>4.1492381316998426</v>
      </c>
    </row>
    <row r="626" spans="1:5" x14ac:dyDescent="0.25">
      <c r="A626" s="79">
        <v>41774</v>
      </c>
      <c r="B626" s="73">
        <v>5.44</v>
      </c>
      <c r="C626" s="73">
        <v>2.95</v>
      </c>
      <c r="D626" s="73">
        <v>7.6082848392036642</v>
      </c>
      <c r="E626" s="73">
        <v>4.1492381316998426</v>
      </c>
    </row>
    <row r="627" spans="1:5" x14ac:dyDescent="0.25">
      <c r="A627" s="79">
        <v>41775</v>
      </c>
      <c r="B627" s="73">
        <v>5.45</v>
      </c>
      <c r="C627" s="73">
        <v>2.96</v>
      </c>
      <c r="D627" s="73">
        <v>7.6082848392036642</v>
      </c>
      <c r="E627" s="73">
        <v>4.1492381316998426</v>
      </c>
    </row>
    <row r="628" spans="1:5" x14ac:dyDescent="0.25">
      <c r="A628" s="79">
        <v>41778</v>
      </c>
      <c r="B628" s="73">
        <v>5.43</v>
      </c>
      <c r="C628" s="73">
        <v>2.96</v>
      </c>
      <c r="D628" s="73">
        <v>7.6082848392036642</v>
      </c>
      <c r="E628" s="73">
        <v>4.1492381316998426</v>
      </c>
    </row>
    <row r="629" spans="1:5" x14ac:dyDescent="0.25">
      <c r="A629" s="79">
        <v>41779</v>
      </c>
      <c r="B629" s="73">
        <v>5.42</v>
      </c>
      <c r="C629" s="73">
        <v>2.94</v>
      </c>
      <c r="D629" s="73">
        <v>7.6082848392036642</v>
      </c>
      <c r="E629" s="73">
        <v>4.1492381316998426</v>
      </c>
    </row>
    <row r="630" spans="1:5" x14ac:dyDescent="0.25">
      <c r="A630" s="79">
        <v>41780</v>
      </c>
      <c r="B630" s="73">
        <v>5.43</v>
      </c>
      <c r="C630" s="73">
        <v>2.96</v>
      </c>
      <c r="D630" s="73">
        <v>7.6082848392036642</v>
      </c>
      <c r="E630" s="73">
        <v>4.1492381316998426</v>
      </c>
    </row>
    <row r="631" spans="1:5" x14ac:dyDescent="0.25">
      <c r="A631" s="79">
        <v>41781</v>
      </c>
      <c r="B631" s="73">
        <v>5.41</v>
      </c>
      <c r="C631" s="73">
        <v>2.98</v>
      </c>
      <c r="D631" s="73">
        <v>7.6082848392036642</v>
      </c>
      <c r="E631" s="73">
        <v>4.1492381316998426</v>
      </c>
    </row>
    <row r="632" spans="1:5" x14ac:dyDescent="0.25">
      <c r="A632" s="79">
        <v>41782</v>
      </c>
      <c r="B632" s="73">
        <v>5.45</v>
      </c>
      <c r="C632" s="73">
        <v>2.96</v>
      </c>
      <c r="D632" s="73">
        <v>7.6082848392036642</v>
      </c>
      <c r="E632" s="73">
        <v>4.1492381316998426</v>
      </c>
    </row>
    <row r="633" spans="1:5" x14ac:dyDescent="0.25">
      <c r="A633" s="79">
        <v>41785</v>
      </c>
      <c r="B633" s="73">
        <v>5.45</v>
      </c>
      <c r="C633" s="73">
        <v>2.96</v>
      </c>
      <c r="D633" s="73">
        <v>7.6082848392036642</v>
      </c>
      <c r="E633" s="73">
        <v>4.1492381316998426</v>
      </c>
    </row>
    <row r="634" spans="1:5" x14ac:dyDescent="0.25">
      <c r="A634" s="79">
        <v>41786</v>
      </c>
      <c r="B634" s="73">
        <v>5.43</v>
      </c>
      <c r="C634" s="73">
        <v>2.94</v>
      </c>
      <c r="D634" s="73">
        <v>7.6082848392036642</v>
      </c>
      <c r="E634" s="73">
        <v>4.1492381316998426</v>
      </c>
    </row>
    <row r="635" spans="1:5" x14ac:dyDescent="0.25">
      <c r="A635" s="79">
        <v>41787</v>
      </c>
      <c r="B635" s="73">
        <v>5.4</v>
      </c>
      <c r="C635" s="73">
        <v>2.89</v>
      </c>
      <c r="D635" s="73">
        <v>7.6082848392036642</v>
      </c>
      <c r="E635" s="73">
        <v>4.1492381316998426</v>
      </c>
    </row>
    <row r="636" spans="1:5" x14ac:dyDescent="0.25">
      <c r="A636" s="79">
        <v>41788</v>
      </c>
      <c r="B636" s="73">
        <v>5.4</v>
      </c>
      <c r="C636" s="73">
        <v>2.9</v>
      </c>
      <c r="D636" s="73">
        <v>7.6082848392036642</v>
      </c>
      <c r="E636" s="73">
        <v>4.1492381316998426</v>
      </c>
    </row>
    <row r="637" spans="1:5" x14ac:dyDescent="0.25">
      <c r="A637" s="79">
        <v>41789</v>
      </c>
      <c r="B637" s="73">
        <v>5.38</v>
      </c>
      <c r="C637" s="73">
        <v>2.91</v>
      </c>
      <c r="D637" s="73">
        <v>7.6082848392036642</v>
      </c>
      <c r="E637" s="73">
        <v>4.1492381316998426</v>
      </c>
    </row>
    <row r="638" spans="1:5" x14ac:dyDescent="0.25">
      <c r="A638" s="79">
        <v>41790</v>
      </c>
      <c r="B638" s="73">
        <v>5.33</v>
      </c>
      <c r="C638" s="73">
        <v>2.93</v>
      </c>
      <c r="D638" s="73">
        <v>7.6082848392036642</v>
      </c>
      <c r="E638" s="73">
        <v>4.1492381316998426</v>
      </c>
    </row>
    <row r="639" spans="1:5" x14ac:dyDescent="0.25">
      <c r="A639" s="79">
        <v>41792</v>
      </c>
      <c r="B639" s="73">
        <v>5.34</v>
      </c>
      <c r="C639" s="73">
        <v>2.99</v>
      </c>
      <c r="D639" s="73">
        <v>7.6082848392036642</v>
      </c>
      <c r="E639" s="73">
        <v>4.1492381316998426</v>
      </c>
    </row>
    <row r="640" spans="1:5" x14ac:dyDescent="0.25">
      <c r="A640" s="79">
        <v>41793</v>
      </c>
      <c r="B640" s="73">
        <v>5.36</v>
      </c>
      <c r="C640" s="73">
        <v>3.02</v>
      </c>
      <c r="D640" s="73">
        <v>7.6082848392036642</v>
      </c>
      <c r="E640" s="73">
        <v>4.1492381316998426</v>
      </c>
    </row>
    <row r="641" spans="1:5" x14ac:dyDescent="0.25">
      <c r="A641" s="79">
        <v>41794</v>
      </c>
      <c r="B641" s="73">
        <v>5.36</v>
      </c>
      <c r="C641" s="73">
        <v>3.03</v>
      </c>
      <c r="D641" s="73">
        <v>7.6082848392036642</v>
      </c>
      <c r="E641" s="73">
        <v>4.1492381316998426</v>
      </c>
    </row>
    <row r="642" spans="1:5" x14ac:dyDescent="0.25">
      <c r="A642" s="79">
        <v>41795</v>
      </c>
      <c r="B642" s="73">
        <v>5.35</v>
      </c>
      <c r="C642" s="73">
        <v>3.01</v>
      </c>
      <c r="D642" s="73">
        <v>7.6082848392036642</v>
      </c>
      <c r="E642" s="73">
        <v>4.1492381316998426</v>
      </c>
    </row>
    <row r="643" spans="1:5" x14ac:dyDescent="0.25">
      <c r="A643" s="79">
        <v>41796</v>
      </c>
      <c r="B643" s="73">
        <v>5.32</v>
      </c>
      <c r="C643" s="73">
        <v>3.01</v>
      </c>
      <c r="D643" s="73">
        <v>7.6082848392036642</v>
      </c>
      <c r="E643" s="73">
        <v>4.1492381316998426</v>
      </c>
    </row>
    <row r="644" spans="1:5" x14ac:dyDescent="0.25">
      <c r="A644" s="79">
        <v>41799</v>
      </c>
      <c r="B644" s="73">
        <v>5.3</v>
      </c>
      <c r="C644" s="73">
        <v>3.02</v>
      </c>
      <c r="D644" s="73">
        <v>7.6082848392036642</v>
      </c>
      <c r="E644" s="73">
        <v>4.1492381316998426</v>
      </c>
    </row>
    <row r="645" spans="1:5" x14ac:dyDescent="0.25">
      <c r="A645" s="79">
        <v>41800</v>
      </c>
      <c r="B645" s="73">
        <v>5.28</v>
      </c>
      <c r="C645" s="73">
        <v>3.04</v>
      </c>
      <c r="D645" s="73">
        <v>7.6082848392036642</v>
      </c>
      <c r="E645" s="73">
        <v>4.1492381316998426</v>
      </c>
    </row>
    <row r="646" spans="1:5" x14ac:dyDescent="0.25">
      <c r="A646" s="79">
        <v>41801</v>
      </c>
      <c r="B646" s="73">
        <v>5.28</v>
      </c>
      <c r="C646" s="73">
        <v>3.04</v>
      </c>
      <c r="D646" s="73">
        <v>7.6082848392036642</v>
      </c>
      <c r="E646" s="73">
        <v>4.1492381316998426</v>
      </c>
    </row>
    <row r="647" spans="1:5" x14ac:dyDescent="0.25">
      <c r="A647" s="79">
        <v>41802</v>
      </c>
      <c r="B647" s="73">
        <v>5.28</v>
      </c>
      <c r="C647" s="73">
        <v>3</v>
      </c>
      <c r="D647" s="73">
        <v>7.6082848392036642</v>
      </c>
      <c r="E647" s="73">
        <v>4.1492381316998426</v>
      </c>
    </row>
    <row r="648" spans="1:5" x14ac:dyDescent="0.25">
      <c r="A648" s="79">
        <v>41803</v>
      </c>
      <c r="B648" s="73">
        <v>5.28</v>
      </c>
      <c r="C648" s="73">
        <v>3.03</v>
      </c>
      <c r="D648" s="73">
        <v>7.6082848392036642</v>
      </c>
      <c r="E648" s="73">
        <v>4.1492381316998426</v>
      </c>
    </row>
    <row r="649" spans="1:5" x14ac:dyDescent="0.25">
      <c r="A649" s="79">
        <v>41806</v>
      </c>
      <c r="B649" s="73">
        <v>5.24</v>
      </c>
      <c r="C649" s="73">
        <v>3.02</v>
      </c>
      <c r="D649" s="73">
        <v>7.6082848392036642</v>
      </c>
      <c r="E649" s="73">
        <v>4.1492381316998426</v>
      </c>
    </row>
    <row r="650" spans="1:5" x14ac:dyDescent="0.25">
      <c r="A650" s="79">
        <v>41807</v>
      </c>
      <c r="B650" s="73">
        <v>5.25</v>
      </c>
      <c r="C650" s="73">
        <v>3.06</v>
      </c>
      <c r="D650" s="73">
        <v>7.6082848392036642</v>
      </c>
      <c r="E650" s="73">
        <v>4.1492381316998426</v>
      </c>
    </row>
    <row r="651" spans="1:5" x14ac:dyDescent="0.25">
      <c r="A651" s="79">
        <v>41808</v>
      </c>
      <c r="B651" s="73">
        <v>5.24</v>
      </c>
      <c r="C651" s="73">
        <v>3.04</v>
      </c>
      <c r="D651" s="73">
        <v>7.6082848392036642</v>
      </c>
      <c r="E651" s="73">
        <v>4.1492381316998426</v>
      </c>
    </row>
    <row r="652" spans="1:5" x14ac:dyDescent="0.25">
      <c r="A652" s="79">
        <v>41809</v>
      </c>
      <c r="B652" s="73">
        <v>5.2</v>
      </c>
      <c r="C652" s="73">
        <v>3.02</v>
      </c>
      <c r="D652" s="73">
        <v>7.6082848392036642</v>
      </c>
      <c r="E652" s="73">
        <v>4.1492381316998426</v>
      </c>
    </row>
    <row r="653" spans="1:5" x14ac:dyDescent="0.25">
      <c r="A653" s="79">
        <v>41810</v>
      </c>
      <c r="B653" s="73">
        <v>5.18</v>
      </c>
      <c r="C653" s="73">
        <v>3.03</v>
      </c>
      <c r="D653" s="73">
        <v>7.6082848392036642</v>
      </c>
      <c r="E653" s="73">
        <v>4.1492381316998426</v>
      </c>
    </row>
    <row r="654" spans="1:5" x14ac:dyDescent="0.25">
      <c r="A654" s="79">
        <v>41813</v>
      </c>
      <c r="B654" s="73">
        <v>5.16</v>
      </c>
      <c r="C654" s="73">
        <v>3.02</v>
      </c>
      <c r="D654" s="73">
        <v>7.6082848392036642</v>
      </c>
      <c r="E654" s="73">
        <v>4.1492381316998426</v>
      </c>
    </row>
    <row r="655" spans="1:5" x14ac:dyDescent="0.25">
      <c r="A655" s="79">
        <v>41814</v>
      </c>
      <c r="B655" s="73">
        <v>5.16</v>
      </c>
      <c r="C655" s="73">
        <v>2.99</v>
      </c>
      <c r="D655" s="73">
        <v>7.6082848392036642</v>
      </c>
      <c r="E655" s="73">
        <v>4.1492381316998426</v>
      </c>
    </row>
    <row r="656" spans="1:5" x14ac:dyDescent="0.25">
      <c r="A656" s="79">
        <v>41815</v>
      </c>
      <c r="B656" s="73">
        <v>5.19</v>
      </c>
      <c r="C656" s="73">
        <v>2.97</v>
      </c>
      <c r="D656" s="73">
        <v>7.6082848392036642</v>
      </c>
      <c r="E656" s="73">
        <v>4.1492381316998426</v>
      </c>
    </row>
    <row r="657" spans="1:5" x14ac:dyDescent="0.25">
      <c r="A657" s="79">
        <v>41816</v>
      </c>
      <c r="B657" s="73">
        <v>5.2</v>
      </c>
      <c r="C657" s="73">
        <v>2.95</v>
      </c>
      <c r="D657" s="73">
        <v>7.6082848392036642</v>
      </c>
      <c r="E657" s="73">
        <v>4.1492381316998426</v>
      </c>
    </row>
    <row r="658" spans="1:5" x14ac:dyDescent="0.25">
      <c r="A658" s="79">
        <v>41817</v>
      </c>
      <c r="B658" s="73">
        <v>5.21</v>
      </c>
      <c r="C658" s="73">
        <v>2.95</v>
      </c>
      <c r="D658" s="73">
        <v>7.6082848392036642</v>
      </c>
      <c r="E658" s="73">
        <v>4.1492381316998426</v>
      </c>
    </row>
    <row r="659" spans="1:5" x14ac:dyDescent="0.25">
      <c r="A659" s="79">
        <v>41820</v>
      </c>
      <c r="B659" s="73">
        <v>5.28</v>
      </c>
      <c r="C659" s="73">
        <v>2.97</v>
      </c>
      <c r="D659" s="73">
        <v>7.6082848392036642</v>
      </c>
      <c r="E659" s="73">
        <v>4.1492381316998426</v>
      </c>
    </row>
    <row r="660" spans="1:5" x14ac:dyDescent="0.25">
      <c r="A660" s="79">
        <v>41821</v>
      </c>
      <c r="B660" s="73">
        <v>5.29</v>
      </c>
      <c r="C660" s="73">
        <v>3.01</v>
      </c>
      <c r="D660" s="73">
        <v>7.6082848392036642</v>
      </c>
      <c r="E660" s="73">
        <v>4.1492381316998426</v>
      </c>
    </row>
    <row r="661" spans="1:5" x14ac:dyDescent="0.25">
      <c r="A661" s="79">
        <v>41822</v>
      </c>
      <c r="B661" s="73">
        <v>5.3</v>
      </c>
      <c r="C661" s="73">
        <v>3.05</v>
      </c>
      <c r="D661" s="73">
        <v>7.6082848392036642</v>
      </c>
      <c r="E661" s="73">
        <v>4.1492381316998426</v>
      </c>
    </row>
    <row r="662" spans="1:5" x14ac:dyDescent="0.25">
      <c r="A662" s="79">
        <v>41823</v>
      </c>
      <c r="B662" s="73">
        <v>5.3</v>
      </c>
      <c r="C662" s="73">
        <v>3.07</v>
      </c>
      <c r="D662" s="73">
        <v>7.6082848392036642</v>
      </c>
      <c r="E662" s="73">
        <v>4.1492381316998426</v>
      </c>
    </row>
    <row r="663" spans="1:5" x14ac:dyDescent="0.25">
      <c r="A663" s="79">
        <v>41824</v>
      </c>
      <c r="B663" s="73">
        <v>5.3</v>
      </c>
      <c r="C663" s="73">
        <v>3.07</v>
      </c>
      <c r="D663" s="73">
        <v>7.6082848392036642</v>
      </c>
      <c r="E663" s="73">
        <v>4.1492381316998426</v>
      </c>
    </row>
    <row r="664" spans="1:5" x14ac:dyDescent="0.25">
      <c r="A664" s="79">
        <v>41827</v>
      </c>
      <c r="B664" s="73">
        <v>5.29</v>
      </c>
      <c r="C664" s="73">
        <v>3.05</v>
      </c>
      <c r="D664" s="73">
        <v>7.6082848392036642</v>
      </c>
      <c r="E664" s="73">
        <v>4.1492381316998426</v>
      </c>
    </row>
    <row r="665" spans="1:5" x14ac:dyDescent="0.25">
      <c r="A665" s="79">
        <v>41828</v>
      </c>
      <c r="B665" s="73">
        <v>5.29</v>
      </c>
      <c r="C665" s="73">
        <v>3.02</v>
      </c>
      <c r="D665" s="73">
        <v>7.6082848392036642</v>
      </c>
      <c r="E665" s="73">
        <v>4.1492381316998426</v>
      </c>
    </row>
    <row r="666" spans="1:5" x14ac:dyDescent="0.25">
      <c r="A666" s="79">
        <v>41829</v>
      </c>
      <c r="B666" s="73">
        <v>5.31</v>
      </c>
      <c r="C666" s="73">
        <v>3</v>
      </c>
      <c r="D666" s="73">
        <v>7.6082848392036642</v>
      </c>
      <c r="E666" s="73">
        <v>4.1492381316998426</v>
      </c>
    </row>
    <row r="667" spans="1:5" x14ac:dyDescent="0.25">
      <c r="A667" s="79">
        <v>41830</v>
      </c>
      <c r="B667" s="73">
        <v>5.39</v>
      </c>
      <c r="C667" s="73">
        <v>2.99</v>
      </c>
      <c r="D667" s="73">
        <v>7.6082848392036642</v>
      </c>
      <c r="E667" s="73">
        <v>4.1492381316998426</v>
      </c>
    </row>
    <row r="668" spans="1:5" x14ac:dyDescent="0.25">
      <c r="A668" s="79">
        <v>41831</v>
      </c>
      <c r="B668" s="73">
        <v>5.38</v>
      </c>
      <c r="C668" s="73">
        <v>2.98</v>
      </c>
      <c r="D668" s="73">
        <v>7.6082848392036642</v>
      </c>
      <c r="E668" s="73">
        <v>4.1492381316998426</v>
      </c>
    </row>
    <row r="669" spans="1:5" x14ac:dyDescent="0.25">
      <c r="A669" s="79">
        <v>41834</v>
      </c>
      <c r="B669" s="73">
        <v>5.36</v>
      </c>
      <c r="C669" s="73">
        <v>3</v>
      </c>
      <c r="D669" s="73">
        <v>7.6082848392036642</v>
      </c>
      <c r="E669" s="73">
        <v>4.1492381316998426</v>
      </c>
    </row>
    <row r="670" spans="1:5" x14ac:dyDescent="0.25">
      <c r="A670" s="79">
        <v>41835</v>
      </c>
      <c r="B670" s="73">
        <v>5.4</v>
      </c>
      <c r="C670" s="73">
        <v>3</v>
      </c>
      <c r="D670" s="73">
        <v>7.6082848392036642</v>
      </c>
      <c r="E670" s="73">
        <v>4.1492381316998426</v>
      </c>
    </row>
    <row r="671" spans="1:5" x14ac:dyDescent="0.25">
      <c r="A671" s="79">
        <v>41836</v>
      </c>
      <c r="B671" s="73">
        <v>5.44</v>
      </c>
      <c r="C671" s="73">
        <v>3</v>
      </c>
      <c r="D671" s="73">
        <v>7.6082848392036642</v>
      </c>
      <c r="E671" s="73">
        <v>4.1492381316998426</v>
      </c>
    </row>
    <row r="672" spans="1:5" x14ac:dyDescent="0.25">
      <c r="A672" s="79">
        <v>41837</v>
      </c>
      <c r="B672" s="73">
        <v>5.49</v>
      </c>
      <c r="C672" s="73">
        <v>2.97</v>
      </c>
      <c r="D672" s="73">
        <v>7.6082848392036642</v>
      </c>
      <c r="E672" s="73">
        <v>4.1492381316998426</v>
      </c>
    </row>
    <row r="673" spans="1:5" x14ac:dyDescent="0.25">
      <c r="A673" s="79">
        <v>41838</v>
      </c>
      <c r="B673" s="73">
        <v>5.55</v>
      </c>
      <c r="C673" s="73">
        <v>2.98</v>
      </c>
      <c r="D673" s="73">
        <v>7.6082848392036642</v>
      </c>
      <c r="E673" s="73">
        <v>4.1492381316998426</v>
      </c>
    </row>
    <row r="674" spans="1:5" x14ac:dyDescent="0.25">
      <c r="A674" s="79">
        <v>41841</v>
      </c>
      <c r="B674" s="73">
        <v>5.57</v>
      </c>
      <c r="C674" s="73">
        <v>2.99</v>
      </c>
      <c r="D674" s="73">
        <v>7.6082848392036642</v>
      </c>
      <c r="E674" s="73">
        <v>4.1492381316998426</v>
      </c>
    </row>
    <row r="675" spans="1:5" x14ac:dyDescent="0.25">
      <c r="A675" s="79">
        <v>41842</v>
      </c>
      <c r="B675" s="73">
        <v>5.55</v>
      </c>
      <c r="C675" s="73">
        <v>2.97</v>
      </c>
      <c r="D675" s="73">
        <v>7.6082848392036642</v>
      </c>
      <c r="E675" s="73">
        <v>4.1492381316998426</v>
      </c>
    </row>
    <row r="676" spans="1:5" x14ac:dyDescent="0.25">
      <c r="A676" s="79">
        <v>41843</v>
      </c>
      <c r="B676" s="73">
        <v>5.52</v>
      </c>
      <c r="C676" s="73">
        <v>2.97</v>
      </c>
      <c r="D676" s="73">
        <v>7.6082848392036642</v>
      </c>
      <c r="E676" s="73">
        <v>4.1492381316998426</v>
      </c>
    </row>
    <row r="677" spans="1:5" x14ac:dyDescent="0.25">
      <c r="A677" s="79">
        <v>41844</v>
      </c>
      <c r="B677" s="73">
        <v>5.51</v>
      </c>
      <c r="C677" s="73">
        <v>3</v>
      </c>
      <c r="D677" s="73">
        <v>7.6082848392036642</v>
      </c>
      <c r="E677" s="73">
        <v>4.1492381316998426</v>
      </c>
    </row>
    <row r="678" spans="1:5" x14ac:dyDescent="0.25">
      <c r="A678" s="79">
        <v>41845</v>
      </c>
      <c r="B678" s="73">
        <v>5.52</v>
      </c>
      <c r="C678" s="73">
        <v>2.98</v>
      </c>
      <c r="D678" s="73">
        <v>7.6082848392036642</v>
      </c>
      <c r="E678" s="73">
        <v>4.1492381316998426</v>
      </c>
    </row>
    <row r="679" spans="1:5" x14ac:dyDescent="0.25">
      <c r="A679" s="79">
        <v>41848</v>
      </c>
      <c r="B679" s="73">
        <v>5.53</v>
      </c>
      <c r="C679" s="73">
        <v>2.99</v>
      </c>
      <c r="D679" s="73">
        <v>7.6082848392036642</v>
      </c>
      <c r="E679" s="73">
        <v>4.1492381316998426</v>
      </c>
    </row>
    <row r="680" spans="1:5" x14ac:dyDescent="0.25">
      <c r="A680" s="79">
        <v>41849</v>
      </c>
      <c r="B680" s="73">
        <v>5.57</v>
      </c>
      <c r="C680" s="73">
        <v>2.97</v>
      </c>
      <c r="D680" s="73">
        <v>7.6082848392036642</v>
      </c>
      <c r="E680" s="73">
        <v>4.1492381316998426</v>
      </c>
    </row>
    <row r="681" spans="1:5" x14ac:dyDescent="0.25">
      <c r="A681" s="79">
        <v>41850</v>
      </c>
      <c r="B681" s="73">
        <v>5.63</v>
      </c>
      <c r="C681" s="73">
        <v>3.04</v>
      </c>
      <c r="D681" s="73">
        <v>7.6082848392036642</v>
      </c>
      <c r="E681" s="73">
        <v>4.1492381316998426</v>
      </c>
    </row>
    <row r="682" spans="1:5" x14ac:dyDescent="0.25">
      <c r="A682" s="79">
        <v>41851</v>
      </c>
      <c r="B682" s="73">
        <v>5.9</v>
      </c>
      <c r="C682" s="73">
        <v>3.06</v>
      </c>
      <c r="D682" s="73">
        <v>7.6082848392036642</v>
      </c>
      <c r="E682" s="73">
        <v>4.1492381316998426</v>
      </c>
    </row>
    <row r="683" spans="1:5" x14ac:dyDescent="0.25">
      <c r="A683" s="79">
        <v>41852</v>
      </c>
      <c r="B683" s="73">
        <v>6.04</v>
      </c>
      <c r="C683" s="73">
        <v>3.03</v>
      </c>
      <c r="D683" s="73">
        <v>7.6082848392036642</v>
      </c>
      <c r="E683" s="73">
        <v>4.1492381316998426</v>
      </c>
    </row>
    <row r="684" spans="1:5" x14ac:dyDescent="0.25">
      <c r="A684" s="79">
        <v>41855</v>
      </c>
      <c r="B684" s="73">
        <v>6.02</v>
      </c>
      <c r="C684" s="73">
        <v>3.02</v>
      </c>
      <c r="D684" s="73">
        <v>7.6082848392036642</v>
      </c>
      <c r="E684" s="73">
        <v>4.1492381316998426</v>
      </c>
    </row>
    <row r="685" spans="1:5" x14ac:dyDescent="0.25">
      <c r="A685" s="79">
        <v>41856</v>
      </c>
      <c r="B685" s="73">
        <v>5.94</v>
      </c>
      <c r="C685" s="73">
        <v>3.02</v>
      </c>
      <c r="D685" s="73">
        <v>7.6082848392036642</v>
      </c>
      <c r="E685" s="73">
        <v>4.1492381316998426</v>
      </c>
    </row>
    <row r="686" spans="1:5" x14ac:dyDescent="0.25">
      <c r="A686" s="79">
        <v>41857</v>
      </c>
      <c r="B686" s="73">
        <v>5.97</v>
      </c>
      <c r="C686" s="73">
        <v>3.02</v>
      </c>
      <c r="D686" s="73">
        <v>7.6082848392036642</v>
      </c>
      <c r="E686" s="73">
        <v>4.1492381316998426</v>
      </c>
    </row>
    <row r="687" spans="1:5" x14ac:dyDescent="0.25">
      <c r="A687" s="79">
        <v>41858</v>
      </c>
      <c r="B687" s="73">
        <v>5.92</v>
      </c>
      <c r="C687" s="73">
        <v>2.99</v>
      </c>
      <c r="D687" s="73">
        <v>7.6082848392036642</v>
      </c>
      <c r="E687" s="73">
        <v>4.1492381316998426</v>
      </c>
    </row>
    <row r="688" spans="1:5" x14ac:dyDescent="0.25">
      <c r="A688" s="79">
        <v>41859</v>
      </c>
      <c r="B688" s="73">
        <v>5.92</v>
      </c>
      <c r="C688" s="73">
        <v>2.99</v>
      </c>
      <c r="D688" s="73">
        <v>7.6082848392036642</v>
      </c>
      <c r="E688" s="73">
        <v>4.1492381316998426</v>
      </c>
    </row>
    <row r="689" spans="1:5" x14ac:dyDescent="0.25">
      <c r="A689" s="79">
        <v>41862</v>
      </c>
      <c r="B689" s="73">
        <v>5.85</v>
      </c>
      <c r="C689" s="73">
        <v>2.99</v>
      </c>
      <c r="D689" s="73">
        <v>7.6082848392036642</v>
      </c>
      <c r="E689" s="73">
        <v>4.1492381316998426</v>
      </c>
    </row>
    <row r="690" spans="1:5" x14ac:dyDescent="0.25">
      <c r="A690" s="79">
        <v>41863</v>
      </c>
      <c r="B690" s="73">
        <v>5.81</v>
      </c>
      <c r="C690" s="73">
        <v>3</v>
      </c>
      <c r="D690" s="73">
        <v>7.6082848392036642</v>
      </c>
      <c r="E690" s="73">
        <v>4.1492381316998426</v>
      </c>
    </row>
    <row r="691" spans="1:5" x14ac:dyDescent="0.25">
      <c r="A691" s="79">
        <v>41864</v>
      </c>
      <c r="B691" s="73">
        <v>5.74</v>
      </c>
      <c r="C691" s="73">
        <v>2.98</v>
      </c>
      <c r="D691" s="73">
        <v>7.6082848392036642</v>
      </c>
      <c r="E691" s="73">
        <v>4.1492381316998426</v>
      </c>
    </row>
    <row r="692" spans="1:5" x14ac:dyDescent="0.25">
      <c r="A692" s="79">
        <v>41865</v>
      </c>
      <c r="B692" s="73">
        <v>5.66</v>
      </c>
      <c r="C692" s="73">
        <v>2.95</v>
      </c>
      <c r="D692" s="73">
        <v>7.6082848392036642</v>
      </c>
      <c r="E692" s="73">
        <v>4.1492381316998426</v>
      </c>
    </row>
    <row r="693" spans="1:5" x14ac:dyDescent="0.25">
      <c r="A693" s="79">
        <v>41866</v>
      </c>
      <c r="B693" s="73">
        <v>5.63</v>
      </c>
      <c r="C693" s="73">
        <v>2.92</v>
      </c>
      <c r="D693" s="73">
        <v>7.6082848392036642</v>
      </c>
      <c r="E693" s="73">
        <v>4.1492381316998426</v>
      </c>
    </row>
    <row r="694" spans="1:5" x14ac:dyDescent="0.25">
      <c r="A694" s="79">
        <v>41869</v>
      </c>
      <c r="B694" s="73">
        <v>5.58</v>
      </c>
      <c r="C694" s="73">
        <v>2.95</v>
      </c>
      <c r="D694" s="73">
        <v>7.6082848392036642</v>
      </c>
      <c r="E694" s="73">
        <v>4.1492381316998426</v>
      </c>
    </row>
    <row r="695" spans="1:5" x14ac:dyDescent="0.25">
      <c r="A695" s="79">
        <v>41870</v>
      </c>
      <c r="B695" s="73">
        <v>5.55</v>
      </c>
      <c r="C695" s="73">
        <v>2.96</v>
      </c>
      <c r="D695" s="73">
        <v>7.6082848392036642</v>
      </c>
      <c r="E695" s="73">
        <v>4.1492381316998426</v>
      </c>
    </row>
    <row r="696" spans="1:5" x14ac:dyDescent="0.25">
      <c r="A696" s="79">
        <v>41871</v>
      </c>
      <c r="B696" s="73">
        <v>5.53</v>
      </c>
      <c r="C696" s="73">
        <v>2.99</v>
      </c>
      <c r="D696" s="73">
        <v>7.6082848392036642</v>
      </c>
      <c r="E696" s="73">
        <v>4.1492381316998426</v>
      </c>
    </row>
    <row r="697" spans="1:5" x14ac:dyDescent="0.25">
      <c r="A697" s="79">
        <v>41872</v>
      </c>
      <c r="B697" s="73">
        <v>5.54</v>
      </c>
      <c r="C697" s="73">
        <v>2.97</v>
      </c>
      <c r="D697" s="73">
        <v>7.6082848392036642</v>
      </c>
      <c r="E697" s="73">
        <v>4.1492381316998426</v>
      </c>
    </row>
    <row r="698" spans="1:5" x14ac:dyDescent="0.25">
      <c r="A698" s="79">
        <v>41873</v>
      </c>
      <c r="B698" s="73">
        <v>5.54</v>
      </c>
      <c r="C698" s="73">
        <v>2.98</v>
      </c>
      <c r="D698" s="73">
        <v>7.6082848392036642</v>
      </c>
      <c r="E698" s="73">
        <v>4.1492381316998426</v>
      </c>
    </row>
    <row r="699" spans="1:5" x14ac:dyDescent="0.25">
      <c r="A699" s="79">
        <v>41876</v>
      </c>
      <c r="B699" s="73">
        <v>5.52</v>
      </c>
      <c r="C699" s="73">
        <v>2.97</v>
      </c>
      <c r="D699" s="73">
        <v>7.6082848392036642</v>
      </c>
      <c r="E699" s="73">
        <v>4.1492381316998426</v>
      </c>
    </row>
    <row r="700" spans="1:5" x14ac:dyDescent="0.25">
      <c r="A700" s="79">
        <v>41877</v>
      </c>
      <c r="B700" s="73">
        <v>5.52</v>
      </c>
      <c r="C700" s="73">
        <v>2.96</v>
      </c>
      <c r="D700" s="73">
        <v>7.6082848392036642</v>
      </c>
      <c r="E700" s="73">
        <v>4.1492381316998426</v>
      </c>
    </row>
    <row r="701" spans="1:5" x14ac:dyDescent="0.25">
      <c r="A701" s="79">
        <v>41878</v>
      </c>
      <c r="B701" s="73">
        <v>5.52</v>
      </c>
      <c r="C701" s="73">
        <v>2.94</v>
      </c>
      <c r="D701" s="73">
        <v>7.6082848392036642</v>
      </c>
      <c r="E701" s="73">
        <v>4.1492381316998426</v>
      </c>
    </row>
    <row r="702" spans="1:5" x14ac:dyDescent="0.25">
      <c r="A702" s="79">
        <v>41879</v>
      </c>
      <c r="B702" s="73">
        <v>5.51</v>
      </c>
      <c r="C702" s="73">
        <v>2.92</v>
      </c>
      <c r="D702" s="73">
        <v>7.6082848392036642</v>
      </c>
      <c r="E702" s="73">
        <v>4.1492381316998426</v>
      </c>
    </row>
    <row r="703" spans="1:5" x14ac:dyDescent="0.25">
      <c r="A703" s="79">
        <v>41880</v>
      </c>
      <c r="B703" s="73">
        <v>5.5</v>
      </c>
      <c r="C703" s="73">
        <v>2.93</v>
      </c>
      <c r="D703" s="73">
        <v>7.6082848392036642</v>
      </c>
      <c r="E703" s="73">
        <v>4.1492381316998426</v>
      </c>
    </row>
    <row r="704" spans="1:5" x14ac:dyDescent="0.25">
      <c r="A704" s="79">
        <v>41882</v>
      </c>
      <c r="B704" s="73">
        <v>5.55</v>
      </c>
      <c r="C704" s="73">
        <v>2.95</v>
      </c>
      <c r="D704" s="73">
        <v>7.6082848392036642</v>
      </c>
      <c r="E704" s="73">
        <v>4.1492381316998426</v>
      </c>
    </row>
    <row r="705" spans="1:5" x14ac:dyDescent="0.25">
      <c r="A705" s="79">
        <v>41883</v>
      </c>
      <c r="B705" s="73">
        <v>5.54</v>
      </c>
      <c r="C705" s="73">
        <v>2.94</v>
      </c>
      <c r="D705" s="73">
        <v>7.6082848392036642</v>
      </c>
      <c r="E705" s="73">
        <v>4.1492381316998426</v>
      </c>
    </row>
    <row r="706" spans="1:5" x14ac:dyDescent="0.25">
      <c r="A706" s="79">
        <v>41884</v>
      </c>
      <c r="B706" s="73">
        <v>5.57</v>
      </c>
      <c r="C706" s="73">
        <v>3</v>
      </c>
      <c r="D706" s="73">
        <v>7.6082848392036642</v>
      </c>
      <c r="E706" s="73">
        <v>4.1492381316998426</v>
      </c>
    </row>
    <row r="707" spans="1:5" x14ac:dyDescent="0.25">
      <c r="A707" s="79">
        <v>41885</v>
      </c>
      <c r="B707" s="73">
        <v>5.59</v>
      </c>
      <c r="C707" s="73">
        <v>2.99</v>
      </c>
      <c r="D707" s="73">
        <v>7.6082848392036642</v>
      </c>
      <c r="E707" s="73">
        <v>4.1492381316998426</v>
      </c>
    </row>
    <row r="708" spans="1:5" x14ac:dyDescent="0.25">
      <c r="A708" s="79">
        <v>41886</v>
      </c>
      <c r="B708" s="73">
        <v>5.64</v>
      </c>
      <c r="C708" s="73">
        <v>3.02</v>
      </c>
      <c r="D708" s="73">
        <v>7.6082848392036642</v>
      </c>
      <c r="E708" s="73">
        <v>4.1492381316998426</v>
      </c>
    </row>
    <row r="709" spans="1:5" x14ac:dyDescent="0.25">
      <c r="A709" s="79">
        <v>41887</v>
      </c>
      <c r="B709" s="73">
        <v>5.71</v>
      </c>
      <c r="C709" s="73">
        <v>3.02</v>
      </c>
      <c r="D709" s="73">
        <v>7.6082848392036642</v>
      </c>
      <c r="E709" s="73">
        <v>4.1492381316998426</v>
      </c>
    </row>
    <row r="710" spans="1:5" x14ac:dyDescent="0.25">
      <c r="A710" s="79">
        <v>41890</v>
      </c>
      <c r="B710" s="73">
        <v>5.72</v>
      </c>
      <c r="C710" s="73">
        <v>3.03</v>
      </c>
      <c r="D710" s="73">
        <v>7.6082848392036642</v>
      </c>
      <c r="E710" s="73">
        <v>4.1492381316998426</v>
      </c>
    </row>
    <row r="711" spans="1:5" x14ac:dyDescent="0.25">
      <c r="A711" s="79">
        <v>41891</v>
      </c>
      <c r="B711" s="73">
        <v>5.77</v>
      </c>
      <c r="C711" s="73">
        <v>3.06</v>
      </c>
      <c r="D711" s="73">
        <v>7.6082848392036642</v>
      </c>
      <c r="E711" s="73">
        <v>4.1492381316998426</v>
      </c>
    </row>
    <row r="712" spans="1:5" x14ac:dyDescent="0.25">
      <c r="A712" s="79">
        <v>41892</v>
      </c>
      <c r="B712" s="73">
        <v>5.86</v>
      </c>
      <c r="C712" s="73">
        <v>3.09</v>
      </c>
      <c r="D712" s="73">
        <v>7.6082848392036642</v>
      </c>
      <c r="E712" s="73">
        <v>4.1492381316998426</v>
      </c>
    </row>
    <row r="713" spans="1:5" x14ac:dyDescent="0.25">
      <c r="A713" s="79">
        <v>41893</v>
      </c>
      <c r="B713" s="73">
        <v>5.9</v>
      </c>
      <c r="C713" s="73">
        <v>3.09</v>
      </c>
      <c r="D713" s="73">
        <v>7.6082848392036642</v>
      </c>
      <c r="E713" s="73">
        <v>4.1492381316998426</v>
      </c>
    </row>
    <row r="714" spans="1:5" x14ac:dyDescent="0.25">
      <c r="A714" s="79">
        <v>41894</v>
      </c>
      <c r="B714" s="73">
        <v>5.94</v>
      </c>
      <c r="C714" s="73">
        <v>3.14</v>
      </c>
      <c r="D714" s="73">
        <v>7.6082848392036642</v>
      </c>
      <c r="E714" s="73">
        <v>4.1492381316998426</v>
      </c>
    </row>
    <row r="715" spans="1:5" x14ac:dyDescent="0.25">
      <c r="A715" s="79">
        <v>41897</v>
      </c>
      <c r="B715" s="73">
        <v>5.93</v>
      </c>
      <c r="C715" s="73">
        <v>3.12</v>
      </c>
      <c r="D715" s="73">
        <v>7.6082848392036642</v>
      </c>
      <c r="E715" s="73">
        <v>4.1492381316998426</v>
      </c>
    </row>
    <row r="716" spans="1:5" x14ac:dyDescent="0.25">
      <c r="A716" s="79">
        <v>41898</v>
      </c>
      <c r="B716" s="73">
        <v>5.96</v>
      </c>
      <c r="C716" s="73">
        <v>3.12</v>
      </c>
      <c r="D716" s="73">
        <v>7.6082848392036642</v>
      </c>
      <c r="E716" s="73">
        <v>4.1492381316998426</v>
      </c>
    </row>
    <row r="717" spans="1:5" x14ac:dyDescent="0.25">
      <c r="A717" s="79">
        <v>41899</v>
      </c>
      <c r="B717" s="73">
        <v>5.94</v>
      </c>
      <c r="C717" s="73">
        <v>3.13</v>
      </c>
      <c r="D717" s="73">
        <v>7.6082848392036642</v>
      </c>
      <c r="E717" s="73">
        <v>4.1492381316998426</v>
      </c>
    </row>
    <row r="718" spans="1:5" x14ac:dyDescent="0.25">
      <c r="A718" s="79">
        <v>41900</v>
      </c>
      <c r="B718" s="73">
        <v>5.89</v>
      </c>
      <c r="C718" s="73">
        <v>3.15</v>
      </c>
      <c r="D718" s="73">
        <v>7.6082848392036642</v>
      </c>
      <c r="E718" s="73">
        <v>4.1492381316998426</v>
      </c>
    </row>
    <row r="719" spans="1:5" x14ac:dyDescent="0.25">
      <c r="A719" s="79">
        <v>41901</v>
      </c>
      <c r="B719" s="73">
        <v>5.87</v>
      </c>
      <c r="C719" s="73">
        <v>3.12</v>
      </c>
      <c r="D719" s="73">
        <v>7.6082848392036642</v>
      </c>
      <c r="E719" s="73">
        <v>4.1492381316998426</v>
      </c>
    </row>
    <row r="720" spans="1:5" x14ac:dyDescent="0.25">
      <c r="A720" s="79">
        <v>41904</v>
      </c>
      <c r="B720" s="73">
        <v>5.89</v>
      </c>
      <c r="C720" s="73">
        <v>3.1</v>
      </c>
      <c r="D720" s="73">
        <v>7.6082848392036642</v>
      </c>
      <c r="E720" s="73">
        <v>4.1492381316998426</v>
      </c>
    </row>
    <row r="721" spans="1:5" x14ac:dyDescent="0.25">
      <c r="A721" s="79">
        <v>41905</v>
      </c>
      <c r="B721" s="73">
        <v>5.97</v>
      </c>
      <c r="C721" s="73">
        <v>3.08</v>
      </c>
      <c r="D721" s="73">
        <v>7.6082848392036642</v>
      </c>
      <c r="E721" s="73">
        <v>4.1492381316998426</v>
      </c>
    </row>
    <row r="722" spans="1:5" x14ac:dyDescent="0.25">
      <c r="A722" s="79">
        <v>41906</v>
      </c>
      <c r="B722" s="73">
        <v>6.05</v>
      </c>
      <c r="C722" s="73">
        <v>3.11</v>
      </c>
      <c r="D722" s="73">
        <v>7.6082848392036642</v>
      </c>
      <c r="E722" s="73">
        <v>4.1492381316998426</v>
      </c>
    </row>
    <row r="723" spans="1:5" x14ac:dyDescent="0.25">
      <c r="A723" s="79">
        <v>41907</v>
      </c>
      <c r="B723" s="73">
        <v>6.15</v>
      </c>
      <c r="C723" s="73">
        <v>3.08</v>
      </c>
      <c r="D723" s="73">
        <v>7.6082848392036642</v>
      </c>
      <c r="E723" s="73">
        <v>4.1492381316998426</v>
      </c>
    </row>
    <row r="724" spans="1:5" x14ac:dyDescent="0.25">
      <c r="A724" s="79">
        <v>41908</v>
      </c>
      <c r="B724" s="73">
        <v>6.25</v>
      </c>
      <c r="C724" s="73">
        <v>3.12</v>
      </c>
      <c r="D724" s="73">
        <v>7.6082848392036642</v>
      </c>
      <c r="E724" s="73">
        <v>4.1492381316998426</v>
      </c>
    </row>
    <row r="725" spans="1:5" x14ac:dyDescent="0.25">
      <c r="A725" s="79">
        <v>41911</v>
      </c>
      <c r="B725" s="73">
        <v>6.32</v>
      </c>
      <c r="C725" s="73">
        <v>3.1</v>
      </c>
      <c r="D725" s="73">
        <v>7.6082848392036642</v>
      </c>
      <c r="E725" s="73">
        <v>4.1492381316998426</v>
      </c>
    </row>
    <row r="726" spans="1:5" x14ac:dyDescent="0.25">
      <c r="A726" s="79">
        <v>41912</v>
      </c>
      <c r="B726" s="73">
        <v>6.26</v>
      </c>
      <c r="C726" s="73">
        <v>3.16</v>
      </c>
      <c r="D726" s="73">
        <v>7.6082848392036642</v>
      </c>
      <c r="E726" s="73">
        <v>4.1492381316998426</v>
      </c>
    </row>
    <row r="727" spans="1:5" x14ac:dyDescent="0.25">
      <c r="A727" s="79">
        <v>41913</v>
      </c>
      <c r="B727" s="73">
        <v>6.21</v>
      </c>
      <c r="C727" s="73">
        <v>3.09</v>
      </c>
      <c r="D727" s="73">
        <v>7.6082848392036642</v>
      </c>
      <c r="E727" s="73">
        <v>4.1492381316998426</v>
      </c>
    </row>
    <row r="728" spans="1:5" x14ac:dyDescent="0.25">
      <c r="A728" s="79">
        <v>41914</v>
      </c>
      <c r="B728" s="73">
        <v>6.2</v>
      </c>
      <c r="C728" s="73">
        <v>3.11</v>
      </c>
      <c r="D728" s="73">
        <v>7.6082848392036642</v>
      </c>
      <c r="E728" s="73">
        <v>4.1492381316998426</v>
      </c>
    </row>
    <row r="729" spans="1:5" x14ac:dyDescent="0.25">
      <c r="A729" s="79">
        <v>41915</v>
      </c>
      <c r="B729" s="73">
        <v>6.11</v>
      </c>
      <c r="C729" s="73">
        <v>3.12</v>
      </c>
      <c r="D729" s="73">
        <v>7.6082848392036642</v>
      </c>
      <c r="E729" s="73">
        <v>4.1492381316998426</v>
      </c>
    </row>
    <row r="730" spans="1:5" x14ac:dyDescent="0.25">
      <c r="A730" s="79">
        <v>41918</v>
      </c>
      <c r="B730" s="73">
        <v>6.04</v>
      </c>
      <c r="C730" s="73">
        <v>3.09</v>
      </c>
      <c r="D730" s="73">
        <v>7.6082848392036642</v>
      </c>
      <c r="E730" s="73">
        <v>4.1492381316998426</v>
      </c>
    </row>
    <row r="731" spans="1:5" x14ac:dyDescent="0.25">
      <c r="A731" s="79">
        <v>41919</v>
      </c>
      <c r="B731" s="73">
        <v>6.09</v>
      </c>
      <c r="C731" s="73">
        <v>3.04</v>
      </c>
      <c r="D731" s="73">
        <v>7.6082848392036642</v>
      </c>
      <c r="E731" s="73">
        <v>4.1492381316998426</v>
      </c>
    </row>
    <row r="732" spans="1:5" x14ac:dyDescent="0.25">
      <c r="A732" s="79">
        <v>41920</v>
      </c>
      <c r="B732" s="73">
        <v>6.15</v>
      </c>
      <c r="C732" s="73">
        <v>3.01</v>
      </c>
      <c r="D732" s="73">
        <v>7.6082848392036642</v>
      </c>
      <c r="E732" s="73">
        <v>4.1492381316998426</v>
      </c>
    </row>
    <row r="733" spans="1:5" x14ac:dyDescent="0.25">
      <c r="A733" s="79">
        <v>41921</v>
      </c>
      <c r="B733" s="73">
        <v>6.19</v>
      </c>
      <c r="C733" s="73">
        <v>3.01</v>
      </c>
      <c r="D733" s="73">
        <v>7.6082848392036642</v>
      </c>
      <c r="E733" s="73">
        <v>4.1492381316998426</v>
      </c>
    </row>
    <row r="734" spans="1:5" x14ac:dyDescent="0.25">
      <c r="A734" s="79">
        <v>41922</v>
      </c>
      <c r="B734" s="73">
        <v>6.32</v>
      </c>
      <c r="C734" s="73">
        <v>3.01</v>
      </c>
      <c r="D734" s="73">
        <v>7.6082848392036642</v>
      </c>
      <c r="E734" s="73">
        <v>4.1492381316998426</v>
      </c>
    </row>
    <row r="735" spans="1:5" x14ac:dyDescent="0.25">
      <c r="A735" s="79">
        <v>41925</v>
      </c>
      <c r="B735" s="73">
        <v>6.32</v>
      </c>
      <c r="C735" s="73">
        <v>3</v>
      </c>
      <c r="D735" s="73">
        <v>7.6082848392036642</v>
      </c>
      <c r="E735" s="73">
        <v>4.1492381316998426</v>
      </c>
    </row>
    <row r="736" spans="1:5" x14ac:dyDescent="0.25">
      <c r="A736" s="79">
        <v>41926</v>
      </c>
      <c r="B736" s="73">
        <v>6.38</v>
      </c>
      <c r="C736" s="73">
        <v>2.93</v>
      </c>
      <c r="D736" s="73">
        <v>7.6082848392036642</v>
      </c>
      <c r="E736" s="73">
        <v>4.1492381316998426</v>
      </c>
    </row>
    <row r="737" spans="1:5" x14ac:dyDescent="0.25">
      <c r="A737" s="79">
        <v>41927</v>
      </c>
      <c r="B737" s="73">
        <v>6.51</v>
      </c>
      <c r="C737" s="73">
        <v>2.87</v>
      </c>
      <c r="D737" s="73">
        <v>7.6082848392036642</v>
      </c>
      <c r="E737" s="73">
        <v>4.1492381316998426</v>
      </c>
    </row>
    <row r="738" spans="1:5" x14ac:dyDescent="0.25">
      <c r="A738" s="79">
        <v>41928</v>
      </c>
      <c r="B738" s="73">
        <v>6.47</v>
      </c>
      <c r="C738" s="73">
        <v>2.93</v>
      </c>
      <c r="D738" s="73">
        <v>7.6082848392036642</v>
      </c>
      <c r="E738" s="73">
        <v>4.1492381316998426</v>
      </c>
    </row>
    <row r="739" spans="1:5" x14ac:dyDescent="0.25">
      <c r="A739" s="79">
        <v>41929</v>
      </c>
      <c r="B739" s="73">
        <v>6.22</v>
      </c>
      <c r="C739" s="73">
        <v>2.96</v>
      </c>
      <c r="D739" s="73">
        <v>7.6082848392036642</v>
      </c>
      <c r="E739" s="73">
        <v>4.1492381316998426</v>
      </c>
    </row>
    <row r="740" spans="1:5" x14ac:dyDescent="0.25">
      <c r="A740" s="79">
        <v>41932</v>
      </c>
      <c r="B740" s="73">
        <v>6.2</v>
      </c>
      <c r="C740" s="73">
        <v>2.94</v>
      </c>
      <c r="D740" s="73">
        <v>7.6082848392036642</v>
      </c>
      <c r="E740" s="73">
        <v>4.1492381316998426</v>
      </c>
    </row>
    <row r="741" spans="1:5" x14ac:dyDescent="0.25">
      <c r="A741" s="79">
        <v>41933</v>
      </c>
      <c r="B741" s="73">
        <v>6.04</v>
      </c>
      <c r="C741" s="73">
        <v>2.95</v>
      </c>
      <c r="D741" s="73">
        <v>7.6082848392036642</v>
      </c>
      <c r="E741" s="73">
        <v>4.1492381316998426</v>
      </c>
    </row>
    <row r="742" spans="1:5" x14ac:dyDescent="0.25">
      <c r="A742" s="79">
        <v>41934</v>
      </c>
      <c r="B742" s="73">
        <v>6</v>
      </c>
      <c r="C742" s="73">
        <v>2.97</v>
      </c>
      <c r="D742" s="73">
        <v>7.6082848392036642</v>
      </c>
      <c r="E742" s="73">
        <v>4.1492381316998426</v>
      </c>
    </row>
    <row r="743" spans="1:5" x14ac:dyDescent="0.25">
      <c r="A743" s="79">
        <v>41935</v>
      </c>
      <c r="B743" s="73">
        <v>5.98</v>
      </c>
      <c r="C743" s="73">
        <v>3</v>
      </c>
      <c r="D743" s="73">
        <v>7.6082848392036642</v>
      </c>
      <c r="E743" s="73">
        <v>4.1492381316998426</v>
      </c>
    </row>
    <row r="744" spans="1:5" x14ac:dyDescent="0.25">
      <c r="A744" s="79">
        <v>41936</v>
      </c>
      <c r="B744" s="73">
        <v>5.98</v>
      </c>
      <c r="C744" s="73">
        <v>3</v>
      </c>
      <c r="D744" s="73">
        <v>7.6082848392036642</v>
      </c>
      <c r="E744" s="73">
        <v>4.1492381316998426</v>
      </c>
    </row>
    <row r="745" spans="1:5" x14ac:dyDescent="0.25">
      <c r="A745" s="79">
        <v>41939</v>
      </c>
      <c r="B745" s="73">
        <v>6</v>
      </c>
      <c r="C745" s="73">
        <v>2.99</v>
      </c>
      <c r="D745" s="73">
        <v>7.6082848392036642</v>
      </c>
      <c r="E745" s="73">
        <v>4.1492381316998426</v>
      </c>
    </row>
    <row r="746" spans="1:5" x14ac:dyDescent="0.25">
      <c r="A746" s="79">
        <v>41940</v>
      </c>
      <c r="B746" s="73">
        <v>5.99</v>
      </c>
      <c r="C746" s="73">
        <v>3.01</v>
      </c>
      <c r="D746" s="73">
        <v>7.6082848392036642</v>
      </c>
      <c r="E746" s="73">
        <v>4.1492381316998426</v>
      </c>
    </row>
    <row r="747" spans="1:5" x14ac:dyDescent="0.25">
      <c r="A747" s="79">
        <v>41941</v>
      </c>
      <c r="B747" s="73">
        <v>6</v>
      </c>
      <c r="C747" s="73">
        <v>3.05</v>
      </c>
      <c r="D747" s="73">
        <v>7.6082848392036642</v>
      </c>
      <c r="E747" s="73">
        <v>4.1492381316998426</v>
      </c>
    </row>
    <row r="748" spans="1:5" x14ac:dyDescent="0.25">
      <c r="A748" s="79">
        <v>41942</v>
      </c>
      <c r="B748" s="73">
        <v>6</v>
      </c>
      <c r="C748" s="73">
        <v>3.04</v>
      </c>
      <c r="D748" s="73">
        <v>7.6082848392036642</v>
      </c>
      <c r="E748" s="73">
        <v>4.1492381316998426</v>
      </c>
    </row>
    <row r="749" spans="1:5" x14ac:dyDescent="0.25">
      <c r="A749" s="79">
        <v>41943</v>
      </c>
      <c r="B749" s="73">
        <v>6.01</v>
      </c>
      <c r="C749" s="73">
        <v>3.09</v>
      </c>
      <c r="D749" s="73">
        <v>7.6082848392036642</v>
      </c>
      <c r="E749" s="73">
        <v>4.1492381316998426</v>
      </c>
    </row>
    <row r="750" spans="1:5" x14ac:dyDescent="0.25">
      <c r="A750" s="79">
        <v>41946</v>
      </c>
      <c r="B750" s="73">
        <v>6.01</v>
      </c>
      <c r="C750" s="73">
        <v>3.1</v>
      </c>
      <c r="D750" s="73">
        <v>7.6082848392036642</v>
      </c>
      <c r="E750" s="73">
        <v>4.1492381316998426</v>
      </c>
    </row>
    <row r="751" spans="1:5" x14ac:dyDescent="0.25">
      <c r="A751" s="79">
        <v>41947</v>
      </c>
      <c r="B751" s="73">
        <v>6.06</v>
      </c>
      <c r="C751" s="73">
        <v>3.11</v>
      </c>
      <c r="D751" s="73">
        <v>7.6082848392036642</v>
      </c>
      <c r="E751" s="73">
        <v>4.1492381316998426</v>
      </c>
    </row>
    <row r="752" spans="1:5" x14ac:dyDescent="0.25">
      <c r="A752" s="79">
        <v>41948</v>
      </c>
      <c r="B752" s="73">
        <v>6.04</v>
      </c>
      <c r="C752" s="73">
        <v>3.12</v>
      </c>
      <c r="D752" s="73">
        <v>7.6082848392036642</v>
      </c>
      <c r="E752" s="73">
        <v>4.1492381316998426</v>
      </c>
    </row>
    <row r="753" spans="1:5" x14ac:dyDescent="0.25">
      <c r="A753" s="79">
        <v>41949</v>
      </c>
      <c r="B753" s="73">
        <v>6.04</v>
      </c>
      <c r="C753" s="73">
        <v>3.14</v>
      </c>
      <c r="D753" s="73">
        <v>7.6082848392036642</v>
      </c>
      <c r="E753" s="73">
        <v>4.1492381316998426</v>
      </c>
    </row>
    <row r="754" spans="1:5" x14ac:dyDescent="0.25">
      <c r="A754" s="79">
        <v>41950</v>
      </c>
      <c r="B754" s="73">
        <v>6.04</v>
      </c>
      <c r="C754" s="73">
        <v>3.1</v>
      </c>
      <c r="D754" s="73">
        <v>7.6082848392036642</v>
      </c>
      <c r="E754" s="73">
        <v>4.1492381316998426</v>
      </c>
    </row>
    <row r="755" spans="1:5" x14ac:dyDescent="0.25">
      <c r="A755" s="79">
        <v>41953</v>
      </c>
      <c r="B755" s="73">
        <v>6.05</v>
      </c>
      <c r="C755" s="73">
        <v>3.14</v>
      </c>
      <c r="D755" s="73">
        <v>7.6082848392036642</v>
      </c>
      <c r="E755" s="73">
        <v>4.1492381316998426</v>
      </c>
    </row>
    <row r="756" spans="1:5" x14ac:dyDescent="0.25">
      <c r="A756" s="79">
        <v>41954</v>
      </c>
      <c r="B756" s="73">
        <v>6.05</v>
      </c>
      <c r="C756" s="73">
        <v>3.13</v>
      </c>
      <c r="D756" s="73">
        <v>7.6082848392036642</v>
      </c>
      <c r="E756" s="73">
        <v>4.1492381316998426</v>
      </c>
    </row>
    <row r="757" spans="1:5" x14ac:dyDescent="0.25">
      <c r="A757" s="79">
        <v>41955</v>
      </c>
      <c r="B757" s="73">
        <v>6.05</v>
      </c>
      <c r="C757" s="73">
        <v>3.14</v>
      </c>
      <c r="D757" s="73">
        <v>7.6082848392036642</v>
      </c>
      <c r="E757" s="73">
        <v>4.1492381316998426</v>
      </c>
    </row>
    <row r="758" spans="1:5" x14ac:dyDescent="0.25">
      <c r="A758" s="79">
        <v>41956</v>
      </c>
      <c r="B758" s="73">
        <v>6.07</v>
      </c>
      <c r="C758" s="73">
        <v>3.13</v>
      </c>
      <c r="D758" s="73">
        <v>7.6082848392036642</v>
      </c>
      <c r="E758" s="73">
        <v>4.1492381316998426</v>
      </c>
    </row>
    <row r="759" spans="1:5" x14ac:dyDescent="0.25">
      <c r="A759" s="79">
        <v>41957</v>
      </c>
      <c r="B759" s="73">
        <v>6.11</v>
      </c>
      <c r="C759" s="73">
        <v>3.12</v>
      </c>
      <c r="D759" s="73">
        <v>7.6082848392036642</v>
      </c>
      <c r="E759" s="73">
        <v>4.1492381316998426</v>
      </c>
    </row>
    <row r="760" spans="1:5" x14ac:dyDescent="0.25">
      <c r="A760" s="79">
        <v>41960</v>
      </c>
      <c r="B760" s="73">
        <v>6.16</v>
      </c>
      <c r="C760" s="73">
        <v>3.14</v>
      </c>
      <c r="D760" s="73">
        <v>7.6082848392036642</v>
      </c>
      <c r="E760" s="73">
        <v>4.1492381316998426</v>
      </c>
    </row>
    <row r="761" spans="1:5" x14ac:dyDescent="0.25">
      <c r="A761" s="79">
        <v>41961</v>
      </c>
      <c r="B761" s="73">
        <v>6.21</v>
      </c>
      <c r="C761" s="73">
        <v>3.14</v>
      </c>
      <c r="D761" s="73">
        <v>7.6082848392036642</v>
      </c>
      <c r="E761" s="73">
        <v>4.1492381316998426</v>
      </c>
    </row>
    <row r="762" spans="1:5" x14ac:dyDescent="0.25">
      <c r="A762" s="79">
        <v>41962</v>
      </c>
      <c r="B762" s="73">
        <v>6.27</v>
      </c>
      <c r="C762" s="73">
        <v>3.17</v>
      </c>
      <c r="D762" s="73">
        <v>7.6082848392036642</v>
      </c>
      <c r="E762" s="73">
        <v>4.1492381316998426</v>
      </c>
    </row>
    <row r="763" spans="1:5" x14ac:dyDescent="0.25">
      <c r="A763" s="79">
        <v>41963</v>
      </c>
      <c r="B763" s="73">
        <v>6.29</v>
      </c>
      <c r="C763" s="73">
        <v>3.16</v>
      </c>
      <c r="D763" s="73">
        <v>7.6082848392036642</v>
      </c>
      <c r="E763" s="73">
        <v>4.1492381316998426</v>
      </c>
    </row>
    <row r="764" spans="1:5" x14ac:dyDescent="0.25">
      <c r="A764" s="79">
        <v>41964</v>
      </c>
      <c r="B764" s="73">
        <v>6.22</v>
      </c>
      <c r="C764" s="73">
        <v>3.13</v>
      </c>
      <c r="D764" s="73">
        <v>7.6082848392036642</v>
      </c>
      <c r="E764" s="73">
        <v>4.1492381316998426</v>
      </c>
    </row>
    <row r="765" spans="1:5" x14ac:dyDescent="0.25">
      <c r="A765" s="79">
        <v>41967</v>
      </c>
      <c r="B765" s="73">
        <v>6.2</v>
      </c>
      <c r="C765" s="73">
        <v>3.12</v>
      </c>
      <c r="D765" s="73">
        <v>7.6082848392036642</v>
      </c>
      <c r="E765" s="73">
        <v>4.1492381316998426</v>
      </c>
    </row>
    <row r="766" spans="1:5" x14ac:dyDescent="0.25">
      <c r="A766" s="79">
        <v>41968</v>
      </c>
      <c r="B766" s="73">
        <v>6.17</v>
      </c>
      <c r="C766" s="73">
        <v>3.09</v>
      </c>
      <c r="D766" s="73">
        <v>7.6082848392036642</v>
      </c>
      <c r="E766" s="73">
        <v>4.1492381316998426</v>
      </c>
    </row>
    <row r="767" spans="1:5" x14ac:dyDescent="0.25">
      <c r="A767" s="79">
        <v>41969</v>
      </c>
      <c r="B767" s="73">
        <v>6.16</v>
      </c>
      <c r="C767" s="73">
        <v>3.07</v>
      </c>
      <c r="D767" s="73">
        <v>7.6082848392036642</v>
      </c>
      <c r="E767" s="73">
        <v>4.1492381316998426</v>
      </c>
    </row>
    <row r="768" spans="1:5" x14ac:dyDescent="0.25">
      <c r="A768" s="79">
        <v>41970</v>
      </c>
      <c r="B768" s="73">
        <v>6.16</v>
      </c>
      <c r="C768" s="73">
        <v>3.06</v>
      </c>
      <c r="D768" s="73">
        <v>7.6082848392036642</v>
      </c>
      <c r="E768" s="73">
        <v>4.1492381316998426</v>
      </c>
    </row>
    <row r="769" spans="1:5" x14ac:dyDescent="0.25">
      <c r="A769" s="79">
        <v>41971</v>
      </c>
      <c r="B769" s="73">
        <v>6.21</v>
      </c>
      <c r="C769" s="73">
        <v>3.04</v>
      </c>
      <c r="D769" s="73">
        <v>7.6082848392036642</v>
      </c>
      <c r="E769" s="73">
        <v>4.1492381316998426</v>
      </c>
    </row>
    <row r="770" spans="1:5" x14ac:dyDescent="0.25">
      <c r="A770" s="79">
        <v>41973</v>
      </c>
      <c r="B770" s="73">
        <v>6.27</v>
      </c>
      <c r="C770" s="73">
        <v>3.06</v>
      </c>
      <c r="D770" s="73">
        <v>7.6082848392036642</v>
      </c>
      <c r="E770" s="73">
        <v>4.1492381316998426</v>
      </c>
    </row>
    <row r="771" spans="1:5" x14ac:dyDescent="0.25">
      <c r="A771" s="79">
        <v>41974</v>
      </c>
      <c r="B771" s="73">
        <v>6.42</v>
      </c>
      <c r="C771" s="73">
        <v>3.09</v>
      </c>
      <c r="D771" s="73">
        <v>7.6082848392036642</v>
      </c>
      <c r="E771" s="73">
        <v>4.1492381316998426</v>
      </c>
    </row>
    <row r="772" spans="1:5" x14ac:dyDescent="0.25">
      <c r="A772" s="79">
        <v>41975</v>
      </c>
      <c r="B772" s="73">
        <v>6.49</v>
      </c>
      <c r="C772" s="73">
        <v>3.15</v>
      </c>
      <c r="D772" s="73">
        <v>7.6082848392036642</v>
      </c>
      <c r="E772" s="73">
        <v>4.1492381316998426</v>
      </c>
    </row>
    <row r="773" spans="1:5" x14ac:dyDescent="0.25">
      <c r="A773" s="79">
        <v>41976</v>
      </c>
      <c r="B773" s="73">
        <v>6.48</v>
      </c>
      <c r="C773" s="73">
        <v>3.16</v>
      </c>
      <c r="D773" s="73">
        <v>7.6082848392036642</v>
      </c>
      <c r="E773" s="73">
        <v>4.1492381316998426</v>
      </c>
    </row>
    <row r="774" spans="1:5" x14ac:dyDescent="0.25">
      <c r="A774" s="79">
        <v>41977</v>
      </c>
      <c r="B774" s="73">
        <v>6.48</v>
      </c>
      <c r="C774" s="73">
        <v>3.14</v>
      </c>
      <c r="D774" s="73">
        <v>7.6082848392036642</v>
      </c>
      <c r="E774" s="73">
        <v>4.1492381316998426</v>
      </c>
    </row>
    <row r="775" spans="1:5" x14ac:dyDescent="0.25">
      <c r="A775" s="79">
        <v>41978</v>
      </c>
      <c r="B775" s="73">
        <v>6.51</v>
      </c>
      <c r="C775" s="73">
        <v>3.21</v>
      </c>
      <c r="D775" s="73">
        <v>7.6082848392036642</v>
      </c>
      <c r="E775" s="73">
        <v>4.1492381316998426</v>
      </c>
    </row>
    <row r="776" spans="1:5" x14ac:dyDescent="0.25">
      <c r="A776" s="79">
        <v>41981</v>
      </c>
      <c r="B776" s="73">
        <v>6.57</v>
      </c>
      <c r="C776" s="73">
        <v>3.19</v>
      </c>
      <c r="D776" s="73">
        <v>7.6082848392036642</v>
      </c>
      <c r="E776" s="73">
        <v>4.1492381316998426</v>
      </c>
    </row>
    <row r="777" spans="1:5" x14ac:dyDescent="0.25">
      <c r="A777" s="79">
        <v>41982</v>
      </c>
      <c r="B777" s="73">
        <v>6.73</v>
      </c>
      <c r="C777" s="73">
        <v>3.18</v>
      </c>
      <c r="D777" s="73">
        <v>7.6082848392036642</v>
      </c>
      <c r="E777" s="73">
        <v>4.1492381316998426</v>
      </c>
    </row>
    <row r="778" spans="1:5" x14ac:dyDescent="0.25">
      <c r="A778" s="79">
        <v>41983</v>
      </c>
      <c r="B778" s="73">
        <v>6.83</v>
      </c>
      <c r="C778" s="73">
        <v>3.15</v>
      </c>
      <c r="D778" s="73">
        <v>7.6082848392036642</v>
      </c>
      <c r="E778" s="73">
        <v>4.1492381316998426</v>
      </c>
    </row>
    <row r="779" spans="1:5" x14ac:dyDescent="0.25">
      <c r="A779" s="79">
        <v>41984</v>
      </c>
      <c r="B779" s="73">
        <v>6.89</v>
      </c>
      <c r="C779" s="73">
        <v>3.17</v>
      </c>
      <c r="D779" s="73">
        <v>7.6082848392036642</v>
      </c>
      <c r="E779" s="73">
        <v>4.1492381316998426</v>
      </c>
    </row>
    <row r="780" spans="1:5" x14ac:dyDescent="0.25">
      <c r="A780" s="79">
        <v>41985</v>
      </c>
      <c r="B780" s="73">
        <v>7.04</v>
      </c>
      <c r="C780" s="73">
        <v>3.13</v>
      </c>
      <c r="D780" s="73">
        <v>7.6082848392036642</v>
      </c>
      <c r="E780" s="73">
        <v>4.1492381316998426</v>
      </c>
    </row>
    <row r="781" spans="1:5" x14ac:dyDescent="0.25">
      <c r="A781" s="79">
        <v>41988</v>
      </c>
      <c r="B781" s="73">
        <v>7.13</v>
      </c>
      <c r="C781" s="73">
        <v>3.18</v>
      </c>
      <c r="D781" s="73">
        <v>7.6082848392036642</v>
      </c>
      <c r="E781" s="73">
        <v>4.1492381316998426</v>
      </c>
    </row>
    <row r="782" spans="1:5" x14ac:dyDescent="0.25">
      <c r="A782" s="79">
        <v>41989</v>
      </c>
      <c r="B782" s="73">
        <v>7.28</v>
      </c>
      <c r="C782" s="73">
        <v>3.18</v>
      </c>
      <c r="D782" s="73">
        <v>7.6082848392036642</v>
      </c>
      <c r="E782" s="73">
        <v>4.1492381316998426</v>
      </c>
    </row>
    <row r="783" spans="1:5" x14ac:dyDescent="0.25">
      <c r="A783" s="79">
        <v>41990</v>
      </c>
      <c r="B783" s="73">
        <v>7.12</v>
      </c>
      <c r="C783" s="73">
        <v>3.24</v>
      </c>
      <c r="D783" s="73">
        <v>7.6082848392036642</v>
      </c>
      <c r="E783" s="73">
        <v>4.1492381316998426</v>
      </c>
    </row>
    <row r="784" spans="1:5" x14ac:dyDescent="0.25">
      <c r="A784" s="79">
        <v>41991</v>
      </c>
      <c r="B784" s="73">
        <v>6.84</v>
      </c>
      <c r="C784" s="73">
        <v>3.25</v>
      </c>
      <c r="D784" s="73">
        <v>7.6082848392036642</v>
      </c>
      <c r="E784" s="73">
        <v>4.1492381316998426</v>
      </c>
    </row>
    <row r="785" spans="1:5" x14ac:dyDescent="0.25">
      <c r="A785" s="79">
        <v>41992</v>
      </c>
      <c r="B785" s="73">
        <v>6.77</v>
      </c>
      <c r="C785" s="73">
        <v>3.22</v>
      </c>
      <c r="D785" s="73">
        <v>7.6082848392036642</v>
      </c>
      <c r="E785" s="73">
        <v>4.1492381316998426</v>
      </c>
    </row>
    <row r="786" spans="1:5" x14ac:dyDescent="0.25">
      <c r="A786" s="79">
        <v>41995</v>
      </c>
      <c r="B786" s="73">
        <v>6.71</v>
      </c>
      <c r="C786" s="73">
        <v>3.21</v>
      </c>
      <c r="D786" s="73">
        <v>7.6082848392036642</v>
      </c>
      <c r="E786" s="73">
        <v>4.1492381316998426</v>
      </c>
    </row>
    <row r="787" spans="1:5" x14ac:dyDescent="0.25">
      <c r="A787" s="79">
        <v>41996</v>
      </c>
      <c r="B787" s="73">
        <v>6.69</v>
      </c>
      <c r="C787" s="73">
        <v>3.27</v>
      </c>
      <c r="D787" s="73">
        <v>7.6082848392036642</v>
      </c>
      <c r="E787" s="73">
        <v>4.1492381316998426</v>
      </c>
    </row>
    <row r="788" spans="1:5" x14ac:dyDescent="0.25">
      <c r="A788" s="79">
        <v>41997</v>
      </c>
      <c r="B788" s="73">
        <v>6.69</v>
      </c>
      <c r="C788" s="73">
        <v>3.27</v>
      </c>
      <c r="D788" s="73">
        <v>7.6082848392036642</v>
      </c>
      <c r="E788" s="73">
        <v>4.1492381316998426</v>
      </c>
    </row>
    <row r="789" spans="1:5" x14ac:dyDescent="0.25">
      <c r="A789" s="79">
        <v>41998</v>
      </c>
      <c r="B789" s="73" t="s">
        <v>334</v>
      </c>
      <c r="C789" s="73" t="s">
        <v>334</v>
      </c>
      <c r="D789" s="73">
        <v>7.6082848392036642</v>
      </c>
      <c r="E789" s="73">
        <v>4.1492381316998426</v>
      </c>
    </row>
    <row r="790" spans="1:5" x14ac:dyDescent="0.25">
      <c r="A790" s="79">
        <v>41999</v>
      </c>
      <c r="B790" s="73">
        <v>6.68</v>
      </c>
      <c r="C790" s="73">
        <v>3.26</v>
      </c>
      <c r="D790" s="73">
        <v>7.6082848392036642</v>
      </c>
      <c r="E790" s="73">
        <v>4.1492381316998426</v>
      </c>
    </row>
    <row r="791" spans="1:5" x14ac:dyDescent="0.25">
      <c r="A791" s="79">
        <v>42002</v>
      </c>
      <c r="B791" s="73">
        <v>6.67</v>
      </c>
      <c r="C791" s="73">
        <v>3.22</v>
      </c>
      <c r="D791" s="73">
        <v>7.6082848392036642</v>
      </c>
      <c r="E791" s="73">
        <v>4.1492381316998426</v>
      </c>
    </row>
    <row r="792" spans="1:5" x14ac:dyDescent="0.25">
      <c r="A792" s="79">
        <v>42003</v>
      </c>
      <c r="B792" s="73">
        <v>6.66</v>
      </c>
      <c r="C792" s="73">
        <v>3.2</v>
      </c>
      <c r="D792" s="73">
        <v>7.6082848392036642</v>
      </c>
      <c r="E792" s="73">
        <v>4.1492381316998426</v>
      </c>
    </row>
    <row r="793" spans="1:5" x14ac:dyDescent="0.25">
      <c r="A793" s="79">
        <v>42004</v>
      </c>
      <c r="B793" s="73">
        <v>6.71</v>
      </c>
      <c r="C793" s="73">
        <v>3.21</v>
      </c>
      <c r="D793" s="73">
        <v>7.6082848392036642</v>
      </c>
      <c r="E793" s="73">
        <v>4.1492381316998426</v>
      </c>
    </row>
    <row r="794" spans="1:5" x14ac:dyDescent="0.25">
      <c r="A794" s="79">
        <v>42005</v>
      </c>
      <c r="B794" s="73" t="s">
        <v>334</v>
      </c>
      <c r="C794" s="73" t="s">
        <v>334</v>
      </c>
      <c r="D794" s="73">
        <v>7.6082848392036642</v>
      </c>
      <c r="E794" s="73">
        <v>4.1492381316998426</v>
      </c>
    </row>
    <row r="795" spans="1:5" x14ac:dyDescent="0.25">
      <c r="A795" s="79">
        <v>42006</v>
      </c>
      <c r="B795" s="73">
        <v>6.72</v>
      </c>
      <c r="C795" s="73">
        <v>3.18</v>
      </c>
      <c r="D795" s="73">
        <v>7.6082848392036642</v>
      </c>
      <c r="E795" s="73">
        <v>4.1492381316998426</v>
      </c>
    </row>
    <row r="796" spans="1:5" x14ac:dyDescent="0.25">
      <c r="A796" s="79">
        <v>42009</v>
      </c>
      <c r="B796" s="73">
        <v>6.8</v>
      </c>
      <c r="C796" s="73">
        <v>3.14</v>
      </c>
      <c r="D796" s="73">
        <v>7.6082848392036642</v>
      </c>
      <c r="E796" s="73">
        <v>4.1492381316998426</v>
      </c>
    </row>
    <row r="797" spans="1:5" x14ac:dyDescent="0.25">
      <c r="A797" s="79">
        <v>42010</v>
      </c>
      <c r="B797" s="73">
        <v>6.89</v>
      </c>
      <c r="C797" s="73">
        <v>3.1</v>
      </c>
      <c r="D797" s="73">
        <v>7.6082848392036642</v>
      </c>
      <c r="E797" s="73">
        <v>4.1492381316998426</v>
      </c>
    </row>
    <row r="798" spans="1:5" x14ac:dyDescent="0.25">
      <c r="A798" s="79">
        <v>42011</v>
      </c>
      <c r="B798" s="73">
        <v>6.81</v>
      </c>
      <c r="C798" s="73">
        <v>3.09</v>
      </c>
      <c r="D798" s="73">
        <v>7.6082848392036642</v>
      </c>
      <c r="E798" s="73">
        <v>4.1492381316998426</v>
      </c>
    </row>
    <row r="799" spans="1:5" x14ac:dyDescent="0.25">
      <c r="A799" s="79">
        <v>42012</v>
      </c>
      <c r="B799" s="73">
        <v>6.71</v>
      </c>
      <c r="C799" s="73">
        <v>3.11</v>
      </c>
      <c r="D799" s="73">
        <v>7.6082848392036642</v>
      </c>
      <c r="E799" s="73">
        <v>4.1492381316998426</v>
      </c>
    </row>
    <row r="800" spans="1:5" x14ac:dyDescent="0.25">
      <c r="A800" s="79">
        <v>42013</v>
      </c>
      <c r="B800" s="73">
        <v>6.69</v>
      </c>
      <c r="C800" s="73">
        <v>3.07</v>
      </c>
      <c r="D800" s="73">
        <v>7.6082848392036642</v>
      </c>
      <c r="E800" s="73">
        <v>4.1492381316998426</v>
      </c>
    </row>
    <row r="801" spans="1:5" x14ac:dyDescent="0.25">
      <c r="A801" s="79">
        <v>42016</v>
      </c>
      <c r="B801" s="73">
        <v>6.7</v>
      </c>
      <c r="C801" s="73">
        <v>3.03</v>
      </c>
      <c r="D801" s="73">
        <v>7.6082848392036642</v>
      </c>
      <c r="E801" s="73">
        <v>4.1492381316998426</v>
      </c>
    </row>
    <row r="802" spans="1:5" x14ac:dyDescent="0.25">
      <c r="A802" s="79">
        <v>42017</v>
      </c>
      <c r="B802" s="73">
        <v>6.69</v>
      </c>
      <c r="C802" s="73">
        <v>3.02</v>
      </c>
      <c r="D802" s="73">
        <v>7.6082848392036642</v>
      </c>
      <c r="E802" s="73">
        <v>4.1492381316998426</v>
      </c>
    </row>
    <row r="803" spans="1:5" x14ac:dyDescent="0.25">
      <c r="A803" s="79">
        <v>42018</v>
      </c>
      <c r="B803" s="73">
        <v>6.73</v>
      </c>
      <c r="C803" s="73">
        <v>2.99</v>
      </c>
      <c r="D803" s="73">
        <v>7.6082848392036642</v>
      </c>
      <c r="E803" s="73">
        <v>4.1492381316998426</v>
      </c>
    </row>
    <row r="804" spans="1:5" x14ac:dyDescent="0.25">
      <c r="A804" s="79">
        <v>42019</v>
      </c>
      <c r="B804" s="73">
        <v>6.71</v>
      </c>
      <c r="C804" s="73">
        <v>2.95</v>
      </c>
      <c r="D804" s="73">
        <v>7.6082848392036642</v>
      </c>
      <c r="E804" s="73">
        <v>4.1492381316998426</v>
      </c>
    </row>
    <row r="805" spans="1:5" x14ac:dyDescent="0.25">
      <c r="A805" s="79">
        <v>42020</v>
      </c>
      <c r="B805" s="73" t="s">
        <v>334</v>
      </c>
      <c r="C805" s="73" t="s">
        <v>334</v>
      </c>
      <c r="D805" s="73">
        <v>7.6082848392036642</v>
      </c>
      <c r="E805" s="73">
        <v>4.1492381316998426</v>
      </c>
    </row>
    <row r="806" spans="1:5" x14ac:dyDescent="0.25">
      <c r="A806" s="79">
        <v>42023</v>
      </c>
      <c r="B806" s="73">
        <v>6.73</v>
      </c>
      <c r="C806" s="73">
        <v>2.99</v>
      </c>
      <c r="D806" s="73">
        <v>7.6082848392036642</v>
      </c>
      <c r="E806" s="73">
        <v>4.1492381316998426</v>
      </c>
    </row>
    <row r="807" spans="1:5" x14ac:dyDescent="0.25">
      <c r="A807" s="79">
        <v>42024</v>
      </c>
      <c r="B807" s="73">
        <v>6.73</v>
      </c>
      <c r="C807" s="73">
        <v>2.98</v>
      </c>
      <c r="D807" s="73">
        <v>7.6082848392036642</v>
      </c>
      <c r="E807" s="73">
        <v>4.1492381316998426</v>
      </c>
    </row>
    <row r="808" spans="1:5" x14ac:dyDescent="0.25">
      <c r="A808" s="79">
        <v>42025</v>
      </c>
      <c r="B808" s="73">
        <v>6.74</v>
      </c>
      <c r="C808" s="73">
        <v>3.01</v>
      </c>
      <c r="D808" s="73">
        <v>7.6082848392036642</v>
      </c>
      <c r="E808" s="73">
        <v>4.1492381316998426</v>
      </c>
    </row>
    <row r="809" spans="1:5" x14ac:dyDescent="0.25">
      <c r="A809" s="79">
        <v>42026</v>
      </c>
      <c r="B809" s="73">
        <v>6.69</v>
      </c>
      <c r="C809" s="73">
        <v>3.03</v>
      </c>
      <c r="D809" s="73">
        <v>7.6082848392036642</v>
      </c>
      <c r="E809" s="73">
        <v>4.1492381316998426</v>
      </c>
    </row>
    <row r="810" spans="1:5" x14ac:dyDescent="0.25">
      <c r="A810" s="79">
        <v>42027</v>
      </c>
      <c r="B810" s="73">
        <v>6.67</v>
      </c>
      <c r="C810" s="73">
        <v>2.97</v>
      </c>
      <c r="D810" s="73">
        <v>7.6082848392036642</v>
      </c>
      <c r="E810" s="73">
        <v>4.1492381316998426</v>
      </c>
    </row>
    <row r="811" spans="1:5" x14ac:dyDescent="0.25">
      <c r="A811" s="79">
        <v>42030</v>
      </c>
      <c r="B811" s="73">
        <v>6.64</v>
      </c>
      <c r="C811" s="73">
        <v>2.98</v>
      </c>
      <c r="D811" s="73">
        <v>7.6082848392036642</v>
      </c>
      <c r="E811" s="73">
        <v>4.1492381316998426</v>
      </c>
    </row>
    <row r="812" spans="1:5" x14ac:dyDescent="0.25">
      <c r="A812" s="79">
        <v>42031</v>
      </c>
      <c r="B812" s="73">
        <v>6.66</v>
      </c>
      <c r="C812" s="73">
        <v>2.97</v>
      </c>
      <c r="D812" s="73">
        <v>7.6082848392036642</v>
      </c>
      <c r="E812" s="73">
        <v>4.1492381316998426</v>
      </c>
    </row>
    <row r="813" spans="1:5" x14ac:dyDescent="0.25">
      <c r="A813" s="79">
        <v>42032</v>
      </c>
      <c r="B813" s="73">
        <v>6.6</v>
      </c>
      <c r="C813" s="73">
        <v>2.91</v>
      </c>
      <c r="D813" s="73">
        <v>7.6082848392036642</v>
      </c>
      <c r="E813" s="73">
        <v>4.1492381316998426</v>
      </c>
    </row>
    <row r="814" spans="1:5" x14ac:dyDescent="0.25">
      <c r="A814" s="79">
        <v>42033</v>
      </c>
      <c r="B814" s="73">
        <v>6.6</v>
      </c>
      <c r="C814" s="73">
        <v>2.93</v>
      </c>
      <c r="D814" s="73">
        <v>7.6082848392036642</v>
      </c>
      <c r="E814" s="73">
        <v>4.1492381316998426</v>
      </c>
    </row>
    <row r="815" spans="1:5" x14ac:dyDescent="0.25">
      <c r="A815" s="79">
        <v>42034</v>
      </c>
      <c r="B815" s="73">
        <v>6.61</v>
      </c>
      <c r="C815" s="73">
        <v>2.88</v>
      </c>
      <c r="D815" s="73">
        <v>7.6082848392036642</v>
      </c>
      <c r="E815" s="73">
        <v>4.1492381316998426</v>
      </c>
    </row>
    <row r="816" spans="1:5" x14ac:dyDescent="0.25">
      <c r="A816" s="79">
        <v>42035</v>
      </c>
      <c r="B816" s="73">
        <v>6.51</v>
      </c>
      <c r="C816" s="73">
        <v>2.91</v>
      </c>
      <c r="D816" s="73">
        <v>7.6082848392036642</v>
      </c>
      <c r="E816" s="73">
        <v>4.1492381316998426</v>
      </c>
    </row>
    <row r="817" spans="1:5" x14ac:dyDescent="0.25">
      <c r="A817" s="79">
        <v>42037</v>
      </c>
      <c r="B817" s="73">
        <v>6.51</v>
      </c>
      <c r="C817" s="73">
        <v>2.9</v>
      </c>
      <c r="D817" s="73">
        <v>7.6082848392036642</v>
      </c>
      <c r="E817" s="73">
        <v>4.1492381316998426</v>
      </c>
    </row>
    <row r="818" spans="1:5" x14ac:dyDescent="0.25">
      <c r="A818" s="79">
        <v>42038</v>
      </c>
      <c r="B818" s="73">
        <v>6.44</v>
      </c>
      <c r="C818" s="73">
        <v>2.97</v>
      </c>
      <c r="D818" s="73">
        <v>7.6082848392036642</v>
      </c>
      <c r="E818" s="73">
        <v>4.1492381316998426</v>
      </c>
    </row>
    <row r="819" spans="1:5" x14ac:dyDescent="0.25">
      <c r="A819" s="79">
        <v>42039</v>
      </c>
      <c r="B819" s="73">
        <v>6.4</v>
      </c>
      <c r="C819" s="73">
        <v>2.97</v>
      </c>
      <c r="D819" s="73">
        <v>7.6082848392036642</v>
      </c>
      <c r="E819" s="73">
        <v>4.1492381316998426</v>
      </c>
    </row>
    <row r="820" spans="1:5" x14ac:dyDescent="0.25">
      <c r="A820" s="79">
        <v>42040</v>
      </c>
      <c r="B820" s="73">
        <v>6.35</v>
      </c>
      <c r="C820" s="73">
        <v>2.98</v>
      </c>
      <c r="D820" s="73">
        <v>7.6082848392036642</v>
      </c>
      <c r="E820" s="73">
        <v>4.1492381316998426</v>
      </c>
    </row>
    <row r="821" spans="1:5" x14ac:dyDescent="0.25">
      <c r="A821" s="79">
        <v>42041</v>
      </c>
      <c r="B821" s="73">
        <v>6.29</v>
      </c>
      <c r="C821" s="73">
        <v>3.07</v>
      </c>
      <c r="D821" s="73">
        <v>7.6082848392036642</v>
      </c>
      <c r="E821" s="73">
        <v>4.1492381316998426</v>
      </c>
    </row>
    <row r="822" spans="1:5" x14ac:dyDescent="0.25">
      <c r="A822" s="79">
        <v>42044</v>
      </c>
      <c r="B822" s="73">
        <v>6.31</v>
      </c>
      <c r="C822" s="73">
        <v>3.07</v>
      </c>
      <c r="D822" s="73">
        <v>7.6082848392036642</v>
      </c>
      <c r="E822" s="73">
        <v>4.1492381316998426</v>
      </c>
    </row>
    <row r="823" spans="1:5" x14ac:dyDescent="0.25">
      <c r="A823" s="79">
        <v>42045</v>
      </c>
      <c r="B823" s="73">
        <v>6.3</v>
      </c>
      <c r="C823" s="73">
        <v>3.1</v>
      </c>
      <c r="D823" s="73">
        <v>7.6082848392036642</v>
      </c>
      <c r="E823" s="73">
        <v>4.1492381316998426</v>
      </c>
    </row>
    <row r="824" spans="1:5" x14ac:dyDescent="0.25">
      <c r="A824" s="79">
        <v>42046</v>
      </c>
      <c r="B824" s="73">
        <v>6.3</v>
      </c>
      <c r="C824" s="73">
        <v>3.1</v>
      </c>
      <c r="D824" s="73">
        <v>7.6082848392036642</v>
      </c>
      <c r="E824" s="73">
        <v>4.1492381316998426</v>
      </c>
    </row>
    <row r="825" spans="1:5" x14ac:dyDescent="0.25">
      <c r="A825" s="79">
        <v>42047</v>
      </c>
      <c r="B825" s="73">
        <v>6.28</v>
      </c>
      <c r="C825" s="73">
        <v>3.07</v>
      </c>
      <c r="D825" s="73">
        <v>7.6082848392036642</v>
      </c>
      <c r="E825" s="73">
        <v>4.1492381316998426</v>
      </c>
    </row>
    <row r="826" spans="1:5" x14ac:dyDescent="0.25">
      <c r="A826" s="79">
        <v>42048</v>
      </c>
      <c r="B826" s="73">
        <v>6.27</v>
      </c>
      <c r="C826" s="73">
        <v>3.1</v>
      </c>
      <c r="D826" s="73">
        <v>7.6082848392036642</v>
      </c>
      <c r="E826" s="73">
        <v>4.1492381316998426</v>
      </c>
    </row>
    <row r="827" spans="1:5" x14ac:dyDescent="0.25">
      <c r="A827" s="79">
        <v>42051</v>
      </c>
      <c r="B827" s="73">
        <v>6.24</v>
      </c>
      <c r="C827" s="73">
        <v>3.09</v>
      </c>
      <c r="D827" s="73">
        <v>7.6082848392036642</v>
      </c>
      <c r="E827" s="73">
        <v>4.1492381316998426</v>
      </c>
    </row>
    <row r="828" spans="1:5" x14ac:dyDescent="0.25">
      <c r="A828" s="79">
        <v>42052</v>
      </c>
      <c r="B828" s="73">
        <v>6.22</v>
      </c>
      <c r="C828" s="73">
        <v>3.16</v>
      </c>
      <c r="D828" s="73">
        <v>7.6082848392036642</v>
      </c>
      <c r="E828" s="73">
        <v>4.1492381316998426</v>
      </c>
    </row>
    <row r="829" spans="1:5" x14ac:dyDescent="0.25">
      <c r="A829" s="79">
        <v>42053</v>
      </c>
      <c r="B829" s="73">
        <v>6.19</v>
      </c>
      <c r="C829" s="73">
        <v>3.08</v>
      </c>
      <c r="D829" s="73">
        <v>7.6082848392036642</v>
      </c>
      <c r="E829" s="73">
        <v>4.1492381316998426</v>
      </c>
    </row>
    <row r="830" spans="1:5" x14ac:dyDescent="0.25">
      <c r="A830" s="79">
        <v>42054</v>
      </c>
      <c r="B830" s="73">
        <v>6.19</v>
      </c>
      <c r="C830" s="73">
        <v>3.11</v>
      </c>
      <c r="D830" s="73">
        <v>7.6082848392036642</v>
      </c>
      <c r="E830" s="73">
        <v>4.1492381316998426</v>
      </c>
    </row>
    <row r="831" spans="1:5" x14ac:dyDescent="0.25">
      <c r="A831" s="79">
        <v>42055</v>
      </c>
      <c r="B831" s="73">
        <v>6.17</v>
      </c>
      <c r="C831" s="73">
        <v>3.12</v>
      </c>
      <c r="D831" s="73">
        <v>7.6082848392036642</v>
      </c>
      <c r="E831" s="73">
        <v>4.1492381316998426</v>
      </c>
    </row>
    <row r="832" spans="1:5" x14ac:dyDescent="0.25">
      <c r="A832" s="79">
        <v>42058</v>
      </c>
      <c r="B832" s="73">
        <v>6.13</v>
      </c>
      <c r="C832" s="73">
        <v>3.06</v>
      </c>
      <c r="D832" s="73">
        <v>7.6082848392036642</v>
      </c>
      <c r="E832" s="73">
        <v>4.1492381316998426</v>
      </c>
    </row>
    <row r="833" spans="1:5" x14ac:dyDescent="0.25">
      <c r="A833" s="79">
        <v>42059</v>
      </c>
      <c r="B833" s="73">
        <v>6.08</v>
      </c>
      <c r="C833" s="73">
        <v>3</v>
      </c>
      <c r="D833" s="73">
        <v>7.6082848392036642</v>
      </c>
      <c r="E833" s="73">
        <v>4.1492381316998426</v>
      </c>
    </row>
    <row r="834" spans="1:5" x14ac:dyDescent="0.25">
      <c r="A834" s="79">
        <v>42060</v>
      </c>
      <c r="B834" s="73">
        <v>6.04</v>
      </c>
      <c r="C834" s="73">
        <v>3</v>
      </c>
      <c r="D834" s="73">
        <v>7.6082848392036642</v>
      </c>
      <c r="E834" s="73">
        <v>4.1492381316998426</v>
      </c>
    </row>
    <row r="835" spans="1:5" x14ac:dyDescent="0.25">
      <c r="A835" s="79">
        <v>42061</v>
      </c>
      <c r="B835" s="73">
        <v>5.98</v>
      </c>
      <c r="C835" s="73">
        <v>3.03</v>
      </c>
      <c r="D835" s="73">
        <v>7.6082848392036642</v>
      </c>
      <c r="E835" s="73">
        <v>4.1492381316998426</v>
      </c>
    </row>
    <row r="836" spans="1:5" x14ac:dyDescent="0.25">
      <c r="A836" s="79">
        <v>42062</v>
      </c>
      <c r="B836" s="73">
        <v>5.97</v>
      </c>
      <c r="C836" s="73">
        <v>3.02</v>
      </c>
      <c r="D836" s="73">
        <v>7.6082848392036642</v>
      </c>
      <c r="E836" s="73">
        <v>4.1492381316998426</v>
      </c>
    </row>
    <row r="837" spans="1:5" x14ac:dyDescent="0.25">
      <c r="A837" s="79">
        <v>42063</v>
      </c>
      <c r="B837" s="73">
        <v>6.01</v>
      </c>
      <c r="C837" s="73">
        <v>2.98</v>
      </c>
      <c r="D837" s="73">
        <v>7.6082848392036642</v>
      </c>
      <c r="E837" s="73">
        <v>4.1492381316998426</v>
      </c>
    </row>
    <row r="838" spans="1:5" x14ac:dyDescent="0.25">
      <c r="A838" s="79">
        <v>42065</v>
      </c>
      <c r="B838" s="73">
        <v>6.01</v>
      </c>
      <c r="C838" s="73">
        <v>3.04</v>
      </c>
      <c r="D838" s="73">
        <v>7.6082848392036642</v>
      </c>
      <c r="E838" s="73">
        <v>4.1492381316998426</v>
      </c>
    </row>
    <row r="839" spans="1:5" x14ac:dyDescent="0.25">
      <c r="A839" s="79">
        <v>42066</v>
      </c>
      <c r="B839" s="73">
        <v>6.04</v>
      </c>
      <c r="C839" s="73">
        <v>3.06</v>
      </c>
      <c r="D839" s="73">
        <v>7.6082848392036642</v>
      </c>
      <c r="E839" s="73">
        <v>4.1492381316998426</v>
      </c>
    </row>
    <row r="840" spans="1:5" x14ac:dyDescent="0.25">
      <c r="A840" s="79">
        <v>42067</v>
      </c>
      <c r="B840" s="73">
        <v>6.08</v>
      </c>
      <c r="C840" s="73">
        <v>3.06</v>
      </c>
      <c r="D840" s="73">
        <v>7.6082848392036642</v>
      </c>
      <c r="E840" s="73">
        <v>4.1492381316998426</v>
      </c>
    </row>
    <row r="841" spans="1:5" x14ac:dyDescent="0.25">
      <c r="A841" s="79">
        <v>42068</v>
      </c>
      <c r="B841" s="73">
        <v>6.08</v>
      </c>
      <c r="C841" s="73">
        <v>3.04</v>
      </c>
      <c r="D841" s="73">
        <v>7.6082848392036642</v>
      </c>
      <c r="E841" s="73">
        <v>4.1492381316998426</v>
      </c>
    </row>
    <row r="842" spans="1:5" x14ac:dyDescent="0.25">
      <c r="A842" s="79">
        <v>42069</v>
      </c>
      <c r="B842" s="73">
        <v>6.16</v>
      </c>
      <c r="C842" s="73">
        <v>3.14</v>
      </c>
      <c r="D842" s="73">
        <v>7.6082848392036642</v>
      </c>
      <c r="E842" s="73">
        <v>4.1492381316998426</v>
      </c>
    </row>
    <row r="843" spans="1:5" x14ac:dyDescent="0.25">
      <c r="A843" s="79">
        <v>42072</v>
      </c>
      <c r="B843" s="73">
        <v>6.2</v>
      </c>
      <c r="C843" s="73">
        <v>3.1</v>
      </c>
      <c r="D843" s="73">
        <v>7.6082848392036642</v>
      </c>
      <c r="E843" s="73">
        <v>4.1492381316998426</v>
      </c>
    </row>
    <row r="844" spans="1:5" x14ac:dyDescent="0.25">
      <c r="A844" s="79">
        <v>42073</v>
      </c>
      <c r="B844" s="73">
        <v>6.31</v>
      </c>
      <c r="C844" s="73">
        <v>3.07</v>
      </c>
      <c r="D844" s="73">
        <v>7.6082848392036642</v>
      </c>
      <c r="E844" s="73">
        <v>4.1492381316998426</v>
      </c>
    </row>
    <row r="845" spans="1:5" x14ac:dyDescent="0.25">
      <c r="A845" s="79">
        <v>42074</v>
      </c>
      <c r="B845" s="73">
        <v>6.25</v>
      </c>
      <c r="C845" s="73">
        <v>3.07</v>
      </c>
      <c r="D845" s="73">
        <v>7.6082848392036642</v>
      </c>
      <c r="E845" s="73">
        <v>4.1492381316998426</v>
      </c>
    </row>
    <row r="846" spans="1:5" x14ac:dyDescent="0.25">
      <c r="A846" s="79">
        <v>42075</v>
      </c>
      <c r="B846" s="73">
        <v>6.24</v>
      </c>
      <c r="C846" s="73">
        <v>3.05</v>
      </c>
      <c r="D846" s="73">
        <v>7.6082848392036642</v>
      </c>
      <c r="E846" s="73">
        <v>4.1492381316998426</v>
      </c>
    </row>
    <row r="847" spans="1:5" x14ac:dyDescent="0.25">
      <c r="A847" s="79">
        <v>42076</v>
      </c>
      <c r="B847" s="73">
        <v>6.31</v>
      </c>
      <c r="C847" s="73">
        <v>3.07</v>
      </c>
      <c r="D847" s="73">
        <v>7.6082848392036642</v>
      </c>
      <c r="E847" s="73">
        <v>4.1492381316998426</v>
      </c>
    </row>
    <row r="848" spans="1:5" x14ac:dyDescent="0.25">
      <c r="A848" s="79">
        <v>42079</v>
      </c>
      <c r="B848" s="73">
        <v>6.32</v>
      </c>
      <c r="C848" s="73">
        <v>3.07</v>
      </c>
      <c r="D848" s="73">
        <v>7.6082848392036642</v>
      </c>
      <c r="E848" s="73">
        <v>4.1492381316998426</v>
      </c>
    </row>
    <row r="849" spans="1:5" x14ac:dyDescent="0.25">
      <c r="A849" s="79">
        <v>42080</v>
      </c>
      <c r="B849" s="73">
        <v>6.38</v>
      </c>
      <c r="C849" s="73">
        <v>3.06</v>
      </c>
      <c r="D849" s="73">
        <v>7.6082848392036642</v>
      </c>
      <c r="E849" s="73">
        <v>4.1492381316998426</v>
      </c>
    </row>
    <row r="850" spans="1:5" x14ac:dyDescent="0.25">
      <c r="A850" s="79">
        <v>42081</v>
      </c>
      <c r="B850" s="73">
        <v>6.38</v>
      </c>
      <c r="C850" s="73">
        <v>2.97</v>
      </c>
      <c r="D850" s="73">
        <v>7.6082848392036642</v>
      </c>
      <c r="E850" s="73">
        <v>4.1492381316998426</v>
      </c>
    </row>
    <row r="851" spans="1:5" x14ac:dyDescent="0.25">
      <c r="A851" s="79">
        <v>42082</v>
      </c>
      <c r="B851" s="73">
        <v>6.3</v>
      </c>
      <c r="C851" s="73">
        <v>3</v>
      </c>
      <c r="D851" s="73">
        <v>7.6082848392036642</v>
      </c>
      <c r="E851" s="73">
        <v>4.1492381316998426</v>
      </c>
    </row>
    <row r="852" spans="1:5" x14ac:dyDescent="0.25">
      <c r="A852" s="79">
        <v>42083</v>
      </c>
      <c r="B852" s="73">
        <v>6.27</v>
      </c>
      <c r="C852" s="73">
        <v>2.96</v>
      </c>
      <c r="D852" s="73">
        <v>7.6082848392036642</v>
      </c>
      <c r="E852" s="73">
        <v>4.1492381316998426</v>
      </c>
    </row>
    <row r="853" spans="1:5" x14ac:dyDescent="0.25">
      <c r="A853" s="79">
        <v>42086</v>
      </c>
      <c r="B853" s="73">
        <v>6.26</v>
      </c>
      <c r="C853" s="73">
        <v>2.94</v>
      </c>
      <c r="D853" s="73">
        <v>7.6082848392036642</v>
      </c>
      <c r="E853" s="73">
        <v>4.1492381316998426</v>
      </c>
    </row>
    <row r="854" spans="1:5" x14ac:dyDescent="0.25">
      <c r="A854" s="79">
        <v>42087</v>
      </c>
      <c r="B854" s="73">
        <v>6.23</v>
      </c>
      <c r="C854" s="73">
        <v>2.91</v>
      </c>
      <c r="D854" s="73">
        <v>7.6082848392036642</v>
      </c>
      <c r="E854" s="73">
        <v>4.1492381316998426</v>
      </c>
    </row>
    <row r="855" spans="1:5" x14ac:dyDescent="0.25">
      <c r="A855" s="79">
        <v>42088</v>
      </c>
      <c r="B855" s="73">
        <v>6.21</v>
      </c>
      <c r="C855" s="73">
        <v>2.94</v>
      </c>
      <c r="D855" s="73">
        <v>7.6082848392036642</v>
      </c>
      <c r="E855" s="73">
        <v>4.1492381316998426</v>
      </c>
    </row>
    <row r="856" spans="1:5" x14ac:dyDescent="0.25">
      <c r="A856" s="79">
        <v>42089</v>
      </c>
      <c r="B856" s="73">
        <v>6.24</v>
      </c>
      <c r="C856" s="73">
        <v>3.01</v>
      </c>
      <c r="D856" s="73">
        <v>7.6082848392036642</v>
      </c>
      <c r="E856" s="73">
        <v>4.1492381316998426</v>
      </c>
    </row>
    <row r="857" spans="1:5" x14ac:dyDescent="0.25">
      <c r="A857" s="79">
        <v>42090</v>
      </c>
      <c r="B857" s="73">
        <v>6.22</v>
      </c>
      <c r="C857" s="73">
        <v>2.95</v>
      </c>
      <c r="D857" s="73">
        <v>7.6082848392036642</v>
      </c>
      <c r="E857" s="73">
        <v>4.1492381316998426</v>
      </c>
    </row>
    <row r="858" spans="1:5" x14ac:dyDescent="0.25">
      <c r="A858" s="79">
        <v>42093</v>
      </c>
      <c r="B858" s="73">
        <v>6.19</v>
      </c>
      <c r="C858" s="73">
        <v>2.96</v>
      </c>
      <c r="D858" s="73">
        <v>7.6082848392036642</v>
      </c>
      <c r="E858" s="73">
        <v>4.1492381316998426</v>
      </c>
    </row>
    <row r="859" spans="1:5" x14ac:dyDescent="0.25">
      <c r="A859" s="79">
        <v>42094</v>
      </c>
      <c r="B859" s="73">
        <v>6.28</v>
      </c>
      <c r="C859" s="73">
        <v>2.94</v>
      </c>
      <c r="D859" s="73">
        <v>7.6082848392036642</v>
      </c>
      <c r="E859" s="73">
        <v>4.1492381316998426</v>
      </c>
    </row>
    <row r="860" spans="1:5" x14ac:dyDescent="0.25">
      <c r="A860" s="79">
        <v>42095</v>
      </c>
      <c r="B860" s="73">
        <v>6.26</v>
      </c>
      <c r="C860" s="73">
        <v>2.89</v>
      </c>
      <c r="D860" s="73">
        <v>7.6082848392036642</v>
      </c>
      <c r="E860" s="73">
        <v>4.1492381316998426</v>
      </c>
    </row>
    <row r="861" spans="1:5" x14ac:dyDescent="0.25">
      <c r="A861" s="79">
        <v>42096</v>
      </c>
      <c r="B861" s="73">
        <v>6.24</v>
      </c>
      <c r="C861" s="73">
        <v>2.91</v>
      </c>
      <c r="D861" s="73">
        <v>7.6082848392036642</v>
      </c>
      <c r="E861" s="73">
        <v>4.1492381316998426</v>
      </c>
    </row>
    <row r="862" spans="1:5" x14ac:dyDescent="0.25">
      <c r="A862" s="79">
        <v>42097</v>
      </c>
      <c r="B862" s="73" t="s">
        <v>334</v>
      </c>
      <c r="C862" s="73" t="s">
        <v>334</v>
      </c>
      <c r="D862" s="73">
        <v>7.6082848392036642</v>
      </c>
      <c r="E862" s="73">
        <v>4.1492381316998426</v>
      </c>
    </row>
    <row r="863" spans="1:5" x14ac:dyDescent="0.25">
      <c r="A863" s="79">
        <v>42100</v>
      </c>
      <c r="B863" s="73">
        <v>6.2</v>
      </c>
      <c r="C863" s="73">
        <v>2.89</v>
      </c>
      <c r="D863" s="73">
        <v>7.6082848392036642</v>
      </c>
      <c r="E863" s="73">
        <v>4.1492381316998426</v>
      </c>
    </row>
    <row r="864" spans="1:5" x14ac:dyDescent="0.25">
      <c r="A864" s="79">
        <v>42101</v>
      </c>
      <c r="B864" s="73">
        <v>6.13</v>
      </c>
      <c r="C864" s="73">
        <v>2.88</v>
      </c>
      <c r="D864" s="73">
        <v>7.6082848392036642</v>
      </c>
      <c r="E864" s="73">
        <v>4.1492381316998426</v>
      </c>
    </row>
    <row r="865" spans="1:5" x14ac:dyDescent="0.25">
      <c r="A865" s="79">
        <v>42102</v>
      </c>
      <c r="B865" s="73">
        <v>6.08</v>
      </c>
      <c r="C865" s="73">
        <v>2.88</v>
      </c>
      <c r="D865" s="73">
        <v>7.6082848392036642</v>
      </c>
      <c r="E865" s="73">
        <v>4.1492381316998426</v>
      </c>
    </row>
    <row r="866" spans="1:5" x14ac:dyDescent="0.25">
      <c r="A866" s="79">
        <v>42103</v>
      </c>
      <c r="B866" s="73">
        <v>6.09</v>
      </c>
      <c r="C866" s="73">
        <v>2.92</v>
      </c>
      <c r="D866" s="73">
        <v>7.6082848392036642</v>
      </c>
      <c r="E866" s="73">
        <v>4.1492381316998426</v>
      </c>
    </row>
    <row r="867" spans="1:5" x14ac:dyDescent="0.25">
      <c r="A867" s="79">
        <v>42104</v>
      </c>
      <c r="B867" s="73">
        <v>6.07</v>
      </c>
      <c r="C867" s="73">
        <v>2.92</v>
      </c>
      <c r="D867" s="73">
        <v>7.6082848392036642</v>
      </c>
      <c r="E867" s="73">
        <v>4.1492381316998426</v>
      </c>
    </row>
    <row r="868" spans="1:5" x14ac:dyDescent="0.25">
      <c r="A868" s="79">
        <v>42107</v>
      </c>
      <c r="B868" s="73">
        <v>6.05</v>
      </c>
      <c r="C868" s="73">
        <v>2.9</v>
      </c>
      <c r="D868" s="73">
        <v>7.6082848392036642</v>
      </c>
      <c r="E868" s="73">
        <v>4.1492381316998426</v>
      </c>
    </row>
    <row r="869" spans="1:5" x14ac:dyDescent="0.25">
      <c r="A869" s="79">
        <v>42108</v>
      </c>
      <c r="B869" s="73">
        <v>6.02</v>
      </c>
      <c r="C869" s="73">
        <v>2.87</v>
      </c>
      <c r="D869" s="73">
        <v>7.6082848392036642</v>
      </c>
      <c r="E869" s="73">
        <v>4.1492381316998426</v>
      </c>
    </row>
    <row r="870" spans="1:5" x14ac:dyDescent="0.25">
      <c r="A870" s="79">
        <v>42109</v>
      </c>
      <c r="B870" s="73">
        <v>5.98</v>
      </c>
      <c r="C870" s="73">
        <v>2.86</v>
      </c>
      <c r="D870" s="73">
        <v>7.6082848392036642</v>
      </c>
      <c r="E870" s="73">
        <v>4.1492381316998426</v>
      </c>
    </row>
    <row r="871" spans="1:5" x14ac:dyDescent="0.25">
      <c r="A871" s="79">
        <v>42110</v>
      </c>
      <c r="B871" s="73">
        <v>5.99</v>
      </c>
      <c r="C871" s="73">
        <v>2.85</v>
      </c>
      <c r="D871" s="73">
        <v>7.6082848392036642</v>
      </c>
      <c r="E871" s="73">
        <v>4.1492381316998426</v>
      </c>
    </row>
    <row r="872" spans="1:5" x14ac:dyDescent="0.25">
      <c r="A872" s="79">
        <v>42111</v>
      </c>
      <c r="B872" s="73">
        <v>6.02</v>
      </c>
      <c r="C872" s="73">
        <v>2.84</v>
      </c>
      <c r="D872" s="73">
        <v>7.6082848392036642</v>
      </c>
      <c r="E872" s="73">
        <v>4.1492381316998426</v>
      </c>
    </row>
    <row r="873" spans="1:5" x14ac:dyDescent="0.25">
      <c r="A873" s="79">
        <v>42114</v>
      </c>
      <c r="B873" s="73">
        <v>6</v>
      </c>
      <c r="C873" s="73">
        <v>2.87</v>
      </c>
      <c r="D873" s="73">
        <v>7.6082848392036642</v>
      </c>
      <c r="E873" s="73">
        <v>4.1492381316998426</v>
      </c>
    </row>
    <row r="874" spans="1:5" x14ac:dyDescent="0.25">
      <c r="A874" s="79">
        <v>42115</v>
      </c>
      <c r="B874" s="73">
        <v>5.99</v>
      </c>
      <c r="C874" s="73">
        <v>2.88</v>
      </c>
      <c r="D874" s="73">
        <v>7.6082848392036642</v>
      </c>
      <c r="E874" s="73">
        <v>4.1492381316998426</v>
      </c>
    </row>
    <row r="875" spans="1:5" x14ac:dyDescent="0.25">
      <c r="A875" s="79">
        <v>42116</v>
      </c>
      <c r="B875" s="73">
        <v>5.98</v>
      </c>
      <c r="C875" s="73">
        <v>2.92</v>
      </c>
      <c r="D875" s="73">
        <v>7.6082848392036642</v>
      </c>
      <c r="E875" s="73">
        <v>4.1492381316998426</v>
      </c>
    </row>
    <row r="876" spans="1:5" x14ac:dyDescent="0.25">
      <c r="A876" s="79">
        <v>42117</v>
      </c>
      <c r="B876" s="73">
        <v>5.98</v>
      </c>
      <c r="C876" s="73">
        <v>2.9</v>
      </c>
      <c r="D876" s="73">
        <v>7.6082848392036642</v>
      </c>
      <c r="E876" s="73">
        <v>4.1492381316998426</v>
      </c>
    </row>
    <row r="877" spans="1:5" x14ac:dyDescent="0.25">
      <c r="A877" s="79">
        <v>42118</v>
      </c>
      <c r="B877" s="73">
        <v>5.96</v>
      </c>
      <c r="C877" s="73">
        <v>2.87</v>
      </c>
      <c r="D877" s="73">
        <v>7.6082848392036642</v>
      </c>
      <c r="E877" s="73">
        <v>4.1492381316998426</v>
      </c>
    </row>
    <row r="878" spans="1:5" x14ac:dyDescent="0.25">
      <c r="A878" s="79">
        <v>42121</v>
      </c>
      <c r="B878" s="73">
        <v>5.96</v>
      </c>
      <c r="C878" s="73">
        <v>2.88</v>
      </c>
      <c r="D878" s="73">
        <v>7.6082848392036642</v>
      </c>
      <c r="E878" s="73">
        <v>4.1492381316998426</v>
      </c>
    </row>
    <row r="879" spans="1:5" x14ac:dyDescent="0.25">
      <c r="A879" s="79">
        <v>42122</v>
      </c>
      <c r="B879" s="73">
        <v>5.97</v>
      </c>
      <c r="C879" s="73">
        <v>2.92</v>
      </c>
      <c r="D879" s="73">
        <v>7.6082848392036642</v>
      </c>
      <c r="E879" s="73">
        <v>4.1492381316998426</v>
      </c>
    </row>
    <row r="880" spans="1:5" x14ac:dyDescent="0.25">
      <c r="A880" s="79">
        <v>42123</v>
      </c>
      <c r="B880" s="73">
        <v>6.02</v>
      </c>
      <c r="C880" s="73">
        <v>2.96</v>
      </c>
      <c r="D880" s="73">
        <v>7.6082848392036642</v>
      </c>
      <c r="E880" s="73">
        <v>4.1492381316998426</v>
      </c>
    </row>
    <row r="881" spans="1:5" x14ac:dyDescent="0.25">
      <c r="A881" s="79">
        <v>42124</v>
      </c>
      <c r="B881" s="73">
        <v>6.12</v>
      </c>
      <c r="C881" s="73">
        <v>3.01</v>
      </c>
      <c r="D881" s="73">
        <v>7.6082848392036642</v>
      </c>
      <c r="E881" s="73">
        <v>4.1492381316998426</v>
      </c>
    </row>
    <row r="882" spans="1:5" x14ac:dyDescent="0.25">
      <c r="A882" s="79">
        <v>42125</v>
      </c>
      <c r="B882" s="73">
        <v>6.12</v>
      </c>
      <c r="C882" s="73">
        <v>3.06</v>
      </c>
      <c r="D882" s="73">
        <v>7.6082848392036642</v>
      </c>
      <c r="E882" s="73">
        <v>4.1492381316998426</v>
      </c>
    </row>
    <row r="883" spans="1:5" x14ac:dyDescent="0.25">
      <c r="A883" s="79">
        <v>42128</v>
      </c>
      <c r="B883" s="73">
        <v>6.1</v>
      </c>
      <c r="C883" s="73">
        <v>3.06</v>
      </c>
      <c r="D883" s="73">
        <v>7.6082848392036642</v>
      </c>
      <c r="E883" s="73">
        <v>4.1492381316998426</v>
      </c>
    </row>
    <row r="884" spans="1:5" x14ac:dyDescent="0.25">
      <c r="A884" s="79">
        <v>42129</v>
      </c>
      <c r="B884" s="73">
        <v>6.12</v>
      </c>
      <c r="C884" s="73">
        <v>3.09</v>
      </c>
      <c r="D884" s="73">
        <v>7.6082848392036642</v>
      </c>
      <c r="E884" s="73">
        <v>4.1492381316998426</v>
      </c>
    </row>
    <row r="885" spans="1:5" x14ac:dyDescent="0.25">
      <c r="A885" s="79">
        <v>42130</v>
      </c>
      <c r="B885" s="73">
        <v>6.17</v>
      </c>
      <c r="C885" s="73">
        <v>3.13</v>
      </c>
      <c r="D885" s="73">
        <v>7.6082848392036642</v>
      </c>
      <c r="E885" s="73">
        <v>4.1492381316998426</v>
      </c>
    </row>
    <row r="886" spans="1:5" x14ac:dyDescent="0.25">
      <c r="A886" s="79">
        <v>42131</v>
      </c>
      <c r="B886" s="73">
        <v>6.2</v>
      </c>
      <c r="C886" s="73">
        <v>3.11</v>
      </c>
      <c r="D886" s="73">
        <v>7.6082848392036642</v>
      </c>
      <c r="E886" s="73">
        <v>4.1492381316998426</v>
      </c>
    </row>
    <row r="887" spans="1:5" x14ac:dyDescent="0.25">
      <c r="A887" s="79">
        <v>42132</v>
      </c>
      <c r="B887" s="73">
        <v>6.12</v>
      </c>
      <c r="C887" s="73">
        <v>3.07</v>
      </c>
      <c r="D887" s="73">
        <v>7.6082848392036642</v>
      </c>
      <c r="E887" s="73">
        <v>4.1492381316998426</v>
      </c>
    </row>
    <row r="888" spans="1:5" x14ac:dyDescent="0.25">
      <c r="A888" s="79">
        <v>42135</v>
      </c>
      <c r="B888" s="73">
        <v>6.13</v>
      </c>
      <c r="C888" s="73">
        <v>3.15</v>
      </c>
      <c r="D888" s="73">
        <v>7.6082848392036642</v>
      </c>
      <c r="E888" s="73">
        <v>4.1492381316998426</v>
      </c>
    </row>
    <row r="889" spans="1:5" x14ac:dyDescent="0.25">
      <c r="A889" s="79">
        <v>42136</v>
      </c>
      <c r="B889" s="73">
        <v>6.23</v>
      </c>
      <c r="C889" s="73">
        <v>3.14</v>
      </c>
      <c r="D889" s="73">
        <v>7.6082848392036642</v>
      </c>
      <c r="E889" s="73">
        <v>4.1492381316998426</v>
      </c>
    </row>
    <row r="890" spans="1:5" x14ac:dyDescent="0.25">
      <c r="A890" s="79">
        <v>42137</v>
      </c>
      <c r="B890" s="73">
        <v>6.18</v>
      </c>
      <c r="C890" s="73">
        <v>3.14</v>
      </c>
      <c r="D890" s="73">
        <v>7.6082848392036642</v>
      </c>
      <c r="E890" s="73">
        <v>4.1492381316998426</v>
      </c>
    </row>
    <row r="891" spans="1:5" x14ac:dyDescent="0.25">
      <c r="A891" s="79">
        <v>42138</v>
      </c>
      <c r="B891" s="73">
        <v>6.14</v>
      </c>
      <c r="C891" s="73">
        <v>3.1</v>
      </c>
      <c r="D891" s="73">
        <v>7.6082848392036642</v>
      </c>
      <c r="E891" s="73">
        <v>4.1492381316998426</v>
      </c>
    </row>
    <row r="892" spans="1:5" x14ac:dyDescent="0.25">
      <c r="A892" s="79">
        <v>42139</v>
      </c>
      <c r="B892" s="73">
        <v>6.11</v>
      </c>
      <c r="C892" s="73">
        <v>3.04</v>
      </c>
      <c r="D892" s="73">
        <v>7.6082848392036642</v>
      </c>
      <c r="E892" s="73">
        <v>4.1492381316998426</v>
      </c>
    </row>
    <row r="893" spans="1:5" x14ac:dyDescent="0.25">
      <c r="A893" s="79">
        <v>42142</v>
      </c>
      <c r="B893" s="73">
        <v>6.12</v>
      </c>
      <c r="C893" s="73">
        <v>3.1</v>
      </c>
      <c r="D893" s="73">
        <v>7.6082848392036642</v>
      </c>
      <c r="E893" s="73">
        <v>4.1492381316998426</v>
      </c>
    </row>
    <row r="894" spans="1:5" x14ac:dyDescent="0.25">
      <c r="A894" s="79">
        <v>42143</v>
      </c>
      <c r="B894" s="73">
        <v>6.13</v>
      </c>
      <c r="C894" s="73">
        <v>3.13</v>
      </c>
      <c r="D894" s="73">
        <v>7.6082848392036642</v>
      </c>
      <c r="E894" s="73">
        <v>4.1492381316998426</v>
      </c>
    </row>
    <row r="895" spans="1:5" x14ac:dyDescent="0.25">
      <c r="A895" s="79">
        <v>42144</v>
      </c>
      <c r="B895" s="73">
        <v>6.14</v>
      </c>
      <c r="C895" s="73">
        <v>3.13</v>
      </c>
      <c r="D895" s="73">
        <v>7.6082848392036642</v>
      </c>
      <c r="E895" s="73">
        <v>4.1492381316998426</v>
      </c>
    </row>
    <row r="896" spans="1:5" x14ac:dyDescent="0.25">
      <c r="A896" s="79">
        <v>42145</v>
      </c>
      <c r="B896" s="73">
        <v>6.11</v>
      </c>
      <c r="C896" s="73">
        <v>3.09</v>
      </c>
      <c r="D896" s="73">
        <v>7.6082848392036642</v>
      </c>
      <c r="E896" s="73">
        <v>4.1492381316998426</v>
      </c>
    </row>
    <row r="897" spans="1:5" x14ac:dyDescent="0.25">
      <c r="A897" s="79">
        <v>42146</v>
      </c>
      <c r="B897" s="73">
        <v>6.12</v>
      </c>
      <c r="C897" s="73">
        <v>3.14</v>
      </c>
      <c r="D897" s="73">
        <v>7.6082848392036642</v>
      </c>
      <c r="E897" s="73">
        <v>4.1492381316998426</v>
      </c>
    </row>
    <row r="898" spans="1:5" x14ac:dyDescent="0.25">
      <c r="A898" s="79">
        <v>42149</v>
      </c>
      <c r="B898" s="73" t="s">
        <v>334</v>
      </c>
      <c r="C898" s="73" t="s">
        <v>334</v>
      </c>
      <c r="D898" s="73">
        <v>7.6082848392036642</v>
      </c>
      <c r="E898" s="73">
        <v>4.1492381316998426</v>
      </c>
    </row>
    <row r="899" spans="1:5" x14ac:dyDescent="0.25">
      <c r="A899" s="79">
        <v>42150</v>
      </c>
      <c r="B899" s="73">
        <v>6.11</v>
      </c>
      <c r="C899" s="73">
        <v>3.08</v>
      </c>
      <c r="D899" s="73">
        <v>7.6082848392036642</v>
      </c>
      <c r="E899" s="73">
        <v>4.1492381316998426</v>
      </c>
    </row>
    <row r="900" spans="1:5" x14ac:dyDescent="0.25">
      <c r="A900" s="79">
        <v>42151</v>
      </c>
      <c r="B900" s="73">
        <v>6.08</v>
      </c>
      <c r="C900" s="73">
        <v>3.08</v>
      </c>
      <c r="D900" s="73">
        <v>7.6082848392036642</v>
      </c>
      <c r="E900" s="73">
        <v>4.1492381316998426</v>
      </c>
    </row>
    <row r="901" spans="1:5" x14ac:dyDescent="0.25">
      <c r="A901" s="79">
        <v>42152</v>
      </c>
      <c r="B901" s="73">
        <v>6.07</v>
      </c>
      <c r="C901" s="73">
        <v>3.08</v>
      </c>
      <c r="D901" s="73">
        <v>7.6082848392036642</v>
      </c>
      <c r="E901" s="73">
        <v>4.1492381316998426</v>
      </c>
    </row>
    <row r="902" spans="1:5" x14ac:dyDescent="0.25">
      <c r="A902" s="79">
        <v>42153</v>
      </c>
      <c r="B902" s="73">
        <v>6.06</v>
      </c>
      <c r="C902" s="73">
        <v>3.06</v>
      </c>
      <c r="D902" s="73">
        <v>7.6082848392036642</v>
      </c>
      <c r="E902" s="73">
        <v>4.1492381316998426</v>
      </c>
    </row>
    <row r="903" spans="1:5" x14ac:dyDescent="0.25">
      <c r="A903" s="79">
        <v>42155</v>
      </c>
      <c r="B903" s="73">
        <v>6.14</v>
      </c>
      <c r="C903" s="73">
        <v>3.09</v>
      </c>
      <c r="D903" s="73">
        <v>7.6082848392036642</v>
      </c>
      <c r="E903" s="73">
        <v>4.1492381316998426</v>
      </c>
    </row>
    <row r="904" spans="1:5" x14ac:dyDescent="0.25">
      <c r="A904" s="79">
        <v>42156</v>
      </c>
      <c r="B904" s="73">
        <v>6.16</v>
      </c>
      <c r="C904" s="73">
        <v>3.17</v>
      </c>
      <c r="D904" s="73">
        <v>7.6082848392036642</v>
      </c>
      <c r="E904" s="73">
        <v>4.1492381316998426</v>
      </c>
    </row>
    <row r="905" spans="1:5" x14ac:dyDescent="0.25">
      <c r="A905" s="79">
        <v>42157</v>
      </c>
      <c r="B905" s="73">
        <v>6.19</v>
      </c>
      <c r="C905" s="73">
        <v>3.22</v>
      </c>
      <c r="D905" s="73">
        <v>7.6082848392036642</v>
      </c>
      <c r="E905" s="73">
        <v>4.1492381316998426</v>
      </c>
    </row>
    <row r="906" spans="1:5" x14ac:dyDescent="0.25">
      <c r="A906" s="79">
        <v>42158</v>
      </c>
      <c r="B906" s="73">
        <v>6.24</v>
      </c>
      <c r="C906" s="73">
        <v>3.28</v>
      </c>
      <c r="D906" s="73">
        <v>7.6082848392036642</v>
      </c>
      <c r="E906" s="73">
        <v>4.1492381316998426</v>
      </c>
    </row>
    <row r="907" spans="1:5" x14ac:dyDescent="0.25">
      <c r="A907" s="79">
        <v>42159</v>
      </c>
      <c r="B907" s="73">
        <v>6.29</v>
      </c>
      <c r="C907" s="73">
        <v>3.25</v>
      </c>
      <c r="D907" s="73">
        <v>7.6082848392036642</v>
      </c>
      <c r="E907" s="73">
        <v>4.1492381316998426</v>
      </c>
    </row>
    <row r="908" spans="1:5" x14ac:dyDescent="0.25">
      <c r="A908" s="79">
        <v>42160</v>
      </c>
      <c r="B908" s="73">
        <v>6.38</v>
      </c>
      <c r="C908" s="73">
        <v>3.32</v>
      </c>
      <c r="D908" s="73">
        <v>7.6082848392036642</v>
      </c>
      <c r="E908" s="73">
        <v>4.1492381316998426</v>
      </c>
    </row>
    <row r="909" spans="1:5" x14ac:dyDescent="0.25">
      <c r="A909" s="79">
        <v>42163</v>
      </c>
      <c r="B909" s="73">
        <v>6.4</v>
      </c>
      <c r="C909" s="73">
        <v>3.3</v>
      </c>
      <c r="D909" s="73">
        <v>7.6082848392036642</v>
      </c>
      <c r="E909" s="73">
        <v>4.1492381316998426</v>
      </c>
    </row>
    <row r="910" spans="1:5" x14ac:dyDescent="0.25">
      <c r="A910" s="79">
        <v>42164</v>
      </c>
      <c r="B910" s="73">
        <v>6.47</v>
      </c>
      <c r="C910" s="73">
        <v>3.34</v>
      </c>
      <c r="D910" s="73">
        <v>7.6082848392036642</v>
      </c>
      <c r="E910" s="73">
        <v>4.1492381316998426</v>
      </c>
    </row>
    <row r="911" spans="1:5" x14ac:dyDescent="0.25">
      <c r="A911" s="79">
        <v>42165</v>
      </c>
      <c r="B911" s="73">
        <v>6.46</v>
      </c>
      <c r="C911" s="73">
        <v>3.38</v>
      </c>
      <c r="D911" s="73">
        <v>7.6082848392036642</v>
      </c>
      <c r="E911" s="73">
        <v>4.1492381316998426</v>
      </c>
    </row>
    <row r="912" spans="1:5" x14ac:dyDescent="0.25">
      <c r="A912" s="79">
        <v>42166</v>
      </c>
      <c r="B912" s="73">
        <v>6.41</v>
      </c>
      <c r="C912" s="73">
        <v>3.33</v>
      </c>
      <c r="D912" s="73">
        <v>7.6082848392036642</v>
      </c>
      <c r="E912" s="73">
        <v>4.1492381316998426</v>
      </c>
    </row>
    <row r="913" spans="1:5" x14ac:dyDescent="0.25">
      <c r="A913" s="79">
        <v>42167</v>
      </c>
      <c r="B913" s="73">
        <v>6.43</v>
      </c>
      <c r="C913" s="73">
        <v>3.33</v>
      </c>
      <c r="D913" s="73">
        <v>7.6082848392036642</v>
      </c>
      <c r="E913" s="73">
        <v>4.1492381316998426</v>
      </c>
    </row>
    <row r="914" spans="1:5" x14ac:dyDescent="0.25">
      <c r="A914" s="79">
        <v>42170</v>
      </c>
      <c r="B914" s="73">
        <v>6.47</v>
      </c>
      <c r="C914" s="73">
        <v>3.31</v>
      </c>
      <c r="D914" s="73">
        <v>7.6082848392036642</v>
      </c>
      <c r="E914" s="73">
        <v>4.1492381316998426</v>
      </c>
    </row>
    <row r="915" spans="1:5" x14ac:dyDescent="0.25">
      <c r="A915" s="79">
        <v>42171</v>
      </c>
      <c r="B915" s="73">
        <v>6.5</v>
      </c>
      <c r="C915" s="73">
        <v>3.3</v>
      </c>
      <c r="D915" s="73">
        <v>7.6082848392036642</v>
      </c>
      <c r="E915" s="73">
        <v>4.1492381316998426</v>
      </c>
    </row>
    <row r="916" spans="1:5" x14ac:dyDescent="0.25">
      <c r="A916" s="79">
        <v>42172</v>
      </c>
      <c r="B916" s="73">
        <v>6.47</v>
      </c>
      <c r="C916" s="73">
        <v>3.28</v>
      </c>
      <c r="D916" s="73">
        <v>7.6082848392036642</v>
      </c>
      <c r="E916" s="73">
        <v>4.1492381316998426</v>
      </c>
    </row>
    <row r="917" spans="1:5" x14ac:dyDescent="0.25">
      <c r="A917" s="79">
        <v>42173</v>
      </c>
      <c r="B917" s="73">
        <v>6.44</v>
      </c>
      <c r="C917" s="73">
        <v>3.31</v>
      </c>
      <c r="D917" s="73">
        <v>7.6082848392036642</v>
      </c>
      <c r="E917" s="73">
        <v>4.1492381316998426</v>
      </c>
    </row>
    <row r="918" spans="1:5" x14ac:dyDescent="0.25">
      <c r="A918" s="79">
        <v>42174</v>
      </c>
      <c r="B918" s="73">
        <v>6.39</v>
      </c>
      <c r="C918" s="73">
        <v>3.25</v>
      </c>
      <c r="D918" s="73">
        <v>7.6082848392036642</v>
      </c>
      <c r="E918" s="73">
        <v>4.1492381316998426</v>
      </c>
    </row>
    <row r="919" spans="1:5" x14ac:dyDescent="0.25">
      <c r="A919" s="79">
        <v>42177</v>
      </c>
      <c r="B919" s="73">
        <v>6.37</v>
      </c>
      <c r="C919" s="73">
        <v>3.31</v>
      </c>
      <c r="D919" s="73">
        <v>7.6082848392036642</v>
      </c>
      <c r="E919" s="73">
        <v>4.1492381316998426</v>
      </c>
    </row>
    <row r="920" spans="1:5" x14ac:dyDescent="0.25">
      <c r="A920" s="79">
        <v>42178</v>
      </c>
      <c r="B920" s="73">
        <v>6.4</v>
      </c>
      <c r="C920" s="73">
        <v>3.35</v>
      </c>
      <c r="D920" s="73">
        <v>7.6082848392036642</v>
      </c>
      <c r="E920" s="73">
        <v>4.1492381316998426</v>
      </c>
    </row>
    <row r="921" spans="1:5" x14ac:dyDescent="0.25">
      <c r="A921" s="79">
        <v>42179</v>
      </c>
      <c r="B921" s="73">
        <v>6.41</v>
      </c>
      <c r="C921" s="73">
        <v>3.32</v>
      </c>
      <c r="D921" s="73">
        <v>7.6082848392036642</v>
      </c>
      <c r="E921" s="73">
        <v>4.1492381316998426</v>
      </c>
    </row>
    <row r="922" spans="1:5" x14ac:dyDescent="0.25">
      <c r="A922" s="79">
        <v>42180</v>
      </c>
      <c r="B922" s="73">
        <v>6.43</v>
      </c>
      <c r="C922" s="73">
        <v>3.34</v>
      </c>
      <c r="D922" s="73">
        <v>7.6082848392036642</v>
      </c>
      <c r="E922" s="73">
        <v>4.1492381316998426</v>
      </c>
    </row>
    <row r="923" spans="1:5" x14ac:dyDescent="0.25">
      <c r="A923" s="79">
        <v>42181</v>
      </c>
      <c r="B923" s="73">
        <v>6.47</v>
      </c>
      <c r="C923" s="73">
        <v>3.39</v>
      </c>
      <c r="D923" s="73">
        <v>7.6082848392036642</v>
      </c>
      <c r="E923" s="73">
        <v>4.1492381316998426</v>
      </c>
    </row>
    <row r="924" spans="1:5" x14ac:dyDescent="0.25">
      <c r="A924" s="79">
        <v>42184</v>
      </c>
      <c r="B924" s="73">
        <v>6.6</v>
      </c>
      <c r="C924" s="73">
        <v>3.3</v>
      </c>
      <c r="D924" s="73">
        <v>7.6082848392036642</v>
      </c>
      <c r="E924" s="73">
        <v>4.1492381316998426</v>
      </c>
    </row>
    <row r="925" spans="1:5" x14ac:dyDescent="0.25">
      <c r="A925" s="79">
        <v>42185</v>
      </c>
      <c r="B925" s="73">
        <v>6.73</v>
      </c>
      <c r="C925" s="73">
        <v>3.34</v>
      </c>
      <c r="D925" s="73">
        <v>7.6082848392036642</v>
      </c>
      <c r="E925" s="73">
        <v>4.1492381316998426</v>
      </c>
    </row>
    <row r="926" spans="1:5" x14ac:dyDescent="0.25">
      <c r="A926" s="79">
        <v>42186</v>
      </c>
      <c r="B926" s="73">
        <v>6.67</v>
      </c>
      <c r="C926" s="73">
        <v>3.39</v>
      </c>
      <c r="D926" s="73">
        <v>7.6082848392036642</v>
      </c>
      <c r="E926" s="73">
        <v>4.1492381316998426</v>
      </c>
    </row>
    <row r="927" spans="1:5" x14ac:dyDescent="0.25">
      <c r="A927" s="79">
        <v>42187</v>
      </c>
      <c r="B927" s="73">
        <v>6.66</v>
      </c>
      <c r="C927" s="73">
        <v>3.35</v>
      </c>
      <c r="D927" s="73">
        <v>7.6082848392036642</v>
      </c>
      <c r="E927" s="73">
        <v>4.1492381316998426</v>
      </c>
    </row>
    <row r="928" spans="1:5" x14ac:dyDescent="0.25">
      <c r="A928" s="79">
        <v>42188</v>
      </c>
      <c r="B928" s="73">
        <v>6.66</v>
      </c>
      <c r="C928" s="73">
        <v>3.35</v>
      </c>
      <c r="D928" s="73">
        <v>7.6082848392036642</v>
      </c>
      <c r="E928" s="73">
        <v>4.1492381316998426</v>
      </c>
    </row>
    <row r="929" spans="1:5" x14ac:dyDescent="0.25">
      <c r="A929" s="79">
        <v>42191</v>
      </c>
      <c r="B929" s="73">
        <v>6.73</v>
      </c>
      <c r="C929" s="73">
        <v>3.27</v>
      </c>
      <c r="D929" s="73">
        <v>7.6082848392036642</v>
      </c>
      <c r="E929" s="73">
        <v>4.1492381316998426</v>
      </c>
    </row>
    <row r="930" spans="1:5" x14ac:dyDescent="0.25">
      <c r="A930" s="79">
        <v>42192</v>
      </c>
      <c r="B930" s="73">
        <v>6.76</v>
      </c>
      <c r="C930" s="73">
        <v>3.25</v>
      </c>
      <c r="D930" s="73">
        <v>7.6082848392036642</v>
      </c>
      <c r="E930" s="73">
        <v>4.1492381316998426</v>
      </c>
    </row>
    <row r="931" spans="1:5" x14ac:dyDescent="0.25">
      <c r="A931" s="79">
        <v>42193</v>
      </c>
      <c r="B931" s="73">
        <v>6.8</v>
      </c>
      <c r="C931" s="73">
        <v>3.24</v>
      </c>
      <c r="D931" s="73">
        <v>7.6082848392036642</v>
      </c>
      <c r="E931" s="73">
        <v>4.1492381316998426</v>
      </c>
    </row>
    <row r="932" spans="1:5" x14ac:dyDescent="0.25">
      <c r="A932" s="79">
        <v>42194</v>
      </c>
      <c r="B932" s="73">
        <v>6.78</v>
      </c>
      <c r="C932" s="73">
        <v>3.31</v>
      </c>
      <c r="D932" s="73">
        <v>7.6082848392036642</v>
      </c>
      <c r="E932" s="73">
        <v>4.1492381316998426</v>
      </c>
    </row>
    <row r="933" spans="1:5" x14ac:dyDescent="0.25">
      <c r="A933" s="79">
        <v>42195</v>
      </c>
      <c r="B933" s="73">
        <v>6.75</v>
      </c>
      <c r="C933" s="73">
        <v>3.39</v>
      </c>
      <c r="D933" s="73">
        <v>7.6082848392036642</v>
      </c>
      <c r="E933" s="73">
        <v>4.1492381316998426</v>
      </c>
    </row>
    <row r="934" spans="1:5" x14ac:dyDescent="0.25">
      <c r="A934" s="79">
        <v>42198</v>
      </c>
      <c r="B934" s="73">
        <v>6.72</v>
      </c>
      <c r="C934" s="73">
        <v>3.4</v>
      </c>
      <c r="D934" s="73">
        <v>7.6082848392036642</v>
      </c>
      <c r="E934" s="73">
        <v>4.1492381316998426</v>
      </c>
    </row>
    <row r="935" spans="1:5" x14ac:dyDescent="0.25">
      <c r="A935" s="79">
        <v>42199</v>
      </c>
      <c r="B935" s="73">
        <v>6.68</v>
      </c>
      <c r="C935" s="73">
        <v>3.37</v>
      </c>
      <c r="D935" s="73">
        <v>7.6082848392036642</v>
      </c>
      <c r="E935" s="73">
        <v>4.1492381316998426</v>
      </c>
    </row>
    <row r="936" spans="1:5" x14ac:dyDescent="0.25">
      <c r="A936" s="79">
        <v>42200</v>
      </c>
      <c r="B936" s="73">
        <v>6.68</v>
      </c>
      <c r="C936" s="73">
        <v>3.35</v>
      </c>
      <c r="D936" s="73">
        <v>7.6082848392036642</v>
      </c>
      <c r="E936" s="73">
        <v>4.1492381316998426</v>
      </c>
    </row>
    <row r="937" spans="1:5" x14ac:dyDescent="0.25">
      <c r="A937" s="79">
        <v>42201</v>
      </c>
      <c r="B937" s="73">
        <v>6.68</v>
      </c>
      <c r="C937" s="73">
        <v>3.36</v>
      </c>
      <c r="D937" s="73">
        <v>7.6082848392036642</v>
      </c>
      <c r="E937" s="73">
        <v>4.1492381316998426</v>
      </c>
    </row>
    <row r="938" spans="1:5" x14ac:dyDescent="0.25">
      <c r="A938" s="79">
        <v>42202</v>
      </c>
      <c r="B938" s="73">
        <v>6.73</v>
      </c>
      <c r="C938" s="73">
        <v>3.35</v>
      </c>
      <c r="D938" s="73">
        <v>7.6082848392036642</v>
      </c>
      <c r="E938" s="73">
        <v>4.1492381316998426</v>
      </c>
    </row>
    <row r="939" spans="1:5" x14ac:dyDescent="0.25">
      <c r="A939" s="79">
        <v>42205</v>
      </c>
      <c r="B939" s="73">
        <v>6.77</v>
      </c>
      <c r="C939" s="73">
        <v>3.38</v>
      </c>
      <c r="D939" s="73">
        <v>7.6082848392036642</v>
      </c>
      <c r="E939" s="73">
        <v>4.1492381316998426</v>
      </c>
    </row>
    <row r="940" spans="1:5" x14ac:dyDescent="0.25">
      <c r="A940" s="79">
        <v>42206</v>
      </c>
      <c r="B940" s="73">
        <v>6.79</v>
      </c>
      <c r="C940" s="73">
        <v>3.36</v>
      </c>
      <c r="D940" s="73">
        <v>7.6082848392036642</v>
      </c>
      <c r="E940" s="73">
        <v>4.1492381316998426</v>
      </c>
    </row>
    <row r="941" spans="1:5" x14ac:dyDescent="0.25">
      <c r="A941" s="79">
        <v>42207</v>
      </c>
      <c r="B941" s="73">
        <v>6.89</v>
      </c>
      <c r="C941" s="73">
        <v>3.36</v>
      </c>
      <c r="D941" s="73">
        <v>7.6082848392036642</v>
      </c>
      <c r="E941" s="73">
        <v>4.1492381316998426</v>
      </c>
    </row>
    <row r="942" spans="1:5" x14ac:dyDescent="0.25">
      <c r="A942" s="79">
        <v>42208</v>
      </c>
      <c r="B942" s="73">
        <v>6.91</v>
      </c>
      <c r="C942" s="73">
        <v>3.34</v>
      </c>
      <c r="D942" s="73">
        <v>7.6082848392036642</v>
      </c>
      <c r="E942" s="73">
        <v>4.1492381316998426</v>
      </c>
    </row>
    <row r="943" spans="1:5" x14ac:dyDescent="0.25">
      <c r="A943" s="79">
        <v>42209</v>
      </c>
      <c r="B943" s="73">
        <v>7.01</v>
      </c>
      <c r="C943" s="73">
        <v>3.34</v>
      </c>
      <c r="D943" s="73">
        <v>7.6082848392036642</v>
      </c>
      <c r="E943" s="73">
        <v>4.1492381316998426</v>
      </c>
    </row>
    <row r="944" spans="1:5" x14ac:dyDescent="0.25">
      <c r="A944" s="79">
        <v>42212</v>
      </c>
      <c r="B944" s="73">
        <v>7.14</v>
      </c>
      <c r="C944" s="73">
        <v>3.32</v>
      </c>
      <c r="D944" s="73">
        <v>7.6082848392036642</v>
      </c>
      <c r="E944" s="73">
        <v>4.1492381316998426</v>
      </c>
    </row>
    <row r="945" spans="1:5" x14ac:dyDescent="0.25">
      <c r="A945" s="79">
        <v>42213</v>
      </c>
      <c r="B945" s="73">
        <v>7.1</v>
      </c>
      <c r="C945" s="73">
        <v>3.34</v>
      </c>
      <c r="D945" s="73">
        <v>7.6082848392036642</v>
      </c>
      <c r="E945" s="73">
        <v>4.1492381316998426</v>
      </c>
    </row>
    <row r="946" spans="1:5" x14ac:dyDescent="0.25">
      <c r="A946" s="79">
        <v>42214</v>
      </c>
      <c r="B946" s="73">
        <v>7.01</v>
      </c>
      <c r="C946" s="73">
        <v>3.36</v>
      </c>
      <c r="D946" s="73">
        <v>7.6082848392036642</v>
      </c>
      <c r="E946" s="73">
        <v>4.1492381316998426</v>
      </c>
    </row>
    <row r="947" spans="1:5" x14ac:dyDescent="0.25">
      <c r="A947" s="79">
        <v>42215</v>
      </c>
      <c r="B947" s="73">
        <v>6.93</v>
      </c>
      <c r="C947" s="73">
        <v>3.35</v>
      </c>
      <c r="D947" s="73">
        <v>7.6082848392036642</v>
      </c>
      <c r="E947" s="73">
        <v>4.1492381316998426</v>
      </c>
    </row>
    <row r="948" spans="1:5" x14ac:dyDescent="0.25">
      <c r="A948" s="79">
        <v>42216</v>
      </c>
      <c r="B948" s="73">
        <v>6.99</v>
      </c>
      <c r="C948" s="73">
        <v>3.34</v>
      </c>
      <c r="D948" s="73">
        <v>7.6082848392036642</v>
      </c>
      <c r="E948" s="73">
        <v>4.1492381316998426</v>
      </c>
    </row>
    <row r="949" spans="1:5" x14ac:dyDescent="0.25">
      <c r="A949" s="79">
        <v>42219</v>
      </c>
      <c r="B949" s="73">
        <v>7.04</v>
      </c>
      <c r="C949" s="73">
        <v>3.31</v>
      </c>
      <c r="D949" s="73">
        <v>7.6082848392036642</v>
      </c>
      <c r="E949" s="73">
        <v>4.1492381316998426</v>
      </c>
    </row>
    <row r="950" spans="1:5" x14ac:dyDescent="0.25">
      <c r="A950" s="79">
        <v>42220</v>
      </c>
      <c r="B950" s="73">
        <v>7.07</v>
      </c>
      <c r="C950" s="73">
        <v>3.37</v>
      </c>
      <c r="D950" s="73">
        <v>7.6082848392036642</v>
      </c>
      <c r="E950" s="73">
        <v>4.1492381316998426</v>
      </c>
    </row>
    <row r="951" spans="1:5" x14ac:dyDescent="0.25">
      <c r="A951" s="79">
        <v>42221</v>
      </c>
      <c r="B951" s="73">
        <v>7</v>
      </c>
      <c r="C951" s="73">
        <v>3.41</v>
      </c>
      <c r="D951" s="73">
        <v>7.6082848392036642</v>
      </c>
      <c r="E951" s="73">
        <v>4.1492381316998426</v>
      </c>
    </row>
    <row r="952" spans="1:5" x14ac:dyDescent="0.25">
      <c r="A952" s="79">
        <v>42222</v>
      </c>
      <c r="B952" s="73">
        <v>7.08</v>
      </c>
      <c r="C952" s="73">
        <v>3.39</v>
      </c>
      <c r="D952" s="73">
        <v>7.6082848392036642</v>
      </c>
      <c r="E952" s="73">
        <v>4.1492381316998426</v>
      </c>
    </row>
    <row r="953" spans="1:5" x14ac:dyDescent="0.25">
      <c r="A953" s="79">
        <v>42223</v>
      </c>
      <c r="B953" s="73">
        <v>7.17</v>
      </c>
      <c r="C953" s="73">
        <v>3.37</v>
      </c>
      <c r="D953" s="73">
        <v>7.6082848392036642</v>
      </c>
      <c r="E953" s="73">
        <v>4.1492381316998426</v>
      </c>
    </row>
    <row r="954" spans="1:5" x14ac:dyDescent="0.25">
      <c r="A954" s="79">
        <v>42226</v>
      </c>
      <c r="B954" s="73">
        <v>7.19</v>
      </c>
      <c r="C954" s="73">
        <v>3.41</v>
      </c>
      <c r="D954" s="73">
        <v>7.6082848392036642</v>
      </c>
      <c r="E954" s="73">
        <v>4.1492381316998426</v>
      </c>
    </row>
    <row r="955" spans="1:5" x14ac:dyDescent="0.25">
      <c r="A955" s="79">
        <v>42227</v>
      </c>
      <c r="B955" s="73">
        <v>7.27</v>
      </c>
      <c r="C955" s="73">
        <v>3.34</v>
      </c>
      <c r="D955" s="73">
        <v>7.6082848392036642</v>
      </c>
      <c r="E955" s="73">
        <v>4.1492381316998426</v>
      </c>
    </row>
    <row r="956" spans="1:5" x14ac:dyDescent="0.25">
      <c r="A956" s="79">
        <v>42228</v>
      </c>
      <c r="B956" s="73">
        <v>7.37</v>
      </c>
      <c r="C956" s="73">
        <v>3.35</v>
      </c>
      <c r="D956" s="73">
        <v>7.6082848392036642</v>
      </c>
      <c r="E956" s="73">
        <v>4.1492381316998426</v>
      </c>
    </row>
    <row r="957" spans="1:5" x14ac:dyDescent="0.25">
      <c r="A957" s="79">
        <v>42229</v>
      </c>
      <c r="B957" s="73">
        <v>7.31</v>
      </c>
      <c r="C957" s="73">
        <v>3.41</v>
      </c>
      <c r="D957" s="73">
        <v>7.6082848392036642</v>
      </c>
      <c r="E957" s="73">
        <v>4.1492381316998426</v>
      </c>
    </row>
    <row r="958" spans="1:5" x14ac:dyDescent="0.25">
      <c r="A958" s="79">
        <v>42230</v>
      </c>
      <c r="B958" s="73">
        <v>7.17</v>
      </c>
      <c r="C958" s="73">
        <v>3.41</v>
      </c>
      <c r="D958" s="73">
        <v>7.6082848392036642</v>
      </c>
      <c r="E958" s="73">
        <v>4.1492381316998426</v>
      </c>
    </row>
    <row r="959" spans="1:5" x14ac:dyDescent="0.25">
      <c r="A959" s="79">
        <v>42233</v>
      </c>
      <c r="B959" s="73">
        <v>7.19</v>
      </c>
      <c r="C959" s="73">
        <v>3.38</v>
      </c>
      <c r="D959" s="73">
        <v>7.6082848392036642</v>
      </c>
      <c r="E959" s="73">
        <v>4.1492381316998426</v>
      </c>
    </row>
    <row r="960" spans="1:5" x14ac:dyDescent="0.25">
      <c r="A960" s="79">
        <v>42234</v>
      </c>
      <c r="B960" s="73">
        <v>7.21</v>
      </c>
      <c r="C960" s="73">
        <v>3.42</v>
      </c>
      <c r="D960" s="73">
        <v>7.6082848392036642</v>
      </c>
      <c r="E960" s="73">
        <v>4.1492381316998426</v>
      </c>
    </row>
    <row r="961" spans="1:5" x14ac:dyDescent="0.25">
      <c r="A961" s="79">
        <v>42235</v>
      </c>
      <c r="B961" s="73">
        <v>7.25</v>
      </c>
      <c r="C961" s="73">
        <v>3.37</v>
      </c>
      <c r="D961" s="73">
        <v>7.6082848392036642</v>
      </c>
      <c r="E961" s="73">
        <v>4.1492381316998426</v>
      </c>
    </row>
    <row r="962" spans="1:5" x14ac:dyDescent="0.25">
      <c r="A962" s="79">
        <v>42236</v>
      </c>
      <c r="B962" s="73">
        <v>7.31</v>
      </c>
      <c r="C962" s="73">
        <v>3.36</v>
      </c>
      <c r="D962" s="73">
        <v>7.6082848392036642</v>
      </c>
      <c r="E962" s="73">
        <v>4.1492381316998426</v>
      </c>
    </row>
    <row r="963" spans="1:5" x14ac:dyDescent="0.25">
      <c r="A963" s="79">
        <v>42237</v>
      </c>
      <c r="B963" s="73">
        <v>7.38</v>
      </c>
      <c r="C963" s="73">
        <v>3.34</v>
      </c>
      <c r="D963" s="73">
        <v>7.6082848392036642</v>
      </c>
      <c r="E963" s="73">
        <v>4.1492381316998426</v>
      </c>
    </row>
    <row r="964" spans="1:5" x14ac:dyDescent="0.25">
      <c r="A964" s="79">
        <v>42240</v>
      </c>
      <c r="B964" s="73">
        <v>7.65</v>
      </c>
      <c r="C964" s="73">
        <v>3.33</v>
      </c>
      <c r="D964" s="73">
        <v>7.6082848392036642</v>
      </c>
      <c r="E964" s="73">
        <v>4.1492381316998426</v>
      </c>
    </row>
    <row r="965" spans="1:5" x14ac:dyDescent="0.25">
      <c r="A965" s="79">
        <v>42241</v>
      </c>
      <c r="B965" s="73">
        <v>7.53</v>
      </c>
      <c r="C965" s="73">
        <v>3.43</v>
      </c>
      <c r="D965" s="73">
        <v>7.6082848392036642</v>
      </c>
      <c r="E965" s="73">
        <v>4.1492381316998426</v>
      </c>
    </row>
    <row r="966" spans="1:5" x14ac:dyDescent="0.25">
      <c r="A966" s="79">
        <v>42242</v>
      </c>
      <c r="B966" s="73">
        <v>7.56</v>
      </c>
      <c r="C966" s="73">
        <v>3.46</v>
      </c>
      <c r="D966" s="73">
        <v>7.6082848392036642</v>
      </c>
      <c r="E966" s="73">
        <v>4.1492381316998426</v>
      </c>
    </row>
    <row r="967" spans="1:5" x14ac:dyDescent="0.25">
      <c r="A967" s="79">
        <v>42243</v>
      </c>
      <c r="B967" s="73">
        <v>7.46</v>
      </c>
      <c r="C967" s="73">
        <v>3.44</v>
      </c>
      <c r="D967" s="73">
        <v>7.6082848392036642</v>
      </c>
      <c r="E967" s="73">
        <v>4.1492381316998426</v>
      </c>
    </row>
    <row r="968" spans="1:5" x14ac:dyDescent="0.25">
      <c r="A968" s="79">
        <v>42244</v>
      </c>
      <c r="B968" s="73">
        <v>7.41</v>
      </c>
      <c r="C968" s="73">
        <v>3.45</v>
      </c>
      <c r="D968" s="73">
        <v>7.6082848392036642</v>
      </c>
      <c r="E968" s="73">
        <v>4.1492381316998426</v>
      </c>
    </row>
    <row r="969" spans="1:5" x14ac:dyDescent="0.25">
      <c r="A969" s="79">
        <v>42247</v>
      </c>
      <c r="B969" s="73">
        <v>7.34</v>
      </c>
      <c r="C969" s="73">
        <v>3.48</v>
      </c>
      <c r="D969" s="73">
        <v>7.6082848392036642</v>
      </c>
      <c r="E969" s="73">
        <v>4.1492381316998426</v>
      </c>
    </row>
    <row r="970" spans="1:5" x14ac:dyDescent="0.25">
      <c r="A970" s="79">
        <v>42248</v>
      </c>
      <c r="B970" s="73">
        <v>7.39</v>
      </c>
      <c r="C970" s="73">
        <v>3.46</v>
      </c>
      <c r="D970" s="73">
        <v>7.6082848392036642</v>
      </c>
      <c r="E970" s="73">
        <v>4.1492381316998426</v>
      </c>
    </row>
    <row r="971" spans="1:5" x14ac:dyDescent="0.25">
      <c r="A971" s="79">
        <v>42249</v>
      </c>
      <c r="B971" s="73">
        <v>7.36</v>
      </c>
      <c r="C971" s="73">
        <v>3.47</v>
      </c>
      <c r="D971" s="73">
        <v>7.6082848392036642</v>
      </c>
      <c r="E971" s="73">
        <v>4.1492381316998426</v>
      </c>
    </row>
    <row r="972" spans="1:5" x14ac:dyDescent="0.25">
      <c r="A972" s="79">
        <v>42250</v>
      </c>
      <c r="B972" s="73">
        <v>7.31</v>
      </c>
      <c r="C972" s="73">
        <v>3.44</v>
      </c>
      <c r="D972" s="73">
        <v>7.6082848392036642</v>
      </c>
      <c r="E972" s="73">
        <v>4.1492381316998426</v>
      </c>
    </row>
    <row r="973" spans="1:5" x14ac:dyDescent="0.25">
      <c r="A973" s="79">
        <v>42251</v>
      </c>
      <c r="B973" s="73">
        <v>7.32</v>
      </c>
      <c r="C973" s="73">
        <v>3.41</v>
      </c>
      <c r="D973" s="73">
        <v>7.6082848392036642</v>
      </c>
      <c r="E973" s="73">
        <v>4.1492381316998426</v>
      </c>
    </row>
    <row r="974" spans="1:5" x14ac:dyDescent="0.25">
      <c r="A974" s="79">
        <v>42254</v>
      </c>
      <c r="B974" s="73">
        <v>7.32</v>
      </c>
      <c r="C974" s="73">
        <v>3.41</v>
      </c>
      <c r="D974" s="73">
        <v>7.6082848392036642</v>
      </c>
      <c r="E974" s="73">
        <v>4.1492381316998426</v>
      </c>
    </row>
    <row r="975" spans="1:5" x14ac:dyDescent="0.25">
      <c r="A975" s="79">
        <v>42255</v>
      </c>
      <c r="B975" s="73">
        <v>7.27</v>
      </c>
      <c r="C975" s="73">
        <v>3.45</v>
      </c>
      <c r="D975" s="73">
        <v>7.6082848392036642</v>
      </c>
      <c r="E975" s="73">
        <v>4.1492381316998426</v>
      </c>
    </row>
    <row r="976" spans="1:5" x14ac:dyDescent="0.25">
      <c r="A976" s="79">
        <v>42256</v>
      </c>
      <c r="B976" s="73">
        <v>7.21</v>
      </c>
      <c r="C976" s="73">
        <v>3.44</v>
      </c>
      <c r="D976" s="73">
        <v>7.6082848392036642</v>
      </c>
      <c r="E976" s="73">
        <v>4.1492381316998426</v>
      </c>
    </row>
    <row r="977" spans="1:5" x14ac:dyDescent="0.25">
      <c r="A977" s="79">
        <v>42257</v>
      </c>
      <c r="B977" s="73">
        <v>7.22</v>
      </c>
      <c r="C977" s="73">
        <v>3.46</v>
      </c>
      <c r="D977" s="73">
        <v>7.6082848392036642</v>
      </c>
      <c r="E977" s="73">
        <v>4.1492381316998426</v>
      </c>
    </row>
    <row r="978" spans="1:5" x14ac:dyDescent="0.25">
      <c r="A978" s="79">
        <v>42258</v>
      </c>
      <c r="B978" s="73">
        <v>7.23</v>
      </c>
      <c r="C978" s="73">
        <v>3.43</v>
      </c>
      <c r="D978" s="73">
        <v>7.6082848392036642</v>
      </c>
      <c r="E978" s="73">
        <v>4.1492381316998426</v>
      </c>
    </row>
    <row r="979" spans="1:5" x14ac:dyDescent="0.25">
      <c r="A979" s="79">
        <v>42261</v>
      </c>
      <c r="B979" s="73">
        <v>7.21</v>
      </c>
      <c r="C979" s="73">
        <v>3.43</v>
      </c>
      <c r="D979" s="73">
        <v>7.6082848392036642</v>
      </c>
      <c r="E979" s="73">
        <v>4.1492381316998426</v>
      </c>
    </row>
    <row r="980" spans="1:5" x14ac:dyDescent="0.25">
      <c r="A980" s="79">
        <v>42262</v>
      </c>
      <c r="B980" s="73">
        <v>7.23</v>
      </c>
      <c r="C980" s="73">
        <v>3.51</v>
      </c>
      <c r="D980" s="73">
        <v>7.6082848392036642</v>
      </c>
      <c r="E980" s="73">
        <v>4.1492381316998426</v>
      </c>
    </row>
    <row r="981" spans="1:5" x14ac:dyDescent="0.25">
      <c r="A981" s="79">
        <v>42263</v>
      </c>
      <c r="B981" s="73">
        <v>7.3</v>
      </c>
      <c r="C981" s="73">
        <v>3.52</v>
      </c>
      <c r="D981" s="73">
        <v>7.6082848392036642</v>
      </c>
      <c r="E981" s="73">
        <v>4.1492381316998426</v>
      </c>
    </row>
    <row r="982" spans="1:5" x14ac:dyDescent="0.25">
      <c r="A982" s="79">
        <v>42264</v>
      </c>
      <c r="B982" s="73">
        <v>7.31</v>
      </c>
      <c r="C982" s="73">
        <v>3.43</v>
      </c>
      <c r="D982" s="73">
        <v>7.6082848392036642</v>
      </c>
      <c r="E982" s="73">
        <v>4.1492381316998426</v>
      </c>
    </row>
    <row r="983" spans="1:5" x14ac:dyDescent="0.25">
      <c r="A983" s="79">
        <v>42265</v>
      </c>
      <c r="B983" s="73">
        <v>7.34</v>
      </c>
      <c r="C983" s="73">
        <v>3.37</v>
      </c>
      <c r="D983" s="73">
        <v>7.6082848392036642</v>
      </c>
      <c r="E983" s="73">
        <v>4.1492381316998426</v>
      </c>
    </row>
    <row r="984" spans="1:5" x14ac:dyDescent="0.25">
      <c r="A984" s="79">
        <v>42268</v>
      </c>
      <c r="B984" s="73">
        <v>7.37</v>
      </c>
      <c r="C984" s="73">
        <v>3.43</v>
      </c>
      <c r="D984" s="73">
        <v>7.6082848392036642</v>
      </c>
      <c r="E984" s="73">
        <v>4.1492381316998426</v>
      </c>
    </row>
    <row r="985" spans="1:5" x14ac:dyDescent="0.25">
      <c r="A985" s="79">
        <v>42269</v>
      </c>
      <c r="B985" s="73">
        <v>7.51</v>
      </c>
      <c r="C985" s="73">
        <v>3.37</v>
      </c>
      <c r="D985" s="73">
        <v>7.6082848392036642</v>
      </c>
      <c r="E985" s="73">
        <v>4.1492381316998426</v>
      </c>
    </row>
    <row r="986" spans="1:5" x14ac:dyDescent="0.25">
      <c r="A986" s="79">
        <v>42270</v>
      </c>
      <c r="B986" s="73">
        <v>7.52</v>
      </c>
      <c r="C986" s="73">
        <v>3.39</v>
      </c>
      <c r="D986" s="73">
        <v>7.6082848392036642</v>
      </c>
      <c r="E986" s="73">
        <v>4.1492381316998426</v>
      </c>
    </row>
    <row r="987" spans="1:5" x14ac:dyDescent="0.25">
      <c r="A987" s="79">
        <v>42271</v>
      </c>
      <c r="B987" s="73">
        <v>7.66</v>
      </c>
      <c r="C987" s="73">
        <v>3.39</v>
      </c>
      <c r="D987" s="73">
        <v>7.6082848392036642</v>
      </c>
      <c r="E987" s="73">
        <v>4.1492381316998426</v>
      </c>
    </row>
    <row r="988" spans="1:5" x14ac:dyDescent="0.25">
      <c r="A988" s="79">
        <v>42272</v>
      </c>
      <c r="B988" s="73">
        <v>7.71</v>
      </c>
      <c r="C988" s="73">
        <v>3.43</v>
      </c>
      <c r="D988" s="73">
        <v>7.6082848392036642</v>
      </c>
      <c r="E988" s="73">
        <v>4.1492381316998426</v>
      </c>
    </row>
    <row r="989" spans="1:5" x14ac:dyDescent="0.25">
      <c r="A989" s="79">
        <v>42275</v>
      </c>
      <c r="B989" s="73">
        <v>7.98</v>
      </c>
      <c r="C989" s="73">
        <v>3.41</v>
      </c>
      <c r="D989" s="73">
        <v>7.6082848392036642</v>
      </c>
      <c r="E989" s="73">
        <v>4.1492381316998426</v>
      </c>
    </row>
    <row r="990" spans="1:5" x14ac:dyDescent="0.25">
      <c r="A990" s="79">
        <v>42276</v>
      </c>
      <c r="B990" s="73">
        <v>8.06</v>
      </c>
      <c r="C990" s="73">
        <v>3.4</v>
      </c>
      <c r="D990" s="73">
        <v>7.6082848392036642</v>
      </c>
      <c r="E990" s="73">
        <v>4.1492381316998426</v>
      </c>
    </row>
    <row r="991" spans="1:5" x14ac:dyDescent="0.25">
      <c r="A991" s="79">
        <v>42277</v>
      </c>
      <c r="B991" s="73">
        <v>8.09</v>
      </c>
      <c r="C991" s="73">
        <v>3.43</v>
      </c>
      <c r="D991" s="73">
        <v>7.6082848392036642</v>
      </c>
      <c r="E991" s="73">
        <v>4.1492381316998426</v>
      </c>
    </row>
    <row r="992" spans="1:5" x14ac:dyDescent="0.25">
      <c r="A992" s="79">
        <v>42278</v>
      </c>
      <c r="B992" s="73">
        <v>8.14</v>
      </c>
      <c r="C992" s="73">
        <v>3.43</v>
      </c>
      <c r="D992" s="73">
        <v>7.6082848392036642</v>
      </c>
      <c r="E992" s="73">
        <v>4.1492381316998426</v>
      </c>
    </row>
    <row r="993" spans="1:5" x14ac:dyDescent="0.25">
      <c r="A993" s="79">
        <v>42279</v>
      </c>
      <c r="B993" s="73">
        <v>8.23</v>
      </c>
      <c r="C993" s="73">
        <v>3.38</v>
      </c>
      <c r="D993" s="73">
        <v>7.6082848392036642</v>
      </c>
      <c r="E993" s="73">
        <v>4.1492381316998426</v>
      </c>
    </row>
    <row r="994" spans="1:5" x14ac:dyDescent="0.25">
      <c r="A994" s="79">
        <v>42282</v>
      </c>
      <c r="B994" s="73">
        <v>8.07</v>
      </c>
      <c r="C994" s="73">
        <v>3.42</v>
      </c>
      <c r="D994" s="73">
        <v>7.6082848392036642</v>
      </c>
      <c r="E994" s="73">
        <v>4.1492381316998426</v>
      </c>
    </row>
    <row r="995" spans="1:5" x14ac:dyDescent="0.25">
      <c r="A995" s="79">
        <v>42283</v>
      </c>
      <c r="B995" s="73">
        <v>7.96</v>
      </c>
      <c r="C995" s="73">
        <v>3.39</v>
      </c>
      <c r="D995" s="73">
        <v>7.6082848392036642</v>
      </c>
      <c r="E995" s="73">
        <v>4.1492381316998426</v>
      </c>
    </row>
    <row r="996" spans="1:5" x14ac:dyDescent="0.25">
      <c r="A996" s="79">
        <v>42284</v>
      </c>
      <c r="B996" s="73">
        <v>7.78</v>
      </c>
      <c r="C996" s="73">
        <v>3.39</v>
      </c>
      <c r="D996" s="73">
        <v>7.6082848392036642</v>
      </c>
      <c r="E996" s="73">
        <v>4.1492381316998426</v>
      </c>
    </row>
    <row r="997" spans="1:5" x14ac:dyDescent="0.25">
      <c r="A997" s="79">
        <v>42285</v>
      </c>
      <c r="B997" s="73">
        <v>7.76</v>
      </c>
      <c r="C997" s="73">
        <v>3.42</v>
      </c>
      <c r="D997" s="73">
        <v>7.6082848392036642</v>
      </c>
      <c r="E997" s="73">
        <v>4.1492381316998426</v>
      </c>
    </row>
    <row r="998" spans="1:5" x14ac:dyDescent="0.25">
      <c r="A998" s="79">
        <v>42286</v>
      </c>
      <c r="B998" s="73">
        <v>7.63</v>
      </c>
      <c r="C998" s="73">
        <v>3.41</v>
      </c>
      <c r="D998" s="73">
        <v>7.6082848392036642</v>
      </c>
      <c r="E998" s="73">
        <v>4.1492381316998426</v>
      </c>
    </row>
    <row r="999" spans="1:5" x14ac:dyDescent="0.25">
      <c r="A999" s="79">
        <v>42289</v>
      </c>
      <c r="B999" s="73">
        <v>7.64</v>
      </c>
      <c r="C999" s="73">
        <v>3.41</v>
      </c>
      <c r="D999" s="73">
        <v>7.6082848392036642</v>
      </c>
      <c r="E999" s="73">
        <v>4.1492381316998426</v>
      </c>
    </row>
    <row r="1000" spans="1:5" x14ac:dyDescent="0.25">
      <c r="A1000" s="79">
        <v>42290</v>
      </c>
      <c r="B1000" s="73">
        <v>7.71</v>
      </c>
      <c r="C1000" s="73">
        <v>3.37</v>
      </c>
      <c r="D1000" s="73">
        <v>7.6082848392036642</v>
      </c>
      <c r="E1000" s="73">
        <v>4.1492381316998426</v>
      </c>
    </row>
    <row r="1001" spans="1:5" x14ac:dyDescent="0.25">
      <c r="A1001" s="79">
        <v>42291</v>
      </c>
      <c r="B1001" s="73">
        <v>7.69</v>
      </c>
      <c r="C1001" s="73">
        <v>3.31</v>
      </c>
      <c r="D1001" s="73">
        <v>7.6082848392036642</v>
      </c>
      <c r="E1001" s="73">
        <v>4.1492381316998426</v>
      </c>
    </row>
    <row r="1002" spans="1:5" x14ac:dyDescent="0.25">
      <c r="A1002" s="79">
        <v>42292</v>
      </c>
      <c r="B1002" s="73">
        <v>7.68</v>
      </c>
      <c r="C1002" s="73">
        <v>3.34</v>
      </c>
      <c r="D1002" s="73">
        <v>7.6082848392036642</v>
      </c>
      <c r="E1002" s="73">
        <v>4.1492381316998426</v>
      </c>
    </row>
    <row r="1003" spans="1:5" x14ac:dyDescent="0.25">
      <c r="A1003" s="79">
        <v>42293</v>
      </c>
      <c r="B1003" s="73">
        <v>7.62</v>
      </c>
      <c r="C1003" s="73">
        <v>3.34</v>
      </c>
      <c r="D1003" s="73">
        <v>7.6082848392036642</v>
      </c>
      <c r="E1003" s="73">
        <v>4.1492381316998426</v>
      </c>
    </row>
    <row r="1004" spans="1:5" x14ac:dyDescent="0.25">
      <c r="A1004" s="79">
        <v>42296</v>
      </c>
      <c r="B1004" s="73">
        <v>7.6</v>
      </c>
      <c r="C1004" s="73">
        <v>3.34</v>
      </c>
      <c r="D1004" s="73">
        <v>7.6082848392036642</v>
      </c>
      <c r="E1004" s="73">
        <v>4.1492381316998426</v>
      </c>
    </row>
    <row r="1005" spans="1:5" x14ac:dyDescent="0.25">
      <c r="A1005" s="79">
        <v>42297</v>
      </c>
      <c r="B1005" s="73">
        <v>7.55</v>
      </c>
      <c r="C1005" s="73">
        <v>3.37</v>
      </c>
      <c r="D1005" s="73">
        <v>7.6082848392036642</v>
      </c>
      <c r="E1005" s="73">
        <v>4.1492381316998426</v>
      </c>
    </row>
    <row r="1006" spans="1:5" x14ac:dyDescent="0.25">
      <c r="A1006" s="79">
        <v>42298</v>
      </c>
      <c r="B1006" s="73">
        <v>7.52</v>
      </c>
      <c r="C1006" s="73">
        <v>3.33</v>
      </c>
      <c r="D1006" s="73">
        <v>7.6082848392036642</v>
      </c>
      <c r="E1006" s="73">
        <v>4.1492381316998426</v>
      </c>
    </row>
    <row r="1007" spans="1:5" x14ac:dyDescent="0.25">
      <c r="A1007" s="79">
        <v>42299</v>
      </c>
      <c r="B1007" s="73">
        <v>7.54</v>
      </c>
      <c r="C1007" s="73">
        <v>3.31</v>
      </c>
      <c r="D1007" s="73">
        <v>7.6082848392036642</v>
      </c>
      <c r="E1007" s="73">
        <v>4.1492381316998426</v>
      </c>
    </row>
    <row r="1008" spans="1:5" x14ac:dyDescent="0.25">
      <c r="A1008" s="79">
        <v>42300</v>
      </c>
      <c r="B1008" s="73">
        <v>7.47</v>
      </c>
      <c r="C1008" s="73">
        <v>3.34</v>
      </c>
      <c r="D1008" s="73">
        <v>7.6082848392036642</v>
      </c>
      <c r="E1008" s="73">
        <v>4.1492381316998426</v>
      </c>
    </row>
    <row r="1009" spans="1:5" x14ac:dyDescent="0.25">
      <c r="A1009" s="79">
        <v>42303</v>
      </c>
      <c r="B1009" s="73">
        <v>7.49</v>
      </c>
      <c r="C1009" s="73">
        <v>3.32</v>
      </c>
      <c r="D1009" s="73">
        <v>7.6082848392036642</v>
      </c>
      <c r="E1009" s="73">
        <v>4.1492381316998426</v>
      </c>
    </row>
    <row r="1010" spans="1:5" x14ac:dyDescent="0.25">
      <c r="A1010" s="79">
        <v>42304</v>
      </c>
      <c r="B1010" s="73">
        <v>7.52</v>
      </c>
      <c r="C1010" s="73">
        <v>3.3</v>
      </c>
      <c r="D1010" s="73">
        <v>7.6082848392036642</v>
      </c>
      <c r="E1010" s="73">
        <v>4.1492381316998426</v>
      </c>
    </row>
    <row r="1011" spans="1:5" x14ac:dyDescent="0.25">
      <c r="A1011" s="79">
        <v>42305</v>
      </c>
      <c r="B1011" s="73">
        <v>7.51</v>
      </c>
      <c r="C1011" s="73">
        <v>3.36</v>
      </c>
      <c r="D1011" s="73">
        <v>7.6082848392036642</v>
      </c>
      <c r="E1011" s="73">
        <v>4.1492381316998426</v>
      </c>
    </row>
    <row r="1012" spans="1:5" x14ac:dyDescent="0.25">
      <c r="A1012" s="79">
        <v>42306</v>
      </c>
      <c r="B1012" s="73">
        <v>7.49</v>
      </c>
      <c r="C1012" s="73">
        <v>3.41</v>
      </c>
      <c r="D1012" s="73">
        <v>7.6082848392036642</v>
      </c>
      <c r="E1012" s="73">
        <v>4.1492381316998426</v>
      </c>
    </row>
    <row r="1013" spans="1:5" x14ac:dyDescent="0.25">
      <c r="A1013" s="79">
        <v>42307</v>
      </c>
      <c r="B1013" s="73">
        <v>7.46</v>
      </c>
      <c r="C1013" s="73">
        <v>3.4</v>
      </c>
      <c r="D1013" s="73">
        <v>7.6082848392036642</v>
      </c>
      <c r="E1013" s="73">
        <v>4.1492381316998426</v>
      </c>
    </row>
    <row r="1014" spans="1:5" x14ac:dyDescent="0.25">
      <c r="A1014" s="79">
        <v>42308</v>
      </c>
      <c r="B1014" s="73">
        <v>7.5</v>
      </c>
      <c r="C1014" s="73">
        <v>3.42</v>
      </c>
      <c r="D1014" s="73">
        <v>7.6082848392036642</v>
      </c>
      <c r="E1014" s="73">
        <v>4.1492381316998426</v>
      </c>
    </row>
    <row r="1015" spans="1:5" x14ac:dyDescent="0.25">
      <c r="A1015" s="79">
        <v>42310</v>
      </c>
      <c r="B1015" s="73">
        <v>7.47</v>
      </c>
      <c r="C1015" s="73">
        <v>3.44</v>
      </c>
      <c r="D1015" s="73">
        <v>7.6082848392036642</v>
      </c>
      <c r="E1015" s="73">
        <v>4.1492381316998426</v>
      </c>
    </row>
    <row r="1016" spans="1:5" x14ac:dyDescent="0.25">
      <c r="A1016" s="79">
        <v>42311</v>
      </c>
      <c r="B1016" s="73">
        <v>7.43</v>
      </c>
      <c r="C1016" s="73">
        <v>3.47</v>
      </c>
      <c r="D1016" s="73">
        <v>7.6082848392036642</v>
      </c>
      <c r="E1016" s="73">
        <v>4.1492381316998426</v>
      </c>
    </row>
    <row r="1017" spans="1:5" x14ac:dyDescent="0.25">
      <c r="A1017" s="79">
        <v>42312</v>
      </c>
      <c r="B1017" s="73">
        <v>7.43</v>
      </c>
      <c r="C1017" s="73">
        <v>3.48</v>
      </c>
      <c r="D1017" s="73">
        <v>7.6082848392036642</v>
      </c>
      <c r="E1017" s="73">
        <v>4.1492381316998426</v>
      </c>
    </row>
    <row r="1018" spans="1:5" x14ac:dyDescent="0.25">
      <c r="A1018" s="79">
        <v>42313</v>
      </c>
      <c r="B1018" s="73">
        <v>7.51</v>
      </c>
      <c r="C1018" s="73">
        <v>3.48</v>
      </c>
      <c r="D1018" s="73">
        <v>7.6082848392036642</v>
      </c>
      <c r="E1018" s="73">
        <v>4.1492381316998426</v>
      </c>
    </row>
    <row r="1019" spans="1:5" x14ac:dyDescent="0.25">
      <c r="A1019" s="79">
        <v>42314</v>
      </c>
      <c r="B1019" s="73">
        <v>7.62</v>
      </c>
      <c r="C1019" s="73">
        <v>3.55</v>
      </c>
      <c r="D1019" s="73">
        <v>7.6082848392036642</v>
      </c>
      <c r="E1019" s="73">
        <v>4.1492381316998426</v>
      </c>
    </row>
    <row r="1020" spans="1:5" x14ac:dyDescent="0.25">
      <c r="A1020" s="79">
        <v>42317</v>
      </c>
      <c r="B1020" s="73">
        <v>7.73</v>
      </c>
      <c r="C1020" s="73">
        <v>3.56</v>
      </c>
      <c r="D1020" s="73">
        <v>7.6082848392036642</v>
      </c>
      <c r="E1020" s="73">
        <v>4.1492381316998426</v>
      </c>
    </row>
    <row r="1021" spans="1:5" x14ac:dyDescent="0.25">
      <c r="A1021" s="79">
        <v>42318</v>
      </c>
      <c r="B1021" s="73">
        <v>7.78</v>
      </c>
      <c r="C1021" s="73">
        <v>3.54</v>
      </c>
      <c r="D1021" s="73">
        <v>7.6082848392036642</v>
      </c>
      <c r="E1021" s="73">
        <v>4.1492381316998426</v>
      </c>
    </row>
    <row r="1022" spans="1:5" x14ac:dyDescent="0.25">
      <c r="A1022" s="79">
        <v>42319</v>
      </c>
      <c r="B1022" s="73">
        <v>7.78</v>
      </c>
      <c r="C1022" s="73">
        <v>3.53</v>
      </c>
      <c r="D1022" s="73">
        <v>7.6082848392036642</v>
      </c>
      <c r="E1022" s="73">
        <v>4.1492381316998426</v>
      </c>
    </row>
    <row r="1023" spans="1:5" x14ac:dyDescent="0.25">
      <c r="A1023" s="79">
        <v>42320</v>
      </c>
      <c r="B1023" s="73">
        <v>7.9</v>
      </c>
      <c r="C1023" s="73">
        <v>3.55</v>
      </c>
      <c r="D1023" s="73">
        <v>7.6082848392036642</v>
      </c>
      <c r="E1023" s="73">
        <v>4.1492381316998426</v>
      </c>
    </row>
    <row r="1024" spans="1:5" x14ac:dyDescent="0.25">
      <c r="A1024" s="79">
        <v>42321</v>
      </c>
      <c r="B1024" s="73">
        <v>7.98</v>
      </c>
      <c r="C1024" s="73">
        <v>3.52</v>
      </c>
      <c r="D1024" s="73">
        <v>7.6082848392036642</v>
      </c>
      <c r="E1024" s="73">
        <v>4.1492381316998426</v>
      </c>
    </row>
    <row r="1025" spans="1:5" x14ac:dyDescent="0.25">
      <c r="A1025" s="79">
        <v>42324</v>
      </c>
      <c r="B1025" s="73">
        <v>7.99</v>
      </c>
      <c r="C1025" s="73">
        <v>3.51</v>
      </c>
      <c r="D1025" s="73">
        <v>7.6082848392036642</v>
      </c>
      <c r="E1025" s="73">
        <v>4.1492381316998426</v>
      </c>
    </row>
    <row r="1026" spans="1:5" x14ac:dyDescent="0.25">
      <c r="A1026" s="79">
        <v>42325</v>
      </c>
      <c r="B1026" s="73">
        <v>7.9</v>
      </c>
      <c r="C1026" s="73">
        <v>3.5</v>
      </c>
      <c r="D1026" s="73">
        <v>7.6082848392036642</v>
      </c>
      <c r="E1026" s="73">
        <v>4.1492381316998426</v>
      </c>
    </row>
    <row r="1027" spans="1:5" x14ac:dyDescent="0.25">
      <c r="A1027" s="79">
        <v>42326</v>
      </c>
      <c r="B1027" s="73">
        <v>7.92</v>
      </c>
      <c r="C1027" s="73">
        <v>3.51</v>
      </c>
      <c r="D1027" s="73">
        <v>7.6082848392036642</v>
      </c>
      <c r="E1027" s="73">
        <v>4.1492381316998426</v>
      </c>
    </row>
    <row r="1028" spans="1:5" x14ac:dyDescent="0.25">
      <c r="A1028" s="79">
        <v>42327</v>
      </c>
      <c r="B1028" s="73">
        <v>7.99</v>
      </c>
      <c r="C1028" s="73">
        <v>3.5</v>
      </c>
      <c r="D1028" s="73">
        <v>7.6082848392036642</v>
      </c>
      <c r="E1028" s="73">
        <v>4.1492381316998426</v>
      </c>
    </row>
    <row r="1029" spans="1:5" x14ac:dyDescent="0.25">
      <c r="A1029" s="79">
        <v>42328</v>
      </c>
      <c r="B1029" s="73">
        <v>8.0399999999999991</v>
      </c>
      <c r="C1029" s="73">
        <v>3.51</v>
      </c>
      <c r="D1029" s="73">
        <v>7.6082848392036642</v>
      </c>
      <c r="E1029" s="73">
        <v>4.1492381316998426</v>
      </c>
    </row>
    <row r="1030" spans="1:5" x14ac:dyDescent="0.25">
      <c r="A1030" s="79">
        <v>42331</v>
      </c>
      <c r="B1030" s="73">
        <v>8.07</v>
      </c>
      <c r="C1030" s="73">
        <v>3.5</v>
      </c>
      <c r="D1030" s="73">
        <v>7.6082848392036642</v>
      </c>
      <c r="E1030" s="73">
        <v>4.1492381316998426</v>
      </c>
    </row>
    <row r="1031" spans="1:5" x14ac:dyDescent="0.25">
      <c r="A1031" s="79">
        <v>42332</v>
      </c>
      <c r="B1031" s="73">
        <v>8.11</v>
      </c>
      <c r="C1031" s="73">
        <v>3.5</v>
      </c>
      <c r="D1031" s="73">
        <v>7.6082848392036642</v>
      </c>
      <c r="E1031" s="73">
        <v>4.1492381316998426</v>
      </c>
    </row>
    <row r="1032" spans="1:5" x14ac:dyDescent="0.25">
      <c r="A1032" s="79">
        <v>42333</v>
      </c>
      <c r="B1032" s="73">
        <v>8.07</v>
      </c>
      <c r="C1032" s="73">
        <v>3.5</v>
      </c>
      <c r="D1032" s="73">
        <v>7.6082848392036642</v>
      </c>
      <c r="E1032" s="73">
        <v>4.1492381316998426</v>
      </c>
    </row>
    <row r="1033" spans="1:5" x14ac:dyDescent="0.25">
      <c r="A1033" s="79">
        <v>42334</v>
      </c>
      <c r="B1033" s="73">
        <v>8.07</v>
      </c>
      <c r="C1033" s="73">
        <v>3.5</v>
      </c>
      <c r="D1033" s="73">
        <v>7.6082848392036642</v>
      </c>
      <c r="E1033" s="73">
        <v>4.1492381316998426</v>
      </c>
    </row>
    <row r="1034" spans="1:5" x14ac:dyDescent="0.25">
      <c r="A1034" s="79">
        <v>42335</v>
      </c>
      <c r="B1034" s="73">
        <v>8.07</v>
      </c>
      <c r="C1034" s="73">
        <v>3.5</v>
      </c>
      <c r="D1034" s="73">
        <v>7.6082848392036642</v>
      </c>
      <c r="E1034" s="73">
        <v>4.1492381316998426</v>
      </c>
    </row>
    <row r="1035" spans="1:5" x14ac:dyDescent="0.25">
      <c r="A1035" s="79">
        <v>42338</v>
      </c>
      <c r="B1035" s="73">
        <v>8.1300000000000008</v>
      </c>
      <c r="C1035" s="73">
        <v>3.5</v>
      </c>
      <c r="D1035" s="73">
        <v>7.6082848392036642</v>
      </c>
      <c r="E1035" s="73">
        <v>4.1492381316998426</v>
      </c>
    </row>
    <row r="1036" spans="1:5" x14ac:dyDescent="0.25">
      <c r="A1036" s="79">
        <v>42339</v>
      </c>
      <c r="B1036" s="73">
        <v>8.08</v>
      </c>
      <c r="C1036" s="73">
        <v>3.45</v>
      </c>
      <c r="D1036" s="73">
        <v>7.6082848392036642</v>
      </c>
      <c r="E1036" s="73">
        <v>4.1492381316998426</v>
      </c>
    </row>
    <row r="1037" spans="1:5" x14ac:dyDescent="0.25">
      <c r="A1037" s="79">
        <v>42340</v>
      </c>
      <c r="B1037" s="73">
        <v>8.0399999999999991</v>
      </c>
      <c r="C1037" s="73">
        <v>3.47</v>
      </c>
      <c r="D1037" s="73">
        <v>7.6082848392036642</v>
      </c>
      <c r="E1037" s="73">
        <v>4.1492381316998426</v>
      </c>
    </row>
    <row r="1038" spans="1:5" x14ac:dyDescent="0.25">
      <c r="A1038" s="79">
        <v>42341</v>
      </c>
      <c r="B1038" s="73">
        <v>8.1300000000000008</v>
      </c>
      <c r="C1038" s="73">
        <v>3.58</v>
      </c>
      <c r="D1038" s="73">
        <v>7.6082848392036642</v>
      </c>
      <c r="E1038" s="73">
        <v>4.1492381316998426</v>
      </c>
    </row>
    <row r="1039" spans="1:5" x14ac:dyDescent="0.25">
      <c r="A1039" s="79">
        <v>42342</v>
      </c>
      <c r="B1039" s="73">
        <v>8.15</v>
      </c>
      <c r="C1039" s="73">
        <v>3.54</v>
      </c>
      <c r="D1039" s="73">
        <v>7.6082848392036642</v>
      </c>
      <c r="E1039" s="73">
        <v>4.1492381316998426</v>
      </c>
    </row>
    <row r="1040" spans="1:5" x14ac:dyDescent="0.25">
      <c r="A1040" s="79">
        <v>42345</v>
      </c>
      <c r="B1040" s="73">
        <v>8.26</v>
      </c>
      <c r="C1040" s="73">
        <v>3.52</v>
      </c>
      <c r="D1040" s="73">
        <v>7.6082848392036642</v>
      </c>
      <c r="E1040" s="73">
        <v>4.1492381316998426</v>
      </c>
    </row>
    <row r="1041" spans="1:5" x14ac:dyDescent="0.25">
      <c r="A1041" s="79">
        <v>42346</v>
      </c>
      <c r="B1041" s="73">
        <v>8.41</v>
      </c>
      <c r="C1041" s="73">
        <v>3.55</v>
      </c>
      <c r="D1041" s="73">
        <v>7.6082848392036642</v>
      </c>
      <c r="E1041" s="73">
        <v>4.1492381316998426</v>
      </c>
    </row>
    <row r="1042" spans="1:5" x14ac:dyDescent="0.25">
      <c r="A1042" s="79">
        <v>42347</v>
      </c>
      <c r="B1042" s="73">
        <v>8.43</v>
      </c>
      <c r="C1042" s="73">
        <v>3.53</v>
      </c>
      <c r="D1042" s="73">
        <v>7.6082848392036642</v>
      </c>
      <c r="E1042" s="73">
        <v>4.1492381316998426</v>
      </c>
    </row>
    <row r="1043" spans="1:5" x14ac:dyDescent="0.25">
      <c r="A1043" s="79">
        <v>42348</v>
      </c>
      <c r="B1043" s="73">
        <v>8.4600000000000009</v>
      </c>
      <c r="C1043" s="73">
        <v>3.56</v>
      </c>
      <c r="D1043" s="73">
        <v>7.6082848392036642</v>
      </c>
      <c r="E1043" s="73">
        <v>4.1492381316998426</v>
      </c>
    </row>
    <row r="1044" spans="1:5" x14ac:dyDescent="0.25">
      <c r="A1044" s="79">
        <v>42349</v>
      </c>
      <c r="B1044" s="73">
        <v>8.75</v>
      </c>
      <c r="C1044" s="73">
        <v>3.51</v>
      </c>
      <c r="D1044" s="73">
        <v>7.6082848392036642</v>
      </c>
      <c r="E1044" s="73">
        <v>4.1492381316998426</v>
      </c>
    </row>
    <row r="1045" spans="1:5" x14ac:dyDescent="0.25">
      <c r="A1045" s="79">
        <v>42352</v>
      </c>
      <c r="B1045" s="73">
        <v>9.06</v>
      </c>
      <c r="C1045" s="73">
        <v>3.61</v>
      </c>
      <c r="D1045" s="73">
        <v>7.6082848392036642</v>
      </c>
      <c r="E1045" s="73">
        <v>4.1492381316998426</v>
      </c>
    </row>
    <row r="1046" spans="1:5" x14ac:dyDescent="0.25">
      <c r="A1046" s="79">
        <v>42353</v>
      </c>
      <c r="B1046" s="73">
        <v>8.86</v>
      </c>
      <c r="C1046" s="73">
        <v>3.64</v>
      </c>
      <c r="D1046" s="73">
        <v>7.6082848392036642</v>
      </c>
      <c r="E1046" s="73">
        <v>4.1492381316998426</v>
      </c>
    </row>
    <row r="1047" spans="1:5" x14ac:dyDescent="0.25">
      <c r="A1047" s="79">
        <v>42354</v>
      </c>
      <c r="B1047" s="73">
        <v>8.7899999999999991</v>
      </c>
      <c r="C1047" s="73">
        <v>3.66</v>
      </c>
      <c r="D1047" s="73">
        <v>7.6082848392036642</v>
      </c>
      <c r="E1047" s="73">
        <v>4.1492381316998426</v>
      </c>
    </row>
    <row r="1048" spans="1:5" x14ac:dyDescent="0.25">
      <c r="A1048" s="79">
        <v>42355</v>
      </c>
      <c r="B1048" s="73">
        <v>8.7899999999999991</v>
      </c>
      <c r="C1048" s="73">
        <v>3.64</v>
      </c>
      <c r="D1048" s="73">
        <v>7.6082848392036642</v>
      </c>
      <c r="E1048" s="73">
        <v>4.1492381316998426</v>
      </c>
    </row>
    <row r="1049" spans="1:5" x14ac:dyDescent="0.25">
      <c r="A1049" s="79">
        <v>42356</v>
      </c>
      <c r="B1049" s="73">
        <v>8.94</v>
      </c>
      <c r="C1049" s="73">
        <v>3.61</v>
      </c>
      <c r="D1049" s="73">
        <v>7.6082848392036642</v>
      </c>
      <c r="E1049" s="73">
        <v>4.1492381316998426</v>
      </c>
    </row>
    <row r="1050" spans="1:5" x14ac:dyDescent="0.25">
      <c r="A1050" s="79">
        <v>42359</v>
      </c>
      <c r="B1050" s="73">
        <v>8.98</v>
      </c>
      <c r="C1050" s="73">
        <v>3.61</v>
      </c>
      <c r="D1050" s="73">
        <v>7.6082848392036642</v>
      </c>
      <c r="E1050" s="73">
        <v>4.1492381316998426</v>
      </c>
    </row>
    <row r="1051" spans="1:5" x14ac:dyDescent="0.25">
      <c r="A1051" s="79">
        <v>42360</v>
      </c>
      <c r="B1051" s="73">
        <v>8.92</v>
      </c>
      <c r="C1051" s="73">
        <v>3.65</v>
      </c>
      <c r="D1051" s="73">
        <v>7.6082848392036642</v>
      </c>
      <c r="E1051" s="73">
        <v>4.1492381316998426</v>
      </c>
    </row>
    <row r="1052" spans="1:5" x14ac:dyDescent="0.25">
      <c r="A1052" s="79">
        <v>42361</v>
      </c>
      <c r="B1052" s="73">
        <v>8.84</v>
      </c>
      <c r="C1052" s="73">
        <v>3.66</v>
      </c>
      <c r="D1052" s="73">
        <v>7.6082848392036642</v>
      </c>
      <c r="E1052" s="73">
        <v>4.1492381316998426</v>
      </c>
    </row>
    <row r="1053" spans="1:5" x14ac:dyDescent="0.25">
      <c r="A1053" s="79">
        <v>42362</v>
      </c>
      <c r="B1053" s="73">
        <v>8.83</v>
      </c>
      <c r="C1053" s="73">
        <v>3.65</v>
      </c>
      <c r="D1053" s="73">
        <v>7.6082848392036642</v>
      </c>
      <c r="E1053" s="73">
        <v>4.1492381316998426</v>
      </c>
    </row>
    <row r="1054" spans="1:5" x14ac:dyDescent="0.25">
      <c r="A1054" s="79">
        <v>42363</v>
      </c>
      <c r="B1054" s="73" t="s">
        <v>334</v>
      </c>
      <c r="C1054" s="73" t="s">
        <v>334</v>
      </c>
      <c r="D1054" s="73">
        <v>7.6082848392036642</v>
      </c>
      <c r="E1054" s="73">
        <v>4.1492381316998426</v>
      </c>
    </row>
    <row r="1055" spans="1:5" x14ac:dyDescent="0.25">
      <c r="A1055" s="79">
        <v>42366</v>
      </c>
      <c r="B1055" s="73">
        <v>8.84</v>
      </c>
      <c r="C1055" s="73">
        <v>3.64</v>
      </c>
      <c r="D1055" s="73">
        <v>7.6082848392036642</v>
      </c>
      <c r="E1055" s="73">
        <v>4.1492381316998426</v>
      </c>
    </row>
    <row r="1056" spans="1:5" x14ac:dyDescent="0.25">
      <c r="A1056" s="79">
        <v>42367</v>
      </c>
      <c r="B1056" s="73">
        <v>8.8000000000000007</v>
      </c>
      <c r="C1056" s="73">
        <v>3.7</v>
      </c>
      <c r="D1056" s="73">
        <v>7.6082848392036642</v>
      </c>
      <c r="E1056" s="73">
        <v>4.1492381316998426</v>
      </c>
    </row>
    <row r="1057" spans="1:5" x14ac:dyDescent="0.25">
      <c r="A1057" s="79">
        <v>42368</v>
      </c>
      <c r="B1057" s="73">
        <v>8.7799999999999994</v>
      </c>
      <c r="C1057" s="73">
        <v>3.69</v>
      </c>
      <c r="D1057" s="73">
        <v>7.6082848392036642</v>
      </c>
      <c r="E1057" s="73">
        <v>4.1492381316998426</v>
      </c>
    </row>
    <row r="1058" spans="1:5" x14ac:dyDescent="0.25">
      <c r="A1058" s="79">
        <v>42369</v>
      </c>
      <c r="B1058" s="73">
        <v>8.76</v>
      </c>
      <c r="C1058" s="73">
        <v>3.68</v>
      </c>
      <c r="D1058" s="73">
        <v>7.6082848392036642</v>
      </c>
      <c r="E1058" s="73">
        <v>4.1492381316998426</v>
      </c>
    </row>
    <row r="1059" spans="1:5" x14ac:dyDescent="0.25">
      <c r="A1059" s="79">
        <v>42370</v>
      </c>
      <c r="B1059" s="73" t="s">
        <v>334</v>
      </c>
      <c r="C1059" s="73" t="s">
        <v>334</v>
      </c>
      <c r="D1059" s="73">
        <v>7.6082848392036642</v>
      </c>
      <c r="E1059" s="73">
        <v>4.1492381316998426</v>
      </c>
    </row>
    <row r="1060" spans="1:5" x14ac:dyDescent="0.25">
      <c r="A1060" s="79">
        <v>42373</v>
      </c>
      <c r="B1060" s="73">
        <v>8.8800000000000008</v>
      </c>
      <c r="C1060" s="73">
        <v>3.66</v>
      </c>
      <c r="D1060" s="73">
        <v>7.6082848392036642</v>
      </c>
      <c r="E1060" s="73">
        <v>4.1492381316998426</v>
      </c>
    </row>
    <row r="1061" spans="1:5" x14ac:dyDescent="0.25">
      <c r="A1061" s="79">
        <v>42374</v>
      </c>
      <c r="B1061" s="73">
        <v>8.81</v>
      </c>
      <c r="C1061" s="73">
        <v>3.66</v>
      </c>
      <c r="D1061" s="73">
        <v>7.6082848392036642</v>
      </c>
      <c r="E1061" s="73">
        <v>4.1492381316998426</v>
      </c>
    </row>
    <row r="1062" spans="1:5" x14ac:dyDescent="0.25">
      <c r="A1062" s="79">
        <v>42375</v>
      </c>
      <c r="B1062" s="73">
        <v>8.82</v>
      </c>
      <c r="C1062" s="73">
        <v>3.61</v>
      </c>
      <c r="D1062" s="73">
        <v>7.6082848392036642</v>
      </c>
      <c r="E1062" s="73">
        <v>4.1492381316998426</v>
      </c>
    </row>
    <row r="1063" spans="1:5" x14ac:dyDescent="0.25">
      <c r="A1063" s="79">
        <v>42376</v>
      </c>
      <c r="B1063" s="73">
        <v>8.92</v>
      </c>
      <c r="C1063" s="73">
        <v>3.59</v>
      </c>
      <c r="D1063" s="73">
        <v>7.6082848392036642</v>
      </c>
      <c r="E1063" s="73">
        <v>4.1492381316998426</v>
      </c>
    </row>
    <row r="1064" spans="1:5" x14ac:dyDescent="0.25">
      <c r="A1064" s="79">
        <v>42377</v>
      </c>
      <c r="B1064" s="73">
        <v>8.89</v>
      </c>
      <c r="C1064" s="73">
        <v>3.58</v>
      </c>
      <c r="D1064" s="73">
        <v>7.6082848392036642</v>
      </c>
      <c r="E1064" s="73">
        <v>4.1492381316998426</v>
      </c>
    </row>
    <row r="1065" spans="1:5" x14ac:dyDescent="0.25">
      <c r="A1065" s="79">
        <v>42380</v>
      </c>
      <c r="B1065" s="73">
        <v>8.9700000000000006</v>
      </c>
      <c r="C1065" s="73">
        <v>3.6</v>
      </c>
      <c r="D1065" s="73">
        <v>7.6082848392036642</v>
      </c>
      <c r="E1065" s="73">
        <v>4.1492381316998426</v>
      </c>
    </row>
    <row r="1066" spans="1:5" x14ac:dyDescent="0.25">
      <c r="A1066" s="79">
        <v>42381</v>
      </c>
      <c r="B1066" s="73">
        <v>9</v>
      </c>
      <c r="C1066" s="73">
        <v>3.57</v>
      </c>
      <c r="D1066" s="73">
        <v>7.6082848392036642</v>
      </c>
      <c r="E1066" s="73">
        <v>4.1492381316998426</v>
      </c>
    </row>
    <row r="1067" spans="1:5" x14ac:dyDescent="0.25">
      <c r="A1067" s="79">
        <v>42382</v>
      </c>
      <c r="B1067" s="73">
        <v>9.08</v>
      </c>
      <c r="C1067" s="73">
        <v>3.55</v>
      </c>
      <c r="D1067" s="73">
        <v>7.6082848392036642</v>
      </c>
      <c r="E1067" s="73">
        <v>4.1492381316998426</v>
      </c>
    </row>
    <row r="1068" spans="1:5" x14ac:dyDescent="0.25">
      <c r="A1068" s="79">
        <v>42383</v>
      </c>
      <c r="B1068" s="73">
        <v>9.16</v>
      </c>
      <c r="C1068" s="73">
        <v>3.6</v>
      </c>
      <c r="D1068" s="73">
        <v>7.6082848392036642</v>
      </c>
      <c r="E1068" s="73">
        <v>4.1492381316998426</v>
      </c>
    </row>
    <row r="1069" spans="1:5" x14ac:dyDescent="0.25">
      <c r="A1069" s="79">
        <v>42384</v>
      </c>
      <c r="B1069" s="73">
        <v>9.42</v>
      </c>
      <c r="C1069" s="73">
        <v>3.59</v>
      </c>
      <c r="D1069" s="73">
        <v>7.6082848392036642</v>
      </c>
      <c r="E1069" s="73">
        <v>4.1492381316998426</v>
      </c>
    </row>
    <row r="1070" spans="1:5" x14ac:dyDescent="0.25">
      <c r="A1070" s="79">
        <v>42387</v>
      </c>
      <c r="B1070" s="73">
        <v>9.43</v>
      </c>
      <c r="C1070" s="73">
        <v>3.59</v>
      </c>
      <c r="D1070" s="73">
        <v>7.6082848392036642</v>
      </c>
      <c r="E1070" s="73">
        <v>4.1492381316998426</v>
      </c>
    </row>
    <row r="1071" spans="1:5" x14ac:dyDescent="0.25">
      <c r="A1071" s="79">
        <v>42388</v>
      </c>
      <c r="B1071" s="73">
        <v>9.42</v>
      </c>
      <c r="C1071" s="73">
        <v>3.61</v>
      </c>
      <c r="D1071" s="73">
        <v>7.6082848392036642</v>
      </c>
      <c r="E1071" s="73">
        <v>4.1492381316998426</v>
      </c>
    </row>
    <row r="1072" spans="1:5" x14ac:dyDescent="0.25">
      <c r="A1072" s="79">
        <v>42389</v>
      </c>
      <c r="B1072" s="73">
        <v>9.76</v>
      </c>
      <c r="C1072" s="73">
        <v>3.63</v>
      </c>
      <c r="D1072" s="73">
        <v>7.6082848392036642</v>
      </c>
      <c r="E1072" s="73">
        <v>4.1492381316998426</v>
      </c>
    </row>
    <row r="1073" spans="1:5" x14ac:dyDescent="0.25">
      <c r="A1073" s="79">
        <v>42390</v>
      </c>
      <c r="B1073" s="73">
        <v>9.64</v>
      </c>
      <c r="C1073" s="73">
        <v>3.65</v>
      </c>
      <c r="D1073" s="73">
        <v>7.6082848392036642</v>
      </c>
      <c r="E1073" s="73">
        <v>4.1492381316998426</v>
      </c>
    </row>
    <row r="1074" spans="1:5" x14ac:dyDescent="0.25">
      <c r="A1074" s="79">
        <v>42391</v>
      </c>
      <c r="B1074" s="73">
        <v>9.42</v>
      </c>
      <c r="C1074" s="73">
        <v>3.67</v>
      </c>
      <c r="D1074" s="73">
        <v>7.6082848392036642</v>
      </c>
      <c r="E1074" s="73">
        <v>4.1492381316998426</v>
      </c>
    </row>
    <row r="1075" spans="1:5" x14ac:dyDescent="0.25">
      <c r="A1075" s="79">
        <v>42394</v>
      </c>
      <c r="B1075" s="73">
        <v>9.3800000000000008</v>
      </c>
      <c r="C1075" s="73">
        <v>3.66</v>
      </c>
      <c r="D1075" s="73">
        <v>7.6082848392036642</v>
      </c>
      <c r="E1075" s="73">
        <v>4.1492381316998426</v>
      </c>
    </row>
    <row r="1076" spans="1:5" x14ac:dyDescent="0.25">
      <c r="A1076" s="79">
        <v>42395</v>
      </c>
      <c r="B1076" s="73">
        <v>9.33</v>
      </c>
      <c r="C1076" s="73">
        <v>3.65</v>
      </c>
      <c r="D1076" s="73">
        <v>7.6082848392036642</v>
      </c>
      <c r="E1076" s="73">
        <v>4.1492381316998426</v>
      </c>
    </row>
    <row r="1077" spans="1:5" x14ac:dyDescent="0.25">
      <c r="A1077" s="79">
        <v>42396</v>
      </c>
      <c r="B1077" s="73">
        <v>9.2799999999999994</v>
      </c>
      <c r="C1077" s="73">
        <v>3.66</v>
      </c>
      <c r="D1077" s="73">
        <v>7.6082848392036642</v>
      </c>
      <c r="E1077" s="73">
        <v>4.1492381316998426</v>
      </c>
    </row>
    <row r="1078" spans="1:5" x14ac:dyDescent="0.25">
      <c r="A1078" s="79">
        <v>42397</v>
      </c>
      <c r="B1078" s="73">
        <v>9.23</v>
      </c>
      <c r="C1078" s="73">
        <v>3.65</v>
      </c>
      <c r="D1078" s="73">
        <v>7.6082848392036642</v>
      </c>
      <c r="E1078" s="73">
        <v>4.1492381316998426</v>
      </c>
    </row>
    <row r="1079" spans="1:5" x14ac:dyDescent="0.25">
      <c r="A1079" s="79">
        <v>42398</v>
      </c>
      <c r="B1079" s="73">
        <v>9.16</v>
      </c>
      <c r="C1079" s="73">
        <v>3.61</v>
      </c>
      <c r="D1079" s="73">
        <v>7.6082848392036642</v>
      </c>
      <c r="E1079" s="73">
        <v>4.1492381316998426</v>
      </c>
    </row>
    <row r="1080" spans="1:5" x14ac:dyDescent="0.25">
      <c r="A1080" s="79">
        <v>42400</v>
      </c>
      <c r="B1080" s="73">
        <v>9.19</v>
      </c>
      <c r="C1080" s="73">
        <v>3.62</v>
      </c>
      <c r="D1080" s="73">
        <v>7.6082848392036642</v>
      </c>
      <c r="E1080" s="73">
        <v>4.1492381316998426</v>
      </c>
    </row>
    <row r="1081" spans="1:5" x14ac:dyDescent="0.25">
      <c r="A1081" s="79">
        <v>42401</v>
      </c>
      <c r="B1081" s="73">
        <v>9.25</v>
      </c>
      <c r="C1081" s="73">
        <v>3.66</v>
      </c>
      <c r="D1081" s="73">
        <v>7.6082848392036642</v>
      </c>
      <c r="E1081" s="73">
        <v>4.1492381316998426</v>
      </c>
    </row>
    <row r="1082" spans="1:5" x14ac:dyDescent="0.25">
      <c r="A1082" s="79">
        <v>42402</v>
      </c>
      <c r="B1082" s="73">
        <v>9.35</v>
      </c>
      <c r="C1082" s="73">
        <v>3.61</v>
      </c>
      <c r="D1082" s="73">
        <v>7.6082848392036642</v>
      </c>
      <c r="E1082" s="73">
        <v>4.1492381316998426</v>
      </c>
    </row>
    <row r="1083" spans="1:5" x14ac:dyDescent="0.25">
      <c r="A1083" s="79">
        <v>42403</v>
      </c>
      <c r="B1083" s="73">
        <v>9.4</v>
      </c>
      <c r="C1083" s="73">
        <v>3.63</v>
      </c>
      <c r="D1083" s="73">
        <v>7.6082848392036642</v>
      </c>
      <c r="E1083" s="73">
        <v>4.1492381316998426</v>
      </c>
    </row>
    <row r="1084" spans="1:5" x14ac:dyDescent="0.25">
      <c r="A1084" s="79">
        <v>42404</v>
      </c>
      <c r="B1084" s="73">
        <v>9.3800000000000008</v>
      </c>
      <c r="C1084" s="73">
        <v>3.62</v>
      </c>
      <c r="D1084" s="73">
        <v>7.6082848392036642</v>
      </c>
      <c r="E1084" s="73">
        <v>4.1492381316998426</v>
      </c>
    </row>
    <row r="1085" spans="1:5" x14ac:dyDescent="0.25">
      <c r="A1085" s="79">
        <v>42405</v>
      </c>
      <c r="B1085" s="73">
        <v>9.4499999999999993</v>
      </c>
      <c r="C1085" s="73">
        <v>3.62</v>
      </c>
      <c r="D1085" s="73">
        <v>7.6082848392036642</v>
      </c>
      <c r="E1085" s="73">
        <v>4.1492381316998426</v>
      </c>
    </row>
    <row r="1086" spans="1:5" x14ac:dyDescent="0.25">
      <c r="A1086" s="79">
        <v>42408</v>
      </c>
      <c r="B1086" s="73">
        <v>9.76</v>
      </c>
      <c r="C1086" s="73">
        <v>3.57</v>
      </c>
      <c r="D1086" s="73">
        <v>7.6082848392036642</v>
      </c>
      <c r="E1086" s="73">
        <v>4.1492381316998426</v>
      </c>
    </row>
    <row r="1087" spans="1:5" x14ac:dyDescent="0.25">
      <c r="A1087" s="79">
        <v>42409</v>
      </c>
      <c r="B1087" s="73">
        <v>9.8800000000000008</v>
      </c>
      <c r="C1087" s="73">
        <v>3.6</v>
      </c>
      <c r="D1087" s="73">
        <v>7.6082848392036642</v>
      </c>
      <c r="E1087" s="73">
        <v>4.1492381316998426</v>
      </c>
    </row>
    <row r="1088" spans="1:5" x14ac:dyDescent="0.25">
      <c r="A1088" s="79">
        <v>42410</v>
      </c>
      <c r="B1088" s="73">
        <v>9.7799999999999994</v>
      </c>
      <c r="C1088" s="73">
        <v>3.6</v>
      </c>
      <c r="D1088" s="73">
        <v>7.6082848392036642</v>
      </c>
      <c r="E1088" s="73">
        <v>4.1492381316998426</v>
      </c>
    </row>
    <row r="1089" spans="1:5" x14ac:dyDescent="0.25">
      <c r="A1089" s="79">
        <v>42411</v>
      </c>
      <c r="B1089" s="73">
        <v>10.07</v>
      </c>
      <c r="C1089" s="73">
        <v>3.59</v>
      </c>
      <c r="D1089" s="73">
        <v>7.6082848392036642</v>
      </c>
      <c r="E1089" s="73">
        <v>4.1492381316998426</v>
      </c>
    </row>
    <row r="1090" spans="1:5" x14ac:dyDescent="0.25">
      <c r="A1090" s="79">
        <v>42412</v>
      </c>
      <c r="B1090" s="73">
        <v>9.93</v>
      </c>
      <c r="C1090" s="73">
        <v>3.67</v>
      </c>
      <c r="D1090" s="73">
        <v>7.6082848392036642</v>
      </c>
      <c r="E1090" s="73">
        <v>4.1492381316998426</v>
      </c>
    </row>
    <row r="1091" spans="1:5" x14ac:dyDescent="0.25">
      <c r="A1091" s="79">
        <v>42415</v>
      </c>
      <c r="B1091" s="73">
        <v>9.8699999999999992</v>
      </c>
      <c r="C1091" s="73">
        <v>3.66</v>
      </c>
      <c r="D1091" s="73">
        <v>7.6082848392036642</v>
      </c>
      <c r="E1091" s="73">
        <v>4.1492381316998426</v>
      </c>
    </row>
    <row r="1092" spans="1:5" x14ac:dyDescent="0.25">
      <c r="A1092" s="79">
        <v>42416</v>
      </c>
      <c r="B1092" s="73">
        <v>9.75</v>
      </c>
      <c r="C1092" s="73">
        <v>3.67</v>
      </c>
      <c r="D1092" s="73">
        <v>7.6082848392036642</v>
      </c>
      <c r="E1092" s="73">
        <v>4.1492381316998426</v>
      </c>
    </row>
    <row r="1093" spans="1:5" x14ac:dyDescent="0.25">
      <c r="A1093" s="79">
        <v>42417</v>
      </c>
      <c r="B1093" s="73">
        <v>9.56</v>
      </c>
      <c r="C1093" s="73">
        <v>3.69</v>
      </c>
      <c r="D1093" s="73">
        <v>7.6082848392036642</v>
      </c>
      <c r="E1093" s="73">
        <v>4.1492381316998426</v>
      </c>
    </row>
    <row r="1094" spans="1:5" x14ac:dyDescent="0.25">
      <c r="A1094" s="79">
        <v>42418</v>
      </c>
      <c r="B1094" s="73">
        <v>9.4600000000000009</v>
      </c>
      <c r="C1094" s="73">
        <v>3.63</v>
      </c>
      <c r="D1094" s="73">
        <v>7.6082848392036642</v>
      </c>
      <c r="E1094" s="73">
        <v>4.1492381316998426</v>
      </c>
    </row>
    <row r="1095" spans="1:5" x14ac:dyDescent="0.25">
      <c r="A1095" s="79">
        <v>42419</v>
      </c>
      <c r="B1095" s="73">
        <v>9.5299999999999994</v>
      </c>
      <c r="C1095" s="73">
        <v>3.63</v>
      </c>
      <c r="D1095" s="73">
        <v>7.6082848392036642</v>
      </c>
      <c r="E1095" s="73">
        <v>4.1492381316998426</v>
      </c>
    </row>
    <row r="1096" spans="1:5" x14ac:dyDescent="0.25">
      <c r="A1096" s="79">
        <v>42422</v>
      </c>
      <c r="B1096" s="73">
        <v>9.4</v>
      </c>
      <c r="C1096" s="73">
        <v>3.63</v>
      </c>
      <c r="D1096" s="73">
        <v>7.6082848392036642</v>
      </c>
      <c r="E1096" s="73">
        <v>4.1492381316998426</v>
      </c>
    </row>
    <row r="1097" spans="1:5" x14ac:dyDescent="0.25">
      <c r="A1097" s="79">
        <v>42423</v>
      </c>
      <c r="B1097" s="73">
        <v>9.4</v>
      </c>
      <c r="C1097" s="73">
        <v>3.61</v>
      </c>
      <c r="D1097" s="73">
        <v>7.6082848392036642</v>
      </c>
      <c r="E1097" s="73">
        <v>4.1492381316998426</v>
      </c>
    </row>
    <row r="1098" spans="1:5" x14ac:dyDescent="0.25">
      <c r="A1098" s="79">
        <v>42424</v>
      </c>
      <c r="B1098" s="73">
        <v>9.4600000000000009</v>
      </c>
      <c r="C1098" s="73">
        <v>3.61</v>
      </c>
      <c r="D1098" s="73">
        <v>7.6082848392036642</v>
      </c>
      <c r="E1098" s="73">
        <v>4.1492381316998426</v>
      </c>
    </row>
    <row r="1099" spans="1:5" x14ac:dyDescent="0.25">
      <c r="A1099" s="79">
        <v>42425</v>
      </c>
      <c r="B1099" s="73">
        <v>9.33</v>
      </c>
      <c r="C1099" s="73">
        <v>3.57</v>
      </c>
      <c r="D1099" s="73">
        <v>7.6082848392036642</v>
      </c>
      <c r="E1099" s="73">
        <v>4.1492381316998426</v>
      </c>
    </row>
    <row r="1100" spans="1:5" x14ac:dyDescent="0.25">
      <c r="A1100" s="79">
        <v>42426</v>
      </c>
      <c r="B1100" s="73">
        <v>9.1199999999999992</v>
      </c>
      <c r="C1100" s="73">
        <v>3.62</v>
      </c>
      <c r="D1100" s="73">
        <v>7.6082848392036642</v>
      </c>
      <c r="E1100" s="73">
        <v>4.1492381316998426</v>
      </c>
    </row>
    <row r="1101" spans="1:5" x14ac:dyDescent="0.25">
      <c r="A1101" s="79">
        <v>42429</v>
      </c>
      <c r="B1101" s="73">
        <v>9.08</v>
      </c>
      <c r="C1101" s="73">
        <v>3.55</v>
      </c>
      <c r="D1101" s="73">
        <v>7.6082848392036642</v>
      </c>
      <c r="E1101" s="73">
        <v>4.1492381316998426</v>
      </c>
    </row>
    <row r="1102" spans="1:5" x14ac:dyDescent="0.25">
      <c r="A1102" s="79">
        <v>42430</v>
      </c>
      <c r="B1102" s="73">
        <v>8.89</v>
      </c>
      <c r="C1102" s="73">
        <v>3.6</v>
      </c>
      <c r="D1102" s="73">
        <v>7.6082848392036642</v>
      </c>
      <c r="E1102" s="73">
        <v>4.1492381316998426</v>
      </c>
    </row>
    <row r="1103" spans="1:5" x14ac:dyDescent="0.25">
      <c r="A1103" s="79">
        <v>42431</v>
      </c>
      <c r="B1103" s="73">
        <v>8.75</v>
      </c>
      <c r="C1103" s="73">
        <v>3.59</v>
      </c>
      <c r="D1103" s="73">
        <v>7.6082848392036642</v>
      </c>
      <c r="E1103" s="73">
        <v>4.1492381316998426</v>
      </c>
    </row>
    <row r="1104" spans="1:5" x14ac:dyDescent="0.25">
      <c r="A1104" s="79">
        <v>42432</v>
      </c>
      <c r="B1104" s="73">
        <v>8.7100000000000009</v>
      </c>
      <c r="C1104" s="73">
        <v>3.56</v>
      </c>
      <c r="D1104" s="73">
        <v>7.6082848392036642</v>
      </c>
      <c r="E1104" s="73">
        <v>4.1492381316998426</v>
      </c>
    </row>
    <row r="1105" spans="1:5" x14ac:dyDescent="0.25">
      <c r="A1105" s="79">
        <v>42433</v>
      </c>
      <c r="B1105" s="73">
        <v>8.56</v>
      </c>
      <c r="C1105" s="73">
        <v>3.58</v>
      </c>
      <c r="D1105" s="73">
        <v>7.6082848392036642</v>
      </c>
      <c r="E1105" s="73">
        <v>4.1492381316998426</v>
      </c>
    </row>
    <row r="1106" spans="1:5" x14ac:dyDescent="0.25">
      <c r="A1106" s="79">
        <v>42436</v>
      </c>
      <c r="B1106" s="73">
        <v>8.5299999999999994</v>
      </c>
      <c r="C1106" s="73">
        <v>3.58</v>
      </c>
      <c r="D1106" s="73">
        <v>7.6082848392036642</v>
      </c>
      <c r="E1106" s="73">
        <v>4.1492381316998426</v>
      </c>
    </row>
    <row r="1107" spans="1:5" x14ac:dyDescent="0.25">
      <c r="A1107" s="79">
        <v>42437</v>
      </c>
      <c r="B1107" s="73">
        <v>8.58</v>
      </c>
      <c r="C1107" s="73">
        <v>3.52</v>
      </c>
      <c r="D1107" s="73">
        <v>7.6082848392036642</v>
      </c>
      <c r="E1107" s="73">
        <v>4.1492381316998426</v>
      </c>
    </row>
    <row r="1108" spans="1:5" x14ac:dyDescent="0.25">
      <c r="A1108" s="79">
        <v>42438</v>
      </c>
      <c r="B1108" s="73">
        <v>8.6300000000000008</v>
      </c>
      <c r="C1108" s="73">
        <v>3.55</v>
      </c>
      <c r="D1108" s="73">
        <v>7.6082848392036642</v>
      </c>
      <c r="E1108" s="73">
        <v>4.1492381316998426</v>
      </c>
    </row>
    <row r="1109" spans="1:5" x14ac:dyDescent="0.25">
      <c r="A1109" s="79">
        <v>42439</v>
      </c>
      <c r="B1109" s="73">
        <v>8.57</v>
      </c>
      <c r="C1109" s="73">
        <v>3.55</v>
      </c>
      <c r="D1109" s="73">
        <v>7.6082848392036642</v>
      </c>
      <c r="E1109" s="73">
        <v>4.1492381316998426</v>
      </c>
    </row>
    <row r="1110" spans="1:5" x14ac:dyDescent="0.25">
      <c r="A1110" s="79">
        <v>42440</v>
      </c>
      <c r="B1110" s="73">
        <v>8.3800000000000008</v>
      </c>
      <c r="C1110" s="73">
        <v>3.55</v>
      </c>
      <c r="D1110" s="73">
        <v>7.6082848392036642</v>
      </c>
      <c r="E1110" s="73">
        <v>4.1492381316998426</v>
      </c>
    </row>
    <row r="1111" spans="1:5" x14ac:dyDescent="0.25">
      <c r="A1111" s="79">
        <v>42443</v>
      </c>
      <c r="B1111" s="73">
        <v>8.2899999999999991</v>
      </c>
      <c r="C1111" s="73">
        <v>3.51</v>
      </c>
      <c r="D1111" s="73">
        <v>7.6082848392036642</v>
      </c>
      <c r="E1111" s="73">
        <v>4.1492381316998426</v>
      </c>
    </row>
    <row r="1112" spans="1:5" x14ac:dyDescent="0.25">
      <c r="A1112" s="79">
        <v>42444</v>
      </c>
      <c r="B1112" s="73">
        <v>8.39</v>
      </c>
      <c r="C1112" s="73">
        <v>3.49</v>
      </c>
      <c r="D1112" s="73">
        <v>7.6082848392036642</v>
      </c>
      <c r="E1112" s="73">
        <v>4.1492381316998426</v>
      </c>
    </row>
    <row r="1113" spans="1:5" x14ac:dyDescent="0.25">
      <c r="A1113" s="79">
        <v>42445</v>
      </c>
      <c r="B1113" s="73">
        <v>8.43</v>
      </c>
      <c r="C1113" s="73">
        <v>3.45</v>
      </c>
      <c r="D1113" s="73">
        <v>7.6082848392036642</v>
      </c>
      <c r="E1113" s="73">
        <v>4.1492381316998426</v>
      </c>
    </row>
    <row r="1114" spans="1:5" x14ac:dyDescent="0.25">
      <c r="A1114" s="79">
        <v>42446</v>
      </c>
      <c r="B1114" s="73">
        <v>8.2899999999999991</v>
      </c>
      <c r="C1114" s="73">
        <v>3.4</v>
      </c>
      <c r="D1114" s="73">
        <v>7.6082848392036642</v>
      </c>
      <c r="E1114" s="73">
        <v>4.1492381316998426</v>
      </c>
    </row>
    <row r="1115" spans="1:5" x14ac:dyDescent="0.25">
      <c r="A1115" s="79">
        <v>42447</v>
      </c>
      <c r="B1115" s="73">
        <v>8.14</v>
      </c>
      <c r="C1115" s="73">
        <v>3.35</v>
      </c>
      <c r="D1115" s="73">
        <v>7.6082848392036642</v>
      </c>
      <c r="E1115" s="73">
        <v>4.1492381316998426</v>
      </c>
    </row>
    <row r="1116" spans="1:5" x14ac:dyDescent="0.25">
      <c r="A1116" s="79">
        <v>42450</v>
      </c>
      <c r="B1116" s="73">
        <v>8.1199999999999992</v>
      </c>
      <c r="C1116" s="73">
        <v>3.37</v>
      </c>
      <c r="D1116" s="73">
        <v>7.6082848392036642</v>
      </c>
      <c r="E1116" s="73">
        <v>4.1492381316998426</v>
      </c>
    </row>
    <row r="1117" spans="1:5" x14ac:dyDescent="0.25">
      <c r="A1117" s="79">
        <v>42451</v>
      </c>
      <c r="B1117" s="73">
        <v>8.18</v>
      </c>
      <c r="C1117" s="73">
        <v>3.37</v>
      </c>
      <c r="D1117" s="73">
        <v>7.6082848392036642</v>
      </c>
      <c r="E1117" s="73">
        <v>4.1492381316998426</v>
      </c>
    </row>
    <row r="1118" spans="1:5" x14ac:dyDescent="0.25">
      <c r="A1118" s="79">
        <v>42452</v>
      </c>
      <c r="B1118" s="73">
        <v>8.23</v>
      </c>
      <c r="C1118" s="73">
        <v>3.32</v>
      </c>
      <c r="D1118" s="73">
        <v>7.6082848392036642</v>
      </c>
      <c r="E1118" s="73">
        <v>4.1492381316998426</v>
      </c>
    </row>
    <row r="1119" spans="1:5" x14ac:dyDescent="0.25">
      <c r="A1119" s="79">
        <v>42453</v>
      </c>
      <c r="B1119" s="73">
        <v>8.39</v>
      </c>
      <c r="C1119" s="73">
        <v>3.34</v>
      </c>
      <c r="D1119" s="73">
        <v>7.6082848392036642</v>
      </c>
      <c r="E1119" s="73">
        <v>4.1492381316998426</v>
      </c>
    </row>
    <row r="1120" spans="1:5" x14ac:dyDescent="0.25">
      <c r="A1120" s="79">
        <v>42454</v>
      </c>
      <c r="B1120" s="73" t="s">
        <v>334</v>
      </c>
      <c r="C1120" s="73" t="s">
        <v>334</v>
      </c>
      <c r="D1120" s="73">
        <v>7.6082848392036642</v>
      </c>
      <c r="E1120" s="73">
        <v>4.1492381316998426</v>
      </c>
    </row>
    <row r="1121" spans="1:5" x14ac:dyDescent="0.25">
      <c r="A1121" s="79">
        <v>42457</v>
      </c>
      <c r="B1121" s="73">
        <v>8.43</v>
      </c>
      <c r="C1121" s="73">
        <v>3.32</v>
      </c>
      <c r="D1121" s="73">
        <v>7.6082848392036642</v>
      </c>
      <c r="E1121" s="73">
        <v>4.1492381316998426</v>
      </c>
    </row>
    <row r="1122" spans="1:5" x14ac:dyDescent="0.25">
      <c r="A1122" s="79">
        <v>42458</v>
      </c>
      <c r="B1122" s="73">
        <v>8.51</v>
      </c>
      <c r="C1122" s="73">
        <v>3.26</v>
      </c>
      <c r="D1122" s="73">
        <v>7.6082848392036642</v>
      </c>
      <c r="E1122" s="73">
        <v>4.1492381316998426</v>
      </c>
    </row>
    <row r="1123" spans="1:5" x14ac:dyDescent="0.25">
      <c r="A1123" s="79">
        <v>42459</v>
      </c>
      <c r="B1123" s="73">
        <v>8.3800000000000008</v>
      </c>
      <c r="C1123" s="73">
        <v>3.25</v>
      </c>
      <c r="D1123" s="73">
        <v>7.6082848392036642</v>
      </c>
      <c r="E1123" s="73">
        <v>4.1492381316998426</v>
      </c>
    </row>
    <row r="1124" spans="1:5" x14ac:dyDescent="0.25">
      <c r="A1124" s="79">
        <v>42460</v>
      </c>
      <c r="B1124" s="73">
        <v>8.3699999999999992</v>
      </c>
      <c r="C1124" s="73">
        <v>3.21</v>
      </c>
      <c r="D1124" s="73">
        <v>7.6082848392036642</v>
      </c>
      <c r="E1124" s="73">
        <v>4.1492381316998426</v>
      </c>
    </row>
    <row r="1125" spans="1:5" x14ac:dyDescent="0.25">
      <c r="A1125" s="79">
        <v>42461</v>
      </c>
      <c r="B1125" s="73">
        <v>8.3800000000000008</v>
      </c>
      <c r="C1125" s="73">
        <v>3.21</v>
      </c>
      <c r="D1125" s="73">
        <v>7.6082848392036642</v>
      </c>
      <c r="E1125" s="73">
        <v>4.1492381316998426</v>
      </c>
    </row>
    <row r="1126" spans="1:5" x14ac:dyDescent="0.25">
      <c r="A1126" s="79">
        <v>42464</v>
      </c>
      <c r="B1126" s="73">
        <v>8.35</v>
      </c>
      <c r="C1126" s="73">
        <v>3.19</v>
      </c>
      <c r="D1126" s="73">
        <v>7.6082848392036642</v>
      </c>
      <c r="E1126" s="73">
        <v>4.1492381316998426</v>
      </c>
    </row>
    <row r="1127" spans="1:5" x14ac:dyDescent="0.25">
      <c r="A1127" s="79">
        <v>42465</v>
      </c>
      <c r="B1127" s="73">
        <v>8.42</v>
      </c>
      <c r="C1127" s="73">
        <v>3.15</v>
      </c>
      <c r="D1127" s="73">
        <v>7.6082848392036642</v>
      </c>
      <c r="E1127" s="73">
        <v>4.1492381316998426</v>
      </c>
    </row>
    <row r="1128" spans="1:5" x14ac:dyDescent="0.25">
      <c r="A1128" s="79">
        <v>42466</v>
      </c>
      <c r="B1128" s="73">
        <v>8.34</v>
      </c>
      <c r="C1128" s="73">
        <v>3.17</v>
      </c>
      <c r="D1128" s="73">
        <v>7.6082848392036642</v>
      </c>
      <c r="E1128" s="73">
        <v>4.1492381316998426</v>
      </c>
    </row>
    <row r="1129" spans="1:5" x14ac:dyDescent="0.25">
      <c r="A1129" s="79">
        <v>42467</v>
      </c>
      <c r="B1129" s="73">
        <v>8.35</v>
      </c>
      <c r="C1129" s="73">
        <v>3.12</v>
      </c>
      <c r="D1129" s="73">
        <v>7.6082848392036642</v>
      </c>
      <c r="E1129" s="73">
        <v>4.1492381316998426</v>
      </c>
    </row>
    <row r="1130" spans="1:5" x14ac:dyDescent="0.25">
      <c r="A1130" s="79">
        <v>42468</v>
      </c>
      <c r="B1130" s="73">
        <v>8.3000000000000007</v>
      </c>
      <c r="C1130" s="73">
        <v>3.14</v>
      </c>
      <c r="D1130" s="73">
        <v>7.6082848392036642</v>
      </c>
      <c r="E1130" s="73">
        <v>4.1492381316998426</v>
      </c>
    </row>
    <row r="1131" spans="1:5" x14ac:dyDescent="0.25">
      <c r="A1131" s="79">
        <v>42471</v>
      </c>
      <c r="B1131" s="73">
        <v>8.26</v>
      </c>
      <c r="C1131" s="73">
        <v>3.14</v>
      </c>
      <c r="D1131" s="73">
        <v>7.6082848392036642</v>
      </c>
      <c r="E1131" s="73">
        <v>4.1492381316998426</v>
      </c>
    </row>
    <row r="1132" spans="1:5" x14ac:dyDescent="0.25">
      <c r="A1132" s="79">
        <v>42472</v>
      </c>
      <c r="B1132" s="73">
        <v>8.19</v>
      </c>
      <c r="C1132" s="73">
        <v>3.17</v>
      </c>
      <c r="D1132" s="73">
        <v>7.6082848392036642</v>
      </c>
      <c r="E1132" s="73">
        <v>4.1492381316998426</v>
      </c>
    </row>
    <row r="1133" spans="1:5" x14ac:dyDescent="0.25">
      <c r="A1133" s="79">
        <v>42473</v>
      </c>
      <c r="B1133" s="73">
        <v>8.02</v>
      </c>
      <c r="C1133" s="73">
        <v>3.15</v>
      </c>
      <c r="D1133" s="73">
        <v>7.6082848392036642</v>
      </c>
      <c r="E1133" s="73">
        <v>4.1492381316998426</v>
      </c>
    </row>
    <row r="1134" spans="1:5" x14ac:dyDescent="0.25">
      <c r="A1134" s="79">
        <v>42474</v>
      </c>
      <c r="B1134" s="73">
        <v>7.92</v>
      </c>
      <c r="C1134" s="73">
        <v>3.15</v>
      </c>
      <c r="D1134" s="73">
        <v>7.6082848392036642</v>
      </c>
      <c r="E1134" s="73">
        <v>4.1492381316998426</v>
      </c>
    </row>
    <row r="1135" spans="1:5" x14ac:dyDescent="0.25">
      <c r="A1135" s="79">
        <v>42475</v>
      </c>
      <c r="B1135" s="73">
        <v>7.91</v>
      </c>
      <c r="C1135" s="73">
        <v>3.11</v>
      </c>
      <c r="D1135" s="73">
        <v>7.6082848392036642</v>
      </c>
      <c r="E1135" s="73">
        <v>4.1492381316998426</v>
      </c>
    </row>
    <row r="1136" spans="1:5" x14ac:dyDescent="0.25">
      <c r="A1136" s="79">
        <v>42478</v>
      </c>
      <c r="B1136" s="73">
        <v>7.93</v>
      </c>
      <c r="C1136" s="73">
        <v>3.12</v>
      </c>
      <c r="D1136" s="73">
        <v>7.6082848392036642</v>
      </c>
      <c r="E1136" s="73">
        <v>4.1492381316998426</v>
      </c>
    </row>
    <row r="1137" spans="1:5" x14ac:dyDescent="0.25">
      <c r="A1137" s="79">
        <v>42479</v>
      </c>
      <c r="B1137" s="73">
        <v>7.79</v>
      </c>
      <c r="C1137" s="73">
        <v>3.12</v>
      </c>
      <c r="D1137" s="73">
        <v>7.6082848392036642</v>
      </c>
      <c r="E1137" s="73">
        <v>4.1492381316998426</v>
      </c>
    </row>
    <row r="1138" spans="1:5" x14ac:dyDescent="0.25">
      <c r="A1138" s="79">
        <v>42480</v>
      </c>
      <c r="B1138" s="73">
        <v>7.7</v>
      </c>
      <c r="C1138" s="73">
        <v>3.15</v>
      </c>
      <c r="D1138" s="73">
        <v>7.6082848392036642</v>
      </c>
      <c r="E1138" s="73">
        <v>4.1492381316998426</v>
      </c>
    </row>
    <row r="1139" spans="1:5" x14ac:dyDescent="0.25">
      <c r="A1139" s="79">
        <v>42481</v>
      </c>
      <c r="B1139" s="73">
        <v>7.7</v>
      </c>
      <c r="C1139" s="73">
        <v>3.14</v>
      </c>
      <c r="D1139" s="73">
        <v>7.6082848392036642</v>
      </c>
      <c r="E1139" s="73">
        <v>4.1492381316998426</v>
      </c>
    </row>
    <row r="1140" spans="1:5" x14ac:dyDescent="0.25">
      <c r="A1140" s="79">
        <v>42482</v>
      </c>
      <c r="B1140" s="73">
        <v>7.72</v>
      </c>
      <c r="C1140" s="73">
        <v>3.15</v>
      </c>
      <c r="D1140" s="73">
        <v>7.6082848392036642</v>
      </c>
      <c r="E1140" s="73">
        <v>4.1492381316998426</v>
      </c>
    </row>
    <row r="1141" spans="1:5" x14ac:dyDescent="0.25">
      <c r="A1141" s="79">
        <v>42485</v>
      </c>
      <c r="B1141" s="73">
        <v>7.76</v>
      </c>
      <c r="C1141" s="73">
        <v>3.15</v>
      </c>
      <c r="D1141" s="73">
        <v>7.6082848392036642</v>
      </c>
      <c r="E1141" s="73">
        <v>4.1492381316998426</v>
      </c>
    </row>
    <row r="1142" spans="1:5" x14ac:dyDescent="0.25">
      <c r="A1142" s="79">
        <v>42486</v>
      </c>
      <c r="B1142" s="73">
        <v>7.72</v>
      </c>
      <c r="C1142" s="73">
        <v>3.16</v>
      </c>
      <c r="D1142" s="73">
        <v>7.6082848392036642</v>
      </c>
      <c r="E1142" s="73">
        <v>4.1492381316998426</v>
      </c>
    </row>
    <row r="1143" spans="1:5" x14ac:dyDescent="0.25">
      <c r="A1143" s="79">
        <v>42487</v>
      </c>
      <c r="B1143" s="73">
        <v>7.65</v>
      </c>
      <c r="C1143" s="73">
        <v>3.12</v>
      </c>
      <c r="D1143" s="73">
        <v>7.6082848392036642</v>
      </c>
      <c r="E1143" s="73">
        <v>4.1492381316998426</v>
      </c>
    </row>
    <row r="1144" spans="1:5" x14ac:dyDescent="0.25">
      <c r="A1144" s="79">
        <v>42488</v>
      </c>
      <c r="B1144" s="73">
        <v>7.56</v>
      </c>
      <c r="C1144" s="73">
        <v>3.08</v>
      </c>
      <c r="D1144" s="73">
        <v>7.6082848392036642</v>
      </c>
      <c r="E1144" s="73">
        <v>4.1492381316998426</v>
      </c>
    </row>
    <row r="1145" spans="1:5" x14ac:dyDescent="0.25">
      <c r="A1145" s="79">
        <v>42489</v>
      </c>
      <c r="B1145" s="73">
        <v>7.59</v>
      </c>
      <c r="C1145" s="73">
        <v>3.06</v>
      </c>
      <c r="D1145" s="73">
        <v>7.6082848392036642</v>
      </c>
      <c r="E1145" s="73">
        <v>4.1492381316998426</v>
      </c>
    </row>
    <row r="1146" spans="1:5" x14ac:dyDescent="0.25">
      <c r="A1146" s="79">
        <v>42490</v>
      </c>
      <c r="B1146" s="73">
        <v>7.58</v>
      </c>
      <c r="C1146" s="73">
        <v>3.07</v>
      </c>
      <c r="D1146" s="73">
        <v>7.6082848392036642</v>
      </c>
      <c r="E1146" s="73">
        <v>4.1492381316998426</v>
      </c>
    </row>
    <row r="1147" spans="1:5" x14ac:dyDescent="0.25">
      <c r="A1147" s="79">
        <v>42492</v>
      </c>
      <c r="B1147" s="73">
        <v>7.57</v>
      </c>
      <c r="C1147" s="73">
        <v>3.1</v>
      </c>
      <c r="D1147" s="73">
        <v>7.6082848392036642</v>
      </c>
      <c r="E1147" s="73">
        <v>4.1492381316998426</v>
      </c>
    </row>
    <row r="1148" spans="1:5" x14ac:dyDescent="0.25">
      <c r="A1148" s="79">
        <v>42493</v>
      </c>
      <c r="B1148" s="73">
        <v>7.66</v>
      </c>
      <c r="C1148" s="73">
        <v>3.06</v>
      </c>
      <c r="D1148" s="73">
        <v>7.6082848392036642</v>
      </c>
      <c r="E1148" s="73">
        <v>4.1492381316998426</v>
      </c>
    </row>
    <row r="1149" spans="1:5" x14ac:dyDescent="0.25">
      <c r="A1149" s="79">
        <v>42494</v>
      </c>
      <c r="B1149" s="73">
        <v>7.72</v>
      </c>
      <c r="C1149" s="73">
        <v>3.05</v>
      </c>
      <c r="D1149" s="73">
        <v>7.6082848392036642</v>
      </c>
      <c r="E1149" s="73">
        <v>4.1492381316998426</v>
      </c>
    </row>
    <row r="1150" spans="1:5" x14ac:dyDescent="0.25">
      <c r="A1150" s="79">
        <v>42495</v>
      </c>
      <c r="B1150" s="73">
        <v>7.72</v>
      </c>
      <c r="C1150" s="73">
        <v>3.03</v>
      </c>
      <c r="D1150" s="73">
        <v>7.6082848392036642</v>
      </c>
      <c r="E1150" s="73">
        <v>4.1492381316998426</v>
      </c>
    </row>
    <row r="1151" spans="1:5" x14ac:dyDescent="0.25">
      <c r="A1151" s="79">
        <v>42496</v>
      </c>
      <c r="B1151" s="73">
        <v>7.8</v>
      </c>
      <c r="C1151" s="73">
        <v>3.06</v>
      </c>
      <c r="D1151" s="73">
        <v>7.6082848392036642</v>
      </c>
      <c r="E1151" s="73">
        <v>4.1492381316998426</v>
      </c>
    </row>
    <row r="1152" spans="1:5" x14ac:dyDescent="0.25">
      <c r="A1152" s="79">
        <v>42499</v>
      </c>
      <c r="B1152" s="73">
        <v>7.82</v>
      </c>
      <c r="C1152" s="73">
        <v>3.04</v>
      </c>
      <c r="D1152" s="73">
        <v>7.6082848392036642</v>
      </c>
      <c r="E1152" s="73">
        <v>4.1492381316998426</v>
      </c>
    </row>
    <row r="1153" spans="1:5" x14ac:dyDescent="0.25">
      <c r="A1153" s="79">
        <v>42500</v>
      </c>
      <c r="B1153" s="73">
        <v>7.75</v>
      </c>
      <c r="C1153" s="73">
        <v>3.04</v>
      </c>
      <c r="D1153" s="73">
        <v>7.6082848392036642</v>
      </c>
      <c r="E1153" s="73">
        <v>4.1492381316998426</v>
      </c>
    </row>
    <row r="1154" spans="1:5" x14ac:dyDescent="0.25">
      <c r="A1154" s="79">
        <v>42501</v>
      </c>
      <c r="B1154" s="73">
        <v>7.69</v>
      </c>
      <c r="C1154" s="73">
        <v>3.03</v>
      </c>
      <c r="D1154" s="73">
        <v>7.6082848392036642</v>
      </c>
      <c r="E1154" s="73">
        <v>4.1492381316998426</v>
      </c>
    </row>
    <row r="1155" spans="1:5" x14ac:dyDescent="0.25">
      <c r="A1155" s="79">
        <v>42502</v>
      </c>
      <c r="B1155" s="73">
        <v>7.68</v>
      </c>
      <c r="C1155" s="73">
        <v>3.06</v>
      </c>
      <c r="D1155" s="73">
        <v>7.6082848392036642</v>
      </c>
      <c r="E1155" s="73">
        <v>4.1492381316998426</v>
      </c>
    </row>
    <row r="1156" spans="1:5" x14ac:dyDescent="0.25">
      <c r="A1156" s="79">
        <v>42503</v>
      </c>
      <c r="B1156" s="73">
        <v>7.7</v>
      </c>
      <c r="C1156" s="73">
        <v>3.04</v>
      </c>
      <c r="D1156" s="73">
        <v>7.6082848392036642</v>
      </c>
      <c r="E1156" s="73">
        <v>4.1492381316998426</v>
      </c>
    </row>
    <row r="1157" spans="1:5" x14ac:dyDescent="0.25">
      <c r="A1157" s="79">
        <v>42506</v>
      </c>
      <c r="B1157" s="73">
        <v>7.63</v>
      </c>
      <c r="C1157" s="73">
        <v>3.07</v>
      </c>
      <c r="D1157" s="73">
        <v>7.6082848392036642</v>
      </c>
      <c r="E1157" s="73">
        <v>4.1492381316998426</v>
      </c>
    </row>
    <row r="1158" spans="1:5" x14ac:dyDescent="0.25">
      <c r="A1158" s="79">
        <v>42507</v>
      </c>
      <c r="B1158" s="73">
        <v>7.61</v>
      </c>
      <c r="C1158" s="73">
        <v>3.08</v>
      </c>
      <c r="D1158" s="73">
        <v>7.6082848392036642</v>
      </c>
      <c r="E1158" s="73">
        <v>4.1492381316998426</v>
      </c>
    </row>
    <row r="1159" spans="1:5" x14ac:dyDescent="0.25">
      <c r="A1159" s="79">
        <v>42508</v>
      </c>
      <c r="B1159" s="73">
        <v>7.63</v>
      </c>
      <c r="C1159" s="73">
        <v>3.18</v>
      </c>
      <c r="D1159" s="73">
        <v>7.6082848392036642</v>
      </c>
      <c r="E1159" s="73">
        <v>4.1492381316998426</v>
      </c>
    </row>
    <row r="1160" spans="1:5" x14ac:dyDescent="0.25">
      <c r="A1160" s="79">
        <v>42509</v>
      </c>
      <c r="B1160" s="73">
        <v>7.73</v>
      </c>
      <c r="C1160" s="73">
        <v>3.16</v>
      </c>
      <c r="D1160" s="73">
        <v>7.6082848392036642</v>
      </c>
      <c r="E1160" s="73">
        <v>4.1492381316998426</v>
      </c>
    </row>
    <row r="1161" spans="1:5" x14ac:dyDescent="0.25">
      <c r="A1161" s="79">
        <v>42510</v>
      </c>
      <c r="B1161" s="73">
        <v>7.65</v>
      </c>
      <c r="C1161" s="73">
        <v>3.16</v>
      </c>
      <c r="D1161" s="73">
        <v>7.6082848392036642</v>
      </c>
      <c r="E1161" s="73">
        <v>4.1492381316998426</v>
      </c>
    </row>
    <row r="1162" spans="1:5" x14ac:dyDescent="0.25">
      <c r="A1162" s="79">
        <v>42513</v>
      </c>
      <c r="B1162" s="73">
        <v>7.65</v>
      </c>
      <c r="C1162" s="73">
        <v>3.16</v>
      </c>
      <c r="D1162" s="73">
        <v>7.6082848392036642</v>
      </c>
      <c r="E1162" s="73">
        <v>4.1492381316998426</v>
      </c>
    </row>
    <row r="1163" spans="1:5" x14ac:dyDescent="0.25">
      <c r="A1163" s="79">
        <v>42514</v>
      </c>
      <c r="B1163" s="73">
        <v>7.58</v>
      </c>
      <c r="C1163" s="73">
        <v>3.17</v>
      </c>
      <c r="D1163" s="73">
        <v>7.6082848392036642</v>
      </c>
      <c r="E1163" s="73">
        <v>4.1492381316998426</v>
      </c>
    </row>
    <row r="1164" spans="1:5" x14ac:dyDescent="0.25">
      <c r="A1164" s="79">
        <v>42515</v>
      </c>
      <c r="B1164" s="73">
        <v>7.5</v>
      </c>
      <c r="C1164" s="73">
        <v>3.17</v>
      </c>
      <c r="D1164" s="73">
        <v>7.6082848392036642</v>
      </c>
      <c r="E1164" s="73">
        <v>4.1492381316998426</v>
      </c>
    </row>
    <row r="1165" spans="1:5" x14ac:dyDescent="0.25">
      <c r="A1165" s="79">
        <v>42516</v>
      </c>
      <c r="B1165" s="73">
        <v>7.49</v>
      </c>
      <c r="C1165" s="73">
        <v>3.12</v>
      </c>
      <c r="D1165" s="73">
        <v>7.6082848392036642</v>
      </c>
      <c r="E1165" s="73">
        <v>4.1492381316998426</v>
      </c>
    </row>
    <row r="1166" spans="1:5" x14ac:dyDescent="0.25">
      <c r="A1166" s="79">
        <v>42517</v>
      </c>
      <c r="B1166" s="73">
        <v>7.5</v>
      </c>
      <c r="C1166" s="73">
        <v>3.13</v>
      </c>
      <c r="D1166" s="73">
        <v>7.6082848392036642</v>
      </c>
      <c r="E1166" s="73">
        <v>4.1492381316998426</v>
      </c>
    </row>
    <row r="1167" spans="1:5" x14ac:dyDescent="0.25">
      <c r="A1167" s="79">
        <v>42520</v>
      </c>
      <c r="B1167" s="73">
        <v>7.5</v>
      </c>
      <c r="C1167" s="73">
        <v>3.12</v>
      </c>
      <c r="D1167" s="73">
        <v>7.6082848392036642</v>
      </c>
      <c r="E1167" s="73">
        <v>4.1492381316998426</v>
      </c>
    </row>
    <row r="1168" spans="1:5" x14ac:dyDescent="0.25">
      <c r="A1168" s="79">
        <v>42521</v>
      </c>
      <c r="B1168" s="73">
        <v>7.4</v>
      </c>
      <c r="C1168" s="73">
        <v>3.14</v>
      </c>
      <c r="D1168" s="73">
        <v>7.6082848392036642</v>
      </c>
      <c r="E1168" s="73">
        <v>4.1492381316998426</v>
      </c>
    </row>
    <row r="1169" spans="1:5" x14ac:dyDescent="0.25">
      <c r="A1169" s="79">
        <v>42522</v>
      </c>
      <c r="B1169" s="73">
        <v>7.46</v>
      </c>
      <c r="C1169" s="73">
        <v>3.15</v>
      </c>
      <c r="D1169" s="73">
        <v>7.6082848392036642</v>
      </c>
      <c r="E1169" s="73">
        <v>4.1492381316998426</v>
      </c>
    </row>
    <row r="1170" spans="1:5" x14ac:dyDescent="0.25">
      <c r="A1170" s="79">
        <v>42523</v>
      </c>
      <c r="B1170" s="73">
        <v>7.43</v>
      </c>
      <c r="C1170" s="73">
        <v>3.13</v>
      </c>
      <c r="D1170" s="73">
        <v>7.6082848392036642</v>
      </c>
      <c r="E1170" s="73">
        <v>4.1492381316998426</v>
      </c>
    </row>
    <row r="1171" spans="1:5" x14ac:dyDescent="0.25">
      <c r="A1171" s="79">
        <v>42524</v>
      </c>
      <c r="B1171" s="73">
        <v>7.4</v>
      </c>
      <c r="C1171" s="73">
        <v>3.04</v>
      </c>
      <c r="D1171" s="73">
        <v>7.6082848392036642</v>
      </c>
      <c r="E1171" s="73">
        <v>4.1492381316998426</v>
      </c>
    </row>
    <row r="1172" spans="1:5" x14ac:dyDescent="0.25">
      <c r="A1172" s="79">
        <v>42527</v>
      </c>
      <c r="B1172" s="73">
        <v>7.32</v>
      </c>
      <c r="C1172" s="73">
        <v>3.04</v>
      </c>
      <c r="D1172" s="73">
        <v>7.6082848392036642</v>
      </c>
      <c r="E1172" s="73">
        <v>4.1492381316998426</v>
      </c>
    </row>
    <row r="1173" spans="1:5" x14ac:dyDescent="0.25">
      <c r="A1173" s="79">
        <v>42528</v>
      </c>
      <c r="B1173" s="73">
        <v>7.23</v>
      </c>
      <c r="C1173" s="73">
        <v>3.03</v>
      </c>
      <c r="D1173" s="73">
        <v>7.6082848392036642</v>
      </c>
      <c r="E1173" s="73">
        <v>4.1492381316998426</v>
      </c>
    </row>
    <row r="1174" spans="1:5" x14ac:dyDescent="0.25">
      <c r="A1174" s="79">
        <v>42529</v>
      </c>
      <c r="B1174" s="73">
        <v>7.14</v>
      </c>
      <c r="C1174" s="73">
        <v>3.02</v>
      </c>
      <c r="D1174" s="73">
        <v>7.6082848392036642</v>
      </c>
      <c r="E1174" s="73">
        <v>4.1492381316998426</v>
      </c>
    </row>
    <row r="1175" spans="1:5" x14ac:dyDescent="0.25">
      <c r="A1175" s="79">
        <v>42530</v>
      </c>
      <c r="B1175" s="73">
        <v>7.15</v>
      </c>
      <c r="C1175" s="73">
        <v>3</v>
      </c>
      <c r="D1175" s="73">
        <v>7.6082848392036642</v>
      </c>
      <c r="E1175" s="73">
        <v>4.1492381316998426</v>
      </c>
    </row>
    <row r="1176" spans="1:5" x14ac:dyDescent="0.25">
      <c r="A1176" s="79">
        <v>42531</v>
      </c>
      <c r="B1176" s="73">
        <v>7.24</v>
      </c>
      <c r="C1176" s="73">
        <v>2.98</v>
      </c>
      <c r="D1176" s="73">
        <v>7.6082848392036642</v>
      </c>
      <c r="E1176" s="73">
        <v>4.1492381316998426</v>
      </c>
    </row>
    <row r="1177" spans="1:5" x14ac:dyDescent="0.25">
      <c r="A1177" s="79">
        <v>42534</v>
      </c>
      <c r="B1177" s="73">
        <v>7.29</v>
      </c>
      <c r="C1177" s="73">
        <v>2.97</v>
      </c>
      <c r="D1177" s="73">
        <v>7.6082848392036642</v>
      </c>
      <c r="E1177" s="73">
        <v>4.1492381316998426</v>
      </c>
    </row>
    <row r="1178" spans="1:5" x14ac:dyDescent="0.25">
      <c r="A1178" s="79">
        <v>42535</v>
      </c>
      <c r="B1178" s="73">
        <v>7.41</v>
      </c>
      <c r="C1178" s="73">
        <v>2.98</v>
      </c>
      <c r="D1178" s="73">
        <v>7.6082848392036642</v>
      </c>
      <c r="E1178" s="73">
        <v>4.1492381316998426</v>
      </c>
    </row>
    <row r="1179" spans="1:5" x14ac:dyDescent="0.25">
      <c r="A1179" s="79">
        <v>42536</v>
      </c>
      <c r="B1179" s="73">
        <v>7.37</v>
      </c>
      <c r="C1179" s="73">
        <v>2.96</v>
      </c>
      <c r="D1179" s="73">
        <v>7.6082848392036642</v>
      </c>
      <c r="E1179" s="73">
        <v>4.1492381316998426</v>
      </c>
    </row>
    <row r="1180" spans="1:5" x14ac:dyDescent="0.25">
      <c r="A1180" s="79">
        <v>42537</v>
      </c>
      <c r="B1180" s="73">
        <v>7.49</v>
      </c>
      <c r="C1180" s="73">
        <v>2.96</v>
      </c>
      <c r="D1180" s="73">
        <v>7.6082848392036642</v>
      </c>
      <c r="E1180" s="73">
        <v>4.1492381316998426</v>
      </c>
    </row>
    <row r="1181" spans="1:5" x14ac:dyDescent="0.25">
      <c r="A1181" s="79">
        <v>42538</v>
      </c>
      <c r="B1181" s="73">
        <v>7.42</v>
      </c>
      <c r="C1181" s="73">
        <v>2.99</v>
      </c>
      <c r="D1181" s="73">
        <v>7.6082848392036642</v>
      </c>
      <c r="E1181" s="73">
        <v>4.1492381316998426</v>
      </c>
    </row>
    <row r="1182" spans="1:5" x14ac:dyDescent="0.25">
      <c r="A1182" s="79">
        <v>42541</v>
      </c>
      <c r="B1182" s="73">
        <v>7.26</v>
      </c>
      <c r="C1182" s="73">
        <v>3</v>
      </c>
      <c r="D1182" s="73">
        <v>7.6082848392036642</v>
      </c>
      <c r="E1182" s="73">
        <v>4.1492381316998426</v>
      </c>
    </row>
    <row r="1183" spans="1:5" x14ac:dyDescent="0.25">
      <c r="A1183" s="79">
        <v>42542</v>
      </c>
      <c r="B1183" s="73">
        <v>7.28</v>
      </c>
      <c r="C1183" s="73">
        <v>3.02</v>
      </c>
      <c r="D1183" s="73">
        <v>7.6082848392036642</v>
      </c>
      <c r="E1183" s="73">
        <v>4.1492381316998426</v>
      </c>
    </row>
    <row r="1184" spans="1:5" x14ac:dyDescent="0.25">
      <c r="A1184" s="79">
        <v>42543</v>
      </c>
      <c r="B1184" s="73">
        <v>7.23</v>
      </c>
      <c r="C1184" s="73">
        <v>3</v>
      </c>
      <c r="D1184" s="73">
        <v>7.6082848392036642</v>
      </c>
      <c r="E1184" s="73">
        <v>4.1492381316998426</v>
      </c>
    </row>
    <row r="1185" spans="1:5" x14ac:dyDescent="0.25">
      <c r="A1185" s="79">
        <v>42544</v>
      </c>
      <c r="B1185" s="73">
        <v>7.14</v>
      </c>
      <c r="C1185" s="73">
        <v>3.02</v>
      </c>
      <c r="D1185" s="73">
        <v>7.6082848392036642</v>
      </c>
      <c r="E1185" s="73">
        <v>4.1492381316998426</v>
      </c>
    </row>
    <row r="1186" spans="1:5" x14ac:dyDescent="0.25">
      <c r="A1186" s="79">
        <v>42545</v>
      </c>
      <c r="B1186" s="73">
        <v>7.49</v>
      </c>
      <c r="C1186" s="73">
        <v>2.95</v>
      </c>
      <c r="D1186" s="73">
        <v>7.6082848392036642</v>
      </c>
      <c r="E1186" s="73">
        <v>4.1492381316998426</v>
      </c>
    </row>
    <row r="1187" spans="1:5" x14ac:dyDescent="0.25">
      <c r="A1187" s="79">
        <v>42548</v>
      </c>
      <c r="B1187" s="73">
        <v>7.64</v>
      </c>
      <c r="C1187" s="73">
        <v>2.88</v>
      </c>
      <c r="D1187" s="73">
        <v>7.6082848392036642</v>
      </c>
      <c r="E1187" s="73">
        <v>4.1492381316998426</v>
      </c>
    </row>
    <row r="1188" spans="1:5" x14ac:dyDescent="0.25">
      <c r="A1188" s="79">
        <v>42549</v>
      </c>
      <c r="B1188" s="73">
        <v>7.55</v>
      </c>
      <c r="C1188" s="73">
        <v>2.88</v>
      </c>
      <c r="D1188" s="73">
        <v>7.6082848392036642</v>
      </c>
      <c r="E1188" s="73">
        <v>4.1492381316998426</v>
      </c>
    </row>
    <row r="1189" spans="1:5" x14ac:dyDescent="0.25">
      <c r="A1189" s="79">
        <v>42550</v>
      </c>
      <c r="B1189" s="73">
        <v>7.35</v>
      </c>
      <c r="C1189" s="73">
        <v>2.88</v>
      </c>
      <c r="D1189" s="73">
        <v>7.6082848392036642</v>
      </c>
      <c r="E1189" s="73">
        <v>4.1492381316998426</v>
      </c>
    </row>
    <row r="1190" spans="1:5" x14ac:dyDescent="0.25">
      <c r="A1190" s="79">
        <v>42551</v>
      </c>
      <c r="B1190" s="73">
        <v>7.32</v>
      </c>
      <c r="C1190" s="73">
        <v>2.9</v>
      </c>
      <c r="D1190" s="73">
        <v>7.6082848392036642</v>
      </c>
      <c r="E1190" s="73">
        <v>4.1492381316998426</v>
      </c>
    </row>
    <row r="1191" spans="1:5" x14ac:dyDescent="0.25">
      <c r="A1191" s="79">
        <v>42552</v>
      </c>
      <c r="B1191" s="73">
        <v>7.22</v>
      </c>
      <c r="C1191" s="73">
        <v>2.86</v>
      </c>
      <c r="D1191" s="73">
        <v>7.6082848392036642</v>
      </c>
      <c r="E1191" s="73">
        <v>4.1492381316998426</v>
      </c>
    </row>
    <row r="1192" spans="1:5" x14ac:dyDescent="0.25">
      <c r="A1192" s="79">
        <v>42555</v>
      </c>
      <c r="B1192" s="73">
        <v>7.22</v>
      </c>
      <c r="C1192" s="73">
        <v>2.86</v>
      </c>
      <c r="D1192" s="73">
        <v>7.6082848392036642</v>
      </c>
      <c r="E1192" s="73">
        <v>4.1492381316998426</v>
      </c>
    </row>
    <row r="1193" spans="1:5" x14ac:dyDescent="0.25">
      <c r="A1193" s="79">
        <v>42556</v>
      </c>
      <c r="B1193" s="73">
        <v>7.2</v>
      </c>
      <c r="C1193" s="73">
        <v>2.79</v>
      </c>
      <c r="D1193" s="73">
        <v>7.6082848392036642</v>
      </c>
      <c r="E1193" s="73">
        <v>4.1492381316998426</v>
      </c>
    </row>
    <row r="1194" spans="1:5" x14ac:dyDescent="0.25">
      <c r="A1194" s="79">
        <v>42557</v>
      </c>
      <c r="B1194" s="73">
        <v>7.2</v>
      </c>
      <c r="C1194" s="73">
        <v>2.8</v>
      </c>
      <c r="D1194" s="73">
        <v>7.6082848392036642</v>
      </c>
      <c r="E1194" s="73">
        <v>4.1492381316998426</v>
      </c>
    </row>
    <row r="1195" spans="1:5" x14ac:dyDescent="0.25">
      <c r="A1195" s="79">
        <v>42558</v>
      </c>
      <c r="B1195" s="73">
        <v>7.08</v>
      </c>
      <c r="C1195" s="73">
        <v>2.79</v>
      </c>
      <c r="D1195" s="73">
        <v>7.6082848392036642</v>
      </c>
      <c r="E1195" s="73">
        <v>4.1492381316998426</v>
      </c>
    </row>
    <row r="1196" spans="1:5" x14ac:dyDescent="0.25">
      <c r="A1196" s="79">
        <v>42559</v>
      </c>
      <c r="B1196" s="73">
        <v>6.93</v>
      </c>
      <c r="C1196" s="73">
        <v>2.77</v>
      </c>
      <c r="D1196" s="73">
        <v>7.6082848392036642</v>
      </c>
      <c r="E1196" s="73">
        <v>4.1492381316998426</v>
      </c>
    </row>
    <row r="1197" spans="1:5" x14ac:dyDescent="0.25">
      <c r="A1197" s="79">
        <v>42562</v>
      </c>
      <c r="B1197" s="73">
        <v>6.78</v>
      </c>
      <c r="C1197" s="73">
        <v>2.8</v>
      </c>
      <c r="D1197" s="73">
        <v>7.6082848392036642</v>
      </c>
      <c r="E1197" s="73">
        <v>4.1492381316998426</v>
      </c>
    </row>
    <row r="1198" spans="1:5" x14ac:dyDescent="0.25">
      <c r="A1198" s="79">
        <v>42563</v>
      </c>
      <c r="B1198" s="73">
        <v>6.64</v>
      </c>
      <c r="C1198" s="73">
        <v>2.84</v>
      </c>
      <c r="D1198" s="73">
        <v>7.6082848392036642</v>
      </c>
      <c r="E1198" s="73">
        <v>4.1492381316998426</v>
      </c>
    </row>
    <row r="1199" spans="1:5" x14ac:dyDescent="0.25">
      <c r="A1199" s="79">
        <v>42564</v>
      </c>
      <c r="B1199" s="73">
        <v>6.74</v>
      </c>
      <c r="C1199" s="73">
        <v>2.8</v>
      </c>
      <c r="D1199" s="73">
        <v>7.6082848392036642</v>
      </c>
      <c r="E1199" s="73">
        <v>4.1492381316998426</v>
      </c>
    </row>
    <row r="1200" spans="1:5" x14ac:dyDescent="0.25">
      <c r="A1200" s="79">
        <v>42565</v>
      </c>
      <c r="B1200" s="73">
        <v>6.63</v>
      </c>
      <c r="C1200" s="73">
        <v>2.82</v>
      </c>
      <c r="D1200" s="73">
        <v>7.6082848392036642</v>
      </c>
      <c r="E1200" s="73">
        <v>4.1492381316998426</v>
      </c>
    </row>
    <row r="1201" spans="1:5" x14ac:dyDescent="0.25">
      <c r="A1201" s="79">
        <v>42566</v>
      </c>
      <c r="B1201" s="73">
        <v>6.67</v>
      </c>
      <c r="C1201" s="73">
        <v>2.86</v>
      </c>
      <c r="D1201" s="73">
        <v>7.6082848392036642</v>
      </c>
      <c r="E1201" s="73">
        <v>4.1492381316998426</v>
      </c>
    </row>
    <row r="1202" spans="1:5" x14ac:dyDescent="0.25">
      <c r="A1202" s="79">
        <v>42569</v>
      </c>
      <c r="B1202" s="73">
        <v>6.67</v>
      </c>
      <c r="C1202" s="73">
        <v>2.85</v>
      </c>
      <c r="D1202" s="73">
        <v>7.6082848392036642</v>
      </c>
      <c r="E1202" s="73">
        <v>4.1492381316998426</v>
      </c>
    </row>
    <row r="1203" spans="1:5" x14ac:dyDescent="0.25">
      <c r="A1203" s="79">
        <v>42570</v>
      </c>
      <c r="B1203" s="73">
        <v>6.67</v>
      </c>
      <c r="C1203" s="73">
        <v>2.83</v>
      </c>
      <c r="D1203" s="73">
        <v>7.6082848392036642</v>
      </c>
      <c r="E1203" s="73">
        <v>4.1492381316998426</v>
      </c>
    </row>
    <row r="1204" spans="1:5" x14ac:dyDescent="0.25">
      <c r="A1204" s="79">
        <v>42571</v>
      </c>
      <c r="B1204" s="73">
        <v>6.64</v>
      </c>
      <c r="C1204" s="73">
        <v>2.85</v>
      </c>
      <c r="D1204" s="73">
        <v>7.6082848392036642</v>
      </c>
      <c r="E1204" s="73">
        <v>4.1492381316998426</v>
      </c>
    </row>
    <row r="1205" spans="1:5" x14ac:dyDescent="0.25">
      <c r="A1205" s="79">
        <v>42572</v>
      </c>
      <c r="B1205" s="73">
        <v>6.62</v>
      </c>
      <c r="C1205" s="73">
        <v>2.82</v>
      </c>
      <c r="D1205" s="73">
        <v>7.6082848392036642</v>
      </c>
      <c r="E1205" s="73">
        <v>4.1492381316998426</v>
      </c>
    </row>
    <row r="1206" spans="1:5" x14ac:dyDescent="0.25">
      <c r="A1206" s="79">
        <v>42573</v>
      </c>
      <c r="B1206" s="73">
        <v>6.62</v>
      </c>
      <c r="C1206" s="73">
        <v>2.82</v>
      </c>
      <c r="D1206" s="73">
        <v>7.6082848392036642</v>
      </c>
      <c r="E1206" s="73">
        <v>4.1492381316998426</v>
      </c>
    </row>
    <row r="1207" spans="1:5" x14ac:dyDescent="0.25">
      <c r="A1207" s="79">
        <v>42576</v>
      </c>
      <c r="B1207" s="73">
        <v>6.63</v>
      </c>
      <c r="C1207" s="73">
        <v>2.83</v>
      </c>
      <c r="D1207" s="73">
        <v>7.6082848392036642</v>
      </c>
      <c r="E1207" s="73">
        <v>4.1492381316998426</v>
      </c>
    </row>
    <row r="1208" spans="1:5" x14ac:dyDescent="0.25">
      <c r="A1208" s="79">
        <v>42577</v>
      </c>
      <c r="B1208" s="73">
        <v>6.69</v>
      </c>
      <c r="C1208" s="73">
        <v>2.83</v>
      </c>
      <c r="D1208" s="73">
        <v>7.6082848392036642</v>
      </c>
      <c r="E1208" s="73">
        <v>4.1492381316998426</v>
      </c>
    </row>
    <row r="1209" spans="1:5" x14ac:dyDescent="0.25">
      <c r="A1209" s="79">
        <v>42578</v>
      </c>
      <c r="B1209" s="73">
        <v>6.7</v>
      </c>
      <c r="C1209" s="73">
        <v>2.8</v>
      </c>
      <c r="D1209" s="73">
        <v>7.6082848392036642</v>
      </c>
      <c r="E1209" s="73">
        <v>4.1492381316998426</v>
      </c>
    </row>
    <row r="1210" spans="1:5" x14ac:dyDescent="0.25">
      <c r="A1210" s="79">
        <v>42579</v>
      </c>
      <c r="B1210" s="73">
        <v>6.73</v>
      </c>
      <c r="C1210" s="73">
        <v>2.8</v>
      </c>
      <c r="D1210" s="73">
        <v>7.6082848392036642</v>
      </c>
      <c r="E1210" s="73">
        <v>4.1492381316998426</v>
      </c>
    </row>
    <row r="1211" spans="1:5" x14ac:dyDescent="0.25">
      <c r="A1211" s="79">
        <v>42580</v>
      </c>
      <c r="B1211" s="73">
        <v>6.76</v>
      </c>
      <c r="C1211" s="73">
        <v>2.76</v>
      </c>
      <c r="D1211" s="73">
        <v>7.6082848392036642</v>
      </c>
      <c r="E1211" s="73">
        <v>4.1492381316998426</v>
      </c>
    </row>
    <row r="1212" spans="1:5" x14ac:dyDescent="0.25">
      <c r="A1212" s="79">
        <v>42582</v>
      </c>
      <c r="B1212" s="73">
        <v>6.83</v>
      </c>
      <c r="C1212" s="73">
        <v>2.77</v>
      </c>
      <c r="D1212" s="73">
        <v>7.6082848392036642</v>
      </c>
      <c r="E1212" s="73">
        <v>4.1492381316998426</v>
      </c>
    </row>
    <row r="1213" spans="1:5" x14ac:dyDescent="0.25">
      <c r="A1213" s="79">
        <v>42583</v>
      </c>
      <c r="B1213" s="73">
        <v>6.85</v>
      </c>
      <c r="C1213" s="73">
        <v>2.79</v>
      </c>
      <c r="D1213" s="73">
        <v>7.6082848392036642</v>
      </c>
      <c r="E1213" s="73">
        <v>4.1492381316998426</v>
      </c>
    </row>
    <row r="1214" spans="1:5" x14ac:dyDescent="0.25">
      <c r="A1214" s="79">
        <v>42584</v>
      </c>
      <c r="B1214" s="73">
        <v>6.91</v>
      </c>
      <c r="C1214" s="73">
        <v>2.83</v>
      </c>
      <c r="D1214" s="73">
        <v>7.6082848392036642</v>
      </c>
      <c r="E1214" s="73">
        <v>4.1492381316998426</v>
      </c>
    </row>
    <row r="1215" spans="1:5" x14ac:dyDescent="0.25">
      <c r="A1215" s="79">
        <v>42585</v>
      </c>
      <c r="B1215" s="73">
        <v>6.89</v>
      </c>
      <c r="C1215" s="73">
        <v>2.83</v>
      </c>
      <c r="D1215" s="73">
        <v>7.6082848392036642</v>
      </c>
      <c r="E1215" s="73">
        <v>4.1492381316998426</v>
      </c>
    </row>
    <row r="1216" spans="1:5" x14ac:dyDescent="0.25">
      <c r="A1216" s="79">
        <v>42586</v>
      </c>
      <c r="B1216" s="73">
        <v>6.78</v>
      </c>
      <c r="C1216" s="73">
        <v>2.79</v>
      </c>
      <c r="D1216" s="73">
        <v>7.6082848392036642</v>
      </c>
      <c r="E1216" s="73">
        <v>4.1492381316998426</v>
      </c>
    </row>
    <row r="1217" spans="1:5" x14ac:dyDescent="0.25">
      <c r="A1217" s="79">
        <v>42587</v>
      </c>
      <c r="B1217" s="73">
        <v>6.69</v>
      </c>
      <c r="C1217" s="73">
        <v>2.85</v>
      </c>
      <c r="D1217" s="73">
        <v>7.6082848392036642</v>
      </c>
      <c r="E1217" s="73">
        <v>4.1492381316998426</v>
      </c>
    </row>
    <row r="1218" spans="1:5" x14ac:dyDescent="0.25">
      <c r="A1218" s="79">
        <v>42590</v>
      </c>
      <c r="B1218" s="73">
        <v>6.66</v>
      </c>
      <c r="C1218" s="73">
        <v>2.85</v>
      </c>
      <c r="D1218" s="73">
        <v>7.6082848392036642</v>
      </c>
      <c r="E1218" s="73">
        <v>4.1492381316998426</v>
      </c>
    </row>
    <row r="1219" spans="1:5" x14ac:dyDescent="0.25">
      <c r="A1219" s="79">
        <v>42591</v>
      </c>
      <c r="B1219" s="73">
        <v>6.57</v>
      </c>
      <c r="C1219" s="73">
        <v>2.81</v>
      </c>
      <c r="D1219" s="73">
        <v>7.6082848392036642</v>
      </c>
      <c r="E1219" s="73">
        <v>4.1492381316998426</v>
      </c>
    </row>
    <row r="1220" spans="1:5" x14ac:dyDescent="0.25">
      <c r="A1220" s="79">
        <v>42592</v>
      </c>
      <c r="B1220" s="73">
        <v>6.56</v>
      </c>
      <c r="C1220" s="73">
        <v>2.77</v>
      </c>
      <c r="D1220" s="73">
        <v>7.6082848392036642</v>
      </c>
      <c r="E1220" s="73">
        <v>4.1492381316998426</v>
      </c>
    </row>
    <row r="1221" spans="1:5" x14ac:dyDescent="0.25">
      <c r="A1221" s="79">
        <v>42593</v>
      </c>
      <c r="B1221" s="73">
        <v>6.56</v>
      </c>
      <c r="C1221" s="73">
        <v>2.83</v>
      </c>
      <c r="D1221" s="73">
        <v>7.6082848392036642</v>
      </c>
      <c r="E1221" s="73">
        <v>4.1492381316998426</v>
      </c>
    </row>
    <row r="1222" spans="1:5" x14ac:dyDescent="0.25">
      <c r="A1222" s="79">
        <v>42594</v>
      </c>
      <c r="B1222" s="73">
        <v>6.54</v>
      </c>
      <c r="C1222" s="73">
        <v>2.78</v>
      </c>
      <c r="D1222" s="73">
        <v>7.6082848392036642</v>
      </c>
      <c r="E1222" s="73">
        <v>4.1492381316998426</v>
      </c>
    </row>
    <row r="1223" spans="1:5" x14ac:dyDescent="0.25">
      <c r="A1223" s="79">
        <v>42597</v>
      </c>
      <c r="B1223" s="73">
        <v>6.46</v>
      </c>
      <c r="C1223" s="73">
        <v>2.79</v>
      </c>
      <c r="D1223" s="73">
        <v>7.6082848392036642</v>
      </c>
      <c r="E1223" s="73">
        <v>4.1492381316998426</v>
      </c>
    </row>
    <row r="1224" spans="1:5" x14ac:dyDescent="0.25">
      <c r="A1224" s="79">
        <v>42598</v>
      </c>
      <c r="B1224" s="73">
        <v>6.42</v>
      </c>
      <c r="C1224" s="73">
        <v>2.81</v>
      </c>
      <c r="D1224" s="73">
        <v>7.6082848392036642</v>
      </c>
      <c r="E1224" s="73">
        <v>4.1492381316998426</v>
      </c>
    </row>
    <row r="1225" spans="1:5" x14ac:dyDescent="0.25">
      <c r="A1225" s="79">
        <v>42599</v>
      </c>
      <c r="B1225" s="73">
        <v>6.43</v>
      </c>
      <c r="C1225" s="73">
        <v>2.79</v>
      </c>
      <c r="D1225" s="73">
        <v>7.6082848392036642</v>
      </c>
      <c r="E1225" s="73">
        <v>4.1492381316998426</v>
      </c>
    </row>
    <row r="1226" spans="1:5" x14ac:dyDescent="0.25">
      <c r="A1226" s="79">
        <v>42600</v>
      </c>
      <c r="B1226" s="73">
        <v>6.4</v>
      </c>
      <c r="C1226" s="73">
        <v>2.76</v>
      </c>
      <c r="D1226" s="73">
        <v>7.6082848392036642</v>
      </c>
      <c r="E1226" s="73">
        <v>4.1492381316998426</v>
      </c>
    </row>
    <row r="1227" spans="1:5" x14ac:dyDescent="0.25">
      <c r="A1227" s="79">
        <v>42601</v>
      </c>
      <c r="B1227" s="73">
        <v>6.4</v>
      </c>
      <c r="C1227" s="73">
        <v>2.79</v>
      </c>
      <c r="D1227" s="73">
        <v>7.6082848392036642</v>
      </c>
      <c r="E1227" s="73">
        <v>4.1492381316998426</v>
      </c>
    </row>
    <row r="1228" spans="1:5" x14ac:dyDescent="0.25">
      <c r="A1228" s="79">
        <v>42604</v>
      </c>
      <c r="B1228" s="73">
        <v>6.4</v>
      </c>
      <c r="C1228" s="73">
        <v>2.76</v>
      </c>
      <c r="D1228" s="73">
        <v>7.6082848392036642</v>
      </c>
      <c r="E1228" s="73">
        <v>4.1492381316998426</v>
      </c>
    </row>
    <row r="1229" spans="1:5" x14ac:dyDescent="0.25">
      <c r="A1229" s="79">
        <v>42605</v>
      </c>
      <c r="B1229" s="73">
        <v>6.37</v>
      </c>
      <c r="C1229" s="73">
        <v>2.76</v>
      </c>
      <c r="D1229" s="73">
        <v>7.6082848392036642</v>
      </c>
      <c r="E1229" s="73">
        <v>4.1492381316998426</v>
      </c>
    </row>
    <row r="1230" spans="1:5" x14ac:dyDescent="0.25">
      <c r="A1230" s="79">
        <v>42606</v>
      </c>
      <c r="B1230" s="73">
        <v>6.36</v>
      </c>
      <c r="C1230" s="73">
        <v>2.76</v>
      </c>
      <c r="D1230" s="73">
        <v>7.6082848392036642</v>
      </c>
      <c r="E1230" s="73">
        <v>4.1492381316998426</v>
      </c>
    </row>
    <row r="1231" spans="1:5" x14ac:dyDescent="0.25">
      <c r="A1231" s="79">
        <v>42607</v>
      </c>
      <c r="B1231" s="73">
        <v>6.39</v>
      </c>
      <c r="C1231" s="73">
        <v>2.78</v>
      </c>
      <c r="D1231" s="73">
        <v>7.6082848392036642</v>
      </c>
      <c r="E1231" s="73">
        <v>4.1492381316998426</v>
      </c>
    </row>
    <row r="1232" spans="1:5" x14ac:dyDescent="0.25">
      <c r="A1232" s="79">
        <v>42608</v>
      </c>
      <c r="B1232" s="73">
        <v>6.37</v>
      </c>
      <c r="C1232" s="73">
        <v>2.83</v>
      </c>
      <c r="D1232" s="73">
        <v>7.6082848392036642</v>
      </c>
      <c r="E1232" s="73">
        <v>4.1492381316998426</v>
      </c>
    </row>
    <row r="1233" spans="1:5" x14ac:dyDescent="0.25">
      <c r="A1233" s="79">
        <v>42611</v>
      </c>
      <c r="B1233" s="73">
        <v>6.37</v>
      </c>
      <c r="C1233" s="73">
        <v>2.77</v>
      </c>
      <c r="D1233" s="73">
        <v>7.6082848392036642</v>
      </c>
      <c r="E1233" s="73">
        <v>4.1492381316998426</v>
      </c>
    </row>
    <row r="1234" spans="1:5" x14ac:dyDescent="0.25">
      <c r="A1234" s="79">
        <v>42612</v>
      </c>
      <c r="B1234" s="73">
        <v>6.33</v>
      </c>
      <c r="C1234" s="73">
        <v>2.77</v>
      </c>
      <c r="D1234" s="73">
        <v>7.6082848392036642</v>
      </c>
      <c r="E1234" s="73">
        <v>4.1492381316998426</v>
      </c>
    </row>
    <row r="1235" spans="1:5" x14ac:dyDescent="0.25">
      <c r="A1235" s="79">
        <v>42613</v>
      </c>
      <c r="B1235" s="73">
        <v>6.37</v>
      </c>
      <c r="C1235" s="73">
        <v>2.79</v>
      </c>
      <c r="D1235" s="73">
        <v>7.6082848392036642</v>
      </c>
      <c r="E1235" s="73">
        <v>4.1492381316998426</v>
      </c>
    </row>
    <row r="1236" spans="1:5" x14ac:dyDescent="0.25">
      <c r="A1236" s="79">
        <v>42614</v>
      </c>
      <c r="B1236" s="73">
        <v>6.4</v>
      </c>
      <c r="C1236" s="73">
        <v>2.79</v>
      </c>
      <c r="D1236" s="73">
        <v>7.6082848392036642</v>
      </c>
      <c r="E1236" s="73">
        <v>4.1492381316998426</v>
      </c>
    </row>
    <row r="1237" spans="1:5" x14ac:dyDescent="0.25">
      <c r="A1237" s="79">
        <v>42615</v>
      </c>
      <c r="B1237" s="73">
        <v>6.38</v>
      </c>
      <c r="C1237" s="73">
        <v>2.81</v>
      </c>
      <c r="D1237" s="73">
        <v>7.6082848392036642</v>
      </c>
      <c r="E1237" s="73">
        <v>4.1492381316998426</v>
      </c>
    </row>
    <row r="1238" spans="1:5" x14ac:dyDescent="0.25">
      <c r="A1238" s="79">
        <v>42618</v>
      </c>
      <c r="B1238" s="73">
        <v>6.38</v>
      </c>
      <c r="C1238" s="73">
        <v>2.81</v>
      </c>
      <c r="D1238" s="73">
        <v>7.6082848392036642</v>
      </c>
      <c r="E1238" s="73">
        <v>4.1492381316998426</v>
      </c>
    </row>
    <row r="1239" spans="1:5" x14ac:dyDescent="0.25">
      <c r="A1239" s="79">
        <v>42619</v>
      </c>
      <c r="B1239" s="73">
        <v>6.32</v>
      </c>
      <c r="C1239" s="73">
        <v>2.76</v>
      </c>
      <c r="D1239" s="73">
        <v>7.6082848392036642</v>
      </c>
      <c r="E1239" s="73">
        <v>4.1492381316998426</v>
      </c>
    </row>
    <row r="1240" spans="1:5" x14ac:dyDescent="0.25">
      <c r="A1240" s="79">
        <v>42620</v>
      </c>
      <c r="B1240" s="73">
        <v>6.3</v>
      </c>
      <c r="C1240" s="73">
        <v>2.76</v>
      </c>
      <c r="D1240" s="73">
        <v>7.6082848392036642</v>
      </c>
      <c r="E1240" s="73">
        <v>4.1492381316998426</v>
      </c>
    </row>
    <row r="1241" spans="1:5" x14ac:dyDescent="0.25">
      <c r="A1241" s="79">
        <v>42621</v>
      </c>
      <c r="B1241" s="73">
        <v>6.28</v>
      </c>
      <c r="C1241" s="73">
        <v>2.82</v>
      </c>
      <c r="D1241" s="73">
        <v>7.6082848392036642</v>
      </c>
      <c r="E1241" s="73">
        <v>4.1492381316998426</v>
      </c>
    </row>
    <row r="1242" spans="1:5" x14ac:dyDescent="0.25">
      <c r="A1242" s="79">
        <v>42622</v>
      </c>
      <c r="B1242" s="73">
        <v>6.43</v>
      </c>
      <c r="C1242" s="73">
        <v>2.87</v>
      </c>
      <c r="D1242" s="73">
        <v>7.6082848392036642</v>
      </c>
      <c r="E1242" s="73">
        <v>4.1492381316998426</v>
      </c>
    </row>
    <row r="1243" spans="1:5" x14ac:dyDescent="0.25">
      <c r="A1243" s="79">
        <v>42625</v>
      </c>
      <c r="B1243" s="73">
        <v>6.5</v>
      </c>
      <c r="C1243" s="73">
        <v>2.88</v>
      </c>
      <c r="D1243" s="73">
        <v>7.6082848392036642</v>
      </c>
      <c r="E1243" s="73">
        <v>4.1492381316998426</v>
      </c>
    </row>
    <row r="1244" spans="1:5" x14ac:dyDescent="0.25">
      <c r="A1244" s="79">
        <v>42626</v>
      </c>
      <c r="B1244" s="73">
        <v>6.6</v>
      </c>
      <c r="C1244" s="73">
        <v>2.93</v>
      </c>
      <c r="D1244" s="73">
        <v>7.6082848392036642</v>
      </c>
      <c r="E1244" s="73">
        <v>4.1492381316998426</v>
      </c>
    </row>
    <row r="1245" spans="1:5" x14ac:dyDescent="0.25">
      <c r="A1245" s="79">
        <v>42627</v>
      </c>
      <c r="B1245" s="73">
        <v>6.56</v>
      </c>
      <c r="C1245" s="73">
        <v>2.89</v>
      </c>
      <c r="D1245" s="73">
        <v>7.6082848392036642</v>
      </c>
      <c r="E1245" s="73">
        <v>4.1492381316998426</v>
      </c>
    </row>
    <row r="1246" spans="1:5" x14ac:dyDescent="0.25">
      <c r="A1246" s="79">
        <v>42628</v>
      </c>
      <c r="B1246" s="73">
        <v>6.56</v>
      </c>
      <c r="C1246" s="73">
        <v>2.89</v>
      </c>
      <c r="D1246" s="73">
        <v>7.6082848392036642</v>
      </c>
      <c r="E1246" s="73">
        <v>4.1492381316998426</v>
      </c>
    </row>
    <row r="1247" spans="1:5" x14ac:dyDescent="0.25">
      <c r="A1247" s="79">
        <v>42629</v>
      </c>
      <c r="B1247" s="73">
        <v>6.59</v>
      </c>
      <c r="C1247" s="73">
        <v>2.9</v>
      </c>
      <c r="D1247" s="73">
        <v>7.6082848392036642</v>
      </c>
      <c r="E1247" s="73">
        <v>4.1492381316998426</v>
      </c>
    </row>
    <row r="1248" spans="1:5" x14ac:dyDescent="0.25">
      <c r="A1248" s="79">
        <v>42632</v>
      </c>
      <c r="B1248" s="73">
        <v>6.56</v>
      </c>
      <c r="C1248" s="73">
        <v>2.89</v>
      </c>
      <c r="D1248" s="73">
        <v>7.6082848392036642</v>
      </c>
      <c r="E1248" s="73">
        <v>4.1492381316998426</v>
      </c>
    </row>
    <row r="1249" spans="1:5" x14ac:dyDescent="0.25">
      <c r="A1249" s="79">
        <v>42633</v>
      </c>
      <c r="B1249" s="73">
        <v>6.56</v>
      </c>
      <c r="C1249" s="73">
        <v>2.89</v>
      </c>
      <c r="D1249" s="73">
        <v>7.6082848392036642</v>
      </c>
      <c r="E1249" s="73">
        <v>4.1492381316998426</v>
      </c>
    </row>
    <row r="1250" spans="1:5" x14ac:dyDescent="0.25">
      <c r="A1250" s="79">
        <v>42634</v>
      </c>
      <c r="B1250" s="73">
        <v>6.52</v>
      </c>
      <c r="C1250" s="73">
        <v>2.88</v>
      </c>
      <c r="D1250" s="73">
        <v>7.6082848392036642</v>
      </c>
      <c r="E1250" s="73">
        <v>4.1492381316998426</v>
      </c>
    </row>
    <row r="1251" spans="1:5" x14ac:dyDescent="0.25">
      <c r="A1251" s="79">
        <v>42635</v>
      </c>
      <c r="B1251" s="73">
        <v>6.37</v>
      </c>
      <c r="C1251" s="73">
        <v>2.84</v>
      </c>
      <c r="D1251" s="73">
        <v>7.6082848392036642</v>
      </c>
      <c r="E1251" s="73">
        <v>4.1492381316998426</v>
      </c>
    </row>
    <row r="1252" spans="1:5" x14ac:dyDescent="0.25">
      <c r="A1252" s="79">
        <v>42636</v>
      </c>
      <c r="B1252" s="73">
        <v>6.36</v>
      </c>
      <c r="C1252" s="73">
        <v>2.83</v>
      </c>
      <c r="D1252" s="73">
        <v>7.6082848392036642</v>
      </c>
      <c r="E1252" s="73">
        <v>4.1492381316998426</v>
      </c>
    </row>
    <row r="1253" spans="1:5" x14ac:dyDescent="0.25">
      <c r="A1253" s="79">
        <v>42639</v>
      </c>
      <c r="B1253" s="73">
        <v>6.4</v>
      </c>
      <c r="C1253" s="73">
        <v>2.81</v>
      </c>
      <c r="D1253" s="73">
        <v>7.6082848392036642</v>
      </c>
      <c r="E1253" s="73">
        <v>4.1492381316998426</v>
      </c>
    </row>
    <row r="1254" spans="1:5" x14ac:dyDescent="0.25">
      <c r="A1254" s="79">
        <v>42640</v>
      </c>
      <c r="B1254" s="73">
        <v>6.4</v>
      </c>
      <c r="C1254" s="73">
        <v>2.8</v>
      </c>
      <c r="D1254" s="73">
        <v>7.6082848392036642</v>
      </c>
      <c r="E1254" s="73">
        <v>4.1492381316998426</v>
      </c>
    </row>
    <row r="1255" spans="1:5" x14ac:dyDescent="0.25">
      <c r="A1255" s="79">
        <v>42641</v>
      </c>
      <c r="B1255" s="73">
        <v>6.36</v>
      </c>
      <c r="C1255" s="73">
        <v>2.8</v>
      </c>
      <c r="D1255" s="73">
        <v>7.6082848392036642</v>
      </c>
      <c r="E1255" s="73">
        <v>4.1492381316998426</v>
      </c>
    </row>
    <row r="1256" spans="1:5" x14ac:dyDescent="0.25">
      <c r="A1256" s="79">
        <v>42642</v>
      </c>
      <c r="B1256" s="73">
        <v>6.3</v>
      </c>
      <c r="C1256" s="73">
        <v>2.79</v>
      </c>
      <c r="D1256" s="73">
        <v>7.6082848392036642</v>
      </c>
      <c r="E1256" s="73">
        <v>4.1492381316998426</v>
      </c>
    </row>
    <row r="1257" spans="1:5" x14ac:dyDescent="0.25">
      <c r="A1257" s="79">
        <v>42643</v>
      </c>
      <c r="B1257" s="73">
        <v>6.24</v>
      </c>
      <c r="C1257" s="73">
        <v>2.84</v>
      </c>
      <c r="D1257" s="73">
        <v>7.6082848392036642</v>
      </c>
      <c r="E1257" s="73">
        <v>4.1492381316998426</v>
      </c>
    </row>
    <row r="1258" spans="1:5" x14ac:dyDescent="0.25">
      <c r="A1258" s="79">
        <v>42646</v>
      </c>
      <c r="B1258" s="73">
        <v>6.23</v>
      </c>
      <c r="C1258" s="73">
        <v>2.86</v>
      </c>
      <c r="D1258" s="73">
        <v>7.6082848392036642</v>
      </c>
      <c r="E1258" s="73">
        <v>4.1492381316998426</v>
      </c>
    </row>
    <row r="1259" spans="1:5" x14ac:dyDescent="0.25">
      <c r="A1259" s="79">
        <v>42647</v>
      </c>
      <c r="B1259" s="73">
        <v>6.2</v>
      </c>
      <c r="C1259" s="73">
        <v>2.9</v>
      </c>
      <c r="D1259" s="73">
        <v>7.6082848392036642</v>
      </c>
      <c r="E1259" s="73">
        <v>4.1492381316998426</v>
      </c>
    </row>
    <row r="1260" spans="1:5" x14ac:dyDescent="0.25">
      <c r="A1260" s="79">
        <v>42648</v>
      </c>
      <c r="B1260" s="73">
        <v>6.16</v>
      </c>
      <c r="C1260" s="73">
        <v>2.92</v>
      </c>
      <c r="D1260" s="73">
        <v>7.6082848392036642</v>
      </c>
      <c r="E1260" s="73">
        <v>4.1492381316998426</v>
      </c>
    </row>
    <row r="1261" spans="1:5" x14ac:dyDescent="0.25">
      <c r="A1261" s="79">
        <v>42649</v>
      </c>
      <c r="B1261" s="73">
        <v>6.15</v>
      </c>
      <c r="C1261" s="73">
        <v>2.93</v>
      </c>
      <c r="D1261" s="73">
        <v>7.6082848392036642</v>
      </c>
      <c r="E1261" s="73">
        <v>4.1492381316998426</v>
      </c>
    </row>
    <row r="1262" spans="1:5" x14ac:dyDescent="0.25">
      <c r="A1262" s="79">
        <v>42650</v>
      </c>
      <c r="B1262" s="73">
        <v>6.15</v>
      </c>
      <c r="C1262" s="73">
        <v>2.92</v>
      </c>
      <c r="D1262" s="73">
        <v>7.6082848392036642</v>
      </c>
      <c r="E1262" s="73">
        <v>4.1492381316998426</v>
      </c>
    </row>
    <row r="1263" spans="1:5" x14ac:dyDescent="0.25">
      <c r="A1263" s="79">
        <v>42653</v>
      </c>
      <c r="B1263" s="73">
        <v>6.15</v>
      </c>
      <c r="C1263" s="73">
        <v>2.92</v>
      </c>
      <c r="D1263" s="73">
        <v>7.6082848392036642</v>
      </c>
      <c r="E1263" s="73">
        <v>4.1492381316998426</v>
      </c>
    </row>
    <row r="1264" spans="1:5" x14ac:dyDescent="0.25">
      <c r="A1264" s="79">
        <v>42654</v>
      </c>
      <c r="B1264" s="73">
        <v>6.16</v>
      </c>
      <c r="C1264" s="73">
        <v>2.93</v>
      </c>
      <c r="D1264" s="73">
        <v>7.6082848392036642</v>
      </c>
      <c r="E1264" s="73">
        <v>4.1492381316998426</v>
      </c>
    </row>
    <row r="1265" spans="1:5" x14ac:dyDescent="0.25">
      <c r="A1265" s="79">
        <v>42655</v>
      </c>
      <c r="B1265" s="73">
        <v>6.18</v>
      </c>
      <c r="C1265" s="73">
        <v>2.94</v>
      </c>
      <c r="D1265" s="73">
        <v>7.6082848392036642</v>
      </c>
      <c r="E1265" s="73">
        <v>4.1492381316998426</v>
      </c>
    </row>
    <row r="1266" spans="1:5" x14ac:dyDescent="0.25">
      <c r="A1266" s="79">
        <v>42656</v>
      </c>
      <c r="B1266" s="73">
        <v>6.2</v>
      </c>
      <c r="C1266" s="73">
        <v>2.9</v>
      </c>
      <c r="D1266" s="73">
        <v>7.6082848392036642</v>
      </c>
      <c r="E1266" s="73">
        <v>4.1492381316998426</v>
      </c>
    </row>
    <row r="1267" spans="1:5" x14ac:dyDescent="0.25">
      <c r="A1267" s="79">
        <v>42657</v>
      </c>
      <c r="B1267" s="73">
        <v>6.13</v>
      </c>
      <c r="C1267" s="73">
        <v>2.93</v>
      </c>
      <c r="D1267" s="73">
        <v>7.6082848392036642</v>
      </c>
      <c r="E1267" s="73">
        <v>4.1492381316998426</v>
      </c>
    </row>
    <row r="1268" spans="1:5" x14ac:dyDescent="0.25">
      <c r="A1268" s="79">
        <v>42660</v>
      </c>
      <c r="B1268" s="73">
        <v>6.14</v>
      </c>
      <c r="C1268" s="73">
        <v>2.91</v>
      </c>
      <c r="D1268" s="73">
        <v>7.6082848392036642</v>
      </c>
      <c r="E1268" s="73">
        <v>4.1492381316998426</v>
      </c>
    </row>
    <row r="1269" spans="1:5" x14ac:dyDescent="0.25">
      <c r="A1269" s="79">
        <v>42661</v>
      </c>
      <c r="B1269" s="73">
        <v>6.08</v>
      </c>
      <c r="C1269" s="73">
        <v>2.89</v>
      </c>
      <c r="D1269" s="73">
        <v>7.6082848392036642</v>
      </c>
      <c r="E1269" s="73">
        <v>4.1492381316998426</v>
      </c>
    </row>
    <row r="1270" spans="1:5" x14ac:dyDescent="0.25">
      <c r="A1270" s="79">
        <v>42662</v>
      </c>
      <c r="B1270" s="73">
        <v>6.02</v>
      </c>
      <c r="C1270" s="73">
        <v>2.88</v>
      </c>
      <c r="D1270" s="73">
        <v>7.6082848392036642</v>
      </c>
      <c r="E1270" s="73">
        <v>4.1492381316998426</v>
      </c>
    </row>
    <row r="1271" spans="1:5" x14ac:dyDescent="0.25">
      <c r="A1271" s="79">
        <v>42663</v>
      </c>
      <c r="B1271" s="73">
        <v>5.99</v>
      </c>
      <c r="C1271" s="73">
        <v>2.88</v>
      </c>
      <c r="D1271" s="73">
        <v>7.6082848392036642</v>
      </c>
      <c r="E1271" s="73">
        <v>4.1492381316998426</v>
      </c>
    </row>
    <row r="1272" spans="1:5" x14ac:dyDescent="0.25">
      <c r="A1272" s="79">
        <v>42664</v>
      </c>
      <c r="B1272" s="73">
        <v>5.99</v>
      </c>
      <c r="C1272" s="73">
        <v>2.88</v>
      </c>
      <c r="D1272" s="73">
        <v>7.6082848392036642</v>
      </c>
      <c r="E1272" s="73">
        <v>4.1492381316998426</v>
      </c>
    </row>
    <row r="1273" spans="1:5" x14ac:dyDescent="0.25">
      <c r="A1273" s="79">
        <v>42667</v>
      </c>
      <c r="B1273" s="73">
        <v>5.98</v>
      </c>
      <c r="C1273" s="73">
        <v>2.89</v>
      </c>
      <c r="D1273" s="73">
        <v>7.6082848392036642</v>
      </c>
      <c r="E1273" s="73">
        <v>4.1492381316998426</v>
      </c>
    </row>
    <row r="1274" spans="1:5" x14ac:dyDescent="0.25">
      <c r="A1274" s="79">
        <v>42668</v>
      </c>
      <c r="B1274" s="73">
        <v>5.98</v>
      </c>
      <c r="C1274" s="73">
        <v>2.89</v>
      </c>
      <c r="D1274" s="73">
        <v>7.6082848392036642</v>
      </c>
      <c r="E1274" s="73">
        <v>4.1492381316998426</v>
      </c>
    </row>
    <row r="1275" spans="1:5" x14ac:dyDescent="0.25">
      <c r="A1275" s="79">
        <v>42669</v>
      </c>
      <c r="B1275" s="73">
        <v>6.06</v>
      </c>
      <c r="C1275" s="73">
        <v>2.93</v>
      </c>
      <c r="D1275" s="73">
        <v>7.6082848392036642</v>
      </c>
      <c r="E1275" s="73">
        <v>4.1492381316998426</v>
      </c>
    </row>
    <row r="1276" spans="1:5" x14ac:dyDescent="0.25">
      <c r="A1276" s="79">
        <v>42670</v>
      </c>
      <c r="B1276" s="73">
        <v>6.14</v>
      </c>
      <c r="C1276" s="73">
        <v>2.96</v>
      </c>
      <c r="D1276" s="73">
        <v>7.6082848392036642</v>
      </c>
      <c r="E1276" s="73">
        <v>4.1492381316998426</v>
      </c>
    </row>
    <row r="1277" spans="1:5" x14ac:dyDescent="0.25">
      <c r="A1277" s="79">
        <v>42671</v>
      </c>
      <c r="B1277" s="73">
        <v>6.19</v>
      </c>
      <c r="C1277" s="73">
        <v>2.96</v>
      </c>
      <c r="D1277" s="73">
        <v>7.6082848392036642</v>
      </c>
      <c r="E1277" s="73">
        <v>4.1492381316998426</v>
      </c>
    </row>
    <row r="1278" spans="1:5" x14ac:dyDescent="0.25">
      <c r="A1278" s="79">
        <v>42674</v>
      </c>
      <c r="B1278" s="73">
        <v>6.34</v>
      </c>
      <c r="C1278" s="73">
        <v>2.97</v>
      </c>
      <c r="D1278" s="73">
        <v>7.6082848392036642</v>
      </c>
      <c r="E1278" s="73">
        <v>4.1492381316998426</v>
      </c>
    </row>
    <row r="1279" spans="1:5" x14ac:dyDescent="0.25">
      <c r="A1279" s="79">
        <v>42675</v>
      </c>
      <c r="B1279" s="73">
        <v>6.46</v>
      </c>
      <c r="C1279" s="73">
        <v>2.96</v>
      </c>
      <c r="D1279" s="73">
        <v>7.6082848392036642</v>
      </c>
      <c r="E1279" s="73">
        <v>4.1492381316998426</v>
      </c>
    </row>
    <row r="1280" spans="1:5" x14ac:dyDescent="0.25">
      <c r="A1280" s="79">
        <v>42676</v>
      </c>
      <c r="B1280" s="73">
        <v>6.54</v>
      </c>
      <c r="C1280" s="73">
        <v>2.95</v>
      </c>
      <c r="D1280" s="73">
        <v>7.6082848392036642</v>
      </c>
      <c r="E1280" s="73">
        <v>4.1492381316998426</v>
      </c>
    </row>
    <row r="1281" spans="1:5" x14ac:dyDescent="0.25">
      <c r="A1281" s="79">
        <v>42677</v>
      </c>
      <c r="B1281" s="73">
        <v>6.54</v>
      </c>
      <c r="C1281" s="73">
        <v>2.96</v>
      </c>
      <c r="D1281" s="73">
        <v>7.6082848392036642</v>
      </c>
      <c r="E1281" s="73">
        <v>4.1492381316998426</v>
      </c>
    </row>
    <row r="1282" spans="1:5" x14ac:dyDescent="0.25">
      <c r="A1282" s="79">
        <v>42678</v>
      </c>
      <c r="B1282" s="73">
        <v>6.57</v>
      </c>
      <c r="C1282" s="73">
        <v>2.95</v>
      </c>
      <c r="D1282" s="73">
        <v>7.6082848392036642</v>
      </c>
      <c r="E1282" s="73">
        <v>4.1492381316998426</v>
      </c>
    </row>
    <row r="1283" spans="1:5" x14ac:dyDescent="0.25">
      <c r="A1283" s="79">
        <v>42681</v>
      </c>
      <c r="B1283" s="73">
        <v>6.42</v>
      </c>
      <c r="C1283" s="73">
        <v>2.97</v>
      </c>
      <c r="D1283" s="73">
        <v>7.6082848392036642</v>
      </c>
      <c r="E1283" s="73">
        <v>4.1492381316998426</v>
      </c>
    </row>
    <row r="1284" spans="1:5" x14ac:dyDescent="0.25">
      <c r="A1284" s="79">
        <v>42682</v>
      </c>
      <c r="B1284" s="73">
        <v>6.44</v>
      </c>
      <c r="C1284" s="73">
        <v>3</v>
      </c>
      <c r="D1284" s="73">
        <v>7.6082848392036642</v>
      </c>
      <c r="E1284" s="73">
        <v>4.1492381316998426</v>
      </c>
    </row>
    <row r="1285" spans="1:5" x14ac:dyDescent="0.25">
      <c r="A1285" s="79">
        <v>42683</v>
      </c>
      <c r="B1285" s="73">
        <v>6.54</v>
      </c>
      <c r="C1285" s="73">
        <v>3.13</v>
      </c>
      <c r="D1285" s="73">
        <v>7.6082848392036642</v>
      </c>
      <c r="E1285" s="73">
        <v>4.1492381316998426</v>
      </c>
    </row>
    <row r="1286" spans="1:5" x14ac:dyDescent="0.25">
      <c r="A1286" s="79">
        <v>42684</v>
      </c>
      <c r="B1286" s="73">
        <v>6.62</v>
      </c>
      <c r="C1286" s="73">
        <v>3.16</v>
      </c>
      <c r="D1286" s="73">
        <v>7.6082848392036642</v>
      </c>
      <c r="E1286" s="73">
        <v>4.1492381316998426</v>
      </c>
    </row>
    <row r="1287" spans="1:5" x14ac:dyDescent="0.25">
      <c r="A1287" s="79">
        <v>42685</v>
      </c>
      <c r="B1287" s="73">
        <v>6.62</v>
      </c>
      <c r="C1287" s="73">
        <v>3.16</v>
      </c>
      <c r="D1287" s="73">
        <v>7.6082848392036642</v>
      </c>
      <c r="E1287" s="73">
        <v>4.1492381316998426</v>
      </c>
    </row>
    <row r="1288" spans="1:5" x14ac:dyDescent="0.25">
      <c r="A1288" s="79">
        <v>42688</v>
      </c>
      <c r="B1288" s="73">
        <v>6.86</v>
      </c>
      <c r="C1288" s="73">
        <v>3.26</v>
      </c>
      <c r="D1288" s="73">
        <v>7.6082848392036642</v>
      </c>
      <c r="E1288" s="73">
        <v>4.1492381316998426</v>
      </c>
    </row>
    <row r="1289" spans="1:5" x14ac:dyDescent="0.25">
      <c r="A1289" s="79">
        <v>42689</v>
      </c>
      <c r="B1289" s="73">
        <v>6.72</v>
      </c>
      <c r="C1289" s="73">
        <v>3.26</v>
      </c>
      <c r="D1289" s="73">
        <v>7.6082848392036642</v>
      </c>
      <c r="E1289" s="73">
        <v>4.1492381316998426</v>
      </c>
    </row>
    <row r="1290" spans="1:5" x14ac:dyDescent="0.25">
      <c r="A1290" s="79">
        <v>42690</v>
      </c>
      <c r="B1290" s="73">
        <v>6.71</v>
      </c>
      <c r="C1290" s="73">
        <v>3.26</v>
      </c>
      <c r="D1290" s="73">
        <v>7.6082848392036642</v>
      </c>
      <c r="E1290" s="73">
        <v>4.1492381316998426</v>
      </c>
    </row>
    <row r="1291" spans="1:5" x14ac:dyDescent="0.25">
      <c r="A1291" s="79">
        <v>42691</v>
      </c>
      <c r="B1291" s="73">
        <v>6.66</v>
      </c>
      <c r="C1291" s="73">
        <v>3.29</v>
      </c>
      <c r="D1291" s="73">
        <v>7.6082848392036642</v>
      </c>
      <c r="E1291" s="73">
        <v>4.1492381316998426</v>
      </c>
    </row>
    <row r="1292" spans="1:5" x14ac:dyDescent="0.25">
      <c r="A1292" s="79">
        <v>42692</v>
      </c>
      <c r="B1292" s="73">
        <v>6.7</v>
      </c>
      <c r="C1292" s="73">
        <v>3.35</v>
      </c>
      <c r="D1292" s="73">
        <v>7.6082848392036642</v>
      </c>
      <c r="E1292" s="73">
        <v>4.1492381316998426</v>
      </c>
    </row>
    <row r="1293" spans="1:5" x14ac:dyDescent="0.25">
      <c r="A1293" s="79">
        <v>42695</v>
      </c>
      <c r="B1293" s="73">
        <v>6.65</v>
      </c>
      <c r="C1293" s="73">
        <v>3.36</v>
      </c>
      <c r="D1293" s="73">
        <v>7.6082848392036642</v>
      </c>
      <c r="E1293" s="73">
        <v>4.1492381316998426</v>
      </c>
    </row>
    <row r="1294" spans="1:5" x14ac:dyDescent="0.25">
      <c r="A1294" s="79">
        <v>42696</v>
      </c>
      <c r="B1294" s="73">
        <v>6.55</v>
      </c>
      <c r="C1294" s="73">
        <v>3.35</v>
      </c>
      <c r="D1294" s="73">
        <v>7.6082848392036642</v>
      </c>
      <c r="E1294" s="73">
        <v>4.1492381316998426</v>
      </c>
    </row>
    <row r="1295" spans="1:5" x14ac:dyDescent="0.25">
      <c r="A1295" s="79">
        <v>42697</v>
      </c>
      <c r="B1295" s="73">
        <v>6.56</v>
      </c>
      <c r="C1295" s="73">
        <v>3.38</v>
      </c>
      <c r="D1295" s="73">
        <v>7.6082848392036642</v>
      </c>
      <c r="E1295" s="73">
        <v>4.1492381316998426</v>
      </c>
    </row>
    <row r="1296" spans="1:5" x14ac:dyDescent="0.25">
      <c r="A1296" s="79">
        <v>42698</v>
      </c>
      <c r="B1296" s="73">
        <v>6.55</v>
      </c>
      <c r="C1296" s="73">
        <v>3.38</v>
      </c>
      <c r="D1296" s="73">
        <v>7.6082848392036642</v>
      </c>
      <c r="E1296" s="73">
        <v>4.1492381316998426</v>
      </c>
    </row>
    <row r="1297" spans="1:5" x14ac:dyDescent="0.25">
      <c r="A1297" s="79">
        <v>42699</v>
      </c>
      <c r="B1297" s="73">
        <v>6.55</v>
      </c>
      <c r="C1297" s="73">
        <v>3.39</v>
      </c>
      <c r="D1297" s="73">
        <v>7.6082848392036642</v>
      </c>
      <c r="E1297" s="73">
        <v>4.1492381316998426</v>
      </c>
    </row>
    <row r="1298" spans="1:5" x14ac:dyDescent="0.25">
      <c r="A1298" s="79">
        <v>42702</v>
      </c>
      <c r="B1298" s="73">
        <v>6.52</v>
      </c>
      <c r="C1298" s="73">
        <v>3.35</v>
      </c>
      <c r="D1298" s="73">
        <v>7.6082848392036642</v>
      </c>
      <c r="E1298" s="73">
        <v>4.1492381316998426</v>
      </c>
    </row>
    <row r="1299" spans="1:5" x14ac:dyDescent="0.25">
      <c r="A1299" s="79">
        <v>42703</v>
      </c>
      <c r="B1299" s="73">
        <v>6.54</v>
      </c>
      <c r="C1299" s="73">
        <v>3.33</v>
      </c>
      <c r="D1299" s="73">
        <v>7.6082848392036642</v>
      </c>
      <c r="E1299" s="73">
        <v>4.1492381316998426</v>
      </c>
    </row>
    <row r="1300" spans="1:5" x14ac:dyDescent="0.25">
      <c r="A1300" s="79">
        <v>42704</v>
      </c>
      <c r="B1300" s="73">
        <v>6.58</v>
      </c>
      <c r="C1300" s="73">
        <v>3.4</v>
      </c>
      <c r="D1300" s="73">
        <v>7.6082848392036642</v>
      </c>
      <c r="E1300" s="73">
        <v>4.1492381316998426</v>
      </c>
    </row>
    <row r="1301" spans="1:5" x14ac:dyDescent="0.25">
      <c r="A1301" s="79">
        <v>42705</v>
      </c>
      <c r="B1301" s="73">
        <v>6.59</v>
      </c>
      <c r="C1301" s="73">
        <v>3.45</v>
      </c>
      <c r="D1301" s="73">
        <v>7.6082848392036642</v>
      </c>
      <c r="E1301" s="73">
        <v>4.1492381316998426</v>
      </c>
    </row>
    <row r="1302" spans="1:5" x14ac:dyDescent="0.25">
      <c r="A1302" s="79">
        <v>42706</v>
      </c>
      <c r="B1302" s="73">
        <v>6.56</v>
      </c>
      <c r="C1302" s="73">
        <v>3.4</v>
      </c>
      <c r="D1302" s="73">
        <v>7.6082848392036642</v>
      </c>
      <c r="E1302" s="73">
        <v>4.1492381316998426</v>
      </c>
    </row>
    <row r="1303" spans="1:5" x14ac:dyDescent="0.25">
      <c r="A1303" s="79">
        <v>42709</v>
      </c>
      <c r="B1303" s="73">
        <v>6.5</v>
      </c>
      <c r="C1303" s="73">
        <v>3.4</v>
      </c>
      <c r="D1303" s="73">
        <v>7.6082848392036642</v>
      </c>
      <c r="E1303" s="73">
        <v>4.1492381316998426</v>
      </c>
    </row>
    <row r="1304" spans="1:5" x14ac:dyDescent="0.25">
      <c r="A1304" s="79">
        <v>42710</v>
      </c>
      <c r="B1304" s="73">
        <v>6.42</v>
      </c>
      <c r="C1304" s="73">
        <v>3.4</v>
      </c>
      <c r="D1304" s="73">
        <v>7.6082848392036642</v>
      </c>
      <c r="E1304" s="73">
        <v>4.1492381316998426</v>
      </c>
    </row>
    <row r="1305" spans="1:5" x14ac:dyDescent="0.25">
      <c r="A1305" s="79">
        <v>42711</v>
      </c>
      <c r="B1305" s="73">
        <v>6.31</v>
      </c>
      <c r="C1305" s="73">
        <v>3.36</v>
      </c>
      <c r="D1305" s="73">
        <v>7.6082848392036642</v>
      </c>
      <c r="E1305" s="73">
        <v>4.1492381316998426</v>
      </c>
    </row>
    <row r="1306" spans="1:5" x14ac:dyDescent="0.25">
      <c r="A1306" s="79">
        <v>42712</v>
      </c>
      <c r="B1306" s="73">
        <v>6.29</v>
      </c>
      <c r="C1306" s="73">
        <v>3.38</v>
      </c>
      <c r="D1306" s="73">
        <v>7.6082848392036642</v>
      </c>
      <c r="E1306" s="73">
        <v>4.1492381316998426</v>
      </c>
    </row>
    <row r="1307" spans="1:5" x14ac:dyDescent="0.25">
      <c r="A1307" s="79">
        <v>42713</v>
      </c>
      <c r="B1307" s="73">
        <v>6.25</v>
      </c>
      <c r="C1307" s="73">
        <v>3.43</v>
      </c>
      <c r="D1307" s="73">
        <v>7.6082848392036642</v>
      </c>
      <c r="E1307" s="73">
        <v>4.1492381316998426</v>
      </c>
    </row>
    <row r="1308" spans="1:5" x14ac:dyDescent="0.25">
      <c r="A1308" s="79">
        <v>42716</v>
      </c>
      <c r="B1308" s="73">
        <v>6.22</v>
      </c>
      <c r="C1308" s="73">
        <v>3.43</v>
      </c>
      <c r="D1308" s="73">
        <v>7.6082848392036642</v>
      </c>
      <c r="E1308" s="73">
        <v>4.1492381316998426</v>
      </c>
    </row>
    <row r="1309" spans="1:5" x14ac:dyDescent="0.25">
      <c r="A1309" s="79">
        <v>42717</v>
      </c>
      <c r="B1309" s="73">
        <v>6.19</v>
      </c>
      <c r="C1309" s="73">
        <v>3.43</v>
      </c>
      <c r="D1309" s="73">
        <v>7.6082848392036642</v>
      </c>
      <c r="E1309" s="73">
        <v>4.1492381316998426</v>
      </c>
    </row>
    <row r="1310" spans="1:5" x14ac:dyDescent="0.25">
      <c r="A1310" s="79">
        <v>42718</v>
      </c>
      <c r="B1310" s="73">
        <v>6.17</v>
      </c>
      <c r="C1310" s="73">
        <v>3.47</v>
      </c>
      <c r="D1310" s="73">
        <v>7.6082848392036642</v>
      </c>
      <c r="E1310" s="73">
        <v>4.1492381316998426</v>
      </c>
    </row>
    <row r="1311" spans="1:5" x14ac:dyDescent="0.25">
      <c r="A1311" s="79">
        <v>42719</v>
      </c>
      <c r="B1311" s="73">
        <v>6.3</v>
      </c>
      <c r="C1311" s="73">
        <v>3.51</v>
      </c>
      <c r="D1311" s="73">
        <v>7.6082848392036642</v>
      </c>
      <c r="E1311" s="73">
        <v>4.1492381316998426</v>
      </c>
    </row>
    <row r="1312" spans="1:5" x14ac:dyDescent="0.25">
      <c r="A1312" s="79">
        <v>42720</v>
      </c>
      <c r="B1312" s="73">
        <v>6.31</v>
      </c>
      <c r="C1312" s="73">
        <v>3.52</v>
      </c>
      <c r="D1312" s="73">
        <v>7.6082848392036642</v>
      </c>
      <c r="E1312" s="73">
        <v>4.1492381316998426</v>
      </c>
    </row>
    <row r="1313" spans="1:5" x14ac:dyDescent="0.25">
      <c r="A1313" s="79">
        <v>42723</v>
      </c>
      <c r="B1313" s="73">
        <v>6.29</v>
      </c>
      <c r="C1313" s="73">
        <v>3.48</v>
      </c>
      <c r="D1313" s="73">
        <v>7.6082848392036642</v>
      </c>
      <c r="E1313" s="73">
        <v>4.1492381316998426</v>
      </c>
    </row>
    <row r="1314" spans="1:5" x14ac:dyDescent="0.25">
      <c r="A1314" s="79">
        <v>42724</v>
      </c>
      <c r="B1314" s="73">
        <v>6.28</v>
      </c>
      <c r="C1314" s="73">
        <v>3.49</v>
      </c>
      <c r="D1314" s="73">
        <v>7.6082848392036642</v>
      </c>
      <c r="E1314" s="73">
        <v>4.1492381316998426</v>
      </c>
    </row>
    <row r="1315" spans="1:5" x14ac:dyDescent="0.25">
      <c r="A1315" s="79">
        <v>42725</v>
      </c>
      <c r="B1315" s="73">
        <v>6.25</v>
      </c>
      <c r="C1315" s="73">
        <v>3.47</v>
      </c>
      <c r="D1315" s="73">
        <v>7.6082848392036642</v>
      </c>
      <c r="E1315" s="73">
        <v>4.1492381316998426</v>
      </c>
    </row>
    <row r="1316" spans="1:5" x14ac:dyDescent="0.25">
      <c r="A1316" s="79">
        <v>42726</v>
      </c>
      <c r="B1316" s="73">
        <v>6.23</v>
      </c>
      <c r="C1316" s="73">
        <v>3.47</v>
      </c>
      <c r="D1316" s="73">
        <v>7.6082848392036642</v>
      </c>
      <c r="E1316" s="73">
        <v>4.1492381316998426</v>
      </c>
    </row>
    <row r="1317" spans="1:5" x14ac:dyDescent="0.25">
      <c r="A1317" s="79">
        <v>42727</v>
      </c>
      <c r="B1317" s="73">
        <v>6.21</v>
      </c>
      <c r="C1317" s="73">
        <v>3.46</v>
      </c>
      <c r="D1317" s="73">
        <v>7.6082848392036642</v>
      </c>
      <c r="E1317" s="73">
        <v>4.1492381316998426</v>
      </c>
    </row>
    <row r="1318" spans="1:5" x14ac:dyDescent="0.25">
      <c r="A1318" s="79">
        <v>42730</v>
      </c>
      <c r="B1318" s="73" t="s">
        <v>334</v>
      </c>
      <c r="C1318" s="73" t="s">
        <v>334</v>
      </c>
      <c r="D1318" s="73">
        <v>7.6082848392036642</v>
      </c>
      <c r="E1318" s="73">
        <v>4.1492381316998426</v>
      </c>
    </row>
    <row r="1319" spans="1:5" x14ac:dyDescent="0.25">
      <c r="A1319" s="79">
        <v>42731</v>
      </c>
      <c r="B1319" s="73">
        <v>6.19</v>
      </c>
      <c r="C1319" s="73">
        <v>3.48</v>
      </c>
      <c r="D1319" s="73">
        <v>7.6082848392036642</v>
      </c>
      <c r="E1319" s="73">
        <v>4.1492381316998426</v>
      </c>
    </row>
    <row r="1320" spans="1:5" x14ac:dyDescent="0.25">
      <c r="A1320" s="79">
        <v>42732</v>
      </c>
      <c r="B1320" s="73">
        <v>6.18</v>
      </c>
      <c r="C1320" s="73">
        <v>3.43</v>
      </c>
      <c r="D1320" s="73">
        <v>7.6082848392036642</v>
      </c>
      <c r="E1320" s="73">
        <v>4.1492381316998426</v>
      </c>
    </row>
    <row r="1321" spans="1:5" x14ac:dyDescent="0.25">
      <c r="A1321" s="79">
        <v>42733</v>
      </c>
      <c r="B1321" s="73">
        <v>6.17</v>
      </c>
      <c r="C1321" s="73">
        <v>3.4</v>
      </c>
      <c r="D1321" s="73">
        <v>7.6082848392036642</v>
      </c>
      <c r="E1321" s="73">
        <v>4.1492381316998426</v>
      </c>
    </row>
    <row r="1322" spans="1:5" x14ac:dyDescent="0.25">
      <c r="A1322" s="79">
        <v>42734</v>
      </c>
      <c r="B1322" s="73">
        <v>6.16</v>
      </c>
      <c r="C1322" s="73">
        <v>3.37</v>
      </c>
      <c r="D1322" s="73">
        <v>7.6082848392036642</v>
      </c>
      <c r="E1322" s="73">
        <v>4.1492381316998426</v>
      </c>
    </row>
    <row r="1323" spans="1:5" x14ac:dyDescent="0.25">
      <c r="A1323" s="79">
        <v>42735</v>
      </c>
      <c r="B1323" s="73">
        <v>6.19</v>
      </c>
      <c r="C1323" s="73">
        <v>3.39</v>
      </c>
      <c r="D1323" s="73">
        <v>7.6082848392036642</v>
      </c>
      <c r="E1323" s="73">
        <v>4.1492381316998426</v>
      </c>
    </row>
    <row r="1324" spans="1:5" x14ac:dyDescent="0.25">
      <c r="A1324" s="79">
        <v>42737</v>
      </c>
      <c r="B1324" s="73" t="s">
        <v>334</v>
      </c>
      <c r="C1324" s="73" t="s">
        <v>334</v>
      </c>
      <c r="D1324" s="73">
        <v>7.6082848392036642</v>
      </c>
      <c r="E1324" s="73">
        <v>4.1492381316998426</v>
      </c>
    </row>
    <row r="1325" spans="1:5" x14ac:dyDescent="0.25">
      <c r="A1325" s="79">
        <v>42738</v>
      </c>
      <c r="B1325" s="73">
        <v>6.12</v>
      </c>
      <c r="C1325" s="73">
        <v>3.4</v>
      </c>
      <c r="D1325" s="73">
        <v>7.6082848392036642</v>
      </c>
      <c r="E1325" s="73">
        <v>4.1492381316998426</v>
      </c>
    </row>
    <row r="1326" spans="1:5" x14ac:dyDescent="0.25">
      <c r="A1326" s="79">
        <v>42739</v>
      </c>
      <c r="B1326" s="73">
        <v>6.02</v>
      </c>
      <c r="C1326" s="73">
        <v>3.4</v>
      </c>
      <c r="D1326" s="73">
        <v>7.6082848392036642</v>
      </c>
      <c r="E1326" s="73">
        <v>4.1492381316998426</v>
      </c>
    </row>
    <row r="1327" spans="1:5" x14ac:dyDescent="0.25">
      <c r="A1327" s="79">
        <v>42740</v>
      </c>
      <c r="B1327" s="73">
        <v>5.96</v>
      </c>
      <c r="C1327" s="73">
        <v>3.33</v>
      </c>
      <c r="D1327" s="73">
        <v>7.6082848392036642</v>
      </c>
      <c r="E1327" s="73">
        <v>4.1492381316998426</v>
      </c>
    </row>
    <row r="1328" spans="1:5" x14ac:dyDescent="0.25">
      <c r="A1328" s="79">
        <v>42741</v>
      </c>
      <c r="B1328" s="73">
        <v>5.95</v>
      </c>
      <c r="C1328" s="73">
        <v>3.37</v>
      </c>
      <c r="D1328" s="73">
        <v>7.6082848392036642</v>
      </c>
      <c r="E1328" s="73">
        <v>4.1492381316998426</v>
      </c>
    </row>
    <row r="1329" spans="1:5" x14ac:dyDescent="0.25">
      <c r="A1329" s="79">
        <v>42744</v>
      </c>
      <c r="B1329" s="73">
        <v>5.95</v>
      </c>
      <c r="C1329" s="73">
        <v>3.34</v>
      </c>
      <c r="D1329" s="73">
        <v>7.6082848392036642</v>
      </c>
      <c r="E1329" s="73">
        <v>4.1492381316998426</v>
      </c>
    </row>
    <row r="1330" spans="1:5" x14ac:dyDescent="0.25">
      <c r="A1330" s="79">
        <v>42745</v>
      </c>
      <c r="B1330" s="73">
        <v>5.93</v>
      </c>
      <c r="C1330" s="73">
        <v>3.34</v>
      </c>
      <c r="D1330" s="73">
        <v>7.6082848392036642</v>
      </c>
      <c r="E1330" s="73">
        <v>4.1492381316998426</v>
      </c>
    </row>
    <row r="1331" spans="1:5" x14ac:dyDescent="0.25">
      <c r="A1331" s="79">
        <v>42746</v>
      </c>
      <c r="B1331" s="73">
        <v>5.95</v>
      </c>
      <c r="C1331" s="73">
        <v>3.33</v>
      </c>
      <c r="D1331" s="73">
        <v>7.6082848392036642</v>
      </c>
      <c r="E1331" s="73">
        <v>4.1492381316998426</v>
      </c>
    </row>
    <row r="1332" spans="1:5" x14ac:dyDescent="0.25">
      <c r="A1332" s="79">
        <v>42747</v>
      </c>
      <c r="B1332" s="73">
        <v>5.96</v>
      </c>
      <c r="C1332" s="73">
        <v>3.33</v>
      </c>
      <c r="D1332" s="73">
        <v>7.6082848392036642</v>
      </c>
      <c r="E1332" s="73">
        <v>4.1492381316998426</v>
      </c>
    </row>
    <row r="1333" spans="1:5" x14ac:dyDescent="0.25">
      <c r="A1333" s="79">
        <v>42748</v>
      </c>
      <c r="B1333" s="73">
        <v>5.95</v>
      </c>
      <c r="C1333" s="73">
        <v>3.34</v>
      </c>
      <c r="D1333" s="73">
        <v>7.6082848392036642</v>
      </c>
      <c r="E1333" s="73">
        <v>4.1492381316998426</v>
      </c>
    </row>
    <row r="1334" spans="1:5" x14ac:dyDescent="0.25">
      <c r="A1334" s="79">
        <v>42751</v>
      </c>
      <c r="B1334" s="73">
        <v>5.92</v>
      </c>
      <c r="C1334" s="73">
        <v>3.33</v>
      </c>
      <c r="D1334" s="73">
        <v>7.6082848392036642</v>
      </c>
      <c r="E1334" s="73">
        <v>4.1492381316998426</v>
      </c>
    </row>
    <row r="1335" spans="1:5" x14ac:dyDescent="0.25">
      <c r="A1335" s="79">
        <v>42752</v>
      </c>
      <c r="B1335" s="73">
        <v>5.93</v>
      </c>
      <c r="C1335" s="73">
        <v>3.29</v>
      </c>
      <c r="D1335" s="73">
        <v>7.6082848392036642</v>
      </c>
      <c r="E1335" s="73">
        <v>4.1492381316998426</v>
      </c>
    </row>
    <row r="1336" spans="1:5" x14ac:dyDescent="0.25">
      <c r="A1336" s="79">
        <v>42753</v>
      </c>
      <c r="B1336" s="73">
        <v>5.94</v>
      </c>
      <c r="C1336" s="73">
        <v>3.34</v>
      </c>
      <c r="D1336" s="73">
        <v>7.6082848392036642</v>
      </c>
      <c r="E1336" s="73">
        <v>4.1492381316998426</v>
      </c>
    </row>
    <row r="1337" spans="1:5" x14ac:dyDescent="0.25">
      <c r="A1337" s="79">
        <v>42754</v>
      </c>
      <c r="B1337" s="73">
        <v>5.98</v>
      </c>
      <c r="C1337" s="73">
        <v>3.39</v>
      </c>
      <c r="D1337" s="73">
        <v>7.6082848392036642</v>
      </c>
      <c r="E1337" s="73">
        <v>4.1492381316998426</v>
      </c>
    </row>
    <row r="1338" spans="1:5" x14ac:dyDescent="0.25">
      <c r="A1338" s="79">
        <v>42755</v>
      </c>
      <c r="B1338" s="73">
        <v>6</v>
      </c>
      <c r="C1338" s="73">
        <v>3.38</v>
      </c>
      <c r="D1338" s="73">
        <v>7.6082848392036642</v>
      </c>
      <c r="E1338" s="73">
        <v>4.1492381316998426</v>
      </c>
    </row>
    <row r="1339" spans="1:5" x14ac:dyDescent="0.25">
      <c r="A1339" s="79">
        <v>42758</v>
      </c>
      <c r="B1339" s="73">
        <v>6.01</v>
      </c>
      <c r="C1339" s="73">
        <v>3.32</v>
      </c>
      <c r="D1339" s="73">
        <v>7.6082848392036642</v>
      </c>
      <c r="E1339" s="73">
        <v>4.1492381316998426</v>
      </c>
    </row>
    <row r="1340" spans="1:5" x14ac:dyDescent="0.25">
      <c r="A1340" s="79">
        <v>42759</v>
      </c>
      <c r="B1340" s="73">
        <v>5.99</v>
      </c>
      <c r="C1340" s="73">
        <v>3.37</v>
      </c>
      <c r="D1340" s="73">
        <v>7.6082848392036642</v>
      </c>
      <c r="E1340" s="73">
        <v>4.1492381316998426</v>
      </c>
    </row>
    <row r="1341" spans="1:5" x14ac:dyDescent="0.25">
      <c r="A1341" s="79">
        <v>42760</v>
      </c>
      <c r="B1341" s="73">
        <v>5.94</v>
      </c>
      <c r="C1341" s="73">
        <v>3.41</v>
      </c>
      <c r="D1341" s="73">
        <v>7.6082848392036642</v>
      </c>
      <c r="E1341" s="73">
        <v>4.1492381316998426</v>
      </c>
    </row>
    <row r="1342" spans="1:5" x14ac:dyDescent="0.25">
      <c r="A1342" s="79">
        <v>42761</v>
      </c>
      <c r="B1342" s="73">
        <v>5.92</v>
      </c>
      <c r="C1342" s="73">
        <v>3.38</v>
      </c>
      <c r="D1342" s="73">
        <v>7.6082848392036642</v>
      </c>
      <c r="E1342" s="73">
        <v>4.1492381316998426</v>
      </c>
    </row>
    <row r="1343" spans="1:5" x14ac:dyDescent="0.25">
      <c r="A1343" s="79">
        <v>42762</v>
      </c>
      <c r="B1343" s="73">
        <v>5.9</v>
      </c>
      <c r="C1343" s="73">
        <v>3.36</v>
      </c>
      <c r="D1343" s="73">
        <v>7.6082848392036642</v>
      </c>
      <c r="E1343" s="73">
        <v>4.1492381316998426</v>
      </c>
    </row>
    <row r="1344" spans="1:5" x14ac:dyDescent="0.25">
      <c r="A1344" s="79">
        <v>42765</v>
      </c>
      <c r="B1344" s="73">
        <v>5.93</v>
      </c>
      <c r="C1344" s="73">
        <v>3.36</v>
      </c>
      <c r="D1344" s="73">
        <v>7.6082848392036642</v>
      </c>
      <c r="E1344" s="73">
        <v>4.1492381316998426</v>
      </c>
    </row>
    <row r="1345" spans="1:5" x14ac:dyDescent="0.25">
      <c r="A1345" s="79">
        <v>42766</v>
      </c>
      <c r="B1345" s="73">
        <v>5.96</v>
      </c>
      <c r="C1345" s="73">
        <v>3.38</v>
      </c>
      <c r="D1345" s="73">
        <v>7.6082848392036642</v>
      </c>
      <c r="E1345" s="73">
        <v>4.1492381316998426</v>
      </c>
    </row>
    <row r="1346" spans="1:5" x14ac:dyDescent="0.25">
      <c r="A1346" s="79">
        <v>42767</v>
      </c>
      <c r="B1346" s="73">
        <v>5.93</v>
      </c>
      <c r="C1346" s="73">
        <v>3.39</v>
      </c>
      <c r="D1346" s="73">
        <v>7.6082848392036642</v>
      </c>
      <c r="E1346" s="73">
        <v>4.1492381316998426</v>
      </c>
    </row>
    <row r="1347" spans="1:5" x14ac:dyDescent="0.25">
      <c r="A1347" s="79">
        <v>42768</v>
      </c>
      <c r="B1347" s="73">
        <v>5.9</v>
      </c>
      <c r="C1347" s="73">
        <v>3.39</v>
      </c>
      <c r="D1347" s="73">
        <v>7.6082848392036642</v>
      </c>
      <c r="E1347" s="73">
        <v>4.1492381316998426</v>
      </c>
    </row>
    <row r="1348" spans="1:5" x14ac:dyDescent="0.25">
      <c r="A1348" s="79">
        <v>42769</v>
      </c>
      <c r="B1348" s="73">
        <v>5.84</v>
      </c>
      <c r="C1348" s="73">
        <v>3.39</v>
      </c>
      <c r="D1348" s="73">
        <v>7.6082848392036642</v>
      </c>
      <c r="E1348" s="73">
        <v>4.1492381316998426</v>
      </c>
    </row>
    <row r="1349" spans="1:5" x14ac:dyDescent="0.25">
      <c r="A1349" s="79">
        <v>42772</v>
      </c>
      <c r="B1349" s="73">
        <v>5.83</v>
      </c>
      <c r="C1349" s="73">
        <v>3.33</v>
      </c>
      <c r="D1349" s="73">
        <v>7.6082848392036642</v>
      </c>
      <c r="E1349" s="73">
        <v>4.1492381316998426</v>
      </c>
    </row>
    <row r="1350" spans="1:5" x14ac:dyDescent="0.25">
      <c r="A1350" s="79">
        <v>42773</v>
      </c>
      <c r="B1350" s="73">
        <v>5.83</v>
      </c>
      <c r="C1350" s="73">
        <v>3.32</v>
      </c>
      <c r="D1350" s="73">
        <v>7.6082848392036642</v>
      </c>
      <c r="E1350" s="73">
        <v>4.1492381316998426</v>
      </c>
    </row>
    <row r="1351" spans="1:5" x14ac:dyDescent="0.25">
      <c r="A1351" s="79">
        <v>42774</v>
      </c>
      <c r="B1351" s="73">
        <v>5.85</v>
      </c>
      <c r="C1351" s="73">
        <v>3.29</v>
      </c>
      <c r="D1351" s="73">
        <v>7.6082848392036642</v>
      </c>
      <c r="E1351" s="73">
        <v>4.1492381316998426</v>
      </c>
    </row>
    <row r="1352" spans="1:5" x14ac:dyDescent="0.25">
      <c r="A1352" s="79">
        <v>42775</v>
      </c>
      <c r="B1352" s="73">
        <v>5.85</v>
      </c>
      <c r="C1352" s="73">
        <v>3.33</v>
      </c>
      <c r="D1352" s="73">
        <v>7.6082848392036642</v>
      </c>
      <c r="E1352" s="73">
        <v>4.1492381316998426</v>
      </c>
    </row>
    <row r="1353" spans="1:5" x14ac:dyDescent="0.25">
      <c r="A1353" s="79">
        <v>42776</v>
      </c>
      <c r="B1353" s="73">
        <v>5.84</v>
      </c>
      <c r="C1353" s="73">
        <v>3.34</v>
      </c>
      <c r="D1353" s="73">
        <v>7.6082848392036642</v>
      </c>
      <c r="E1353" s="73">
        <v>4.1492381316998426</v>
      </c>
    </row>
    <row r="1354" spans="1:5" x14ac:dyDescent="0.25">
      <c r="A1354" s="79">
        <v>42779</v>
      </c>
      <c r="B1354" s="73">
        <v>5.82</v>
      </c>
      <c r="C1354" s="73">
        <v>3.35</v>
      </c>
      <c r="D1354" s="73">
        <v>7.6082848392036642</v>
      </c>
      <c r="E1354" s="73">
        <v>4.1492381316998426</v>
      </c>
    </row>
    <row r="1355" spans="1:5" x14ac:dyDescent="0.25">
      <c r="A1355" s="79">
        <v>42780</v>
      </c>
      <c r="B1355" s="73">
        <v>5.8</v>
      </c>
      <c r="C1355" s="73">
        <v>3.37</v>
      </c>
      <c r="D1355" s="73">
        <v>7.6082848392036642</v>
      </c>
      <c r="E1355" s="73">
        <v>4.1492381316998426</v>
      </c>
    </row>
    <row r="1356" spans="1:5" x14ac:dyDescent="0.25">
      <c r="A1356" s="79">
        <v>42781</v>
      </c>
      <c r="B1356" s="73">
        <v>5.8</v>
      </c>
      <c r="C1356" s="73">
        <v>3.39</v>
      </c>
      <c r="D1356" s="73">
        <v>7.6082848392036642</v>
      </c>
      <c r="E1356" s="73">
        <v>4.1492381316998426</v>
      </c>
    </row>
    <row r="1357" spans="1:5" x14ac:dyDescent="0.25">
      <c r="A1357" s="79">
        <v>42782</v>
      </c>
      <c r="B1357" s="73">
        <v>5.8</v>
      </c>
      <c r="C1357" s="73">
        <v>3.34</v>
      </c>
      <c r="D1357" s="73">
        <v>7.6082848392036642</v>
      </c>
      <c r="E1357" s="73">
        <v>4.1492381316998426</v>
      </c>
    </row>
    <row r="1358" spans="1:5" x14ac:dyDescent="0.25">
      <c r="A1358" s="79">
        <v>42783</v>
      </c>
      <c r="B1358" s="73">
        <v>5.8</v>
      </c>
      <c r="C1358" s="73">
        <v>3.32</v>
      </c>
      <c r="D1358" s="73">
        <v>7.6082848392036642</v>
      </c>
      <c r="E1358" s="73">
        <v>4.1492381316998426</v>
      </c>
    </row>
    <row r="1359" spans="1:5" x14ac:dyDescent="0.25">
      <c r="A1359" s="79">
        <v>42786</v>
      </c>
      <c r="B1359" s="73">
        <v>5.8</v>
      </c>
      <c r="C1359" s="73">
        <v>3.32</v>
      </c>
      <c r="D1359" s="73">
        <v>7.6082848392036642</v>
      </c>
      <c r="E1359" s="73">
        <v>4.1492381316998426</v>
      </c>
    </row>
    <row r="1360" spans="1:5" x14ac:dyDescent="0.25">
      <c r="A1360" s="79">
        <v>42787</v>
      </c>
      <c r="B1360" s="73">
        <v>5.75</v>
      </c>
      <c r="C1360" s="73">
        <v>3.32</v>
      </c>
      <c r="D1360" s="73">
        <v>7.6082848392036642</v>
      </c>
      <c r="E1360" s="73">
        <v>4.1492381316998426</v>
      </c>
    </row>
    <row r="1361" spans="1:5" x14ac:dyDescent="0.25">
      <c r="A1361" s="79">
        <v>42788</v>
      </c>
      <c r="B1361" s="73">
        <v>5.72</v>
      </c>
      <c r="C1361" s="73">
        <v>3.31</v>
      </c>
      <c r="D1361" s="73">
        <v>7.6082848392036642</v>
      </c>
      <c r="E1361" s="73">
        <v>4.1492381316998426</v>
      </c>
    </row>
    <row r="1362" spans="1:5" x14ac:dyDescent="0.25">
      <c r="A1362" s="79">
        <v>42789</v>
      </c>
      <c r="B1362" s="73">
        <v>5.68</v>
      </c>
      <c r="C1362" s="73">
        <v>3.28</v>
      </c>
      <c r="D1362" s="73">
        <v>7.6082848392036642</v>
      </c>
      <c r="E1362" s="73">
        <v>4.1492381316998426</v>
      </c>
    </row>
    <row r="1363" spans="1:5" x14ac:dyDescent="0.25">
      <c r="A1363" s="79">
        <v>42790</v>
      </c>
      <c r="B1363" s="73">
        <v>5.68</v>
      </c>
      <c r="C1363" s="73">
        <v>3.23</v>
      </c>
      <c r="D1363" s="73">
        <v>7.6082848392036642</v>
      </c>
      <c r="E1363" s="73">
        <v>4.1492381316998426</v>
      </c>
    </row>
    <row r="1364" spans="1:5" x14ac:dyDescent="0.25">
      <c r="A1364" s="79">
        <v>42793</v>
      </c>
      <c r="B1364" s="73">
        <v>5.66</v>
      </c>
      <c r="C1364" s="73">
        <v>3.26</v>
      </c>
      <c r="D1364" s="73">
        <v>7.6082848392036642</v>
      </c>
      <c r="E1364" s="73">
        <v>4.1492381316998426</v>
      </c>
    </row>
    <row r="1365" spans="1:5" x14ac:dyDescent="0.25">
      <c r="A1365" s="79">
        <v>42794</v>
      </c>
      <c r="B1365" s="73">
        <v>5.68</v>
      </c>
      <c r="C1365" s="73">
        <v>3.28</v>
      </c>
      <c r="D1365" s="73">
        <v>7.6082848392036642</v>
      </c>
      <c r="E1365" s="73">
        <v>4.1492381316998426</v>
      </c>
    </row>
    <row r="1366" spans="1:5" x14ac:dyDescent="0.25">
      <c r="A1366" s="79">
        <v>42795</v>
      </c>
      <c r="B1366" s="73">
        <v>5.61</v>
      </c>
      <c r="C1366" s="73">
        <v>3.36</v>
      </c>
      <c r="D1366" s="73">
        <v>7.6082848392036642</v>
      </c>
      <c r="E1366" s="73">
        <v>4.1492381316998426</v>
      </c>
    </row>
    <row r="1367" spans="1:5" x14ac:dyDescent="0.25">
      <c r="A1367" s="79">
        <v>42796</v>
      </c>
      <c r="B1367" s="73">
        <v>5.62</v>
      </c>
      <c r="C1367" s="73">
        <v>3.38</v>
      </c>
      <c r="D1367" s="73">
        <v>7.6082848392036642</v>
      </c>
      <c r="E1367" s="73">
        <v>4.1492381316998426</v>
      </c>
    </row>
    <row r="1368" spans="1:5" x14ac:dyDescent="0.25">
      <c r="A1368" s="79">
        <v>42797</v>
      </c>
      <c r="B1368" s="73">
        <v>5.66</v>
      </c>
      <c r="C1368" s="73">
        <v>3.37</v>
      </c>
      <c r="D1368" s="73">
        <v>7.6082848392036642</v>
      </c>
      <c r="E1368" s="73">
        <v>4.1492381316998426</v>
      </c>
    </row>
    <row r="1369" spans="1:5" x14ac:dyDescent="0.25">
      <c r="A1369" s="79">
        <v>42800</v>
      </c>
      <c r="B1369" s="73">
        <v>5.72</v>
      </c>
      <c r="C1369" s="73">
        <v>3.37</v>
      </c>
      <c r="D1369" s="73">
        <v>7.6082848392036642</v>
      </c>
      <c r="E1369" s="73">
        <v>4.1492381316998426</v>
      </c>
    </row>
    <row r="1370" spans="1:5" x14ac:dyDescent="0.25">
      <c r="A1370" s="79">
        <v>42801</v>
      </c>
      <c r="B1370" s="73">
        <v>5.82</v>
      </c>
      <c r="C1370" s="73">
        <v>3.4</v>
      </c>
      <c r="D1370" s="73">
        <v>7.6082848392036642</v>
      </c>
      <c r="E1370" s="73">
        <v>4.1492381316998426</v>
      </c>
    </row>
    <row r="1371" spans="1:5" x14ac:dyDescent="0.25">
      <c r="A1371" s="79">
        <v>42802</v>
      </c>
      <c r="B1371" s="73">
        <v>5.91</v>
      </c>
      <c r="C1371" s="73">
        <v>3.44</v>
      </c>
      <c r="D1371" s="73">
        <v>7.6082848392036642</v>
      </c>
      <c r="E1371" s="73">
        <v>4.1492381316998426</v>
      </c>
    </row>
    <row r="1372" spans="1:5" x14ac:dyDescent="0.25">
      <c r="A1372" s="79">
        <v>42803</v>
      </c>
      <c r="B1372" s="73">
        <v>6.04</v>
      </c>
      <c r="C1372" s="73">
        <v>3.49</v>
      </c>
      <c r="D1372" s="73">
        <v>7.6082848392036642</v>
      </c>
      <c r="E1372" s="73">
        <v>4.1492381316998426</v>
      </c>
    </row>
    <row r="1373" spans="1:5" x14ac:dyDescent="0.25">
      <c r="A1373" s="79">
        <v>42804</v>
      </c>
      <c r="B1373" s="73">
        <v>6.03</v>
      </c>
      <c r="C1373" s="73">
        <v>3.48</v>
      </c>
      <c r="D1373" s="73">
        <v>7.6082848392036642</v>
      </c>
      <c r="E1373" s="73">
        <v>4.1492381316998426</v>
      </c>
    </row>
    <row r="1374" spans="1:5" x14ac:dyDescent="0.25">
      <c r="A1374" s="79">
        <v>42807</v>
      </c>
      <c r="B1374" s="73">
        <v>6.1</v>
      </c>
      <c r="C1374" s="73">
        <v>3.5</v>
      </c>
      <c r="D1374" s="73">
        <v>7.6082848392036642</v>
      </c>
      <c r="E1374" s="73">
        <v>4.1492381316998426</v>
      </c>
    </row>
    <row r="1375" spans="1:5" x14ac:dyDescent="0.25">
      <c r="A1375" s="79">
        <v>42808</v>
      </c>
      <c r="B1375" s="73">
        <v>6.19</v>
      </c>
      <c r="C1375" s="73">
        <v>3.5</v>
      </c>
      <c r="D1375" s="73">
        <v>7.6082848392036642</v>
      </c>
      <c r="E1375" s="73">
        <v>4.1492381316998426</v>
      </c>
    </row>
    <row r="1376" spans="1:5" x14ac:dyDescent="0.25">
      <c r="A1376" s="79">
        <v>42809</v>
      </c>
      <c r="B1376" s="73">
        <v>6.07</v>
      </c>
      <c r="C1376" s="73">
        <v>3.42</v>
      </c>
      <c r="D1376" s="73">
        <v>7.6082848392036642</v>
      </c>
      <c r="E1376" s="73">
        <v>4.1492381316998426</v>
      </c>
    </row>
    <row r="1377" spans="1:5" x14ac:dyDescent="0.25">
      <c r="A1377" s="79">
        <v>42810</v>
      </c>
      <c r="B1377" s="73">
        <v>5.95</v>
      </c>
      <c r="C1377" s="73">
        <v>3.42</v>
      </c>
      <c r="D1377" s="73">
        <v>7.6082848392036642</v>
      </c>
      <c r="E1377" s="73">
        <v>4.1492381316998426</v>
      </c>
    </row>
    <row r="1378" spans="1:5" x14ac:dyDescent="0.25">
      <c r="A1378" s="79">
        <v>42811</v>
      </c>
      <c r="B1378" s="73">
        <v>5.96</v>
      </c>
      <c r="C1378" s="73">
        <v>3.41</v>
      </c>
      <c r="D1378" s="73">
        <v>7.6082848392036642</v>
      </c>
      <c r="E1378" s="73">
        <v>4.1492381316998426</v>
      </c>
    </row>
    <row r="1379" spans="1:5" x14ac:dyDescent="0.25">
      <c r="A1379" s="79">
        <v>42814</v>
      </c>
      <c r="B1379" s="73">
        <v>5.99</v>
      </c>
      <c r="C1379" s="73">
        <v>3.38</v>
      </c>
      <c r="D1379" s="73">
        <v>7.6082848392036642</v>
      </c>
      <c r="E1379" s="73">
        <v>4.1492381316998426</v>
      </c>
    </row>
    <row r="1380" spans="1:5" x14ac:dyDescent="0.25">
      <c r="A1380" s="79">
        <v>42815</v>
      </c>
      <c r="B1380" s="73">
        <v>6.03</v>
      </c>
      <c r="C1380" s="73">
        <v>3.36</v>
      </c>
      <c r="D1380" s="73">
        <v>7.6082848392036642</v>
      </c>
      <c r="E1380" s="73">
        <v>4.1492381316998426</v>
      </c>
    </row>
    <row r="1381" spans="1:5" x14ac:dyDescent="0.25">
      <c r="A1381" s="79">
        <v>42816</v>
      </c>
      <c r="B1381" s="73">
        <v>6.11</v>
      </c>
      <c r="C1381" s="73">
        <v>3.33</v>
      </c>
      <c r="D1381" s="73">
        <v>7.6082848392036642</v>
      </c>
      <c r="E1381" s="73">
        <v>4.1492381316998426</v>
      </c>
    </row>
    <row r="1382" spans="1:5" x14ac:dyDescent="0.25">
      <c r="A1382" s="79">
        <v>42817</v>
      </c>
      <c r="B1382" s="73">
        <v>6.08</v>
      </c>
      <c r="C1382" s="73">
        <v>3.34</v>
      </c>
      <c r="D1382" s="73">
        <v>7.6082848392036642</v>
      </c>
      <c r="E1382" s="73">
        <v>4.1492381316998426</v>
      </c>
    </row>
    <row r="1383" spans="1:5" x14ac:dyDescent="0.25">
      <c r="A1383" s="79">
        <v>42818</v>
      </c>
      <c r="B1383" s="73">
        <v>6.03</v>
      </c>
      <c r="C1383" s="73">
        <v>3.33</v>
      </c>
      <c r="D1383" s="73">
        <v>7.6082848392036642</v>
      </c>
      <c r="E1383" s="73">
        <v>4.1492381316998426</v>
      </c>
    </row>
    <row r="1384" spans="1:5" x14ac:dyDescent="0.25">
      <c r="A1384" s="79">
        <v>42821</v>
      </c>
      <c r="B1384" s="73">
        <v>6.06</v>
      </c>
      <c r="C1384" s="73">
        <v>3.31</v>
      </c>
      <c r="D1384" s="73">
        <v>7.6082848392036642</v>
      </c>
      <c r="E1384" s="73">
        <v>4.1492381316998426</v>
      </c>
    </row>
    <row r="1385" spans="1:5" x14ac:dyDescent="0.25">
      <c r="A1385" s="79">
        <v>42822</v>
      </c>
      <c r="B1385" s="73">
        <v>5.99</v>
      </c>
      <c r="C1385" s="73">
        <v>3.34</v>
      </c>
      <c r="D1385" s="73">
        <v>7.6082848392036642</v>
      </c>
      <c r="E1385" s="73">
        <v>4.1492381316998426</v>
      </c>
    </row>
    <row r="1386" spans="1:5" x14ac:dyDescent="0.25">
      <c r="A1386" s="79">
        <v>42823</v>
      </c>
      <c r="B1386" s="73">
        <v>5.9</v>
      </c>
      <c r="C1386" s="73">
        <v>3.32</v>
      </c>
      <c r="D1386" s="73">
        <v>7.6082848392036642</v>
      </c>
      <c r="E1386" s="73">
        <v>4.1492381316998426</v>
      </c>
    </row>
    <row r="1387" spans="1:5" x14ac:dyDescent="0.25">
      <c r="A1387" s="79">
        <v>42824</v>
      </c>
      <c r="B1387" s="73">
        <v>5.82</v>
      </c>
      <c r="C1387" s="73">
        <v>3.33</v>
      </c>
      <c r="D1387" s="73">
        <v>7.6082848392036642</v>
      </c>
      <c r="E1387" s="73">
        <v>4.1492381316998426</v>
      </c>
    </row>
    <row r="1388" spans="1:5" x14ac:dyDescent="0.25">
      <c r="A1388" s="79">
        <v>42825</v>
      </c>
      <c r="B1388" s="73">
        <v>5.9</v>
      </c>
      <c r="C1388" s="73">
        <v>3.35</v>
      </c>
      <c r="D1388" s="73">
        <v>7.6082848392036642</v>
      </c>
      <c r="E1388" s="73">
        <v>4.1492381316998426</v>
      </c>
    </row>
    <row r="1389" spans="1:5" x14ac:dyDescent="0.25">
      <c r="A1389" s="79">
        <v>42828</v>
      </c>
      <c r="B1389" s="73">
        <v>5.91</v>
      </c>
      <c r="C1389" s="73">
        <v>3.31</v>
      </c>
      <c r="D1389" s="73">
        <v>7.6082848392036642</v>
      </c>
      <c r="E1389" s="73">
        <v>4.1492381316998426</v>
      </c>
    </row>
    <row r="1390" spans="1:5" x14ac:dyDescent="0.25">
      <c r="A1390" s="79">
        <v>42829</v>
      </c>
      <c r="B1390" s="73">
        <v>5.91</v>
      </c>
      <c r="C1390" s="73">
        <v>3.32</v>
      </c>
      <c r="D1390" s="73">
        <v>7.6082848392036642</v>
      </c>
      <c r="E1390" s="73">
        <v>4.1492381316998426</v>
      </c>
    </row>
    <row r="1391" spans="1:5" x14ac:dyDescent="0.25">
      <c r="A1391" s="79">
        <v>42830</v>
      </c>
      <c r="B1391" s="73">
        <v>5.84</v>
      </c>
      <c r="C1391" s="73">
        <v>3.32</v>
      </c>
      <c r="D1391" s="73">
        <v>7.6082848392036642</v>
      </c>
      <c r="E1391" s="73">
        <v>4.1492381316998426</v>
      </c>
    </row>
    <row r="1392" spans="1:5" x14ac:dyDescent="0.25">
      <c r="A1392" s="79">
        <v>42831</v>
      </c>
      <c r="B1392" s="73">
        <v>5.85</v>
      </c>
      <c r="C1392" s="73">
        <v>3.31</v>
      </c>
      <c r="D1392" s="73">
        <v>7.6082848392036642</v>
      </c>
      <c r="E1392" s="73">
        <v>4.1492381316998426</v>
      </c>
    </row>
    <row r="1393" spans="1:5" x14ac:dyDescent="0.25">
      <c r="A1393" s="79">
        <v>42832</v>
      </c>
      <c r="B1393" s="73">
        <v>5.82</v>
      </c>
      <c r="C1393" s="73">
        <v>3.34</v>
      </c>
      <c r="D1393" s="73">
        <v>7.6082848392036642</v>
      </c>
      <c r="E1393" s="73">
        <v>4.1492381316998426</v>
      </c>
    </row>
    <row r="1394" spans="1:5" x14ac:dyDescent="0.25">
      <c r="A1394" s="79">
        <v>42835</v>
      </c>
      <c r="B1394" s="73">
        <v>5.81</v>
      </c>
      <c r="C1394" s="73">
        <v>3.32</v>
      </c>
      <c r="D1394" s="73">
        <v>7.6082848392036642</v>
      </c>
      <c r="E1394" s="73">
        <v>4.1492381316998426</v>
      </c>
    </row>
    <row r="1395" spans="1:5" x14ac:dyDescent="0.25">
      <c r="A1395" s="79">
        <v>42836</v>
      </c>
      <c r="B1395" s="73">
        <v>5.83</v>
      </c>
      <c r="C1395" s="73">
        <v>3.27</v>
      </c>
      <c r="D1395" s="73">
        <v>7.6082848392036642</v>
      </c>
      <c r="E1395" s="73">
        <v>4.1492381316998426</v>
      </c>
    </row>
    <row r="1396" spans="1:5" x14ac:dyDescent="0.25">
      <c r="A1396" s="79">
        <v>42837</v>
      </c>
      <c r="B1396" s="73">
        <v>5.85</v>
      </c>
      <c r="C1396" s="73">
        <v>3.27</v>
      </c>
      <c r="D1396" s="73">
        <v>7.6082848392036642</v>
      </c>
      <c r="E1396" s="73">
        <v>4.1492381316998426</v>
      </c>
    </row>
    <row r="1397" spans="1:5" x14ac:dyDescent="0.25">
      <c r="A1397" s="79">
        <v>42838</v>
      </c>
      <c r="B1397" s="73">
        <v>5.85</v>
      </c>
      <c r="C1397" s="73">
        <v>3.22</v>
      </c>
      <c r="D1397" s="73">
        <v>7.6082848392036642</v>
      </c>
      <c r="E1397" s="73">
        <v>4.1492381316998426</v>
      </c>
    </row>
    <row r="1398" spans="1:5" x14ac:dyDescent="0.25">
      <c r="A1398" s="79">
        <v>42839</v>
      </c>
      <c r="B1398" s="73" t="s">
        <v>334</v>
      </c>
      <c r="C1398" s="73" t="s">
        <v>334</v>
      </c>
      <c r="D1398" s="73">
        <v>7.6082848392036642</v>
      </c>
      <c r="E1398" s="73">
        <v>4.1492381316998426</v>
      </c>
    </row>
    <row r="1399" spans="1:5" x14ac:dyDescent="0.25">
      <c r="A1399" s="79">
        <v>42842</v>
      </c>
      <c r="B1399" s="73">
        <v>5.83</v>
      </c>
      <c r="C1399" s="73">
        <v>3.23</v>
      </c>
      <c r="D1399" s="73">
        <v>7.6082848392036642</v>
      </c>
      <c r="E1399" s="73">
        <v>4.1492381316998426</v>
      </c>
    </row>
    <row r="1400" spans="1:5" x14ac:dyDescent="0.25">
      <c r="A1400" s="79">
        <v>42843</v>
      </c>
      <c r="B1400" s="73">
        <v>5.84</v>
      </c>
      <c r="C1400" s="73">
        <v>3.18</v>
      </c>
      <c r="D1400" s="73">
        <v>7.6082848392036642</v>
      </c>
      <c r="E1400" s="73">
        <v>4.1492381316998426</v>
      </c>
    </row>
    <row r="1401" spans="1:5" x14ac:dyDescent="0.25">
      <c r="A1401" s="79">
        <v>42844</v>
      </c>
      <c r="B1401" s="73">
        <v>5.8</v>
      </c>
      <c r="C1401" s="73">
        <v>3.2</v>
      </c>
      <c r="D1401" s="73">
        <v>7.6082848392036642</v>
      </c>
      <c r="E1401" s="73">
        <v>4.1492381316998426</v>
      </c>
    </row>
    <row r="1402" spans="1:5" x14ac:dyDescent="0.25">
      <c r="A1402" s="79">
        <v>42845</v>
      </c>
      <c r="B1402" s="73">
        <v>5.8</v>
      </c>
      <c r="C1402" s="73">
        <v>3.23</v>
      </c>
      <c r="D1402" s="73">
        <v>7.6082848392036642</v>
      </c>
      <c r="E1402" s="73">
        <v>4.1492381316998426</v>
      </c>
    </row>
    <row r="1403" spans="1:5" x14ac:dyDescent="0.25">
      <c r="A1403" s="79">
        <v>42846</v>
      </c>
      <c r="B1403" s="73">
        <v>5.79</v>
      </c>
      <c r="C1403" s="73">
        <v>3.22</v>
      </c>
      <c r="D1403" s="73">
        <v>7.6082848392036642</v>
      </c>
      <c r="E1403" s="73">
        <v>4.1492381316998426</v>
      </c>
    </row>
    <row r="1404" spans="1:5" x14ac:dyDescent="0.25">
      <c r="A1404" s="79">
        <v>42849</v>
      </c>
      <c r="B1404" s="73">
        <v>5.72</v>
      </c>
      <c r="C1404" s="73">
        <v>3.24</v>
      </c>
      <c r="D1404" s="73">
        <v>7.6082848392036642</v>
      </c>
      <c r="E1404" s="73">
        <v>4.1492381316998426</v>
      </c>
    </row>
    <row r="1405" spans="1:5" x14ac:dyDescent="0.25">
      <c r="A1405" s="79">
        <v>42850</v>
      </c>
      <c r="B1405" s="73">
        <v>5.68</v>
      </c>
      <c r="C1405" s="73">
        <v>3.28</v>
      </c>
      <c r="D1405" s="73">
        <v>7.6082848392036642</v>
      </c>
      <c r="E1405" s="73">
        <v>4.1492381316998426</v>
      </c>
    </row>
    <row r="1406" spans="1:5" x14ac:dyDescent="0.25">
      <c r="A1406" s="79">
        <v>42851</v>
      </c>
      <c r="B1406" s="73">
        <v>5.65</v>
      </c>
      <c r="C1406" s="73">
        <v>3.27</v>
      </c>
      <c r="D1406" s="73">
        <v>7.6082848392036642</v>
      </c>
      <c r="E1406" s="73">
        <v>4.1492381316998426</v>
      </c>
    </row>
    <row r="1407" spans="1:5" x14ac:dyDescent="0.25">
      <c r="A1407" s="79">
        <v>42852</v>
      </c>
      <c r="B1407" s="73">
        <v>5.65</v>
      </c>
      <c r="C1407" s="73">
        <v>3.25</v>
      </c>
      <c r="D1407" s="73">
        <v>7.6082848392036642</v>
      </c>
      <c r="E1407" s="73">
        <v>4.1492381316998426</v>
      </c>
    </row>
    <row r="1408" spans="1:5" x14ac:dyDescent="0.25">
      <c r="A1408" s="79">
        <v>42853</v>
      </c>
      <c r="B1408" s="73">
        <v>5.62</v>
      </c>
      <c r="C1408" s="73">
        <v>3.24</v>
      </c>
      <c r="D1408" s="73">
        <v>7.6082848392036642</v>
      </c>
      <c r="E1408" s="73">
        <v>4.1492381316998426</v>
      </c>
    </row>
    <row r="1409" spans="1:5" x14ac:dyDescent="0.25">
      <c r="A1409" s="79">
        <v>42855</v>
      </c>
      <c r="B1409" s="73">
        <v>5.7</v>
      </c>
      <c r="C1409" s="73">
        <v>3.27</v>
      </c>
      <c r="D1409" s="73">
        <v>7.6082848392036642</v>
      </c>
      <c r="E1409" s="73">
        <v>4.1492381316998426</v>
      </c>
    </row>
    <row r="1410" spans="1:5" x14ac:dyDescent="0.25">
      <c r="A1410" s="79">
        <v>42856</v>
      </c>
      <c r="B1410" s="73">
        <v>5.7</v>
      </c>
      <c r="C1410" s="73">
        <v>3.3</v>
      </c>
      <c r="D1410" s="73">
        <v>7.6082848392036642</v>
      </c>
      <c r="E1410" s="73">
        <v>4.1492381316998426</v>
      </c>
    </row>
    <row r="1411" spans="1:5" x14ac:dyDescent="0.25">
      <c r="A1411" s="79">
        <v>42857</v>
      </c>
      <c r="B1411" s="73">
        <v>5.68</v>
      </c>
      <c r="C1411" s="73">
        <v>3.27</v>
      </c>
      <c r="D1411" s="73">
        <v>7.6082848392036642</v>
      </c>
      <c r="E1411" s="73">
        <v>4.1492381316998426</v>
      </c>
    </row>
    <row r="1412" spans="1:5" x14ac:dyDescent="0.25">
      <c r="A1412" s="79">
        <v>42858</v>
      </c>
      <c r="B1412" s="73">
        <v>5.68</v>
      </c>
      <c r="C1412" s="73">
        <v>3.28</v>
      </c>
      <c r="D1412" s="73">
        <v>7.6082848392036642</v>
      </c>
      <c r="E1412" s="73">
        <v>4.1492381316998426</v>
      </c>
    </row>
    <row r="1413" spans="1:5" x14ac:dyDescent="0.25">
      <c r="A1413" s="79">
        <v>42859</v>
      </c>
      <c r="B1413" s="73">
        <v>5.75</v>
      </c>
      <c r="C1413" s="73">
        <v>3.31</v>
      </c>
      <c r="D1413" s="73">
        <v>7.6082848392036642</v>
      </c>
      <c r="E1413" s="73">
        <v>4.1492381316998426</v>
      </c>
    </row>
    <row r="1414" spans="1:5" x14ac:dyDescent="0.25">
      <c r="A1414" s="79">
        <v>42860</v>
      </c>
      <c r="B1414" s="73">
        <v>5.77</v>
      </c>
      <c r="C1414" s="73">
        <v>3.3</v>
      </c>
      <c r="D1414" s="73">
        <v>7.6082848392036642</v>
      </c>
      <c r="E1414" s="73">
        <v>4.1492381316998426</v>
      </c>
    </row>
    <row r="1415" spans="1:5" x14ac:dyDescent="0.25">
      <c r="A1415" s="79">
        <v>42863</v>
      </c>
      <c r="B1415" s="73">
        <v>5.76</v>
      </c>
      <c r="C1415" s="73">
        <v>3.32</v>
      </c>
      <c r="D1415" s="73">
        <v>7.6082848392036642</v>
      </c>
      <c r="E1415" s="73">
        <v>4.1492381316998426</v>
      </c>
    </row>
    <row r="1416" spans="1:5" x14ac:dyDescent="0.25">
      <c r="A1416" s="79">
        <v>42864</v>
      </c>
      <c r="B1416" s="73">
        <v>5.73</v>
      </c>
      <c r="C1416" s="73">
        <v>3.33</v>
      </c>
      <c r="D1416" s="73">
        <v>7.6082848392036642</v>
      </c>
      <c r="E1416" s="73">
        <v>4.1492381316998426</v>
      </c>
    </row>
    <row r="1417" spans="1:5" x14ac:dyDescent="0.25">
      <c r="A1417" s="79">
        <v>42865</v>
      </c>
      <c r="B1417" s="73">
        <v>5.72</v>
      </c>
      <c r="C1417" s="73">
        <v>3.33</v>
      </c>
      <c r="D1417" s="73">
        <v>7.6082848392036642</v>
      </c>
      <c r="E1417" s="73">
        <v>4.1492381316998426</v>
      </c>
    </row>
    <row r="1418" spans="1:5" x14ac:dyDescent="0.25">
      <c r="A1418" s="79">
        <v>42866</v>
      </c>
      <c r="B1418" s="73">
        <v>5.71</v>
      </c>
      <c r="C1418" s="73">
        <v>3.32</v>
      </c>
      <c r="D1418" s="73">
        <v>7.6082848392036642</v>
      </c>
      <c r="E1418" s="73">
        <v>4.1492381316998426</v>
      </c>
    </row>
    <row r="1419" spans="1:5" x14ac:dyDescent="0.25">
      <c r="A1419" s="79">
        <v>42867</v>
      </c>
      <c r="B1419" s="73">
        <v>5.69</v>
      </c>
      <c r="C1419" s="73">
        <v>3.26</v>
      </c>
      <c r="D1419" s="73">
        <v>7.6082848392036642</v>
      </c>
      <c r="E1419" s="73">
        <v>4.1492381316998426</v>
      </c>
    </row>
    <row r="1420" spans="1:5" x14ac:dyDescent="0.25">
      <c r="A1420" s="79">
        <v>42870</v>
      </c>
      <c r="B1420" s="73">
        <v>5.64</v>
      </c>
      <c r="C1420" s="73">
        <v>3.25</v>
      </c>
      <c r="D1420" s="73">
        <v>7.6082848392036642</v>
      </c>
      <c r="E1420" s="73">
        <v>4.1492381316998426</v>
      </c>
    </row>
    <row r="1421" spans="1:5" x14ac:dyDescent="0.25">
      <c r="A1421" s="79">
        <v>42871</v>
      </c>
      <c r="B1421" s="73">
        <v>5.62</v>
      </c>
      <c r="C1421" s="73">
        <v>3.24</v>
      </c>
      <c r="D1421" s="73">
        <v>7.6082848392036642</v>
      </c>
      <c r="E1421" s="73">
        <v>4.1492381316998426</v>
      </c>
    </row>
    <row r="1422" spans="1:5" x14ac:dyDescent="0.25">
      <c r="A1422" s="79">
        <v>42872</v>
      </c>
      <c r="B1422" s="73">
        <v>5.65</v>
      </c>
      <c r="C1422" s="73">
        <v>3.16</v>
      </c>
      <c r="D1422" s="73">
        <v>7.6082848392036642</v>
      </c>
      <c r="E1422" s="73">
        <v>4.1492381316998426</v>
      </c>
    </row>
    <row r="1423" spans="1:5" x14ac:dyDescent="0.25">
      <c r="A1423" s="79">
        <v>42873</v>
      </c>
      <c r="B1423" s="73">
        <v>5.68</v>
      </c>
      <c r="C1423" s="73">
        <v>3.19</v>
      </c>
      <c r="D1423" s="73">
        <v>7.6082848392036642</v>
      </c>
      <c r="E1423" s="73">
        <v>4.1492381316998426</v>
      </c>
    </row>
    <row r="1424" spans="1:5" x14ac:dyDescent="0.25">
      <c r="A1424" s="79">
        <v>42874</v>
      </c>
      <c r="B1424" s="73">
        <v>5.62</v>
      </c>
      <c r="C1424" s="73">
        <v>3.19</v>
      </c>
      <c r="D1424" s="73">
        <v>7.6082848392036642</v>
      </c>
      <c r="E1424" s="73">
        <v>4.1492381316998426</v>
      </c>
    </row>
    <row r="1425" spans="1:5" x14ac:dyDescent="0.25">
      <c r="A1425" s="79">
        <v>42877</v>
      </c>
      <c r="B1425" s="73">
        <v>5.58</v>
      </c>
      <c r="C1425" s="73">
        <v>3.19</v>
      </c>
      <c r="D1425" s="73">
        <v>7.6082848392036642</v>
      </c>
      <c r="E1425" s="73">
        <v>4.1492381316998426</v>
      </c>
    </row>
    <row r="1426" spans="1:5" x14ac:dyDescent="0.25">
      <c r="A1426" s="79">
        <v>42878</v>
      </c>
      <c r="B1426" s="73">
        <v>5.55</v>
      </c>
      <c r="C1426" s="73">
        <v>3.22</v>
      </c>
      <c r="D1426" s="73">
        <v>7.6082848392036642</v>
      </c>
      <c r="E1426" s="73">
        <v>4.1492381316998426</v>
      </c>
    </row>
    <row r="1427" spans="1:5" x14ac:dyDescent="0.25">
      <c r="A1427" s="79">
        <v>42879</v>
      </c>
      <c r="B1427" s="73">
        <v>5.54</v>
      </c>
      <c r="C1427" s="73">
        <v>3.2</v>
      </c>
      <c r="D1427" s="73">
        <v>7.6082848392036642</v>
      </c>
      <c r="E1427" s="73">
        <v>4.1492381316998426</v>
      </c>
    </row>
    <row r="1428" spans="1:5" x14ac:dyDescent="0.25">
      <c r="A1428" s="79">
        <v>42880</v>
      </c>
      <c r="B1428" s="73">
        <v>5.52</v>
      </c>
      <c r="C1428" s="73">
        <v>3.19</v>
      </c>
      <c r="D1428" s="73">
        <v>7.6082848392036642</v>
      </c>
      <c r="E1428" s="73">
        <v>4.1492381316998426</v>
      </c>
    </row>
    <row r="1429" spans="1:5" x14ac:dyDescent="0.25">
      <c r="A1429" s="79">
        <v>42881</v>
      </c>
      <c r="B1429" s="73">
        <v>5.52</v>
      </c>
      <c r="C1429" s="73">
        <v>3.19</v>
      </c>
      <c r="D1429" s="73">
        <v>7.6082848392036642</v>
      </c>
      <c r="E1429" s="73">
        <v>4.1492381316998426</v>
      </c>
    </row>
    <row r="1430" spans="1:5" x14ac:dyDescent="0.25">
      <c r="A1430" s="79">
        <v>42884</v>
      </c>
      <c r="B1430" s="73">
        <v>5.52</v>
      </c>
      <c r="C1430" s="73">
        <v>3.19</v>
      </c>
      <c r="D1430" s="73">
        <v>7.6082848392036642</v>
      </c>
      <c r="E1430" s="73">
        <v>4.1492381316998426</v>
      </c>
    </row>
    <row r="1431" spans="1:5" x14ac:dyDescent="0.25">
      <c r="A1431" s="79">
        <v>42885</v>
      </c>
      <c r="B1431" s="73">
        <v>5.5</v>
      </c>
      <c r="C1431" s="73">
        <v>3.16</v>
      </c>
      <c r="D1431" s="73">
        <v>7.6082848392036642</v>
      </c>
      <c r="E1431" s="73">
        <v>4.1492381316998426</v>
      </c>
    </row>
    <row r="1432" spans="1:5" x14ac:dyDescent="0.25">
      <c r="A1432" s="79">
        <v>42886</v>
      </c>
      <c r="B1432" s="73">
        <v>5.57</v>
      </c>
      <c r="C1432" s="73">
        <v>3.18</v>
      </c>
      <c r="D1432" s="73">
        <v>7.6082848392036642</v>
      </c>
      <c r="E1432" s="73">
        <v>4.1492381316998426</v>
      </c>
    </row>
    <row r="1433" spans="1:5" x14ac:dyDescent="0.25">
      <c r="A1433" s="79">
        <v>42887</v>
      </c>
      <c r="B1433" s="73">
        <v>5.53</v>
      </c>
      <c r="C1433" s="73">
        <v>3.19</v>
      </c>
      <c r="D1433" s="73">
        <v>7.6082848392036642</v>
      </c>
      <c r="E1433" s="73">
        <v>4.1492381316998426</v>
      </c>
    </row>
    <row r="1434" spans="1:5" x14ac:dyDescent="0.25">
      <c r="A1434" s="79">
        <v>42888</v>
      </c>
      <c r="B1434" s="73">
        <v>5.49</v>
      </c>
      <c r="C1434" s="73">
        <v>3.15</v>
      </c>
      <c r="D1434" s="73">
        <v>7.6082848392036642</v>
      </c>
      <c r="E1434" s="73">
        <v>4.1492381316998426</v>
      </c>
    </row>
    <row r="1435" spans="1:5" x14ac:dyDescent="0.25">
      <c r="A1435" s="79">
        <v>42891</v>
      </c>
      <c r="B1435" s="73">
        <v>5.49</v>
      </c>
      <c r="C1435" s="73">
        <v>3.17</v>
      </c>
      <c r="D1435" s="73">
        <v>7.6082848392036642</v>
      </c>
      <c r="E1435" s="73">
        <v>4.1492381316998426</v>
      </c>
    </row>
    <row r="1436" spans="1:5" x14ac:dyDescent="0.25">
      <c r="A1436" s="79">
        <v>42892</v>
      </c>
      <c r="B1436" s="73">
        <v>5.51</v>
      </c>
      <c r="C1436" s="73">
        <v>3.14</v>
      </c>
      <c r="D1436" s="73">
        <v>7.6082848392036642</v>
      </c>
      <c r="E1436" s="73">
        <v>4.1492381316998426</v>
      </c>
    </row>
    <row r="1437" spans="1:5" x14ac:dyDescent="0.25">
      <c r="A1437" s="79">
        <v>42893</v>
      </c>
      <c r="B1437" s="73">
        <v>5.54</v>
      </c>
      <c r="C1437" s="73">
        <v>3.17</v>
      </c>
      <c r="D1437" s="73">
        <v>7.6082848392036642</v>
      </c>
      <c r="E1437" s="73">
        <v>4.1492381316998426</v>
      </c>
    </row>
    <row r="1438" spans="1:5" x14ac:dyDescent="0.25">
      <c r="A1438" s="79">
        <v>42894</v>
      </c>
      <c r="B1438" s="73">
        <v>5.59</v>
      </c>
      <c r="C1438" s="73">
        <v>3.18</v>
      </c>
      <c r="D1438" s="73">
        <v>7.6082848392036642</v>
      </c>
      <c r="E1438" s="73">
        <v>4.1492381316998426</v>
      </c>
    </row>
    <row r="1439" spans="1:5" x14ac:dyDescent="0.25">
      <c r="A1439" s="79">
        <v>42895</v>
      </c>
      <c r="B1439" s="73">
        <v>5.57</v>
      </c>
      <c r="C1439" s="73">
        <v>3.19</v>
      </c>
      <c r="D1439" s="73">
        <v>7.6082848392036642</v>
      </c>
      <c r="E1439" s="73">
        <v>4.1492381316998426</v>
      </c>
    </row>
    <row r="1440" spans="1:5" x14ac:dyDescent="0.25">
      <c r="A1440" s="79">
        <v>42898</v>
      </c>
      <c r="B1440" s="73">
        <v>5.56</v>
      </c>
      <c r="C1440" s="73">
        <v>3.2</v>
      </c>
      <c r="D1440" s="73">
        <v>7.6082848392036642</v>
      </c>
      <c r="E1440" s="73">
        <v>4.1492381316998426</v>
      </c>
    </row>
    <row r="1441" spans="1:5" x14ac:dyDescent="0.25">
      <c r="A1441" s="79">
        <v>42899</v>
      </c>
      <c r="B1441" s="73">
        <v>5.53</v>
      </c>
      <c r="C1441" s="73">
        <v>3.19</v>
      </c>
      <c r="D1441" s="73">
        <v>7.6082848392036642</v>
      </c>
      <c r="E1441" s="73">
        <v>4.1492381316998426</v>
      </c>
    </row>
    <row r="1442" spans="1:5" x14ac:dyDescent="0.25">
      <c r="A1442" s="79">
        <v>42900</v>
      </c>
      <c r="B1442" s="73">
        <v>5.49</v>
      </c>
      <c r="C1442" s="73">
        <v>3.13</v>
      </c>
      <c r="D1442" s="73">
        <v>7.6082848392036642</v>
      </c>
      <c r="E1442" s="73">
        <v>4.1492381316998426</v>
      </c>
    </row>
    <row r="1443" spans="1:5" x14ac:dyDescent="0.25">
      <c r="A1443" s="79">
        <v>42901</v>
      </c>
      <c r="B1443" s="73">
        <v>5.54</v>
      </c>
      <c r="C1443" s="73">
        <v>3.15</v>
      </c>
      <c r="D1443" s="73">
        <v>7.6082848392036642</v>
      </c>
      <c r="E1443" s="73">
        <v>4.1492381316998426</v>
      </c>
    </row>
    <row r="1444" spans="1:5" x14ac:dyDescent="0.25">
      <c r="A1444" s="79">
        <v>42902</v>
      </c>
      <c r="B1444" s="73">
        <v>5.56</v>
      </c>
      <c r="C1444" s="73">
        <v>3.14</v>
      </c>
      <c r="D1444" s="73">
        <v>7.6082848392036642</v>
      </c>
      <c r="E1444" s="73">
        <v>4.1492381316998426</v>
      </c>
    </row>
    <row r="1445" spans="1:5" x14ac:dyDescent="0.25">
      <c r="A1445" s="79">
        <v>42905</v>
      </c>
      <c r="B1445" s="73">
        <v>5.54</v>
      </c>
      <c r="C1445" s="73">
        <v>3.16</v>
      </c>
      <c r="D1445" s="73">
        <v>7.6082848392036642</v>
      </c>
      <c r="E1445" s="73">
        <v>4.1492381316998426</v>
      </c>
    </row>
    <row r="1446" spans="1:5" x14ac:dyDescent="0.25">
      <c r="A1446" s="79">
        <v>42906</v>
      </c>
      <c r="B1446" s="73">
        <v>5.59</v>
      </c>
      <c r="C1446" s="73">
        <v>3.14</v>
      </c>
      <c r="D1446" s="73">
        <v>7.6082848392036642</v>
      </c>
      <c r="E1446" s="73">
        <v>4.1492381316998426</v>
      </c>
    </row>
    <row r="1447" spans="1:5" x14ac:dyDescent="0.25">
      <c r="A1447" s="79">
        <v>42907</v>
      </c>
      <c r="B1447" s="73">
        <v>5.66</v>
      </c>
      <c r="C1447" s="73">
        <v>3.14</v>
      </c>
      <c r="D1447" s="73">
        <v>7.6082848392036642</v>
      </c>
      <c r="E1447" s="73">
        <v>4.1492381316998426</v>
      </c>
    </row>
    <row r="1448" spans="1:5" x14ac:dyDescent="0.25">
      <c r="A1448" s="79">
        <v>42908</v>
      </c>
      <c r="B1448" s="73">
        <v>5.68</v>
      </c>
      <c r="C1448" s="73">
        <v>3.14</v>
      </c>
      <c r="D1448" s="73">
        <v>7.6082848392036642</v>
      </c>
      <c r="E1448" s="73">
        <v>4.1492381316998426</v>
      </c>
    </row>
    <row r="1449" spans="1:5" x14ac:dyDescent="0.25">
      <c r="A1449" s="79">
        <v>42909</v>
      </c>
      <c r="B1449" s="73">
        <v>5.66</v>
      </c>
      <c r="C1449" s="73">
        <v>3.13</v>
      </c>
      <c r="D1449" s="73">
        <v>7.6082848392036642</v>
      </c>
      <c r="E1449" s="73">
        <v>4.1492381316998426</v>
      </c>
    </row>
    <row r="1450" spans="1:5" x14ac:dyDescent="0.25">
      <c r="A1450" s="79">
        <v>42912</v>
      </c>
      <c r="B1450" s="73">
        <v>5.63</v>
      </c>
      <c r="C1450" s="73">
        <v>3.12</v>
      </c>
      <c r="D1450" s="73">
        <v>7.6082848392036642</v>
      </c>
      <c r="E1450" s="73">
        <v>4.1492381316998426</v>
      </c>
    </row>
    <row r="1451" spans="1:5" x14ac:dyDescent="0.25">
      <c r="A1451" s="79">
        <v>42913</v>
      </c>
      <c r="B1451" s="73">
        <v>5.63</v>
      </c>
      <c r="C1451" s="73">
        <v>3.16</v>
      </c>
      <c r="D1451" s="73">
        <v>7.6082848392036642</v>
      </c>
      <c r="E1451" s="73">
        <v>4.1492381316998426</v>
      </c>
    </row>
    <row r="1452" spans="1:5" x14ac:dyDescent="0.25">
      <c r="A1452" s="79">
        <v>42914</v>
      </c>
      <c r="B1452" s="73">
        <v>5.63</v>
      </c>
      <c r="C1452" s="73">
        <v>3.16</v>
      </c>
      <c r="D1452" s="73">
        <v>7.6082848392036642</v>
      </c>
      <c r="E1452" s="73">
        <v>4.1492381316998426</v>
      </c>
    </row>
    <row r="1453" spans="1:5" x14ac:dyDescent="0.25">
      <c r="A1453" s="79">
        <v>42915</v>
      </c>
      <c r="B1453" s="73">
        <v>5.65</v>
      </c>
      <c r="C1453" s="73">
        <v>3.18</v>
      </c>
      <c r="D1453" s="73">
        <v>7.6082848392036642</v>
      </c>
      <c r="E1453" s="73">
        <v>4.1492381316998426</v>
      </c>
    </row>
    <row r="1454" spans="1:5" x14ac:dyDescent="0.25">
      <c r="A1454" s="79">
        <v>42916</v>
      </c>
      <c r="B1454" s="73">
        <v>5.71</v>
      </c>
      <c r="C1454" s="73">
        <v>3.22</v>
      </c>
      <c r="D1454" s="73">
        <v>7.6082848392036642</v>
      </c>
      <c r="E1454" s="73">
        <v>4.1492381316998426</v>
      </c>
    </row>
    <row r="1455" spans="1:5" x14ac:dyDescent="0.25">
      <c r="A1455" s="79">
        <v>42919</v>
      </c>
      <c r="B1455" s="73">
        <v>5.7</v>
      </c>
      <c r="C1455" s="73">
        <v>3.25</v>
      </c>
      <c r="D1455" s="73">
        <v>7.6082848392036642</v>
      </c>
      <c r="E1455" s="73">
        <v>4.1492381316998426</v>
      </c>
    </row>
    <row r="1456" spans="1:5" x14ac:dyDescent="0.25">
      <c r="A1456" s="79">
        <v>42920</v>
      </c>
      <c r="B1456" s="73">
        <v>5.7</v>
      </c>
      <c r="C1456" s="73">
        <v>3.25</v>
      </c>
      <c r="D1456" s="73">
        <v>7.6082848392036642</v>
      </c>
      <c r="E1456" s="73">
        <v>4.1492381316998426</v>
      </c>
    </row>
    <row r="1457" spans="1:5" x14ac:dyDescent="0.25">
      <c r="A1457" s="79">
        <v>42921</v>
      </c>
      <c r="B1457" s="73">
        <v>5.7</v>
      </c>
      <c r="C1457" s="73">
        <v>3.24</v>
      </c>
      <c r="D1457" s="73">
        <v>7.6082848392036642</v>
      </c>
      <c r="E1457" s="73">
        <v>4.1492381316998426</v>
      </c>
    </row>
    <row r="1458" spans="1:5" x14ac:dyDescent="0.25">
      <c r="A1458" s="79">
        <v>42922</v>
      </c>
      <c r="B1458" s="73">
        <v>5.77</v>
      </c>
      <c r="C1458" s="73">
        <v>3.26</v>
      </c>
      <c r="D1458" s="73">
        <v>7.6082848392036642</v>
      </c>
      <c r="E1458" s="73">
        <v>4.1492381316998426</v>
      </c>
    </row>
    <row r="1459" spans="1:5" x14ac:dyDescent="0.25">
      <c r="A1459" s="79">
        <v>42923</v>
      </c>
      <c r="B1459" s="73">
        <v>5.84</v>
      </c>
      <c r="C1459" s="73">
        <v>3.27</v>
      </c>
      <c r="D1459" s="73">
        <v>7.6082848392036642</v>
      </c>
      <c r="E1459" s="73">
        <v>4.1492381316998426</v>
      </c>
    </row>
    <row r="1460" spans="1:5" x14ac:dyDescent="0.25">
      <c r="A1460" s="79">
        <v>42926</v>
      </c>
      <c r="B1460" s="73">
        <v>5.82</v>
      </c>
      <c r="C1460" s="73">
        <v>3.25</v>
      </c>
      <c r="D1460" s="73">
        <v>7.6082848392036642</v>
      </c>
      <c r="E1460" s="73">
        <v>4.1492381316998426</v>
      </c>
    </row>
    <row r="1461" spans="1:5" x14ac:dyDescent="0.25">
      <c r="A1461" s="79">
        <v>42927</v>
      </c>
      <c r="B1461" s="73">
        <v>5.82</v>
      </c>
      <c r="C1461" s="73">
        <v>3.23</v>
      </c>
      <c r="D1461" s="73">
        <v>7.6082848392036642</v>
      </c>
      <c r="E1461" s="73">
        <v>4.1492381316998426</v>
      </c>
    </row>
    <row r="1462" spans="1:5" x14ac:dyDescent="0.25">
      <c r="A1462" s="79">
        <v>42928</v>
      </c>
      <c r="B1462" s="73">
        <v>5.75</v>
      </c>
      <c r="C1462" s="73">
        <v>3.2</v>
      </c>
      <c r="D1462" s="73">
        <v>7.6082848392036642</v>
      </c>
      <c r="E1462" s="73">
        <v>4.1492381316998426</v>
      </c>
    </row>
    <row r="1463" spans="1:5" x14ac:dyDescent="0.25">
      <c r="A1463" s="79">
        <v>42929</v>
      </c>
      <c r="B1463" s="73">
        <v>5.72</v>
      </c>
      <c r="C1463" s="73">
        <v>3.21</v>
      </c>
      <c r="D1463" s="73">
        <v>7.6082848392036642</v>
      </c>
      <c r="E1463" s="73">
        <v>4.1492381316998426</v>
      </c>
    </row>
    <row r="1464" spans="1:5" x14ac:dyDescent="0.25">
      <c r="A1464" s="79">
        <v>42930</v>
      </c>
      <c r="B1464" s="73">
        <v>5.65</v>
      </c>
      <c r="C1464" s="73">
        <v>3.18</v>
      </c>
      <c r="D1464" s="73">
        <v>7.6082848392036642</v>
      </c>
      <c r="E1464" s="73">
        <v>4.1492381316998426</v>
      </c>
    </row>
    <row r="1465" spans="1:5" x14ac:dyDescent="0.25">
      <c r="A1465" s="79">
        <v>42933</v>
      </c>
      <c r="B1465" s="73">
        <v>5.6</v>
      </c>
      <c r="C1465" s="73">
        <v>3.17</v>
      </c>
      <c r="D1465" s="73">
        <v>7.6082848392036642</v>
      </c>
      <c r="E1465" s="73">
        <v>4.1492381316998426</v>
      </c>
    </row>
    <row r="1466" spans="1:5" x14ac:dyDescent="0.25">
      <c r="A1466" s="79">
        <v>42934</v>
      </c>
      <c r="B1466" s="73">
        <v>5.57</v>
      </c>
      <c r="C1466" s="73">
        <v>3.13</v>
      </c>
      <c r="D1466" s="73">
        <v>7.6082848392036642</v>
      </c>
      <c r="E1466" s="73">
        <v>4.1492381316998426</v>
      </c>
    </row>
    <row r="1467" spans="1:5" x14ac:dyDescent="0.25">
      <c r="A1467" s="79">
        <v>42935</v>
      </c>
      <c r="B1467" s="73">
        <v>5.52</v>
      </c>
      <c r="C1467" s="73">
        <v>3.13</v>
      </c>
      <c r="D1467" s="73">
        <v>7.6082848392036642</v>
      </c>
      <c r="E1467" s="73">
        <v>4.1492381316998426</v>
      </c>
    </row>
    <row r="1468" spans="1:5" x14ac:dyDescent="0.25">
      <c r="A1468" s="79">
        <v>42936</v>
      </c>
      <c r="B1468" s="73">
        <v>5.49</v>
      </c>
      <c r="C1468" s="73">
        <v>3.12</v>
      </c>
      <c r="D1468" s="73">
        <v>7.6082848392036642</v>
      </c>
      <c r="E1468" s="73">
        <v>4.1492381316998426</v>
      </c>
    </row>
    <row r="1469" spans="1:5" x14ac:dyDescent="0.25">
      <c r="A1469" s="79">
        <v>42937</v>
      </c>
      <c r="B1469" s="73">
        <v>5.49</v>
      </c>
      <c r="C1469" s="73">
        <v>3.1</v>
      </c>
      <c r="D1469" s="73">
        <v>7.6082848392036642</v>
      </c>
      <c r="E1469" s="73">
        <v>4.1492381316998426</v>
      </c>
    </row>
    <row r="1470" spans="1:5" x14ac:dyDescent="0.25">
      <c r="A1470" s="79">
        <v>42940</v>
      </c>
      <c r="B1470" s="73">
        <v>5.51</v>
      </c>
      <c r="C1470" s="73">
        <v>3.11</v>
      </c>
      <c r="D1470" s="73">
        <v>7.6082848392036642</v>
      </c>
      <c r="E1470" s="73">
        <v>4.1492381316998426</v>
      </c>
    </row>
    <row r="1471" spans="1:5" x14ac:dyDescent="0.25">
      <c r="A1471" s="79">
        <v>42941</v>
      </c>
      <c r="B1471" s="73">
        <v>5.48</v>
      </c>
      <c r="C1471" s="73">
        <v>3.16</v>
      </c>
      <c r="D1471" s="73">
        <v>7.6082848392036642</v>
      </c>
      <c r="E1471" s="73">
        <v>4.1492381316998426</v>
      </c>
    </row>
    <row r="1472" spans="1:5" x14ac:dyDescent="0.25">
      <c r="A1472" s="79">
        <v>42942</v>
      </c>
      <c r="B1472" s="73">
        <v>5.45</v>
      </c>
      <c r="C1472" s="73">
        <v>3.12</v>
      </c>
      <c r="D1472" s="73">
        <v>7.6082848392036642</v>
      </c>
      <c r="E1472" s="73">
        <v>4.1492381316998426</v>
      </c>
    </row>
    <row r="1473" spans="1:5" x14ac:dyDescent="0.25">
      <c r="A1473" s="79">
        <v>42943</v>
      </c>
      <c r="B1473" s="73">
        <v>5.46</v>
      </c>
      <c r="C1473" s="73">
        <v>3.14</v>
      </c>
      <c r="D1473" s="73">
        <v>7.6082848392036642</v>
      </c>
      <c r="E1473" s="73">
        <v>4.1492381316998426</v>
      </c>
    </row>
    <row r="1474" spans="1:5" x14ac:dyDescent="0.25">
      <c r="A1474" s="79">
        <v>42944</v>
      </c>
      <c r="B1474" s="73">
        <v>5.47</v>
      </c>
      <c r="C1474" s="73">
        <v>3.12</v>
      </c>
      <c r="D1474" s="73">
        <v>7.6082848392036642</v>
      </c>
      <c r="E1474" s="73">
        <v>4.1492381316998426</v>
      </c>
    </row>
    <row r="1475" spans="1:5" x14ac:dyDescent="0.25">
      <c r="A1475" s="79">
        <v>42947</v>
      </c>
      <c r="B1475" s="73">
        <v>5.51</v>
      </c>
      <c r="C1475" s="73">
        <v>3.14</v>
      </c>
      <c r="D1475" s="73">
        <v>7.6082848392036642</v>
      </c>
      <c r="E1475" s="73">
        <v>4.1492381316998426</v>
      </c>
    </row>
    <row r="1476" spans="1:5" x14ac:dyDescent="0.25">
      <c r="A1476" s="79">
        <v>42948</v>
      </c>
      <c r="B1476" s="73">
        <v>5.47</v>
      </c>
      <c r="C1476" s="73">
        <v>3.11</v>
      </c>
      <c r="D1476" s="73">
        <v>7.6082848392036642</v>
      </c>
      <c r="E1476" s="73">
        <v>4.1492381316998426</v>
      </c>
    </row>
    <row r="1477" spans="1:5" x14ac:dyDescent="0.25">
      <c r="A1477" s="79">
        <v>42949</v>
      </c>
      <c r="B1477" s="73">
        <v>5.48</v>
      </c>
      <c r="C1477" s="73">
        <v>3.12</v>
      </c>
      <c r="D1477" s="73">
        <v>7.6082848392036642</v>
      </c>
      <c r="E1477" s="73">
        <v>4.1492381316998426</v>
      </c>
    </row>
    <row r="1478" spans="1:5" x14ac:dyDescent="0.25">
      <c r="A1478" s="79">
        <v>42950</v>
      </c>
      <c r="B1478" s="73">
        <v>5.49</v>
      </c>
      <c r="C1478" s="73">
        <v>3.1</v>
      </c>
      <c r="D1478" s="73">
        <v>7.6082848392036642</v>
      </c>
      <c r="E1478" s="73">
        <v>4.1492381316998426</v>
      </c>
    </row>
    <row r="1479" spans="1:5" x14ac:dyDescent="0.25">
      <c r="A1479" s="79">
        <v>42951</v>
      </c>
      <c r="B1479" s="73">
        <v>5.51</v>
      </c>
      <c r="C1479" s="73">
        <v>3.13</v>
      </c>
      <c r="D1479" s="73">
        <v>7.6082848392036642</v>
      </c>
      <c r="E1479" s="73">
        <v>4.1492381316998426</v>
      </c>
    </row>
    <row r="1480" spans="1:5" x14ac:dyDescent="0.25">
      <c r="A1480" s="79">
        <v>42954</v>
      </c>
      <c r="B1480" s="73">
        <v>5.51</v>
      </c>
      <c r="C1480" s="73">
        <v>3.12</v>
      </c>
      <c r="D1480" s="73">
        <v>7.6082848392036642</v>
      </c>
      <c r="E1480" s="73">
        <v>4.1492381316998426</v>
      </c>
    </row>
    <row r="1481" spans="1:5" x14ac:dyDescent="0.25">
      <c r="A1481" s="79">
        <v>42955</v>
      </c>
      <c r="B1481" s="73">
        <v>5.53</v>
      </c>
      <c r="C1481" s="73">
        <v>3.15</v>
      </c>
      <c r="D1481" s="73">
        <v>7.6082848392036642</v>
      </c>
      <c r="E1481" s="73">
        <v>4.1492381316998426</v>
      </c>
    </row>
    <row r="1482" spans="1:5" x14ac:dyDescent="0.25">
      <c r="A1482" s="79">
        <v>42956</v>
      </c>
      <c r="B1482" s="73">
        <v>5.67</v>
      </c>
      <c r="C1482" s="73">
        <v>3.13</v>
      </c>
      <c r="D1482" s="73">
        <v>7.6082848392036642</v>
      </c>
      <c r="E1482" s="73">
        <v>4.1492381316998426</v>
      </c>
    </row>
    <row r="1483" spans="1:5" x14ac:dyDescent="0.25">
      <c r="A1483" s="79">
        <v>42957</v>
      </c>
      <c r="B1483" s="73">
        <v>5.76</v>
      </c>
      <c r="C1483" s="73">
        <v>3.13</v>
      </c>
      <c r="D1483" s="73">
        <v>7.6082848392036642</v>
      </c>
      <c r="E1483" s="73">
        <v>4.1492381316998426</v>
      </c>
    </row>
    <row r="1484" spans="1:5" x14ac:dyDescent="0.25">
      <c r="A1484" s="79">
        <v>42958</v>
      </c>
      <c r="B1484" s="73">
        <v>5.8</v>
      </c>
      <c r="C1484" s="73">
        <v>3.12</v>
      </c>
      <c r="D1484" s="73">
        <v>7.6082848392036642</v>
      </c>
      <c r="E1484" s="73">
        <v>4.1492381316998426</v>
      </c>
    </row>
    <row r="1485" spans="1:5" x14ac:dyDescent="0.25">
      <c r="A1485" s="79">
        <v>42961</v>
      </c>
      <c r="B1485" s="73">
        <v>5.72</v>
      </c>
      <c r="C1485" s="73">
        <v>3.14</v>
      </c>
      <c r="D1485" s="73">
        <v>7.6082848392036642</v>
      </c>
      <c r="E1485" s="73">
        <v>4.1492381316998426</v>
      </c>
    </row>
    <row r="1486" spans="1:5" x14ac:dyDescent="0.25">
      <c r="A1486" s="79">
        <v>42962</v>
      </c>
      <c r="B1486" s="73">
        <v>5.74</v>
      </c>
      <c r="C1486" s="73">
        <v>3.17</v>
      </c>
      <c r="D1486" s="73">
        <v>7.6082848392036642</v>
      </c>
      <c r="E1486" s="73">
        <v>4.1492381316998426</v>
      </c>
    </row>
    <row r="1487" spans="1:5" x14ac:dyDescent="0.25">
      <c r="A1487" s="79">
        <v>42963</v>
      </c>
      <c r="B1487" s="73">
        <v>5.72</v>
      </c>
      <c r="C1487" s="73">
        <v>3.13</v>
      </c>
      <c r="D1487" s="73">
        <v>7.6082848392036642</v>
      </c>
      <c r="E1487" s="73">
        <v>4.1492381316998426</v>
      </c>
    </row>
    <row r="1488" spans="1:5" x14ac:dyDescent="0.25">
      <c r="A1488" s="79">
        <v>42964</v>
      </c>
      <c r="B1488" s="73">
        <v>5.74</v>
      </c>
      <c r="C1488" s="73">
        <v>3.11</v>
      </c>
      <c r="D1488" s="73">
        <v>7.6082848392036642</v>
      </c>
      <c r="E1488" s="73">
        <v>4.1492381316998426</v>
      </c>
    </row>
    <row r="1489" spans="1:5" x14ac:dyDescent="0.25">
      <c r="A1489" s="79">
        <v>42965</v>
      </c>
      <c r="B1489" s="73">
        <v>5.79</v>
      </c>
      <c r="C1489" s="73">
        <v>3.12</v>
      </c>
      <c r="D1489" s="73">
        <v>7.6082848392036642</v>
      </c>
      <c r="E1489" s="73">
        <v>4.1492381316998426</v>
      </c>
    </row>
    <row r="1490" spans="1:5" x14ac:dyDescent="0.25">
      <c r="A1490" s="79">
        <v>42968</v>
      </c>
      <c r="B1490" s="73">
        <v>5.8</v>
      </c>
      <c r="C1490" s="73">
        <v>3.1</v>
      </c>
      <c r="D1490" s="73">
        <v>7.6082848392036642</v>
      </c>
      <c r="E1490" s="73">
        <v>4.1492381316998426</v>
      </c>
    </row>
    <row r="1491" spans="1:5" x14ac:dyDescent="0.25">
      <c r="A1491" s="79">
        <v>42969</v>
      </c>
      <c r="B1491" s="73">
        <v>5.76</v>
      </c>
      <c r="C1491" s="73">
        <v>3.13</v>
      </c>
      <c r="D1491" s="73">
        <v>7.6082848392036642</v>
      </c>
      <c r="E1491" s="73">
        <v>4.1492381316998426</v>
      </c>
    </row>
    <row r="1492" spans="1:5" x14ac:dyDescent="0.25">
      <c r="A1492" s="79">
        <v>42970</v>
      </c>
      <c r="B1492" s="73">
        <v>5.75</v>
      </c>
      <c r="C1492" s="73">
        <v>3.1</v>
      </c>
      <c r="D1492" s="73">
        <v>7.6082848392036642</v>
      </c>
      <c r="E1492" s="73">
        <v>4.1492381316998426</v>
      </c>
    </row>
    <row r="1493" spans="1:5" x14ac:dyDescent="0.25">
      <c r="A1493" s="79">
        <v>42971</v>
      </c>
      <c r="B1493" s="73">
        <v>5.72</v>
      </c>
      <c r="C1493" s="73">
        <v>3.12</v>
      </c>
      <c r="D1493" s="73">
        <v>7.6082848392036642</v>
      </c>
      <c r="E1493" s="73">
        <v>4.1492381316998426</v>
      </c>
    </row>
    <row r="1494" spans="1:5" x14ac:dyDescent="0.25">
      <c r="A1494" s="79">
        <v>42972</v>
      </c>
      <c r="B1494" s="73">
        <v>5.69</v>
      </c>
      <c r="C1494" s="73">
        <v>3.1</v>
      </c>
      <c r="D1494" s="73">
        <v>7.6082848392036642</v>
      </c>
      <c r="E1494" s="73">
        <v>4.1492381316998426</v>
      </c>
    </row>
    <row r="1495" spans="1:5" x14ac:dyDescent="0.25">
      <c r="A1495" s="79">
        <v>42975</v>
      </c>
      <c r="B1495" s="73">
        <v>5.67</v>
      </c>
      <c r="C1495" s="73">
        <v>3.09</v>
      </c>
      <c r="D1495" s="73">
        <v>7.6082848392036642</v>
      </c>
      <c r="E1495" s="73">
        <v>4.1492381316998426</v>
      </c>
    </row>
    <row r="1496" spans="1:5" x14ac:dyDescent="0.25">
      <c r="A1496" s="79">
        <v>42976</v>
      </c>
      <c r="B1496" s="73">
        <v>5.66</v>
      </c>
      <c r="C1496" s="73">
        <v>3.08</v>
      </c>
      <c r="D1496" s="73">
        <v>7.6082848392036642</v>
      </c>
      <c r="E1496" s="73">
        <v>4.1492381316998426</v>
      </c>
    </row>
    <row r="1497" spans="1:5" x14ac:dyDescent="0.25">
      <c r="A1497" s="79">
        <v>42977</v>
      </c>
      <c r="B1497" s="73">
        <v>5.63</v>
      </c>
      <c r="C1497" s="73">
        <v>3.08</v>
      </c>
      <c r="D1497" s="73">
        <v>7.6082848392036642</v>
      </c>
      <c r="E1497" s="73">
        <v>4.1492381316998426</v>
      </c>
    </row>
    <row r="1498" spans="1:5" x14ac:dyDescent="0.25">
      <c r="A1498" s="79">
        <v>42978</v>
      </c>
      <c r="B1498" s="73">
        <v>5.63</v>
      </c>
      <c r="C1498" s="73">
        <v>3.09</v>
      </c>
      <c r="D1498" s="73">
        <v>7.6082848392036642</v>
      </c>
      <c r="E1498" s="73">
        <v>4.1492381316998426</v>
      </c>
    </row>
    <row r="1499" spans="1:5" x14ac:dyDescent="0.25">
      <c r="A1499" s="79">
        <v>42979</v>
      </c>
      <c r="B1499" s="73">
        <v>5.63</v>
      </c>
      <c r="C1499" s="73">
        <v>3.12</v>
      </c>
      <c r="D1499" s="73">
        <v>7.6082848392036642</v>
      </c>
      <c r="E1499" s="73">
        <v>4.1492381316998426</v>
      </c>
    </row>
    <row r="1500" spans="1:5" x14ac:dyDescent="0.25">
      <c r="A1500" s="79">
        <v>42982</v>
      </c>
      <c r="B1500" s="73">
        <v>5.63</v>
      </c>
      <c r="C1500" s="73">
        <v>3.11</v>
      </c>
      <c r="D1500" s="73">
        <v>7.6082848392036642</v>
      </c>
      <c r="E1500" s="73">
        <v>4.1492381316998426</v>
      </c>
    </row>
    <row r="1501" spans="1:5" x14ac:dyDescent="0.25">
      <c r="A1501" s="79">
        <v>42983</v>
      </c>
      <c r="B1501" s="73">
        <v>5.64</v>
      </c>
      <c r="C1501" s="73">
        <v>3.05</v>
      </c>
      <c r="D1501" s="73">
        <v>7.6082848392036642</v>
      </c>
      <c r="E1501" s="73">
        <v>4.1492381316998426</v>
      </c>
    </row>
    <row r="1502" spans="1:5" x14ac:dyDescent="0.25">
      <c r="A1502" s="79">
        <v>42984</v>
      </c>
      <c r="B1502" s="73">
        <v>5.6</v>
      </c>
      <c r="C1502" s="73">
        <v>3.08</v>
      </c>
      <c r="D1502" s="73">
        <v>7.6082848392036642</v>
      </c>
      <c r="E1502" s="73">
        <v>4.1492381316998426</v>
      </c>
    </row>
    <row r="1503" spans="1:5" x14ac:dyDescent="0.25">
      <c r="A1503" s="79">
        <v>42985</v>
      </c>
      <c r="B1503" s="73">
        <v>5.6</v>
      </c>
      <c r="C1503" s="73">
        <v>3.05</v>
      </c>
      <c r="D1503" s="73">
        <v>7.6082848392036642</v>
      </c>
      <c r="E1503" s="73">
        <v>4.1492381316998426</v>
      </c>
    </row>
    <row r="1504" spans="1:5" x14ac:dyDescent="0.25">
      <c r="A1504" s="79">
        <v>42986</v>
      </c>
      <c r="B1504" s="73">
        <v>5.64</v>
      </c>
      <c r="C1504" s="73">
        <v>3.05</v>
      </c>
      <c r="D1504" s="73">
        <v>7.6082848392036642</v>
      </c>
      <c r="E1504" s="73">
        <v>4.1492381316998426</v>
      </c>
    </row>
    <row r="1505" spans="1:5" x14ac:dyDescent="0.25">
      <c r="A1505" s="79">
        <v>42989</v>
      </c>
      <c r="B1505" s="73">
        <v>5.62</v>
      </c>
      <c r="C1505" s="73">
        <v>3.1</v>
      </c>
      <c r="D1505" s="73">
        <v>7.6082848392036642</v>
      </c>
      <c r="E1505" s="73">
        <v>4.1492381316998426</v>
      </c>
    </row>
    <row r="1506" spans="1:5" x14ac:dyDescent="0.25">
      <c r="A1506" s="79">
        <v>42990</v>
      </c>
      <c r="B1506" s="73">
        <v>5.62</v>
      </c>
      <c r="C1506" s="73">
        <v>3.13</v>
      </c>
      <c r="D1506" s="73">
        <v>7.6082848392036642</v>
      </c>
      <c r="E1506" s="73">
        <v>4.1492381316998426</v>
      </c>
    </row>
    <row r="1507" spans="1:5" x14ac:dyDescent="0.25">
      <c r="A1507" s="79">
        <v>42991</v>
      </c>
      <c r="B1507" s="73">
        <v>5.61</v>
      </c>
      <c r="C1507" s="73">
        <v>3.14</v>
      </c>
      <c r="D1507" s="73">
        <v>7.6082848392036642</v>
      </c>
      <c r="E1507" s="73">
        <v>4.1492381316998426</v>
      </c>
    </row>
    <row r="1508" spans="1:5" x14ac:dyDescent="0.25">
      <c r="A1508" s="79">
        <v>42992</v>
      </c>
      <c r="B1508" s="73">
        <v>5.58</v>
      </c>
      <c r="C1508" s="73">
        <v>3.14</v>
      </c>
      <c r="D1508" s="73">
        <v>7.6082848392036642</v>
      </c>
      <c r="E1508" s="73">
        <v>4.1492381316998426</v>
      </c>
    </row>
    <row r="1509" spans="1:5" x14ac:dyDescent="0.25">
      <c r="A1509" s="79">
        <v>42993</v>
      </c>
      <c r="B1509" s="73">
        <v>5.58</v>
      </c>
      <c r="C1509" s="73">
        <v>3.14</v>
      </c>
      <c r="D1509" s="73">
        <v>7.6082848392036642</v>
      </c>
      <c r="E1509" s="73">
        <v>4.1492381316998426</v>
      </c>
    </row>
    <row r="1510" spans="1:5" x14ac:dyDescent="0.25">
      <c r="A1510" s="79">
        <v>42996</v>
      </c>
      <c r="B1510" s="73">
        <v>5.55</v>
      </c>
      <c r="C1510" s="73">
        <v>3.15</v>
      </c>
      <c r="D1510" s="73">
        <v>7.6082848392036642</v>
      </c>
      <c r="E1510" s="73">
        <v>4.1492381316998426</v>
      </c>
    </row>
    <row r="1511" spans="1:5" x14ac:dyDescent="0.25">
      <c r="A1511" s="79">
        <v>42997</v>
      </c>
      <c r="B1511" s="73">
        <v>5.54</v>
      </c>
      <c r="C1511" s="73">
        <v>3.15</v>
      </c>
      <c r="D1511" s="73">
        <v>7.6082848392036642</v>
      </c>
      <c r="E1511" s="73">
        <v>4.1492381316998426</v>
      </c>
    </row>
    <row r="1512" spans="1:5" x14ac:dyDescent="0.25">
      <c r="A1512" s="79">
        <v>42998</v>
      </c>
      <c r="B1512" s="73">
        <v>5.52</v>
      </c>
      <c r="C1512" s="73">
        <v>3.17</v>
      </c>
      <c r="D1512" s="73">
        <v>7.6082848392036642</v>
      </c>
      <c r="E1512" s="73">
        <v>4.1492381316998426</v>
      </c>
    </row>
    <row r="1513" spans="1:5" x14ac:dyDescent="0.25">
      <c r="A1513" s="79">
        <v>42999</v>
      </c>
      <c r="B1513" s="73">
        <v>5.54</v>
      </c>
      <c r="C1513" s="73">
        <v>3.17</v>
      </c>
      <c r="D1513" s="73">
        <v>7.6082848392036642</v>
      </c>
      <c r="E1513" s="73">
        <v>4.1492381316998426</v>
      </c>
    </row>
    <row r="1514" spans="1:5" x14ac:dyDescent="0.25">
      <c r="A1514" s="79">
        <v>43000</v>
      </c>
      <c r="B1514" s="73">
        <v>5.55</v>
      </c>
      <c r="C1514" s="73">
        <v>3.16</v>
      </c>
      <c r="D1514" s="73">
        <v>7.6082848392036642</v>
      </c>
      <c r="E1514" s="73">
        <v>4.1492381316998426</v>
      </c>
    </row>
    <row r="1515" spans="1:5" x14ac:dyDescent="0.25">
      <c r="A1515" s="79">
        <v>43003</v>
      </c>
      <c r="B1515" s="73">
        <v>5.53</v>
      </c>
      <c r="C1515" s="73">
        <v>3.13</v>
      </c>
      <c r="D1515" s="73">
        <v>7.6082848392036642</v>
      </c>
      <c r="E1515" s="73">
        <v>4.1492381316998426</v>
      </c>
    </row>
    <row r="1516" spans="1:5" x14ac:dyDescent="0.25">
      <c r="A1516" s="79">
        <v>43004</v>
      </c>
      <c r="B1516" s="73">
        <v>5.5</v>
      </c>
      <c r="C1516" s="73">
        <v>3.13</v>
      </c>
      <c r="D1516" s="73">
        <v>7.6082848392036642</v>
      </c>
      <c r="E1516" s="73">
        <v>4.1492381316998426</v>
      </c>
    </row>
    <row r="1517" spans="1:5" x14ac:dyDescent="0.25">
      <c r="A1517" s="79">
        <v>43005</v>
      </c>
      <c r="B1517" s="73">
        <v>5.51</v>
      </c>
      <c r="C1517" s="73">
        <v>3.18</v>
      </c>
      <c r="D1517" s="73">
        <v>7.6082848392036642</v>
      </c>
      <c r="E1517" s="73">
        <v>4.1492381316998426</v>
      </c>
    </row>
    <row r="1518" spans="1:5" x14ac:dyDescent="0.25">
      <c r="A1518" s="79">
        <v>43006</v>
      </c>
      <c r="B1518" s="73">
        <v>5.5</v>
      </c>
      <c r="C1518" s="73">
        <v>3.16</v>
      </c>
      <c r="D1518" s="73">
        <v>7.6082848392036642</v>
      </c>
      <c r="E1518" s="73">
        <v>4.1492381316998426</v>
      </c>
    </row>
    <row r="1519" spans="1:5" x14ac:dyDescent="0.25">
      <c r="A1519" s="79">
        <v>43007</v>
      </c>
      <c r="B1519" s="73">
        <v>5.49</v>
      </c>
      <c r="C1519" s="73">
        <v>3.16</v>
      </c>
      <c r="D1519" s="73">
        <v>7.6082848392036642</v>
      </c>
      <c r="E1519" s="73">
        <v>4.1492381316998426</v>
      </c>
    </row>
    <row r="1520" spans="1:5" x14ac:dyDescent="0.25">
      <c r="A1520" s="79">
        <v>43008</v>
      </c>
      <c r="B1520" s="73">
        <v>5.53</v>
      </c>
      <c r="C1520" s="73">
        <v>3.18</v>
      </c>
      <c r="D1520" s="73">
        <v>7.6082848392036642</v>
      </c>
      <c r="E1520" s="73">
        <v>4.1492381316998426</v>
      </c>
    </row>
    <row r="1521" spans="1:5" x14ac:dyDescent="0.25">
      <c r="A1521" s="79">
        <v>43010</v>
      </c>
      <c r="B1521" s="73">
        <v>5.53</v>
      </c>
      <c r="C1521" s="73">
        <v>3.18</v>
      </c>
      <c r="D1521" s="73">
        <v>7.6082848392036642</v>
      </c>
      <c r="E1521" s="73">
        <v>4.1492381316998426</v>
      </c>
    </row>
    <row r="1522" spans="1:5" x14ac:dyDescent="0.25">
      <c r="A1522" s="79">
        <v>43011</v>
      </c>
      <c r="B1522" s="73">
        <v>5.52</v>
      </c>
      <c r="C1522" s="73">
        <v>3.16</v>
      </c>
      <c r="D1522" s="73">
        <v>7.6082848392036642</v>
      </c>
      <c r="E1522" s="73">
        <v>4.1492381316998426</v>
      </c>
    </row>
    <row r="1523" spans="1:5" x14ac:dyDescent="0.25">
      <c r="A1523" s="79">
        <v>43012</v>
      </c>
      <c r="B1523" s="73">
        <v>5.52</v>
      </c>
      <c r="C1523" s="73">
        <v>3.16</v>
      </c>
      <c r="D1523" s="73">
        <v>7.6082848392036642</v>
      </c>
      <c r="E1523" s="73">
        <v>4.1492381316998426</v>
      </c>
    </row>
    <row r="1524" spans="1:5" x14ac:dyDescent="0.25">
      <c r="A1524" s="79">
        <v>43013</v>
      </c>
      <c r="B1524" s="73">
        <v>5.51</v>
      </c>
      <c r="C1524" s="73">
        <v>3.17</v>
      </c>
      <c r="D1524" s="73">
        <v>7.6082848392036642</v>
      </c>
      <c r="E1524" s="73">
        <v>4.1492381316998426</v>
      </c>
    </row>
    <row r="1525" spans="1:5" x14ac:dyDescent="0.25">
      <c r="A1525" s="79">
        <v>43014</v>
      </c>
      <c r="B1525" s="73">
        <v>5.53</v>
      </c>
      <c r="C1525" s="73">
        <v>3.19</v>
      </c>
      <c r="D1525" s="73">
        <v>7.6082848392036642</v>
      </c>
      <c r="E1525" s="73">
        <v>4.1492381316998426</v>
      </c>
    </row>
    <row r="1526" spans="1:5" x14ac:dyDescent="0.25">
      <c r="A1526" s="79">
        <v>43017</v>
      </c>
      <c r="B1526" s="73">
        <v>5.52</v>
      </c>
      <c r="C1526" s="73">
        <v>3.18</v>
      </c>
      <c r="D1526" s="73">
        <v>7.6082848392036642</v>
      </c>
      <c r="E1526" s="73">
        <v>4.1492381316998426</v>
      </c>
    </row>
    <row r="1527" spans="1:5" x14ac:dyDescent="0.25">
      <c r="A1527" s="79">
        <v>43018</v>
      </c>
      <c r="B1527" s="73">
        <v>5.51</v>
      </c>
      <c r="C1527" s="73">
        <v>3.16</v>
      </c>
      <c r="D1527" s="73">
        <v>7.6082848392036642</v>
      </c>
      <c r="E1527" s="73">
        <v>4.1492381316998426</v>
      </c>
    </row>
    <row r="1528" spans="1:5" x14ac:dyDescent="0.25">
      <c r="A1528" s="79">
        <v>43019</v>
      </c>
      <c r="B1528" s="73">
        <v>5.52</v>
      </c>
      <c r="C1528" s="73">
        <v>3.16</v>
      </c>
      <c r="D1528" s="73">
        <v>7.6082848392036642</v>
      </c>
      <c r="E1528" s="73">
        <v>4.1492381316998426</v>
      </c>
    </row>
    <row r="1529" spans="1:5" x14ac:dyDescent="0.25">
      <c r="A1529" s="79">
        <v>43020</v>
      </c>
      <c r="B1529" s="73">
        <v>5.55</v>
      </c>
      <c r="C1529" s="73">
        <v>3.15</v>
      </c>
      <c r="D1529" s="73">
        <v>7.6082848392036642</v>
      </c>
      <c r="E1529" s="73">
        <v>4.1492381316998426</v>
      </c>
    </row>
    <row r="1530" spans="1:5" x14ac:dyDescent="0.25">
      <c r="A1530" s="79">
        <v>43021</v>
      </c>
      <c r="B1530" s="73">
        <v>5.55</v>
      </c>
      <c r="C1530" s="73">
        <v>3.12</v>
      </c>
      <c r="D1530" s="73">
        <v>7.6082848392036642</v>
      </c>
      <c r="E1530" s="73">
        <v>4.1492381316998426</v>
      </c>
    </row>
    <row r="1531" spans="1:5" x14ac:dyDescent="0.25">
      <c r="A1531" s="79">
        <v>43024</v>
      </c>
      <c r="B1531" s="73">
        <v>5.51</v>
      </c>
      <c r="C1531" s="73">
        <v>3.15</v>
      </c>
      <c r="D1531" s="73">
        <v>7.6082848392036642</v>
      </c>
      <c r="E1531" s="73">
        <v>4.1492381316998426</v>
      </c>
    </row>
    <row r="1532" spans="1:5" x14ac:dyDescent="0.25">
      <c r="A1532" s="79">
        <v>43025</v>
      </c>
      <c r="B1532" s="73">
        <v>5.49</v>
      </c>
      <c r="C1532" s="73">
        <v>3.14</v>
      </c>
      <c r="D1532" s="73">
        <v>7.6082848392036642</v>
      </c>
      <c r="E1532" s="73">
        <v>4.1492381316998426</v>
      </c>
    </row>
    <row r="1533" spans="1:5" x14ac:dyDescent="0.25">
      <c r="A1533" s="79">
        <v>43026</v>
      </c>
      <c r="B1533" s="73">
        <v>5.48</v>
      </c>
      <c r="C1533" s="73">
        <v>3.17</v>
      </c>
      <c r="D1533" s="73">
        <v>7.6082848392036642</v>
      </c>
      <c r="E1533" s="73">
        <v>4.1492381316998426</v>
      </c>
    </row>
    <row r="1534" spans="1:5" x14ac:dyDescent="0.25">
      <c r="A1534" s="79">
        <v>43027</v>
      </c>
      <c r="B1534" s="73">
        <v>5.48</v>
      </c>
      <c r="C1534" s="73">
        <v>3.15</v>
      </c>
      <c r="D1534" s="73">
        <v>7.6082848392036642</v>
      </c>
      <c r="E1534" s="73">
        <v>4.1492381316998426</v>
      </c>
    </row>
    <row r="1535" spans="1:5" x14ac:dyDescent="0.25">
      <c r="A1535" s="79">
        <v>43028</v>
      </c>
      <c r="B1535" s="73">
        <v>5.47</v>
      </c>
      <c r="C1535" s="73">
        <v>3.19</v>
      </c>
      <c r="D1535" s="73">
        <v>7.6082848392036642</v>
      </c>
      <c r="E1535" s="73">
        <v>4.1492381316998426</v>
      </c>
    </row>
    <row r="1536" spans="1:5" x14ac:dyDescent="0.25">
      <c r="A1536" s="79">
        <v>43031</v>
      </c>
      <c r="B1536" s="73">
        <v>5.43</v>
      </c>
      <c r="C1536" s="73">
        <v>3.18</v>
      </c>
      <c r="D1536" s="73">
        <v>7.6082848392036642</v>
      </c>
      <c r="E1536" s="73">
        <v>4.1492381316998426</v>
      </c>
    </row>
    <row r="1537" spans="1:5" x14ac:dyDescent="0.25">
      <c r="A1537" s="79">
        <v>43032</v>
      </c>
      <c r="B1537" s="73">
        <v>5.43</v>
      </c>
      <c r="C1537" s="73">
        <v>3.19</v>
      </c>
      <c r="D1537" s="73">
        <v>7.6082848392036642</v>
      </c>
      <c r="E1537" s="73">
        <v>4.1492381316998426</v>
      </c>
    </row>
    <row r="1538" spans="1:5" x14ac:dyDescent="0.25">
      <c r="A1538" s="79">
        <v>43033</v>
      </c>
      <c r="B1538" s="73">
        <v>5.5</v>
      </c>
      <c r="C1538" s="73">
        <v>3.22</v>
      </c>
      <c r="D1538" s="73">
        <v>7.6082848392036642</v>
      </c>
      <c r="E1538" s="73">
        <v>4.1492381316998426</v>
      </c>
    </row>
    <row r="1539" spans="1:5" x14ac:dyDescent="0.25">
      <c r="A1539" s="79">
        <v>43034</v>
      </c>
      <c r="B1539" s="73">
        <v>5.5</v>
      </c>
      <c r="C1539" s="73">
        <v>3.23</v>
      </c>
      <c r="D1539" s="73">
        <v>7.6082848392036642</v>
      </c>
      <c r="E1539" s="73">
        <v>4.1492381316998426</v>
      </c>
    </row>
    <row r="1540" spans="1:5" x14ac:dyDescent="0.25">
      <c r="A1540" s="79">
        <v>43035</v>
      </c>
      <c r="B1540" s="73">
        <v>5.51</v>
      </c>
      <c r="C1540" s="73">
        <v>3.21</v>
      </c>
      <c r="D1540" s="73">
        <v>7.6082848392036642</v>
      </c>
      <c r="E1540" s="73">
        <v>4.1492381316998426</v>
      </c>
    </row>
    <row r="1541" spans="1:5" x14ac:dyDescent="0.25">
      <c r="A1541" s="79">
        <v>43038</v>
      </c>
      <c r="B1541" s="73">
        <v>5.5</v>
      </c>
      <c r="C1541" s="73">
        <v>3.16</v>
      </c>
      <c r="D1541" s="73">
        <v>7.6082848392036642</v>
      </c>
      <c r="E1541" s="73">
        <v>4.1492381316998426</v>
      </c>
    </row>
    <row r="1542" spans="1:5" x14ac:dyDescent="0.25">
      <c r="A1542" s="79">
        <v>43039</v>
      </c>
      <c r="B1542" s="73">
        <v>5.56</v>
      </c>
      <c r="C1542" s="73">
        <v>3.18</v>
      </c>
      <c r="D1542" s="73">
        <v>7.6082848392036642</v>
      </c>
      <c r="E1542" s="73">
        <v>4.1492381316998426</v>
      </c>
    </row>
    <row r="1543" spans="1:5" x14ac:dyDescent="0.25">
      <c r="A1543" s="79">
        <v>43040</v>
      </c>
      <c r="B1543" s="73">
        <v>5.54</v>
      </c>
      <c r="C1543" s="73">
        <v>3.19</v>
      </c>
      <c r="D1543" s="73">
        <v>7.6082848392036642</v>
      </c>
      <c r="E1543" s="73">
        <v>4.1492381316998426</v>
      </c>
    </row>
    <row r="1544" spans="1:5" x14ac:dyDescent="0.25">
      <c r="A1544" s="79">
        <v>43041</v>
      </c>
      <c r="B1544" s="73">
        <v>5.56</v>
      </c>
      <c r="C1544" s="73">
        <v>3.18</v>
      </c>
      <c r="D1544" s="73">
        <v>7.6082848392036642</v>
      </c>
      <c r="E1544" s="73">
        <v>4.1492381316998426</v>
      </c>
    </row>
    <row r="1545" spans="1:5" x14ac:dyDescent="0.25">
      <c r="A1545" s="79">
        <v>43042</v>
      </c>
      <c r="B1545" s="73">
        <v>5.56</v>
      </c>
      <c r="C1545" s="73">
        <v>3.18</v>
      </c>
      <c r="D1545" s="73">
        <v>7.6082848392036642</v>
      </c>
      <c r="E1545" s="73">
        <v>4.1492381316998426</v>
      </c>
    </row>
    <row r="1546" spans="1:5" x14ac:dyDescent="0.25">
      <c r="A1546" s="79">
        <v>43045</v>
      </c>
      <c r="B1546" s="73">
        <v>5.57</v>
      </c>
      <c r="C1546" s="73">
        <v>3.17</v>
      </c>
      <c r="D1546" s="73">
        <v>7.6082848392036642</v>
      </c>
      <c r="E1546" s="73">
        <v>4.1492381316998426</v>
      </c>
    </row>
    <row r="1547" spans="1:5" x14ac:dyDescent="0.25">
      <c r="A1547" s="79">
        <v>43046</v>
      </c>
      <c r="B1547" s="73">
        <v>5.59</v>
      </c>
      <c r="C1547" s="73">
        <v>3.18</v>
      </c>
      <c r="D1547" s="73">
        <v>7.6082848392036642</v>
      </c>
      <c r="E1547" s="73">
        <v>4.1492381316998426</v>
      </c>
    </row>
    <row r="1548" spans="1:5" x14ac:dyDescent="0.25">
      <c r="A1548" s="79">
        <v>43047</v>
      </c>
      <c r="B1548" s="73">
        <v>5.7</v>
      </c>
      <c r="C1548" s="73">
        <v>3.2</v>
      </c>
      <c r="D1548" s="73">
        <v>7.6082848392036642</v>
      </c>
      <c r="E1548" s="73">
        <v>4.1492381316998426</v>
      </c>
    </row>
    <row r="1549" spans="1:5" x14ac:dyDescent="0.25">
      <c r="A1549" s="79">
        <v>43048</v>
      </c>
      <c r="B1549" s="73">
        <v>5.83</v>
      </c>
      <c r="C1549" s="73">
        <v>3.21</v>
      </c>
      <c r="D1549" s="73">
        <v>7.6082848392036642</v>
      </c>
      <c r="E1549" s="73">
        <v>4.1492381316998426</v>
      </c>
    </row>
    <row r="1550" spans="1:5" x14ac:dyDescent="0.25">
      <c r="A1550" s="79">
        <v>43049</v>
      </c>
      <c r="B1550" s="73">
        <v>5.85</v>
      </c>
      <c r="C1550" s="73">
        <v>3.27</v>
      </c>
      <c r="D1550" s="73">
        <v>7.6082848392036642</v>
      </c>
      <c r="E1550" s="73">
        <v>4.1492381316998426</v>
      </c>
    </row>
    <row r="1551" spans="1:5" x14ac:dyDescent="0.25">
      <c r="A1551" s="79">
        <v>43052</v>
      </c>
      <c r="B1551" s="73">
        <v>5.87</v>
      </c>
      <c r="C1551" s="73">
        <v>3.27</v>
      </c>
      <c r="D1551" s="73">
        <v>7.6082848392036642</v>
      </c>
      <c r="E1551" s="73">
        <v>4.1492381316998426</v>
      </c>
    </row>
    <row r="1552" spans="1:5" x14ac:dyDescent="0.25">
      <c r="A1552" s="79">
        <v>43053</v>
      </c>
      <c r="B1552" s="73">
        <v>5.93</v>
      </c>
      <c r="C1552" s="73">
        <v>3.27</v>
      </c>
      <c r="D1552" s="73">
        <v>7.6082848392036642</v>
      </c>
      <c r="E1552" s="73">
        <v>4.1492381316998426</v>
      </c>
    </row>
    <row r="1553" spans="1:5" x14ac:dyDescent="0.25">
      <c r="A1553" s="79">
        <v>43054</v>
      </c>
      <c r="B1553" s="73">
        <v>6.02</v>
      </c>
      <c r="C1553" s="73">
        <v>3.25</v>
      </c>
      <c r="D1553" s="73">
        <v>7.6082848392036642</v>
      </c>
      <c r="E1553" s="73">
        <v>4.1492381316998426</v>
      </c>
    </row>
    <row r="1554" spans="1:5" x14ac:dyDescent="0.25">
      <c r="A1554" s="79">
        <v>43055</v>
      </c>
      <c r="B1554" s="73">
        <v>5.87</v>
      </c>
      <c r="C1554" s="73">
        <v>3.27</v>
      </c>
      <c r="D1554" s="73">
        <v>7.6082848392036642</v>
      </c>
      <c r="E1554" s="73">
        <v>4.1492381316998426</v>
      </c>
    </row>
    <row r="1555" spans="1:5" x14ac:dyDescent="0.25">
      <c r="A1555" s="79">
        <v>43056</v>
      </c>
      <c r="B1555" s="73">
        <v>5.84</v>
      </c>
      <c r="C1555" s="73">
        <v>3.26</v>
      </c>
      <c r="D1555" s="73">
        <v>7.6082848392036642</v>
      </c>
      <c r="E1555" s="73">
        <v>4.1492381316998426</v>
      </c>
    </row>
    <row r="1556" spans="1:5" x14ac:dyDescent="0.25">
      <c r="A1556" s="79">
        <v>43059</v>
      </c>
      <c r="B1556" s="73">
        <v>5.81</v>
      </c>
      <c r="C1556" s="73">
        <v>3.28</v>
      </c>
      <c r="D1556" s="73">
        <v>7.6082848392036642</v>
      </c>
      <c r="E1556" s="73">
        <v>4.1492381316998426</v>
      </c>
    </row>
    <row r="1557" spans="1:5" x14ac:dyDescent="0.25">
      <c r="A1557" s="79">
        <v>43060</v>
      </c>
      <c r="B1557" s="73">
        <v>5.78</v>
      </c>
      <c r="C1557" s="73">
        <v>3.27</v>
      </c>
      <c r="D1557" s="73">
        <v>7.6082848392036642</v>
      </c>
      <c r="E1557" s="73">
        <v>4.1492381316998426</v>
      </c>
    </row>
    <row r="1558" spans="1:5" x14ac:dyDescent="0.25">
      <c r="A1558" s="79">
        <v>43061</v>
      </c>
      <c r="B1558" s="73">
        <v>5.76</v>
      </c>
      <c r="C1558" s="73">
        <v>3.23</v>
      </c>
      <c r="D1558" s="73">
        <v>7.6082848392036642</v>
      </c>
      <c r="E1558" s="73">
        <v>4.1492381316998426</v>
      </c>
    </row>
    <row r="1559" spans="1:5" x14ac:dyDescent="0.25">
      <c r="A1559" s="79">
        <v>43062</v>
      </c>
      <c r="B1559" s="73">
        <v>5.76</v>
      </c>
      <c r="C1559" s="73">
        <v>3.23</v>
      </c>
      <c r="D1559" s="73">
        <v>7.6082848392036642</v>
      </c>
      <c r="E1559" s="73">
        <v>4.1492381316998426</v>
      </c>
    </row>
    <row r="1560" spans="1:5" x14ac:dyDescent="0.25">
      <c r="A1560" s="79">
        <v>43063</v>
      </c>
      <c r="B1560" s="73">
        <v>5.76</v>
      </c>
      <c r="C1560" s="73">
        <v>3.24</v>
      </c>
      <c r="D1560" s="73">
        <v>7.6082848392036642</v>
      </c>
      <c r="E1560" s="73">
        <v>4.1492381316998426</v>
      </c>
    </row>
    <row r="1561" spans="1:5" x14ac:dyDescent="0.25">
      <c r="A1561" s="79">
        <v>43066</v>
      </c>
      <c r="B1561" s="73">
        <v>5.73</v>
      </c>
      <c r="C1561" s="73">
        <v>3.23</v>
      </c>
      <c r="D1561" s="73">
        <v>7.6082848392036642</v>
      </c>
      <c r="E1561" s="73">
        <v>4.1492381316998426</v>
      </c>
    </row>
    <row r="1562" spans="1:5" x14ac:dyDescent="0.25">
      <c r="A1562" s="79">
        <v>43067</v>
      </c>
      <c r="B1562" s="73">
        <v>5.75</v>
      </c>
      <c r="C1562" s="73">
        <v>3.23</v>
      </c>
      <c r="D1562" s="73">
        <v>7.6082848392036642</v>
      </c>
      <c r="E1562" s="73">
        <v>4.1492381316998426</v>
      </c>
    </row>
    <row r="1563" spans="1:5" x14ac:dyDescent="0.25">
      <c r="A1563" s="79">
        <v>43068</v>
      </c>
      <c r="B1563" s="73">
        <v>5.74</v>
      </c>
      <c r="C1563" s="73">
        <v>3.26</v>
      </c>
      <c r="D1563" s="73">
        <v>7.6082848392036642</v>
      </c>
      <c r="E1563" s="73">
        <v>4.1492381316998426</v>
      </c>
    </row>
    <row r="1564" spans="1:5" x14ac:dyDescent="0.25">
      <c r="A1564" s="79">
        <v>43069</v>
      </c>
      <c r="B1564" s="73">
        <v>5.78</v>
      </c>
      <c r="C1564" s="73">
        <v>3.3</v>
      </c>
      <c r="D1564" s="73">
        <v>7.6082848392036642</v>
      </c>
      <c r="E1564" s="73">
        <v>4.1492381316998426</v>
      </c>
    </row>
    <row r="1565" spans="1:5" x14ac:dyDescent="0.25">
      <c r="A1565" s="79">
        <v>43070</v>
      </c>
      <c r="B1565" s="73">
        <v>5.77</v>
      </c>
      <c r="C1565" s="73">
        <v>3.26</v>
      </c>
      <c r="D1565" s="73">
        <v>7.6082848392036642</v>
      </c>
      <c r="E1565" s="73">
        <v>4.1492381316998426</v>
      </c>
    </row>
    <row r="1566" spans="1:5" x14ac:dyDescent="0.25">
      <c r="A1566" s="79">
        <v>43073</v>
      </c>
      <c r="B1566" s="73">
        <v>5.74</v>
      </c>
      <c r="C1566" s="73">
        <v>3.28</v>
      </c>
      <c r="D1566" s="73">
        <v>7.6082848392036642</v>
      </c>
      <c r="E1566" s="73">
        <v>4.1492381316998426</v>
      </c>
    </row>
    <row r="1567" spans="1:5" x14ac:dyDescent="0.25">
      <c r="A1567" s="79">
        <v>43074</v>
      </c>
      <c r="B1567" s="73">
        <v>5.74</v>
      </c>
      <c r="C1567" s="73">
        <v>3.26</v>
      </c>
      <c r="D1567" s="73">
        <v>7.6082848392036642</v>
      </c>
      <c r="E1567" s="73">
        <v>4.1492381316998426</v>
      </c>
    </row>
    <row r="1568" spans="1:5" x14ac:dyDescent="0.25">
      <c r="A1568" s="79">
        <v>43075</v>
      </c>
      <c r="B1568" s="73">
        <v>5.77</v>
      </c>
      <c r="C1568" s="73">
        <v>3.24</v>
      </c>
      <c r="D1568" s="73">
        <v>7.6082848392036642</v>
      </c>
      <c r="E1568" s="73">
        <v>4.1492381316998426</v>
      </c>
    </row>
    <row r="1569" spans="1:5" x14ac:dyDescent="0.25">
      <c r="A1569" s="79">
        <v>43076</v>
      </c>
      <c r="B1569" s="73">
        <v>5.79</v>
      </c>
      <c r="C1569" s="73">
        <v>3.27</v>
      </c>
      <c r="D1569" s="73">
        <v>7.6082848392036642</v>
      </c>
      <c r="E1569" s="73">
        <v>4.1492381316998426</v>
      </c>
    </row>
    <row r="1570" spans="1:5" x14ac:dyDescent="0.25">
      <c r="A1570" s="79">
        <v>43077</v>
      </c>
      <c r="B1570" s="73">
        <v>5.8</v>
      </c>
      <c r="C1570" s="73">
        <v>3.27</v>
      </c>
      <c r="D1570" s="73">
        <v>7.6082848392036642</v>
      </c>
      <c r="E1570" s="73">
        <v>4.1492381316998426</v>
      </c>
    </row>
    <row r="1571" spans="1:5" x14ac:dyDescent="0.25">
      <c r="A1571" s="79">
        <v>43080</v>
      </c>
      <c r="B1571" s="73">
        <v>5.78</v>
      </c>
      <c r="C1571" s="73">
        <v>3.28</v>
      </c>
      <c r="D1571" s="73">
        <v>7.6082848392036642</v>
      </c>
      <c r="E1571" s="73">
        <v>4.1492381316998426</v>
      </c>
    </row>
    <row r="1572" spans="1:5" x14ac:dyDescent="0.25">
      <c r="A1572" s="79">
        <v>43081</v>
      </c>
      <c r="B1572" s="73">
        <v>5.77</v>
      </c>
      <c r="C1572" s="73">
        <v>3.29</v>
      </c>
      <c r="D1572" s="73">
        <v>7.6082848392036642</v>
      </c>
      <c r="E1572" s="73">
        <v>4.1492381316998426</v>
      </c>
    </row>
    <row r="1573" spans="1:5" x14ac:dyDescent="0.25">
      <c r="A1573" s="79">
        <v>43082</v>
      </c>
      <c r="B1573" s="73">
        <v>5.77</v>
      </c>
      <c r="C1573" s="73">
        <v>3.24</v>
      </c>
      <c r="D1573" s="73">
        <v>7.6082848392036642</v>
      </c>
      <c r="E1573" s="73">
        <v>4.1492381316998426</v>
      </c>
    </row>
    <row r="1574" spans="1:5" x14ac:dyDescent="0.25">
      <c r="A1574" s="79">
        <v>43083</v>
      </c>
      <c r="B1574" s="73">
        <v>5.77</v>
      </c>
      <c r="C1574" s="73">
        <v>3.24</v>
      </c>
      <c r="D1574" s="73">
        <v>7.6082848392036642</v>
      </c>
      <c r="E1574" s="73">
        <v>4.1492381316998426</v>
      </c>
    </row>
    <row r="1575" spans="1:5" x14ac:dyDescent="0.25">
      <c r="A1575" s="79">
        <v>43084</v>
      </c>
      <c r="B1575" s="73">
        <v>5.79</v>
      </c>
      <c r="C1575" s="73">
        <v>3.24</v>
      </c>
      <c r="D1575" s="73">
        <v>7.6082848392036642</v>
      </c>
      <c r="E1575" s="73">
        <v>4.1492381316998426</v>
      </c>
    </row>
    <row r="1576" spans="1:5" x14ac:dyDescent="0.25">
      <c r="A1576" s="79">
        <v>43087</v>
      </c>
      <c r="B1576" s="73">
        <v>5.81</v>
      </c>
      <c r="C1576" s="73">
        <v>3.26</v>
      </c>
      <c r="D1576" s="73">
        <v>7.6082848392036642</v>
      </c>
      <c r="E1576" s="73">
        <v>4.1492381316998426</v>
      </c>
    </row>
    <row r="1577" spans="1:5" x14ac:dyDescent="0.25">
      <c r="A1577" s="79">
        <v>43088</v>
      </c>
      <c r="B1577" s="73">
        <v>5.82</v>
      </c>
      <c r="C1577" s="73">
        <v>3.31</v>
      </c>
      <c r="D1577" s="73">
        <v>7.6082848392036642</v>
      </c>
      <c r="E1577" s="73">
        <v>4.1492381316998426</v>
      </c>
    </row>
    <row r="1578" spans="1:5" x14ac:dyDescent="0.25">
      <c r="A1578" s="79">
        <v>43089</v>
      </c>
      <c r="B1578" s="73">
        <v>5.83</v>
      </c>
      <c r="C1578" s="73">
        <v>3.34</v>
      </c>
      <c r="D1578" s="73">
        <v>7.6082848392036642</v>
      </c>
      <c r="E1578" s="73">
        <v>4.1492381316998426</v>
      </c>
    </row>
    <row r="1579" spans="1:5" x14ac:dyDescent="0.25">
      <c r="A1579" s="79">
        <v>43090</v>
      </c>
      <c r="B1579" s="73">
        <v>5.82</v>
      </c>
      <c r="C1579" s="73">
        <v>3.32</v>
      </c>
      <c r="D1579" s="73">
        <v>7.6082848392036642</v>
      </c>
      <c r="E1579" s="73">
        <v>4.1492381316998426</v>
      </c>
    </row>
    <row r="1580" spans="1:5" x14ac:dyDescent="0.25">
      <c r="A1580" s="79">
        <v>43091</v>
      </c>
      <c r="B1580" s="73">
        <v>5.82</v>
      </c>
      <c r="C1580" s="73">
        <v>3.33</v>
      </c>
      <c r="D1580" s="73">
        <v>7.6082848392036642</v>
      </c>
      <c r="E1580" s="73">
        <v>4.1492381316998426</v>
      </c>
    </row>
    <row r="1581" spans="1:5" x14ac:dyDescent="0.25">
      <c r="A1581" s="79">
        <v>43094</v>
      </c>
      <c r="B1581" s="73" t="s">
        <v>334</v>
      </c>
      <c r="C1581" s="73" t="s">
        <v>334</v>
      </c>
      <c r="D1581" s="73">
        <v>7.6082848392036642</v>
      </c>
      <c r="E1581" s="73">
        <v>4.1492381316998426</v>
      </c>
    </row>
    <row r="1582" spans="1:5" x14ac:dyDescent="0.25">
      <c r="A1582" s="79">
        <v>43095</v>
      </c>
      <c r="B1582" s="73">
        <v>5.82</v>
      </c>
      <c r="C1582" s="73">
        <v>3.31</v>
      </c>
      <c r="D1582" s="73">
        <v>7.6082848392036642</v>
      </c>
      <c r="E1582" s="73">
        <v>4.1492381316998426</v>
      </c>
    </row>
    <row r="1583" spans="1:5" x14ac:dyDescent="0.25">
      <c r="A1583" s="79">
        <v>43096</v>
      </c>
      <c r="B1583" s="73">
        <v>5.79</v>
      </c>
      <c r="C1583" s="73">
        <v>3.27</v>
      </c>
      <c r="D1583" s="73">
        <v>7.6082848392036642</v>
      </c>
      <c r="E1583" s="73">
        <v>4.1492381316998426</v>
      </c>
    </row>
    <row r="1584" spans="1:5" x14ac:dyDescent="0.25">
      <c r="A1584" s="79">
        <v>43097</v>
      </c>
      <c r="B1584" s="73">
        <v>5.78</v>
      </c>
      <c r="C1584" s="73">
        <v>3.28</v>
      </c>
      <c r="D1584" s="73">
        <v>7.6082848392036642</v>
      </c>
      <c r="E1584" s="73">
        <v>4.1492381316998426</v>
      </c>
    </row>
    <row r="1585" spans="1:5" x14ac:dyDescent="0.25">
      <c r="A1585" s="79">
        <v>43098</v>
      </c>
      <c r="B1585" s="73">
        <v>5.78</v>
      </c>
      <c r="C1585" s="73">
        <v>3.27</v>
      </c>
      <c r="D1585" s="73">
        <v>7.6082848392036642</v>
      </c>
      <c r="E1585" s="73">
        <v>4.1492381316998426</v>
      </c>
    </row>
    <row r="1586" spans="1:5" x14ac:dyDescent="0.25">
      <c r="A1586" s="79">
        <v>43100</v>
      </c>
      <c r="B1586" s="73">
        <v>5.84</v>
      </c>
      <c r="C1586" s="73">
        <v>3.27</v>
      </c>
      <c r="D1586" s="73">
        <v>7.6082848392036642</v>
      </c>
      <c r="E1586" s="73">
        <v>4.1492381316998426</v>
      </c>
    </row>
    <row r="1587" spans="1:5" x14ac:dyDescent="0.25">
      <c r="A1587" s="79">
        <v>43101</v>
      </c>
      <c r="B1587" s="73" t="s">
        <v>334</v>
      </c>
      <c r="C1587" s="73" t="s">
        <v>334</v>
      </c>
      <c r="D1587" s="73">
        <v>7.6082848392036642</v>
      </c>
      <c r="E1587" s="73">
        <v>4.1492381316998426</v>
      </c>
    </row>
    <row r="1588" spans="1:5" x14ac:dyDescent="0.25">
      <c r="A1588" s="79">
        <v>43102</v>
      </c>
      <c r="B1588" s="73">
        <v>5.81</v>
      </c>
      <c r="C1588" s="73">
        <v>3.32</v>
      </c>
      <c r="D1588" s="73">
        <v>7.6082848392036642</v>
      </c>
      <c r="E1588" s="73">
        <v>4.1492381316998426</v>
      </c>
    </row>
    <row r="1589" spans="1:5" x14ac:dyDescent="0.25">
      <c r="A1589" s="79">
        <v>43103</v>
      </c>
      <c r="B1589" s="73">
        <v>5.73</v>
      </c>
      <c r="C1589" s="73">
        <v>3.31</v>
      </c>
      <c r="D1589" s="73">
        <v>7.6082848392036642</v>
      </c>
      <c r="E1589" s="73">
        <v>4.1492381316998426</v>
      </c>
    </row>
    <row r="1590" spans="1:5" x14ac:dyDescent="0.25">
      <c r="A1590" s="79">
        <v>43104</v>
      </c>
      <c r="B1590" s="73">
        <v>5.67</v>
      </c>
      <c r="C1590" s="73">
        <v>3.32</v>
      </c>
      <c r="D1590" s="73">
        <v>7.6082848392036642</v>
      </c>
      <c r="E1590" s="73">
        <v>4.1492381316998426</v>
      </c>
    </row>
    <row r="1591" spans="1:5" x14ac:dyDescent="0.25">
      <c r="A1591" s="79">
        <v>43105</v>
      </c>
      <c r="B1591" s="73">
        <v>5.64</v>
      </c>
      <c r="C1591" s="73">
        <v>3.33</v>
      </c>
      <c r="D1591" s="73">
        <v>7.6082848392036642</v>
      </c>
      <c r="E1591" s="73">
        <v>4.1492381316998426</v>
      </c>
    </row>
    <row r="1592" spans="1:5" x14ac:dyDescent="0.25">
      <c r="A1592" s="79">
        <v>43108</v>
      </c>
      <c r="B1592" s="73">
        <v>5.64</v>
      </c>
      <c r="C1592" s="73">
        <v>3.33</v>
      </c>
      <c r="D1592" s="73">
        <v>7.6082848392036642</v>
      </c>
      <c r="E1592" s="73">
        <v>4.1492381316998426</v>
      </c>
    </row>
    <row r="1593" spans="1:5" x14ac:dyDescent="0.25">
      <c r="A1593" s="79">
        <v>43109</v>
      </c>
      <c r="B1593" s="73">
        <v>5.66</v>
      </c>
      <c r="C1593" s="73">
        <v>3.36</v>
      </c>
      <c r="D1593" s="73">
        <v>7.6082848392036642</v>
      </c>
      <c r="E1593" s="73">
        <v>4.1492381316998426</v>
      </c>
    </row>
    <row r="1594" spans="1:5" x14ac:dyDescent="0.25">
      <c r="A1594" s="79">
        <v>43110</v>
      </c>
      <c r="B1594" s="73">
        <v>5.75</v>
      </c>
      <c r="C1594" s="73">
        <v>3.36</v>
      </c>
      <c r="D1594" s="73">
        <v>7.6082848392036642</v>
      </c>
      <c r="E1594" s="73">
        <v>4.1492381316998426</v>
      </c>
    </row>
    <row r="1595" spans="1:5" x14ac:dyDescent="0.25">
      <c r="A1595" s="79">
        <v>43111</v>
      </c>
      <c r="B1595" s="73">
        <v>5.72</v>
      </c>
      <c r="C1595" s="73">
        <v>3.34</v>
      </c>
      <c r="D1595" s="73">
        <v>7.6082848392036642</v>
      </c>
      <c r="E1595" s="73">
        <v>4.1492381316998426</v>
      </c>
    </row>
    <row r="1596" spans="1:5" x14ac:dyDescent="0.25">
      <c r="A1596" s="79">
        <v>43112</v>
      </c>
      <c r="B1596" s="73">
        <v>5.72</v>
      </c>
      <c r="C1596" s="73">
        <v>3.35</v>
      </c>
      <c r="D1596" s="73">
        <v>7.6082848392036642</v>
      </c>
      <c r="E1596" s="73">
        <v>4.1492381316998426</v>
      </c>
    </row>
    <row r="1597" spans="1:5" x14ac:dyDescent="0.25">
      <c r="A1597" s="79">
        <v>43115</v>
      </c>
      <c r="B1597" s="73">
        <v>5.69</v>
      </c>
      <c r="C1597" s="73">
        <v>3.35</v>
      </c>
      <c r="D1597" s="73">
        <v>7.6082848392036642</v>
      </c>
      <c r="E1597" s="73">
        <v>4.1492381316998426</v>
      </c>
    </row>
    <row r="1598" spans="1:5" x14ac:dyDescent="0.25">
      <c r="A1598" s="79">
        <v>43116</v>
      </c>
      <c r="B1598" s="73">
        <v>5.69</v>
      </c>
      <c r="C1598" s="73">
        <v>3.34</v>
      </c>
      <c r="D1598" s="73">
        <v>7.6082848392036642</v>
      </c>
      <c r="E1598" s="73">
        <v>4.1492381316998426</v>
      </c>
    </row>
    <row r="1599" spans="1:5" x14ac:dyDescent="0.25">
      <c r="A1599" s="79">
        <v>43117</v>
      </c>
      <c r="B1599" s="73">
        <v>5.71</v>
      </c>
      <c r="C1599" s="73">
        <v>3.37</v>
      </c>
      <c r="D1599" s="73">
        <v>7.6082848392036642</v>
      </c>
      <c r="E1599" s="73">
        <v>4.1492381316998426</v>
      </c>
    </row>
    <row r="1600" spans="1:5" x14ac:dyDescent="0.25">
      <c r="A1600" s="79">
        <v>43118</v>
      </c>
      <c r="B1600" s="73">
        <v>5.75</v>
      </c>
      <c r="C1600" s="73">
        <v>3.4</v>
      </c>
      <c r="D1600" s="73">
        <v>7.6082848392036642</v>
      </c>
      <c r="E1600" s="73">
        <v>4.1492381316998426</v>
      </c>
    </row>
    <row r="1601" spans="1:5" x14ac:dyDescent="0.25">
      <c r="A1601" s="79">
        <v>43119</v>
      </c>
      <c r="B1601" s="73">
        <v>5.77</v>
      </c>
      <c r="C1601" s="73">
        <v>3.42</v>
      </c>
      <c r="D1601" s="73">
        <v>7.6082848392036642</v>
      </c>
      <c r="E1601" s="73">
        <v>4.1492381316998426</v>
      </c>
    </row>
    <row r="1602" spans="1:5" x14ac:dyDescent="0.25">
      <c r="A1602" s="79">
        <v>43122</v>
      </c>
      <c r="B1602" s="73">
        <v>5.76</v>
      </c>
      <c r="C1602" s="73">
        <v>3.44</v>
      </c>
      <c r="D1602" s="73">
        <v>7.6082848392036642</v>
      </c>
      <c r="E1602" s="73">
        <v>4.1492381316998426</v>
      </c>
    </row>
    <row r="1603" spans="1:5" x14ac:dyDescent="0.25">
      <c r="A1603" s="79">
        <v>43123</v>
      </c>
      <c r="B1603" s="73">
        <v>5.72</v>
      </c>
      <c r="C1603" s="73">
        <v>3.41</v>
      </c>
      <c r="D1603" s="73">
        <v>7.6082848392036642</v>
      </c>
      <c r="E1603" s="73">
        <v>4.1492381316998426</v>
      </c>
    </row>
    <row r="1604" spans="1:5" x14ac:dyDescent="0.25">
      <c r="A1604" s="79">
        <v>43124</v>
      </c>
      <c r="B1604" s="73">
        <v>5.71</v>
      </c>
      <c r="C1604" s="73">
        <v>3.43</v>
      </c>
      <c r="D1604" s="73">
        <v>7.6082848392036642</v>
      </c>
      <c r="E1604" s="73">
        <v>4.1492381316998426</v>
      </c>
    </row>
    <row r="1605" spans="1:5" x14ac:dyDescent="0.25">
      <c r="A1605" s="79">
        <v>43125</v>
      </c>
      <c r="B1605" s="73">
        <v>5.69</v>
      </c>
      <c r="C1605" s="73">
        <v>3.4</v>
      </c>
      <c r="D1605" s="73">
        <v>7.6082848392036642</v>
      </c>
      <c r="E1605" s="73">
        <v>4.1492381316998426</v>
      </c>
    </row>
    <row r="1606" spans="1:5" x14ac:dyDescent="0.25">
      <c r="A1606" s="79">
        <v>43126</v>
      </c>
      <c r="B1606" s="73">
        <v>5.69</v>
      </c>
      <c r="C1606" s="73">
        <v>3.43</v>
      </c>
      <c r="D1606" s="73">
        <v>7.6082848392036642</v>
      </c>
      <c r="E1606" s="73">
        <v>4.1492381316998426</v>
      </c>
    </row>
    <row r="1607" spans="1:5" x14ac:dyDescent="0.25">
      <c r="A1607" s="79">
        <v>43129</v>
      </c>
      <c r="B1607" s="73">
        <v>5.74</v>
      </c>
      <c r="C1607" s="73">
        <v>3.45</v>
      </c>
      <c r="D1607" s="73">
        <v>7.6082848392036642</v>
      </c>
      <c r="E1607" s="73">
        <v>4.1492381316998426</v>
      </c>
    </row>
    <row r="1608" spans="1:5" x14ac:dyDescent="0.25">
      <c r="A1608" s="79">
        <v>43130</v>
      </c>
      <c r="B1608" s="73">
        <v>5.82</v>
      </c>
      <c r="C1608" s="73">
        <v>3.46</v>
      </c>
      <c r="D1608" s="73">
        <v>7.6082848392036642</v>
      </c>
      <c r="E1608" s="73">
        <v>4.1492381316998426</v>
      </c>
    </row>
    <row r="1609" spans="1:5" x14ac:dyDescent="0.25">
      <c r="A1609" s="79">
        <v>43131</v>
      </c>
      <c r="B1609" s="73">
        <v>5.8</v>
      </c>
      <c r="C1609" s="73">
        <v>3.48</v>
      </c>
      <c r="D1609" s="73">
        <v>7.6082848392036642</v>
      </c>
      <c r="E1609" s="73">
        <v>4.1492381316998426</v>
      </c>
    </row>
    <row r="1610" spans="1:5" x14ac:dyDescent="0.25">
      <c r="A1610" s="79">
        <v>43132</v>
      </c>
      <c r="B1610" s="73">
        <v>5.85</v>
      </c>
      <c r="C1610" s="73">
        <v>3.51</v>
      </c>
      <c r="D1610" s="73">
        <v>7.6082848392036642</v>
      </c>
      <c r="E1610" s="73">
        <v>4.1492381316998426</v>
      </c>
    </row>
    <row r="1611" spans="1:5" x14ac:dyDescent="0.25">
      <c r="A1611" s="79">
        <v>43133</v>
      </c>
      <c r="B1611" s="73">
        <v>5.96</v>
      </c>
      <c r="C1611" s="73">
        <v>3.56</v>
      </c>
      <c r="D1611" s="73">
        <v>7.6082848392036642</v>
      </c>
      <c r="E1611" s="73">
        <v>4.1492381316998426</v>
      </c>
    </row>
    <row r="1612" spans="1:5" x14ac:dyDescent="0.25">
      <c r="A1612" s="79">
        <v>43136</v>
      </c>
      <c r="B1612" s="73">
        <v>6.02</v>
      </c>
      <c r="C1612" s="73">
        <v>3.51</v>
      </c>
      <c r="D1612" s="73">
        <v>7.6082848392036642</v>
      </c>
      <c r="E1612" s="73">
        <v>4.1492381316998426</v>
      </c>
    </row>
    <row r="1613" spans="1:5" x14ac:dyDescent="0.25">
      <c r="A1613" s="79">
        <v>43137</v>
      </c>
      <c r="B1613" s="73">
        <v>6.12</v>
      </c>
      <c r="C1613" s="73">
        <v>3.52</v>
      </c>
      <c r="D1613" s="73">
        <v>7.6082848392036642</v>
      </c>
      <c r="E1613" s="73">
        <v>4.1492381316998426</v>
      </c>
    </row>
    <row r="1614" spans="1:5" x14ac:dyDescent="0.25">
      <c r="A1614" s="79">
        <v>43138</v>
      </c>
      <c r="B1614" s="73">
        <v>6.03</v>
      </c>
      <c r="C1614" s="73">
        <v>3.57</v>
      </c>
      <c r="D1614" s="73">
        <v>7.6082848392036642</v>
      </c>
      <c r="E1614" s="73">
        <v>4.1492381316998426</v>
      </c>
    </row>
    <row r="1615" spans="1:5" x14ac:dyDescent="0.25">
      <c r="A1615" s="79">
        <v>43139</v>
      </c>
      <c r="B1615" s="73">
        <v>6.18</v>
      </c>
      <c r="C1615" s="73">
        <v>3.59</v>
      </c>
      <c r="D1615" s="73">
        <v>7.6082848392036642</v>
      </c>
      <c r="E1615" s="73">
        <v>4.1492381316998426</v>
      </c>
    </row>
    <row r="1616" spans="1:5" x14ac:dyDescent="0.25">
      <c r="A1616" s="79">
        <v>43140</v>
      </c>
      <c r="B1616" s="73">
        <v>6.36</v>
      </c>
      <c r="C1616" s="73">
        <v>3.6</v>
      </c>
      <c r="D1616" s="73">
        <v>7.6082848392036642</v>
      </c>
      <c r="E1616" s="73">
        <v>4.1492381316998426</v>
      </c>
    </row>
    <row r="1617" spans="1:5" x14ac:dyDescent="0.25">
      <c r="A1617" s="79">
        <v>43143</v>
      </c>
      <c r="B1617" s="73">
        <v>6.29</v>
      </c>
      <c r="C1617" s="73">
        <v>3.62</v>
      </c>
      <c r="D1617" s="73">
        <v>7.6082848392036642</v>
      </c>
      <c r="E1617" s="73">
        <v>4.1492381316998426</v>
      </c>
    </row>
    <row r="1618" spans="1:5" x14ac:dyDescent="0.25">
      <c r="A1618" s="79">
        <v>43144</v>
      </c>
      <c r="B1618" s="73">
        <v>6.35</v>
      </c>
      <c r="C1618" s="73">
        <v>3.65</v>
      </c>
      <c r="D1618" s="73">
        <v>7.6082848392036642</v>
      </c>
      <c r="E1618" s="73">
        <v>4.1492381316998426</v>
      </c>
    </row>
    <row r="1619" spans="1:5" x14ac:dyDescent="0.25">
      <c r="A1619" s="79">
        <v>43145</v>
      </c>
      <c r="B1619" s="73">
        <v>6.33</v>
      </c>
      <c r="C1619" s="73">
        <v>3.71</v>
      </c>
      <c r="D1619" s="73">
        <v>7.6082848392036642</v>
      </c>
      <c r="E1619" s="73">
        <v>4.1492381316998426</v>
      </c>
    </row>
    <row r="1620" spans="1:5" x14ac:dyDescent="0.25">
      <c r="A1620" s="79">
        <v>43146</v>
      </c>
      <c r="B1620" s="73">
        <v>6.21</v>
      </c>
      <c r="C1620" s="73">
        <v>3.69</v>
      </c>
      <c r="D1620" s="73">
        <v>7.6082848392036642</v>
      </c>
      <c r="E1620" s="73">
        <v>4.1492381316998426</v>
      </c>
    </row>
    <row r="1621" spans="1:5" x14ac:dyDescent="0.25">
      <c r="A1621" s="79">
        <v>43147</v>
      </c>
      <c r="B1621" s="73">
        <v>6.13</v>
      </c>
      <c r="C1621" s="73">
        <v>3.68</v>
      </c>
      <c r="D1621" s="73">
        <v>7.6082848392036642</v>
      </c>
      <c r="E1621" s="73">
        <v>4.1492381316998426</v>
      </c>
    </row>
    <row r="1622" spans="1:5" x14ac:dyDescent="0.25">
      <c r="A1622" s="79">
        <v>43150</v>
      </c>
      <c r="B1622" s="73">
        <v>6.13</v>
      </c>
      <c r="C1622" s="73">
        <v>3.68</v>
      </c>
      <c r="D1622" s="73">
        <v>7.6082848392036642</v>
      </c>
      <c r="E1622" s="73">
        <v>4.1492381316998426</v>
      </c>
    </row>
    <row r="1623" spans="1:5" x14ac:dyDescent="0.25">
      <c r="A1623" s="79">
        <v>43151</v>
      </c>
      <c r="B1623" s="73">
        <v>6.13</v>
      </c>
      <c r="C1623" s="73">
        <v>3.7</v>
      </c>
      <c r="D1623" s="73">
        <v>7.6082848392036642</v>
      </c>
      <c r="E1623" s="73">
        <v>4.1492381316998426</v>
      </c>
    </row>
    <row r="1624" spans="1:5" x14ac:dyDescent="0.25">
      <c r="A1624" s="79">
        <v>43152</v>
      </c>
      <c r="B1624" s="73">
        <v>6.14</v>
      </c>
      <c r="C1624" s="73">
        <v>3.74</v>
      </c>
      <c r="D1624" s="73">
        <v>7.6082848392036642</v>
      </c>
      <c r="E1624" s="73">
        <v>4.1492381316998426</v>
      </c>
    </row>
    <row r="1625" spans="1:5" x14ac:dyDescent="0.25">
      <c r="A1625" s="79">
        <v>43153</v>
      </c>
      <c r="B1625" s="73">
        <v>6.19</v>
      </c>
      <c r="C1625" s="73">
        <v>3.72</v>
      </c>
      <c r="D1625" s="73">
        <v>7.6082848392036642</v>
      </c>
      <c r="E1625" s="73">
        <v>4.1492381316998426</v>
      </c>
    </row>
    <row r="1626" spans="1:5" x14ac:dyDescent="0.25">
      <c r="A1626" s="79">
        <v>43154</v>
      </c>
      <c r="B1626" s="73">
        <v>6.2</v>
      </c>
      <c r="C1626" s="73">
        <v>3.7</v>
      </c>
      <c r="D1626" s="73">
        <v>7.6082848392036642</v>
      </c>
      <c r="E1626" s="73">
        <v>4.1492381316998426</v>
      </c>
    </row>
    <row r="1627" spans="1:5" x14ac:dyDescent="0.25">
      <c r="A1627" s="79">
        <v>43157</v>
      </c>
      <c r="B1627" s="73">
        <v>6.11</v>
      </c>
      <c r="C1627" s="73">
        <v>3.69</v>
      </c>
      <c r="D1627" s="73">
        <v>7.6082848392036642</v>
      </c>
      <c r="E1627" s="73">
        <v>4.1492381316998426</v>
      </c>
    </row>
    <row r="1628" spans="1:5" x14ac:dyDescent="0.25">
      <c r="A1628" s="79">
        <v>43158</v>
      </c>
      <c r="B1628" s="73">
        <v>6.13</v>
      </c>
      <c r="C1628" s="73">
        <v>3.73</v>
      </c>
      <c r="D1628" s="73">
        <v>7.6082848392036642</v>
      </c>
      <c r="E1628" s="73">
        <v>4.1492381316998426</v>
      </c>
    </row>
    <row r="1629" spans="1:5" x14ac:dyDescent="0.25">
      <c r="A1629" s="79">
        <v>43159</v>
      </c>
      <c r="B1629" s="73">
        <v>6.13</v>
      </c>
      <c r="C1629" s="73">
        <v>3.73</v>
      </c>
      <c r="D1629" s="73">
        <v>7.6082848392036642</v>
      </c>
      <c r="E1629" s="73">
        <v>4.1492381316998426</v>
      </c>
    </row>
    <row r="1630" spans="1:5" x14ac:dyDescent="0.25">
      <c r="A1630" s="79">
        <v>43160</v>
      </c>
      <c r="B1630" s="73">
        <v>6.19</v>
      </c>
      <c r="C1630" s="73">
        <v>3.7</v>
      </c>
      <c r="D1630" s="73">
        <v>7.6082848392036642</v>
      </c>
      <c r="E1630" s="73">
        <v>4.1492381316998426</v>
      </c>
    </row>
    <row r="1631" spans="1:5" x14ac:dyDescent="0.25">
      <c r="A1631" s="79">
        <v>43161</v>
      </c>
      <c r="B1631" s="73">
        <v>6.29</v>
      </c>
      <c r="C1631" s="73">
        <v>3.75</v>
      </c>
      <c r="D1631" s="73">
        <v>7.6082848392036642</v>
      </c>
      <c r="E1631" s="73">
        <v>4.1492381316998426</v>
      </c>
    </row>
    <row r="1632" spans="1:5" x14ac:dyDescent="0.25">
      <c r="A1632" s="79">
        <v>43164</v>
      </c>
      <c r="B1632" s="73">
        <v>6.25</v>
      </c>
      <c r="C1632" s="73">
        <v>3.77</v>
      </c>
      <c r="D1632" s="73">
        <v>7.6082848392036642</v>
      </c>
      <c r="E1632" s="73">
        <v>4.1492381316998426</v>
      </c>
    </row>
    <row r="1633" spans="1:5" x14ac:dyDescent="0.25">
      <c r="A1633" s="79">
        <v>43165</v>
      </c>
      <c r="B1633" s="73">
        <v>6.19</v>
      </c>
      <c r="C1633" s="73">
        <v>3.76</v>
      </c>
      <c r="D1633" s="73">
        <v>7.6082848392036642</v>
      </c>
      <c r="E1633" s="73">
        <v>4.1492381316998426</v>
      </c>
    </row>
    <row r="1634" spans="1:5" x14ac:dyDescent="0.25">
      <c r="A1634" s="79">
        <v>43166</v>
      </c>
      <c r="B1634" s="73">
        <v>6.22</v>
      </c>
      <c r="C1634" s="73">
        <v>3.77</v>
      </c>
      <c r="D1634" s="73">
        <v>7.6082848392036642</v>
      </c>
      <c r="E1634" s="73">
        <v>4.1492381316998426</v>
      </c>
    </row>
    <row r="1635" spans="1:5" x14ac:dyDescent="0.25">
      <c r="A1635" s="79">
        <v>43167</v>
      </c>
      <c r="B1635" s="73">
        <v>6.21</v>
      </c>
      <c r="C1635" s="73">
        <v>3.76</v>
      </c>
      <c r="D1635" s="73">
        <v>7.6082848392036642</v>
      </c>
      <c r="E1635" s="73">
        <v>4.1492381316998426</v>
      </c>
    </row>
    <row r="1636" spans="1:5" x14ac:dyDescent="0.25">
      <c r="A1636" s="79">
        <v>43168</v>
      </c>
      <c r="B1636" s="73">
        <v>6.2</v>
      </c>
      <c r="C1636" s="73">
        <v>3.79</v>
      </c>
      <c r="D1636" s="73">
        <v>7.6082848392036642</v>
      </c>
      <c r="E1636" s="73">
        <v>4.1492381316998426</v>
      </c>
    </row>
    <row r="1637" spans="1:5" x14ac:dyDescent="0.25">
      <c r="A1637" s="79">
        <v>43171</v>
      </c>
      <c r="B1637" s="73">
        <v>6.2</v>
      </c>
      <c r="C1637" s="73">
        <v>3.78</v>
      </c>
      <c r="D1637" s="73">
        <v>7.6082848392036642</v>
      </c>
      <c r="E1637" s="73">
        <v>4.1492381316998426</v>
      </c>
    </row>
    <row r="1638" spans="1:5" x14ac:dyDescent="0.25">
      <c r="A1638" s="79">
        <v>43172</v>
      </c>
      <c r="B1638" s="73">
        <v>6.22</v>
      </c>
      <c r="C1638" s="73">
        <v>3.78</v>
      </c>
      <c r="D1638" s="73">
        <v>7.6082848392036642</v>
      </c>
      <c r="E1638" s="73">
        <v>4.1492381316998426</v>
      </c>
    </row>
    <row r="1639" spans="1:5" x14ac:dyDescent="0.25">
      <c r="A1639" s="79">
        <v>43173</v>
      </c>
      <c r="B1639" s="73">
        <v>6.23</v>
      </c>
      <c r="C1639" s="73">
        <v>3.76</v>
      </c>
      <c r="D1639" s="73">
        <v>7.6082848392036642</v>
      </c>
      <c r="E1639" s="73">
        <v>4.1492381316998426</v>
      </c>
    </row>
    <row r="1640" spans="1:5" x14ac:dyDescent="0.25">
      <c r="A1640" s="79">
        <v>43174</v>
      </c>
      <c r="B1640" s="73">
        <v>6.24</v>
      </c>
      <c r="C1640" s="73">
        <v>3.78</v>
      </c>
      <c r="D1640" s="73">
        <v>7.6082848392036642</v>
      </c>
      <c r="E1640" s="73">
        <v>4.1492381316998426</v>
      </c>
    </row>
    <row r="1641" spans="1:5" x14ac:dyDescent="0.25">
      <c r="A1641" s="79">
        <v>43175</v>
      </c>
      <c r="B1641" s="73">
        <v>6.24</v>
      </c>
      <c r="C1641" s="73">
        <v>3.8</v>
      </c>
      <c r="D1641" s="73">
        <v>7.6082848392036642</v>
      </c>
      <c r="E1641" s="73">
        <v>4.1492381316998426</v>
      </c>
    </row>
    <row r="1642" spans="1:5" x14ac:dyDescent="0.25">
      <c r="A1642" s="79">
        <v>43178</v>
      </c>
      <c r="B1642" s="73">
        <v>6.29</v>
      </c>
      <c r="C1642" s="73">
        <v>3.8</v>
      </c>
      <c r="D1642" s="73">
        <v>7.6082848392036642</v>
      </c>
      <c r="E1642" s="73">
        <v>4.1492381316998426</v>
      </c>
    </row>
    <row r="1643" spans="1:5" x14ac:dyDescent="0.25">
      <c r="A1643" s="79">
        <v>43179</v>
      </c>
      <c r="B1643" s="73">
        <v>6.3</v>
      </c>
      <c r="C1643" s="73">
        <v>3.84</v>
      </c>
      <c r="D1643" s="73">
        <v>7.6082848392036642</v>
      </c>
      <c r="E1643" s="73">
        <v>4.1492381316998426</v>
      </c>
    </row>
    <row r="1644" spans="1:5" x14ac:dyDescent="0.25">
      <c r="A1644" s="79">
        <v>43180</v>
      </c>
      <c r="B1644" s="73">
        <v>6.29</v>
      </c>
      <c r="C1644" s="73">
        <v>3.86</v>
      </c>
      <c r="D1644" s="73">
        <v>7.6082848392036642</v>
      </c>
      <c r="E1644" s="73">
        <v>4.1492381316998426</v>
      </c>
    </row>
    <row r="1645" spans="1:5" x14ac:dyDescent="0.25">
      <c r="A1645" s="79">
        <v>43181</v>
      </c>
      <c r="B1645" s="73">
        <v>6.33</v>
      </c>
      <c r="C1645" s="73">
        <v>3.82</v>
      </c>
      <c r="D1645" s="73">
        <v>7.6082848392036642</v>
      </c>
      <c r="E1645" s="73">
        <v>4.1492381316998426</v>
      </c>
    </row>
    <row r="1646" spans="1:5" x14ac:dyDescent="0.25">
      <c r="A1646" s="79">
        <v>43182</v>
      </c>
      <c r="B1646" s="73">
        <v>6.36</v>
      </c>
      <c r="C1646" s="73">
        <v>3.83</v>
      </c>
      <c r="D1646" s="73">
        <v>7.6082848392036642</v>
      </c>
      <c r="E1646" s="73">
        <v>4.1492381316998426</v>
      </c>
    </row>
    <row r="1647" spans="1:5" x14ac:dyDescent="0.25">
      <c r="A1647" s="79">
        <v>43185</v>
      </c>
      <c r="B1647" s="73">
        <v>6.37</v>
      </c>
      <c r="C1647" s="73">
        <v>3.85</v>
      </c>
      <c r="D1647" s="73">
        <v>7.6082848392036642</v>
      </c>
      <c r="E1647" s="73">
        <v>4.1492381316998426</v>
      </c>
    </row>
    <row r="1648" spans="1:5" x14ac:dyDescent="0.25">
      <c r="A1648" s="79">
        <v>43186</v>
      </c>
      <c r="B1648" s="73">
        <v>6.34</v>
      </c>
      <c r="C1648" s="73">
        <v>3.8</v>
      </c>
      <c r="D1648" s="73">
        <v>7.6082848392036642</v>
      </c>
      <c r="E1648" s="73">
        <v>4.1492381316998426</v>
      </c>
    </row>
    <row r="1649" spans="1:5" x14ac:dyDescent="0.25">
      <c r="A1649" s="79">
        <v>43187</v>
      </c>
      <c r="B1649" s="73">
        <v>6.36</v>
      </c>
      <c r="C1649" s="73">
        <v>3.8</v>
      </c>
      <c r="D1649" s="73">
        <v>7.6082848392036642</v>
      </c>
      <c r="E1649" s="73">
        <v>4.1492381316998426</v>
      </c>
    </row>
    <row r="1650" spans="1:5" x14ac:dyDescent="0.25">
      <c r="A1650" s="79">
        <v>43188</v>
      </c>
      <c r="B1650" s="73">
        <v>6.35</v>
      </c>
      <c r="C1650" s="73">
        <v>3.77</v>
      </c>
      <c r="D1650" s="73">
        <v>7.6082848392036642</v>
      </c>
      <c r="E1650" s="73">
        <v>4.1492381316998426</v>
      </c>
    </row>
    <row r="1651" spans="1:5" x14ac:dyDescent="0.25">
      <c r="A1651" s="79">
        <v>43189</v>
      </c>
      <c r="B1651" s="73" t="s">
        <v>334</v>
      </c>
      <c r="C1651" s="73" t="s">
        <v>334</v>
      </c>
      <c r="D1651" s="73">
        <v>7.6082848392036642</v>
      </c>
      <c r="E1651" s="73">
        <v>4.1492381316998426</v>
      </c>
    </row>
    <row r="1652" spans="1:5" x14ac:dyDescent="0.25">
      <c r="A1652" s="79">
        <v>43190</v>
      </c>
      <c r="B1652" s="73">
        <v>6.3</v>
      </c>
      <c r="C1652" s="73">
        <v>3.8</v>
      </c>
      <c r="D1652" s="73">
        <v>7.6082848392036642</v>
      </c>
      <c r="E1652" s="73">
        <v>4.1492381316998426</v>
      </c>
    </row>
    <row r="1653" spans="1:5" x14ac:dyDescent="0.25">
      <c r="A1653" s="79">
        <v>43192</v>
      </c>
      <c r="B1653" s="73">
        <v>6.33</v>
      </c>
      <c r="C1653" s="73">
        <v>3.79</v>
      </c>
      <c r="D1653" s="73">
        <v>7.6082848392036642</v>
      </c>
      <c r="E1653" s="73">
        <v>4.1492381316998426</v>
      </c>
    </row>
    <row r="1654" spans="1:5" x14ac:dyDescent="0.25">
      <c r="A1654" s="79">
        <v>43193</v>
      </c>
      <c r="B1654" s="73">
        <v>6.32</v>
      </c>
      <c r="C1654" s="73">
        <v>3.83</v>
      </c>
      <c r="D1654" s="73">
        <v>7.6082848392036642</v>
      </c>
      <c r="E1654" s="73">
        <v>4.1492381316998426</v>
      </c>
    </row>
    <row r="1655" spans="1:5" x14ac:dyDescent="0.25">
      <c r="A1655" s="79">
        <v>43194</v>
      </c>
      <c r="B1655" s="73">
        <v>6.32</v>
      </c>
      <c r="C1655" s="73">
        <v>3.83</v>
      </c>
      <c r="D1655" s="73">
        <v>7.6082848392036642</v>
      </c>
      <c r="E1655" s="73">
        <v>4.1492381316998426</v>
      </c>
    </row>
    <row r="1656" spans="1:5" x14ac:dyDescent="0.25">
      <c r="A1656" s="79">
        <v>43195</v>
      </c>
      <c r="B1656" s="73">
        <v>6.24</v>
      </c>
      <c r="C1656" s="73">
        <v>3.85</v>
      </c>
      <c r="D1656" s="73">
        <v>7.6082848392036642</v>
      </c>
      <c r="E1656" s="73">
        <v>4.1492381316998426</v>
      </c>
    </row>
    <row r="1657" spans="1:5" x14ac:dyDescent="0.25">
      <c r="A1657" s="79">
        <v>43196</v>
      </c>
      <c r="B1657" s="73">
        <v>6.24</v>
      </c>
      <c r="C1657" s="73">
        <v>3.79</v>
      </c>
      <c r="D1657" s="73">
        <v>7.6082848392036642</v>
      </c>
      <c r="E1657" s="73">
        <v>4.1492381316998426</v>
      </c>
    </row>
    <row r="1658" spans="1:5" x14ac:dyDescent="0.25">
      <c r="A1658" s="79">
        <v>43199</v>
      </c>
      <c r="B1658" s="73">
        <v>6.22</v>
      </c>
      <c r="C1658" s="73">
        <v>3.8</v>
      </c>
      <c r="D1658" s="73">
        <v>7.6082848392036642</v>
      </c>
      <c r="E1658" s="73">
        <v>4.1492381316998426</v>
      </c>
    </row>
    <row r="1659" spans="1:5" x14ac:dyDescent="0.25">
      <c r="A1659" s="79">
        <v>43200</v>
      </c>
      <c r="B1659" s="73">
        <v>6.15</v>
      </c>
      <c r="C1659" s="73">
        <v>3.81</v>
      </c>
      <c r="D1659" s="73">
        <v>7.6082848392036642</v>
      </c>
      <c r="E1659" s="73">
        <v>4.1492381316998426</v>
      </c>
    </row>
    <row r="1660" spans="1:5" x14ac:dyDescent="0.25">
      <c r="A1660" s="79">
        <v>43201</v>
      </c>
      <c r="B1660" s="73">
        <v>6.13</v>
      </c>
      <c r="C1660" s="73">
        <v>3.8</v>
      </c>
      <c r="D1660" s="73">
        <v>7.6082848392036642</v>
      </c>
      <c r="E1660" s="73">
        <v>4.1492381316998426</v>
      </c>
    </row>
    <row r="1661" spans="1:5" x14ac:dyDescent="0.25">
      <c r="A1661" s="79">
        <v>43202</v>
      </c>
      <c r="B1661" s="73">
        <v>6.1</v>
      </c>
      <c r="C1661" s="73">
        <v>3.83</v>
      </c>
      <c r="D1661" s="73">
        <v>7.6082848392036642</v>
      </c>
      <c r="E1661" s="73">
        <v>4.1492381316998426</v>
      </c>
    </row>
    <row r="1662" spans="1:5" x14ac:dyDescent="0.25">
      <c r="A1662" s="79">
        <v>43203</v>
      </c>
      <c r="B1662" s="73">
        <v>6.05</v>
      </c>
      <c r="C1662" s="73">
        <v>3.83</v>
      </c>
      <c r="D1662" s="73">
        <v>7.6082848392036642</v>
      </c>
      <c r="E1662" s="73">
        <v>4.1492381316998426</v>
      </c>
    </row>
    <row r="1663" spans="1:5" x14ac:dyDescent="0.25">
      <c r="A1663" s="79">
        <v>43206</v>
      </c>
      <c r="B1663" s="73">
        <v>6</v>
      </c>
      <c r="C1663" s="73">
        <v>3.82</v>
      </c>
      <c r="D1663" s="73">
        <v>7.6082848392036642</v>
      </c>
      <c r="E1663" s="73">
        <v>4.1492381316998426</v>
      </c>
    </row>
    <row r="1664" spans="1:5" x14ac:dyDescent="0.25">
      <c r="A1664" s="79">
        <v>43207</v>
      </c>
      <c r="B1664" s="73">
        <v>5.95</v>
      </c>
      <c r="C1664" s="73">
        <v>3.81</v>
      </c>
      <c r="D1664" s="73">
        <v>7.6082848392036642</v>
      </c>
      <c r="E1664" s="73">
        <v>4.1492381316998426</v>
      </c>
    </row>
    <row r="1665" spans="1:5" x14ac:dyDescent="0.25">
      <c r="A1665" s="79">
        <v>43208</v>
      </c>
      <c r="B1665" s="73">
        <v>5.96</v>
      </c>
      <c r="C1665" s="73">
        <v>3.86</v>
      </c>
      <c r="D1665" s="73">
        <v>7.6082848392036642</v>
      </c>
      <c r="E1665" s="73">
        <v>4.1492381316998426</v>
      </c>
    </row>
    <row r="1666" spans="1:5" x14ac:dyDescent="0.25">
      <c r="A1666" s="79">
        <v>43209</v>
      </c>
      <c r="B1666" s="73">
        <v>6.08</v>
      </c>
      <c r="C1666" s="73">
        <v>3.9</v>
      </c>
      <c r="D1666" s="73">
        <v>7.6082848392036642</v>
      </c>
      <c r="E1666" s="73">
        <v>4.1492381316998426</v>
      </c>
    </row>
    <row r="1667" spans="1:5" x14ac:dyDescent="0.25">
      <c r="A1667" s="79">
        <v>43210</v>
      </c>
      <c r="B1667" s="73">
        <v>6.11</v>
      </c>
      <c r="C1667" s="73">
        <v>3.93</v>
      </c>
      <c r="D1667" s="73">
        <v>7.6082848392036642</v>
      </c>
      <c r="E1667" s="73">
        <v>4.1492381316998426</v>
      </c>
    </row>
    <row r="1668" spans="1:5" x14ac:dyDescent="0.25">
      <c r="A1668" s="79">
        <v>43213</v>
      </c>
      <c r="B1668" s="73">
        <v>6.16</v>
      </c>
      <c r="C1668" s="73">
        <v>3.95</v>
      </c>
      <c r="D1668" s="73">
        <v>7.6082848392036642</v>
      </c>
      <c r="E1668" s="73">
        <v>4.1492381316998426</v>
      </c>
    </row>
    <row r="1669" spans="1:5" x14ac:dyDescent="0.25">
      <c r="A1669" s="79">
        <v>43214</v>
      </c>
      <c r="B1669" s="73">
        <v>6.21</v>
      </c>
      <c r="C1669" s="73">
        <v>3.95</v>
      </c>
      <c r="D1669" s="73">
        <v>7.6082848392036642</v>
      </c>
      <c r="E1669" s="73">
        <v>4.1492381316998426</v>
      </c>
    </row>
    <row r="1670" spans="1:5" x14ac:dyDescent="0.25">
      <c r="A1670" s="79">
        <v>43215</v>
      </c>
      <c r="B1670" s="73">
        <v>6.3</v>
      </c>
      <c r="C1670" s="73">
        <v>3.99</v>
      </c>
      <c r="D1670" s="73">
        <v>7.6082848392036642</v>
      </c>
      <c r="E1670" s="73">
        <v>4.1492381316998426</v>
      </c>
    </row>
    <row r="1671" spans="1:5" x14ac:dyDescent="0.25">
      <c r="A1671" s="79">
        <v>43216</v>
      </c>
      <c r="B1671" s="73">
        <v>6.23</v>
      </c>
      <c r="C1671" s="73">
        <v>3.97</v>
      </c>
      <c r="D1671" s="73">
        <v>7.6082848392036642</v>
      </c>
      <c r="E1671" s="73">
        <v>4.1492381316998426</v>
      </c>
    </row>
    <row r="1672" spans="1:5" x14ac:dyDescent="0.25">
      <c r="A1672" s="79">
        <v>43217</v>
      </c>
      <c r="B1672" s="73">
        <v>6.22</v>
      </c>
      <c r="C1672" s="73">
        <v>3.95</v>
      </c>
      <c r="D1672" s="73">
        <v>7.6082848392036642</v>
      </c>
      <c r="E1672" s="73">
        <v>4.1492381316998426</v>
      </c>
    </row>
    <row r="1673" spans="1:5" x14ac:dyDescent="0.25">
      <c r="A1673" s="79">
        <v>43220</v>
      </c>
      <c r="B1673" s="73">
        <v>6.25</v>
      </c>
      <c r="C1673" s="73">
        <v>3.96</v>
      </c>
      <c r="D1673" s="73">
        <v>7.6082848392036642</v>
      </c>
      <c r="E1673" s="73">
        <v>4.1492381316998426</v>
      </c>
    </row>
    <row r="1674" spans="1:5" x14ac:dyDescent="0.25">
      <c r="A1674" s="79">
        <v>43221</v>
      </c>
      <c r="B1674" s="73">
        <v>6.29</v>
      </c>
      <c r="C1674" s="73">
        <v>4</v>
      </c>
      <c r="D1674" s="73">
        <v>7.6082848392036642</v>
      </c>
      <c r="E1674" s="73">
        <v>4.1492381316998426</v>
      </c>
    </row>
    <row r="1675" spans="1:5" x14ac:dyDescent="0.25">
      <c r="A1675" s="79">
        <v>43222</v>
      </c>
      <c r="B1675" s="73">
        <v>6.26</v>
      </c>
      <c r="C1675" s="73">
        <v>3.99</v>
      </c>
      <c r="D1675" s="73">
        <v>7.6082848392036642</v>
      </c>
      <c r="E1675" s="73">
        <v>4.1492381316998426</v>
      </c>
    </row>
    <row r="1676" spans="1:5" x14ac:dyDescent="0.25">
      <c r="A1676" s="79">
        <v>43223</v>
      </c>
      <c r="B1676" s="73">
        <v>6.29</v>
      </c>
      <c r="C1676" s="73">
        <v>3.99</v>
      </c>
      <c r="D1676" s="73">
        <v>7.6082848392036642</v>
      </c>
      <c r="E1676" s="73">
        <v>4.1492381316998426</v>
      </c>
    </row>
    <row r="1677" spans="1:5" x14ac:dyDescent="0.25">
      <c r="A1677" s="79">
        <v>43224</v>
      </c>
      <c r="B1677" s="73">
        <v>6.27</v>
      </c>
      <c r="C1677" s="73">
        <v>3.99</v>
      </c>
      <c r="D1677" s="73">
        <v>7.6082848392036642</v>
      </c>
      <c r="E1677" s="73">
        <v>4.1492381316998426</v>
      </c>
    </row>
    <row r="1678" spans="1:5" x14ac:dyDescent="0.25">
      <c r="A1678" s="79">
        <v>43227</v>
      </c>
      <c r="B1678" s="73">
        <v>6.25</v>
      </c>
      <c r="C1678" s="73">
        <v>4</v>
      </c>
      <c r="D1678" s="73">
        <v>7.6082848392036642</v>
      </c>
      <c r="E1678" s="73">
        <v>4.1492381316998426</v>
      </c>
    </row>
    <row r="1679" spans="1:5" x14ac:dyDescent="0.25">
      <c r="A1679" s="79">
        <v>43228</v>
      </c>
      <c r="B1679" s="73">
        <v>6.27</v>
      </c>
      <c r="C1679" s="73">
        <v>4.01</v>
      </c>
      <c r="D1679" s="73">
        <v>7.6082848392036642</v>
      </c>
      <c r="E1679" s="73">
        <v>4.1492381316998426</v>
      </c>
    </row>
    <row r="1680" spans="1:5" x14ac:dyDescent="0.25">
      <c r="A1680" s="79">
        <v>43229</v>
      </c>
      <c r="B1680" s="73">
        <v>6.27</v>
      </c>
      <c r="C1680" s="73">
        <v>4.04</v>
      </c>
      <c r="D1680" s="73">
        <v>7.6082848392036642</v>
      </c>
      <c r="E1680" s="73">
        <v>4.1492381316998426</v>
      </c>
    </row>
    <row r="1681" spans="1:5" x14ac:dyDescent="0.25">
      <c r="A1681" s="79">
        <v>43230</v>
      </c>
      <c r="B1681" s="73">
        <v>6.24</v>
      </c>
      <c r="C1681" s="73">
        <v>4.01</v>
      </c>
      <c r="D1681" s="73">
        <v>7.6082848392036642</v>
      </c>
      <c r="E1681" s="73">
        <v>4.1492381316998426</v>
      </c>
    </row>
    <row r="1682" spans="1:5" x14ac:dyDescent="0.25">
      <c r="A1682" s="79">
        <v>43231</v>
      </c>
      <c r="B1682" s="73">
        <v>6.23</v>
      </c>
      <c r="C1682" s="73">
        <v>4.01</v>
      </c>
      <c r="D1682" s="73">
        <v>7.6082848392036642</v>
      </c>
      <c r="E1682" s="73">
        <v>4.1492381316998426</v>
      </c>
    </row>
    <row r="1683" spans="1:5" x14ac:dyDescent="0.25">
      <c r="A1683" s="79">
        <v>43234</v>
      </c>
      <c r="B1683" s="73">
        <v>6.21</v>
      </c>
      <c r="C1683" s="73">
        <v>4.01</v>
      </c>
      <c r="D1683" s="73">
        <v>7.6082848392036642</v>
      </c>
      <c r="E1683" s="73">
        <v>4.1492381316998426</v>
      </c>
    </row>
    <row r="1684" spans="1:5" x14ac:dyDescent="0.25">
      <c r="A1684" s="79">
        <v>43235</v>
      </c>
      <c r="B1684" s="73">
        <v>6.27</v>
      </c>
      <c r="C1684" s="73">
        <v>4.08</v>
      </c>
      <c r="D1684" s="73">
        <v>7.6082848392036642</v>
      </c>
      <c r="E1684" s="73">
        <v>4.1492381316998426</v>
      </c>
    </row>
    <row r="1685" spans="1:5" x14ac:dyDescent="0.25">
      <c r="A1685" s="79">
        <v>43236</v>
      </c>
      <c r="B1685" s="73">
        <v>6.29</v>
      </c>
      <c r="C1685" s="73">
        <v>4.08</v>
      </c>
      <c r="D1685" s="73">
        <v>7.6082848392036642</v>
      </c>
      <c r="E1685" s="73">
        <v>4.1492381316998426</v>
      </c>
    </row>
    <row r="1686" spans="1:5" x14ac:dyDescent="0.25">
      <c r="A1686" s="79">
        <v>43237</v>
      </c>
      <c r="B1686" s="73">
        <v>6.28</v>
      </c>
      <c r="C1686" s="73">
        <v>4.09</v>
      </c>
      <c r="D1686" s="73">
        <v>7.6082848392036642</v>
      </c>
      <c r="E1686" s="73">
        <v>4.1492381316998426</v>
      </c>
    </row>
    <row r="1687" spans="1:5" x14ac:dyDescent="0.25">
      <c r="A1687" s="79">
        <v>43238</v>
      </c>
      <c r="B1687" s="73">
        <v>6.29</v>
      </c>
      <c r="C1687" s="73">
        <v>4.0599999999999996</v>
      </c>
      <c r="D1687" s="73">
        <v>7.6082848392036642</v>
      </c>
      <c r="E1687" s="73">
        <v>4.1492381316998426</v>
      </c>
    </row>
    <row r="1688" spans="1:5" x14ac:dyDescent="0.25">
      <c r="A1688" s="79">
        <v>43241</v>
      </c>
      <c r="B1688" s="73">
        <v>6.29</v>
      </c>
      <c r="C1688" s="73">
        <v>4.07</v>
      </c>
      <c r="D1688" s="73">
        <v>7.6082848392036642</v>
      </c>
      <c r="E1688" s="73">
        <v>4.1492381316998426</v>
      </c>
    </row>
    <row r="1689" spans="1:5" x14ac:dyDescent="0.25">
      <c r="A1689" s="79">
        <v>43242</v>
      </c>
      <c r="B1689" s="73">
        <v>6.28</v>
      </c>
      <c r="C1689" s="73">
        <v>4.0599999999999996</v>
      </c>
      <c r="D1689" s="73">
        <v>7.6082848392036642</v>
      </c>
      <c r="E1689" s="73">
        <v>4.1492381316998426</v>
      </c>
    </row>
    <row r="1690" spans="1:5" x14ac:dyDescent="0.25">
      <c r="A1690" s="79">
        <v>43243</v>
      </c>
      <c r="B1690" s="73">
        <v>6.3</v>
      </c>
      <c r="C1690" s="73">
        <v>4.0199999999999996</v>
      </c>
      <c r="D1690" s="73">
        <v>7.6082848392036642</v>
      </c>
      <c r="E1690" s="73">
        <v>4.1492381316998426</v>
      </c>
    </row>
    <row r="1691" spans="1:5" x14ac:dyDescent="0.25">
      <c r="A1691" s="79">
        <v>43244</v>
      </c>
      <c r="B1691" s="73">
        <v>6.29</v>
      </c>
      <c r="C1691" s="73">
        <v>3.99</v>
      </c>
      <c r="D1691" s="73">
        <v>7.6082848392036642</v>
      </c>
      <c r="E1691" s="73">
        <v>4.1492381316998426</v>
      </c>
    </row>
    <row r="1692" spans="1:5" x14ac:dyDescent="0.25">
      <c r="A1692" s="79">
        <v>43245</v>
      </c>
      <c r="B1692" s="73">
        <v>6.29</v>
      </c>
      <c r="C1692" s="73">
        <v>3.96</v>
      </c>
      <c r="D1692" s="73">
        <v>7.6082848392036642</v>
      </c>
      <c r="E1692" s="73">
        <v>4.1492381316998426</v>
      </c>
    </row>
    <row r="1693" spans="1:5" x14ac:dyDescent="0.25">
      <c r="A1693" s="79">
        <v>43248</v>
      </c>
      <c r="B1693" s="73">
        <v>6.29</v>
      </c>
      <c r="C1693" s="73">
        <v>3.96</v>
      </c>
      <c r="D1693" s="73">
        <v>7.6082848392036642</v>
      </c>
      <c r="E1693" s="73">
        <v>4.1492381316998426</v>
      </c>
    </row>
    <row r="1694" spans="1:5" x14ac:dyDescent="0.25">
      <c r="A1694" s="79">
        <v>43249</v>
      </c>
      <c r="B1694" s="73">
        <v>6.34</v>
      </c>
      <c r="C1694" s="73">
        <v>3.84</v>
      </c>
      <c r="D1694" s="73">
        <v>7.6082848392036642</v>
      </c>
      <c r="E1694" s="73">
        <v>4.1492381316998426</v>
      </c>
    </row>
    <row r="1695" spans="1:5" x14ac:dyDescent="0.25">
      <c r="A1695" s="79">
        <v>43250</v>
      </c>
      <c r="B1695" s="73">
        <v>6.31</v>
      </c>
      <c r="C1695" s="73">
        <v>3.92</v>
      </c>
      <c r="D1695" s="73">
        <v>7.6082848392036642</v>
      </c>
      <c r="E1695" s="73">
        <v>4.1492381316998426</v>
      </c>
    </row>
    <row r="1696" spans="1:5" x14ac:dyDescent="0.25">
      <c r="A1696" s="79">
        <v>43251</v>
      </c>
      <c r="B1696" s="73">
        <v>6.31</v>
      </c>
      <c r="C1696" s="73">
        <v>3.93</v>
      </c>
      <c r="D1696" s="73">
        <v>7.6082848392036642</v>
      </c>
      <c r="E1696" s="73">
        <v>4.1492381316998426</v>
      </c>
    </row>
    <row r="1697" spans="1:5" x14ac:dyDescent="0.25">
      <c r="A1697" s="79">
        <v>43252</v>
      </c>
      <c r="B1697" s="73">
        <v>6.3</v>
      </c>
      <c r="C1697" s="73">
        <v>3.99</v>
      </c>
      <c r="D1697" s="73">
        <v>7.6082848392036642</v>
      </c>
      <c r="E1697" s="73">
        <v>4.1492381316998426</v>
      </c>
    </row>
    <row r="1698" spans="1:5" x14ac:dyDescent="0.25">
      <c r="A1698" s="79">
        <v>43255</v>
      </c>
      <c r="B1698" s="73">
        <v>6.28</v>
      </c>
      <c r="C1698" s="73">
        <v>4.0199999999999996</v>
      </c>
      <c r="D1698" s="73">
        <v>7.6082848392036642</v>
      </c>
      <c r="E1698" s="73">
        <v>4.1492381316998426</v>
      </c>
    </row>
    <row r="1699" spans="1:5" x14ac:dyDescent="0.25">
      <c r="A1699" s="79">
        <v>43256</v>
      </c>
      <c r="B1699" s="73">
        <v>6.27</v>
      </c>
      <c r="C1699" s="73">
        <v>4.01</v>
      </c>
      <c r="D1699" s="73">
        <v>7.6082848392036642</v>
      </c>
      <c r="E1699" s="73">
        <v>4.1492381316998426</v>
      </c>
    </row>
    <row r="1700" spans="1:5" x14ac:dyDescent="0.25">
      <c r="A1700" s="79">
        <v>43257</v>
      </c>
      <c r="B1700" s="73">
        <v>6.25</v>
      </c>
      <c r="C1700" s="73">
        <v>4.0599999999999996</v>
      </c>
      <c r="D1700" s="73">
        <v>7.6082848392036642</v>
      </c>
      <c r="E1700" s="73">
        <v>4.1492381316998426</v>
      </c>
    </row>
    <row r="1701" spans="1:5" x14ac:dyDescent="0.25">
      <c r="A1701" s="79">
        <v>43258</v>
      </c>
      <c r="B1701" s="73">
        <v>6.22</v>
      </c>
      <c r="C1701" s="73">
        <v>4.03</v>
      </c>
      <c r="D1701" s="73">
        <v>7.6082848392036642</v>
      </c>
      <c r="E1701" s="73">
        <v>4.1492381316998426</v>
      </c>
    </row>
    <row r="1702" spans="1:5" x14ac:dyDescent="0.25">
      <c r="A1702" s="79">
        <v>43259</v>
      </c>
      <c r="B1702" s="73">
        <v>6.24</v>
      </c>
      <c r="C1702" s="73">
        <v>4.03</v>
      </c>
      <c r="D1702" s="73">
        <v>7.6082848392036642</v>
      </c>
      <c r="E1702" s="73">
        <v>4.1492381316998426</v>
      </c>
    </row>
    <row r="1703" spans="1:5" x14ac:dyDescent="0.25">
      <c r="A1703" s="79">
        <v>43262</v>
      </c>
      <c r="B1703" s="73">
        <v>6.2</v>
      </c>
      <c r="C1703" s="73">
        <v>4.0599999999999996</v>
      </c>
      <c r="D1703" s="73">
        <v>7.6082848392036642</v>
      </c>
      <c r="E1703" s="73">
        <v>4.1492381316998426</v>
      </c>
    </row>
    <row r="1704" spans="1:5" x14ac:dyDescent="0.25">
      <c r="A1704" s="79">
        <v>43263</v>
      </c>
      <c r="B1704" s="73">
        <v>6.19</v>
      </c>
      <c r="C1704" s="73">
        <v>4.0599999999999996</v>
      </c>
      <c r="D1704" s="73">
        <v>7.6082848392036642</v>
      </c>
      <c r="E1704" s="73">
        <v>4.1492381316998426</v>
      </c>
    </row>
    <row r="1705" spans="1:5" x14ac:dyDescent="0.25">
      <c r="A1705" s="79">
        <v>43264</v>
      </c>
      <c r="B1705" s="73">
        <v>6.17</v>
      </c>
      <c r="C1705" s="73">
        <v>4.08</v>
      </c>
      <c r="D1705" s="73">
        <v>7.6082848392036642</v>
      </c>
      <c r="E1705" s="73">
        <v>4.1492381316998426</v>
      </c>
    </row>
    <row r="1706" spans="1:5" x14ac:dyDescent="0.25">
      <c r="A1706" s="79">
        <v>43265</v>
      </c>
      <c r="B1706" s="73">
        <v>6.12</v>
      </c>
      <c r="C1706" s="73">
        <v>4.05</v>
      </c>
      <c r="D1706" s="73">
        <v>7.6082848392036642</v>
      </c>
      <c r="E1706" s="73">
        <v>4.1492381316998426</v>
      </c>
    </row>
    <row r="1707" spans="1:5" x14ac:dyDescent="0.25">
      <c r="A1707" s="79">
        <v>43266</v>
      </c>
      <c r="B1707" s="73">
        <v>6.12</v>
      </c>
      <c r="C1707" s="73">
        <v>4.04</v>
      </c>
      <c r="D1707" s="73">
        <v>7.6082848392036642</v>
      </c>
      <c r="E1707" s="73">
        <v>4.1492381316998426</v>
      </c>
    </row>
    <row r="1708" spans="1:5" x14ac:dyDescent="0.25">
      <c r="A1708" s="79">
        <v>43269</v>
      </c>
      <c r="B1708" s="73">
        <v>6.13</v>
      </c>
      <c r="C1708" s="73">
        <v>4.05</v>
      </c>
      <c r="D1708" s="73">
        <v>7.6082848392036642</v>
      </c>
      <c r="E1708" s="73">
        <v>4.1492381316998426</v>
      </c>
    </row>
    <row r="1709" spans="1:5" x14ac:dyDescent="0.25">
      <c r="A1709" s="79">
        <v>43270</v>
      </c>
      <c r="B1709" s="73">
        <v>6.16</v>
      </c>
      <c r="C1709" s="73">
        <v>4.04</v>
      </c>
      <c r="D1709" s="73">
        <v>7.6082848392036642</v>
      </c>
      <c r="E1709" s="73">
        <v>4.1492381316998426</v>
      </c>
    </row>
    <row r="1710" spans="1:5" x14ac:dyDescent="0.25">
      <c r="A1710" s="79">
        <v>43271</v>
      </c>
      <c r="B1710" s="73">
        <v>6.13</v>
      </c>
      <c r="C1710" s="73">
        <v>4.07</v>
      </c>
      <c r="D1710" s="73">
        <v>7.6082848392036642</v>
      </c>
      <c r="E1710" s="73">
        <v>4.1492381316998426</v>
      </c>
    </row>
    <row r="1711" spans="1:5" x14ac:dyDescent="0.25">
      <c r="A1711" s="79">
        <v>43272</v>
      </c>
      <c r="B1711" s="73">
        <v>6.15</v>
      </c>
      <c r="C1711" s="73">
        <v>4.07</v>
      </c>
      <c r="D1711" s="73">
        <v>7.6082848392036642</v>
      </c>
      <c r="E1711" s="73">
        <v>4.1492381316998426</v>
      </c>
    </row>
    <row r="1712" spans="1:5" x14ac:dyDescent="0.25">
      <c r="A1712" s="79">
        <v>43273</v>
      </c>
      <c r="B1712" s="73">
        <v>6.15</v>
      </c>
      <c r="C1712" s="73">
        <v>4.08</v>
      </c>
      <c r="D1712" s="73">
        <v>7.6082848392036642</v>
      </c>
      <c r="E1712" s="73">
        <v>4.1492381316998426</v>
      </c>
    </row>
    <row r="1713" spans="1:5" x14ac:dyDescent="0.25">
      <c r="A1713" s="79">
        <v>43276</v>
      </c>
      <c r="B1713" s="73">
        <v>6.2</v>
      </c>
      <c r="C1713" s="73">
        <v>4.0599999999999996</v>
      </c>
      <c r="D1713" s="73">
        <v>7.6082848392036642</v>
      </c>
      <c r="E1713" s="73">
        <v>4.1492381316998426</v>
      </c>
    </row>
    <row r="1714" spans="1:5" x14ac:dyDescent="0.25">
      <c r="A1714" s="79">
        <v>43277</v>
      </c>
      <c r="B1714" s="73">
        <v>6.22</v>
      </c>
      <c r="C1714" s="73">
        <v>4.07</v>
      </c>
      <c r="D1714" s="73">
        <v>7.6082848392036642</v>
      </c>
      <c r="E1714" s="73">
        <v>4.1492381316998426</v>
      </c>
    </row>
    <row r="1715" spans="1:5" x14ac:dyDescent="0.25">
      <c r="A1715" s="79">
        <v>43278</v>
      </c>
      <c r="B1715" s="73">
        <v>6.25</v>
      </c>
      <c r="C1715" s="73">
        <v>4.03</v>
      </c>
      <c r="D1715" s="73">
        <v>7.6082848392036642</v>
      </c>
      <c r="E1715" s="73">
        <v>4.1492381316998426</v>
      </c>
    </row>
    <row r="1716" spans="1:5" x14ac:dyDescent="0.25">
      <c r="A1716" s="79">
        <v>43279</v>
      </c>
      <c r="B1716" s="73">
        <v>6.35</v>
      </c>
      <c r="C1716" s="73">
        <v>4.05</v>
      </c>
      <c r="D1716" s="73">
        <v>7.6082848392036642</v>
      </c>
      <c r="E1716" s="73">
        <v>4.1492381316998426</v>
      </c>
    </row>
    <row r="1717" spans="1:5" x14ac:dyDescent="0.25">
      <c r="A1717" s="79">
        <v>43280</v>
      </c>
      <c r="B1717" s="73">
        <v>6.33</v>
      </c>
      <c r="C1717" s="73">
        <v>4.05</v>
      </c>
      <c r="D1717" s="73">
        <v>7.6082848392036642</v>
      </c>
      <c r="E1717" s="73">
        <v>4.1492381316998426</v>
      </c>
    </row>
    <row r="1718" spans="1:5" x14ac:dyDescent="0.25">
      <c r="A1718" s="79">
        <v>43281</v>
      </c>
      <c r="B1718" s="73">
        <v>6.44</v>
      </c>
      <c r="C1718" s="73">
        <v>4.07</v>
      </c>
      <c r="D1718" s="73">
        <v>7.6082848392036642</v>
      </c>
      <c r="E1718" s="73">
        <v>4.1492381316998426</v>
      </c>
    </row>
    <row r="1719" spans="1:5" x14ac:dyDescent="0.25">
      <c r="A1719" s="79">
        <v>43283</v>
      </c>
      <c r="B1719" s="73">
        <v>6.54</v>
      </c>
      <c r="C1719" s="73">
        <v>4.09</v>
      </c>
      <c r="D1719" s="73">
        <v>7.6082848392036642</v>
      </c>
      <c r="E1719" s="73">
        <v>4.1492381316998426</v>
      </c>
    </row>
    <row r="1720" spans="1:5" x14ac:dyDescent="0.25">
      <c r="A1720" s="79">
        <v>43284</v>
      </c>
      <c r="B1720" s="73">
        <v>6.5</v>
      </c>
      <c r="C1720" s="73">
        <v>4.0599999999999996</v>
      </c>
      <c r="D1720" s="73">
        <v>7.6082848392036642</v>
      </c>
      <c r="E1720" s="73">
        <v>4.1492381316998426</v>
      </c>
    </row>
    <row r="1721" spans="1:5" x14ac:dyDescent="0.25">
      <c r="A1721" s="79">
        <v>43285</v>
      </c>
      <c r="B1721" s="73">
        <v>6.5</v>
      </c>
      <c r="C1721" s="73">
        <v>4.0599999999999996</v>
      </c>
      <c r="D1721" s="73">
        <v>7.6082848392036642</v>
      </c>
      <c r="E1721" s="73">
        <v>4.1492381316998426</v>
      </c>
    </row>
    <row r="1722" spans="1:5" x14ac:dyDescent="0.25">
      <c r="A1722" s="79">
        <v>43286</v>
      </c>
      <c r="B1722" s="73">
        <v>6.49</v>
      </c>
      <c r="C1722" s="73">
        <v>4.0599999999999996</v>
      </c>
      <c r="D1722" s="73">
        <v>7.6082848392036642</v>
      </c>
      <c r="E1722" s="73">
        <v>4.1492381316998426</v>
      </c>
    </row>
    <row r="1723" spans="1:5" x14ac:dyDescent="0.25">
      <c r="A1723" s="79">
        <v>43287</v>
      </c>
      <c r="B1723" s="73">
        <v>6.47</v>
      </c>
      <c r="C1723" s="73">
        <v>4.04</v>
      </c>
      <c r="D1723" s="73">
        <v>7.6082848392036642</v>
      </c>
      <c r="E1723" s="73">
        <v>4.1492381316998426</v>
      </c>
    </row>
    <row r="1724" spans="1:5" x14ac:dyDescent="0.25">
      <c r="A1724" s="79">
        <v>43290</v>
      </c>
      <c r="B1724" s="73">
        <v>6.41</v>
      </c>
      <c r="C1724" s="73">
        <v>4.05</v>
      </c>
      <c r="D1724" s="73">
        <v>7.6082848392036642</v>
      </c>
      <c r="E1724" s="73">
        <v>4.1492381316998426</v>
      </c>
    </row>
    <row r="1725" spans="1:5" x14ac:dyDescent="0.25">
      <c r="A1725" s="79">
        <v>43291</v>
      </c>
      <c r="B1725" s="73">
        <v>6.37</v>
      </c>
      <c r="C1725" s="73">
        <v>4.05</v>
      </c>
      <c r="D1725" s="73">
        <v>7.6082848392036642</v>
      </c>
      <c r="E1725" s="73">
        <v>4.1492381316998426</v>
      </c>
    </row>
    <row r="1726" spans="1:5" x14ac:dyDescent="0.25">
      <c r="A1726" s="79">
        <v>43292</v>
      </c>
      <c r="B1726" s="73">
        <v>6.4</v>
      </c>
      <c r="C1726" s="73">
        <v>4.0199999999999996</v>
      </c>
      <c r="D1726" s="73">
        <v>7.6082848392036642</v>
      </c>
      <c r="E1726" s="73">
        <v>4.1492381316998426</v>
      </c>
    </row>
    <row r="1727" spans="1:5" x14ac:dyDescent="0.25">
      <c r="A1727" s="79">
        <v>43293</v>
      </c>
      <c r="B1727" s="73">
        <v>6.37</v>
      </c>
      <c r="C1727" s="73">
        <v>4.03</v>
      </c>
      <c r="D1727" s="73">
        <v>7.6082848392036642</v>
      </c>
      <c r="E1727" s="73">
        <v>4.1492381316998426</v>
      </c>
    </row>
    <row r="1728" spans="1:5" x14ac:dyDescent="0.25">
      <c r="A1728" s="79">
        <v>43294</v>
      </c>
      <c r="B1728" s="73">
        <v>6.35</v>
      </c>
      <c r="C1728" s="73">
        <v>4</v>
      </c>
      <c r="D1728" s="73">
        <v>7.6082848392036642</v>
      </c>
      <c r="E1728" s="73">
        <v>4.1492381316998426</v>
      </c>
    </row>
    <row r="1729" spans="1:5" x14ac:dyDescent="0.25">
      <c r="A1729" s="79">
        <v>43297</v>
      </c>
      <c r="B1729" s="73">
        <v>6.34</v>
      </c>
      <c r="C1729" s="73">
        <v>4.01</v>
      </c>
      <c r="D1729" s="73">
        <v>7.6082848392036642</v>
      </c>
      <c r="E1729" s="73">
        <v>4.1492381316998426</v>
      </c>
    </row>
    <row r="1730" spans="1:5" x14ac:dyDescent="0.25">
      <c r="A1730" s="79">
        <v>43298</v>
      </c>
      <c r="B1730" s="73">
        <v>6.33</v>
      </c>
      <c r="C1730" s="73">
        <v>4.0199999999999996</v>
      </c>
      <c r="D1730" s="73">
        <v>7.6082848392036642</v>
      </c>
      <c r="E1730" s="73">
        <v>4.1492381316998426</v>
      </c>
    </row>
    <row r="1731" spans="1:5" x14ac:dyDescent="0.25">
      <c r="A1731" s="79">
        <v>43299</v>
      </c>
      <c r="B1731" s="73">
        <v>6.32</v>
      </c>
      <c r="C1731" s="73">
        <v>4.0199999999999996</v>
      </c>
      <c r="D1731" s="73">
        <v>7.6082848392036642</v>
      </c>
      <c r="E1731" s="73">
        <v>4.1492381316998426</v>
      </c>
    </row>
    <row r="1732" spans="1:5" x14ac:dyDescent="0.25">
      <c r="A1732" s="79">
        <v>43300</v>
      </c>
      <c r="B1732" s="73">
        <v>6.33</v>
      </c>
      <c r="C1732" s="73">
        <v>4</v>
      </c>
      <c r="D1732" s="73">
        <v>7.6082848392036642</v>
      </c>
      <c r="E1732" s="73">
        <v>4.1492381316998426</v>
      </c>
    </row>
    <row r="1733" spans="1:5" x14ac:dyDescent="0.25">
      <c r="A1733" s="79">
        <v>43301</v>
      </c>
      <c r="B1733" s="73">
        <v>6.32</v>
      </c>
      <c r="C1733" s="73">
        <v>4.03</v>
      </c>
      <c r="D1733" s="73">
        <v>7.6082848392036642</v>
      </c>
      <c r="E1733" s="73">
        <v>4.1492381316998426</v>
      </c>
    </row>
    <row r="1734" spans="1:5" x14ac:dyDescent="0.25">
      <c r="A1734" s="79">
        <v>43304</v>
      </c>
      <c r="B1734" s="73">
        <v>6.32</v>
      </c>
      <c r="C1734" s="73">
        <v>4.08</v>
      </c>
      <c r="D1734" s="73">
        <v>7.6082848392036642</v>
      </c>
      <c r="E1734" s="73">
        <v>4.1492381316998426</v>
      </c>
    </row>
    <row r="1735" spans="1:5" x14ac:dyDescent="0.25">
      <c r="A1735" s="79">
        <v>43305</v>
      </c>
      <c r="B1735" s="73">
        <v>6.29</v>
      </c>
      <c r="C1735" s="73">
        <v>4.05</v>
      </c>
      <c r="D1735" s="73">
        <v>7.6082848392036642</v>
      </c>
      <c r="E1735" s="73">
        <v>4.1492381316998426</v>
      </c>
    </row>
    <row r="1736" spans="1:5" x14ac:dyDescent="0.25">
      <c r="A1736" s="79">
        <v>43306</v>
      </c>
      <c r="B1736" s="73">
        <v>6.29</v>
      </c>
      <c r="C1736" s="73">
        <v>4.03</v>
      </c>
      <c r="D1736" s="73">
        <v>7.6082848392036642</v>
      </c>
      <c r="E1736" s="73">
        <v>4.1492381316998426</v>
      </c>
    </row>
    <row r="1737" spans="1:5" x14ac:dyDescent="0.25">
      <c r="A1737" s="79">
        <v>43307</v>
      </c>
      <c r="B1737" s="73">
        <v>6.27</v>
      </c>
      <c r="C1737" s="73">
        <v>4.05</v>
      </c>
      <c r="D1737" s="73">
        <v>7.6082848392036642</v>
      </c>
      <c r="E1737" s="73">
        <v>4.1492381316998426</v>
      </c>
    </row>
    <row r="1738" spans="1:5" x14ac:dyDescent="0.25">
      <c r="A1738" s="79">
        <v>43308</v>
      </c>
      <c r="B1738" s="73">
        <v>6.26</v>
      </c>
      <c r="C1738" s="73">
        <v>4.04</v>
      </c>
      <c r="D1738" s="73">
        <v>7.6082848392036642</v>
      </c>
      <c r="E1738" s="73">
        <v>4.1492381316998426</v>
      </c>
    </row>
    <row r="1739" spans="1:5" x14ac:dyDescent="0.25">
      <c r="A1739" s="79">
        <v>43311</v>
      </c>
      <c r="B1739" s="73">
        <v>6.26</v>
      </c>
      <c r="C1739" s="73">
        <v>4.04</v>
      </c>
      <c r="D1739" s="73">
        <v>7.6082848392036642</v>
      </c>
      <c r="E1739" s="73">
        <v>4.1492381316998426</v>
      </c>
    </row>
    <row r="1740" spans="1:5" x14ac:dyDescent="0.25">
      <c r="A1740" s="79">
        <v>43312</v>
      </c>
      <c r="B1740" s="73">
        <v>6.31</v>
      </c>
      <c r="C1740" s="73">
        <v>4.04</v>
      </c>
      <c r="D1740" s="73">
        <v>7.6082848392036642</v>
      </c>
      <c r="E1740" s="73">
        <v>4.1492381316998426</v>
      </c>
    </row>
    <row r="1741" spans="1:5" x14ac:dyDescent="0.25">
      <c r="A1741" s="79">
        <v>43313</v>
      </c>
      <c r="B1741" s="73">
        <v>6.31</v>
      </c>
      <c r="C1741" s="73">
        <v>4.07</v>
      </c>
      <c r="D1741" s="73">
        <v>7.6082848392036642</v>
      </c>
      <c r="E1741" s="73">
        <v>4.1492381316998426</v>
      </c>
    </row>
    <row r="1742" spans="1:5" x14ac:dyDescent="0.25">
      <c r="A1742" s="79">
        <v>43314</v>
      </c>
      <c r="B1742" s="73">
        <v>6.29</v>
      </c>
      <c r="C1742" s="73">
        <v>4.05</v>
      </c>
      <c r="D1742" s="73">
        <v>7.6082848392036642</v>
      </c>
      <c r="E1742" s="73">
        <v>4.1492381316998426</v>
      </c>
    </row>
    <row r="1743" spans="1:5" x14ac:dyDescent="0.25">
      <c r="A1743" s="79">
        <v>43315</v>
      </c>
      <c r="B1743" s="73">
        <v>6.26</v>
      </c>
      <c r="C1743" s="73">
        <v>4.0199999999999996</v>
      </c>
      <c r="D1743" s="73">
        <v>7.6082848392036642</v>
      </c>
      <c r="E1743" s="73">
        <v>4.1492381316998426</v>
      </c>
    </row>
    <row r="1744" spans="1:5" x14ac:dyDescent="0.25">
      <c r="A1744" s="79">
        <v>43318</v>
      </c>
      <c r="B1744" s="73">
        <v>6.25</v>
      </c>
      <c r="C1744" s="73">
        <v>4</v>
      </c>
      <c r="D1744" s="73">
        <v>7.6082848392036642</v>
      </c>
      <c r="E1744" s="73">
        <v>4.1492381316998426</v>
      </c>
    </row>
    <row r="1745" spans="1:5" x14ac:dyDescent="0.25">
      <c r="A1745" s="79">
        <v>43319</v>
      </c>
      <c r="B1745" s="73">
        <v>6.2</v>
      </c>
      <c r="C1745" s="73">
        <v>4.03</v>
      </c>
      <c r="D1745" s="73">
        <v>7.6082848392036642</v>
      </c>
      <c r="E1745" s="73">
        <v>4.1492381316998426</v>
      </c>
    </row>
    <row r="1746" spans="1:5" x14ac:dyDescent="0.25">
      <c r="A1746" s="79">
        <v>43320</v>
      </c>
      <c r="B1746" s="73">
        <v>6.22</v>
      </c>
      <c r="C1746" s="73">
        <v>4.03</v>
      </c>
      <c r="D1746" s="73">
        <v>7.6082848392036642</v>
      </c>
      <c r="E1746" s="73">
        <v>4.1492381316998426</v>
      </c>
    </row>
    <row r="1747" spans="1:5" x14ac:dyDescent="0.25">
      <c r="A1747" s="79">
        <v>43321</v>
      </c>
      <c r="B1747" s="73">
        <v>6.2</v>
      </c>
      <c r="C1747" s="73">
        <v>4.0199999999999996</v>
      </c>
      <c r="D1747" s="73">
        <v>7.6082848392036642</v>
      </c>
      <c r="E1747" s="73">
        <v>4.1492381316998426</v>
      </c>
    </row>
    <row r="1748" spans="1:5" x14ac:dyDescent="0.25">
      <c r="A1748" s="79">
        <v>43322</v>
      </c>
      <c r="B1748" s="73">
        <v>6.25</v>
      </c>
      <c r="C1748" s="73">
        <v>3.97</v>
      </c>
      <c r="D1748" s="73">
        <v>7.6082848392036642</v>
      </c>
      <c r="E1748" s="73">
        <v>4.1492381316998426</v>
      </c>
    </row>
    <row r="1749" spans="1:5" x14ac:dyDescent="0.25">
      <c r="A1749" s="79">
        <v>43325</v>
      </c>
      <c r="B1749" s="73">
        <v>6.28</v>
      </c>
      <c r="C1749" s="73">
        <v>4</v>
      </c>
      <c r="D1749" s="73">
        <v>7.6082848392036642</v>
      </c>
      <c r="E1749" s="73">
        <v>4.1492381316998426</v>
      </c>
    </row>
    <row r="1750" spans="1:5" x14ac:dyDescent="0.25">
      <c r="A1750" s="79">
        <v>43326</v>
      </c>
      <c r="B1750" s="73">
        <v>6.26</v>
      </c>
      <c r="C1750" s="73">
        <v>4.01</v>
      </c>
      <c r="D1750" s="73">
        <v>7.6082848392036642</v>
      </c>
      <c r="E1750" s="73">
        <v>4.1492381316998426</v>
      </c>
    </row>
    <row r="1751" spans="1:5" x14ac:dyDescent="0.25">
      <c r="A1751" s="79">
        <v>43327</v>
      </c>
      <c r="B1751" s="73">
        <v>6.29</v>
      </c>
      <c r="C1751" s="73">
        <v>3.97</v>
      </c>
      <c r="D1751" s="73">
        <v>7.6082848392036642</v>
      </c>
      <c r="E1751" s="73">
        <v>4.1492381316998426</v>
      </c>
    </row>
    <row r="1752" spans="1:5" x14ac:dyDescent="0.25">
      <c r="A1752" s="79">
        <v>43328</v>
      </c>
      <c r="B1752" s="73">
        <v>6.24</v>
      </c>
      <c r="C1752" s="73">
        <v>3.98</v>
      </c>
      <c r="D1752" s="73">
        <v>7.6082848392036642</v>
      </c>
      <c r="E1752" s="73">
        <v>4.1492381316998426</v>
      </c>
    </row>
    <row r="1753" spans="1:5" x14ac:dyDescent="0.25">
      <c r="A1753" s="79">
        <v>43329</v>
      </c>
      <c r="B1753" s="73">
        <v>6.24</v>
      </c>
      <c r="C1753" s="73">
        <v>3.98</v>
      </c>
      <c r="D1753" s="73">
        <v>7.6082848392036642</v>
      </c>
      <c r="E1753" s="73">
        <v>4.1492381316998426</v>
      </c>
    </row>
    <row r="1754" spans="1:5" x14ac:dyDescent="0.25">
      <c r="A1754" s="79">
        <v>43332</v>
      </c>
      <c r="B1754" s="73">
        <v>6.23</v>
      </c>
      <c r="C1754" s="73">
        <v>3.94</v>
      </c>
      <c r="D1754" s="73">
        <v>7.6082848392036642</v>
      </c>
      <c r="E1754" s="73">
        <v>4.1492381316998426</v>
      </c>
    </row>
    <row r="1755" spans="1:5" x14ac:dyDescent="0.25">
      <c r="A1755" s="79">
        <v>43333</v>
      </c>
      <c r="B1755" s="73">
        <v>6.21</v>
      </c>
      <c r="C1755" s="73">
        <v>3.95</v>
      </c>
      <c r="D1755" s="73">
        <v>7.6082848392036642</v>
      </c>
      <c r="E1755" s="73">
        <v>4.1492381316998426</v>
      </c>
    </row>
    <row r="1756" spans="1:5" x14ac:dyDescent="0.25">
      <c r="A1756" s="79">
        <v>43334</v>
      </c>
      <c r="B1756" s="73">
        <v>6.19</v>
      </c>
      <c r="C1756" s="73">
        <v>3.94</v>
      </c>
      <c r="D1756" s="73">
        <v>7.6082848392036642</v>
      </c>
      <c r="E1756" s="73">
        <v>4.1492381316998426</v>
      </c>
    </row>
    <row r="1757" spans="1:5" x14ac:dyDescent="0.25">
      <c r="A1757" s="79">
        <v>43335</v>
      </c>
      <c r="B1757" s="73">
        <v>6.19</v>
      </c>
      <c r="C1757" s="73">
        <v>3.95</v>
      </c>
      <c r="D1757" s="73">
        <v>7.6082848392036642</v>
      </c>
      <c r="E1757" s="73">
        <v>4.1492381316998426</v>
      </c>
    </row>
    <row r="1758" spans="1:5" x14ac:dyDescent="0.25">
      <c r="A1758" s="79">
        <v>43336</v>
      </c>
      <c r="B1758" s="73">
        <v>6.19</v>
      </c>
      <c r="C1758" s="73">
        <v>3.95</v>
      </c>
      <c r="D1758" s="73">
        <v>7.6082848392036642</v>
      </c>
      <c r="E1758" s="73">
        <v>4.1492381316998426</v>
      </c>
    </row>
    <row r="1759" spans="1:5" x14ac:dyDescent="0.25">
      <c r="A1759" s="79">
        <v>43339</v>
      </c>
      <c r="B1759" s="73">
        <v>6.18</v>
      </c>
      <c r="C1759" s="73">
        <v>3.97</v>
      </c>
      <c r="D1759" s="73">
        <v>7.6082848392036642</v>
      </c>
      <c r="E1759" s="73">
        <v>4.1492381316998426</v>
      </c>
    </row>
    <row r="1760" spans="1:5" x14ac:dyDescent="0.25">
      <c r="A1760" s="79">
        <v>43340</v>
      </c>
      <c r="B1760" s="73">
        <v>6.18</v>
      </c>
      <c r="C1760" s="73">
        <v>4</v>
      </c>
      <c r="D1760" s="73">
        <v>7.6082848392036642</v>
      </c>
      <c r="E1760" s="73">
        <v>4.1492381316998426</v>
      </c>
    </row>
    <row r="1761" spans="1:5" x14ac:dyDescent="0.25">
      <c r="A1761" s="79">
        <v>43341</v>
      </c>
      <c r="B1761" s="73">
        <v>6.18</v>
      </c>
      <c r="C1761" s="73">
        <v>4</v>
      </c>
      <c r="D1761" s="73">
        <v>7.6082848392036642</v>
      </c>
      <c r="E1761" s="73">
        <v>4.1492381316998426</v>
      </c>
    </row>
    <row r="1762" spans="1:5" x14ac:dyDescent="0.25">
      <c r="A1762" s="79">
        <v>43342</v>
      </c>
      <c r="B1762" s="73">
        <v>6.19</v>
      </c>
      <c r="C1762" s="73">
        <v>3.98</v>
      </c>
      <c r="D1762" s="73">
        <v>7.6082848392036642</v>
      </c>
      <c r="E1762" s="73">
        <v>4.1492381316998426</v>
      </c>
    </row>
    <row r="1763" spans="1:5" x14ac:dyDescent="0.25">
      <c r="A1763" s="79">
        <v>43343</v>
      </c>
      <c r="B1763" s="73">
        <v>6.25</v>
      </c>
      <c r="C1763" s="73">
        <v>4</v>
      </c>
      <c r="D1763" s="73">
        <v>7.6082848392036642</v>
      </c>
      <c r="E1763" s="73">
        <v>4.1492381316998426</v>
      </c>
    </row>
    <row r="1764" spans="1:5" x14ac:dyDescent="0.25">
      <c r="A1764" s="79">
        <v>43346</v>
      </c>
      <c r="B1764" s="73">
        <v>6.25</v>
      </c>
      <c r="C1764" s="73">
        <v>4</v>
      </c>
      <c r="D1764" s="73">
        <v>7.6082848392036642</v>
      </c>
      <c r="E1764" s="73">
        <v>4.1492381316998426</v>
      </c>
    </row>
    <row r="1765" spans="1:5" x14ac:dyDescent="0.25">
      <c r="A1765" s="79">
        <v>43347</v>
      </c>
      <c r="B1765" s="73">
        <v>6.25</v>
      </c>
      <c r="C1765" s="73">
        <v>4.04</v>
      </c>
      <c r="D1765" s="73">
        <v>7.6082848392036642</v>
      </c>
      <c r="E1765" s="73">
        <v>4.1492381316998426</v>
      </c>
    </row>
    <row r="1766" spans="1:5" x14ac:dyDescent="0.25">
      <c r="A1766" s="79">
        <v>43348</v>
      </c>
      <c r="B1766" s="73">
        <v>6.28</v>
      </c>
      <c r="C1766" s="73">
        <v>4.04</v>
      </c>
      <c r="D1766" s="73">
        <v>7.6082848392036642</v>
      </c>
      <c r="E1766" s="73">
        <v>4.1492381316998426</v>
      </c>
    </row>
    <row r="1767" spans="1:5" x14ac:dyDescent="0.25">
      <c r="A1767" s="79">
        <v>43349</v>
      </c>
      <c r="B1767" s="73">
        <v>6.28</v>
      </c>
      <c r="C1767" s="73">
        <v>4.0199999999999996</v>
      </c>
      <c r="D1767" s="73">
        <v>7.6082848392036642</v>
      </c>
      <c r="E1767" s="73">
        <v>4.1492381316998426</v>
      </c>
    </row>
    <row r="1768" spans="1:5" x14ac:dyDescent="0.25">
      <c r="A1768" s="79">
        <v>43350</v>
      </c>
      <c r="B1768" s="73">
        <v>6.31</v>
      </c>
      <c r="C1768" s="73">
        <v>4.07</v>
      </c>
      <c r="D1768" s="73">
        <v>7.6082848392036642</v>
      </c>
      <c r="E1768" s="73">
        <v>4.1492381316998426</v>
      </c>
    </row>
    <row r="1769" spans="1:5" x14ac:dyDescent="0.25">
      <c r="A1769" s="79">
        <v>43353</v>
      </c>
      <c r="B1769" s="73">
        <v>6.3</v>
      </c>
      <c r="C1769" s="73">
        <v>4.07</v>
      </c>
      <c r="D1769" s="73">
        <v>7.6082848392036642</v>
      </c>
      <c r="E1769" s="73">
        <v>4.1492381316998426</v>
      </c>
    </row>
    <row r="1770" spans="1:5" x14ac:dyDescent="0.25">
      <c r="A1770" s="79">
        <v>43354</v>
      </c>
      <c r="B1770" s="73">
        <v>6.28</v>
      </c>
      <c r="C1770" s="73">
        <v>4.0999999999999996</v>
      </c>
      <c r="D1770" s="73">
        <v>7.6082848392036642</v>
      </c>
      <c r="E1770" s="73">
        <v>4.1492381316998426</v>
      </c>
    </row>
    <row r="1771" spans="1:5" x14ac:dyDescent="0.25">
      <c r="A1771" s="79">
        <v>43355</v>
      </c>
      <c r="B1771" s="73">
        <v>6.24</v>
      </c>
      <c r="C1771" s="73">
        <v>4.08</v>
      </c>
      <c r="D1771" s="73">
        <v>7.6082848392036642</v>
      </c>
      <c r="E1771" s="73">
        <v>4.1492381316998426</v>
      </c>
    </row>
    <row r="1772" spans="1:5" x14ac:dyDescent="0.25">
      <c r="A1772" s="79">
        <v>43356</v>
      </c>
      <c r="B1772" s="73">
        <v>6.22</v>
      </c>
      <c r="C1772" s="73">
        <v>4.07</v>
      </c>
      <c r="D1772" s="73">
        <v>7.6082848392036642</v>
      </c>
      <c r="E1772" s="73">
        <v>4.1492381316998426</v>
      </c>
    </row>
    <row r="1773" spans="1:5" x14ac:dyDescent="0.25">
      <c r="A1773" s="79">
        <v>43357</v>
      </c>
      <c r="B1773" s="73">
        <v>6.19</v>
      </c>
      <c r="C1773" s="73">
        <v>4.09</v>
      </c>
      <c r="D1773" s="73">
        <v>7.6082848392036642</v>
      </c>
      <c r="E1773" s="73">
        <v>4.1492381316998426</v>
      </c>
    </row>
    <row r="1774" spans="1:5" x14ac:dyDescent="0.25">
      <c r="A1774" s="79">
        <v>43360</v>
      </c>
      <c r="B1774" s="73">
        <v>6.19</v>
      </c>
      <c r="C1774" s="73">
        <v>4.09</v>
      </c>
      <c r="D1774" s="73">
        <v>7.6082848392036642</v>
      </c>
      <c r="E1774" s="73">
        <v>4.1492381316998426</v>
      </c>
    </row>
    <row r="1775" spans="1:5" x14ac:dyDescent="0.25">
      <c r="A1775" s="79">
        <v>43361</v>
      </c>
      <c r="B1775" s="73">
        <v>6.17</v>
      </c>
      <c r="C1775" s="73">
        <v>4.12</v>
      </c>
      <c r="D1775" s="73">
        <v>7.6082848392036642</v>
      </c>
      <c r="E1775" s="73">
        <v>4.1492381316998426</v>
      </c>
    </row>
    <row r="1776" spans="1:5" x14ac:dyDescent="0.25">
      <c r="A1776" s="79">
        <v>43362</v>
      </c>
      <c r="B1776" s="73">
        <v>6.2</v>
      </c>
      <c r="C1776" s="73">
        <v>4.1399999999999997</v>
      </c>
      <c r="D1776" s="73">
        <v>7.6082848392036642</v>
      </c>
      <c r="E1776" s="73">
        <v>4.1492381316998426</v>
      </c>
    </row>
    <row r="1777" spans="1:5" x14ac:dyDescent="0.25">
      <c r="A1777" s="79">
        <v>43363</v>
      </c>
      <c r="B1777" s="73">
        <v>6.21</v>
      </c>
      <c r="C1777" s="73">
        <v>4.12</v>
      </c>
      <c r="D1777" s="73">
        <v>7.6082848392036642</v>
      </c>
      <c r="E1777" s="73">
        <v>4.1492381316998426</v>
      </c>
    </row>
    <row r="1778" spans="1:5" x14ac:dyDescent="0.25">
      <c r="A1778" s="79">
        <v>43364</v>
      </c>
      <c r="B1778" s="73">
        <v>6.2</v>
      </c>
      <c r="C1778" s="73">
        <v>4.1100000000000003</v>
      </c>
      <c r="D1778" s="73">
        <v>7.6082848392036642</v>
      </c>
      <c r="E1778" s="73">
        <v>4.1492381316998426</v>
      </c>
    </row>
    <row r="1779" spans="1:5" x14ac:dyDescent="0.25">
      <c r="A1779" s="79">
        <v>43367</v>
      </c>
      <c r="B1779" s="73">
        <v>6.24</v>
      </c>
      <c r="C1779" s="73">
        <v>4.12</v>
      </c>
      <c r="D1779" s="73">
        <v>7.6082848392036642</v>
      </c>
      <c r="E1779" s="73">
        <v>4.1492381316998426</v>
      </c>
    </row>
    <row r="1780" spans="1:5" x14ac:dyDescent="0.25">
      <c r="A1780" s="79">
        <v>43368</v>
      </c>
      <c r="B1780" s="73">
        <v>6.24</v>
      </c>
      <c r="C1780" s="73">
        <v>4.1399999999999997</v>
      </c>
      <c r="D1780" s="73">
        <v>7.6082848392036642</v>
      </c>
      <c r="E1780" s="73">
        <v>4.1492381316998426</v>
      </c>
    </row>
    <row r="1781" spans="1:5" x14ac:dyDescent="0.25">
      <c r="A1781" s="79">
        <v>43369</v>
      </c>
      <c r="B1781" s="73">
        <v>6.21</v>
      </c>
      <c r="C1781" s="73">
        <v>4.0999999999999996</v>
      </c>
      <c r="D1781" s="73">
        <v>7.6082848392036642</v>
      </c>
      <c r="E1781" s="73">
        <v>4.1492381316998426</v>
      </c>
    </row>
    <row r="1782" spans="1:5" x14ac:dyDescent="0.25">
      <c r="A1782" s="79">
        <v>43370</v>
      </c>
      <c r="B1782" s="73">
        <v>6.2</v>
      </c>
      <c r="C1782" s="73">
        <v>4.0999999999999996</v>
      </c>
      <c r="D1782" s="73">
        <v>7.6082848392036642</v>
      </c>
      <c r="E1782" s="73">
        <v>4.1492381316998426</v>
      </c>
    </row>
    <row r="1783" spans="1:5" x14ac:dyDescent="0.25">
      <c r="A1783" s="79">
        <v>43371</v>
      </c>
      <c r="B1783" s="73">
        <v>6.19</v>
      </c>
      <c r="C1783" s="73">
        <v>4.09</v>
      </c>
      <c r="D1783" s="73">
        <v>7.6082848392036642</v>
      </c>
      <c r="E1783" s="73">
        <v>4.1492381316998426</v>
      </c>
    </row>
    <row r="1784" spans="1:5" x14ac:dyDescent="0.25">
      <c r="A1784" s="79">
        <v>43373</v>
      </c>
      <c r="B1784" s="73">
        <v>6.23</v>
      </c>
      <c r="C1784" s="73">
        <v>4.12</v>
      </c>
      <c r="D1784" s="73">
        <v>7.6082848392036642</v>
      </c>
      <c r="E1784" s="73">
        <v>4.1492381316998426</v>
      </c>
    </row>
    <row r="1785" spans="1:5" x14ac:dyDescent="0.25">
      <c r="A1785" s="79">
        <v>43374</v>
      </c>
      <c r="B1785" s="73">
        <v>6.18</v>
      </c>
      <c r="C1785" s="73">
        <v>4.1399999999999997</v>
      </c>
      <c r="D1785" s="73">
        <v>7.6082848392036642</v>
      </c>
      <c r="E1785" s="73">
        <v>4.1492381316998426</v>
      </c>
    </row>
    <row r="1786" spans="1:5" x14ac:dyDescent="0.25">
      <c r="A1786" s="79">
        <v>43375</v>
      </c>
      <c r="B1786" s="73">
        <v>6.17</v>
      </c>
      <c r="C1786" s="73">
        <v>4.1100000000000003</v>
      </c>
      <c r="D1786" s="73">
        <v>7.6082848392036642</v>
      </c>
      <c r="E1786" s="73">
        <v>4.1492381316998426</v>
      </c>
    </row>
    <row r="1787" spans="1:5" x14ac:dyDescent="0.25">
      <c r="A1787" s="79">
        <v>43376</v>
      </c>
      <c r="B1787" s="73">
        <v>6.19</v>
      </c>
      <c r="C1787" s="73">
        <v>4.1900000000000004</v>
      </c>
      <c r="D1787" s="73">
        <v>7.6082848392036642</v>
      </c>
      <c r="E1787" s="73">
        <v>4.1492381316998426</v>
      </c>
    </row>
    <row r="1788" spans="1:5" x14ac:dyDescent="0.25">
      <c r="A1788" s="79">
        <v>43377</v>
      </c>
      <c r="B1788" s="73">
        <v>6.35</v>
      </c>
      <c r="C1788" s="73">
        <v>4.22</v>
      </c>
      <c r="D1788" s="73">
        <v>7.6082848392036642</v>
      </c>
      <c r="E1788" s="73">
        <v>4.1492381316998426</v>
      </c>
    </row>
    <row r="1789" spans="1:5" x14ac:dyDescent="0.25">
      <c r="A1789" s="79">
        <v>43378</v>
      </c>
      <c r="B1789" s="73">
        <v>6.4</v>
      </c>
      <c r="C1789" s="73">
        <v>4.25</v>
      </c>
      <c r="D1789" s="73">
        <v>7.6082848392036642</v>
      </c>
      <c r="E1789" s="73">
        <v>4.1492381316998426</v>
      </c>
    </row>
    <row r="1790" spans="1:5" x14ac:dyDescent="0.25">
      <c r="A1790" s="79">
        <v>43381</v>
      </c>
      <c r="B1790" s="73">
        <v>6.4</v>
      </c>
      <c r="C1790" s="73">
        <v>4.26</v>
      </c>
      <c r="D1790" s="73">
        <v>7.6082848392036642</v>
      </c>
      <c r="E1790" s="73">
        <v>4.1492381316998426</v>
      </c>
    </row>
    <row r="1791" spans="1:5" x14ac:dyDescent="0.25">
      <c r="A1791" s="79">
        <v>43382</v>
      </c>
      <c r="B1791" s="73">
        <v>6.48</v>
      </c>
      <c r="C1791" s="73">
        <v>4.24</v>
      </c>
      <c r="D1791" s="73">
        <v>7.6082848392036642</v>
      </c>
      <c r="E1791" s="73">
        <v>4.1492381316998426</v>
      </c>
    </row>
    <row r="1792" spans="1:5" x14ac:dyDescent="0.25">
      <c r="A1792" s="79">
        <v>43383</v>
      </c>
      <c r="B1792" s="73">
        <v>6.58</v>
      </c>
      <c r="C1792" s="73">
        <v>4.25</v>
      </c>
      <c r="D1792" s="73">
        <v>7.6082848392036642</v>
      </c>
      <c r="E1792" s="73">
        <v>4.1492381316998426</v>
      </c>
    </row>
    <row r="1793" spans="1:5" x14ac:dyDescent="0.25">
      <c r="A1793" s="79">
        <v>43384</v>
      </c>
      <c r="B1793" s="73">
        <v>6.58</v>
      </c>
      <c r="C1793" s="73">
        <v>4.21</v>
      </c>
      <c r="D1793" s="73">
        <v>7.6082848392036642</v>
      </c>
      <c r="E1793" s="73">
        <v>4.1492381316998426</v>
      </c>
    </row>
    <row r="1794" spans="1:5" x14ac:dyDescent="0.25">
      <c r="A1794" s="79">
        <v>43385</v>
      </c>
      <c r="B1794" s="73">
        <v>6.54</v>
      </c>
      <c r="C1794" s="73">
        <v>4.22</v>
      </c>
      <c r="D1794" s="73">
        <v>7.6082848392036642</v>
      </c>
      <c r="E1794" s="73">
        <v>4.1492381316998426</v>
      </c>
    </row>
    <row r="1795" spans="1:5" x14ac:dyDescent="0.25">
      <c r="A1795" s="79">
        <v>43388</v>
      </c>
      <c r="B1795" s="73">
        <v>6.51</v>
      </c>
      <c r="C1795" s="73">
        <v>4.2300000000000004</v>
      </c>
      <c r="D1795" s="73">
        <v>7.6082848392036642</v>
      </c>
      <c r="E1795" s="73">
        <v>4.1492381316998426</v>
      </c>
    </row>
    <row r="1796" spans="1:5" x14ac:dyDescent="0.25">
      <c r="A1796" s="79">
        <v>43389</v>
      </c>
      <c r="B1796" s="73">
        <v>6.46</v>
      </c>
      <c r="C1796" s="73">
        <v>4.2300000000000004</v>
      </c>
      <c r="D1796" s="73">
        <v>7.6082848392036642</v>
      </c>
      <c r="E1796" s="73">
        <v>4.1492381316998426</v>
      </c>
    </row>
    <row r="1797" spans="1:5" x14ac:dyDescent="0.25">
      <c r="A1797" s="79">
        <v>43390</v>
      </c>
      <c r="B1797" s="73">
        <v>6.49</v>
      </c>
      <c r="C1797" s="73">
        <v>4.25</v>
      </c>
      <c r="D1797" s="73">
        <v>7.6082848392036642</v>
      </c>
      <c r="E1797" s="73">
        <v>4.1492381316998426</v>
      </c>
    </row>
    <row r="1798" spans="1:5" x14ac:dyDescent="0.25">
      <c r="A1798" s="79">
        <v>43391</v>
      </c>
      <c r="B1798" s="73">
        <v>6.53</v>
      </c>
      <c r="C1798" s="73">
        <v>4.25</v>
      </c>
      <c r="D1798" s="73">
        <v>7.6082848392036642</v>
      </c>
      <c r="E1798" s="73">
        <v>4.1492381316998426</v>
      </c>
    </row>
    <row r="1799" spans="1:5" x14ac:dyDescent="0.25">
      <c r="A1799" s="79">
        <v>43392</v>
      </c>
      <c r="B1799" s="73">
        <v>6.56</v>
      </c>
      <c r="C1799" s="73">
        <v>4.28</v>
      </c>
      <c r="D1799" s="73">
        <v>7.6082848392036642</v>
      </c>
      <c r="E1799" s="73">
        <v>4.1492381316998426</v>
      </c>
    </row>
    <row r="1800" spans="1:5" x14ac:dyDescent="0.25">
      <c r="A1800" s="79">
        <v>43395</v>
      </c>
      <c r="B1800" s="73">
        <v>6.57</v>
      </c>
      <c r="C1800" s="73">
        <v>4.28</v>
      </c>
      <c r="D1800" s="73">
        <v>7.6082848392036642</v>
      </c>
      <c r="E1800" s="73">
        <v>4.1492381316998426</v>
      </c>
    </row>
    <row r="1801" spans="1:5" x14ac:dyDescent="0.25">
      <c r="A1801" s="79">
        <v>43396</v>
      </c>
      <c r="B1801" s="73">
        <v>6.66</v>
      </c>
      <c r="C1801" s="73">
        <v>4.28</v>
      </c>
      <c r="D1801" s="73">
        <v>7.6082848392036642</v>
      </c>
      <c r="E1801" s="73">
        <v>4.1492381316998426</v>
      </c>
    </row>
    <row r="1802" spans="1:5" x14ac:dyDescent="0.25">
      <c r="A1802" s="79">
        <v>43397</v>
      </c>
      <c r="B1802" s="73">
        <v>6.65</v>
      </c>
      <c r="C1802" s="73">
        <v>4.2300000000000004</v>
      </c>
      <c r="D1802" s="73">
        <v>7.6082848392036642</v>
      </c>
      <c r="E1802" s="73">
        <v>4.1492381316998426</v>
      </c>
    </row>
    <row r="1803" spans="1:5" x14ac:dyDescent="0.25">
      <c r="A1803" s="79">
        <v>43398</v>
      </c>
      <c r="B1803" s="73">
        <v>6.7</v>
      </c>
      <c r="C1803" s="73">
        <v>4.2699999999999996</v>
      </c>
      <c r="D1803" s="73">
        <v>7.6082848392036642</v>
      </c>
      <c r="E1803" s="73">
        <v>4.1492381316998426</v>
      </c>
    </row>
    <row r="1804" spans="1:5" x14ac:dyDescent="0.25">
      <c r="A1804" s="79">
        <v>43399</v>
      </c>
      <c r="B1804" s="73">
        <v>6.77</v>
      </c>
      <c r="C1804" s="73">
        <v>4.2300000000000004</v>
      </c>
      <c r="D1804" s="73">
        <v>7.6082848392036642</v>
      </c>
      <c r="E1804" s="73">
        <v>4.1492381316998426</v>
      </c>
    </row>
    <row r="1805" spans="1:5" x14ac:dyDescent="0.25">
      <c r="A1805" s="79">
        <v>43402</v>
      </c>
      <c r="B1805" s="73">
        <v>6.77</v>
      </c>
      <c r="C1805" s="73">
        <v>4.2300000000000004</v>
      </c>
      <c r="D1805" s="73">
        <v>7.6082848392036642</v>
      </c>
      <c r="E1805" s="73">
        <v>4.1492381316998426</v>
      </c>
    </row>
    <row r="1806" spans="1:5" x14ac:dyDescent="0.25">
      <c r="A1806" s="79">
        <v>43403</v>
      </c>
      <c r="B1806" s="73">
        <v>6.83</v>
      </c>
      <c r="C1806" s="73">
        <v>4.2699999999999996</v>
      </c>
      <c r="D1806" s="73">
        <v>7.6082848392036642</v>
      </c>
      <c r="E1806" s="73">
        <v>4.1492381316998426</v>
      </c>
    </row>
    <row r="1807" spans="1:5" x14ac:dyDescent="0.25">
      <c r="A1807" s="79">
        <v>43404</v>
      </c>
      <c r="B1807" s="73">
        <v>6.82</v>
      </c>
      <c r="C1807" s="73">
        <v>4.33</v>
      </c>
      <c r="D1807" s="73">
        <v>7.6082848392036642</v>
      </c>
      <c r="E1807" s="73">
        <v>4.1492381316998426</v>
      </c>
    </row>
    <row r="1808" spans="1:5" x14ac:dyDescent="0.25">
      <c r="A1808" s="79">
        <v>43405</v>
      </c>
      <c r="B1808" s="73">
        <v>6.81</v>
      </c>
      <c r="C1808" s="73">
        <v>4.32</v>
      </c>
      <c r="D1808" s="73">
        <v>7.6082848392036642</v>
      </c>
      <c r="E1808" s="73">
        <v>4.1492381316998426</v>
      </c>
    </row>
    <row r="1809" spans="1:5" x14ac:dyDescent="0.25">
      <c r="A1809" s="79">
        <v>43406</v>
      </c>
      <c r="B1809" s="73">
        <v>6.78</v>
      </c>
      <c r="C1809" s="73">
        <v>4.37</v>
      </c>
      <c r="D1809" s="73">
        <v>7.6082848392036642</v>
      </c>
      <c r="E1809" s="73">
        <v>4.1492381316998426</v>
      </c>
    </row>
    <row r="1810" spans="1:5" x14ac:dyDescent="0.25">
      <c r="A1810" s="79">
        <v>43409</v>
      </c>
      <c r="B1810" s="73">
        <v>6.77</v>
      </c>
      <c r="C1810" s="73">
        <v>4.3600000000000003</v>
      </c>
      <c r="D1810" s="73">
        <v>7.6082848392036642</v>
      </c>
      <c r="E1810" s="73">
        <v>4.1492381316998426</v>
      </c>
    </row>
    <row r="1811" spans="1:5" x14ac:dyDescent="0.25">
      <c r="A1811" s="79">
        <v>43410</v>
      </c>
      <c r="B1811" s="73">
        <v>6.75</v>
      </c>
      <c r="C1811" s="73">
        <v>4.3600000000000003</v>
      </c>
      <c r="D1811" s="73">
        <v>7.6082848392036642</v>
      </c>
      <c r="E1811" s="73">
        <v>4.1492381316998426</v>
      </c>
    </row>
    <row r="1812" spans="1:5" x14ac:dyDescent="0.25">
      <c r="A1812" s="79">
        <v>43411</v>
      </c>
      <c r="B1812" s="73">
        <v>6.68</v>
      </c>
      <c r="C1812" s="73">
        <v>4.3600000000000003</v>
      </c>
      <c r="D1812" s="73">
        <v>7.6082848392036642</v>
      </c>
      <c r="E1812" s="73">
        <v>4.1492381316998426</v>
      </c>
    </row>
    <row r="1813" spans="1:5" x14ac:dyDescent="0.25">
      <c r="A1813" s="79">
        <v>43412</v>
      </c>
      <c r="B1813" s="73">
        <v>6.67</v>
      </c>
      <c r="C1813" s="73">
        <v>4.37</v>
      </c>
      <c r="D1813" s="73">
        <v>7.6082848392036642</v>
      </c>
      <c r="E1813" s="73">
        <v>4.1492381316998426</v>
      </c>
    </row>
    <row r="1814" spans="1:5" x14ac:dyDescent="0.25">
      <c r="A1814" s="79">
        <v>43413</v>
      </c>
      <c r="B1814" s="73">
        <v>6.78</v>
      </c>
      <c r="C1814" s="73">
        <v>4.3499999999999996</v>
      </c>
      <c r="D1814" s="73">
        <v>7.6082848392036642</v>
      </c>
      <c r="E1814" s="73">
        <v>4.1492381316998426</v>
      </c>
    </row>
    <row r="1815" spans="1:5" x14ac:dyDescent="0.25">
      <c r="A1815" s="79">
        <v>43416</v>
      </c>
      <c r="B1815" s="73">
        <v>6.78</v>
      </c>
      <c r="C1815" s="73">
        <v>4.3499999999999996</v>
      </c>
      <c r="D1815" s="73">
        <v>7.6082848392036642</v>
      </c>
      <c r="E1815" s="73">
        <v>4.1492381316998426</v>
      </c>
    </row>
    <row r="1816" spans="1:5" x14ac:dyDescent="0.25">
      <c r="A1816" s="79">
        <v>43417</v>
      </c>
      <c r="B1816" s="73">
        <v>6.9</v>
      </c>
      <c r="C1816" s="73">
        <v>4.33</v>
      </c>
      <c r="D1816" s="73">
        <v>7.6082848392036642</v>
      </c>
      <c r="E1816" s="73">
        <v>4.1492381316998426</v>
      </c>
    </row>
    <row r="1817" spans="1:5" x14ac:dyDescent="0.25">
      <c r="A1817" s="79">
        <v>43418</v>
      </c>
      <c r="B1817" s="73">
        <v>6.96</v>
      </c>
      <c r="C1817" s="73">
        <v>4.34</v>
      </c>
      <c r="D1817" s="73">
        <v>7.6082848392036642</v>
      </c>
      <c r="E1817" s="73">
        <v>4.1492381316998426</v>
      </c>
    </row>
    <row r="1818" spans="1:5" x14ac:dyDescent="0.25">
      <c r="A1818" s="79">
        <v>43419</v>
      </c>
      <c r="B1818" s="73">
        <v>7.07</v>
      </c>
      <c r="C1818" s="73">
        <v>4.37</v>
      </c>
      <c r="D1818" s="73">
        <v>7.6082848392036642</v>
      </c>
      <c r="E1818" s="73">
        <v>4.1492381316998426</v>
      </c>
    </row>
    <row r="1819" spans="1:5" x14ac:dyDescent="0.25">
      <c r="A1819" s="79">
        <v>43420</v>
      </c>
      <c r="B1819" s="73">
        <v>7.1</v>
      </c>
      <c r="C1819" s="73">
        <v>4.34</v>
      </c>
      <c r="D1819" s="73">
        <v>7.6082848392036642</v>
      </c>
      <c r="E1819" s="73">
        <v>4.1492381316998426</v>
      </c>
    </row>
    <row r="1820" spans="1:5" x14ac:dyDescent="0.25">
      <c r="A1820" s="79">
        <v>43423</v>
      </c>
      <c r="B1820" s="73">
        <v>7.15</v>
      </c>
      <c r="C1820" s="73">
        <v>4.34</v>
      </c>
      <c r="D1820" s="73">
        <v>7.6082848392036642</v>
      </c>
      <c r="E1820" s="73">
        <v>4.1492381316998426</v>
      </c>
    </row>
    <row r="1821" spans="1:5" x14ac:dyDescent="0.25">
      <c r="A1821" s="79">
        <v>43424</v>
      </c>
      <c r="B1821" s="73">
        <v>7.23</v>
      </c>
      <c r="C1821" s="73">
        <v>4.37</v>
      </c>
      <c r="D1821" s="73">
        <v>7.6082848392036642</v>
      </c>
      <c r="E1821" s="73">
        <v>4.1492381316998426</v>
      </c>
    </row>
    <row r="1822" spans="1:5" x14ac:dyDescent="0.25">
      <c r="A1822" s="79">
        <v>43425</v>
      </c>
      <c r="B1822" s="73">
        <v>7.16</v>
      </c>
      <c r="C1822" s="73">
        <v>4.38</v>
      </c>
      <c r="D1822" s="73">
        <v>7.6082848392036642</v>
      </c>
      <c r="E1822" s="73">
        <v>4.1492381316998426</v>
      </c>
    </row>
    <row r="1823" spans="1:5" x14ac:dyDescent="0.25">
      <c r="A1823" s="79">
        <v>43426</v>
      </c>
      <c r="B1823" s="73">
        <v>7.16</v>
      </c>
      <c r="C1823" s="73">
        <v>4.38</v>
      </c>
      <c r="D1823" s="73">
        <v>7.6082848392036642</v>
      </c>
      <c r="E1823" s="73">
        <v>4.1492381316998426</v>
      </c>
    </row>
    <row r="1824" spans="1:5" x14ac:dyDescent="0.25">
      <c r="A1824" s="79">
        <v>43427</v>
      </c>
      <c r="B1824" s="73">
        <v>7.2</v>
      </c>
      <c r="C1824" s="73">
        <v>4.37</v>
      </c>
      <c r="D1824" s="73">
        <v>7.6082848392036642</v>
      </c>
      <c r="E1824" s="73">
        <v>4.1492381316998426</v>
      </c>
    </row>
    <row r="1825" spans="1:5" x14ac:dyDescent="0.25">
      <c r="A1825" s="79">
        <v>43430</v>
      </c>
      <c r="B1825" s="73">
        <v>7.19</v>
      </c>
      <c r="C1825" s="73">
        <v>4.38</v>
      </c>
      <c r="D1825" s="73">
        <v>7.6082848392036642</v>
      </c>
      <c r="E1825" s="73">
        <v>4.1492381316998426</v>
      </c>
    </row>
    <row r="1826" spans="1:5" x14ac:dyDescent="0.25">
      <c r="A1826" s="79">
        <v>43431</v>
      </c>
      <c r="B1826" s="73">
        <v>7.23</v>
      </c>
      <c r="C1826" s="73">
        <v>4.3899999999999997</v>
      </c>
      <c r="D1826" s="73">
        <v>7.6082848392036642</v>
      </c>
      <c r="E1826" s="73">
        <v>4.1492381316998426</v>
      </c>
    </row>
    <row r="1827" spans="1:5" x14ac:dyDescent="0.25">
      <c r="A1827" s="79">
        <v>43432</v>
      </c>
      <c r="B1827" s="73">
        <v>7.14</v>
      </c>
      <c r="C1827" s="73">
        <v>4.3899999999999997</v>
      </c>
      <c r="D1827" s="73">
        <v>7.6082848392036642</v>
      </c>
      <c r="E1827" s="73">
        <v>4.1492381316998426</v>
      </c>
    </row>
    <row r="1828" spans="1:5" x14ac:dyDescent="0.25">
      <c r="A1828" s="79">
        <v>43433</v>
      </c>
      <c r="B1828" s="73">
        <v>7.11</v>
      </c>
      <c r="C1828" s="73">
        <v>4.4000000000000004</v>
      </c>
      <c r="D1828" s="73">
        <v>7.6082848392036642</v>
      </c>
      <c r="E1828" s="73">
        <v>4.1492381316998426</v>
      </c>
    </row>
    <row r="1829" spans="1:5" x14ac:dyDescent="0.25">
      <c r="A1829" s="79">
        <v>43434</v>
      </c>
      <c r="B1829" s="73">
        <v>7.19</v>
      </c>
      <c r="C1829" s="73">
        <v>4.42</v>
      </c>
      <c r="D1829" s="73">
        <v>7.6082848392036642</v>
      </c>
      <c r="E1829" s="73">
        <v>4.1492381316998426</v>
      </c>
    </row>
    <row r="1830" spans="1:5" x14ac:dyDescent="0.25">
      <c r="A1830" s="79">
        <v>43437</v>
      </c>
      <c r="B1830" s="73">
        <v>7.08</v>
      </c>
      <c r="C1830" s="73">
        <v>4.4000000000000004</v>
      </c>
      <c r="D1830" s="73">
        <v>7.6082848392036642</v>
      </c>
      <c r="E1830" s="73">
        <v>4.1492381316998426</v>
      </c>
    </row>
    <row r="1831" spans="1:5" x14ac:dyDescent="0.25">
      <c r="A1831" s="79">
        <v>43438</v>
      </c>
      <c r="B1831" s="73">
        <v>7.13</v>
      </c>
      <c r="C1831" s="73">
        <v>4.37</v>
      </c>
      <c r="D1831" s="73">
        <v>7.6082848392036642</v>
      </c>
      <c r="E1831" s="73">
        <v>4.1492381316998426</v>
      </c>
    </row>
    <row r="1832" spans="1:5" x14ac:dyDescent="0.25">
      <c r="A1832" s="79">
        <v>43439</v>
      </c>
      <c r="B1832" s="73">
        <v>7.13</v>
      </c>
      <c r="C1832" s="73">
        <v>4.37</v>
      </c>
      <c r="D1832" s="73">
        <v>7.6082848392036642</v>
      </c>
      <c r="E1832" s="73">
        <v>4.1492381316998426</v>
      </c>
    </row>
    <row r="1833" spans="1:5" x14ac:dyDescent="0.25">
      <c r="A1833" s="79">
        <v>43440</v>
      </c>
      <c r="B1833" s="73">
        <v>7.3</v>
      </c>
      <c r="C1833" s="73">
        <v>4.37</v>
      </c>
      <c r="D1833" s="73">
        <v>7.6082848392036642</v>
      </c>
      <c r="E1833" s="73">
        <v>4.1492381316998426</v>
      </c>
    </row>
    <row r="1834" spans="1:5" x14ac:dyDescent="0.25">
      <c r="A1834" s="79">
        <v>43441</v>
      </c>
      <c r="B1834" s="73">
        <v>7.25</v>
      </c>
      <c r="C1834" s="73">
        <v>4.3499999999999996</v>
      </c>
      <c r="D1834" s="73">
        <v>7.6082848392036642</v>
      </c>
      <c r="E1834" s="73">
        <v>4.1492381316998426</v>
      </c>
    </row>
    <row r="1835" spans="1:5" x14ac:dyDescent="0.25">
      <c r="A1835" s="79">
        <v>43444</v>
      </c>
      <c r="B1835" s="73">
        <v>7.32</v>
      </c>
      <c r="C1835" s="73">
        <v>4.3600000000000003</v>
      </c>
      <c r="D1835" s="73">
        <v>7.6082848392036642</v>
      </c>
      <c r="E1835" s="73">
        <v>4.1492381316998426</v>
      </c>
    </row>
    <row r="1836" spans="1:5" x14ac:dyDescent="0.25">
      <c r="A1836" s="79">
        <v>43445</v>
      </c>
      <c r="B1836" s="73">
        <v>7.28</v>
      </c>
      <c r="C1836" s="73">
        <v>4.38</v>
      </c>
      <c r="D1836" s="73">
        <v>7.6082848392036642</v>
      </c>
      <c r="E1836" s="73">
        <v>4.1492381316998426</v>
      </c>
    </row>
    <row r="1837" spans="1:5" x14ac:dyDescent="0.25">
      <c r="A1837" s="79">
        <v>43446</v>
      </c>
      <c r="B1837" s="73">
        <v>7.21</v>
      </c>
      <c r="C1837" s="73">
        <v>4.38</v>
      </c>
      <c r="D1837" s="73">
        <v>7.6082848392036642</v>
      </c>
      <c r="E1837" s="73">
        <v>4.1492381316998426</v>
      </c>
    </row>
    <row r="1838" spans="1:5" x14ac:dyDescent="0.25">
      <c r="A1838" s="79">
        <v>43447</v>
      </c>
      <c r="B1838" s="73">
        <v>7.2</v>
      </c>
      <c r="C1838" s="73">
        <v>4.3600000000000003</v>
      </c>
      <c r="D1838" s="73">
        <v>7.6082848392036642</v>
      </c>
      <c r="E1838" s="73">
        <v>4.1492381316998426</v>
      </c>
    </row>
    <row r="1839" spans="1:5" x14ac:dyDescent="0.25">
      <c r="A1839" s="79">
        <v>43448</v>
      </c>
      <c r="B1839" s="73">
        <v>7.24</v>
      </c>
      <c r="C1839" s="73">
        <v>4.34</v>
      </c>
      <c r="D1839" s="73">
        <v>7.6082848392036642</v>
      </c>
      <c r="E1839" s="73">
        <v>4.1492381316998426</v>
      </c>
    </row>
    <row r="1840" spans="1:5" x14ac:dyDescent="0.25">
      <c r="A1840" s="79">
        <v>43451</v>
      </c>
      <c r="B1840" s="73">
        <v>7.32</v>
      </c>
      <c r="C1840" s="73">
        <v>4.3</v>
      </c>
      <c r="D1840" s="73">
        <v>7.6082848392036642</v>
      </c>
      <c r="E1840" s="73">
        <v>4.1492381316998426</v>
      </c>
    </row>
    <row r="1841" spans="1:5" x14ac:dyDescent="0.25">
      <c r="A1841" s="79">
        <v>43452</v>
      </c>
      <c r="B1841" s="73">
        <v>7.42</v>
      </c>
      <c r="C1841" s="73">
        <v>4.2699999999999996</v>
      </c>
      <c r="D1841" s="73">
        <v>7.6082848392036642</v>
      </c>
      <c r="E1841" s="73">
        <v>4.1492381316998426</v>
      </c>
    </row>
    <row r="1842" spans="1:5" x14ac:dyDescent="0.25">
      <c r="A1842" s="79">
        <v>43453</v>
      </c>
      <c r="B1842" s="73">
        <v>7.51</v>
      </c>
      <c r="C1842" s="73">
        <v>4.24</v>
      </c>
      <c r="D1842" s="73">
        <v>7.6082848392036642</v>
      </c>
      <c r="E1842" s="73">
        <v>4.1492381316998426</v>
      </c>
    </row>
    <row r="1843" spans="1:5" x14ac:dyDescent="0.25">
      <c r="A1843" s="79">
        <v>43454</v>
      </c>
      <c r="B1843" s="73">
        <v>7.81</v>
      </c>
      <c r="C1843" s="73">
        <v>4.28</v>
      </c>
      <c r="D1843" s="73">
        <v>7.6082848392036642</v>
      </c>
      <c r="E1843" s="73">
        <v>4.1492381316998426</v>
      </c>
    </row>
    <row r="1844" spans="1:5" x14ac:dyDescent="0.25">
      <c r="A1844" s="79">
        <v>43455</v>
      </c>
      <c r="B1844" s="73">
        <v>7.91</v>
      </c>
      <c r="C1844" s="73">
        <v>4.3</v>
      </c>
      <c r="D1844" s="73">
        <v>7.6082848392036642</v>
      </c>
      <c r="E1844" s="73">
        <v>4.1492381316998426</v>
      </c>
    </row>
    <row r="1845" spans="1:5" x14ac:dyDescent="0.25">
      <c r="A1845" s="79">
        <v>43458</v>
      </c>
      <c r="B1845" s="73">
        <v>7.99</v>
      </c>
      <c r="C1845" s="73">
        <v>4.26</v>
      </c>
      <c r="D1845" s="73">
        <v>7.6082848392036642</v>
      </c>
      <c r="E1845" s="73">
        <v>4.1492381316998426</v>
      </c>
    </row>
    <row r="1846" spans="1:5" x14ac:dyDescent="0.25">
      <c r="A1846" s="79">
        <v>43459</v>
      </c>
      <c r="B1846" s="73" t="s">
        <v>334</v>
      </c>
      <c r="C1846" s="73" t="s">
        <v>334</v>
      </c>
      <c r="D1846" s="73">
        <v>7.6082848392036642</v>
      </c>
      <c r="E1846" s="73">
        <v>4.1492381316998426</v>
      </c>
    </row>
    <row r="1847" spans="1:5" x14ac:dyDescent="0.25">
      <c r="A1847" s="79">
        <v>43460</v>
      </c>
      <c r="B1847" s="73">
        <v>8.0500000000000007</v>
      </c>
      <c r="C1847" s="73">
        <v>4.3099999999999996</v>
      </c>
      <c r="D1847" s="73">
        <v>7.6082848392036642</v>
      </c>
      <c r="E1847" s="73">
        <v>4.1492381316998426</v>
      </c>
    </row>
    <row r="1848" spans="1:5" x14ac:dyDescent="0.25">
      <c r="A1848" s="79">
        <v>43461</v>
      </c>
      <c r="B1848" s="73">
        <v>8</v>
      </c>
      <c r="C1848" s="73">
        <v>4.2699999999999996</v>
      </c>
      <c r="D1848" s="73">
        <v>7.6082848392036642</v>
      </c>
      <c r="E1848" s="73">
        <v>4.1492381316998426</v>
      </c>
    </row>
    <row r="1849" spans="1:5" x14ac:dyDescent="0.25">
      <c r="A1849" s="79">
        <v>43462</v>
      </c>
      <c r="B1849" s="73">
        <v>7.91</v>
      </c>
      <c r="C1849" s="73">
        <v>4.2699999999999996</v>
      </c>
      <c r="D1849" s="73">
        <v>7.6082848392036642</v>
      </c>
      <c r="E1849" s="73">
        <v>4.1492381316998426</v>
      </c>
    </row>
    <row r="1850" spans="1:5" x14ac:dyDescent="0.25">
      <c r="A1850" s="79">
        <v>43465</v>
      </c>
      <c r="B1850" s="73">
        <v>7.89</v>
      </c>
      <c r="C1850" s="73">
        <v>4.25</v>
      </c>
      <c r="D1850" s="73">
        <v>7.6082848392036642</v>
      </c>
      <c r="E1850" s="73">
        <v>4.1492381316998426</v>
      </c>
    </row>
    <row r="1851" spans="1:5" x14ac:dyDescent="0.25">
      <c r="A1851" s="79">
        <v>43466</v>
      </c>
      <c r="B1851" s="73" t="s">
        <v>334</v>
      </c>
      <c r="C1851" s="73" t="s">
        <v>334</v>
      </c>
      <c r="D1851" s="73">
        <v>7.6082848392036642</v>
      </c>
      <c r="E1851" s="73">
        <v>4.1492381316998426</v>
      </c>
    </row>
    <row r="1852" spans="1:5" x14ac:dyDescent="0.25">
      <c r="A1852" s="79">
        <v>43467</v>
      </c>
      <c r="B1852" s="73">
        <v>7.89</v>
      </c>
      <c r="C1852" s="73">
        <v>4.24</v>
      </c>
      <c r="D1852" s="73">
        <v>7.6082848392036642</v>
      </c>
      <c r="E1852" s="73">
        <v>4.1492381316998426</v>
      </c>
    </row>
    <row r="1853" spans="1:5" x14ac:dyDescent="0.25">
      <c r="A1853" s="79">
        <v>43468</v>
      </c>
      <c r="B1853" s="73">
        <v>7.86</v>
      </c>
      <c r="C1853" s="73">
        <v>4.16</v>
      </c>
      <c r="D1853" s="73">
        <v>7.6082848392036642</v>
      </c>
      <c r="E1853" s="73">
        <v>4.1492381316998426</v>
      </c>
    </row>
    <row r="1854" spans="1:5" x14ac:dyDescent="0.25">
      <c r="A1854" s="79">
        <v>43469</v>
      </c>
      <c r="B1854" s="73">
        <v>7.58</v>
      </c>
      <c r="C1854" s="73">
        <v>4.25</v>
      </c>
      <c r="D1854" s="73">
        <v>7.6082848392036642</v>
      </c>
      <c r="E1854" s="73">
        <v>4.1492381316998426</v>
      </c>
    </row>
    <row r="1855" spans="1:5" x14ac:dyDescent="0.25">
      <c r="A1855" s="79">
        <v>43472</v>
      </c>
      <c r="B1855" s="73">
        <v>7.4</v>
      </c>
      <c r="C1855" s="73">
        <v>4.26</v>
      </c>
      <c r="D1855" s="73">
        <v>7.6082848392036642</v>
      </c>
      <c r="E1855" s="73">
        <v>4.1492381316998426</v>
      </c>
    </row>
    <row r="1856" spans="1:5" x14ac:dyDescent="0.25">
      <c r="A1856" s="79">
        <v>43473</v>
      </c>
      <c r="B1856" s="73">
        <v>7.26</v>
      </c>
      <c r="C1856" s="73">
        <v>4.2699999999999996</v>
      </c>
      <c r="D1856" s="73">
        <v>7.6082848392036642</v>
      </c>
      <c r="E1856" s="73">
        <v>4.1492381316998426</v>
      </c>
    </row>
    <row r="1857" spans="1:5" x14ac:dyDescent="0.25">
      <c r="A1857" s="79">
        <v>43474</v>
      </c>
      <c r="B1857" s="73">
        <v>7.13</v>
      </c>
      <c r="C1857" s="73">
        <v>4.25</v>
      </c>
      <c r="D1857" s="73">
        <v>7.6082848392036642</v>
      </c>
      <c r="E1857" s="73">
        <v>4.1492381316998426</v>
      </c>
    </row>
    <row r="1858" spans="1:5" x14ac:dyDescent="0.25">
      <c r="A1858" s="79">
        <v>43475</v>
      </c>
      <c r="B1858" s="73">
        <v>7.15</v>
      </c>
      <c r="C1858" s="73">
        <v>4.25</v>
      </c>
      <c r="D1858" s="73">
        <v>7.6082848392036642</v>
      </c>
      <c r="E1858" s="73">
        <v>4.1492381316998426</v>
      </c>
    </row>
    <row r="1859" spans="1:5" x14ac:dyDescent="0.25">
      <c r="A1859" s="79">
        <v>43476</v>
      </c>
      <c r="B1859" s="73">
        <v>7.13</v>
      </c>
      <c r="C1859" s="73">
        <v>4.22</v>
      </c>
      <c r="D1859" s="73">
        <v>7.6082848392036642</v>
      </c>
      <c r="E1859" s="73">
        <v>4.1492381316998426</v>
      </c>
    </row>
    <row r="1860" spans="1:5" x14ac:dyDescent="0.25">
      <c r="A1860" s="79">
        <v>43479</v>
      </c>
      <c r="B1860" s="73">
        <v>7.16</v>
      </c>
      <c r="C1860" s="73">
        <v>4.22</v>
      </c>
      <c r="D1860" s="73">
        <v>7.6082848392036642</v>
      </c>
      <c r="E1860" s="73">
        <v>4.1492381316998426</v>
      </c>
    </row>
    <row r="1861" spans="1:5" x14ac:dyDescent="0.25">
      <c r="A1861" s="79">
        <v>43480</v>
      </c>
      <c r="B1861" s="73">
        <v>7.12</v>
      </c>
      <c r="C1861" s="73">
        <v>4.22</v>
      </c>
      <c r="D1861" s="73">
        <v>7.6082848392036642</v>
      </c>
      <c r="E1861" s="73">
        <v>4.1492381316998426</v>
      </c>
    </row>
    <row r="1862" spans="1:5" x14ac:dyDescent="0.25">
      <c r="A1862" s="79">
        <v>43481</v>
      </c>
      <c r="B1862" s="73">
        <v>7.03</v>
      </c>
      <c r="C1862" s="73">
        <v>4.21</v>
      </c>
      <c r="D1862" s="73">
        <v>7.6082848392036642</v>
      </c>
      <c r="E1862" s="73">
        <v>4.1492381316998426</v>
      </c>
    </row>
    <row r="1863" spans="1:5" x14ac:dyDescent="0.25">
      <c r="A1863" s="79">
        <v>43482</v>
      </c>
      <c r="B1863" s="73">
        <v>7.01</v>
      </c>
      <c r="C1863" s="73">
        <v>4.21</v>
      </c>
      <c r="D1863" s="73">
        <v>7.6082848392036642</v>
      </c>
      <c r="E1863" s="73">
        <v>4.1492381316998426</v>
      </c>
    </row>
    <row r="1864" spans="1:5" x14ac:dyDescent="0.25">
      <c r="A1864" s="79">
        <v>43483</v>
      </c>
      <c r="B1864" s="73">
        <v>6.93</v>
      </c>
      <c r="C1864" s="73">
        <v>4.21</v>
      </c>
      <c r="D1864" s="73">
        <v>7.6082848392036642</v>
      </c>
      <c r="E1864" s="73">
        <v>4.1492381316998426</v>
      </c>
    </row>
    <row r="1865" spans="1:5" x14ac:dyDescent="0.25">
      <c r="A1865" s="79">
        <v>43486</v>
      </c>
      <c r="B1865" s="73">
        <v>6.93</v>
      </c>
      <c r="C1865" s="73">
        <v>4.21</v>
      </c>
      <c r="D1865" s="73">
        <v>7.6082848392036642</v>
      </c>
      <c r="E1865" s="73">
        <v>4.1492381316998426</v>
      </c>
    </row>
    <row r="1866" spans="1:5" x14ac:dyDescent="0.25">
      <c r="A1866" s="79">
        <v>43487</v>
      </c>
      <c r="B1866" s="73">
        <v>7.01</v>
      </c>
      <c r="C1866" s="73">
        <v>4.16</v>
      </c>
      <c r="D1866" s="73">
        <v>7.6082848392036642</v>
      </c>
      <c r="E1866" s="73">
        <v>4.1492381316998426</v>
      </c>
    </row>
    <row r="1867" spans="1:5" x14ac:dyDescent="0.25">
      <c r="A1867" s="79">
        <v>43488</v>
      </c>
      <c r="B1867" s="73">
        <v>7.01</v>
      </c>
      <c r="C1867" s="73">
        <v>4.16</v>
      </c>
      <c r="D1867" s="73">
        <v>7.6082848392036642</v>
      </c>
      <c r="E1867" s="73">
        <v>4.1492381316998426</v>
      </c>
    </row>
    <row r="1868" spans="1:5" x14ac:dyDescent="0.25">
      <c r="A1868" s="79">
        <v>43489</v>
      </c>
      <c r="B1868" s="73">
        <v>7.03</v>
      </c>
      <c r="C1868" s="73">
        <v>4.1100000000000003</v>
      </c>
      <c r="D1868" s="73">
        <v>7.6082848392036642</v>
      </c>
      <c r="E1868" s="73">
        <v>4.1492381316998426</v>
      </c>
    </row>
    <row r="1869" spans="1:5" x14ac:dyDescent="0.25">
      <c r="A1869" s="79">
        <v>43490</v>
      </c>
      <c r="B1869" s="73">
        <v>6.96</v>
      </c>
      <c r="C1869" s="73">
        <v>4.12</v>
      </c>
      <c r="D1869" s="73">
        <v>7.6082848392036642</v>
      </c>
      <c r="E1869" s="73">
        <v>4.1492381316998426</v>
      </c>
    </row>
    <row r="1870" spans="1:5" x14ac:dyDescent="0.25">
      <c r="A1870" s="79">
        <v>43493</v>
      </c>
      <c r="B1870" s="73">
        <v>7.03</v>
      </c>
      <c r="C1870" s="73">
        <v>4.1100000000000003</v>
      </c>
      <c r="D1870" s="73">
        <v>7.6082848392036642</v>
      </c>
      <c r="E1870" s="73">
        <v>4.1492381316998426</v>
      </c>
    </row>
    <row r="1871" spans="1:5" x14ac:dyDescent="0.25">
      <c r="A1871" s="79">
        <v>43494</v>
      </c>
      <c r="B1871" s="73">
        <v>6.98</v>
      </c>
      <c r="C1871" s="73">
        <v>4.08</v>
      </c>
      <c r="D1871" s="73">
        <v>7.6082848392036642</v>
      </c>
      <c r="E1871" s="73">
        <v>4.1492381316998426</v>
      </c>
    </row>
    <row r="1872" spans="1:5" x14ac:dyDescent="0.25">
      <c r="A1872" s="79">
        <v>43495</v>
      </c>
      <c r="B1872" s="73">
        <v>6.91</v>
      </c>
      <c r="C1872" s="73">
        <v>4.05</v>
      </c>
      <c r="D1872" s="73">
        <v>7.6082848392036642</v>
      </c>
      <c r="E1872" s="73">
        <v>4.1492381316998426</v>
      </c>
    </row>
    <row r="1873" spans="1:5" x14ac:dyDescent="0.25">
      <c r="A1873" s="79">
        <v>43496</v>
      </c>
      <c r="B1873" s="73">
        <v>6.86</v>
      </c>
      <c r="C1873" s="73">
        <v>3.99</v>
      </c>
      <c r="D1873" s="73">
        <v>7.6082848392036642</v>
      </c>
      <c r="E1873" s="73">
        <v>4.1492381316998426</v>
      </c>
    </row>
    <row r="1874" spans="1:5" x14ac:dyDescent="0.25">
      <c r="A1874" s="79">
        <v>43497</v>
      </c>
      <c r="B1874" s="73">
        <v>6.85</v>
      </c>
      <c r="C1874" s="73">
        <v>4.0199999999999996</v>
      </c>
      <c r="D1874" s="73">
        <v>7.6082848392036642</v>
      </c>
      <c r="E1874" s="73">
        <v>4.1492381316998426</v>
      </c>
    </row>
    <row r="1875" spans="1:5" x14ac:dyDescent="0.25">
      <c r="A1875" s="79">
        <v>43500</v>
      </c>
      <c r="B1875" s="73">
        <v>6.83</v>
      </c>
      <c r="C1875" s="73">
        <v>4.03</v>
      </c>
      <c r="D1875" s="73">
        <v>7.6082848392036642</v>
      </c>
      <c r="E1875" s="73">
        <v>4.1492381316998426</v>
      </c>
    </row>
    <row r="1876" spans="1:5" x14ac:dyDescent="0.25">
      <c r="A1876" s="79">
        <v>43501</v>
      </c>
      <c r="B1876" s="73">
        <v>6.72</v>
      </c>
      <c r="C1876" s="73">
        <v>3.99</v>
      </c>
      <c r="D1876" s="73">
        <v>7.6082848392036642</v>
      </c>
      <c r="E1876" s="73">
        <v>4.1492381316998426</v>
      </c>
    </row>
    <row r="1877" spans="1:5" x14ac:dyDescent="0.25">
      <c r="A1877" s="79">
        <v>43502</v>
      </c>
      <c r="B1877" s="73">
        <v>6.69</v>
      </c>
      <c r="C1877" s="73">
        <v>3.99</v>
      </c>
      <c r="D1877" s="73">
        <v>7.6082848392036642</v>
      </c>
      <c r="E1877" s="73">
        <v>4.1492381316998426</v>
      </c>
    </row>
    <row r="1878" spans="1:5" x14ac:dyDescent="0.25">
      <c r="A1878" s="79">
        <v>43503</v>
      </c>
      <c r="B1878" s="73">
        <v>6.8</v>
      </c>
      <c r="C1878" s="73">
        <v>3.96</v>
      </c>
      <c r="D1878" s="73">
        <v>7.6082848392036642</v>
      </c>
      <c r="E1878" s="73">
        <v>4.1492381316998426</v>
      </c>
    </row>
    <row r="1879" spans="1:5" x14ac:dyDescent="0.25">
      <c r="A1879" s="79">
        <v>43504</v>
      </c>
      <c r="B1879" s="73">
        <v>6.82</v>
      </c>
      <c r="C1879" s="73">
        <v>3.95</v>
      </c>
      <c r="D1879" s="73">
        <v>7.6082848392036642</v>
      </c>
      <c r="E1879" s="73">
        <v>4.1492381316998426</v>
      </c>
    </row>
    <row r="1880" spans="1:5" x14ac:dyDescent="0.25">
      <c r="A1880" s="79">
        <v>43507</v>
      </c>
      <c r="B1880" s="73">
        <v>6.81</v>
      </c>
      <c r="C1880" s="73">
        <v>3.97</v>
      </c>
      <c r="D1880" s="73">
        <v>7.6082848392036642</v>
      </c>
      <c r="E1880" s="73">
        <v>4.1492381316998426</v>
      </c>
    </row>
    <row r="1881" spans="1:5" x14ac:dyDescent="0.25">
      <c r="A1881" s="79">
        <v>43508</v>
      </c>
      <c r="B1881" s="73">
        <v>6.71</v>
      </c>
      <c r="C1881" s="73">
        <v>3.98</v>
      </c>
      <c r="D1881" s="73">
        <v>7.6082848392036642</v>
      </c>
      <c r="E1881" s="73">
        <v>4.1492381316998426</v>
      </c>
    </row>
    <row r="1882" spans="1:5" x14ac:dyDescent="0.25">
      <c r="A1882" s="79">
        <v>43509</v>
      </c>
      <c r="B1882" s="73">
        <v>6.7</v>
      </c>
      <c r="C1882" s="73">
        <v>4</v>
      </c>
      <c r="D1882" s="73">
        <v>7.6082848392036642</v>
      </c>
      <c r="E1882" s="73">
        <v>4.1492381316998426</v>
      </c>
    </row>
    <row r="1883" spans="1:5" x14ac:dyDescent="0.25">
      <c r="A1883" s="79">
        <v>43510</v>
      </c>
      <c r="B1883" s="73">
        <v>6.69</v>
      </c>
      <c r="C1883" s="73">
        <v>3.96</v>
      </c>
      <c r="D1883" s="73">
        <v>7.6082848392036642</v>
      </c>
      <c r="E1883" s="73">
        <v>4.1492381316998426</v>
      </c>
    </row>
    <row r="1884" spans="1:5" x14ac:dyDescent="0.25">
      <c r="A1884" s="79">
        <v>43511</v>
      </c>
      <c r="B1884" s="73">
        <v>6.65</v>
      </c>
      <c r="C1884" s="73">
        <v>3.96</v>
      </c>
      <c r="D1884" s="73">
        <v>7.6082848392036642</v>
      </c>
      <c r="E1884" s="73">
        <v>4.1492381316998426</v>
      </c>
    </row>
    <row r="1885" spans="1:5" x14ac:dyDescent="0.25">
      <c r="A1885" s="79">
        <v>43514</v>
      </c>
      <c r="B1885" s="73">
        <v>6.65</v>
      </c>
      <c r="C1885" s="73">
        <v>3.96</v>
      </c>
      <c r="D1885" s="73">
        <v>7.6082848392036642</v>
      </c>
      <c r="E1885" s="73">
        <v>4.1492381316998426</v>
      </c>
    </row>
    <row r="1886" spans="1:5" x14ac:dyDescent="0.25">
      <c r="A1886" s="79">
        <v>43515</v>
      </c>
      <c r="B1886" s="73">
        <v>6.62</v>
      </c>
      <c r="C1886" s="73">
        <v>3.94</v>
      </c>
      <c r="D1886" s="73">
        <v>7.6082848392036642</v>
      </c>
      <c r="E1886" s="73">
        <v>4.1492381316998426</v>
      </c>
    </row>
    <row r="1887" spans="1:5" x14ac:dyDescent="0.25">
      <c r="A1887" s="79">
        <v>43516</v>
      </c>
      <c r="B1887" s="73">
        <v>6.59</v>
      </c>
      <c r="C1887" s="73">
        <v>3.95</v>
      </c>
      <c r="D1887" s="73">
        <v>7.6082848392036642</v>
      </c>
      <c r="E1887" s="73">
        <v>4.1492381316998426</v>
      </c>
    </row>
    <row r="1888" spans="1:5" x14ac:dyDescent="0.25">
      <c r="A1888" s="79">
        <v>43517</v>
      </c>
      <c r="B1888" s="73">
        <v>6.59</v>
      </c>
      <c r="C1888" s="73">
        <v>3.98</v>
      </c>
      <c r="D1888" s="73">
        <v>7.6082848392036642</v>
      </c>
      <c r="E1888" s="73">
        <v>4.1492381316998426</v>
      </c>
    </row>
    <row r="1889" spans="1:5" x14ac:dyDescent="0.25">
      <c r="A1889" s="79">
        <v>43518</v>
      </c>
      <c r="B1889" s="73">
        <v>6.56</v>
      </c>
      <c r="C1889" s="73">
        <v>3.94</v>
      </c>
      <c r="D1889" s="73">
        <v>7.6082848392036642</v>
      </c>
      <c r="E1889" s="73">
        <v>4.1492381316998426</v>
      </c>
    </row>
    <row r="1890" spans="1:5" x14ac:dyDescent="0.25">
      <c r="A1890" s="79">
        <v>43521</v>
      </c>
      <c r="B1890" s="73">
        <v>6.53</v>
      </c>
      <c r="C1890" s="73">
        <v>3.95</v>
      </c>
      <c r="D1890" s="73">
        <v>7.6082848392036642</v>
      </c>
      <c r="E1890" s="73">
        <v>4.1492381316998426</v>
      </c>
    </row>
    <row r="1891" spans="1:5" x14ac:dyDescent="0.25">
      <c r="A1891" s="79">
        <v>43522</v>
      </c>
      <c r="B1891" s="73">
        <v>6.5</v>
      </c>
      <c r="C1891" s="73">
        <v>3.92</v>
      </c>
      <c r="D1891" s="73">
        <v>7.6082848392036642</v>
      </c>
      <c r="E1891" s="73">
        <v>4.1492381316998426</v>
      </c>
    </row>
    <row r="1892" spans="1:5" x14ac:dyDescent="0.25">
      <c r="A1892" s="79">
        <v>43523</v>
      </c>
      <c r="B1892" s="73">
        <v>6.48</v>
      </c>
      <c r="C1892" s="73">
        <v>3.95</v>
      </c>
      <c r="D1892" s="73">
        <v>7.6082848392036642</v>
      </c>
      <c r="E1892" s="73">
        <v>4.1492381316998426</v>
      </c>
    </row>
    <row r="1893" spans="1:5" x14ac:dyDescent="0.25">
      <c r="A1893" s="79">
        <v>43524</v>
      </c>
      <c r="B1893" s="73">
        <v>6.49</v>
      </c>
      <c r="C1893" s="73">
        <v>3.98</v>
      </c>
      <c r="D1893" s="73">
        <v>7.6082848392036642</v>
      </c>
      <c r="E1893" s="73">
        <v>4.1492381316998426</v>
      </c>
    </row>
    <row r="1894" spans="1:5" x14ac:dyDescent="0.25">
      <c r="A1894" s="79">
        <v>43525</v>
      </c>
      <c r="B1894" s="73">
        <v>6.48</v>
      </c>
      <c r="C1894" s="73">
        <v>4</v>
      </c>
      <c r="D1894" s="73">
        <v>7.6082848392036642</v>
      </c>
      <c r="E1894" s="73">
        <v>4.1492381316998426</v>
      </c>
    </row>
    <row r="1895" spans="1:5" x14ac:dyDescent="0.25">
      <c r="A1895" s="79">
        <v>43528</v>
      </c>
      <c r="B1895" s="73">
        <v>6.49</v>
      </c>
      <c r="C1895" s="73">
        <v>3.97</v>
      </c>
      <c r="D1895" s="73">
        <v>7.6082848392036642</v>
      </c>
      <c r="E1895" s="73">
        <v>4.1492381316998426</v>
      </c>
    </row>
    <row r="1896" spans="1:5" x14ac:dyDescent="0.25">
      <c r="A1896" s="79">
        <v>43529</v>
      </c>
      <c r="B1896" s="73">
        <v>6.51</v>
      </c>
      <c r="C1896" s="73">
        <v>3.97</v>
      </c>
      <c r="D1896" s="73">
        <v>7.6082848392036642</v>
      </c>
      <c r="E1896" s="73">
        <v>4.1492381316998426</v>
      </c>
    </row>
    <row r="1897" spans="1:5" x14ac:dyDescent="0.25">
      <c r="A1897" s="79">
        <v>43530</v>
      </c>
      <c r="B1897" s="73">
        <v>6.55</v>
      </c>
      <c r="C1897" s="73">
        <v>3.95</v>
      </c>
      <c r="D1897" s="73">
        <v>7.6082848392036642</v>
      </c>
      <c r="E1897" s="73">
        <v>4.1492381316998426</v>
      </c>
    </row>
    <row r="1898" spans="1:5" x14ac:dyDescent="0.25">
      <c r="A1898" s="79">
        <v>43531</v>
      </c>
      <c r="B1898" s="73">
        <v>6.61</v>
      </c>
      <c r="C1898" s="73">
        <v>3.9</v>
      </c>
      <c r="D1898" s="73">
        <v>7.6082848392036642</v>
      </c>
      <c r="E1898" s="73">
        <v>4.1492381316998426</v>
      </c>
    </row>
    <row r="1899" spans="1:5" x14ac:dyDescent="0.25">
      <c r="A1899" s="79">
        <v>43532</v>
      </c>
      <c r="B1899" s="73">
        <v>6.68</v>
      </c>
      <c r="C1899" s="73">
        <v>3.9</v>
      </c>
      <c r="D1899" s="73">
        <v>7.6082848392036642</v>
      </c>
      <c r="E1899" s="73">
        <v>4.1492381316998426</v>
      </c>
    </row>
    <row r="1900" spans="1:5" x14ac:dyDescent="0.25">
      <c r="A1900" s="79">
        <v>43535</v>
      </c>
      <c r="B1900" s="73">
        <v>6.64</v>
      </c>
      <c r="C1900" s="73">
        <v>3.91</v>
      </c>
      <c r="D1900" s="73">
        <v>7.6082848392036642</v>
      </c>
      <c r="E1900" s="73">
        <v>4.1492381316998426</v>
      </c>
    </row>
    <row r="1901" spans="1:5" x14ac:dyDescent="0.25">
      <c r="A1901" s="79">
        <v>43536</v>
      </c>
      <c r="B1901" s="73">
        <v>6.56</v>
      </c>
      <c r="C1901" s="73">
        <v>3.87</v>
      </c>
      <c r="D1901" s="73">
        <v>7.6082848392036642</v>
      </c>
      <c r="E1901" s="73">
        <v>4.1492381316998426</v>
      </c>
    </row>
    <row r="1902" spans="1:5" x14ac:dyDescent="0.25">
      <c r="A1902" s="79">
        <v>43537</v>
      </c>
      <c r="B1902" s="73">
        <v>6.48</v>
      </c>
      <c r="C1902" s="73">
        <v>3.87</v>
      </c>
      <c r="D1902" s="73">
        <v>7.6082848392036642</v>
      </c>
      <c r="E1902" s="73">
        <v>4.1492381316998426</v>
      </c>
    </row>
    <row r="1903" spans="1:5" x14ac:dyDescent="0.25">
      <c r="A1903" s="79">
        <v>43538</v>
      </c>
      <c r="B1903" s="73">
        <v>6.45</v>
      </c>
      <c r="C1903" s="73">
        <v>3.88</v>
      </c>
      <c r="D1903" s="73">
        <v>7.6082848392036642</v>
      </c>
      <c r="E1903" s="73">
        <v>4.1492381316998426</v>
      </c>
    </row>
    <row r="1904" spans="1:5" x14ac:dyDescent="0.25">
      <c r="A1904" s="79">
        <v>43539</v>
      </c>
      <c r="B1904" s="73">
        <v>6.42</v>
      </c>
      <c r="C1904" s="73">
        <v>3.85</v>
      </c>
      <c r="D1904" s="73">
        <v>7.6082848392036642</v>
      </c>
      <c r="E1904" s="73">
        <v>4.1492381316998426</v>
      </c>
    </row>
    <row r="1905" spans="1:5" x14ac:dyDescent="0.25">
      <c r="A1905" s="79">
        <v>43542</v>
      </c>
      <c r="B1905" s="73">
        <v>6.43</v>
      </c>
      <c r="C1905" s="73">
        <v>3.85</v>
      </c>
      <c r="D1905" s="73">
        <v>7.6082848392036642</v>
      </c>
      <c r="E1905" s="73">
        <v>4.1492381316998426</v>
      </c>
    </row>
    <row r="1906" spans="1:5" x14ac:dyDescent="0.25">
      <c r="A1906" s="79">
        <v>43543</v>
      </c>
      <c r="B1906" s="73">
        <v>6.4</v>
      </c>
      <c r="C1906" s="73">
        <v>3.85</v>
      </c>
      <c r="D1906" s="73">
        <v>7.6082848392036642</v>
      </c>
      <c r="E1906" s="73">
        <v>4.1492381316998426</v>
      </c>
    </row>
    <row r="1907" spans="1:5" x14ac:dyDescent="0.25">
      <c r="A1907" s="79">
        <v>43544</v>
      </c>
      <c r="B1907" s="73">
        <v>6.38</v>
      </c>
      <c r="C1907" s="73">
        <v>3.79</v>
      </c>
      <c r="D1907" s="73">
        <v>7.6082848392036642</v>
      </c>
      <c r="E1907" s="73">
        <v>4.1492381316998426</v>
      </c>
    </row>
    <row r="1908" spans="1:5" x14ac:dyDescent="0.25">
      <c r="A1908" s="79">
        <v>43545</v>
      </c>
      <c r="B1908" s="73">
        <v>6.33</v>
      </c>
      <c r="C1908" s="73">
        <v>3.78</v>
      </c>
      <c r="D1908" s="73">
        <v>7.6082848392036642</v>
      </c>
      <c r="E1908" s="73">
        <v>4.1492381316998426</v>
      </c>
    </row>
    <row r="1909" spans="1:5" x14ac:dyDescent="0.25">
      <c r="A1909" s="79">
        <v>43546</v>
      </c>
      <c r="B1909" s="73">
        <v>6.37</v>
      </c>
      <c r="C1909" s="73">
        <v>3.71</v>
      </c>
      <c r="D1909" s="73">
        <v>7.6082848392036642</v>
      </c>
      <c r="E1909" s="73">
        <v>4.1492381316998426</v>
      </c>
    </row>
    <row r="1910" spans="1:5" x14ac:dyDescent="0.25">
      <c r="A1910" s="79">
        <v>43549</v>
      </c>
      <c r="B1910" s="73">
        <v>6.41</v>
      </c>
      <c r="C1910" s="73">
        <v>3.66</v>
      </c>
      <c r="D1910" s="73">
        <v>7.6082848392036642</v>
      </c>
      <c r="E1910" s="73">
        <v>4.1492381316998426</v>
      </c>
    </row>
    <row r="1911" spans="1:5" x14ac:dyDescent="0.25">
      <c r="A1911" s="79">
        <v>43550</v>
      </c>
      <c r="B1911" s="73">
        <v>6.37</v>
      </c>
      <c r="C1911" s="73">
        <v>3.66</v>
      </c>
      <c r="D1911" s="73">
        <v>7.6082848392036642</v>
      </c>
      <c r="E1911" s="73">
        <v>4.1492381316998426</v>
      </c>
    </row>
    <row r="1912" spans="1:5" x14ac:dyDescent="0.25">
      <c r="A1912" s="79">
        <v>43551</v>
      </c>
      <c r="B1912" s="73">
        <v>6.33</v>
      </c>
      <c r="C1912" s="73">
        <v>3.62</v>
      </c>
      <c r="D1912" s="73">
        <v>7.6082848392036642</v>
      </c>
      <c r="E1912" s="73">
        <v>4.1492381316998426</v>
      </c>
    </row>
    <row r="1913" spans="1:5" x14ac:dyDescent="0.25">
      <c r="A1913" s="79">
        <v>43552</v>
      </c>
      <c r="B1913" s="73">
        <v>6.34</v>
      </c>
      <c r="C1913" s="73">
        <v>3.64</v>
      </c>
      <c r="D1913" s="73">
        <v>7.6082848392036642</v>
      </c>
      <c r="E1913" s="73">
        <v>4.1492381316998426</v>
      </c>
    </row>
    <row r="1914" spans="1:5" x14ac:dyDescent="0.25">
      <c r="A1914" s="79">
        <v>43553</v>
      </c>
      <c r="B1914" s="73">
        <v>6.29</v>
      </c>
      <c r="C1914" s="73">
        <v>3.66</v>
      </c>
      <c r="D1914" s="73">
        <v>7.6082848392036642</v>
      </c>
      <c r="E1914" s="73">
        <v>4.1492381316998426</v>
      </c>
    </row>
    <row r="1915" spans="1:5" x14ac:dyDescent="0.25">
      <c r="A1915" s="79">
        <v>43555</v>
      </c>
      <c r="B1915" s="73">
        <v>6.36</v>
      </c>
      <c r="C1915" s="73">
        <v>3.68</v>
      </c>
      <c r="D1915" s="73">
        <v>7.6082848392036642</v>
      </c>
      <c r="E1915" s="73">
        <v>4.1492381316998426</v>
      </c>
    </row>
    <row r="1916" spans="1:5" x14ac:dyDescent="0.25">
      <c r="A1916" s="79">
        <v>43556</v>
      </c>
      <c r="B1916" s="73">
        <v>6.31</v>
      </c>
      <c r="C1916" s="73">
        <v>3.74</v>
      </c>
      <c r="D1916" s="73">
        <v>7.6082848392036642</v>
      </c>
      <c r="E1916" s="73">
        <v>4.1492381316998426</v>
      </c>
    </row>
    <row r="1917" spans="1:5" x14ac:dyDescent="0.25">
      <c r="A1917" s="79">
        <v>43557</v>
      </c>
      <c r="B1917" s="73">
        <v>6.3</v>
      </c>
      <c r="C1917" s="73">
        <v>3.72</v>
      </c>
      <c r="D1917" s="73">
        <v>7.6082848392036642</v>
      </c>
      <c r="E1917" s="73">
        <v>4.1492381316998426</v>
      </c>
    </row>
    <row r="1918" spans="1:5" x14ac:dyDescent="0.25">
      <c r="A1918" s="79">
        <v>43558</v>
      </c>
      <c r="B1918" s="73">
        <v>6.28</v>
      </c>
      <c r="C1918" s="73">
        <v>3.74</v>
      </c>
      <c r="D1918" s="73">
        <v>7.6082848392036642</v>
      </c>
      <c r="E1918" s="73">
        <v>4.1492381316998426</v>
      </c>
    </row>
    <row r="1919" spans="1:5" x14ac:dyDescent="0.25">
      <c r="A1919" s="79">
        <v>43559</v>
      </c>
      <c r="B1919" s="73">
        <v>6.28</v>
      </c>
      <c r="C1919" s="73">
        <v>3.74</v>
      </c>
      <c r="D1919" s="73">
        <v>7.6082848392036642</v>
      </c>
      <c r="E1919" s="73">
        <v>4.1492381316998426</v>
      </c>
    </row>
    <row r="1920" spans="1:5" x14ac:dyDescent="0.25">
      <c r="A1920" s="79">
        <v>43560</v>
      </c>
      <c r="B1920" s="73">
        <v>6.23</v>
      </c>
      <c r="C1920" s="73">
        <v>3.72</v>
      </c>
      <c r="D1920" s="73">
        <v>7.6082848392036642</v>
      </c>
      <c r="E1920" s="73">
        <v>4.1492381316998426</v>
      </c>
    </row>
    <row r="1921" spans="1:5" x14ac:dyDescent="0.25">
      <c r="A1921" s="79">
        <v>43563</v>
      </c>
      <c r="B1921" s="73">
        <v>6.23</v>
      </c>
      <c r="C1921" s="73">
        <v>3.73</v>
      </c>
      <c r="D1921" s="73">
        <v>7.6082848392036642</v>
      </c>
      <c r="E1921" s="73">
        <v>4.1492381316998426</v>
      </c>
    </row>
    <row r="1922" spans="1:5" x14ac:dyDescent="0.25">
      <c r="A1922" s="79">
        <v>43564</v>
      </c>
      <c r="B1922" s="73">
        <v>6.23</v>
      </c>
      <c r="C1922" s="73">
        <v>3.71</v>
      </c>
      <c r="D1922" s="73">
        <v>7.6082848392036642</v>
      </c>
      <c r="E1922" s="73">
        <v>4.1492381316998426</v>
      </c>
    </row>
    <row r="1923" spans="1:5" x14ac:dyDescent="0.25">
      <c r="A1923" s="79">
        <v>43565</v>
      </c>
      <c r="B1923" s="73">
        <v>6.21</v>
      </c>
      <c r="C1923" s="73">
        <v>3.68</v>
      </c>
      <c r="D1923" s="73">
        <v>7.6082848392036642</v>
      </c>
      <c r="E1923" s="73">
        <v>4.1492381316998426</v>
      </c>
    </row>
    <row r="1924" spans="1:5" x14ac:dyDescent="0.25">
      <c r="A1924" s="79">
        <v>43566</v>
      </c>
      <c r="B1924" s="73">
        <v>6.17</v>
      </c>
      <c r="C1924" s="73">
        <v>3.7</v>
      </c>
      <c r="D1924" s="73">
        <v>7.6082848392036642</v>
      </c>
      <c r="E1924" s="73">
        <v>4.1492381316998426</v>
      </c>
    </row>
    <row r="1925" spans="1:5" x14ac:dyDescent="0.25">
      <c r="A1925" s="79">
        <v>43567</v>
      </c>
      <c r="B1925" s="73">
        <v>6.11</v>
      </c>
      <c r="C1925" s="73">
        <v>3.72</v>
      </c>
      <c r="D1925" s="73">
        <v>7.6082848392036642</v>
      </c>
      <c r="E1925" s="73">
        <v>4.1492381316998426</v>
      </c>
    </row>
    <row r="1926" spans="1:5" x14ac:dyDescent="0.25">
      <c r="A1926" s="79">
        <v>43570</v>
      </c>
      <c r="B1926" s="73">
        <v>6.1</v>
      </c>
      <c r="C1926" s="73">
        <v>3.71</v>
      </c>
      <c r="D1926" s="73">
        <v>7.6082848392036642</v>
      </c>
      <c r="E1926" s="73">
        <v>4.1492381316998426</v>
      </c>
    </row>
    <row r="1927" spans="1:5" x14ac:dyDescent="0.25">
      <c r="A1927" s="79">
        <v>43571</v>
      </c>
      <c r="B1927" s="73">
        <v>6.09</v>
      </c>
      <c r="C1927" s="73">
        <v>3.73</v>
      </c>
      <c r="D1927" s="73">
        <v>7.6082848392036642</v>
      </c>
      <c r="E1927" s="73">
        <v>4.1492381316998426</v>
      </c>
    </row>
    <row r="1928" spans="1:5" x14ac:dyDescent="0.25">
      <c r="A1928" s="79">
        <v>43572</v>
      </c>
      <c r="B1928" s="73">
        <v>6.12</v>
      </c>
      <c r="C1928" s="73">
        <v>3.73</v>
      </c>
      <c r="D1928" s="73">
        <v>7.6082848392036642</v>
      </c>
      <c r="E1928" s="73">
        <v>4.1492381316998426</v>
      </c>
    </row>
    <row r="1929" spans="1:5" x14ac:dyDescent="0.25">
      <c r="A1929" s="79">
        <v>43573</v>
      </c>
      <c r="B1929" s="73">
        <v>6.14</v>
      </c>
      <c r="C1929" s="73">
        <v>3.7</v>
      </c>
      <c r="D1929" s="73">
        <v>7.6082848392036642</v>
      </c>
      <c r="E1929" s="73">
        <v>4.1492381316998426</v>
      </c>
    </row>
    <row r="1930" spans="1:5" x14ac:dyDescent="0.25">
      <c r="A1930" s="79">
        <v>43574</v>
      </c>
      <c r="B1930" s="73" t="s">
        <v>334</v>
      </c>
      <c r="C1930" s="73" t="s">
        <v>334</v>
      </c>
      <c r="D1930" s="73">
        <v>7.6082848392036642</v>
      </c>
      <c r="E1930" s="73">
        <v>4.1492381316998426</v>
      </c>
    </row>
    <row r="1931" spans="1:5" x14ac:dyDescent="0.25">
      <c r="A1931" s="79">
        <v>43577</v>
      </c>
      <c r="B1931" s="73">
        <v>6.17</v>
      </c>
      <c r="C1931" s="73">
        <v>3.73</v>
      </c>
      <c r="D1931" s="73">
        <v>7.6082848392036642</v>
      </c>
      <c r="E1931" s="73">
        <v>4.1492381316998426</v>
      </c>
    </row>
    <row r="1932" spans="1:5" x14ac:dyDescent="0.25">
      <c r="A1932" s="79">
        <v>43578</v>
      </c>
      <c r="B1932" s="73">
        <v>6.13</v>
      </c>
      <c r="C1932" s="73">
        <v>3.71</v>
      </c>
      <c r="D1932" s="73">
        <v>7.6082848392036642</v>
      </c>
      <c r="E1932" s="73">
        <v>4.1492381316998426</v>
      </c>
    </row>
    <row r="1933" spans="1:5" x14ac:dyDescent="0.25">
      <c r="A1933" s="79">
        <v>43579</v>
      </c>
      <c r="B1933" s="73">
        <v>6.1</v>
      </c>
      <c r="C1933" s="73">
        <v>3.66</v>
      </c>
      <c r="D1933" s="73">
        <v>7.6082848392036642</v>
      </c>
      <c r="E1933" s="73">
        <v>4.1492381316998426</v>
      </c>
    </row>
    <row r="1934" spans="1:5" x14ac:dyDescent="0.25">
      <c r="A1934" s="79">
        <v>43580</v>
      </c>
      <c r="B1934" s="73">
        <v>6.13</v>
      </c>
      <c r="C1934" s="73">
        <v>3.67</v>
      </c>
      <c r="D1934" s="73">
        <v>7.6082848392036642</v>
      </c>
      <c r="E1934" s="73">
        <v>4.1492381316998426</v>
      </c>
    </row>
    <row r="1935" spans="1:5" x14ac:dyDescent="0.25">
      <c r="A1935" s="79">
        <v>43581</v>
      </c>
      <c r="B1935" s="73">
        <v>6.11</v>
      </c>
      <c r="C1935" s="73">
        <v>3.64</v>
      </c>
      <c r="D1935" s="73">
        <v>7.6082848392036642</v>
      </c>
      <c r="E1935" s="73">
        <v>4.1492381316998426</v>
      </c>
    </row>
    <row r="1936" spans="1:5" x14ac:dyDescent="0.25">
      <c r="A1936" s="79">
        <v>43584</v>
      </c>
      <c r="B1936" s="73">
        <v>6.1</v>
      </c>
      <c r="C1936" s="73">
        <v>3.66</v>
      </c>
      <c r="D1936" s="73">
        <v>7.6082848392036642</v>
      </c>
      <c r="E1936" s="73">
        <v>4.1492381316998426</v>
      </c>
    </row>
    <row r="1937" spans="1:5" x14ac:dyDescent="0.25">
      <c r="A1937" s="79">
        <v>43585</v>
      </c>
      <c r="B1937" s="73">
        <v>6.08</v>
      </c>
      <c r="C1937" s="73">
        <v>3.65</v>
      </c>
      <c r="D1937" s="73">
        <v>7.6082848392036642</v>
      </c>
      <c r="E1937" s="73">
        <v>4.1492381316998426</v>
      </c>
    </row>
    <row r="1938" spans="1:5" x14ac:dyDescent="0.25">
      <c r="A1938" s="79">
        <v>43586</v>
      </c>
      <c r="B1938" s="73">
        <v>6.08</v>
      </c>
      <c r="C1938" s="73">
        <v>3.66</v>
      </c>
      <c r="D1938" s="73">
        <v>7.6082848392036642</v>
      </c>
      <c r="E1938" s="73">
        <v>4.1492381316998426</v>
      </c>
    </row>
    <row r="1939" spans="1:5" x14ac:dyDescent="0.25">
      <c r="A1939" s="79">
        <v>43587</v>
      </c>
      <c r="B1939" s="73">
        <v>6.15</v>
      </c>
      <c r="C1939" s="73">
        <v>3.7</v>
      </c>
      <c r="D1939" s="73">
        <v>7.6082848392036642</v>
      </c>
      <c r="E1939" s="73">
        <v>4.1492381316998426</v>
      </c>
    </row>
    <row r="1940" spans="1:5" x14ac:dyDescent="0.25">
      <c r="A1940" s="79">
        <v>43588</v>
      </c>
      <c r="B1940" s="73">
        <v>6.11</v>
      </c>
      <c r="C1940" s="73">
        <v>3.69</v>
      </c>
      <c r="D1940" s="73">
        <v>7.6082848392036642</v>
      </c>
      <c r="E1940" s="73">
        <v>4.1492381316998426</v>
      </c>
    </row>
    <row r="1941" spans="1:5" x14ac:dyDescent="0.25">
      <c r="A1941" s="79">
        <v>43591</v>
      </c>
      <c r="B1941" s="73">
        <v>6.18</v>
      </c>
      <c r="C1941" s="73">
        <v>3.66</v>
      </c>
      <c r="D1941" s="73">
        <v>7.6082848392036642</v>
      </c>
      <c r="E1941" s="73">
        <v>4.1492381316998426</v>
      </c>
    </row>
    <row r="1942" spans="1:5" x14ac:dyDescent="0.25">
      <c r="A1942" s="79">
        <v>43592</v>
      </c>
      <c r="B1942" s="73">
        <v>6.21</v>
      </c>
      <c r="C1942" s="73">
        <v>3.63</v>
      </c>
      <c r="D1942" s="73">
        <v>7.6082848392036642</v>
      </c>
      <c r="E1942" s="73">
        <v>4.1492381316998426</v>
      </c>
    </row>
    <row r="1943" spans="1:5" x14ac:dyDescent="0.25">
      <c r="A1943" s="79">
        <v>43593</v>
      </c>
      <c r="B1943" s="73">
        <v>6.22</v>
      </c>
      <c r="C1943" s="73">
        <v>3.66</v>
      </c>
      <c r="D1943" s="73">
        <v>7.6082848392036642</v>
      </c>
      <c r="E1943" s="73">
        <v>4.1492381316998426</v>
      </c>
    </row>
    <row r="1944" spans="1:5" x14ac:dyDescent="0.25">
      <c r="A1944" s="79">
        <v>43594</v>
      </c>
      <c r="B1944" s="73">
        <v>6.31</v>
      </c>
      <c r="C1944" s="73">
        <v>3.65</v>
      </c>
      <c r="D1944" s="73">
        <v>7.6082848392036642</v>
      </c>
      <c r="E1944" s="73">
        <v>4.1492381316998426</v>
      </c>
    </row>
    <row r="1945" spans="1:5" x14ac:dyDescent="0.25">
      <c r="A1945" s="79">
        <v>43595</v>
      </c>
      <c r="B1945" s="73">
        <v>6.32</v>
      </c>
      <c r="C1945" s="73">
        <v>3.65</v>
      </c>
      <c r="D1945" s="73">
        <v>7.6082848392036642</v>
      </c>
      <c r="E1945" s="73">
        <v>4.1492381316998426</v>
      </c>
    </row>
    <row r="1946" spans="1:5" x14ac:dyDescent="0.25">
      <c r="A1946" s="79">
        <v>43598</v>
      </c>
      <c r="B1946" s="73">
        <v>6.46</v>
      </c>
      <c r="C1946" s="73">
        <v>3.62</v>
      </c>
      <c r="D1946" s="73">
        <v>7.6082848392036642</v>
      </c>
      <c r="E1946" s="73">
        <v>4.1492381316998426</v>
      </c>
    </row>
    <row r="1947" spans="1:5" x14ac:dyDescent="0.25">
      <c r="A1947" s="79">
        <v>43599</v>
      </c>
      <c r="B1947" s="73">
        <v>6.39</v>
      </c>
      <c r="C1947" s="73">
        <v>3.63</v>
      </c>
      <c r="D1947" s="73">
        <v>7.6082848392036642</v>
      </c>
      <c r="E1947" s="73">
        <v>4.1492381316998426</v>
      </c>
    </row>
    <row r="1948" spans="1:5" x14ac:dyDescent="0.25">
      <c r="A1948" s="79">
        <v>43600</v>
      </c>
      <c r="B1948" s="73">
        <v>6.39</v>
      </c>
      <c r="C1948" s="73">
        <v>3.6</v>
      </c>
      <c r="D1948" s="73">
        <v>7.6082848392036642</v>
      </c>
      <c r="E1948" s="73">
        <v>4.1492381316998426</v>
      </c>
    </row>
    <row r="1949" spans="1:5" x14ac:dyDescent="0.25">
      <c r="A1949" s="79">
        <v>43601</v>
      </c>
      <c r="B1949" s="73">
        <v>6.32</v>
      </c>
      <c r="C1949" s="73">
        <v>3.62</v>
      </c>
      <c r="D1949" s="73">
        <v>7.6082848392036642</v>
      </c>
      <c r="E1949" s="73">
        <v>4.1492381316998426</v>
      </c>
    </row>
    <row r="1950" spans="1:5" x14ac:dyDescent="0.25">
      <c r="A1950" s="79">
        <v>43602</v>
      </c>
      <c r="B1950" s="73">
        <v>6.32</v>
      </c>
      <c r="C1950" s="73">
        <v>3.61</v>
      </c>
      <c r="D1950" s="73">
        <v>7.6082848392036642</v>
      </c>
      <c r="E1950" s="73">
        <v>4.1492381316998426</v>
      </c>
    </row>
    <row r="1951" spans="1:5" x14ac:dyDescent="0.25">
      <c r="A1951" s="79">
        <v>43605</v>
      </c>
      <c r="B1951" s="73">
        <v>6.34</v>
      </c>
      <c r="C1951" s="73">
        <v>3.63</v>
      </c>
      <c r="D1951" s="73">
        <v>7.6082848392036642</v>
      </c>
      <c r="E1951" s="73">
        <v>4.1492381316998426</v>
      </c>
    </row>
    <row r="1952" spans="1:5" x14ac:dyDescent="0.25">
      <c r="A1952" s="79">
        <v>43606</v>
      </c>
      <c r="B1952" s="73">
        <v>6.29</v>
      </c>
      <c r="C1952" s="73">
        <v>3.65</v>
      </c>
      <c r="D1952" s="73">
        <v>7.6082848392036642</v>
      </c>
      <c r="E1952" s="73">
        <v>4.1492381316998426</v>
      </c>
    </row>
    <row r="1953" spans="1:5" x14ac:dyDescent="0.25">
      <c r="A1953" s="79">
        <v>43607</v>
      </c>
      <c r="B1953" s="73">
        <v>6.29</v>
      </c>
      <c r="C1953" s="73">
        <v>3.63</v>
      </c>
      <c r="D1953" s="73">
        <v>7.6082848392036642</v>
      </c>
      <c r="E1953" s="73">
        <v>4.1492381316998426</v>
      </c>
    </row>
    <row r="1954" spans="1:5" x14ac:dyDescent="0.25">
      <c r="A1954" s="79">
        <v>43608</v>
      </c>
      <c r="B1954" s="73">
        <v>6.37</v>
      </c>
      <c r="C1954" s="73">
        <v>3.57</v>
      </c>
      <c r="D1954" s="73">
        <v>7.6082848392036642</v>
      </c>
      <c r="E1954" s="73">
        <v>4.1492381316998426</v>
      </c>
    </row>
    <row r="1955" spans="1:5" x14ac:dyDescent="0.25">
      <c r="A1955" s="79">
        <v>43609</v>
      </c>
      <c r="B1955" s="73">
        <v>6.35</v>
      </c>
      <c r="C1955" s="73">
        <v>3.6</v>
      </c>
      <c r="D1955" s="73">
        <v>7.6082848392036642</v>
      </c>
      <c r="E1955" s="73">
        <v>4.1492381316998426</v>
      </c>
    </row>
    <row r="1956" spans="1:5" x14ac:dyDescent="0.25">
      <c r="A1956" s="79">
        <v>43612</v>
      </c>
      <c r="B1956" s="73">
        <v>6.35</v>
      </c>
      <c r="C1956" s="73">
        <v>3.6</v>
      </c>
      <c r="D1956" s="73">
        <v>7.6082848392036642</v>
      </c>
      <c r="E1956" s="73">
        <v>4.1492381316998426</v>
      </c>
    </row>
    <row r="1957" spans="1:5" x14ac:dyDescent="0.25">
      <c r="A1957" s="79">
        <v>43613</v>
      </c>
      <c r="B1957" s="73">
        <v>6.33</v>
      </c>
      <c r="C1957" s="73">
        <v>3.56</v>
      </c>
      <c r="D1957" s="73">
        <v>7.6082848392036642</v>
      </c>
      <c r="E1957" s="73">
        <v>4.1492381316998426</v>
      </c>
    </row>
    <row r="1958" spans="1:5" x14ac:dyDescent="0.25">
      <c r="A1958" s="79">
        <v>43614</v>
      </c>
      <c r="B1958" s="73">
        <v>6.45</v>
      </c>
      <c r="C1958" s="73">
        <v>3.55</v>
      </c>
      <c r="D1958" s="73">
        <v>7.6082848392036642</v>
      </c>
      <c r="E1958" s="73">
        <v>4.1492381316998426</v>
      </c>
    </row>
    <row r="1959" spans="1:5" x14ac:dyDescent="0.25">
      <c r="A1959" s="79">
        <v>43615</v>
      </c>
      <c r="B1959" s="73">
        <v>6.42</v>
      </c>
      <c r="C1959" s="73">
        <v>3.54</v>
      </c>
      <c r="D1959" s="73">
        <v>7.6082848392036642</v>
      </c>
      <c r="E1959" s="73">
        <v>4.1492381316998426</v>
      </c>
    </row>
    <row r="1960" spans="1:5" x14ac:dyDescent="0.25">
      <c r="A1960" s="79">
        <v>43616</v>
      </c>
      <c r="B1960" s="73">
        <v>6.6</v>
      </c>
      <c r="C1960" s="73">
        <v>3.49</v>
      </c>
      <c r="D1960" s="73">
        <v>7.6082848392036642</v>
      </c>
      <c r="E1960" s="73">
        <v>4.1492381316998426</v>
      </c>
    </row>
    <row r="1961" spans="1:5" x14ac:dyDescent="0.25">
      <c r="A1961" s="79">
        <v>43619</v>
      </c>
      <c r="B1961" s="73">
        <v>6.63</v>
      </c>
      <c r="C1961" s="73">
        <v>3.43</v>
      </c>
      <c r="D1961" s="73">
        <v>7.6082848392036642</v>
      </c>
      <c r="E1961" s="73">
        <v>4.1492381316998426</v>
      </c>
    </row>
    <row r="1962" spans="1:5" x14ac:dyDescent="0.25">
      <c r="A1962" s="79">
        <v>43620</v>
      </c>
      <c r="B1962" s="73">
        <v>6.49</v>
      </c>
      <c r="C1962" s="73">
        <v>3.46</v>
      </c>
      <c r="D1962" s="73">
        <v>7.6082848392036642</v>
      </c>
      <c r="E1962" s="73">
        <v>4.1492381316998426</v>
      </c>
    </row>
    <row r="1963" spans="1:5" x14ac:dyDescent="0.25">
      <c r="A1963" s="79">
        <v>43621</v>
      </c>
      <c r="B1963" s="73">
        <v>6.43</v>
      </c>
      <c r="C1963" s="73">
        <v>3.44</v>
      </c>
      <c r="D1963" s="73">
        <v>7.6082848392036642</v>
      </c>
      <c r="E1963" s="73">
        <v>4.1492381316998426</v>
      </c>
    </row>
    <row r="1964" spans="1:5" x14ac:dyDescent="0.25">
      <c r="A1964" s="79">
        <v>43622</v>
      </c>
      <c r="B1964" s="73">
        <v>6.39</v>
      </c>
      <c r="C1964" s="73">
        <v>3.45</v>
      </c>
      <c r="D1964" s="73">
        <v>7.6082848392036642</v>
      </c>
      <c r="E1964" s="73">
        <v>4.1492381316998426</v>
      </c>
    </row>
    <row r="1965" spans="1:5" x14ac:dyDescent="0.25">
      <c r="A1965" s="79">
        <v>43623</v>
      </c>
      <c r="B1965" s="73">
        <v>6.3</v>
      </c>
      <c r="C1965" s="73">
        <v>3.42</v>
      </c>
      <c r="D1965" s="73">
        <v>7.6082848392036642</v>
      </c>
      <c r="E1965" s="73">
        <v>4.1492381316998426</v>
      </c>
    </row>
    <row r="1966" spans="1:5" x14ac:dyDescent="0.25">
      <c r="A1966" s="79">
        <v>43626</v>
      </c>
      <c r="B1966" s="73">
        <v>6.21</v>
      </c>
      <c r="C1966" s="73">
        <v>3.45</v>
      </c>
      <c r="D1966" s="73">
        <v>7.6082848392036642</v>
      </c>
      <c r="E1966" s="73">
        <v>4.1492381316998426</v>
      </c>
    </row>
    <row r="1967" spans="1:5" x14ac:dyDescent="0.25">
      <c r="A1967" s="79">
        <v>43627</v>
      </c>
      <c r="B1967" s="73">
        <v>6.18</v>
      </c>
      <c r="C1967" s="73">
        <v>3.44</v>
      </c>
      <c r="D1967" s="73">
        <v>7.6082848392036642</v>
      </c>
      <c r="E1967" s="73">
        <v>4.1492381316998426</v>
      </c>
    </row>
    <row r="1968" spans="1:5" x14ac:dyDescent="0.25">
      <c r="A1968" s="79">
        <v>43628</v>
      </c>
      <c r="B1968" s="73">
        <v>6.19</v>
      </c>
      <c r="C1968" s="73">
        <v>3.43</v>
      </c>
      <c r="D1968" s="73">
        <v>7.6082848392036642</v>
      </c>
      <c r="E1968" s="73">
        <v>4.1492381316998426</v>
      </c>
    </row>
    <row r="1969" spans="1:5" x14ac:dyDescent="0.25">
      <c r="A1969" s="79">
        <v>43629</v>
      </c>
      <c r="B1969" s="73">
        <v>6.15</v>
      </c>
      <c r="C1969" s="73">
        <v>3.39</v>
      </c>
      <c r="D1969" s="73">
        <v>7.6082848392036642</v>
      </c>
      <c r="E1969" s="73">
        <v>4.1492381316998426</v>
      </c>
    </row>
    <row r="1970" spans="1:5" x14ac:dyDescent="0.25">
      <c r="A1970" s="79">
        <v>43630</v>
      </c>
      <c r="B1970" s="73">
        <v>6.15</v>
      </c>
      <c r="C1970" s="73">
        <v>3.39</v>
      </c>
      <c r="D1970" s="73">
        <v>7.6082848392036642</v>
      </c>
      <c r="E1970" s="73">
        <v>4.1492381316998426</v>
      </c>
    </row>
    <row r="1971" spans="1:5" x14ac:dyDescent="0.25">
      <c r="A1971" s="79">
        <v>43633</v>
      </c>
      <c r="B1971" s="73">
        <v>6.15</v>
      </c>
      <c r="C1971" s="73">
        <v>3.39</v>
      </c>
      <c r="D1971" s="73">
        <v>7.6082848392036642</v>
      </c>
      <c r="E1971" s="73">
        <v>4.1492381316998426</v>
      </c>
    </row>
    <row r="1972" spans="1:5" x14ac:dyDescent="0.25">
      <c r="A1972" s="79">
        <v>43634</v>
      </c>
      <c r="B1972" s="73">
        <v>6.05</v>
      </c>
      <c r="C1972" s="73">
        <v>3.36</v>
      </c>
      <c r="D1972" s="73">
        <v>7.6082848392036642</v>
      </c>
      <c r="E1972" s="73">
        <v>4.1492381316998426</v>
      </c>
    </row>
    <row r="1973" spans="1:5" x14ac:dyDescent="0.25">
      <c r="A1973" s="79">
        <v>43635</v>
      </c>
      <c r="B1973" s="73">
        <v>6.01</v>
      </c>
      <c r="C1973" s="73">
        <v>3.3</v>
      </c>
      <c r="D1973" s="73">
        <v>7.6082848392036642</v>
      </c>
      <c r="E1973" s="73">
        <v>4.1492381316998426</v>
      </c>
    </row>
    <row r="1974" spans="1:5" x14ac:dyDescent="0.25">
      <c r="A1974" s="79">
        <v>43636</v>
      </c>
      <c r="B1974" s="73">
        <v>5.85</v>
      </c>
      <c r="C1974" s="73">
        <v>3.26</v>
      </c>
      <c r="D1974" s="73">
        <v>7.6082848392036642</v>
      </c>
      <c r="E1974" s="73">
        <v>4.1492381316998426</v>
      </c>
    </row>
    <row r="1975" spans="1:5" x14ac:dyDescent="0.25">
      <c r="A1975" s="79">
        <v>43637</v>
      </c>
      <c r="B1975" s="73">
        <v>5.83</v>
      </c>
      <c r="C1975" s="73">
        <v>3.29</v>
      </c>
      <c r="D1975" s="73">
        <v>7.6082848392036642</v>
      </c>
      <c r="E1975" s="73">
        <v>4.1492381316998426</v>
      </c>
    </row>
    <row r="1976" spans="1:5" x14ac:dyDescent="0.25">
      <c r="A1976" s="79">
        <v>43640</v>
      </c>
      <c r="B1976" s="73">
        <v>5.83</v>
      </c>
      <c r="C1976" s="73">
        <v>3.23</v>
      </c>
      <c r="D1976" s="73">
        <v>7.6082848392036642</v>
      </c>
      <c r="E1976" s="73">
        <v>4.1492381316998426</v>
      </c>
    </row>
    <row r="1977" spans="1:5" x14ac:dyDescent="0.25">
      <c r="A1977" s="79">
        <v>43641</v>
      </c>
      <c r="B1977" s="73">
        <v>5.9</v>
      </c>
      <c r="C1977" s="73">
        <v>3.22</v>
      </c>
      <c r="D1977" s="73">
        <v>7.6082848392036642</v>
      </c>
      <c r="E1977" s="73">
        <v>4.1492381316998426</v>
      </c>
    </row>
    <row r="1978" spans="1:5" x14ac:dyDescent="0.25">
      <c r="A1978" s="79">
        <v>43642</v>
      </c>
      <c r="B1978" s="73">
        <v>5.93</v>
      </c>
      <c r="C1978" s="73">
        <v>3.26</v>
      </c>
      <c r="D1978" s="73">
        <v>7.6082848392036642</v>
      </c>
      <c r="E1978" s="73">
        <v>4.1492381316998426</v>
      </c>
    </row>
    <row r="1979" spans="1:5" x14ac:dyDescent="0.25">
      <c r="A1979" s="79">
        <v>43643</v>
      </c>
      <c r="B1979" s="73">
        <v>5.92</v>
      </c>
      <c r="C1979" s="73">
        <v>3.22</v>
      </c>
      <c r="D1979" s="73">
        <v>7.6082848392036642</v>
      </c>
      <c r="E1979" s="73">
        <v>4.1492381316998426</v>
      </c>
    </row>
    <row r="1980" spans="1:5" x14ac:dyDescent="0.25">
      <c r="A1980" s="79">
        <v>43644</v>
      </c>
      <c r="B1980" s="73">
        <v>5.89</v>
      </c>
      <c r="C1980" s="73">
        <v>3.2</v>
      </c>
      <c r="D1980" s="73">
        <v>7.6082848392036642</v>
      </c>
      <c r="E1980" s="73">
        <v>4.1492381316998426</v>
      </c>
    </row>
    <row r="1981" spans="1:5" x14ac:dyDescent="0.25">
      <c r="A1981" s="79">
        <v>43646</v>
      </c>
      <c r="B1981" s="73">
        <v>5.9</v>
      </c>
      <c r="C1981" s="73">
        <v>3.22</v>
      </c>
      <c r="D1981" s="73">
        <v>7.6082848392036642</v>
      </c>
      <c r="E1981" s="73">
        <v>4.1492381316998426</v>
      </c>
    </row>
    <row r="1982" spans="1:5" x14ac:dyDescent="0.25">
      <c r="A1982" s="79">
        <v>43647</v>
      </c>
      <c r="B1982" s="73">
        <v>5.86</v>
      </c>
      <c r="C1982" s="73">
        <v>3.23</v>
      </c>
      <c r="D1982" s="73">
        <v>7.6082848392036642</v>
      </c>
      <c r="E1982" s="73">
        <v>4.1492381316998426</v>
      </c>
    </row>
    <row r="1983" spans="1:5" x14ac:dyDescent="0.25">
      <c r="A1983" s="79">
        <v>43648</v>
      </c>
      <c r="B1983" s="73">
        <v>5.86</v>
      </c>
      <c r="C1983" s="73">
        <v>3.19</v>
      </c>
      <c r="D1983" s="73">
        <v>7.6082848392036642</v>
      </c>
      <c r="E1983" s="73">
        <v>4.1492381316998426</v>
      </c>
    </row>
    <row r="1984" spans="1:5" x14ac:dyDescent="0.25">
      <c r="A1984" s="79">
        <v>43649</v>
      </c>
      <c r="B1984" s="73">
        <v>5.83</v>
      </c>
      <c r="C1984" s="73">
        <v>3.17</v>
      </c>
      <c r="D1984" s="73">
        <v>7.6082848392036642</v>
      </c>
      <c r="E1984" s="73">
        <v>4.1492381316998426</v>
      </c>
    </row>
    <row r="1985" spans="1:5" x14ac:dyDescent="0.25">
      <c r="A1985" s="79">
        <v>43650</v>
      </c>
      <c r="B1985" s="73">
        <v>5.83</v>
      </c>
      <c r="C1985" s="73">
        <v>3.17</v>
      </c>
      <c r="D1985" s="73">
        <v>7.6082848392036642</v>
      </c>
      <c r="E1985" s="73">
        <v>4.1492381316998426</v>
      </c>
    </row>
    <row r="1986" spans="1:5" x14ac:dyDescent="0.25">
      <c r="A1986" s="79">
        <v>43651</v>
      </c>
      <c r="B1986" s="73">
        <v>5.89</v>
      </c>
      <c r="C1986" s="73">
        <v>3.25</v>
      </c>
      <c r="D1986" s="73">
        <v>7.6082848392036642</v>
      </c>
      <c r="E1986" s="73">
        <v>4.1492381316998426</v>
      </c>
    </row>
    <row r="1987" spans="1:5" x14ac:dyDescent="0.25">
      <c r="A1987" s="79">
        <v>43654</v>
      </c>
      <c r="B1987" s="73">
        <v>5.92</v>
      </c>
      <c r="C1987" s="73">
        <v>3.24</v>
      </c>
      <c r="D1987" s="73">
        <v>7.6082848392036642</v>
      </c>
      <c r="E1987" s="73">
        <v>4.1492381316998426</v>
      </c>
    </row>
    <row r="1988" spans="1:5" x14ac:dyDescent="0.25">
      <c r="A1988" s="79">
        <v>43655</v>
      </c>
      <c r="B1988" s="73">
        <v>5.96</v>
      </c>
      <c r="C1988" s="73">
        <v>3.27</v>
      </c>
      <c r="D1988" s="73">
        <v>7.6082848392036642</v>
      </c>
      <c r="E1988" s="73">
        <v>4.1492381316998426</v>
      </c>
    </row>
    <row r="1989" spans="1:5" x14ac:dyDescent="0.25">
      <c r="A1989" s="79">
        <v>43656</v>
      </c>
      <c r="B1989" s="73">
        <v>5.91</v>
      </c>
      <c r="C1989" s="73">
        <v>3.25</v>
      </c>
      <c r="D1989" s="73">
        <v>7.6082848392036642</v>
      </c>
      <c r="E1989" s="73">
        <v>4.1492381316998426</v>
      </c>
    </row>
    <row r="1990" spans="1:5" x14ac:dyDescent="0.25">
      <c r="A1990" s="79">
        <v>43657</v>
      </c>
      <c r="B1990" s="73">
        <v>5.95</v>
      </c>
      <c r="C1990" s="73">
        <v>3.29</v>
      </c>
      <c r="D1990" s="73">
        <v>7.6082848392036642</v>
      </c>
      <c r="E1990" s="73">
        <v>4.1492381316998426</v>
      </c>
    </row>
    <row r="1991" spans="1:5" x14ac:dyDescent="0.25">
      <c r="A1991" s="79">
        <v>43658</v>
      </c>
      <c r="B1991" s="73">
        <v>5.95</v>
      </c>
      <c r="C1991" s="73">
        <v>3.28</v>
      </c>
      <c r="D1991" s="73">
        <v>7.6082848392036642</v>
      </c>
      <c r="E1991" s="73">
        <v>4.1492381316998426</v>
      </c>
    </row>
    <row r="1992" spans="1:5" x14ac:dyDescent="0.25">
      <c r="A1992" s="79">
        <v>43661</v>
      </c>
      <c r="B1992" s="73">
        <v>5.92</v>
      </c>
      <c r="C1992" s="73">
        <v>3.26</v>
      </c>
      <c r="D1992" s="73">
        <v>7.6082848392036642</v>
      </c>
      <c r="E1992" s="73">
        <v>4.1492381316998426</v>
      </c>
    </row>
    <row r="1993" spans="1:5" x14ac:dyDescent="0.25">
      <c r="A1993" s="79">
        <v>43662</v>
      </c>
      <c r="B1993" s="73">
        <v>5.91</v>
      </c>
      <c r="C1993" s="73">
        <v>3.28</v>
      </c>
      <c r="D1993" s="73">
        <v>7.6082848392036642</v>
      </c>
      <c r="E1993" s="73">
        <v>4.1492381316998426</v>
      </c>
    </row>
    <row r="1994" spans="1:5" x14ac:dyDescent="0.25">
      <c r="A1994" s="79">
        <v>43663</v>
      </c>
      <c r="B1994" s="73">
        <v>5.92</v>
      </c>
      <c r="C1994" s="73">
        <v>3.24</v>
      </c>
      <c r="D1994" s="73">
        <v>7.6082848392036642</v>
      </c>
      <c r="E1994" s="73">
        <v>4.1492381316998426</v>
      </c>
    </row>
    <row r="1995" spans="1:5" x14ac:dyDescent="0.25">
      <c r="A1995" s="79">
        <v>43664</v>
      </c>
      <c r="B1995" s="73">
        <v>5.97</v>
      </c>
      <c r="C1995" s="73">
        <v>3.21</v>
      </c>
      <c r="D1995" s="73">
        <v>7.6082848392036642</v>
      </c>
      <c r="E1995" s="73">
        <v>4.1492381316998426</v>
      </c>
    </row>
    <row r="1996" spans="1:5" x14ac:dyDescent="0.25">
      <c r="A1996" s="79">
        <v>43665</v>
      </c>
      <c r="B1996" s="73">
        <v>5.95</v>
      </c>
      <c r="C1996" s="73">
        <v>3.22</v>
      </c>
      <c r="D1996" s="73">
        <v>7.6082848392036642</v>
      </c>
      <c r="E1996" s="73">
        <v>4.1492381316998426</v>
      </c>
    </row>
    <row r="1997" spans="1:5" x14ac:dyDescent="0.25">
      <c r="A1997" s="79">
        <v>43668</v>
      </c>
      <c r="B1997" s="73">
        <v>5.93</v>
      </c>
      <c r="C1997" s="73">
        <v>3.21</v>
      </c>
      <c r="D1997" s="73">
        <v>7.6082848392036642</v>
      </c>
      <c r="E1997" s="73">
        <v>4.1492381316998426</v>
      </c>
    </row>
    <row r="1998" spans="1:5" x14ac:dyDescent="0.25">
      <c r="A1998" s="79">
        <v>43669</v>
      </c>
      <c r="B1998" s="73">
        <v>5.89</v>
      </c>
      <c r="C1998" s="73">
        <v>3.22</v>
      </c>
      <c r="D1998" s="73">
        <v>7.6082848392036642</v>
      </c>
      <c r="E1998" s="73">
        <v>4.1492381316998426</v>
      </c>
    </row>
    <row r="1999" spans="1:5" x14ac:dyDescent="0.25">
      <c r="A1999" s="79">
        <v>43670</v>
      </c>
      <c r="B1999" s="73">
        <v>5.85</v>
      </c>
      <c r="C1999" s="73">
        <v>3.2</v>
      </c>
      <c r="D1999" s="73">
        <v>7.6082848392036642</v>
      </c>
      <c r="E1999" s="73">
        <v>4.1492381316998426</v>
      </c>
    </row>
    <row r="2000" spans="1:5" x14ac:dyDescent="0.25">
      <c r="A2000" s="79">
        <v>43671</v>
      </c>
      <c r="B2000" s="73">
        <v>5.84</v>
      </c>
      <c r="C2000" s="73">
        <v>3.21</v>
      </c>
      <c r="D2000" s="73">
        <v>7.6082848392036642</v>
      </c>
      <c r="E2000" s="73">
        <v>4.1492381316998426</v>
      </c>
    </row>
    <row r="2001" spans="1:5" x14ac:dyDescent="0.25">
      <c r="A2001" s="79">
        <v>43672</v>
      </c>
      <c r="B2001" s="73">
        <v>5.82</v>
      </c>
      <c r="C2001" s="73">
        <v>3.22</v>
      </c>
      <c r="D2001" s="73">
        <v>7.6082848392036642</v>
      </c>
      <c r="E2001" s="73">
        <v>4.1492381316998426</v>
      </c>
    </row>
    <row r="2002" spans="1:5" x14ac:dyDescent="0.25">
      <c r="A2002" s="79">
        <v>43675</v>
      </c>
      <c r="B2002" s="73">
        <v>5.84</v>
      </c>
      <c r="C2002" s="73">
        <v>3.19</v>
      </c>
      <c r="D2002" s="73">
        <v>7.6082848392036642</v>
      </c>
      <c r="E2002" s="73">
        <v>4.1492381316998426</v>
      </c>
    </row>
    <row r="2003" spans="1:5" x14ac:dyDescent="0.25">
      <c r="A2003" s="79">
        <v>43676</v>
      </c>
      <c r="B2003" s="73">
        <v>5.87</v>
      </c>
      <c r="C2003" s="73">
        <v>3.2</v>
      </c>
      <c r="D2003" s="73">
        <v>7.6082848392036642</v>
      </c>
      <c r="E2003" s="73">
        <v>4.1492381316998426</v>
      </c>
    </row>
    <row r="2004" spans="1:5" x14ac:dyDescent="0.25">
      <c r="A2004" s="79">
        <v>43677</v>
      </c>
      <c r="B2004" s="73">
        <v>5.85</v>
      </c>
      <c r="C2004" s="73">
        <v>3.2</v>
      </c>
      <c r="D2004" s="73">
        <v>7.6082848392036642</v>
      </c>
      <c r="E2004" s="73">
        <v>4.1492381316998426</v>
      </c>
    </row>
    <row r="2005" spans="1:5" x14ac:dyDescent="0.25">
      <c r="A2005" s="79">
        <v>43678</v>
      </c>
      <c r="B2005" s="73">
        <v>5.86</v>
      </c>
      <c r="C2005" s="73">
        <v>3.09</v>
      </c>
      <c r="D2005" s="73">
        <v>7.6082848392036642</v>
      </c>
      <c r="E2005" s="73">
        <v>4.1492381316998426</v>
      </c>
    </row>
    <row r="2006" spans="1:5" x14ac:dyDescent="0.25">
      <c r="A2006" s="79">
        <v>43679</v>
      </c>
      <c r="B2006" s="73">
        <v>5.94</v>
      </c>
      <c r="C2006" s="73">
        <v>3.09</v>
      </c>
      <c r="D2006" s="73">
        <v>7.6082848392036642</v>
      </c>
      <c r="E2006" s="73">
        <v>4.1492381316998426</v>
      </c>
    </row>
    <row r="2007" spans="1:5" x14ac:dyDescent="0.25">
      <c r="A2007" s="79">
        <v>43682</v>
      </c>
      <c r="B2007" s="73">
        <v>6.15</v>
      </c>
      <c r="C2007" s="73">
        <v>3.01</v>
      </c>
      <c r="D2007" s="73">
        <v>7.6082848392036642</v>
      </c>
      <c r="E2007" s="73">
        <v>4.1492381316998426</v>
      </c>
    </row>
    <row r="2008" spans="1:5" x14ac:dyDescent="0.25">
      <c r="A2008" s="79">
        <v>43683</v>
      </c>
      <c r="B2008" s="73">
        <v>6.09</v>
      </c>
      <c r="C2008" s="73">
        <v>3.03</v>
      </c>
      <c r="D2008" s="73">
        <v>7.6082848392036642</v>
      </c>
      <c r="E2008" s="73">
        <v>4.1492381316998426</v>
      </c>
    </row>
    <row r="2009" spans="1:5" x14ac:dyDescent="0.25">
      <c r="A2009" s="79">
        <v>43684</v>
      </c>
      <c r="B2009" s="73">
        <v>6.11</v>
      </c>
      <c r="C2009" s="73">
        <v>3</v>
      </c>
      <c r="D2009" s="73">
        <v>7.6082848392036642</v>
      </c>
      <c r="E2009" s="73">
        <v>4.1492381316998426</v>
      </c>
    </row>
    <row r="2010" spans="1:5" x14ac:dyDescent="0.25">
      <c r="A2010" s="79">
        <v>43685</v>
      </c>
      <c r="B2010" s="73">
        <v>5.93</v>
      </c>
      <c r="C2010" s="73">
        <v>3.02</v>
      </c>
      <c r="D2010" s="73">
        <v>7.6082848392036642</v>
      </c>
      <c r="E2010" s="73">
        <v>4.1492381316998426</v>
      </c>
    </row>
    <row r="2011" spans="1:5" x14ac:dyDescent="0.25">
      <c r="A2011" s="79">
        <v>43686</v>
      </c>
      <c r="B2011" s="73">
        <v>5.96</v>
      </c>
      <c r="C2011" s="73">
        <v>3.04</v>
      </c>
      <c r="D2011" s="73">
        <v>7.6082848392036642</v>
      </c>
      <c r="E2011" s="73">
        <v>4.1492381316998426</v>
      </c>
    </row>
    <row r="2012" spans="1:5" x14ac:dyDescent="0.25">
      <c r="A2012" s="79">
        <v>43689</v>
      </c>
      <c r="B2012" s="73">
        <v>5.97</v>
      </c>
      <c r="C2012" s="73">
        <v>2.97</v>
      </c>
      <c r="D2012" s="73">
        <v>7.6082848392036642</v>
      </c>
      <c r="E2012" s="73">
        <v>4.1492381316998426</v>
      </c>
    </row>
    <row r="2013" spans="1:5" x14ac:dyDescent="0.25">
      <c r="A2013" s="79">
        <v>43690</v>
      </c>
      <c r="B2013" s="73">
        <v>5.89</v>
      </c>
      <c r="C2013" s="73">
        <v>3.02</v>
      </c>
      <c r="D2013" s="73">
        <v>7.6082848392036642</v>
      </c>
      <c r="E2013" s="73">
        <v>4.1492381316998426</v>
      </c>
    </row>
    <row r="2014" spans="1:5" x14ac:dyDescent="0.25">
      <c r="A2014" s="79">
        <v>43691</v>
      </c>
      <c r="B2014" s="73">
        <v>6.04</v>
      </c>
      <c r="C2014" s="73">
        <v>2.96</v>
      </c>
      <c r="D2014" s="73">
        <v>7.6082848392036642</v>
      </c>
      <c r="E2014" s="73">
        <v>4.1492381316998426</v>
      </c>
    </row>
    <row r="2015" spans="1:5" x14ac:dyDescent="0.25">
      <c r="A2015" s="79">
        <v>43692</v>
      </c>
      <c r="B2015" s="73">
        <v>6.02</v>
      </c>
      <c r="C2015" s="73">
        <v>2.92</v>
      </c>
      <c r="D2015" s="73">
        <v>7.6082848392036642</v>
      </c>
      <c r="E2015" s="73">
        <v>4.1492381316998426</v>
      </c>
    </row>
    <row r="2016" spans="1:5" x14ac:dyDescent="0.25">
      <c r="A2016" s="79">
        <v>43693</v>
      </c>
      <c r="B2016" s="73">
        <v>5.96</v>
      </c>
      <c r="C2016" s="73">
        <v>2.91</v>
      </c>
      <c r="D2016" s="73">
        <v>7.6082848392036642</v>
      </c>
      <c r="E2016" s="73">
        <v>4.1492381316998426</v>
      </c>
    </row>
    <row r="2017" spans="1:5" x14ac:dyDescent="0.25">
      <c r="A2017" s="79">
        <v>43696</v>
      </c>
      <c r="B2017" s="73">
        <v>5.91</v>
      </c>
      <c r="C2017" s="73">
        <v>2.96</v>
      </c>
      <c r="D2017" s="73">
        <v>7.6082848392036642</v>
      </c>
      <c r="E2017" s="73">
        <v>4.1492381316998426</v>
      </c>
    </row>
    <row r="2018" spans="1:5" x14ac:dyDescent="0.25">
      <c r="A2018" s="79">
        <v>43697</v>
      </c>
      <c r="B2018" s="73">
        <v>5.87</v>
      </c>
      <c r="C2018" s="73">
        <v>2.92</v>
      </c>
      <c r="D2018" s="73">
        <v>7.6082848392036642</v>
      </c>
      <c r="E2018" s="73">
        <v>4.1492381316998426</v>
      </c>
    </row>
    <row r="2019" spans="1:5" x14ac:dyDescent="0.25">
      <c r="A2019" s="79">
        <v>43698</v>
      </c>
      <c r="B2019" s="73">
        <v>5.75</v>
      </c>
      <c r="C2019" s="73">
        <v>2.93</v>
      </c>
      <c r="D2019" s="73">
        <v>7.6082848392036642</v>
      </c>
      <c r="E2019" s="73">
        <v>4.1492381316998426</v>
      </c>
    </row>
    <row r="2020" spans="1:5" x14ac:dyDescent="0.25">
      <c r="A2020" s="79">
        <v>43699</v>
      </c>
      <c r="B2020" s="73">
        <v>5.73</v>
      </c>
      <c r="C2020" s="73">
        <v>2.95</v>
      </c>
      <c r="D2020" s="73">
        <v>7.6082848392036642</v>
      </c>
      <c r="E2020" s="73">
        <v>4.1492381316998426</v>
      </c>
    </row>
    <row r="2021" spans="1:5" x14ac:dyDescent="0.25">
      <c r="A2021" s="79">
        <v>43700</v>
      </c>
      <c r="B2021" s="73">
        <v>5.74</v>
      </c>
      <c r="C2021" s="73">
        <v>2.88</v>
      </c>
      <c r="D2021" s="73">
        <v>7.6082848392036642</v>
      </c>
      <c r="E2021" s="73">
        <v>4.1492381316998426</v>
      </c>
    </row>
    <row r="2022" spans="1:5" x14ac:dyDescent="0.25">
      <c r="A2022" s="79">
        <v>43703</v>
      </c>
      <c r="B2022" s="73">
        <v>5.73</v>
      </c>
      <c r="C2022" s="73">
        <v>2.89</v>
      </c>
      <c r="D2022" s="73">
        <v>7.6082848392036642</v>
      </c>
      <c r="E2022" s="73">
        <v>4.1492381316998426</v>
      </c>
    </row>
    <row r="2023" spans="1:5" x14ac:dyDescent="0.25">
      <c r="A2023" s="79">
        <v>43704</v>
      </c>
      <c r="B2023" s="73">
        <v>5.67</v>
      </c>
      <c r="C2023" s="73">
        <v>2.85</v>
      </c>
      <c r="D2023" s="73">
        <v>7.6082848392036642</v>
      </c>
      <c r="E2023" s="73">
        <v>4.1492381316998426</v>
      </c>
    </row>
    <row r="2024" spans="1:5" x14ac:dyDescent="0.25">
      <c r="A2024" s="79">
        <v>43705</v>
      </c>
      <c r="B2024" s="73">
        <v>5.62</v>
      </c>
      <c r="C2024" s="73">
        <v>2.83</v>
      </c>
      <c r="D2024" s="73">
        <v>7.6082848392036642</v>
      </c>
      <c r="E2024" s="73">
        <v>4.1492381316998426</v>
      </c>
    </row>
    <row r="2025" spans="1:5" x14ac:dyDescent="0.25">
      <c r="A2025" s="79">
        <v>43706</v>
      </c>
      <c r="B2025" s="73">
        <v>5.58</v>
      </c>
      <c r="C2025" s="73">
        <v>2.87</v>
      </c>
      <c r="D2025" s="73">
        <v>7.6082848392036642</v>
      </c>
      <c r="E2025" s="73">
        <v>4.1492381316998426</v>
      </c>
    </row>
    <row r="2026" spans="1:5" x14ac:dyDescent="0.25">
      <c r="A2026" s="79">
        <v>43707</v>
      </c>
      <c r="B2026" s="73">
        <v>5.55</v>
      </c>
      <c r="C2026" s="73">
        <v>2.85</v>
      </c>
      <c r="D2026" s="73">
        <v>7.6082848392036642</v>
      </c>
      <c r="E2026" s="73">
        <v>4.1492381316998426</v>
      </c>
    </row>
    <row r="2027" spans="1:5" x14ac:dyDescent="0.25">
      <c r="A2027" s="79">
        <v>43708</v>
      </c>
      <c r="B2027" s="73">
        <v>5.59</v>
      </c>
      <c r="C2027" s="73">
        <v>2.86</v>
      </c>
      <c r="D2027" s="73">
        <v>7.6082848392036642</v>
      </c>
      <c r="E2027" s="73">
        <v>4.1492381316998426</v>
      </c>
    </row>
    <row r="2028" spans="1:5" x14ac:dyDescent="0.25">
      <c r="A2028" s="79">
        <v>43710</v>
      </c>
      <c r="B2028" s="73">
        <v>5.59</v>
      </c>
      <c r="C2028" s="73">
        <v>2.86</v>
      </c>
      <c r="D2028" s="73">
        <v>7.6082848392036642</v>
      </c>
      <c r="E2028" s="73">
        <v>4.1492381316998426</v>
      </c>
    </row>
    <row r="2029" spans="1:5" x14ac:dyDescent="0.25">
      <c r="A2029" s="79">
        <v>43711</v>
      </c>
      <c r="B2029" s="73">
        <v>5.64</v>
      </c>
      <c r="C2029" s="73">
        <v>2.83</v>
      </c>
      <c r="D2029" s="73">
        <v>7.6082848392036642</v>
      </c>
      <c r="E2029" s="73">
        <v>4.1492381316998426</v>
      </c>
    </row>
    <row r="2030" spans="1:5" x14ac:dyDescent="0.25">
      <c r="A2030" s="79">
        <v>43712</v>
      </c>
      <c r="B2030" s="73">
        <v>5.62</v>
      </c>
      <c r="C2030" s="73">
        <v>2.82</v>
      </c>
      <c r="D2030" s="73">
        <v>7.6082848392036642</v>
      </c>
      <c r="E2030" s="73">
        <v>4.1492381316998426</v>
      </c>
    </row>
    <row r="2031" spans="1:5" x14ac:dyDescent="0.25">
      <c r="A2031" s="79">
        <v>43713</v>
      </c>
      <c r="B2031" s="73">
        <v>5.57</v>
      </c>
      <c r="C2031" s="73">
        <v>2.91</v>
      </c>
      <c r="D2031" s="73">
        <v>7.6082848392036642</v>
      </c>
      <c r="E2031" s="73">
        <v>4.1492381316998426</v>
      </c>
    </row>
    <row r="2032" spans="1:5" x14ac:dyDescent="0.25">
      <c r="A2032" s="79">
        <v>43714</v>
      </c>
      <c r="B2032" s="73">
        <v>5.54</v>
      </c>
      <c r="C2032" s="73">
        <v>2.89</v>
      </c>
      <c r="D2032" s="73">
        <v>7.6082848392036642</v>
      </c>
      <c r="E2032" s="73">
        <v>4.1492381316998426</v>
      </c>
    </row>
    <row r="2033" spans="1:5" x14ac:dyDescent="0.25">
      <c r="A2033" s="79">
        <v>43717</v>
      </c>
      <c r="B2033" s="73">
        <v>5.53</v>
      </c>
      <c r="C2033" s="73">
        <v>2.94</v>
      </c>
      <c r="D2033" s="73">
        <v>7.6082848392036642</v>
      </c>
      <c r="E2033" s="73">
        <v>4.1492381316998426</v>
      </c>
    </row>
    <row r="2034" spans="1:5" x14ac:dyDescent="0.25">
      <c r="A2034" s="79">
        <v>43718</v>
      </c>
      <c r="B2034" s="73">
        <v>5.52</v>
      </c>
      <c r="C2034" s="73">
        <v>3.02</v>
      </c>
      <c r="D2034" s="73">
        <v>7.6082848392036642</v>
      </c>
      <c r="E2034" s="73">
        <v>4.1492381316998426</v>
      </c>
    </row>
    <row r="2035" spans="1:5" x14ac:dyDescent="0.25">
      <c r="A2035" s="79">
        <v>43719</v>
      </c>
      <c r="B2035" s="73">
        <v>5.58</v>
      </c>
      <c r="C2035" s="73">
        <v>3.04</v>
      </c>
      <c r="D2035" s="73">
        <v>7.6082848392036642</v>
      </c>
      <c r="E2035" s="73">
        <v>4.1492381316998426</v>
      </c>
    </row>
    <row r="2036" spans="1:5" x14ac:dyDescent="0.25">
      <c r="A2036" s="79">
        <v>43720</v>
      </c>
      <c r="B2036" s="73">
        <v>5.56</v>
      </c>
      <c r="C2036" s="73">
        <v>3.08</v>
      </c>
      <c r="D2036" s="73">
        <v>7.6082848392036642</v>
      </c>
      <c r="E2036" s="73">
        <v>4.1492381316998426</v>
      </c>
    </row>
    <row r="2037" spans="1:5" x14ac:dyDescent="0.25">
      <c r="A2037" s="79">
        <v>43721</v>
      </c>
      <c r="B2037" s="73">
        <v>5.64</v>
      </c>
      <c r="C2037" s="73">
        <v>3.16</v>
      </c>
      <c r="D2037" s="73">
        <v>7.6082848392036642</v>
      </c>
      <c r="E2037" s="73">
        <v>4.1492381316998426</v>
      </c>
    </row>
    <row r="2038" spans="1:5" x14ac:dyDescent="0.25">
      <c r="A2038" s="79">
        <v>43724</v>
      </c>
      <c r="B2038" s="73">
        <v>5.57</v>
      </c>
      <c r="C2038" s="73">
        <v>3.1</v>
      </c>
      <c r="D2038" s="73">
        <v>7.6082848392036642</v>
      </c>
      <c r="E2038" s="73">
        <v>4.1492381316998426</v>
      </c>
    </row>
    <row r="2039" spans="1:5" x14ac:dyDescent="0.25">
      <c r="A2039" s="79">
        <v>43725</v>
      </c>
      <c r="B2039" s="73">
        <v>5.55</v>
      </c>
      <c r="C2039" s="73">
        <v>3.08</v>
      </c>
      <c r="D2039" s="73">
        <v>7.6082848392036642</v>
      </c>
      <c r="E2039" s="73">
        <v>4.1492381316998426</v>
      </c>
    </row>
    <row r="2040" spans="1:5" x14ac:dyDescent="0.25">
      <c r="A2040" s="79">
        <v>43726</v>
      </c>
      <c r="B2040" s="73">
        <v>5.56</v>
      </c>
      <c r="C2040" s="73">
        <v>3.06</v>
      </c>
      <c r="D2040" s="73">
        <v>7.6082848392036642</v>
      </c>
      <c r="E2040" s="73">
        <v>4.1492381316998426</v>
      </c>
    </row>
    <row r="2041" spans="1:5" x14ac:dyDescent="0.25">
      <c r="A2041" s="79">
        <v>43727</v>
      </c>
      <c r="B2041" s="73">
        <v>5.51</v>
      </c>
      <c r="C2041" s="73">
        <v>3.04</v>
      </c>
      <c r="D2041" s="73">
        <v>7.6082848392036642</v>
      </c>
      <c r="E2041" s="73">
        <v>4.1492381316998426</v>
      </c>
    </row>
    <row r="2042" spans="1:5" x14ac:dyDescent="0.25">
      <c r="A2042" s="79">
        <v>43728</v>
      </c>
      <c r="B2042" s="73">
        <v>5.52</v>
      </c>
      <c r="C2042" s="73">
        <v>3.01</v>
      </c>
      <c r="D2042" s="73">
        <v>7.6082848392036642</v>
      </c>
      <c r="E2042" s="73">
        <v>4.1492381316998426</v>
      </c>
    </row>
    <row r="2043" spans="1:5" x14ac:dyDescent="0.25">
      <c r="A2043" s="79">
        <v>43731</v>
      </c>
      <c r="B2043" s="73">
        <v>5.5</v>
      </c>
      <c r="C2043" s="73">
        <v>2.97</v>
      </c>
      <c r="D2043" s="73">
        <v>7.6082848392036642</v>
      </c>
      <c r="E2043" s="73">
        <v>4.1492381316998426</v>
      </c>
    </row>
    <row r="2044" spans="1:5" x14ac:dyDescent="0.25">
      <c r="A2044" s="79">
        <v>43732</v>
      </c>
      <c r="B2044" s="73">
        <v>5.49</v>
      </c>
      <c r="C2044" s="73">
        <v>2.91</v>
      </c>
      <c r="D2044" s="73">
        <v>7.6082848392036642</v>
      </c>
      <c r="E2044" s="73">
        <v>4.1492381316998426</v>
      </c>
    </row>
    <row r="2045" spans="1:5" x14ac:dyDescent="0.25">
      <c r="A2045" s="79">
        <v>43733</v>
      </c>
      <c r="B2045" s="73">
        <v>5.6</v>
      </c>
      <c r="C2045" s="73">
        <v>3</v>
      </c>
      <c r="D2045" s="73">
        <v>7.6082848392036642</v>
      </c>
      <c r="E2045" s="73">
        <v>4.1492381316998426</v>
      </c>
    </row>
    <row r="2046" spans="1:5" x14ac:dyDescent="0.25">
      <c r="A2046" s="79">
        <v>43734</v>
      </c>
      <c r="B2046" s="73">
        <v>5.59</v>
      </c>
      <c r="C2046" s="73">
        <v>2.96</v>
      </c>
      <c r="D2046" s="73">
        <v>7.6082848392036642</v>
      </c>
      <c r="E2046" s="73">
        <v>4.1492381316998426</v>
      </c>
    </row>
    <row r="2047" spans="1:5" x14ac:dyDescent="0.25">
      <c r="A2047" s="79">
        <v>43735</v>
      </c>
      <c r="B2047" s="73">
        <v>5.62</v>
      </c>
      <c r="C2047" s="73">
        <v>2.95</v>
      </c>
      <c r="D2047" s="73">
        <v>7.6082848392036642</v>
      </c>
      <c r="E2047" s="73">
        <v>4.1492381316998426</v>
      </c>
    </row>
    <row r="2048" spans="1:5" x14ac:dyDescent="0.25">
      <c r="A2048" s="79">
        <v>43738</v>
      </c>
      <c r="B2048" s="73">
        <v>5.65</v>
      </c>
      <c r="C2048" s="73">
        <v>2.96</v>
      </c>
      <c r="D2048" s="73">
        <v>7.6082848392036642</v>
      </c>
      <c r="E2048" s="73">
        <v>4.1492381316998426</v>
      </c>
    </row>
    <row r="2049" spans="1:5" x14ac:dyDescent="0.25">
      <c r="A2049" s="79">
        <v>43739</v>
      </c>
      <c r="B2049" s="73">
        <v>5.66</v>
      </c>
      <c r="C2049" s="73">
        <v>2.93</v>
      </c>
      <c r="D2049" s="73">
        <v>7.6082848392036642</v>
      </c>
      <c r="E2049" s="73">
        <v>4.1492381316998426</v>
      </c>
    </row>
    <row r="2050" spans="1:5" x14ac:dyDescent="0.25">
      <c r="A2050" s="79">
        <v>43740</v>
      </c>
      <c r="B2050" s="73">
        <v>5.8</v>
      </c>
      <c r="C2050" s="73">
        <v>2.9</v>
      </c>
      <c r="D2050" s="73">
        <v>7.6082848392036642</v>
      </c>
      <c r="E2050" s="73">
        <v>4.1492381316998426</v>
      </c>
    </row>
    <row r="2051" spans="1:5" x14ac:dyDescent="0.25">
      <c r="A2051" s="79">
        <v>43741</v>
      </c>
      <c r="B2051" s="73">
        <v>5.84</v>
      </c>
      <c r="C2051" s="73">
        <v>2.85</v>
      </c>
      <c r="D2051" s="73">
        <v>7.6082848392036642</v>
      </c>
      <c r="E2051" s="73">
        <v>4.1492381316998426</v>
      </c>
    </row>
    <row r="2052" spans="1:5" x14ac:dyDescent="0.25">
      <c r="A2052" s="79">
        <v>43742</v>
      </c>
      <c r="B2052" s="73">
        <v>5.8</v>
      </c>
      <c r="C2052" s="73">
        <v>2.83</v>
      </c>
      <c r="D2052" s="73">
        <v>7.6082848392036642</v>
      </c>
      <c r="E2052" s="73">
        <v>4.1492381316998426</v>
      </c>
    </row>
    <row r="2053" spans="1:5" x14ac:dyDescent="0.25">
      <c r="A2053" s="79">
        <v>43745</v>
      </c>
      <c r="B2053" s="73">
        <v>5.78</v>
      </c>
      <c r="C2053" s="73">
        <v>2.87</v>
      </c>
      <c r="D2053" s="73">
        <v>7.6082848392036642</v>
      </c>
      <c r="E2053" s="73">
        <v>4.1492381316998426</v>
      </c>
    </row>
    <row r="2054" spans="1:5" x14ac:dyDescent="0.25">
      <c r="A2054" s="79">
        <v>43746</v>
      </c>
      <c r="B2054" s="73">
        <v>5.83</v>
      </c>
      <c r="C2054" s="73">
        <v>2.86</v>
      </c>
      <c r="D2054" s="73">
        <v>7.6082848392036642</v>
      </c>
      <c r="E2054" s="73">
        <v>4.1492381316998426</v>
      </c>
    </row>
    <row r="2055" spans="1:5" x14ac:dyDescent="0.25">
      <c r="A2055" s="79">
        <v>43747</v>
      </c>
      <c r="B2055" s="73">
        <v>5.81</v>
      </c>
      <c r="C2055" s="73">
        <v>2.89</v>
      </c>
      <c r="D2055" s="73">
        <v>7.6082848392036642</v>
      </c>
      <c r="E2055" s="73">
        <v>4.1492381316998426</v>
      </c>
    </row>
    <row r="2056" spans="1:5" x14ac:dyDescent="0.25">
      <c r="A2056" s="79">
        <v>43748</v>
      </c>
      <c r="B2056" s="73">
        <v>5.82</v>
      </c>
      <c r="C2056" s="73">
        <v>2.95</v>
      </c>
      <c r="D2056" s="73">
        <v>7.6082848392036642</v>
      </c>
      <c r="E2056" s="73">
        <v>4.1492381316998426</v>
      </c>
    </row>
    <row r="2057" spans="1:5" x14ac:dyDescent="0.25">
      <c r="A2057" s="79">
        <v>43749</v>
      </c>
      <c r="B2057" s="73">
        <v>5.75</v>
      </c>
      <c r="C2057" s="73">
        <v>3.01</v>
      </c>
      <c r="D2057" s="73">
        <v>7.6082848392036642</v>
      </c>
      <c r="E2057" s="73">
        <v>4.1492381316998426</v>
      </c>
    </row>
    <row r="2058" spans="1:5" x14ac:dyDescent="0.25">
      <c r="A2058" s="79">
        <v>43752</v>
      </c>
      <c r="B2058" s="73">
        <v>5.72</v>
      </c>
      <c r="C2058" s="73">
        <v>3</v>
      </c>
      <c r="D2058" s="73">
        <v>7.6082848392036642</v>
      </c>
      <c r="E2058" s="73">
        <v>4.1492381316998426</v>
      </c>
    </row>
    <row r="2059" spans="1:5" x14ac:dyDescent="0.25">
      <c r="A2059" s="79">
        <v>43753</v>
      </c>
      <c r="B2059" s="73">
        <v>5.67</v>
      </c>
      <c r="C2059" s="73">
        <v>3</v>
      </c>
      <c r="D2059" s="73">
        <v>7.6082848392036642</v>
      </c>
      <c r="E2059" s="73">
        <v>4.1492381316998426</v>
      </c>
    </row>
    <row r="2060" spans="1:5" x14ac:dyDescent="0.25">
      <c r="A2060" s="79">
        <v>43754</v>
      </c>
      <c r="B2060" s="73">
        <v>5.64</v>
      </c>
      <c r="C2060" s="73">
        <v>2.97</v>
      </c>
      <c r="D2060" s="73">
        <v>7.6082848392036642</v>
      </c>
      <c r="E2060" s="73">
        <v>4.1492381316998426</v>
      </c>
    </row>
    <row r="2061" spans="1:5" x14ac:dyDescent="0.25">
      <c r="A2061" s="79">
        <v>43755</v>
      </c>
      <c r="B2061" s="73">
        <v>5.64</v>
      </c>
      <c r="C2061" s="73">
        <v>2.97</v>
      </c>
      <c r="D2061" s="73">
        <v>7.6082848392036642</v>
      </c>
      <c r="E2061" s="73">
        <v>4.1492381316998426</v>
      </c>
    </row>
    <row r="2062" spans="1:5" x14ac:dyDescent="0.25">
      <c r="A2062" s="79">
        <v>43756</v>
      </c>
      <c r="B2062" s="73">
        <v>5.64</v>
      </c>
      <c r="C2062" s="73">
        <v>2.95</v>
      </c>
      <c r="D2062" s="73">
        <v>7.6082848392036642</v>
      </c>
      <c r="E2062" s="73">
        <v>4.1492381316998426</v>
      </c>
    </row>
    <row r="2063" spans="1:5" x14ac:dyDescent="0.25">
      <c r="A2063" s="79">
        <v>43759</v>
      </c>
      <c r="B2063" s="73">
        <v>5.65</v>
      </c>
      <c r="C2063" s="73">
        <v>2.98</v>
      </c>
      <c r="D2063" s="73">
        <v>7.6082848392036642</v>
      </c>
      <c r="E2063" s="73">
        <v>4.1492381316998426</v>
      </c>
    </row>
    <row r="2064" spans="1:5" x14ac:dyDescent="0.25">
      <c r="A2064" s="79">
        <v>43760</v>
      </c>
      <c r="B2064" s="73">
        <v>5.64</v>
      </c>
      <c r="C2064" s="73">
        <v>2.95</v>
      </c>
      <c r="D2064" s="73">
        <v>7.6082848392036642</v>
      </c>
      <c r="E2064" s="73">
        <v>4.1492381316998426</v>
      </c>
    </row>
    <row r="2065" spans="1:5" x14ac:dyDescent="0.25">
      <c r="A2065" s="79">
        <v>43761</v>
      </c>
      <c r="B2065" s="73">
        <v>5.61</v>
      </c>
      <c r="C2065" s="73">
        <v>2.94</v>
      </c>
      <c r="D2065" s="73">
        <v>7.6082848392036642</v>
      </c>
      <c r="E2065" s="73">
        <v>4.1492381316998426</v>
      </c>
    </row>
    <row r="2066" spans="1:5" x14ac:dyDescent="0.25">
      <c r="A2066" s="79">
        <v>43762</v>
      </c>
      <c r="B2066" s="73">
        <v>5.58</v>
      </c>
      <c r="C2066" s="73">
        <v>2.95</v>
      </c>
      <c r="D2066" s="73">
        <v>7.6082848392036642</v>
      </c>
      <c r="E2066" s="73">
        <v>4.1492381316998426</v>
      </c>
    </row>
    <row r="2067" spans="1:5" x14ac:dyDescent="0.25">
      <c r="A2067" s="79">
        <v>43763</v>
      </c>
      <c r="B2067" s="73">
        <v>5.57</v>
      </c>
      <c r="C2067" s="73">
        <v>2.97</v>
      </c>
      <c r="D2067" s="73">
        <v>7.6082848392036642</v>
      </c>
      <c r="E2067" s="73">
        <v>4.1492381316998426</v>
      </c>
    </row>
    <row r="2068" spans="1:5" x14ac:dyDescent="0.25">
      <c r="A2068" s="79">
        <v>43766</v>
      </c>
      <c r="B2068" s="73">
        <v>5.57</v>
      </c>
      <c r="C2068" s="73">
        <v>2.99</v>
      </c>
      <c r="D2068" s="73">
        <v>7.6082848392036642</v>
      </c>
      <c r="E2068" s="73">
        <v>4.1492381316998426</v>
      </c>
    </row>
    <row r="2069" spans="1:5" x14ac:dyDescent="0.25">
      <c r="A2069" s="79">
        <v>43767</v>
      </c>
      <c r="B2069" s="73">
        <v>5.56</v>
      </c>
      <c r="C2069" s="73">
        <v>2.98</v>
      </c>
      <c r="D2069" s="73">
        <v>7.6082848392036642</v>
      </c>
      <c r="E2069" s="73">
        <v>4.1492381316998426</v>
      </c>
    </row>
    <row r="2070" spans="1:5" x14ac:dyDescent="0.25">
      <c r="A2070" s="79">
        <v>43768</v>
      </c>
      <c r="B2070" s="73">
        <v>5.63</v>
      </c>
      <c r="C2070" s="73">
        <v>2.96</v>
      </c>
      <c r="D2070" s="73">
        <v>7.6082848392036642</v>
      </c>
      <c r="E2070" s="73">
        <v>4.1492381316998426</v>
      </c>
    </row>
    <row r="2071" spans="1:5" x14ac:dyDescent="0.25">
      <c r="A2071" s="79">
        <v>43769</v>
      </c>
      <c r="B2071" s="73">
        <v>5.73</v>
      </c>
      <c r="C2071" s="73">
        <v>2.89</v>
      </c>
      <c r="D2071" s="73">
        <v>7.6082848392036642</v>
      </c>
      <c r="E2071" s="73">
        <v>4.1492381316998426</v>
      </c>
    </row>
    <row r="2072" spans="1:5" x14ac:dyDescent="0.25">
      <c r="A2072" s="79">
        <v>43770</v>
      </c>
      <c r="B2072" s="73">
        <v>5.71</v>
      </c>
      <c r="C2072" s="73">
        <v>2.92</v>
      </c>
      <c r="D2072" s="73">
        <v>7.6082848392036642</v>
      </c>
      <c r="E2072" s="73">
        <v>4.1492381316998426</v>
      </c>
    </row>
    <row r="2073" spans="1:5" x14ac:dyDescent="0.25">
      <c r="A2073" s="79">
        <v>43773</v>
      </c>
      <c r="B2073" s="73">
        <v>5.65</v>
      </c>
      <c r="C2073" s="73">
        <v>2.95</v>
      </c>
      <c r="D2073" s="73">
        <v>7.6082848392036642</v>
      </c>
      <c r="E2073" s="73">
        <v>4.1492381316998426</v>
      </c>
    </row>
    <row r="2074" spans="1:5" x14ac:dyDescent="0.25">
      <c r="A2074" s="79">
        <v>43774</v>
      </c>
      <c r="B2074" s="73">
        <v>5.69</v>
      </c>
      <c r="C2074" s="73">
        <v>3.01</v>
      </c>
      <c r="D2074" s="73">
        <v>7.6082848392036642</v>
      </c>
      <c r="E2074" s="73">
        <v>4.1492381316998426</v>
      </c>
    </row>
    <row r="2075" spans="1:5" x14ac:dyDescent="0.25">
      <c r="A2075" s="79">
        <v>43775</v>
      </c>
      <c r="B2075" s="73">
        <v>5.7</v>
      </c>
      <c r="C2075" s="73">
        <v>2.96</v>
      </c>
      <c r="D2075" s="73">
        <v>7.6082848392036642</v>
      </c>
      <c r="E2075" s="73">
        <v>4.1492381316998426</v>
      </c>
    </row>
    <row r="2076" spans="1:5" x14ac:dyDescent="0.25">
      <c r="A2076" s="79">
        <v>43776</v>
      </c>
      <c r="B2076" s="73">
        <v>5.74</v>
      </c>
      <c r="C2076" s="73">
        <v>3.04</v>
      </c>
      <c r="D2076" s="73">
        <v>7.6082848392036642</v>
      </c>
      <c r="E2076" s="73">
        <v>4.1492381316998426</v>
      </c>
    </row>
    <row r="2077" spans="1:5" x14ac:dyDescent="0.25">
      <c r="A2077" s="79">
        <v>43777</v>
      </c>
      <c r="B2077" s="73">
        <v>5.78</v>
      </c>
      <c r="C2077" s="73">
        <v>3.04</v>
      </c>
      <c r="D2077" s="73">
        <v>7.6082848392036642</v>
      </c>
      <c r="E2077" s="73">
        <v>4.1492381316998426</v>
      </c>
    </row>
    <row r="2078" spans="1:5" x14ac:dyDescent="0.25">
      <c r="A2078" s="79">
        <v>43780</v>
      </c>
      <c r="B2078" s="73">
        <v>5.78</v>
      </c>
      <c r="C2078" s="73">
        <v>3.04</v>
      </c>
      <c r="D2078" s="73">
        <v>7.6082848392036642</v>
      </c>
      <c r="E2078" s="73">
        <v>4.1492381316998426</v>
      </c>
    </row>
    <row r="2079" spans="1:5" x14ac:dyDescent="0.25">
      <c r="A2079" s="79">
        <v>43781</v>
      </c>
      <c r="B2079" s="73">
        <v>5.76</v>
      </c>
      <c r="C2079" s="73">
        <v>3.02</v>
      </c>
      <c r="D2079" s="73">
        <v>7.6082848392036642</v>
      </c>
      <c r="E2079" s="73">
        <v>4.1492381316998426</v>
      </c>
    </row>
    <row r="2080" spans="1:5" x14ac:dyDescent="0.25">
      <c r="A2080" s="79">
        <v>43782</v>
      </c>
      <c r="B2080" s="73">
        <v>5.78</v>
      </c>
      <c r="C2080" s="73">
        <v>2.99</v>
      </c>
      <c r="D2080" s="73">
        <v>7.6082848392036642</v>
      </c>
      <c r="E2080" s="73">
        <v>4.1492381316998426</v>
      </c>
    </row>
    <row r="2081" spans="1:5" x14ac:dyDescent="0.25">
      <c r="A2081" s="79">
        <v>43783</v>
      </c>
      <c r="B2081" s="73">
        <v>5.76</v>
      </c>
      <c r="C2081" s="73">
        <v>2.95</v>
      </c>
      <c r="D2081" s="73">
        <v>7.6082848392036642</v>
      </c>
      <c r="E2081" s="73">
        <v>4.1492381316998426</v>
      </c>
    </row>
    <row r="2082" spans="1:5" x14ac:dyDescent="0.25">
      <c r="A2082" s="79">
        <v>43784</v>
      </c>
      <c r="B2082" s="73">
        <v>5.75</v>
      </c>
      <c r="C2082" s="73">
        <v>2.97</v>
      </c>
      <c r="D2082" s="73">
        <v>7.6082848392036642</v>
      </c>
      <c r="E2082" s="73">
        <v>4.1492381316998426</v>
      </c>
    </row>
    <row r="2083" spans="1:5" x14ac:dyDescent="0.25">
      <c r="A2083" s="79">
        <v>43787</v>
      </c>
      <c r="B2083" s="73">
        <v>5.77</v>
      </c>
      <c r="C2083" s="73">
        <v>2.95</v>
      </c>
      <c r="D2083" s="73">
        <v>7.6082848392036642</v>
      </c>
      <c r="E2083" s="73">
        <v>4.1492381316998426</v>
      </c>
    </row>
    <row r="2084" spans="1:5" x14ac:dyDescent="0.25">
      <c r="A2084" s="79">
        <v>43788</v>
      </c>
      <c r="B2084" s="73">
        <v>5.78</v>
      </c>
      <c r="C2084" s="73">
        <v>2.93</v>
      </c>
      <c r="D2084" s="73">
        <v>7.6082848392036642</v>
      </c>
      <c r="E2084" s="73">
        <v>4.1492381316998426</v>
      </c>
    </row>
    <row r="2085" spans="1:5" x14ac:dyDescent="0.25">
      <c r="A2085" s="79">
        <v>43789</v>
      </c>
      <c r="B2085" s="73">
        <v>5.81</v>
      </c>
      <c r="C2085" s="73">
        <v>2.9</v>
      </c>
      <c r="D2085" s="73">
        <v>7.6082848392036642</v>
      </c>
      <c r="E2085" s="73">
        <v>4.1492381316998426</v>
      </c>
    </row>
    <row r="2086" spans="1:5" x14ac:dyDescent="0.25">
      <c r="A2086" s="79">
        <v>43790</v>
      </c>
      <c r="B2086" s="73">
        <v>5.83</v>
      </c>
      <c r="C2086" s="73">
        <v>2.94</v>
      </c>
      <c r="D2086" s="73">
        <v>7.6082848392036642</v>
      </c>
      <c r="E2086" s="73">
        <v>4.1492381316998426</v>
      </c>
    </row>
    <row r="2087" spans="1:5" x14ac:dyDescent="0.25">
      <c r="A2087" s="79">
        <v>43791</v>
      </c>
      <c r="B2087" s="73">
        <v>5.8</v>
      </c>
      <c r="C2087" s="73">
        <v>2.94</v>
      </c>
      <c r="D2087" s="73">
        <v>7.6082848392036642</v>
      </c>
      <c r="E2087" s="73">
        <v>4.1492381316998426</v>
      </c>
    </row>
    <row r="2088" spans="1:5" x14ac:dyDescent="0.25">
      <c r="A2088" s="79">
        <v>43794</v>
      </c>
      <c r="B2088" s="73">
        <v>5.73</v>
      </c>
      <c r="C2088" s="73">
        <v>2.92</v>
      </c>
      <c r="D2088" s="73">
        <v>7.6082848392036642</v>
      </c>
      <c r="E2088" s="73">
        <v>4.1492381316998426</v>
      </c>
    </row>
    <row r="2089" spans="1:5" x14ac:dyDescent="0.25">
      <c r="A2089" s="79">
        <v>43795</v>
      </c>
      <c r="B2089" s="73">
        <v>5.68</v>
      </c>
      <c r="C2089" s="73">
        <v>2.89</v>
      </c>
      <c r="D2089" s="73">
        <v>7.6082848392036642</v>
      </c>
      <c r="E2089" s="73">
        <v>4.1492381316998426</v>
      </c>
    </row>
    <row r="2090" spans="1:5" x14ac:dyDescent="0.25">
      <c r="A2090" s="79">
        <v>43796</v>
      </c>
      <c r="B2090" s="73">
        <v>5.66</v>
      </c>
      <c r="C2090" s="73">
        <v>2.91</v>
      </c>
      <c r="D2090" s="73">
        <v>7.6082848392036642</v>
      </c>
      <c r="E2090" s="73">
        <v>4.1492381316998426</v>
      </c>
    </row>
    <row r="2091" spans="1:5" x14ac:dyDescent="0.25">
      <c r="A2091" s="79">
        <v>43797</v>
      </c>
      <c r="B2091" s="73" t="s">
        <v>334</v>
      </c>
      <c r="C2091" s="73" t="s">
        <v>334</v>
      </c>
      <c r="D2091" s="73">
        <v>7.6082848392036642</v>
      </c>
      <c r="E2091" s="73">
        <v>4.1492381316998426</v>
      </c>
    </row>
    <row r="2092" spans="1:5" x14ac:dyDescent="0.25">
      <c r="A2092" s="79">
        <v>43798</v>
      </c>
      <c r="B2092" s="73">
        <v>5.67</v>
      </c>
      <c r="C2092" s="73">
        <v>2.91</v>
      </c>
      <c r="D2092" s="73">
        <v>7.6082848392036642</v>
      </c>
      <c r="E2092" s="73">
        <v>4.1492381316998426</v>
      </c>
    </row>
    <row r="2093" spans="1:5" x14ac:dyDescent="0.25">
      <c r="A2093" s="79">
        <v>43799</v>
      </c>
      <c r="B2093" s="73">
        <v>5.7</v>
      </c>
      <c r="C2093" s="73">
        <v>2.93</v>
      </c>
      <c r="D2093" s="73">
        <v>7.6082848392036642</v>
      </c>
      <c r="E2093" s="73">
        <v>4.1492381316998426</v>
      </c>
    </row>
    <row r="2094" spans="1:5" x14ac:dyDescent="0.25">
      <c r="A2094" s="79">
        <v>43801</v>
      </c>
      <c r="B2094" s="73">
        <v>5.75</v>
      </c>
      <c r="C2094" s="73">
        <v>2.97</v>
      </c>
      <c r="D2094" s="73">
        <v>7.6082848392036642</v>
      </c>
      <c r="E2094" s="73">
        <v>4.1492381316998426</v>
      </c>
    </row>
    <row r="2095" spans="1:5" x14ac:dyDescent="0.25">
      <c r="A2095" s="79">
        <v>43802</v>
      </c>
      <c r="B2095" s="73">
        <v>5.75</v>
      </c>
      <c r="C2095" s="73">
        <v>2.87</v>
      </c>
      <c r="D2095" s="73">
        <v>7.6082848392036642</v>
      </c>
      <c r="E2095" s="73">
        <v>4.1492381316998426</v>
      </c>
    </row>
    <row r="2096" spans="1:5" x14ac:dyDescent="0.25">
      <c r="A2096" s="79">
        <v>43803</v>
      </c>
      <c r="B2096" s="73">
        <v>5.69</v>
      </c>
      <c r="C2096" s="73">
        <v>2.92</v>
      </c>
      <c r="D2096" s="73">
        <v>7.6082848392036642</v>
      </c>
      <c r="E2096" s="73">
        <v>4.1492381316998426</v>
      </c>
    </row>
    <row r="2097" spans="1:5" x14ac:dyDescent="0.25">
      <c r="A2097" s="79">
        <v>43804</v>
      </c>
      <c r="B2097" s="73">
        <v>5.68</v>
      </c>
      <c r="C2097" s="73">
        <v>2.92</v>
      </c>
      <c r="D2097" s="73">
        <v>7.6082848392036642</v>
      </c>
      <c r="E2097" s="73">
        <v>4.1492381316998426</v>
      </c>
    </row>
    <row r="2098" spans="1:5" x14ac:dyDescent="0.25">
      <c r="A2098" s="79">
        <v>43805</v>
      </c>
      <c r="B2098" s="73">
        <v>5.62</v>
      </c>
      <c r="C2098" s="73">
        <v>2.95</v>
      </c>
      <c r="D2098" s="73">
        <v>7.6082848392036642</v>
      </c>
      <c r="E2098" s="73">
        <v>4.1492381316998426</v>
      </c>
    </row>
    <row r="2099" spans="1:5" x14ac:dyDescent="0.25">
      <c r="A2099" s="79">
        <v>43808</v>
      </c>
      <c r="B2099" s="73">
        <v>5.6</v>
      </c>
      <c r="C2099" s="73">
        <v>2.93</v>
      </c>
      <c r="D2099" s="73">
        <v>7.6082848392036642</v>
      </c>
      <c r="E2099" s="73">
        <v>4.1492381316998426</v>
      </c>
    </row>
    <row r="2100" spans="1:5" x14ac:dyDescent="0.25">
      <c r="A2100" s="79">
        <v>43809</v>
      </c>
      <c r="B2100" s="73">
        <v>5.57</v>
      </c>
      <c r="C2100" s="73">
        <v>2.93</v>
      </c>
      <c r="D2100" s="73">
        <v>7.6082848392036642</v>
      </c>
      <c r="E2100" s="73">
        <v>4.1492381316998426</v>
      </c>
    </row>
    <row r="2101" spans="1:5" x14ac:dyDescent="0.25">
      <c r="A2101" s="79">
        <v>43810</v>
      </c>
      <c r="B2101" s="73">
        <v>5.53</v>
      </c>
      <c r="C2101" s="73">
        <v>2.9</v>
      </c>
      <c r="D2101" s="73">
        <v>7.6082848392036642</v>
      </c>
      <c r="E2101" s="73">
        <v>4.1492381316998426</v>
      </c>
    </row>
    <row r="2102" spans="1:5" x14ac:dyDescent="0.25">
      <c r="A2102" s="79">
        <v>43811</v>
      </c>
      <c r="B2102" s="73">
        <v>5.48</v>
      </c>
      <c r="C2102" s="73">
        <v>2.97</v>
      </c>
      <c r="D2102" s="73">
        <v>7.6082848392036642</v>
      </c>
      <c r="E2102" s="73">
        <v>4.1492381316998426</v>
      </c>
    </row>
    <row r="2103" spans="1:5" x14ac:dyDescent="0.25">
      <c r="A2103" s="79">
        <v>43812</v>
      </c>
      <c r="B2103" s="73">
        <v>5.42</v>
      </c>
      <c r="C2103" s="73">
        <v>2.89</v>
      </c>
      <c r="D2103" s="73">
        <v>7.6082848392036642</v>
      </c>
      <c r="E2103" s="73">
        <v>4.1492381316998426</v>
      </c>
    </row>
    <row r="2104" spans="1:5" x14ac:dyDescent="0.25">
      <c r="A2104" s="79">
        <v>43815</v>
      </c>
      <c r="B2104" s="73">
        <v>5.37</v>
      </c>
      <c r="C2104" s="73">
        <v>2.93</v>
      </c>
      <c r="D2104" s="73">
        <v>7.6082848392036642</v>
      </c>
      <c r="E2104" s="73">
        <v>4.1492381316998426</v>
      </c>
    </row>
    <row r="2105" spans="1:5" x14ac:dyDescent="0.25">
      <c r="A2105" s="79">
        <v>43816</v>
      </c>
      <c r="B2105" s="73">
        <v>5.33</v>
      </c>
      <c r="C2105" s="73">
        <v>2.92</v>
      </c>
      <c r="D2105" s="73">
        <v>7.6082848392036642</v>
      </c>
      <c r="E2105" s="73">
        <v>4.1492381316998426</v>
      </c>
    </row>
    <row r="2106" spans="1:5" x14ac:dyDescent="0.25">
      <c r="A2106" s="79">
        <v>43817</v>
      </c>
      <c r="B2106" s="73">
        <v>5.28</v>
      </c>
      <c r="C2106" s="73">
        <v>2.93</v>
      </c>
      <c r="D2106" s="73">
        <v>7.6082848392036642</v>
      </c>
      <c r="E2106" s="73">
        <v>4.1492381316998426</v>
      </c>
    </row>
    <row r="2107" spans="1:5" x14ac:dyDescent="0.25">
      <c r="A2107" s="79">
        <v>43818</v>
      </c>
      <c r="B2107" s="73">
        <v>5.3</v>
      </c>
      <c r="C2107" s="73">
        <v>2.91</v>
      </c>
      <c r="D2107" s="73">
        <v>7.6082848392036642</v>
      </c>
      <c r="E2107" s="73">
        <v>4.1492381316998426</v>
      </c>
    </row>
    <row r="2108" spans="1:5" x14ac:dyDescent="0.25">
      <c r="A2108" s="79">
        <v>43819</v>
      </c>
      <c r="B2108" s="73">
        <v>5.29</v>
      </c>
      <c r="C2108" s="73">
        <v>2.91</v>
      </c>
      <c r="D2108" s="73">
        <v>7.6082848392036642</v>
      </c>
      <c r="E2108" s="73">
        <v>4.1492381316998426</v>
      </c>
    </row>
    <row r="2109" spans="1:5" x14ac:dyDescent="0.25">
      <c r="A2109" s="79">
        <v>43822</v>
      </c>
      <c r="B2109" s="73">
        <v>5.3</v>
      </c>
      <c r="C2109" s="73">
        <v>2.93</v>
      </c>
      <c r="D2109" s="73">
        <v>7.6082848392036642</v>
      </c>
      <c r="E2109" s="73">
        <v>4.1492381316998426</v>
      </c>
    </row>
    <row r="2110" spans="1:5" x14ac:dyDescent="0.25">
      <c r="A2110" s="79">
        <v>43823</v>
      </c>
      <c r="B2110" s="73">
        <v>5.29</v>
      </c>
      <c r="C2110" s="73">
        <v>2.91</v>
      </c>
      <c r="D2110" s="73">
        <v>7.6082848392036642</v>
      </c>
      <c r="E2110" s="73">
        <v>4.1492381316998426</v>
      </c>
    </row>
    <row r="2111" spans="1:5" x14ac:dyDescent="0.25">
      <c r="A2111" s="79">
        <v>43824</v>
      </c>
      <c r="B2111" s="73" t="s">
        <v>334</v>
      </c>
      <c r="C2111" s="73" t="s">
        <v>334</v>
      </c>
      <c r="D2111" s="73">
        <v>7.6082848392036642</v>
      </c>
      <c r="E2111" s="73">
        <v>4.1492381316998426</v>
      </c>
    </row>
    <row r="2112" spans="1:5" x14ac:dyDescent="0.25">
      <c r="A2112" s="79">
        <v>43825</v>
      </c>
      <c r="B2112" s="73">
        <v>5.28</v>
      </c>
      <c r="C2112" s="73">
        <v>2.9</v>
      </c>
      <c r="D2112" s="73">
        <v>7.6082848392036642</v>
      </c>
      <c r="E2112" s="73">
        <v>4.1492381316998426</v>
      </c>
    </row>
    <row r="2113" spans="1:5" x14ac:dyDescent="0.25">
      <c r="A2113" s="79">
        <v>43826</v>
      </c>
      <c r="B2113" s="73">
        <v>5.27</v>
      </c>
      <c r="C2113" s="73">
        <v>2.86</v>
      </c>
      <c r="D2113" s="73">
        <v>7.6082848392036642</v>
      </c>
      <c r="E2113" s="73">
        <v>4.1492381316998426</v>
      </c>
    </row>
    <row r="2114" spans="1:5" x14ac:dyDescent="0.25">
      <c r="A2114" s="79">
        <v>43829</v>
      </c>
      <c r="B2114" s="73">
        <v>5.3</v>
      </c>
      <c r="C2114" s="73">
        <v>2.87</v>
      </c>
      <c r="D2114" s="73">
        <v>7.6082848392036642</v>
      </c>
      <c r="E2114" s="73">
        <v>4.1492381316998426</v>
      </c>
    </row>
    <row r="2115" spans="1:5" x14ac:dyDescent="0.25">
      <c r="A2115" s="79">
        <v>43830</v>
      </c>
      <c r="B2115" s="73">
        <v>5.33</v>
      </c>
      <c r="C2115" s="73">
        <v>2.9</v>
      </c>
      <c r="D2115" s="73">
        <v>7.6082848392036642</v>
      </c>
      <c r="E2115" s="73">
        <v>4.1492381316998426</v>
      </c>
    </row>
    <row r="2116" spans="1:5" x14ac:dyDescent="0.25">
      <c r="A2116" s="79">
        <v>43831</v>
      </c>
      <c r="B2116" s="73" t="s">
        <v>334</v>
      </c>
      <c r="C2116" s="73" t="s">
        <v>334</v>
      </c>
      <c r="D2116" s="73">
        <v>7.6082848392036642</v>
      </c>
      <c r="E2116" s="73">
        <v>4.1492381316998426</v>
      </c>
    </row>
    <row r="2117" spans="1:5" x14ac:dyDescent="0.25">
      <c r="A2117" s="79">
        <v>43832</v>
      </c>
      <c r="B2117" s="73">
        <v>5.28</v>
      </c>
      <c r="C2117" s="73">
        <v>2.88</v>
      </c>
      <c r="D2117" s="73">
        <v>7.6082848392036642</v>
      </c>
      <c r="E2117" s="73">
        <v>4.1492381316998426</v>
      </c>
    </row>
    <row r="2118" spans="1:5" x14ac:dyDescent="0.25">
      <c r="A2118" s="79">
        <v>43833</v>
      </c>
      <c r="B2118" s="73">
        <v>5.25</v>
      </c>
      <c r="C2118" s="73">
        <v>2.82</v>
      </c>
      <c r="D2118" s="73">
        <v>7.6082848392036642</v>
      </c>
      <c r="E2118" s="73">
        <v>4.1492381316998426</v>
      </c>
    </row>
    <row r="2119" spans="1:5" x14ac:dyDescent="0.25">
      <c r="A2119" s="79">
        <v>43836</v>
      </c>
      <c r="B2119" s="73">
        <v>5.23</v>
      </c>
      <c r="C2119" s="73">
        <v>2.85</v>
      </c>
      <c r="D2119" s="73">
        <v>7.6082848392036642</v>
      </c>
      <c r="E2119" s="73">
        <v>4.1492381316998426</v>
      </c>
    </row>
    <row r="2120" spans="1:5" x14ac:dyDescent="0.25">
      <c r="A2120" s="79">
        <v>43837</v>
      </c>
      <c r="B2120" s="73">
        <v>5.21</v>
      </c>
      <c r="C2120" s="73">
        <v>2.86</v>
      </c>
      <c r="D2120" s="73">
        <v>7.6082848392036642</v>
      </c>
      <c r="E2120" s="73">
        <v>4.1492381316998426</v>
      </c>
    </row>
    <row r="2121" spans="1:5" x14ac:dyDescent="0.25">
      <c r="A2121" s="79">
        <v>43838</v>
      </c>
      <c r="B2121" s="73">
        <v>5.22</v>
      </c>
      <c r="C2121" s="73">
        <v>2.9</v>
      </c>
      <c r="D2121" s="73">
        <v>7.6082848392036642</v>
      </c>
      <c r="E2121" s="73">
        <v>4.1492381316998426</v>
      </c>
    </row>
    <row r="2122" spans="1:5" x14ac:dyDescent="0.25">
      <c r="A2122" s="79">
        <v>43839</v>
      </c>
      <c r="B2122" s="73">
        <v>5.19</v>
      </c>
      <c r="C2122" s="73">
        <v>2.87</v>
      </c>
      <c r="D2122" s="73">
        <v>7.6082848392036642</v>
      </c>
      <c r="E2122" s="73">
        <v>4.1492381316998426</v>
      </c>
    </row>
    <row r="2123" spans="1:5" x14ac:dyDescent="0.25">
      <c r="A2123" s="79">
        <v>43840</v>
      </c>
      <c r="B2123" s="73">
        <v>5.17</v>
      </c>
      <c r="C2123" s="73">
        <v>2.84</v>
      </c>
      <c r="D2123" s="73">
        <v>7.6082848392036642</v>
      </c>
      <c r="E2123" s="73">
        <v>4.1492381316998426</v>
      </c>
    </row>
    <row r="2124" spans="1:5" x14ac:dyDescent="0.25">
      <c r="A2124" s="79">
        <v>43843</v>
      </c>
      <c r="B2124" s="73">
        <v>5.17</v>
      </c>
      <c r="C2124" s="73">
        <v>2.85</v>
      </c>
      <c r="D2124" s="73">
        <v>7.6082848392036642</v>
      </c>
      <c r="E2124" s="73">
        <v>4.1492381316998426</v>
      </c>
    </row>
    <row r="2125" spans="1:5" x14ac:dyDescent="0.25">
      <c r="A2125" s="79">
        <v>43844</v>
      </c>
      <c r="B2125" s="73">
        <v>5.12</v>
      </c>
      <c r="C2125" s="73">
        <v>2.83</v>
      </c>
      <c r="D2125" s="73">
        <v>7.6082848392036642</v>
      </c>
      <c r="E2125" s="73">
        <v>4.1492381316998426</v>
      </c>
    </row>
    <row r="2126" spans="1:5" x14ac:dyDescent="0.25">
      <c r="A2126" s="79">
        <v>43845</v>
      </c>
      <c r="B2126" s="73">
        <v>5.08</v>
      </c>
      <c r="C2126" s="73">
        <v>2.81</v>
      </c>
      <c r="D2126" s="73">
        <v>7.6082848392036642</v>
      </c>
      <c r="E2126" s="73">
        <v>4.1492381316998426</v>
      </c>
    </row>
    <row r="2127" spans="1:5" x14ac:dyDescent="0.25">
      <c r="A2127" s="79">
        <v>43846</v>
      </c>
      <c r="B2127" s="73">
        <v>5.08</v>
      </c>
      <c r="C2127" s="73">
        <v>2.82</v>
      </c>
      <c r="D2127" s="73">
        <v>7.6082848392036642</v>
      </c>
      <c r="E2127" s="73">
        <v>4.1492381316998426</v>
      </c>
    </row>
    <row r="2128" spans="1:5" x14ac:dyDescent="0.25">
      <c r="A2128" s="79">
        <v>43847</v>
      </c>
      <c r="B2128" s="73">
        <v>5.0599999999999996</v>
      </c>
      <c r="C2128" s="73">
        <v>2.82</v>
      </c>
      <c r="D2128" s="73">
        <v>7.6082848392036642</v>
      </c>
      <c r="E2128" s="73">
        <v>4.1492381316998426</v>
      </c>
    </row>
    <row r="2129" spans="1:5" x14ac:dyDescent="0.25">
      <c r="A2129" s="79">
        <v>43850</v>
      </c>
      <c r="B2129" s="73">
        <v>5.0599999999999996</v>
      </c>
      <c r="C2129" s="73">
        <v>2.82</v>
      </c>
      <c r="D2129" s="73">
        <v>7.6082848392036642</v>
      </c>
      <c r="E2129" s="73">
        <v>4.1492381316998426</v>
      </c>
    </row>
    <row r="2130" spans="1:5" x14ac:dyDescent="0.25">
      <c r="A2130" s="79">
        <v>43851</v>
      </c>
      <c r="B2130" s="73">
        <v>5.09</v>
      </c>
      <c r="C2130" s="73">
        <v>2.76</v>
      </c>
      <c r="D2130" s="73">
        <v>7.6082848392036642</v>
      </c>
      <c r="E2130" s="73">
        <v>4.1492381316998426</v>
      </c>
    </row>
    <row r="2131" spans="1:5" x14ac:dyDescent="0.25">
      <c r="A2131" s="79">
        <v>43852</v>
      </c>
      <c r="B2131" s="73">
        <v>5.1100000000000003</v>
      </c>
      <c r="C2131" s="73">
        <v>2.75</v>
      </c>
      <c r="D2131" s="73">
        <v>7.6082848392036642</v>
      </c>
      <c r="E2131" s="73">
        <v>4.1492381316998426</v>
      </c>
    </row>
    <row r="2132" spans="1:5" x14ac:dyDescent="0.25">
      <c r="A2132" s="79">
        <v>43853</v>
      </c>
      <c r="B2132" s="73">
        <v>5.18</v>
      </c>
      <c r="C2132" s="73">
        <v>2.74</v>
      </c>
      <c r="D2132" s="73">
        <v>7.6082848392036642</v>
      </c>
      <c r="E2132" s="73">
        <v>4.1492381316998426</v>
      </c>
    </row>
    <row r="2133" spans="1:5" x14ac:dyDescent="0.25">
      <c r="A2133" s="79">
        <v>43854</v>
      </c>
      <c r="B2133" s="73">
        <v>5.23</v>
      </c>
      <c r="C2133" s="73">
        <v>2.7</v>
      </c>
      <c r="D2133" s="73">
        <v>7.6082848392036642</v>
      </c>
      <c r="E2133" s="73">
        <v>4.1492381316998426</v>
      </c>
    </row>
    <row r="2134" spans="1:5" x14ac:dyDescent="0.25">
      <c r="A2134" s="79">
        <v>43857</v>
      </c>
      <c r="B2134" s="73">
        <v>5.5</v>
      </c>
      <c r="C2134" s="73">
        <v>2.67</v>
      </c>
      <c r="D2134" s="73">
        <v>7.6082848392036642</v>
      </c>
      <c r="E2134" s="73">
        <v>4.1492381316998426</v>
      </c>
    </row>
    <row r="2135" spans="1:5" x14ac:dyDescent="0.25">
      <c r="A2135" s="79">
        <v>43858</v>
      </c>
      <c r="B2135" s="73">
        <v>5.37</v>
      </c>
      <c r="C2135" s="73">
        <v>2.7</v>
      </c>
      <c r="D2135" s="73">
        <v>7.6082848392036642</v>
      </c>
      <c r="E2135" s="73">
        <v>4.1492381316998426</v>
      </c>
    </row>
    <row r="2136" spans="1:5" x14ac:dyDescent="0.25">
      <c r="A2136" s="79">
        <v>43859</v>
      </c>
      <c r="B2136" s="73">
        <v>5.3</v>
      </c>
      <c r="C2136" s="73">
        <v>2.65</v>
      </c>
      <c r="D2136" s="73">
        <v>7.6082848392036642</v>
      </c>
      <c r="E2136" s="73">
        <v>4.1492381316998426</v>
      </c>
    </row>
    <row r="2137" spans="1:5" x14ac:dyDescent="0.25">
      <c r="A2137" s="79">
        <v>43860</v>
      </c>
      <c r="B2137" s="73">
        <v>5.38</v>
      </c>
      <c r="C2137" s="73">
        <v>2.64</v>
      </c>
      <c r="D2137" s="73">
        <v>7.6082848392036642</v>
      </c>
      <c r="E2137" s="73">
        <v>4.1492381316998426</v>
      </c>
    </row>
    <row r="2138" spans="1:5" x14ac:dyDescent="0.25">
      <c r="A2138" s="79">
        <v>43861</v>
      </c>
      <c r="B2138" s="73">
        <v>5.43</v>
      </c>
      <c r="C2138" s="73">
        <v>2.64</v>
      </c>
      <c r="D2138" s="73">
        <v>7.6082848392036642</v>
      </c>
      <c r="E2138" s="73">
        <v>4.1492381316998426</v>
      </c>
    </row>
    <row r="2139" spans="1:5" x14ac:dyDescent="0.25">
      <c r="A2139" s="79">
        <v>43864</v>
      </c>
      <c r="B2139" s="73">
        <v>5.38</v>
      </c>
      <c r="C2139" s="73">
        <v>2.64</v>
      </c>
      <c r="D2139" s="73">
        <v>7.6082848392036642</v>
      </c>
      <c r="E2139" s="73">
        <v>4.1492381316998426</v>
      </c>
    </row>
    <row r="2140" spans="1:5" x14ac:dyDescent="0.25">
      <c r="A2140" s="79">
        <v>43865</v>
      </c>
      <c r="B2140" s="73">
        <v>5.34</v>
      </c>
      <c r="C2140" s="73">
        <v>2.7</v>
      </c>
      <c r="D2140" s="73">
        <v>7.6082848392036642</v>
      </c>
      <c r="E2140" s="73">
        <v>4.1492381316998426</v>
      </c>
    </row>
    <row r="2141" spans="1:5" x14ac:dyDescent="0.25">
      <c r="A2141" s="79">
        <v>43866</v>
      </c>
      <c r="B2141" s="73">
        <v>5.27</v>
      </c>
      <c r="C2141" s="73">
        <v>2.71</v>
      </c>
      <c r="D2141" s="73">
        <v>7.6082848392036642</v>
      </c>
      <c r="E2141" s="73">
        <v>4.1492381316998426</v>
      </c>
    </row>
    <row r="2142" spans="1:5" x14ac:dyDescent="0.25">
      <c r="A2142" s="79">
        <v>43867</v>
      </c>
      <c r="B2142" s="73">
        <v>5.22</v>
      </c>
      <c r="C2142" s="73">
        <v>2.7</v>
      </c>
      <c r="D2142" s="73">
        <v>7.6082848392036642</v>
      </c>
      <c r="E2142" s="73">
        <v>4.1492381316998426</v>
      </c>
    </row>
    <row r="2143" spans="1:5" x14ac:dyDescent="0.25">
      <c r="A2143" s="79">
        <v>43868</v>
      </c>
      <c r="B2143" s="73">
        <v>5.21</v>
      </c>
      <c r="C2143" s="73">
        <v>2.65</v>
      </c>
      <c r="D2143" s="73">
        <v>7.6082848392036642</v>
      </c>
      <c r="E2143" s="73">
        <v>4.1492381316998426</v>
      </c>
    </row>
    <row r="2144" spans="1:5" x14ac:dyDescent="0.25">
      <c r="A2144" s="79">
        <v>43871</v>
      </c>
      <c r="B2144" s="73">
        <v>5.19</v>
      </c>
      <c r="C2144" s="73">
        <v>2.62</v>
      </c>
      <c r="D2144" s="73">
        <v>7.6082848392036642</v>
      </c>
      <c r="E2144" s="73">
        <v>4.1492381316998426</v>
      </c>
    </row>
    <row r="2145" spans="1:5" x14ac:dyDescent="0.25">
      <c r="A2145" s="79">
        <v>43872</v>
      </c>
      <c r="B2145" s="73">
        <v>5.12</v>
      </c>
      <c r="C2145" s="73">
        <v>2.65</v>
      </c>
      <c r="D2145" s="73">
        <v>7.6082848392036642</v>
      </c>
      <c r="E2145" s="73">
        <v>4.1492381316998426</v>
      </c>
    </row>
    <row r="2146" spans="1:5" x14ac:dyDescent="0.25">
      <c r="A2146" s="79">
        <v>43873</v>
      </c>
      <c r="B2146" s="73">
        <v>5.09</v>
      </c>
      <c r="C2146" s="73">
        <v>2.67</v>
      </c>
      <c r="D2146" s="73">
        <v>7.6082848392036642</v>
      </c>
      <c r="E2146" s="73">
        <v>4.1492381316998426</v>
      </c>
    </row>
    <row r="2147" spans="1:5" x14ac:dyDescent="0.25">
      <c r="A2147" s="79">
        <v>43874</v>
      </c>
      <c r="B2147" s="73">
        <v>5.07</v>
      </c>
      <c r="C2147" s="73">
        <v>2.66</v>
      </c>
      <c r="D2147" s="73">
        <v>7.6082848392036642</v>
      </c>
      <c r="E2147" s="73">
        <v>4.1492381316998426</v>
      </c>
    </row>
    <row r="2148" spans="1:5" x14ac:dyDescent="0.25">
      <c r="A2148" s="79">
        <v>43875</v>
      </c>
      <c r="B2148" s="73">
        <v>5.03</v>
      </c>
      <c r="C2148" s="73">
        <v>2.64</v>
      </c>
      <c r="D2148" s="73">
        <v>7.6082848392036642</v>
      </c>
      <c r="E2148" s="73">
        <v>4.1492381316998426</v>
      </c>
    </row>
    <row r="2149" spans="1:5" x14ac:dyDescent="0.25">
      <c r="A2149" s="79">
        <v>43878</v>
      </c>
      <c r="B2149" s="73">
        <v>5.03</v>
      </c>
      <c r="C2149" s="73">
        <v>2.63</v>
      </c>
      <c r="D2149" s="73">
        <v>7.6082848392036642</v>
      </c>
      <c r="E2149" s="73">
        <v>4.1492381316998426</v>
      </c>
    </row>
    <row r="2150" spans="1:5" x14ac:dyDescent="0.25">
      <c r="A2150" s="79">
        <v>43879</v>
      </c>
      <c r="B2150" s="73">
        <v>5.04</v>
      </c>
      <c r="C2150" s="73">
        <v>2.61</v>
      </c>
      <c r="D2150" s="73">
        <v>7.6082848392036642</v>
      </c>
      <c r="E2150" s="73">
        <v>4.1492381316998426</v>
      </c>
    </row>
    <row r="2151" spans="1:5" x14ac:dyDescent="0.25">
      <c r="A2151" s="79">
        <v>43880</v>
      </c>
      <c r="B2151" s="73">
        <v>5.0199999999999996</v>
      </c>
      <c r="C2151" s="73">
        <v>2.63</v>
      </c>
      <c r="D2151" s="73">
        <v>7.6082848392036642</v>
      </c>
      <c r="E2151" s="73">
        <v>4.1492381316998426</v>
      </c>
    </row>
    <row r="2152" spans="1:5" x14ac:dyDescent="0.25">
      <c r="A2152" s="79">
        <v>43881</v>
      </c>
      <c r="B2152" s="73">
        <v>5.03</v>
      </c>
      <c r="C2152" s="73">
        <v>2.6</v>
      </c>
      <c r="D2152" s="73">
        <v>7.6082848392036642</v>
      </c>
      <c r="E2152" s="73">
        <v>4.1492381316998426</v>
      </c>
    </row>
    <row r="2153" spans="1:5" x14ac:dyDescent="0.25">
      <c r="A2153" s="79">
        <v>43882</v>
      </c>
      <c r="B2153" s="73">
        <v>5.0199999999999996</v>
      </c>
      <c r="C2153" s="73">
        <v>2.57</v>
      </c>
      <c r="D2153" s="73">
        <v>7.6082848392036642</v>
      </c>
      <c r="E2153" s="73">
        <v>4.1492381316998426</v>
      </c>
    </row>
    <row r="2154" spans="1:5" x14ac:dyDescent="0.25">
      <c r="A2154" s="79">
        <v>43885</v>
      </c>
      <c r="B2154" s="73">
        <v>5.31</v>
      </c>
      <c r="C2154" s="73">
        <v>2.52</v>
      </c>
      <c r="D2154" s="73">
        <v>7.6082848392036642</v>
      </c>
      <c r="E2154" s="73">
        <v>4.1492381316998426</v>
      </c>
    </row>
    <row r="2155" spans="1:5" x14ac:dyDescent="0.25">
      <c r="A2155" s="79">
        <v>43886</v>
      </c>
      <c r="B2155" s="73">
        <v>5.4</v>
      </c>
      <c r="C2155" s="73">
        <v>2.5099999999999998</v>
      </c>
      <c r="D2155" s="73">
        <v>7.6082848392036642</v>
      </c>
      <c r="E2155" s="73">
        <v>4.1492381316998426</v>
      </c>
    </row>
    <row r="2156" spans="1:5" x14ac:dyDescent="0.25">
      <c r="A2156" s="79">
        <v>43887</v>
      </c>
      <c r="B2156" s="73">
        <v>5.47</v>
      </c>
      <c r="C2156" s="73">
        <v>2.5</v>
      </c>
      <c r="D2156" s="73">
        <v>7.6082848392036642</v>
      </c>
      <c r="E2156" s="73">
        <v>4.1492381316998426</v>
      </c>
    </row>
    <row r="2157" spans="1:5" x14ac:dyDescent="0.25">
      <c r="A2157" s="79">
        <v>43888</v>
      </c>
      <c r="B2157" s="73">
        <v>5.79</v>
      </c>
      <c r="C2157" s="73">
        <v>2.54</v>
      </c>
      <c r="D2157" s="73">
        <v>7.6082848392036642</v>
      </c>
      <c r="E2157" s="73">
        <v>4.1492381316998426</v>
      </c>
    </row>
    <row r="2158" spans="1:5" x14ac:dyDescent="0.25">
      <c r="A2158" s="79">
        <v>43889</v>
      </c>
      <c r="B2158" s="73">
        <v>6.02</v>
      </c>
      <c r="C2158" s="73">
        <v>2.46</v>
      </c>
      <c r="D2158" s="73">
        <v>7.6082848392036642</v>
      </c>
      <c r="E2158" s="73">
        <v>4.1492381316998426</v>
      </c>
    </row>
    <row r="2159" spans="1:5" x14ac:dyDescent="0.25">
      <c r="A2159" s="79">
        <v>43890</v>
      </c>
      <c r="B2159" s="73">
        <v>6.07</v>
      </c>
      <c r="C2159" s="73">
        <v>2.46</v>
      </c>
      <c r="D2159" s="73">
        <v>7.6082848392036642</v>
      </c>
      <c r="E2159" s="73">
        <v>4.1492381316998426</v>
      </c>
    </row>
    <row r="2160" spans="1:5" x14ac:dyDescent="0.25">
      <c r="A2160" s="79">
        <v>43892</v>
      </c>
      <c r="B2160" s="73">
        <v>5.93</v>
      </c>
      <c r="C2160" s="73">
        <v>2.4500000000000002</v>
      </c>
      <c r="D2160" s="73">
        <v>7.6082848392036642</v>
      </c>
      <c r="E2160" s="73">
        <v>4.1492381316998426</v>
      </c>
    </row>
    <row r="2161" spans="1:5" x14ac:dyDescent="0.25">
      <c r="A2161" s="79">
        <v>43893</v>
      </c>
      <c r="B2161" s="73">
        <v>5.72</v>
      </c>
      <c r="C2161" s="73">
        <v>2.38</v>
      </c>
      <c r="D2161" s="73">
        <v>7.6082848392036642</v>
      </c>
      <c r="E2161" s="73">
        <v>4.1492381316998426</v>
      </c>
    </row>
    <row r="2162" spans="1:5" x14ac:dyDescent="0.25">
      <c r="A2162" s="79">
        <v>43894</v>
      </c>
      <c r="B2162" s="73">
        <v>5.58</v>
      </c>
      <c r="C2162" s="73">
        <v>2.33</v>
      </c>
      <c r="D2162" s="73">
        <v>7.6082848392036642</v>
      </c>
      <c r="E2162" s="73">
        <v>4.1492381316998426</v>
      </c>
    </row>
    <row r="2163" spans="1:5" x14ac:dyDescent="0.25">
      <c r="A2163" s="79">
        <v>43895</v>
      </c>
      <c r="B2163" s="73">
        <v>5.82</v>
      </c>
      <c r="C2163" s="73">
        <v>2.2999999999999998</v>
      </c>
      <c r="D2163" s="73">
        <v>7.6082848392036642</v>
      </c>
      <c r="E2163" s="73">
        <v>4.1492381316998426</v>
      </c>
    </row>
    <row r="2164" spans="1:5" x14ac:dyDescent="0.25">
      <c r="A2164" s="79">
        <v>43896</v>
      </c>
      <c r="B2164" s="73">
        <v>6.27</v>
      </c>
      <c r="C2164" s="73">
        <v>2.2599999999999998</v>
      </c>
      <c r="D2164" s="73">
        <v>7.6082848392036642</v>
      </c>
      <c r="E2164" s="73">
        <v>4.1492381316998426</v>
      </c>
    </row>
    <row r="2165" spans="1:5" x14ac:dyDescent="0.25">
      <c r="A2165" s="79">
        <v>43899</v>
      </c>
      <c r="B2165" s="73">
        <v>7.17</v>
      </c>
      <c r="C2165" s="73">
        <v>2.46</v>
      </c>
      <c r="D2165" s="73">
        <v>7.6082848392036642</v>
      </c>
      <c r="E2165" s="73">
        <v>4.1492381316998426</v>
      </c>
    </row>
    <row r="2166" spans="1:5" x14ac:dyDescent="0.25">
      <c r="A2166" s="79">
        <v>43900</v>
      </c>
      <c r="B2166" s="73">
        <v>7.05</v>
      </c>
      <c r="C2166" s="73">
        <v>2.67</v>
      </c>
      <c r="D2166" s="73">
        <v>7.6082848392036642</v>
      </c>
      <c r="E2166" s="73">
        <v>4.1492381316998426</v>
      </c>
    </row>
    <row r="2167" spans="1:5" x14ac:dyDescent="0.25">
      <c r="A2167" s="79">
        <v>43901</v>
      </c>
      <c r="B2167" s="73">
        <v>7.34</v>
      </c>
      <c r="C2167" s="73">
        <v>2.8</v>
      </c>
      <c r="D2167" s="73">
        <v>7.6082848392036642</v>
      </c>
      <c r="E2167" s="73">
        <v>4.1492381316998426</v>
      </c>
    </row>
    <row r="2168" spans="1:5" x14ac:dyDescent="0.25">
      <c r="A2168" s="79">
        <v>43902</v>
      </c>
      <c r="B2168" s="73">
        <v>8.15</v>
      </c>
      <c r="C2168" s="73">
        <v>3.09</v>
      </c>
      <c r="D2168" s="73">
        <v>7.6082848392036642</v>
      </c>
      <c r="E2168" s="73">
        <v>4.1492381316998426</v>
      </c>
    </row>
    <row r="2169" spans="1:5" x14ac:dyDescent="0.25">
      <c r="A2169" s="79">
        <v>43903</v>
      </c>
      <c r="B2169" s="73">
        <v>8.1</v>
      </c>
      <c r="C2169" s="73">
        <v>3.23</v>
      </c>
      <c r="D2169" s="73">
        <v>7.6082848392036642</v>
      </c>
      <c r="E2169" s="73">
        <v>4.1492381316998426</v>
      </c>
    </row>
    <row r="2170" spans="1:5" x14ac:dyDescent="0.25">
      <c r="A2170" s="79">
        <v>43906</v>
      </c>
      <c r="B2170" s="73">
        <v>8.9600000000000009</v>
      </c>
      <c r="C2170" s="73">
        <v>3.29</v>
      </c>
      <c r="D2170" s="73">
        <v>7.6082848392036642</v>
      </c>
      <c r="E2170" s="73">
        <v>4.1492381316998426</v>
      </c>
    </row>
    <row r="2171" spans="1:5" x14ac:dyDescent="0.25">
      <c r="A2171" s="79">
        <v>43907</v>
      </c>
      <c r="B2171" s="73">
        <v>9.17</v>
      </c>
      <c r="C2171" s="73">
        <v>3.65</v>
      </c>
      <c r="D2171" s="73">
        <v>7.6082848392036642</v>
      </c>
      <c r="E2171" s="73">
        <v>4.1492381316998426</v>
      </c>
    </row>
    <row r="2172" spans="1:5" x14ac:dyDescent="0.25">
      <c r="A2172" s="79">
        <v>43908</v>
      </c>
      <c r="B2172" s="73">
        <v>9.98</v>
      </c>
      <c r="C2172" s="73">
        <v>4.17</v>
      </c>
      <c r="D2172" s="73">
        <v>7.6082848392036642</v>
      </c>
      <c r="E2172" s="73">
        <v>4.1492381316998426</v>
      </c>
    </row>
    <row r="2173" spans="1:5" x14ac:dyDescent="0.25">
      <c r="A2173" s="79">
        <v>43909</v>
      </c>
      <c r="B2173" s="73">
        <v>10.62</v>
      </c>
      <c r="C2173" s="73">
        <v>4.4800000000000004</v>
      </c>
      <c r="D2173" s="73">
        <v>7.6082848392036642</v>
      </c>
      <c r="E2173" s="73">
        <v>4.1492381316998426</v>
      </c>
    </row>
    <row r="2174" spans="1:5" x14ac:dyDescent="0.25">
      <c r="A2174" s="79">
        <v>43910</v>
      </c>
      <c r="B2174" s="73">
        <v>10.75</v>
      </c>
      <c r="C2174" s="73">
        <v>4.7</v>
      </c>
      <c r="D2174" s="73">
        <v>7.6082848392036642</v>
      </c>
      <c r="E2174" s="73">
        <v>4.1492381316998426</v>
      </c>
    </row>
    <row r="2175" spans="1:5" x14ac:dyDescent="0.25">
      <c r="A2175" s="79">
        <v>43913</v>
      </c>
      <c r="B2175" s="73">
        <v>11.38</v>
      </c>
      <c r="C2175" s="73">
        <v>4.68</v>
      </c>
      <c r="D2175" s="73">
        <v>7.6082848392036642</v>
      </c>
      <c r="E2175" s="73">
        <v>4.1492381316998426</v>
      </c>
    </row>
    <row r="2176" spans="1:5" x14ac:dyDescent="0.25">
      <c r="A2176" s="79">
        <v>43914</v>
      </c>
      <c r="B2176" s="73">
        <v>11.13</v>
      </c>
      <c r="C2176" s="73">
        <v>4.5599999999999996</v>
      </c>
      <c r="D2176" s="73">
        <v>7.6082848392036642</v>
      </c>
      <c r="E2176" s="73">
        <v>4.1492381316998426</v>
      </c>
    </row>
    <row r="2177" spans="1:5" x14ac:dyDescent="0.25">
      <c r="A2177" s="79">
        <v>43915</v>
      </c>
      <c r="B2177" s="73">
        <v>10.69</v>
      </c>
      <c r="C2177" s="73">
        <v>4.29</v>
      </c>
      <c r="D2177" s="73">
        <v>7.6082848392036642</v>
      </c>
      <c r="E2177" s="73">
        <v>4.1492381316998426</v>
      </c>
    </row>
    <row r="2178" spans="1:5" x14ac:dyDescent="0.25">
      <c r="A2178" s="79">
        <v>43916</v>
      </c>
      <c r="B2178" s="73">
        <v>9.82</v>
      </c>
      <c r="C2178" s="73">
        <v>4.03</v>
      </c>
      <c r="D2178" s="73">
        <v>7.6082848392036642</v>
      </c>
      <c r="E2178" s="73">
        <v>4.1492381316998426</v>
      </c>
    </row>
    <row r="2179" spans="1:5" x14ac:dyDescent="0.25">
      <c r="A2179" s="79">
        <v>43917</v>
      </c>
      <c r="B2179" s="73">
        <v>9.4600000000000009</v>
      </c>
      <c r="C2179" s="73">
        <v>3.9</v>
      </c>
      <c r="D2179" s="73">
        <v>7.6082848392036642</v>
      </c>
      <c r="E2179" s="73">
        <v>4.1492381316998426</v>
      </c>
    </row>
    <row r="2180" spans="1:5" x14ac:dyDescent="0.25">
      <c r="A2180" s="79">
        <v>43920</v>
      </c>
      <c r="B2180" s="73">
        <v>9.24</v>
      </c>
      <c r="C2180" s="73">
        <v>3.76</v>
      </c>
      <c r="D2180" s="73">
        <v>7.6082848392036642</v>
      </c>
      <c r="E2180" s="73">
        <v>4.1492381316998426</v>
      </c>
    </row>
    <row r="2181" spans="1:5" x14ac:dyDescent="0.25">
      <c r="A2181" s="79">
        <v>43921</v>
      </c>
      <c r="B2181" s="73">
        <v>9.1999999999999993</v>
      </c>
      <c r="C2181" s="73">
        <v>3.68</v>
      </c>
      <c r="D2181" s="73">
        <v>7.6082848392036642</v>
      </c>
      <c r="E2181" s="73">
        <v>4.1492381316998426</v>
      </c>
    </row>
    <row r="2182" spans="1:5" x14ac:dyDescent="0.25">
      <c r="A2182" s="79">
        <v>43922</v>
      </c>
      <c r="B2182" s="73">
        <v>9.5299999999999994</v>
      </c>
      <c r="C2182" s="73">
        <v>3.66</v>
      </c>
      <c r="D2182" s="73">
        <v>7.6082848392036642</v>
      </c>
      <c r="E2182" s="73">
        <v>4.1492381316998426</v>
      </c>
    </row>
    <row r="2183" spans="1:5" x14ac:dyDescent="0.25">
      <c r="A2183" s="79">
        <v>43923</v>
      </c>
      <c r="B2183" s="73">
        <v>9.6</v>
      </c>
      <c r="C2183" s="73">
        <v>3.67</v>
      </c>
      <c r="D2183" s="73">
        <v>7.6082848392036642</v>
      </c>
      <c r="E2183" s="73">
        <v>4.1492381316998426</v>
      </c>
    </row>
    <row r="2184" spans="1:5" x14ac:dyDescent="0.25">
      <c r="A2184" s="79">
        <v>43924</v>
      </c>
      <c r="B2184" s="73">
        <v>9.84</v>
      </c>
      <c r="C2184" s="73">
        <v>3.66</v>
      </c>
      <c r="D2184" s="73">
        <v>7.6082848392036642</v>
      </c>
      <c r="E2184" s="73">
        <v>4.1492381316998426</v>
      </c>
    </row>
    <row r="2185" spans="1:5" x14ac:dyDescent="0.25">
      <c r="A2185" s="79">
        <v>43927</v>
      </c>
      <c r="B2185" s="73">
        <v>9.74</v>
      </c>
      <c r="C2185" s="73">
        <v>3.68</v>
      </c>
      <c r="D2185" s="73">
        <v>7.6082848392036642</v>
      </c>
      <c r="E2185" s="73">
        <v>4.1492381316998426</v>
      </c>
    </row>
    <row r="2186" spans="1:5" x14ac:dyDescent="0.25">
      <c r="A2186" s="79">
        <v>43928</v>
      </c>
      <c r="B2186" s="73">
        <v>9.39</v>
      </c>
      <c r="C2186" s="73">
        <v>3.61</v>
      </c>
      <c r="D2186" s="73">
        <v>7.6082848392036642</v>
      </c>
      <c r="E2186" s="73">
        <v>4.1492381316998426</v>
      </c>
    </row>
    <row r="2187" spans="1:5" x14ac:dyDescent="0.25">
      <c r="A2187" s="79">
        <v>43929</v>
      </c>
      <c r="B2187" s="73">
        <v>9.33</v>
      </c>
      <c r="C2187" s="73">
        <v>3.53</v>
      </c>
      <c r="D2187" s="73">
        <v>7.6082848392036642</v>
      </c>
      <c r="E2187" s="73">
        <v>4.1492381316998426</v>
      </c>
    </row>
    <row r="2188" spans="1:5" x14ac:dyDescent="0.25">
      <c r="A2188" s="79">
        <v>43930</v>
      </c>
      <c r="B2188" s="73">
        <v>8.42</v>
      </c>
      <c r="C2188" s="73">
        <v>3.27</v>
      </c>
      <c r="D2188" s="73">
        <v>7.6082848392036642</v>
      </c>
      <c r="E2188" s="73">
        <v>4.1492381316998426</v>
      </c>
    </row>
    <row r="2189" spans="1:5" x14ac:dyDescent="0.25">
      <c r="A2189" s="79">
        <v>43931</v>
      </c>
      <c r="B2189" s="73" t="s">
        <v>334</v>
      </c>
      <c r="C2189" s="73" t="s">
        <v>334</v>
      </c>
      <c r="D2189" s="73">
        <v>7.6082848392036642</v>
      </c>
      <c r="E2189" s="73">
        <v>4.1492381316998426</v>
      </c>
    </row>
    <row r="2190" spans="1:5" x14ac:dyDescent="0.25">
      <c r="A2190" s="79">
        <v>43934</v>
      </c>
      <c r="B2190" s="73">
        <v>8.19</v>
      </c>
      <c r="C2190" s="73">
        <v>3.14</v>
      </c>
      <c r="D2190" s="73">
        <v>7.6082848392036642</v>
      </c>
      <c r="E2190" s="73">
        <v>4.1492381316998426</v>
      </c>
    </row>
    <row r="2191" spans="1:5" x14ac:dyDescent="0.25">
      <c r="A2191" s="79">
        <v>43935</v>
      </c>
      <c r="B2191" s="73">
        <v>7.83</v>
      </c>
      <c r="C2191" s="73">
        <v>3.04</v>
      </c>
      <c r="D2191" s="73">
        <v>7.6082848392036642</v>
      </c>
      <c r="E2191" s="73">
        <v>4.1492381316998426</v>
      </c>
    </row>
    <row r="2192" spans="1:5" x14ac:dyDescent="0.25">
      <c r="A2192" s="79">
        <v>43936</v>
      </c>
      <c r="B2192" s="73">
        <v>8.0299999999999994</v>
      </c>
      <c r="C2192" s="73">
        <v>2.97</v>
      </c>
      <c r="D2192" s="73">
        <v>7.6082848392036642</v>
      </c>
      <c r="E2192" s="73">
        <v>4.1492381316998426</v>
      </c>
    </row>
    <row r="2193" spans="1:5" x14ac:dyDescent="0.25">
      <c r="A2193" s="79">
        <v>43937</v>
      </c>
      <c r="B2193" s="73">
        <v>7.98</v>
      </c>
      <c r="C2193" s="73">
        <v>2.94</v>
      </c>
      <c r="D2193" s="73">
        <v>7.6082848392036642</v>
      </c>
      <c r="E2193" s="73">
        <v>4.1492381316998426</v>
      </c>
    </row>
    <row r="2194" spans="1:5" x14ac:dyDescent="0.25">
      <c r="A2194" s="79">
        <v>43938</v>
      </c>
      <c r="B2194" s="73">
        <v>7.73</v>
      </c>
      <c r="C2194" s="73">
        <v>2.95</v>
      </c>
      <c r="D2194" s="73">
        <v>7.6082848392036642</v>
      </c>
      <c r="E2194" s="73">
        <v>4.1492381316998426</v>
      </c>
    </row>
    <row r="2195" spans="1:5" x14ac:dyDescent="0.25">
      <c r="A2195" s="79">
        <v>43941</v>
      </c>
      <c r="B2195" s="73">
        <v>7.92</v>
      </c>
      <c r="C2195" s="73">
        <v>2.95</v>
      </c>
      <c r="D2195" s="73">
        <v>7.6082848392036642</v>
      </c>
      <c r="E2195" s="73">
        <v>4.1492381316998426</v>
      </c>
    </row>
    <row r="2196" spans="1:5" x14ac:dyDescent="0.25">
      <c r="A2196" s="79">
        <v>43942</v>
      </c>
      <c r="B2196" s="73">
        <v>8.2799999999999994</v>
      </c>
      <c r="C2196" s="73">
        <v>2.96</v>
      </c>
      <c r="D2196" s="73">
        <v>7.6082848392036642</v>
      </c>
      <c r="E2196" s="73">
        <v>4.1492381316998426</v>
      </c>
    </row>
    <row r="2197" spans="1:5" x14ac:dyDescent="0.25">
      <c r="A2197" s="79">
        <v>43943</v>
      </c>
      <c r="B2197" s="73">
        <v>8.26</v>
      </c>
      <c r="C2197" s="73">
        <v>2.98</v>
      </c>
      <c r="D2197" s="73">
        <v>7.6082848392036642</v>
      </c>
      <c r="E2197" s="73">
        <v>4.1492381316998426</v>
      </c>
    </row>
    <row r="2198" spans="1:5" x14ac:dyDescent="0.25">
      <c r="A2198" s="79">
        <v>43944</v>
      </c>
      <c r="B2198" s="73">
        <v>8.2799999999999994</v>
      </c>
      <c r="C2198" s="73">
        <v>2.95</v>
      </c>
      <c r="D2198" s="73">
        <v>7.6082848392036642</v>
      </c>
      <c r="E2198" s="73">
        <v>4.1492381316998426</v>
      </c>
    </row>
    <row r="2199" spans="1:5" x14ac:dyDescent="0.25">
      <c r="A2199" s="79">
        <v>43945</v>
      </c>
      <c r="B2199" s="73">
        <v>8.43</v>
      </c>
      <c r="C2199" s="73">
        <v>2.93</v>
      </c>
      <c r="D2199" s="73">
        <v>7.6082848392036642</v>
      </c>
      <c r="E2199" s="73">
        <v>4.1492381316998426</v>
      </c>
    </row>
    <row r="2200" spans="1:5" x14ac:dyDescent="0.25">
      <c r="A2200" s="79">
        <v>43948</v>
      </c>
      <c r="B2200" s="73">
        <v>8.4499999999999993</v>
      </c>
      <c r="C2200" s="73">
        <v>2.97</v>
      </c>
      <c r="D2200" s="73">
        <v>7.6082848392036642</v>
      </c>
      <c r="E2200" s="73">
        <v>4.1492381316998426</v>
      </c>
    </row>
    <row r="2201" spans="1:5" x14ac:dyDescent="0.25">
      <c r="A2201" s="79">
        <v>43949</v>
      </c>
      <c r="B2201" s="73">
        <v>8.42</v>
      </c>
      <c r="C2201" s="73">
        <v>2.92</v>
      </c>
      <c r="D2201" s="73">
        <v>7.6082848392036642</v>
      </c>
      <c r="E2201" s="73">
        <v>4.1492381316998426</v>
      </c>
    </row>
    <row r="2202" spans="1:5" x14ac:dyDescent="0.25">
      <c r="A2202" s="79">
        <v>43950</v>
      </c>
      <c r="B2202" s="73">
        <v>8.2799999999999994</v>
      </c>
      <c r="C2202" s="73">
        <v>2.9</v>
      </c>
      <c r="D2202" s="73">
        <v>7.6082848392036642</v>
      </c>
      <c r="E2202" s="73">
        <v>4.1492381316998426</v>
      </c>
    </row>
    <row r="2203" spans="1:5" x14ac:dyDescent="0.25">
      <c r="A2203" s="79">
        <v>43951</v>
      </c>
      <c r="B2203" s="73">
        <v>8.0399999999999991</v>
      </c>
      <c r="C2203" s="73">
        <v>2.78</v>
      </c>
      <c r="D2203" s="73">
        <v>7.6082848392036642</v>
      </c>
      <c r="E2203" s="73">
        <v>4.1492381316998426</v>
      </c>
    </row>
    <row r="2204" spans="1:5" x14ac:dyDescent="0.25">
      <c r="A2204" s="79">
        <v>43952</v>
      </c>
      <c r="B2204" s="73">
        <v>8.1300000000000008</v>
      </c>
      <c r="C2204" s="73">
        <v>2.8</v>
      </c>
      <c r="D2204" s="73">
        <v>7.6082848392036642</v>
      </c>
      <c r="E2204" s="73">
        <v>4.1492381316998426</v>
      </c>
    </row>
    <row r="2205" spans="1:5" x14ac:dyDescent="0.25">
      <c r="A2205" s="79">
        <v>43955</v>
      </c>
      <c r="B2205" s="73">
        <v>8.1999999999999993</v>
      </c>
      <c r="C2205" s="73">
        <v>2.81</v>
      </c>
      <c r="D2205" s="73">
        <v>7.6082848392036642</v>
      </c>
      <c r="E2205" s="73">
        <v>4.1492381316998426</v>
      </c>
    </row>
    <row r="2206" spans="1:5" x14ac:dyDescent="0.25">
      <c r="A2206" s="79">
        <v>43956</v>
      </c>
      <c r="B2206" s="73">
        <v>8.0299999999999994</v>
      </c>
      <c r="C2206" s="73">
        <v>2.81</v>
      </c>
      <c r="D2206" s="73">
        <v>7.6082848392036642</v>
      </c>
      <c r="E2206" s="73">
        <v>4.1492381316998426</v>
      </c>
    </row>
    <row r="2207" spans="1:5" x14ac:dyDescent="0.25">
      <c r="A2207" s="79">
        <v>43957</v>
      </c>
      <c r="B2207" s="73">
        <v>8.0399999999999991</v>
      </c>
      <c r="C2207" s="73">
        <v>2.84</v>
      </c>
      <c r="D2207" s="73">
        <v>7.6082848392036642</v>
      </c>
      <c r="E2207" s="73">
        <v>4.1492381316998426</v>
      </c>
    </row>
    <row r="2208" spans="1:5" x14ac:dyDescent="0.25">
      <c r="A2208" s="79">
        <v>43958</v>
      </c>
      <c r="B2208" s="73">
        <v>7.97</v>
      </c>
      <c r="C2208" s="73">
        <v>2.79</v>
      </c>
      <c r="D2208" s="73">
        <v>7.6082848392036642</v>
      </c>
      <c r="E2208" s="73">
        <v>4.1492381316998426</v>
      </c>
    </row>
    <row r="2209" spans="1:5" x14ac:dyDescent="0.25">
      <c r="A2209" s="79">
        <v>43959</v>
      </c>
      <c r="B2209" s="73">
        <v>7.92</v>
      </c>
      <c r="C2209" s="73">
        <v>2.84</v>
      </c>
      <c r="D2209" s="73">
        <v>7.6082848392036642</v>
      </c>
      <c r="E2209" s="73">
        <v>4.1492381316998426</v>
      </c>
    </row>
    <row r="2210" spans="1:5" x14ac:dyDescent="0.25">
      <c r="A2210" s="79">
        <v>43962</v>
      </c>
      <c r="B2210" s="73">
        <v>7.95</v>
      </c>
      <c r="C2210" s="73">
        <v>2.89</v>
      </c>
      <c r="D2210" s="73">
        <v>7.6082848392036642</v>
      </c>
      <c r="E2210" s="73">
        <v>4.1492381316998426</v>
      </c>
    </row>
    <row r="2211" spans="1:5" x14ac:dyDescent="0.25">
      <c r="A2211" s="79">
        <v>43963</v>
      </c>
      <c r="B2211" s="73">
        <v>7.82</v>
      </c>
      <c r="C2211" s="73">
        <v>2.84</v>
      </c>
      <c r="D2211" s="73">
        <v>7.6082848392036642</v>
      </c>
      <c r="E2211" s="73">
        <v>4.1492381316998426</v>
      </c>
    </row>
    <row r="2212" spans="1:5" x14ac:dyDescent="0.25">
      <c r="A2212" s="79">
        <v>43964</v>
      </c>
      <c r="B2212" s="73">
        <v>7.99</v>
      </c>
      <c r="C2212" s="73">
        <v>2.8</v>
      </c>
      <c r="D2212" s="73">
        <v>7.6082848392036642</v>
      </c>
      <c r="E2212" s="73">
        <v>4.1492381316998426</v>
      </c>
    </row>
    <row r="2213" spans="1:5" x14ac:dyDescent="0.25">
      <c r="A2213" s="79">
        <v>43965</v>
      </c>
      <c r="B2213" s="73">
        <v>8.1300000000000008</v>
      </c>
      <c r="C2213" s="73">
        <v>2.78</v>
      </c>
      <c r="D2213" s="73">
        <v>7.6082848392036642</v>
      </c>
      <c r="E2213" s="73">
        <v>4.1492381316998426</v>
      </c>
    </row>
    <row r="2214" spans="1:5" x14ac:dyDescent="0.25">
      <c r="A2214" s="79">
        <v>43966</v>
      </c>
      <c r="B2214" s="73">
        <v>8.16</v>
      </c>
      <c r="C2214" s="73">
        <v>2.78</v>
      </c>
      <c r="D2214" s="73">
        <v>7.6082848392036642</v>
      </c>
      <c r="E2214" s="73">
        <v>4.1492381316998426</v>
      </c>
    </row>
    <row r="2215" spans="1:5" x14ac:dyDescent="0.25">
      <c r="A2215" s="79">
        <v>43969</v>
      </c>
      <c r="B2215" s="73">
        <v>7.85</v>
      </c>
      <c r="C2215" s="73">
        <v>2.78</v>
      </c>
      <c r="D2215" s="73">
        <v>7.6082848392036642</v>
      </c>
      <c r="E2215" s="73">
        <v>4.1492381316998426</v>
      </c>
    </row>
    <row r="2216" spans="1:5" x14ac:dyDescent="0.25">
      <c r="A2216" s="79">
        <v>43970</v>
      </c>
      <c r="B2216" s="73">
        <v>7.78</v>
      </c>
      <c r="C2216" s="73">
        <v>2.71</v>
      </c>
      <c r="D2216" s="73">
        <v>7.6082848392036642</v>
      </c>
      <c r="E2216" s="73">
        <v>4.1492381316998426</v>
      </c>
    </row>
    <row r="2217" spans="1:5" x14ac:dyDescent="0.25">
      <c r="A2217" s="79">
        <v>43971</v>
      </c>
      <c r="B2217" s="73">
        <v>7.56</v>
      </c>
      <c r="C2217" s="73">
        <v>2.63</v>
      </c>
      <c r="D2217" s="73">
        <v>7.6082848392036642</v>
      </c>
      <c r="E2217" s="73">
        <v>4.1492381316998426</v>
      </c>
    </row>
    <row r="2218" spans="1:5" x14ac:dyDescent="0.25">
      <c r="A2218" s="79">
        <v>43972</v>
      </c>
      <c r="B2218" s="73">
        <v>7.49</v>
      </c>
      <c r="C2218" s="73">
        <v>2.6</v>
      </c>
      <c r="D2218" s="73">
        <v>7.6082848392036642</v>
      </c>
      <c r="E2218" s="73">
        <v>4.1492381316998426</v>
      </c>
    </row>
    <row r="2219" spans="1:5" x14ac:dyDescent="0.25">
      <c r="A2219" s="79">
        <v>43973</v>
      </c>
      <c r="B2219" s="73">
        <v>7.46</v>
      </c>
      <c r="C2219" s="73">
        <v>2.58</v>
      </c>
      <c r="D2219" s="73">
        <v>7.6082848392036642</v>
      </c>
      <c r="E2219" s="73">
        <v>4.1492381316998426</v>
      </c>
    </row>
    <row r="2220" spans="1:5" x14ac:dyDescent="0.25">
      <c r="A2220" s="79">
        <v>43976</v>
      </c>
      <c r="B2220" s="73">
        <v>7.46</v>
      </c>
      <c r="C2220" s="73">
        <v>2.58</v>
      </c>
      <c r="D2220" s="73">
        <v>7.6082848392036642</v>
      </c>
      <c r="E2220" s="73">
        <v>4.1492381316998426</v>
      </c>
    </row>
    <row r="2221" spans="1:5" x14ac:dyDescent="0.25">
      <c r="A2221" s="79">
        <v>43977</v>
      </c>
      <c r="B2221" s="73">
        <v>7.17</v>
      </c>
      <c r="C2221" s="73">
        <v>2.56</v>
      </c>
      <c r="D2221" s="73">
        <v>7.6082848392036642</v>
      </c>
      <c r="E2221" s="73">
        <v>4.1492381316998426</v>
      </c>
    </row>
    <row r="2222" spans="1:5" x14ac:dyDescent="0.25">
      <c r="A2222" s="79">
        <v>43978</v>
      </c>
      <c r="B2222" s="73">
        <v>7.11</v>
      </c>
      <c r="C2222" s="73">
        <v>2.5299999999999998</v>
      </c>
      <c r="D2222" s="73">
        <v>7.6082848392036642</v>
      </c>
      <c r="E2222" s="73">
        <v>4.1492381316998426</v>
      </c>
    </row>
    <row r="2223" spans="1:5" x14ac:dyDescent="0.25">
      <c r="A2223" s="79">
        <v>43979</v>
      </c>
      <c r="B2223" s="73">
        <v>7.02</v>
      </c>
      <c r="C2223" s="73">
        <v>2.52</v>
      </c>
      <c r="D2223" s="73">
        <v>7.6082848392036642</v>
      </c>
      <c r="E2223" s="73">
        <v>4.1492381316998426</v>
      </c>
    </row>
    <row r="2224" spans="1:5" x14ac:dyDescent="0.25">
      <c r="A2224" s="79">
        <v>43980</v>
      </c>
      <c r="B2224" s="73">
        <v>7.08</v>
      </c>
      <c r="C2224" s="73">
        <v>2.46</v>
      </c>
      <c r="D2224" s="73">
        <v>7.6082848392036642</v>
      </c>
      <c r="E2224" s="73">
        <v>4.1492381316998426</v>
      </c>
    </row>
    <row r="2225" spans="1:5" x14ac:dyDescent="0.25">
      <c r="A2225" s="79">
        <v>43982</v>
      </c>
      <c r="B2225" s="73">
        <v>6.92</v>
      </c>
      <c r="C2225" s="73">
        <v>2.4900000000000002</v>
      </c>
      <c r="D2225" s="73">
        <v>7.6082848392036642</v>
      </c>
      <c r="E2225" s="73">
        <v>4.1492381316998426</v>
      </c>
    </row>
    <row r="2226" spans="1:5" x14ac:dyDescent="0.25">
      <c r="A2226" s="79">
        <v>43983</v>
      </c>
      <c r="B2226" s="73">
        <v>6.82</v>
      </c>
      <c r="C2226" s="73">
        <v>2.48</v>
      </c>
      <c r="D2226" s="73">
        <v>7.6082848392036642</v>
      </c>
      <c r="E2226" s="73">
        <v>4.1492381316998426</v>
      </c>
    </row>
    <row r="2227" spans="1:5" x14ac:dyDescent="0.25">
      <c r="A2227" s="79">
        <v>43984</v>
      </c>
      <c r="B2227" s="73">
        <v>6.58</v>
      </c>
      <c r="C2227" s="73">
        <v>2.4500000000000002</v>
      </c>
      <c r="D2227" s="73">
        <v>7.6082848392036642</v>
      </c>
      <c r="E2227" s="73">
        <v>4.1492381316998426</v>
      </c>
    </row>
    <row r="2228" spans="1:5" x14ac:dyDescent="0.25">
      <c r="A2228" s="79">
        <v>43985</v>
      </c>
      <c r="B2228" s="73">
        <v>6.26</v>
      </c>
      <c r="C2228" s="73">
        <v>2.44</v>
      </c>
      <c r="D2228" s="73">
        <v>7.6082848392036642</v>
      </c>
      <c r="E2228" s="73">
        <v>4.1492381316998426</v>
      </c>
    </row>
    <row r="2229" spans="1:5" x14ac:dyDescent="0.25">
      <c r="A2229" s="79">
        <v>43986</v>
      </c>
      <c r="B2229" s="73">
        <v>6.32</v>
      </c>
      <c r="C2229" s="73">
        <v>2.44</v>
      </c>
      <c r="D2229" s="73">
        <v>7.6082848392036642</v>
      </c>
      <c r="E2229" s="73">
        <v>4.1492381316998426</v>
      </c>
    </row>
    <row r="2230" spans="1:5" x14ac:dyDescent="0.25">
      <c r="A2230" s="79">
        <v>43987</v>
      </c>
      <c r="B2230" s="73">
        <v>6.05</v>
      </c>
      <c r="C2230" s="73">
        <v>2.4</v>
      </c>
      <c r="D2230" s="73">
        <v>7.6082848392036642</v>
      </c>
      <c r="E2230" s="73">
        <v>4.1492381316998426</v>
      </c>
    </row>
    <row r="2231" spans="1:5" x14ac:dyDescent="0.25">
      <c r="A2231" s="79">
        <v>43990</v>
      </c>
      <c r="B2231" s="73">
        <v>6.04</v>
      </c>
      <c r="C2231" s="73">
        <v>2.35</v>
      </c>
      <c r="D2231" s="73">
        <v>7.6082848392036642</v>
      </c>
      <c r="E2231" s="73">
        <v>4.1492381316998426</v>
      </c>
    </row>
    <row r="2232" spans="1:5" x14ac:dyDescent="0.25">
      <c r="A2232" s="79">
        <v>43991</v>
      </c>
      <c r="B2232" s="73">
        <v>6.24</v>
      </c>
      <c r="C2232" s="73">
        <v>2.33</v>
      </c>
      <c r="D2232" s="73">
        <v>7.6082848392036642</v>
      </c>
      <c r="E2232" s="73">
        <v>4.1492381316998426</v>
      </c>
    </row>
    <row r="2233" spans="1:5" x14ac:dyDescent="0.25">
      <c r="A2233" s="79">
        <v>43992</v>
      </c>
      <c r="B2233" s="73">
        <v>6.34</v>
      </c>
      <c r="C2233" s="73">
        <v>2.29</v>
      </c>
      <c r="D2233" s="73">
        <v>7.6082848392036642</v>
      </c>
      <c r="E2233" s="73">
        <v>4.1492381316998426</v>
      </c>
    </row>
    <row r="2234" spans="1:5" x14ac:dyDescent="0.25">
      <c r="A2234" s="79">
        <v>43993</v>
      </c>
      <c r="B2234" s="73">
        <v>6.78</v>
      </c>
      <c r="C2234" s="73">
        <v>2.31</v>
      </c>
      <c r="D2234" s="73">
        <v>7.6082848392036642</v>
      </c>
      <c r="E2234" s="73">
        <v>4.1492381316998426</v>
      </c>
    </row>
    <row r="2235" spans="1:5" x14ac:dyDescent="0.25">
      <c r="A2235" s="79">
        <v>43994</v>
      </c>
      <c r="B2235" s="73">
        <v>6.69</v>
      </c>
      <c r="C2235" s="73">
        <v>2.34</v>
      </c>
      <c r="D2235" s="73">
        <v>7.6082848392036642</v>
      </c>
      <c r="E2235" s="73">
        <v>4.1492381316998426</v>
      </c>
    </row>
    <row r="2236" spans="1:5" x14ac:dyDescent="0.25">
      <c r="A2236" s="79">
        <v>43997</v>
      </c>
      <c r="B2236" s="73">
        <v>6.66</v>
      </c>
      <c r="C2236" s="73">
        <v>2.35</v>
      </c>
      <c r="D2236" s="73">
        <v>7.6082848392036642</v>
      </c>
      <c r="E2236" s="73">
        <v>4.1492381316998426</v>
      </c>
    </row>
    <row r="2237" spans="1:5" x14ac:dyDescent="0.25">
      <c r="A2237" s="79">
        <v>43998</v>
      </c>
      <c r="B2237" s="73">
        <v>6.22</v>
      </c>
      <c r="C2237" s="73">
        <v>2.27</v>
      </c>
      <c r="D2237" s="73">
        <v>7.6082848392036642</v>
      </c>
      <c r="E2237" s="73">
        <v>4.1492381316998426</v>
      </c>
    </row>
    <row r="2238" spans="1:5" x14ac:dyDescent="0.25">
      <c r="A2238" s="79">
        <v>43999</v>
      </c>
      <c r="B2238" s="73">
        <v>6.28</v>
      </c>
      <c r="C2238" s="73">
        <v>2.25</v>
      </c>
      <c r="D2238" s="73">
        <v>7.6082848392036642</v>
      </c>
      <c r="E2238" s="73">
        <v>4.1492381316998426</v>
      </c>
    </row>
    <row r="2239" spans="1:5" x14ac:dyDescent="0.25">
      <c r="A2239" s="79">
        <v>44000</v>
      </c>
      <c r="B2239" s="73">
        <v>6.42</v>
      </c>
      <c r="C2239" s="73">
        <v>2.23</v>
      </c>
      <c r="D2239" s="73">
        <v>7.6082848392036642</v>
      </c>
      <c r="E2239" s="73">
        <v>4.1492381316998426</v>
      </c>
    </row>
    <row r="2240" spans="1:5" x14ac:dyDescent="0.25">
      <c r="A2240" s="79">
        <v>44001</v>
      </c>
      <c r="B2240" s="73">
        <v>6.43</v>
      </c>
      <c r="C2240" s="73">
        <v>2.2200000000000002</v>
      </c>
      <c r="D2240" s="73">
        <v>7.6082848392036642</v>
      </c>
      <c r="E2240" s="73">
        <v>4.1492381316998426</v>
      </c>
    </row>
    <row r="2241" spans="1:5" x14ac:dyDescent="0.25">
      <c r="A2241" s="79">
        <v>44004</v>
      </c>
      <c r="B2241" s="73">
        <v>6.44</v>
      </c>
      <c r="C2241" s="73">
        <v>2.23</v>
      </c>
      <c r="D2241" s="73">
        <v>7.6082848392036642</v>
      </c>
      <c r="E2241" s="73">
        <v>4.1492381316998426</v>
      </c>
    </row>
    <row r="2242" spans="1:5" x14ac:dyDescent="0.25">
      <c r="A2242" s="79">
        <v>44005</v>
      </c>
      <c r="B2242" s="73">
        <v>6.42</v>
      </c>
      <c r="C2242" s="73">
        <v>2.2200000000000002</v>
      </c>
      <c r="D2242" s="73">
        <v>7.6082848392036642</v>
      </c>
      <c r="E2242" s="73">
        <v>4.1492381316998426</v>
      </c>
    </row>
    <row r="2243" spans="1:5" x14ac:dyDescent="0.25">
      <c r="A2243" s="79">
        <v>44006</v>
      </c>
      <c r="B2243" s="73">
        <v>6.62</v>
      </c>
      <c r="C2243" s="73">
        <v>2.23</v>
      </c>
      <c r="D2243" s="73">
        <v>7.6082848392036642</v>
      </c>
      <c r="E2243" s="73">
        <v>4.1492381316998426</v>
      </c>
    </row>
    <row r="2244" spans="1:5" x14ac:dyDescent="0.25">
      <c r="A2244" s="79">
        <v>44007</v>
      </c>
      <c r="B2244" s="73">
        <v>6.69</v>
      </c>
      <c r="C2244" s="73">
        <v>2.2400000000000002</v>
      </c>
      <c r="D2244" s="73">
        <v>7.6082848392036642</v>
      </c>
      <c r="E2244" s="73">
        <v>4.1492381316998426</v>
      </c>
    </row>
    <row r="2245" spans="1:5" x14ac:dyDescent="0.25">
      <c r="A2245" s="79">
        <v>44008</v>
      </c>
      <c r="B2245" s="73">
        <v>6.78</v>
      </c>
      <c r="C2245" s="73">
        <v>2.2200000000000002</v>
      </c>
      <c r="D2245" s="73">
        <v>7.6082848392036642</v>
      </c>
      <c r="E2245" s="73">
        <v>4.1492381316998426</v>
      </c>
    </row>
    <row r="2246" spans="1:5" x14ac:dyDescent="0.25">
      <c r="A2246" s="79">
        <v>44011</v>
      </c>
      <c r="B2246" s="73">
        <v>6.88</v>
      </c>
      <c r="C2246" s="73">
        <v>2.2200000000000002</v>
      </c>
      <c r="D2246" s="73">
        <v>7.6082848392036642</v>
      </c>
      <c r="E2246" s="73">
        <v>4.1492381316998426</v>
      </c>
    </row>
    <row r="2247" spans="1:5" x14ac:dyDescent="0.25">
      <c r="A2247" s="79">
        <v>44012</v>
      </c>
      <c r="B2247" s="73">
        <v>6.81</v>
      </c>
      <c r="C2247" s="73">
        <v>2.2200000000000002</v>
      </c>
      <c r="D2247" s="73">
        <v>7.6082848392036642</v>
      </c>
      <c r="E2247" s="73">
        <v>4.1492381316998426</v>
      </c>
    </row>
    <row r="2248" spans="1:5" x14ac:dyDescent="0.25">
      <c r="A2248" s="79">
        <v>44013</v>
      </c>
      <c r="B2248" s="73">
        <v>6.72</v>
      </c>
      <c r="C2248" s="73">
        <v>2.21</v>
      </c>
      <c r="D2248" s="73">
        <v>7.6082848392036642</v>
      </c>
      <c r="E2248" s="73">
        <v>4.1492381316998426</v>
      </c>
    </row>
    <row r="2249" spans="1:5" x14ac:dyDescent="0.25">
      <c r="A2249" s="79">
        <v>44014</v>
      </c>
      <c r="B2249" s="73">
        <v>6.56</v>
      </c>
      <c r="C2249" s="73">
        <v>2.17</v>
      </c>
      <c r="D2249" s="73">
        <v>7.6082848392036642</v>
      </c>
      <c r="E2249" s="73">
        <v>4.1492381316998426</v>
      </c>
    </row>
    <row r="2250" spans="1:5" x14ac:dyDescent="0.25">
      <c r="A2250" s="79">
        <v>44015</v>
      </c>
      <c r="B2250" s="73">
        <v>6.56</v>
      </c>
      <c r="C2250" s="73">
        <v>2.17</v>
      </c>
      <c r="D2250" s="73">
        <v>7.6082848392036642</v>
      </c>
      <c r="E2250" s="73">
        <v>4.1492381316998426</v>
      </c>
    </row>
    <row r="2251" spans="1:5" x14ac:dyDescent="0.25">
      <c r="A2251" s="79">
        <v>44018</v>
      </c>
      <c r="B2251" s="73">
        <v>6.43</v>
      </c>
      <c r="C2251" s="73">
        <v>2.15</v>
      </c>
      <c r="D2251" s="73">
        <v>7.6082848392036642</v>
      </c>
      <c r="E2251" s="73">
        <v>4.1492381316998426</v>
      </c>
    </row>
    <row r="2252" spans="1:5" x14ac:dyDescent="0.25">
      <c r="A2252" s="79">
        <v>44019</v>
      </c>
      <c r="B2252" s="73">
        <v>6.42</v>
      </c>
      <c r="C2252" s="73">
        <v>2.12</v>
      </c>
      <c r="D2252" s="73">
        <v>7.6082848392036642</v>
      </c>
      <c r="E2252" s="73">
        <v>4.1492381316998426</v>
      </c>
    </row>
    <row r="2253" spans="1:5" x14ac:dyDescent="0.25">
      <c r="A2253" s="79">
        <v>44020</v>
      </c>
      <c r="B2253" s="73">
        <v>6.44</v>
      </c>
      <c r="C2253" s="73">
        <v>2.12</v>
      </c>
      <c r="D2253" s="73">
        <v>7.6082848392036642</v>
      </c>
      <c r="E2253" s="73">
        <v>4.1492381316998426</v>
      </c>
    </row>
    <row r="2254" spans="1:5" x14ac:dyDescent="0.25">
      <c r="A2254" s="79">
        <v>44021</v>
      </c>
      <c r="B2254" s="73">
        <v>6.49</v>
      </c>
      <c r="C2254" s="73">
        <v>2.09</v>
      </c>
      <c r="D2254" s="73">
        <v>7.6082848392036642</v>
      </c>
      <c r="E2254" s="73">
        <v>4.1492381316998426</v>
      </c>
    </row>
    <row r="2255" spans="1:5" x14ac:dyDescent="0.25">
      <c r="A2255" s="79">
        <v>44022</v>
      </c>
      <c r="B2255" s="73">
        <v>6.51</v>
      </c>
      <c r="C2255" s="73">
        <v>2.11</v>
      </c>
      <c r="D2255" s="73">
        <v>7.6082848392036642</v>
      </c>
      <c r="E2255" s="73">
        <v>4.1492381316998426</v>
      </c>
    </row>
    <row r="2256" spans="1:5" x14ac:dyDescent="0.25">
      <c r="A2256" s="79">
        <v>44025</v>
      </c>
      <c r="B2256" s="73">
        <v>6.38</v>
      </c>
      <c r="C2256" s="73">
        <v>2.1</v>
      </c>
      <c r="D2256" s="73">
        <v>7.6082848392036642</v>
      </c>
      <c r="E2256" s="73">
        <v>4.1492381316998426</v>
      </c>
    </row>
    <row r="2257" spans="1:5" x14ac:dyDescent="0.25">
      <c r="A2257" s="79">
        <v>44026</v>
      </c>
      <c r="B2257" s="73">
        <v>6.39</v>
      </c>
      <c r="C2257" s="73">
        <v>2.08</v>
      </c>
      <c r="D2257" s="73">
        <v>7.6082848392036642</v>
      </c>
      <c r="E2257" s="73">
        <v>4.1492381316998426</v>
      </c>
    </row>
    <row r="2258" spans="1:5" x14ac:dyDescent="0.25">
      <c r="A2258" s="79">
        <v>44027</v>
      </c>
      <c r="B2258" s="73">
        <v>6.17</v>
      </c>
      <c r="C2258" s="73">
        <v>2.0699999999999998</v>
      </c>
      <c r="D2258" s="73">
        <v>7.6082848392036642</v>
      </c>
      <c r="E2258" s="73">
        <v>4.1492381316998426</v>
      </c>
    </row>
    <row r="2259" spans="1:5" x14ac:dyDescent="0.25">
      <c r="A2259" s="79">
        <v>44028</v>
      </c>
      <c r="B2259" s="73">
        <v>6.11</v>
      </c>
      <c r="C2259" s="73">
        <v>2.0499999999999998</v>
      </c>
      <c r="D2259" s="73">
        <v>7.6082848392036642</v>
      </c>
      <c r="E2259" s="73">
        <v>4.1492381316998426</v>
      </c>
    </row>
    <row r="2260" spans="1:5" x14ac:dyDescent="0.25">
      <c r="A2260" s="79">
        <v>44029</v>
      </c>
      <c r="B2260" s="73">
        <v>6.09</v>
      </c>
      <c r="C2260" s="73">
        <v>2.04</v>
      </c>
      <c r="D2260" s="73">
        <v>7.6082848392036642</v>
      </c>
      <c r="E2260" s="73">
        <v>4.1492381316998426</v>
      </c>
    </row>
    <row r="2261" spans="1:5" x14ac:dyDescent="0.25">
      <c r="A2261" s="79">
        <v>44032</v>
      </c>
      <c r="B2261" s="73">
        <v>5.9</v>
      </c>
      <c r="C2261" s="73">
        <v>2.02</v>
      </c>
      <c r="D2261" s="73">
        <v>7.6082848392036642</v>
      </c>
      <c r="E2261" s="73">
        <v>4.1492381316998426</v>
      </c>
    </row>
    <row r="2262" spans="1:5" x14ac:dyDescent="0.25">
      <c r="A2262" s="79">
        <v>44033</v>
      </c>
      <c r="B2262" s="73">
        <v>5.68</v>
      </c>
      <c r="C2262" s="73">
        <v>1.98</v>
      </c>
      <c r="D2262" s="73">
        <v>7.6082848392036642</v>
      </c>
      <c r="E2262" s="73">
        <v>4.1492381316998426</v>
      </c>
    </row>
    <row r="2263" spans="1:5" x14ac:dyDescent="0.25">
      <c r="A2263" s="79">
        <v>44034</v>
      </c>
      <c r="B2263" s="73">
        <v>5.62</v>
      </c>
      <c r="C2263" s="73">
        <v>1.96</v>
      </c>
      <c r="D2263" s="73">
        <v>7.6082848392036642</v>
      </c>
      <c r="E2263" s="73">
        <v>4.1492381316998426</v>
      </c>
    </row>
    <row r="2264" spans="1:5" x14ac:dyDescent="0.25">
      <c r="A2264" s="79">
        <v>44035</v>
      </c>
      <c r="B2264" s="73">
        <v>5.6</v>
      </c>
      <c r="C2264" s="73">
        <v>1.94</v>
      </c>
      <c r="D2264" s="73">
        <v>7.6082848392036642</v>
      </c>
      <c r="E2264" s="73">
        <v>4.1492381316998426</v>
      </c>
    </row>
    <row r="2265" spans="1:5" x14ac:dyDescent="0.25">
      <c r="A2265" s="79">
        <v>44036</v>
      </c>
      <c r="B2265" s="73">
        <v>5.63</v>
      </c>
      <c r="C2265" s="73">
        <v>1.95</v>
      </c>
      <c r="D2265" s="73">
        <v>7.6082848392036642</v>
      </c>
      <c r="E2265" s="73">
        <v>4.1492381316998426</v>
      </c>
    </row>
    <row r="2266" spans="1:5" x14ac:dyDescent="0.25">
      <c r="A2266" s="79">
        <v>44039</v>
      </c>
      <c r="B2266" s="73">
        <v>5.6</v>
      </c>
      <c r="C2266" s="73">
        <v>1.96</v>
      </c>
      <c r="D2266" s="73">
        <v>7.6082848392036642</v>
      </c>
      <c r="E2266" s="73">
        <v>4.1492381316998426</v>
      </c>
    </row>
    <row r="2267" spans="1:5" x14ac:dyDescent="0.25">
      <c r="A2267" s="79">
        <v>44040</v>
      </c>
      <c r="B2267" s="73">
        <v>5.6</v>
      </c>
      <c r="C2267" s="73">
        <v>1.94</v>
      </c>
      <c r="D2267" s="73">
        <v>7.6082848392036642</v>
      </c>
      <c r="E2267" s="73">
        <v>4.1492381316998426</v>
      </c>
    </row>
    <row r="2268" spans="1:5" x14ac:dyDescent="0.25">
      <c r="A2268" s="79">
        <v>44041</v>
      </c>
      <c r="B2268" s="73">
        <v>5.47</v>
      </c>
      <c r="C2268" s="73">
        <v>1.94</v>
      </c>
      <c r="D2268" s="73">
        <v>7.6082848392036642</v>
      </c>
      <c r="E2268" s="73">
        <v>4.1492381316998426</v>
      </c>
    </row>
    <row r="2269" spans="1:5" x14ac:dyDescent="0.25">
      <c r="A2269" s="79">
        <v>44042</v>
      </c>
      <c r="B2269" s="73">
        <v>5.44</v>
      </c>
      <c r="C2269" s="73">
        <v>1.92</v>
      </c>
      <c r="D2269" s="73">
        <v>7.6082848392036642</v>
      </c>
      <c r="E2269" s="73">
        <v>4.1492381316998426</v>
      </c>
    </row>
    <row r="2270" spans="1:5" x14ac:dyDescent="0.25">
      <c r="A2270" s="79">
        <v>44043</v>
      </c>
      <c r="B2270" s="73">
        <v>5.45</v>
      </c>
      <c r="C2270" s="73">
        <v>1.92</v>
      </c>
      <c r="D2270" s="73">
        <v>7.6082848392036642</v>
      </c>
      <c r="E2270" s="73">
        <v>4.1492381316998426</v>
      </c>
    </row>
    <row r="2271" spans="1:5" x14ac:dyDescent="0.25">
      <c r="A2271" s="79">
        <v>44046</v>
      </c>
      <c r="B2271" s="73">
        <v>5.39</v>
      </c>
      <c r="C2271" s="73">
        <v>1.93</v>
      </c>
      <c r="D2271" s="73">
        <v>7.6082848392036642</v>
      </c>
      <c r="E2271" s="73">
        <v>4.1492381316998426</v>
      </c>
    </row>
    <row r="2272" spans="1:5" x14ac:dyDescent="0.25">
      <c r="A2272" s="79">
        <v>44047</v>
      </c>
      <c r="B2272" s="73">
        <v>5.41</v>
      </c>
      <c r="C2272" s="73">
        <v>1.89</v>
      </c>
      <c r="D2272" s="73">
        <v>7.6082848392036642</v>
      </c>
      <c r="E2272" s="73">
        <v>4.1492381316998426</v>
      </c>
    </row>
    <row r="2273" spans="1:5" x14ac:dyDescent="0.25">
      <c r="A2273" s="79">
        <v>44048</v>
      </c>
      <c r="B2273" s="73">
        <v>5.34</v>
      </c>
      <c r="C2273" s="73">
        <v>1.89</v>
      </c>
      <c r="D2273" s="73">
        <v>7.6082848392036642</v>
      </c>
      <c r="E2273" s="73">
        <v>4.1492381316998426</v>
      </c>
    </row>
    <row r="2274" spans="1:5" x14ac:dyDescent="0.25">
      <c r="A2274" s="79">
        <v>44049</v>
      </c>
      <c r="B2274" s="73">
        <v>5.36</v>
      </c>
      <c r="C2274" s="73">
        <v>1.87</v>
      </c>
      <c r="D2274" s="73">
        <v>7.6082848392036642</v>
      </c>
      <c r="E2274" s="73">
        <v>4.1492381316998426</v>
      </c>
    </row>
    <row r="2275" spans="1:5" x14ac:dyDescent="0.25">
      <c r="A2275" s="79">
        <v>44050</v>
      </c>
      <c r="B2275" s="73">
        <v>5.37</v>
      </c>
      <c r="C2275" s="73">
        <v>1.88</v>
      </c>
      <c r="D2275" s="73">
        <v>7.6082848392036642</v>
      </c>
      <c r="E2275" s="73">
        <v>4.1492381316998426</v>
      </c>
    </row>
    <row r="2276" spans="1:5" x14ac:dyDescent="0.25">
      <c r="A2276" s="79">
        <v>44053</v>
      </c>
      <c r="B2276" s="73">
        <v>5.41</v>
      </c>
      <c r="C2276" s="73">
        <v>1.88</v>
      </c>
      <c r="D2276" s="73">
        <v>7.6082848392036642</v>
      </c>
      <c r="E2276" s="73">
        <v>4.1492381316998426</v>
      </c>
    </row>
    <row r="2277" spans="1:5" x14ac:dyDescent="0.25">
      <c r="A2277" s="79">
        <v>44054</v>
      </c>
      <c r="B2277" s="73">
        <v>5.41</v>
      </c>
      <c r="C2277" s="73">
        <v>1.94</v>
      </c>
      <c r="D2277" s="73">
        <v>7.6082848392036642</v>
      </c>
      <c r="E2277" s="73">
        <v>4.1492381316998426</v>
      </c>
    </row>
    <row r="2278" spans="1:5" x14ac:dyDescent="0.25">
      <c r="A2278" s="79">
        <v>44055</v>
      </c>
      <c r="B2278" s="73">
        <v>5.48</v>
      </c>
      <c r="C2278" s="73">
        <v>1.94</v>
      </c>
      <c r="D2278" s="73">
        <v>7.6082848392036642</v>
      </c>
      <c r="E2278" s="73">
        <v>4.1492381316998426</v>
      </c>
    </row>
    <row r="2279" spans="1:5" x14ac:dyDescent="0.25">
      <c r="A2279" s="79">
        <v>44056</v>
      </c>
      <c r="B2279" s="73">
        <v>5.57</v>
      </c>
      <c r="C2279" s="73">
        <v>1.98</v>
      </c>
      <c r="D2279" s="73">
        <v>7.6082848392036642</v>
      </c>
      <c r="E2279" s="73">
        <v>4.1492381316998426</v>
      </c>
    </row>
    <row r="2280" spans="1:5" x14ac:dyDescent="0.25">
      <c r="A2280" s="79">
        <v>44057</v>
      </c>
      <c r="B2280" s="73">
        <v>5.65</v>
      </c>
      <c r="C2280" s="73">
        <v>1.99</v>
      </c>
      <c r="D2280" s="73">
        <v>7.6082848392036642</v>
      </c>
      <c r="E2280" s="73">
        <v>4.1492381316998426</v>
      </c>
    </row>
    <row r="2281" spans="1:5" x14ac:dyDescent="0.25">
      <c r="A2281" s="79">
        <v>44060</v>
      </c>
      <c r="B2281" s="73">
        <v>5.66</v>
      </c>
      <c r="C2281" s="73">
        <v>1.98</v>
      </c>
      <c r="D2281" s="73">
        <v>7.6082848392036642</v>
      </c>
      <c r="E2281" s="73">
        <v>4.1492381316998426</v>
      </c>
    </row>
    <row r="2282" spans="1:5" x14ac:dyDescent="0.25">
      <c r="A2282" s="79">
        <v>44061</v>
      </c>
      <c r="B2282" s="73">
        <v>5.63</v>
      </c>
      <c r="C2282" s="73">
        <v>1.98</v>
      </c>
      <c r="D2282" s="73">
        <v>7.6082848392036642</v>
      </c>
      <c r="E2282" s="73">
        <v>4.1492381316998426</v>
      </c>
    </row>
    <row r="2283" spans="1:5" x14ac:dyDescent="0.25">
      <c r="A2283" s="79">
        <v>44062</v>
      </c>
      <c r="B2283" s="73">
        <v>5.61</v>
      </c>
      <c r="C2283" s="73">
        <v>1.98</v>
      </c>
      <c r="D2283" s="73">
        <v>7.6082848392036642</v>
      </c>
      <c r="E2283" s="73">
        <v>4.1492381316998426</v>
      </c>
    </row>
    <row r="2284" spans="1:5" x14ac:dyDescent="0.25">
      <c r="A2284" s="79">
        <v>44063</v>
      </c>
      <c r="B2284" s="73">
        <v>5.63</v>
      </c>
      <c r="C2284" s="73">
        <v>1.97</v>
      </c>
      <c r="D2284" s="73">
        <v>7.6082848392036642</v>
      </c>
      <c r="E2284" s="73">
        <v>4.1492381316998426</v>
      </c>
    </row>
    <row r="2285" spans="1:5" x14ac:dyDescent="0.25">
      <c r="A2285" s="79">
        <v>44064</v>
      </c>
      <c r="B2285" s="73">
        <v>5.6</v>
      </c>
      <c r="C2285" s="73">
        <v>1.96</v>
      </c>
      <c r="D2285" s="73">
        <v>7.6082848392036642</v>
      </c>
      <c r="E2285" s="73">
        <v>4.1492381316998426</v>
      </c>
    </row>
    <row r="2286" spans="1:5" x14ac:dyDescent="0.25">
      <c r="A2286" s="79">
        <v>44067</v>
      </c>
      <c r="B2286" s="73">
        <v>5.52</v>
      </c>
      <c r="C2286" s="73">
        <v>1.96</v>
      </c>
      <c r="D2286" s="73">
        <v>7.6082848392036642</v>
      </c>
      <c r="E2286" s="73">
        <v>4.1492381316998426</v>
      </c>
    </row>
    <row r="2287" spans="1:5" x14ac:dyDescent="0.25">
      <c r="A2287" s="79">
        <v>44068</v>
      </c>
      <c r="B2287" s="73">
        <v>5.43</v>
      </c>
      <c r="C2287" s="73">
        <v>1.98</v>
      </c>
      <c r="D2287" s="73">
        <v>7.6082848392036642</v>
      </c>
      <c r="E2287" s="73">
        <v>4.1492381316998426</v>
      </c>
    </row>
    <row r="2288" spans="1:5" x14ac:dyDescent="0.25">
      <c r="A2288" s="79">
        <v>44069</v>
      </c>
      <c r="B2288" s="73">
        <v>5.39</v>
      </c>
      <c r="C2288" s="73">
        <v>1.99</v>
      </c>
      <c r="D2288" s="73">
        <v>7.6082848392036642</v>
      </c>
      <c r="E2288" s="73">
        <v>4.1492381316998426</v>
      </c>
    </row>
    <row r="2289" spans="1:5" x14ac:dyDescent="0.25">
      <c r="A2289" s="79">
        <v>44070</v>
      </c>
      <c r="B2289" s="73">
        <v>5.37</v>
      </c>
      <c r="C2289" s="73">
        <v>2.0299999999999998</v>
      </c>
      <c r="D2289" s="73">
        <v>7.6082848392036642</v>
      </c>
      <c r="E2289" s="73">
        <v>4.1492381316998426</v>
      </c>
    </row>
    <row r="2290" spans="1:5" x14ac:dyDescent="0.25">
      <c r="A2290" s="79">
        <v>44071</v>
      </c>
      <c r="B2290" s="73">
        <v>5.37</v>
      </c>
      <c r="C2290" s="73">
        <v>2.0099999999999998</v>
      </c>
      <c r="D2290" s="73">
        <v>7.6082848392036642</v>
      </c>
      <c r="E2290" s="73">
        <v>4.1492381316998426</v>
      </c>
    </row>
    <row r="2291" spans="1:5" x14ac:dyDescent="0.25">
      <c r="A2291" s="79">
        <v>44074</v>
      </c>
      <c r="B2291" s="73">
        <v>5.38</v>
      </c>
      <c r="C2291" s="73">
        <v>1.99</v>
      </c>
      <c r="D2291" s="73">
        <v>7.6082848392036642</v>
      </c>
      <c r="E2291" s="73">
        <v>4.1492381316998426</v>
      </c>
    </row>
    <row r="2292" spans="1:5" x14ac:dyDescent="0.25">
      <c r="A2292" s="79">
        <v>44075</v>
      </c>
      <c r="B2292" s="73">
        <v>5.33</v>
      </c>
      <c r="C2292" s="73">
        <v>1.96</v>
      </c>
      <c r="D2292" s="73">
        <v>7.6082848392036642</v>
      </c>
      <c r="E2292" s="73">
        <v>4.1492381316998426</v>
      </c>
    </row>
    <row r="2293" spans="1:5" x14ac:dyDescent="0.25">
      <c r="A2293" s="79">
        <v>44076</v>
      </c>
      <c r="B2293" s="73">
        <v>5.28</v>
      </c>
      <c r="C2293" s="73">
        <v>1.93</v>
      </c>
      <c r="D2293" s="73">
        <v>7.6082848392036642</v>
      </c>
      <c r="E2293" s="73">
        <v>4.1492381316998426</v>
      </c>
    </row>
    <row r="2294" spans="1:5" x14ac:dyDescent="0.25">
      <c r="A2294" s="79">
        <v>44077</v>
      </c>
      <c r="B2294" s="73">
        <v>5.37</v>
      </c>
      <c r="C2294" s="73">
        <v>1.92</v>
      </c>
      <c r="D2294" s="73">
        <v>7.6082848392036642</v>
      </c>
      <c r="E2294" s="73">
        <v>4.1492381316998426</v>
      </c>
    </row>
    <row r="2295" spans="1:5" x14ac:dyDescent="0.25">
      <c r="A2295" s="79">
        <v>44078</v>
      </c>
      <c r="B2295" s="73">
        <v>5.53</v>
      </c>
      <c r="C2295" s="73">
        <v>2</v>
      </c>
      <c r="D2295" s="73">
        <v>7.6082848392036642</v>
      </c>
      <c r="E2295" s="73">
        <v>4.1492381316998426</v>
      </c>
    </row>
    <row r="2296" spans="1:5" x14ac:dyDescent="0.25">
      <c r="A2296" s="79">
        <v>44081</v>
      </c>
      <c r="B2296" s="73">
        <v>5.53</v>
      </c>
      <c r="C2296" s="73">
        <v>2</v>
      </c>
      <c r="D2296" s="73">
        <v>7.6082848392036642</v>
      </c>
      <c r="E2296" s="73">
        <v>4.1492381316998426</v>
      </c>
    </row>
    <row r="2297" spans="1:5" x14ac:dyDescent="0.25">
      <c r="A2297" s="79">
        <v>44082</v>
      </c>
      <c r="B2297" s="73">
        <v>5.62</v>
      </c>
      <c r="C2297" s="73">
        <v>1.98</v>
      </c>
      <c r="D2297" s="73">
        <v>7.6082848392036642</v>
      </c>
      <c r="E2297" s="73">
        <v>4.1492381316998426</v>
      </c>
    </row>
    <row r="2298" spans="1:5" x14ac:dyDescent="0.25">
      <c r="A2298" s="79">
        <v>44083</v>
      </c>
      <c r="B2298" s="73">
        <v>5.54</v>
      </c>
      <c r="C2298" s="73">
        <v>2</v>
      </c>
      <c r="D2298" s="73">
        <v>7.6082848392036642</v>
      </c>
      <c r="E2298" s="73">
        <v>4.1492381316998426</v>
      </c>
    </row>
    <row r="2299" spans="1:5" x14ac:dyDescent="0.25">
      <c r="A2299" s="79">
        <v>44084</v>
      </c>
      <c r="B2299" s="73">
        <v>5.52</v>
      </c>
      <c r="C2299" s="73">
        <v>1.99</v>
      </c>
      <c r="D2299" s="73">
        <v>7.6082848392036642</v>
      </c>
      <c r="E2299" s="73">
        <v>4.1492381316998426</v>
      </c>
    </row>
    <row r="2300" spans="1:5" x14ac:dyDescent="0.25">
      <c r="A2300" s="79">
        <v>44085</v>
      </c>
      <c r="B2300" s="73">
        <v>5.56</v>
      </c>
      <c r="C2300" s="73">
        <v>1.97</v>
      </c>
      <c r="D2300" s="73">
        <v>7.6082848392036642</v>
      </c>
      <c r="E2300" s="73">
        <v>4.1492381316998426</v>
      </c>
    </row>
    <row r="2301" spans="1:5" x14ac:dyDescent="0.25">
      <c r="A2301" s="79">
        <v>44088</v>
      </c>
      <c r="B2301" s="73">
        <v>5.53</v>
      </c>
      <c r="C2301" s="73">
        <v>1.97</v>
      </c>
      <c r="D2301" s="73">
        <v>7.6082848392036642</v>
      </c>
      <c r="E2301" s="73">
        <v>4.1492381316998426</v>
      </c>
    </row>
    <row r="2302" spans="1:5" x14ac:dyDescent="0.25">
      <c r="A2302" s="79">
        <v>44089</v>
      </c>
      <c r="B2302" s="73">
        <v>5.5</v>
      </c>
      <c r="C2302" s="73">
        <v>1.97</v>
      </c>
      <c r="D2302" s="73">
        <v>7.6082848392036642</v>
      </c>
      <c r="E2302" s="73">
        <v>4.1492381316998426</v>
      </c>
    </row>
    <row r="2303" spans="1:5" x14ac:dyDescent="0.25">
      <c r="A2303" s="79">
        <v>44090</v>
      </c>
      <c r="B2303" s="73">
        <v>5.44</v>
      </c>
      <c r="C2303" s="73">
        <v>1.97</v>
      </c>
      <c r="D2303" s="73">
        <v>7.6082848392036642</v>
      </c>
      <c r="E2303" s="73">
        <v>4.1492381316998426</v>
      </c>
    </row>
    <row r="2304" spans="1:5" x14ac:dyDescent="0.25">
      <c r="A2304" s="79">
        <v>44091</v>
      </c>
      <c r="B2304" s="73">
        <v>5.5</v>
      </c>
      <c r="C2304" s="73">
        <v>1.96</v>
      </c>
      <c r="D2304" s="73">
        <v>7.6082848392036642</v>
      </c>
      <c r="E2304" s="73">
        <v>4.1492381316998426</v>
      </c>
    </row>
    <row r="2305" spans="1:5" x14ac:dyDescent="0.25">
      <c r="A2305" s="79">
        <v>44092</v>
      </c>
      <c r="B2305" s="73">
        <v>5.53</v>
      </c>
      <c r="C2305" s="73">
        <v>1.97</v>
      </c>
      <c r="D2305" s="73">
        <v>7.6082848392036642</v>
      </c>
      <c r="E2305" s="73">
        <v>4.1492381316998426</v>
      </c>
    </row>
    <row r="2306" spans="1:5" x14ac:dyDescent="0.25">
      <c r="A2306" s="79">
        <v>44095</v>
      </c>
      <c r="B2306" s="73">
        <v>5.77</v>
      </c>
      <c r="C2306" s="73">
        <v>1.97</v>
      </c>
      <c r="D2306" s="73">
        <v>7.6082848392036642</v>
      </c>
      <c r="E2306" s="73">
        <v>4.1492381316998426</v>
      </c>
    </row>
    <row r="2307" spans="1:5" x14ac:dyDescent="0.25">
      <c r="A2307" s="79">
        <v>44096</v>
      </c>
      <c r="B2307" s="73">
        <v>5.79</v>
      </c>
      <c r="C2307" s="73">
        <v>1.97</v>
      </c>
      <c r="D2307" s="73">
        <v>7.6082848392036642</v>
      </c>
      <c r="E2307" s="73">
        <v>4.1492381316998426</v>
      </c>
    </row>
    <row r="2308" spans="1:5" x14ac:dyDescent="0.25">
      <c r="A2308" s="79">
        <v>44097</v>
      </c>
      <c r="B2308" s="73">
        <v>5.83</v>
      </c>
      <c r="C2308" s="73">
        <v>1.99</v>
      </c>
      <c r="D2308" s="73">
        <v>7.6082848392036642</v>
      </c>
      <c r="E2308" s="73">
        <v>4.1492381316998426</v>
      </c>
    </row>
    <row r="2309" spans="1:5" x14ac:dyDescent="0.25">
      <c r="A2309" s="79">
        <v>44098</v>
      </c>
      <c r="B2309" s="73">
        <v>5.99</v>
      </c>
      <c r="C2309" s="73">
        <v>2.02</v>
      </c>
      <c r="D2309" s="73">
        <v>7.6082848392036642</v>
      </c>
      <c r="E2309" s="73">
        <v>4.1492381316998426</v>
      </c>
    </row>
    <row r="2310" spans="1:5" x14ac:dyDescent="0.25">
      <c r="A2310" s="79">
        <v>44099</v>
      </c>
      <c r="B2310" s="73">
        <v>5.99</v>
      </c>
      <c r="C2310" s="73">
        <v>2.0499999999999998</v>
      </c>
      <c r="D2310" s="73">
        <v>7.6082848392036642</v>
      </c>
      <c r="E2310" s="73">
        <v>4.1492381316998426</v>
      </c>
    </row>
    <row r="2311" spans="1:5" x14ac:dyDescent="0.25">
      <c r="A2311" s="79">
        <v>44102</v>
      </c>
      <c r="B2311" s="73">
        <v>5.86</v>
      </c>
      <c r="C2311" s="73">
        <v>2.0499999999999998</v>
      </c>
      <c r="D2311" s="73">
        <v>7.6082848392036642</v>
      </c>
      <c r="E2311" s="73">
        <v>4.1492381316998426</v>
      </c>
    </row>
    <row r="2312" spans="1:5" x14ac:dyDescent="0.25">
      <c r="A2312" s="79">
        <v>44103</v>
      </c>
      <c r="B2312" s="73">
        <v>5.83</v>
      </c>
      <c r="C2312" s="73">
        <v>2.02</v>
      </c>
      <c r="D2312" s="73">
        <v>7.6082848392036642</v>
      </c>
      <c r="E2312" s="73">
        <v>4.1492381316998426</v>
      </c>
    </row>
    <row r="2313" spans="1:5" x14ac:dyDescent="0.25">
      <c r="A2313" s="79">
        <v>44104</v>
      </c>
      <c r="B2313" s="73">
        <v>5.77</v>
      </c>
      <c r="C2313" s="73">
        <v>2.0499999999999998</v>
      </c>
      <c r="D2313" s="73">
        <v>7.6082848392036642</v>
      </c>
      <c r="E2313" s="73">
        <v>4.1492381316998426</v>
      </c>
    </row>
    <row r="2314" spans="1:5" x14ac:dyDescent="0.25">
      <c r="A2314" s="79">
        <v>44105</v>
      </c>
      <c r="B2314" s="73">
        <v>5.73</v>
      </c>
      <c r="C2314" s="73">
        <v>2.0499999999999998</v>
      </c>
      <c r="D2314" s="73">
        <v>7.6082848392036642</v>
      </c>
      <c r="E2314" s="73">
        <v>4.1492381316998426</v>
      </c>
    </row>
    <row r="2315" spans="1:5" x14ac:dyDescent="0.25">
      <c r="A2315" s="79">
        <v>44106</v>
      </c>
      <c r="B2315" s="73">
        <v>5.76</v>
      </c>
      <c r="C2315" s="73">
        <v>2.06</v>
      </c>
      <c r="D2315" s="73">
        <v>7.6082848392036642</v>
      </c>
      <c r="E2315" s="73">
        <v>4.1492381316998426</v>
      </c>
    </row>
    <row r="2316" spans="1:5" x14ac:dyDescent="0.25">
      <c r="A2316" s="79">
        <v>44109</v>
      </c>
      <c r="B2316" s="73">
        <v>5.6</v>
      </c>
      <c r="C2316" s="73">
        <v>2.08</v>
      </c>
      <c r="D2316" s="73">
        <v>7.6082848392036642</v>
      </c>
      <c r="E2316" s="73">
        <v>4.1492381316998426</v>
      </c>
    </row>
    <row r="2317" spans="1:5" x14ac:dyDescent="0.25">
      <c r="A2317" s="79">
        <v>44110</v>
      </c>
      <c r="B2317" s="73">
        <v>5.48</v>
      </c>
      <c r="C2317" s="73">
        <v>2.04</v>
      </c>
      <c r="D2317" s="73">
        <v>7.6082848392036642</v>
      </c>
      <c r="E2317" s="73">
        <v>4.1492381316998426</v>
      </c>
    </row>
    <row r="2318" spans="1:5" x14ac:dyDescent="0.25">
      <c r="A2318" s="79">
        <v>44111</v>
      </c>
      <c r="B2318" s="73">
        <v>5.46</v>
      </c>
      <c r="C2318" s="73">
        <v>2.06</v>
      </c>
      <c r="D2318" s="73">
        <v>7.6082848392036642</v>
      </c>
      <c r="E2318" s="73">
        <v>4.1492381316998426</v>
      </c>
    </row>
    <row r="2319" spans="1:5" x14ac:dyDescent="0.25">
      <c r="A2319" s="79">
        <v>44112</v>
      </c>
      <c r="B2319" s="73">
        <v>5.39</v>
      </c>
      <c r="C2319" s="73">
        <v>2.04</v>
      </c>
      <c r="D2319" s="73">
        <v>7.6082848392036642</v>
      </c>
      <c r="E2319" s="73">
        <v>4.1492381316998426</v>
      </c>
    </row>
    <row r="2320" spans="1:5" x14ac:dyDescent="0.25">
      <c r="A2320" s="79">
        <v>44113</v>
      </c>
      <c r="B2320" s="73">
        <v>5.35</v>
      </c>
      <c r="C2320" s="73">
        <v>2.04</v>
      </c>
      <c r="D2320" s="73">
        <v>7.6082848392036642</v>
      </c>
      <c r="E2320" s="73">
        <v>4.1492381316998426</v>
      </c>
    </row>
    <row r="2321" spans="1:5" x14ac:dyDescent="0.25">
      <c r="A2321" s="79">
        <v>44116</v>
      </c>
      <c r="B2321" s="73">
        <v>5.34</v>
      </c>
      <c r="C2321" s="73">
        <v>2.04</v>
      </c>
      <c r="D2321" s="73">
        <v>7.6082848392036642</v>
      </c>
      <c r="E2321" s="73">
        <v>4.1492381316998426</v>
      </c>
    </row>
    <row r="2322" spans="1:5" x14ac:dyDescent="0.25">
      <c r="A2322" s="79">
        <v>44117</v>
      </c>
      <c r="B2322" s="73">
        <v>5.27</v>
      </c>
      <c r="C2322" s="73">
        <v>1.99</v>
      </c>
      <c r="D2322" s="73">
        <v>7.6082848392036642</v>
      </c>
      <c r="E2322" s="73">
        <v>4.1492381316998426</v>
      </c>
    </row>
    <row r="2323" spans="1:5" x14ac:dyDescent="0.25">
      <c r="A2323" s="79">
        <v>44118</v>
      </c>
      <c r="B2323" s="73">
        <v>5.28</v>
      </c>
      <c r="C2323" s="73">
        <v>1.98</v>
      </c>
      <c r="D2323" s="73">
        <v>7.6082848392036642</v>
      </c>
      <c r="E2323" s="73">
        <v>4.1492381316998426</v>
      </c>
    </row>
    <row r="2324" spans="1:5" x14ac:dyDescent="0.25">
      <c r="A2324" s="79">
        <v>44119</v>
      </c>
      <c r="B2324" s="73">
        <v>5.42</v>
      </c>
      <c r="C2324" s="73">
        <v>2</v>
      </c>
      <c r="D2324" s="73">
        <v>7.6082848392036642</v>
      </c>
      <c r="E2324" s="73">
        <v>4.1492381316998426</v>
      </c>
    </row>
    <row r="2325" spans="1:5" x14ac:dyDescent="0.25">
      <c r="A2325" s="79">
        <v>44120</v>
      </c>
      <c r="B2325" s="73">
        <v>5.35</v>
      </c>
      <c r="C2325" s="73">
        <v>2</v>
      </c>
      <c r="D2325" s="73">
        <v>7.6082848392036642</v>
      </c>
      <c r="E2325" s="73">
        <v>4.1492381316998426</v>
      </c>
    </row>
    <row r="2326" spans="1:5" x14ac:dyDescent="0.25">
      <c r="A2326" s="79">
        <v>44123</v>
      </c>
      <c r="B2326" s="73">
        <v>5.32</v>
      </c>
      <c r="C2326" s="73">
        <v>2</v>
      </c>
      <c r="D2326" s="73">
        <v>7.6082848392036642</v>
      </c>
      <c r="E2326" s="73">
        <v>4.1492381316998426</v>
      </c>
    </row>
    <row r="2327" spans="1:5" x14ac:dyDescent="0.25">
      <c r="A2327" s="79">
        <v>44124</v>
      </c>
      <c r="B2327" s="73">
        <v>5.34</v>
      </c>
      <c r="C2327" s="73">
        <v>2.02</v>
      </c>
      <c r="D2327" s="73">
        <v>7.6082848392036642</v>
      </c>
      <c r="E2327" s="73">
        <v>4.1492381316998426</v>
      </c>
    </row>
    <row r="2328" spans="1:5" x14ac:dyDescent="0.25">
      <c r="A2328" s="79">
        <v>44125</v>
      </c>
      <c r="B2328" s="73">
        <v>5.35</v>
      </c>
      <c r="C2328" s="73">
        <v>2.0299999999999998</v>
      </c>
      <c r="D2328" s="73">
        <v>7.6082848392036642</v>
      </c>
      <c r="E2328" s="73">
        <v>4.1492381316998426</v>
      </c>
    </row>
    <row r="2329" spans="1:5" x14ac:dyDescent="0.25">
      <c r="A2329" s="79">
        <v>44126</v>
      </c>
      <c r="B2329" s="73">
        <v>5.34</v>
      </c>
      <c r="C2329" s="73">
        <v>2.0499999999999998</v>
      </c>
      <c r="D2329" s="73">
        <v>7.6082848392036642</v>
      </c>
      <c r="E2329" s="73">
        <v>4.1492381316998426</v>
      </c>
    </row>
    <row r="2330" spans="1:5" x14ac:dyDescent="0.25">
      <c r="A2330" s="79">
        <v>44127</v>
      </c>
      <c r="B2330" s="73">
        <v>5.33</v>
      </c>
      <c r="C2330" s="73">
        <v>2.0299999999999998</v>
      </c>
      <c r="D2330" s="73">
        <v>7.6082848392036642</v>
      </c>
      <c r="E2330" s="73">
        <v>4.1492381316998426</v>
      </c>
    </row>
    <row r="2331" spans="1:5" x14ac:dyDescent="0.25">
      <c r="A2331" s="79">
        <v>44130</v>
      </c>
      <c r="B2331" s="73">
        <v>5.46</v>
      </c>
      <c r="C2331" s="73">
        <v>2.0099999999999998</v>
      </c>
      <c r="D2331" s="73">
        <v>7.6082848392036642</v>
      </c>
      <c r="E2331" s="73">
        <v>4.1492381316998426</v>
      </c>
    </row>
    <row r="2332" spans="1:5" x14ac:dyDescent="0.25">
      <c r="A2332" s="79">
        <v>44131</v>
      </c>
      <c r="B2332" s="73">
        <v>5.49</v>
      </c>
      <c r="C2332" s="73">
        <v>1.99</v>
      </c>
      <c r="D2332" s="73">
        <v>7.6082848392036642</v>
      </c>
      <c r="E2332" s="73">
        <v>4.1492381316998426</v>
      </c>
    </row>
    <row r="2333" spans="1:5" x14ac:dyDescent="0.25">
      <c r="A2333" s="79">
        <v>44132</v>
      </c>
      <c r="B2333" s="73">
        <v>5.72</v>
      </c>
      <c r="C2333" s="73">
        <v>2.0099999999999998</v>
      </c>
      <c r="D2333" s="73">
        <v>7.6082848392036642</v>
      </c>
      <c r="E2333" s="73">
        <v>4.1492381316998426</v>
      </c>
    </row>
    <row r="2334" spans="1:5" x14ac:dyDescent="0.25">
      <c r="A2334" s="79">
        <v>44133</v>
      </c>
      <c r="B2334" s="73">
        <v>5.7</v>
      </c>
      <c r="C2334" s="73">
        <v>2.0499999999999998</v>
      </c>
      <c r="D2334" s="73">
        <v>7.6082848392036642</v>
      </c>
      <c r="E2334" s="73">
        <v>4.1492381316998426</v>
      </c>
    </row>
    <row r="2335" spans="1:5" x14ac:dyDescent="0.25">
      <c r="A2335" s="79">
        <v>44134</v>
      </c>
      <c r="B2335" s="73">
        <v>5.72</v>
      </c>
      <c r="C2335" s="73">
        <v>2.0699999999999998</v>
      </c>
      <c r="D2335" s="73">
        <v>7.6082848392036642</v>
      </c>
      <c r="E2335" s="73">
        <v>4.1492381316998426</v>
      </c>
    </row>
    <row r="2336" spans="1:5" x14ac:dyDescent="0.25">
      <c r="A2336" s="79">
        <v>44135</v>
      </c>
      <c r="B2336" s="73">
        <v>5.79</v>
      </c>
      <c r="C2336" s="73">
        <v>2.08</v>
      </c>
      <c r="D2336" s="73">
        <v>7.6082848392036642</v>
      </c>
      <c r="E2336" s="73">
        <v>4.1492381316998426</v>
      </c>
    </row>
    <row r="2337" spans="1:5" x14ac:dyDescent="0.25">
      <c r="A2337" s="79">
        <v>44137</v>
      </c>
      <c r="B2337" s="73">
        <v>5.72</v>
      </c>
      <c r="C2337" s="73">
        <v>2.0699999999999998</v>
      </c>
      <c r="D2337" s="73">
        <v>7.6082848392036642</v>
      </c>
      <c r="E2337" s="73">
        <v>4.1492381316998426</v>
      </c>
    </row>
    <row r="2338" spans="1:5" x14ac:dyDescent="0.25">
      <c r="A2338" s="79">
        <v>44138</v>
      </c>
      <c r="B2338" s="73">
        <v>5.56</v>
      </c>
      <c r="C2338" s="73">
        <v>2.0699999999999998</v>
      </c>
      <c r="D2338" s="73">
        <v>7.6082848392036642</v>
      </c>
      <c r="E2338" s="73">
        <v>4.1492381316998426</v>
      </c>
    </row>
    <row r="2339" spans="1:5" x14ac:dyDescent="0.25">
      <c r="A2339" s="79">
        <v>44139</v>
      </c>
      <c r="B2339" s="73">
        <v>5.21</v>
      </c>
      <c r="C2339" s="73">
        <v>1.98</v>
      </c>
      <c r="D2339" s="73">
        <v>7.6082848392036642</v>
      </c>
      <c r="E2339" s="73">
        <v>4.1492381316998426</v>
      </c>
    </row>
    <row r="2340" spans="1:5" x14ac:dyDescent="0.25">
      <c r="A2340" s="79">
        <v>44140</v>
      </c>
      <c r="B2340" s="73">
        <v>5.0199999999999996</v>
      </c>
      <c r="C2340" s="73">
        <v>1.95</v>
      </c>
      <c r="D2340" s="73">
        <v>7.6082848392036642</v>
      </c>
      <c r="E2340" s="73">
        <v>4.1492381316998426</v>
      </c>
    </row>
    <row r="2341" spans="1:5" x14ac:dyDescent="0.25">
      <c r="A2341" s="79">
        <v>44141</v>
      </c>
      <c r="B2341" s="73">
        <v>5.13</v>
      </c>
      <c r="C2341" s="73">
        <v>1.97</v>
      </c>
      <c r="D2341" s="73">
        <v>7.6082848392036642</v>
      </c>
      <c r="E2341" s="73">
        <v>4.1492381316998426</v>
      </c>
    </row>
    <row r="2342" spans="1:5" x14ac:dyDescent="0.25">
      <c r="A2342" s="79">
        <v>44144</v>
      </c>
      <c r="B2342" s="73">
        <v>4.76</v>
      </c>
      <c r="C2342" s="73">
        <v>2.0099999999999998</v>
      </c>
      <c r="D2342" s="73">
        <v>7.6082848392036642</v>
      </c>
      <c r="E2342" s="73">
        <v>4.1492381316998426</v>
      </c>
    </row>
    <row r="2343" spans="1:5" x14ac:dyDescent="0.25">
      <c r="A2343" s="79">
        <v>44145</v>
      </c>
      <c r="B2343" s="73">
        <v>4.93</v>
      </c>
      <c r="C2343" s="73">
        <v>2.02</v>
      </c>
      <c r="D2343" s="73">
        <v>7.6082848392036642</v>
      </c>
      <c r="E2343" s="73">
        <v>4.1492381316998426</v>
      </c>
    </row>
    <row r="2344" spans="1:5" x14ac:dyDescent="0.25">
      <c r="A2344" s="79">
        <v>44146</v>
      </c>
      <c r="B2344" s="73">
        <v>4.93</v>
      </c>
      <c r="C2344" s="73">
        <v>2.02</v>
      </c>
      <c r="D2344" s="73">
        <v>7.6082848392036642</v>
      </c>
      <c r="E2344" s="73">
        <v>4.1492381316998426</v>
      </c>
    </row>
    <row r="2345" spans="1:5" x14ac:dyDescent="0.25">
      <c r="A2345" s="79">
        <v>44147</v>
      </c>
      <c r="B2345" s="73">
        <v>5.1100000000000003</v>
      </c>
      <c r="C2345" s="73">
        <v>1.97</v>
      </c>
      <c r="D2345" s="73">
        <v>7.6082848392036642</v>
      </c>
      <c r="E2345" s="73">
        <v>4.1492381316998426</v>
      </c>
    </row>
    <row r="2346" spans="1:5" x14ac:dyDescent="0.25">
      <c r="A2346" s="79">
        <v>44148</v>
      </c>
      <c r="B2346" s="73">
        <v>5.13</v>
      </c>
      <c r="C2346" s="73">
        <v>1.97</v>
      </c>
      <c r="D2346" s="73">
        <v>7.6082848392036642</v>
      </c>
      <c r="E2346" s="73">
        <v>4.1492381316998426</v>
      </c>
    </row>
    <row r="2347" spans="1:5" x14ac:dyDescent="0.25">
      <c r="A2347" s="79">
        <v>44151</v>
      </c>
      <c r="B2347" s="73">
        <v>5.01</v>
      </c>
      <c r="C2347" s="73">
        <v>1.96</v>
      </c>
      <c r="D2347" s="73">
        <v>7.6082848392036642</v>
      </c>
      <c r="E2347" s="73">
        <v>4.1492381316998426</v>
      </c>
    </row>
    <row r="2348" spans="1:5" x14ac:dyDescent="0.25">
      <c r="A2348" s="79">
        <v>44152</v>
      </c>
      <c r="B2348" s="73">
        <v>4.96</v>
      </c>
      <c r="C2348" s="73">
        <v>1.93</v>
      </c>
      <c r="D2348" s="73">
        <v>7.6082848392036642</v>
      </c>
      <c r="E2348" s="73">
        <v>4.1492381316998426</v>
      </c>
    </row>
    <row r="2349" spans="1:5" x14ac:dyDescent="0.25">
      <c r="A2349" s="79">
        <v>44153</v>
      </c>
      <c r="B2349" s="73">
        <v>4.91</v>
      </c>
      <c r="C2349" s="73">
        <v>1.92</v>
      </c>
      <c r="D2349" s="73">
        <v>7.6082848392036642</v>
      </c>
      <c r="E2349" s="73">
        <v>4.1492381316998426</v>
      </c>
    </row>
    <row r="2350" spans="1:5" x14ac:dyDescent="0.25">
      <c r="A2350" s="79">
        <v>44154</v>
      </c>
      <c r="B2350" s="73">
        <v>4.95</v>
      </c>
      <c r="C2350" s="73">
        <v>1.9</v>
      </c>
      <c r="D2350" s="73">
        <v>7.6082848392036642</v>
      </c>
      <c r="E2350" s="73">
        <v>4.1492381316998426</v>
      </c>
    </row>
    <row r="2351" spans="1:5" x14ac:dyDescent="0.25">
      <c r="A2351" s="79">
        <v>44155</v>
      </c>
      <c r="B2351" s="73">
        <v>4.95</v>
      </c>
      <c r="C2351" s="73">
        <v>1.87</v>
      </c>
      <c r="D2351" s="73">
        <v>7.6082848392036642</v>
      </c>
      <c r="E2351" s="73">
        <v>4.1492381316998426</v>
      </c>
    </row>
    <row r="2352" spans="1:5" x14ac:dyDescent="0.25">
      <c r="A2352" s="79">
        <v>44158</v>
      </c>
      <c r="B2352" s="73">
        <v>4.91</v>
      </c>
      <c r="C2352" s="73">
        <v>1.89</v>
      </c>
      <c r="D2352" s="73">
        <v>7.6082848392036642</v>
      </c>
      <c r="E2352" s="73">
        <v>4.1492381316998426</v>
      </c>
    </row>
    <row r="2353" spans="1:5" x14ac:dyDescent="0.25">
      <c r="A2353" s="79">
        <v>44159</v>
      </c>
      <c r="B2353" s="73">
        <v>4.79</v>
      </c>
      <c r="C2353" s="73">
        <v>1.89</v>
      </c>
      <c r="D2353" s="73">
        <v>7.6082848392036642</v>
      </c>
      <c r="E2353" s="73">
        <v>4.1492381316998426</v>
      </c>
    </row>
    <row r="2354" spans="1:5" x14ac:dyDescent="0.25">
      <c r="A2354" s="79">
        <v>44160</v>
      </c>
      <c r="B2354" s="73">
        <v>4.8099999999999996</v>
      </c>
      <c r="C2354" s="73">
        <v>1.89</v>
      </c>
      <c r="D2354" s="73">
        <v>7.6082848392036642</v>
      </c>
      <c r="E2354" s="73">
        <v>4.1492381316998426</v>
      </c>
    </row>
    <row r="2355" spans="1:5" x14ac:dyDescent="0.25">
      <c r="A2355" s="79">
        <v>44161</v>
      </c>
      <c r="B2355" s="73">
        <v>4.8099999999999996</v>
      </c>
      <c r="C2355" s="73">
        <v>1.89</v>
      </c>
      <c r="D2355" s="73">
        <v>7.6082848392036642</v>
      </c>
      <c r="E2355" s="73">
        <v>4.1492381316998426</v>
      </c>
    </row>
    <row r="2356" spans="1:5" x14ac:dyDescent="0.25">
      <c r="A2356" s="79">
        <v>44162</v>
      </c>
      <c r="B2356" s="73">
        <v>4.8099999999999996</v>
      </c>
      <c r="C2356" s="73">
        <v>1.85</v>
      </c>
      <c r="D2356" s="73">
        <v>7.6082848392036642</v>
      </c>
      <c r="E2356" s="73">
        <v>4.1492381316998426</v>
      </c>
    </row>
    <row r="2357" spans="1:5" x14ac:dyDescent="0.25">
      <c r="A2357" s="79">
        <v>44165</v>
      </c>
      <c r="B2357" s="73">
        <v>4.79</v>
      </c>
      <c r="C2357" s="73">
        <v>1.85</v>
      </c>
      <c r="D2357" s="73">
        <v>7.6082848392036642</v>
      </c>
      <c r="E2357" s="73">
        <v>4.1492381316998426</v>
      </c>
    </row>
    <row r="2358" spans="1:5" x14ac:dyDescent="0.25">
      <c r="A2358" s="79">
        <v>44166</v>
      </c>
      <c r="B2358" s="73">
        <v>4.74</v>
      </c>
      <c r="C2358" s="73">
        <v>1.89</v>
      </c>
      <c r="D2358" s="73">
        <v>7.6082848392036642</v>
      </c>
      <c r="E2358" s="73">
        <v>4.1492381316998426</v>
      </c>
    </row>
    <row r="2359" spans="1:5" x14ac:dyDescent="0.25">
      <c r="A2359" s="79">
        <v>44167</v>
      </c>
      <c r="B2359" s="73">
        <v>4.7</v>
      </c>
      <c r="C2359" s="73">
        <v>1.88</v>
      </c>
      <c r="D2359" s="73">
        <v>7.6082848392036642</v>
      </c>
      <c r="E2359" s="73">
        <v>4.1492381316998426</v>
      </c>
    </row>
    <row r="2360" spans="1:5" x14ac:dyDescent="0.25">
      <c r="A2360" s="79">
        <v>44168</v>
      </c>
      <c r="B2360" s="73">
        <v>4.6100000000000003</v>
      </c>
      <c r="C2360" s="73">
        <v>1.85</v>
      </c>
      <c r="D2360" s="73">
        <v>7.6082848392036642</v>
      </c>
      <c r="E2360" s="73">
        <v>4.1492381316998426</v>
      </c>
    </row>
    <row r="2361" spans="1:5" x14ac:dyDescent="0.25">
      <c r="A2361" s="79">
        <v>44169</v>
      </c>
      <c r="B2361" s="73">
        <v>4.5599999999999996</v>
      </c>
      <c r="C2361" s="73">
        <v>1.88</v>
      </c>
      <c r="D2361" s="73">
        <v>7.6082848392036642</v>
      </c>
      <c r="E2361" s="73">
        <v>4.1492381316998426</v>
      </c>
    </row>
    <row r="2362" spans="1:5" x14ac:dyDescent="0.25">
      <c r="A2362" s="79">
        <v>44172</v>
      </c>
      <c r="B2362" s="73">
        <v>4.53</v>
      </c>
      <c r="C2362" s="73">
        <v>1.85</v>
      </c>
      <c r="D2362" s="73">
        <v>7.6082848392036642</v>
      </c>
      <c r="E2362" s="73">
        <v>4.1492381316998426</v>
      </c>
    </row>
    <row r="2363" spans="1:5" x14ac:dyDescent="0.25">
      <c r="A2363" s="79">
        <v>44173</v>
      </c>
      <c r="B2363" s="73">
        <v>4.5199999999999996</v>
      </c>
      <c r="C2363" s="73">
        <v>1.85</v>
      </c>
      <c r="D2363" s="73">
        <v>7.6082848392036642</v>
      </c>
      <c r="E2363" s="73">
        <v>4.1492381316998426</v>
      </c>
    </row>
    <row r="2364" spans="1:5" x14ac:dyDescent="0.25">
      <c r="A2364" s="79">
        <v>44174</v>
      </c>
      <c r="B2364" s="73">
        <v>4.5599999999999996</v>
      </c>
      <c r="C2364" s="73">
        <v>1.89</v>
      </c>
      <c r="D2364" s="73">
        <v>7.6082848392036642</v>
      </c>
      <c r="E2364" s="73">
        <v>4.1492381316998426</v>
      </c>
    </row>
    <row r="2365" spans="1:5" x14ac:dyDescent="0.25">
      <c r="A2365" s="79">
        <v>44175</v>
      </c>
      <c r="B2365" s="73">
        <v>4.57</v>
      </c>
      <c r="C2365" s="73">
        <v>1.86</v>
      </c>
      <c r="D2365" s="73">
        <v>7.6082848392036642</v>
      </c>
      <c r="E2365" s="73">
        <v>4.1492381316998426</v>
      </c>
    </row>
    <row r="2366" spans="1:5" x14ac:dyDescent="0.25">
      <c r="A2366" s="79">
        <v>44176</v>
      </c>
      <c r="B2366" s="73">
        <v>4.5999999999999996</v>
      </c>
      <c r="C2366" s="73">
        <v>1.85</v>
      </c>
      <c r="D2366" s="73">
        <v>7.6082848392036642</v>
      </c>
      <c r="E2366" s="73">
        <v>4.1492381316998426</v>
      </c>
    </row>
    <row r="2367" spans="1:5" x14ac:dyDescent="0.25">
      <c r="A2367" s="79">
        <v>44179</v>
      </c>
      <c r="B2367" s="73">
        <v>4.54</v>
      </c>
      <c r="C2367" s="73">
        <v>1.85</v>
      </c>
      <c r="D2367" s="73">
        <v>7.6082848392036642</v>
      </c>
      <c r="E2367" s="73">
        <v>4.1492381316998426</v>
      </c>
    </row>
    <row r="2368" spans="1:5" x14ac:dyDescent="0.25">
      <c r="A2368" s="79">
        <v>44180</v>
      </c>
      <c r="B2368" s="73">
        <v>4.54</v>
      </c>
      <c r="C2368" s="73">
        <v>1.86</v>
      </c>
      <c r="D2368" s="73">
        <v>7.6082848392036642</v>
      </c>
      <c r="E2368" s="73">
        <v>4.1492381316998426</v>
      </c>
    </row>
    <row r="2369" spans="1:5" x14ac:dyDescent="0.25">
      <c r="A2369" s="79">
        <v>44181</v>
      </c>
      <c r="B2369" s="73">
        <v>4.54</v>
      </c>
      <c r="C2369" s="73">
        <v>1.84</v>
      </c>
      <c r="D2369" s="73">
        <v>7.6082848392036642</v>
      </c>
      <c r="E2369" s="73">
        <v>4.1492381316998426</v>
      </c>
    </row>
    <row r="2370" spans="1:5" x14ac:dyDescent="0.25">
      <c r="A2370" s="79">
        <v>44182</v>
      </c>
      <c r="B2370" s="73">
        <v>4.54</v>
      </c>
      <c r="C2370" s="73">
        <v>1.84</v>
      </c>
      <c r="D2370" s="73">
        <v>7.6082848392036642</v>
      </c>
      <c r="E2370" s="73">
        <v>4.1492381316998426</v>
      </c>
    </row>
    <row r="2371" spans="1:5" x14ac:dyDescent="0.25">
      <c r="A2371" s="79">
        <v>44183</v>
      </c>
      <c r="B2371" s="73">
        <v>4.53</v>
      </c>
      <c r="C2371" s="73">
        <v>1.84</v>
      </c>
      <c r="D2371" s="73">
        <v>7.6082848392036642</v>
      </c>
      <c r="E2371" s="73">
        <v>4.1492381316998426</v>
      </c>
    </row>
    <row r="2372" spans="1:5" x14ac:dyDescent="0.25">
      <c r="A2372" s="79">
        <v>44186</v>
      </c>
      <c r="B2372" s="73">
        <v>4.67</v>
      </c>
      <c r="C2372" s="73">
        <v>1.85</v>
      </c>
      <c r="D2372" s="73">
        <v>7.6082848392036642</v>
      </c>
      <c r="E2372" s="73">
        <v>4.1492381316998426</v>
      </c>
    </row>
    <row r="2373" spans="1:5" x14ac:dyDescent="0.25">
      <c r="A2373" s="79">
        <v>44187</v>
      </c>
      <c r="B2373" s="73">
        <v>4.5999999999999996</v>
      </c>
      <c r="C2373" s="73">
        <v>1.82</v>
      </c>
      <c r="D2373" s="73">
        <v>7.6082848392036642</v>
      </c>
      <c r="E2373" s="73">
        <v>4.1492381316998426</v>
      </c>
    </row>
    <row r="2374" spans="1:5" x14ac:dyDescent="0.25">
      <c r="A2374" s="79">
        <v>44188</v>
      </c>
      <c r="B2374" s="73">
        <v>4.5599999999999996</v>
      </c>
      <c r="C2374" s="73">
        <v>1.84</v>
      </c>
      <c r="D2374" s="73">
        <v>7.6082848392036642</v>
      </c>
      <c r="E2374" s="73">
        <v>4.1492381316998426</v>
      </c>
    </row>
    <row r="2375" spans="1:5" x14ac:dyDescent="0.25">
      <c r="A2375" s="79">
        <v>44189</v>
      </c>
      <c r="B2375" s="73">
        <v>4.54</v>
      </c>
      <c r="C2375" s="73">
        <v>1.83</v>
      </c>
      <c r="D2375" s="73">
        <v>7.6082848392036642</v>
      </c>
      <c r="E2375" s="73">
        <v>4.1492381316998426</v>
      </c>
    </row>
    <row r="2376" spans="1:5" x14ac:dyDescent="0.25">
      <c r="A2376" s="79">
        <v>44190</v>
      </c>
      <c r="B2376" s="73" t="s">
        <v>334</v>
      </c>
      <c r="C2376" s="73" t="s">
        <v>334</v>
      </c>
      <c r="D2376" s="73">
        <v>7.6082848392036642</v>
      </c>
      <c r="E2376" s="73">
        <v>4.1492381316998426</v>
      </c>
    </row>
    <row r="2377" spans="1:5" x14ac:dyDescent="0.25">
      <c r="A2377" s="79">
        <v>44193</v>
      </c>
      <c r="B2377" s="73">
        <v>4.37</v>
      </c>
      <c r="C2377" s="73">
        <v>1.81</v>
      </c>
      <c r="D2377" s="73">
        <v>7.6082848392036642</v>
      </c>
      <c r="E2377" s="73">
        <v>4.1492381316998426</v>
      </c>
    </row>
    <row r="2378" spans="1:5" x14ac:dyDescent="0.25">
      <c r="A2378" s="79">
        <v>44194</v>
      </c>
      <c r="B2378" s="73">
        <v>4.33</v>
      </c>
      <c r="C2378" s="73">
        <v>1.8</v>
      </c>
      <c r="D2378" s="73">
        <v>7.6082848392036642</v>
      </c>
      <c r="E2378" s="73">
        <v>4.1492381316998426</v>
      </c>
    </row>
    <row r="2379" spans="1:5" x14ac:dyDescent="0.25">
      <c r="A2379" s="79">
        <v>44195</v>
      </c>
      <c r="B2379" s="73">
        <v>4.34</v>
      </c>
      <c r="C2379" s="73">
        <v>1.79</v>
      </c>
      <c r="D2379" s="73">
        <v>7.6082848392036642</v>
      </c>
      <c r="E2379" s="73">
        <v>4.1492381316998426</v>
      </c>
    </row>
    <row r="2380" spans="1:5" x14ac:dyDescent="0.25">
      <c r="A2380" s="79">
        <v>44196</v>
      </c>
      <c r="B2380" s="73">
        <v>4.34</v>
      </c>
      <c r="C2380" s="73">
        <v>1.79</v>
      </c>
      <c r="D2380" s="73">
        <v>7.6082848392036642</v>
      </c>
      <c r="E2380" s="73">
        <v>4.1492381316998426</v>
      </c>
    </row>
    <row r="2381" spans="1:5" x14ac:dyDescent="0.25">
      <c r="A2381" s="79">
        <v>44197</v>
      </c>
      <c r="B2381" s="73" t="s">
        <v>334</v>
      </c>
      <c r="C2381" s="73" t="s">
        <v>334</v>
      </c>
      <c r="D2381" s="73">
        <v>7.6082848392036642</v>
      </c>
      <c r="E2381" s="73">
        <v>4.1492381316998426</v>
      </c>
    </row>
    <row r="2382" spans="1:5" x14ac:dyDescent="0.25">
      <c r="A2382" s="79">
        <v>44200</v>
      </c>
      <c r="B2382" s="73">
        <v>4.4000000000000004</v>
      </c>
      <c r="C2382" s="73">
        <v>1.79</v>
      </c>
      <c r="D2382" s="73">
        <v>7.6082848392036642</v>
      </c>
      <c r="E2382" s="73">
        <v>4.1492381316998426</v>
      </c>
    </row>
    <row r="2383" spans="1:5" x14ac:dyDescent="0.25">
      <c r="A2383" s="79">
        <v>44201</v>
      </c>
      <c r="B2383" s="73">
        <v>4.41</v>
      </c>
      <c r="C2383" s="73">
        <v>1.83</v>
      </c>
      <c r="D2383" s="73">
        <v>7.6082848392036642</v>
      </c>
      <c r="E2383" s="73">
        <v>4.1492381316998426</v>
      </c>
    </row>
    <row r="2384" spans="1:5" x14ac:dyDescent="0.25">
      <c r="A2384" s="79">
        <v>44202</v>
      </c>
      <c r="B2384" s="73">
        <v>4.3600000000000003</v>
      </c>
      <c r="C2384" s="73">
        <v>1.89</v>
      </c>
      <c r="D2384" s="73">
        <v>7.6082848392036642</v>
      </c>
      <c r="E2384" s="73">
        <v>4.1492381316998426</v>
      </c>
    </row>
    <row r="2385" spans="1:5" x14ac:dyDescent="0.25">
      <c r="A2385" s="79">
        <v>44203</v>
      </c>
      <c r="B2385" s="73">
        <v>4.3600000000000003</v>
      </c>
      <c r="C2385" s="73">
        <v>1.89</v>
      </c>
      <c r="D2385" s="73">
        <v>7.6082848392036642</v>
      </c>
      <c r="E2385" s="73">
        <v>4.1492381316998426</v>
      </c>
    </row>
    <row r="2386" spans="1:5" x14ac:dyDescent="0.25">
      <c r="A2386" s="79">
        <v>44204</v>
      </c>
      <c r="B2386" s="73">
        <v>4.3499999999999996</v>
      </c>
      <c r="C2386" s="73">
        <v>1.9</v>
      </c>
      <c r="D2386" s="73">
        <v>7.6082848392036642</v>
      </c>
      <c r="E2386" s="73">
        <v>4.1492381316998426</v>
      </c>
    </row>
    <row r="2387" spans="1:5" x14ac:dyDescent="0.25">
      <c r="A2387" s="79">
        <v>44207</v>
      </c>
      <c r="B2387" s="73">
        <v>4.43</v>
      </c>
      <c r="C2387" s="73">
        <v>1.91</v>
      </c>
      <c r="D2387" s="73">
        <v>7.6082848392036642</v>
      </c>
      <c r="E2387" s="73">
        <v>4.1492381316998426</v>
      </c>
    </row>
    <row r="2388" spans="1:5" x14ac:dyDescent="0.25">
      <c r="A2388" s="79">
        <v>44208</v>
      </c>
      <c r="B2388" s="73">
        <v>4.47</v>
      </c>
      <c r="C2388" s="73">
        <v>1.92</v>
      </c>
      <c r="D2388" s="73">
        <v>7.6082848392036642</v>
      </c>
      <c r="E2388" s="73">
        <v>4.1492381316998426</v>
      </c>
    </row>
    <row r="2389" spans="1:5" x14ac:dyDescent="0.25">
      <c r="A2389" s="79">
        <v>44209</v>
      </c>
      <c r="B2389" s="73">
        <v>4.41</v>
      </c>
      <c r="C2389" s="73">
        <v>1.88</v>
      </c>
      <c r="D2389" s="73">
        <v>7.6082848392036642</v>
      </c>
      <c r="E2389" s="73">
        <v>4.1492381316998426</v>
      </c>
    </row>
    <row r="2390" spans="1:5" x14ac:dyDescent="0.25">
      <c r="A2390" s="79">
        <v>44210</v>
      </c>
      <c r="B2390" s="73">
        <v>4.33</v>
      </c>
      <c r="C2390" s="73">
        <v>1.89</v>
      </c>
      <c r="D2390" s="73">
        <v>7.6082848392036642</v>
      </c>
      <c r="E2390" s="73">
        <v>4.1492381316998426</v>
      </c>
    </row>
    <row r="2391" spans="1:5" x14ac:dyDescent="0.25">
      <c r="A2391" s="79">
        <v>44211</v>
      </c>
      <c r="B2391" s="73">
        <v>4.32</v>
      </c>
      <c r="C2391" s="73">
        <v>1.87</v>
      </c>
      <c r="D2391" s="73">
        <v>7.6082848392036642</v>
      </c>
      <c r="E2391" s="73">
        <v>4.1492381316998426</v>
      </c>
    </row>
    <row r="2392" spans="1:5" x14ac:dyDescent="0.25">
      <c r="A2392" s="79">
        <v>44214</v>
      </c>
      <c r="B2392" s="73">
        <v>4.3099999999999996</v>
      </c>
      <c r="C2392" s="73">
        <v>1.87</v>
      </c>
      <c r="D2392" s="73">
        <v>7.6082848392036642</v>
      </c>
      <c r="E2392" s="73">
        <v>4.1492381316998426</v>
      </c>
    </row>
    <row r="2393" spans="1:5" x14ac:dyDescent="0.25">
      <c r="A2393" s="79">
        <v>44215</v>
      </c>
      <c r="B2393" s="73">
        <v>4.28</v>
      </c>
      <c r="C2393" s="73">
        <v>1.85</v>
      </c>
      <c r="D2393" s="73">
        <v>7.6082848392036642</v>
      </c>
      <c r="E2393" s="73">
        <v>4.1492381316998426</v>
      </c>
    </row>
    <row r="2394" spans="1:5" x14ac:dyDescent="0.25">
      <c r="A2394" s="79">
        <v>44216</v>
      </c>
      <c r="B2394" s="73">
        <v>4.24</v>
      </c>
      <c r="C2394" s="73">
        <v>1.85</v>
      </c>
      <c r="D2394" s="73">
        <v>7.6082848392036642</v>
      </c>
      <c r="E2394" s="73">
        <v>4.1492381316998426</v>
      </c>
    </row>
    <row r="2395" spans="1:5" x14ac:dyDescent="0.25">
      <c r="A2395" s="79">
        <v>44217</v>
      </c>
      <c r="B2395" s="73">
        <v>4.22</v>
      </c>
      <c r="C2395" s="73">
        <v>1.87</v>
      </c>
      <c r="D2395" s="73">
        <v>7.6082848392036642</v>
      </c>
      <c r="E2395" s="73">
        <v>4.1492381316998426</v>
      </c>
    </row>
    <row r="2396" spans="1:5" x14ac:dyDescent="0.25">
      <c r="A2396" s="79">
        <v>44218</v>
      </c>
      <c r="B2396" s="73">
        <v>4.32</v>
      </c>
      <c r="C2396" s="73">
        <v>1.87</v>
      </c>
      <c r="D2396" s="73">
        <v>7.6082848392036642</v>
      </c>
      <c r="E2396" s="73">
        <v>4.1492381316998426</v>
      </c>
    </row>
    <row r="2397" spans="1:5" x14ac:dyDescent="0.25">
      <c r="A2397" s="79">
        <v>44221</v>
      </c>
      <c r="B2397" s="73">
        <v>4.29</v>
      </c>
      <c r="C2397" s="73">
        <v>1.85</v>
      </c>
      <c r="D2397" s="73">
        <v>7.6082848392036642</v>
      </c>
      <c r="E2397" s="73">
        <v>4.1492381316998426</v>
      </c>
    </row>
    <row r="2398" spans="1:5" x14ac:dyDescent="0.25">
      <c r="A2398" s="79">
        <v>44222</v>
      </c>
      <c r="B2398" s="73">
        <v>4.28</v>
      </c>
      <c r="C2398" s="73">
        <v>1.85</v>
      </c>
      <c r="D2398" s="73">
        <v>7.6082848392036642</v>
      </c>
      <c r="E2398" s="73">
        <v>4.1492381316998426</v>
      </c>
    </row>
    <row r="2399" spans="1:5" x14ac:dyDescent="0.25">
      <c r="A2399" s="79">
        <v>44223</v>
      </c>
      <c r="B2399" s="73">
        <v>4.38</v>
      </c>
      <c r="C2399" s="73">
        <v>1.84</v>
      </c>
      <c r="D2399" s="73">
        <v>7.6082848392036642</v>
      </c>
      <c r="E2399" s="73">
        <v>4.1492381316998426</v>
      </c>
    </row>
    <row r="2400" spans="1:5" x14ac:dyDescent="0.25">
      <c r="A2400" s="79">
        <v>44224</v>
      </c>
      <c r="B2400" s="73">
        <v>4.3099999999999996</v>
      </c>
      <c r="C2400" s="73">
        <v>1.87</v>
      </c>
      <c r="D2400" s="73">
        <v>7.6082848392036642</v>
      </c>
      <c r="E2400" s="73">
        <v>4.1492381316998426</v>
      </c>
    </row>
    <row r="2401" spans="1:5" x14ac:dyDescent="0.25">
      <c r="A2401" s="79">
        <v>44225</v>
      </c>
      <c r="B2401" s="73">
        <v>4.3499999999999996</v>
      </c>
      <c r="C2401" s="73">
        <v>1.88</v>
      </c>
      <c r="D2401" s="73">
        <v>7.6082848392036642</v>
      </c>
      <c r="E2401" s="73">
        <v>4.1492381316998426</v>
      </c>
    </row>
    <row r="2402" spans="1:5" x14ac:dyDescent="0.25">
      <c r="A2402" s="79">
        <v>44227</v>
      </c>
      <c r="B2402" s="73">
        <v>4.41</v>
      </c>
      <c r="C2402" s="73">
        <v>1.9</v>
      </c>
      <c r="D2402" s="73">
        <v>7.6082848392036642</v>
      </c>
      <c r="E2402" s="73">
        <v>4.1492381316998426</v>
      </c>
    </row>
    <row r="2403" spans="1:5" x14ac:dyDescent="0.25">
      <c r="A2403" s="79">
        <v>44228</v>
      </c>
      <c r="B2403" s="73">
        <v>4.3899999999999997</v>
      </c>
      <c r="C2403" s="73">
        <v>1.89</v>
      </c>
      <c r="D2403" s="73">
        <v>7.6082848392036642</v>
      </c>
      <c r="E2403" s="73">
        <v>4.1492381316998426</v>
      </c>
    </row>
    <row r="2404" spans="1:5" x14ac:dyDescent="0.25">
      <c r="A2404" s="79">
        <v>44229</v>
      </c>
      <c r="B2404" s="73">
        <v>4.33</v>
      </c>
      <c r="C2404" s="73">
        <v>1.9</v>
      </c>
      <c r="D2404" s="73">
        <v>7.6082848392036642</v>
      </c>
      <c r="E2404" s="73">
        <v>4.1492381316998426</v>
      </c>
    </row>
    <row r="2405" spans="1:5" x14ac:dyDescent="0.25">
      <c r="A2405" s="79">
        <v>44230</v>
      </c>
      <c r="B2405" s="73">
        <v>4.2699999999999996</v>
      </c>
      <c r="C2405" s="73">
        <v>1.91</v>
      </c>
      <c r="D2405" s="73">
        <v>7.6082848392036642</v>
      </c>
      <c r="E2405" s="73">
        <v>4.1492381316998426</v>
      </c>
    </row>
    <row r="2406" spans="1:5" x14ac:dyDescent="0.25">
      <c r="A2406" s="79">
        <v>44231</v>
      </c>
      <c r="B2406" s="73">
        <v>4.2300000000000004</v>
      </c>
      <c r="C2406" s="73">
        <v>1.91</v>
      </c>
      <c r="D2406" s="73">
        <v>7.6082848392036642</v>
      </c>
      <c r="E2406" s="73">
        <v>4.1492381316998426</v>
      </c>
    </row>
    <row r="2407" spans="1:5" x14ac:dyDescent="0.25">
      <c r="A2407" s="79">
        <v>44232</v>
      </c>
      <c r="B2407" s="73">
        <v>4.18</v>
      </c>
      <c r="C2407" s="73">
        <v>1.91</v>
      </c>
      <c r="D2407" s="73">
        <v>7.6082848392036642</v>
      </c>
      <c r="E2407" s="73">
        <v>4.1492381316998426</v>
      </c>
    </row>
    <row r="2408" spans="1:5" x14ac:dyDescent="0.25">
      <c r="A2408" s="79">
        <v>44235</v>
      </c>
      <c r="B2408" s="73">
        <v>4.1500000000000004</v>
      </c>
      <c r="C2408" s="73">
        <v>1.89</v>
      </c>
      <c r="D2408" s="73">
        <v>7.6082848392036642</v>
      </c>
      <c r="E2408" s="73">
        <v>4.1492381316998426</v>
      </c>
    </row>
    <row r="2409" spans="1:5" x14ac:dyDescent="0.25">
      <c r="A2409" s="79">
        <v>44236</v>
      </c>
      <c r="B2409" s="73">
        <v>4.12</v>
      </c>
      <c r="C2409" s="73">
        <v>1.89</v>
      </c>
      <c r="D2409" s="73">
        <v>7.6082848392036642</v>
      </c>
      <c r="E2409" s="73">
        <v>4.1492381316998426</v>
      </c>
    </row>
    <row r="2410" spans="1:5" x14ac:dyDescent="0.25">
      <c r="A2410" s="79">
        <v>44237</v>
      </c>
      <c r="B2410" s="73">
        <v>4.0999999999999996</v>
      </c>
      <c r="C2410" s="73">
        <v>1.87</v>
      </c>
      <c r="D2410" s="73">
        <v>7.6082848392036642</v>
      </c>
      <c r="E2410" s="73">
        <v>4.1492381316998426</v>
      </c>
    </row>
    <row r="2411" spans="1:5" x14ac:dyDescent="0.25">
      <c r="A2411" s="79">
        <v>44238</v>
      </c>
      <c r="B2411" s="73">
        <v>4.09</v>
      </c>
      <c r="C2411" s="73">
        <v>1.88</v>
      </c>
      <c r="D2411" s="73">
        <v>7.6082848392036642</v>
      </c>
      <c r="E2411" s="73">
        <v>4.1492381316998426</v>
      </c>
    </row>
    <row r="2412" spans="1:5" x14ac:dyDescent="0.25">
      <c r="A2412" s="79">
        <v>44239</v>
      </c>
      <c r="B2412" s="73">
        <v>4.0999999999999996</v>
      </c>
      <c r="C2412" s="73">
        <v>1.91</v>
      </c>
      <c r="D2412" s="73">
        <v>7.6082848392036642</v>
      </c>
      <c r="E2412" s="73">
        <v>4.1492381316998426</v>
      </c>
    </row>
    <row r="2413" spans="1:5" x14ac:dyDescent="0.25">
      <c r="A2413" s="79">
        <v>44242</v>
      </c>
      <c r="B2413" s="73">
        <v>4.08</v>
      </c>
      <c r="C2413" s="73">
        <v>1.91</v>
      </c>
      <c r="D2413" s="73">
        <v>7.6082848392036642</v>
      </c>
      <c r="E2413" s="73">
        <v>4.1492381316998426</v>
      </c>
    </row>
    <row r="2414" spans="1:5" x14ac:dyDescent="0.25">
      <c r="A2414" s="79">
        <v>44243</v>
      </c>
      <c r="B2414" s="73">
        <v>4.09</v>
      </c>
      <c r="C2414" s="73">
        <v>1.96</v>
      </c>
      <c r="D2414" s="73">
        <v>7.6082848392036642</v>
      </c>
      <c r="E2414" s="73">
        <v>4.1492381316998426</v>
      </c>
    </row>
    <row r="2415" spans="1:5" x14ac:dyDescent="0.25">
      <c r="A2415" s="79">
        <v>44244</v>
      </c>
      <c r="B2415" s="73">
        <v>4.12</v>
      </c>
      <c r="C2415" s="73">
        <v>1.95</v>
      </c>
      <c r="D2415" s="73">
        <v>7.6082848392036642</v>
      </c>
      <c r="E2415" s="73">
        <v>4.1492381316998426</v>
      </c>
    </row>
    <row r="2416" spans="1:5" x14ac:dyDescent="0.25">
      <c r="A2416" s="79">
        <v>44245</v>
      </c>
      <c r="B2416" s="73">
        <v>4.13</v>
      </c>
      <c r="C2416" s="73">
        <v>1.94</v>
      </c>
      <c r="D2416" s="73">
        <v>7.6082848392036642</v>
      </c>
      <c r="E2416" s="73">
        <v>4.1492381316998426</v>
      </c>
    </row>
    <row r="2417" spans="1:5" x14ac:dyDescent="0.25">
      <c r="A2417" s="79">
        <v>44246</v>
      </c>
      <c r="B2417" s="73">
        <v>4.12</v>
      </c>
      <c r="C2417" s="73">
        <v>1.97</v>
      </c>
      <c r="D2417" s="73">
        <v>7.6082848392036642</v>
      </c>
      <c r="E2417" s="73">
        <v>4.1492381316998426</v>
      </c>
    </row>
    <row r="2418" spans="1:5" x14ac:dyDescent="0.25">
      <c r="A2418" s="79">
        <v>44249</v>
      </c>
      <c r="B2418" s="73">
        <v>4.17</v>
      </c>
      <c r="C2418" s="73">
        <v>2</v>
      </c>
      <c r="D2418" s="73">
        <v>7.6082848392036642</v>
      </c>
      <c r="E2418" s="73">
        <v>4.1492381316998426</v>
      </c>
    </row>
    <row r="2419" spans="1:5" x14ac:dyDescent="0.25">
      <c r="A2419" s="79">
        <v>44250</v>
      </c>
      <c r="B2419" s="73">
        <v>4.1900000000000004</v>
      </c>
      <c r="C2419" s="73">
        <v>2.02</v>
      </c>
      <c r="D2419" s="73">
        <v>7.6082848392036642</v>
      </c>
      <c r="E2419" s="73">
        <v>4.1492381316998426</v>
      </c>
    </row>
    <row r="2420" spans="1:5" x14ac:dyDescent="0.25">
      <c r="A2420" s="79">
        <v>44251</v>
      </c>
      <c r="B2420" s="73">
        <v>4.16</v>
      </c>
      <c r="C2420" s="73">
        <v>2.04</v>
      </c>
      <c r="D2420" s="73">
        <v>7.6082848392036642</v>
      </c>
      <c r="E2420" s="73">
        <v>4.1492381316998426</v>
      </c>
    </row>
    <row r="2421" spans="1:5" x14ac:dyDescent="0.25">
      <c r="A2421" s="79">
        <v>44252</v>
      </c>
      <c r="B2421" s="73">
        <v>4.3</v>
      </c>
      <c r="C2421" s="73">
        <v>2.14</v>
      </c>
      <c r="D2421" s="73">
        <v>7.6082848392036642</v>
      </c>
      <c r="E2421" s="73">
        <v>4.1492381316998426</v>
      </c>
    </row>
    <row r="2422" spans="1:5" x14ac:dyDescent="0.25">
      <c r="A2422" s="79">
        <v>44253</v>
      </c>
      <c r="B2422" s="73">
        <v>4.37</v>
      </c>
      <c r="C2422" s="73">
        <v>2.1</v>
      </c>
      <c r="D2422" s="73">
        <v>7.6082848392036642</v>
      </c>
      <c r="E2422" s="73">
        <v>4.1492381316998426</v>
      </c>
    </row>
    <row r="2423" spans="1:5" x14ac:dyDescent="0.25">
      <c r="A2423" s="79">
        <v>44255</v>
      </c>
      <c r="B2423" s="73">
        <v>4.46</v>
      </c>
      <c r="C2423" s="73">
        <v>2.11</v>
      </c>
      <c r="D2423" s="73">
        <v>7.6082848392036642</v>
      </c>
      <c r="E2423" s="73">
        <v>4.1492381316998426</v>
      </c>
    </row>
    <row r="2424" spans="1:5" x14ac:dyDescent="0.25">
      <c r="A2424" s="79">
        <v>44256</v>
      </c>
      <c r="B2424" s="73">
        <v>4.38</v>
      </c>
      <c r="C2424" s="73">
        <v>2.1</v>
      </c>
      <c r="D2424" s="73">
        <v>7.6082848392036642</v>
      </c>
      <c r="E2424" s="73">
        <v>4.1492381316998426</v>
      </c>
    </row>
    <row r="2425" spans="1:5" x14ac:dyDescent="0.25">
      <c r="A2425" s="79">
        <v>44257</v>
      </c>
      <c r="B2425" s="73">
        <v>4.34</v>
      </c>
      <c r="C2425" s="73">
        <v>2.08</v>
      </c>
      <c r="D2425" s="73">
        <v>7.6082848392036642</v>
      </c>
      <c r="E2425" s="73">
        <v>4.1492381316998426</v>
      </c>
    </row>
    <row r="2426" spans="1:5" x14ac:dyDescent="0.25">
      <c r="A2426" s="79">
        <v>44258</v>
      </c>
      <c r="B2426" s="73">
        <v>4.3600000000000003</v>
      </c>
      <c r="C2426" s="73">
        <v>2.12</v>
      </c>
      <c r="D2426" s="73">
        <v>7.6082848392036642</v>
      </c>
      <c r="E2426" s="73">
        <v>4.1492381316998426</v>
      </c>
    </row>
    <row r="2427" spans="1:5" x14ac:dyDescent="0.25">
      <c r="A2427" s="79">
        <v>44259</v>
      </c>
      <c r="B2427" s="73">
        <v>4.45</v>
      </c>
      <c r="C2427" s="73">
        <v>2.1800000000000002</v>
      </c>
      <c r="D2427" s="73">
        <v>7.6082848392036642</v>
      </c>
      <c r="E2427" s="73">
        <v>4.1492381316998426</v>
      </c>
    </row>
    <row r="2428" spans="1:5" x14ac:dyDescent="0.25">
      <c r="A2428" s="79">
        <v>44260</v>
      </c>
      <c r="B2428" s="73">
        <v>4.5199999999999996</v>
      </c>
      <c r="C2428" s="73">
        <v>2.2000000000000002</v>
      </c>
      <c r="D2428" s="73">
        <v>7.6082848392036642</v>
      </c>
      <c r="E2428" s="73">
        <v>4.1492381316998426</v>
      </c>
    </row>
    <row r="2429" spans="1:5" x14ac:dyDescent="0.25">
      <c r="A2429" s="79">
        <v>44263</v>
      </c>
      <c r="B2429" s="73">
        <v>4.53</v>
      </c>
      <c r="C2429" s="73">
        <v>2.2599999999999998</v>
      </c>
      <c r="D2429" s="73">
        <v>7.6082848392036642</v>
      </c>
      <c r="E2429" s="73">
        <v>4.1492381316998426</v>
      </c>
    </row>
    <row r="2430" spans="1:5" x14ac:dyDescent="0.25">
      <c r="A2430" s="79">
        <v>44264</v>
      </c>
      <c r="B2430" s="73">
        <v>4.54</v>
      </c>
      <c r="C2430" s="73">
        <v>2.25</v>
      </c>
      <c r="D2430" s="73">
        <v>7.6082848392036642</v>
      </c>
      <c r="E2430" s="73">
        <v>4.1492381316998426</v>
      </c>
    </row>
    <row r="2431" spans="1:5" x14ac:dyDescent="0.25">
      <c r="A2431" s="79">
        <v>44265</v>
      </c>
      <c r="B2431" s="73">
        <v>4.53</v>
      </c>
      <c r="C2431" s="73">
        <v>2.23</v>
      </c>
      <c r="D2431" s="73">
        <v>7.6082848392036642</v>
      </c>
      <c r="E2431" s="73">
        <v>4.1492381316998426</v>
      </c>
    </row>
    <row r="2432" spans="1:5" x14ac:dyDescent="0.25">
      <c r="A2432" s="79">
        <v>44266</v>
      </c>
      <c r="B2432" s="73">
        <v>4.41</v>
      </c>
      <c r="C2432" s="73">
        <v>2.2200000000000002</v>
      </c>
      <c r="D2432" s="73">
        <v>7.6082848392036642</v>
      </c>
      <c r="E2432" s="73">
        <v>4.1492381316998426</v>
      </c>
    </row>
    <row r="2433" spans="1:5" x14ac:dyDescent="0.25">
      <c r="A2433" s="79">
        <v>44267</v>
      </c>
      <c r="B2433" s="73">
        <v>4.51</v>
      </c>
      <c r="C2433" s="73">
        <v>2.29</v>
      </c>
      <c r="D2433" s="73">
        <v>7.6082848392036642</v>
      </c>
      <c r="E2433" s="73">
        <v>4.1492381316998426</v>
      </c>
    </row>
    <row r="2434" spans="1:5" x14ac:dyDescent="0.25">
      <c r="A2434" s="79">
        <v>44270</v>
      </c>
      <c r="B2434" s="73">
        <v>4.5</v>
      </c>
      <c r="C2434" s="73">
        <v>2.27</v>
      </c>
      <c r="D2434" s="73">
        <v>7.6082848392036642</v>
      </c>
      <c r="E2434" s="73">
        <v>4.1492381316998426</v>
      </c>
    </row>
    <row r="2435" spans="1:5" x14ac:dyDescent="0.25">
      <c r="A2435" s="79">
        <v>44271</v>
      </c>
      <c r="B2435" s="73">
        <v>4.49</v>
      </c>
      <c r="C2435" s="73">
        <v>2.27</v>
      </c>
      <c r="D2435" s="73">
        <v>7.6082848392036642</v>
      </c>
      <c r="E2435" s="73">
        <v>4.1492381316998426</v>
      </c>
    </row>
    <row r="2436" spans="1:5" x14ac:dyDescent="0.25">
      <c r="A2436" s="79">
        <v>44272</v>
      </c>
      <c r="B2436" s="73">
        <v>4.57</v>
      </c>
      <c r="C2436" s="73">
        <v>2.27</v>
      </c>
      <c r="D2436" s="73">
        <v>7.6082848392036642</v>
      </c>
      <c r="E2436" s="73">
        <v>4.1492381316998426</v>
      </c>
    </row>
    <row r="2437" spans="1:5" x14ac:dyDescent="0.25">
      <c r="A2437" s="79">
        <v>44273</v>
      </c>
      <c r="B2437" s="73">
        <v>4.66</v>
      </c>
      <c r="C2437" s="73">
        <v>2.31</v>
      </c>
      <c r="D2437" s="73">
        <v>7.6082848392036642</v>
      </c>
      <c r="E2437" s="73">
        <v>4.1492381316998426</v>
      </c>
    </row>
    <row r="2438" spans="1:5" x14ac:dyDescent="0.25">
      <c r="A2438" s="79">
        <v>44274</v>
      </c>
      <c r="B2438" s="73">
        <v>4.67</v>
      </c>
      <c r="C2438" s="73">
        <v>2.31</v>
      </c>
      <c r="D2438" s="73">
        <v>7.6082848392036642</v>
      </c>
      <c r="E2438" s="73">
        <v>4.1492381316998426</v>
      </c>
    </row>
    <row r="2439" spans="1:5" x14ac:dyDescent="0.25">
      <c r="A2439" s="79">
        <v>44277</v>
      </c>
      <c r="B2439" s="73">
        <v>4.55</v>
      </c>
      <c r="C2439" s="73">
        <v>2.27</v>
      </c>
      <c r="D2439" s="73">
        <v>7.6082848392036642</v>
      </c>
      <c r="E2439" s="73">
        <v>4.1492381316998426</v>
      </c>
    </row>
    <row r="2440" spans="1:5" x14ac:dyDescent="0.25">
      <c r="A2440" s="79">
        <v>44278</v>
      </c>
      <c r="B2440" s="73">
        <v>4.51</v>
      </c>
      <c r="C2440" s="73">
        <v>2.25</v>
      </c>
      <c r="D2440" s="73">
        <v>7.6082848392036642</v>
      </c>
      <c r="E2440" s="73">
        <v>4.1492381316998426</v>
      </c>
    </row>
    <row r="2441" spans="1:5" x14ac:dyDescent="0.25">
      <c r="A2441" s="79">
        <v>44279</v>
      </c>
      <c r="B2441" s="73">
        <v>4.43</v>
      </c>
      <c r="C2441" s="73">
        <v>2.2400000000000002</v>
      </c>
      <c r="D2441" s="73">
        <v>7.6082848392036642</v>
      </c>
      <c r="E2441" s="73">
        <v>4.1492381316998426</v>
      </c>
    </row>
    <row r="2442" spans="1:5" x14ac:dyDescent="0.25">
      <c r="A2442" s="79">
        <v>44280</v>
      </c>
      <c r="B2442" s="73">
        <v>4.45</v>
      </c>
      <c r="C2442" s="73">
        <v>2.2400000000000002</v>
      </c>
      <c r="D2442" s="73">
        <v>7.6082848392036642</v>
      </c>
      <c r="E2442" s="73">
        <v>4.1492381316998426</v>
      </c>
    </row>
    <row r="2443" spans="1:5" x14ac:dyDescent="0.25">
      <c r="A2443" s="79">
        <v>44281</v>
      </c>
      <c r="B2443" s="73">
        <v>4.4400000000000004</v>
      </c>
      <c r="C2443" s="73">
        <v>2.2599999999999998</v>
      </c>
      <c r="D2443" s="73">
        <v>7.6082848392036642</v>
      </c>
      <c r="E2443" s="73">
        <v>4.1492381316998426</v>
      </c>
    </row>
    <row r="2444" spans="1:5" x14ac:dyDescent="0.25">
      <c r="A2444" s="79">
        <v>44284</v>
      </c>
      <c r="B2444" s="73">
        <v>4.42</v>
      </c>
      <c r="C2444" s="73">
        <v>2.29</v>
      </c>
      <c r="D2444" s="73">
        <v>7.6082848392036642</v>
      </c>
      <c r="E2444" s="73">
        <v>4.1492381316998426</v>
      </c>
    </row>
    <row r="2445" spans="1:5" x14ac:dyDescent="0.25">
      <c r="A2445" s="79">
        <v>44285</v>
      </c>
      <c r="B2445" s="73">
        <v>4.43</v>
      </c>
      <c r="C2445" s="73">
        <v>2.2799999999999998</v>
      </c>
      <c r="D2445" s="73">
        <v>7.6082848392036642</v>
      </c>
      <c r="E2445" s="73">
        <v>4.1492381316998426</v>
      </c>
    </row>
    <row r="2446" spans="1:5" x14ac:dyDescent="0.25">
      <c r="A2446" s="79">
        <v>44286</v>
      </c>
      <c r="B2446" s="73">
        <v>4.42</v>
      </c>
      <c r="C2446" s="73">
        <v>2.2999999999999998</v>
      </c>
      <c r="D2446" s="73">
        <v>7.6082848392036642</v>
      </c>
      <c r="E2446" s="73">
        <v>4.1492381316998426</v>
      </c>
    </row>
    <row r="2447" spans="1:5" x14ac:dyDescent="0.25">
      <c r="A2447" s="79">
        <v>44287</v>
      </c>
      <c r="B2447" s="73">
        <v>4.3499999999999996</v>
      </c>
      <c r="C2447" s="73">
        <v>2.2400000000000002</v>
      </c>
      <c r="D2447" s="73">
        <v>7.6082848392036642</v>
      </c>
      <c r="E2447" s="73">
        <v>4.1492381316998426</v>
      </c>
    </row>
    <row r="2448" spans="1:5" x14ac:dyDescent="0.25">
      <c r="A2448" s="79">
        <v>44288</v>
      </c>
      <c r="B2448" s="73" t="s">
        <v>334</v>
      </c>
      <c r="C2448" s="73" t="s">
        <v>334</v>
      </c>
      <c r="D2448" s="73">
        <v>7.6082848392036642</v>
      </c>
      <c r="E2448" s="73">
        <v>4.1492381316998426</v>
      </c>
    </row>
    <row r="2449" spans="1:5" x14ac:dyDescent="0.25">
      <c r="A2449" s="79">
        <v>44291</v>
      </c>
      <c r="B2449" s="73">
        <v>4.3</v>
      </c>
      <c r="C2449" s="73">
        <v>2.2599999999999998</v>
      </c>
      <c r="D2449" s="73">
        <v>7.6082848392036642</v>
      </c>
      <c r="E2449" s="73">
        <v>4.1492381316998426</v>
      </c>
    </row>
    <row r="2450" spans="1:5" x14ac:dyDescent="0.25">
      <c r="A2450" s="79">
        <v>44292</v>
      </c>
      <c r="B2450" s="73">
        <v>4.25</v>
      </c>
      <c r="C2450" s="73">
        <v>2.2200000000000002</v>
      </c>
      <c r="D2450" s="73">
        <v>7.6082848392036642</v>
      </c>
      <c r="E2450" s="73">
        <v>4.1492381316998426</v>
      </c>
    </row>
    <row r="2451" spans="1:5" x14ac:dyDescent="0.25">
      <c r="A2451" s="79">
        <v>44293</v>
      </c>
      <c r="B2451" s="73">
        <v>4.21</v>
      </c>
      <c r="C2451" s="73">
        <v>2.21</v>
      </c>
      <c r="D2451" s="73">
        <v>7.6082848392036642</v>
      </c>
      <c r="E2451" s="73">
        <v>4.1492381316998426</v>
      </c>
    </row>
    <row r="2452" spans="1:5" x14ac:dyDescent="0.25">
      <c r="A2452" s="79">
        <v>44294</v>
      </c>
      <c r="B2452" s="73">
        <v>4.18</v>
      </c>
      <c r="C2452" s="73">
        <v>2.2000000000000002</v>
      </c>
      <c r="D2452" s="73">
        <v>7.6082848392036642</v>
      </c>
      <c r="E2452" s="73">
        <v>4.1492381316998426</v>
      </c>
    </row>
    <row r="2453" spans="1:5" x14ac:dyDescent="0.25">
      <c r="A2453" s="79">
        <v>44295</v>
      </c>
      <c r="B2453" s="73">
        <v>4.2300000000000004</v>
      </c>
      <c r="C2453" s="73">
        <v>2.21</v>
      </c>
      <c r="D2453" s="73">
        <v>7.6082848392036642</v>
      </c>
      <c r="E2453" s="73">
        <v>4.1492381316998426</v>
      </c>
    </row>
    <row r="2454" spans="1:5" x14ac:dyDescent="0.25">
      <c r="A2454" s="79">
        <v>44298</v>
      </c>
      <c r="B2454" s="73">
        <v>4.25</v>
      </c>
      <c r="C2454" s="73">
        <v>2.2200000000000002</v>
      </c>
      <c r="D2454" s="73">
        <v>7.6082848392036642</v>
      </c>
      <c r="E2454" s="73">
        <v>4.1492381316998426</v>
      </c>
    </row>
    <row r="2455" spans="1:5" x14ac:dyDescent="0.25">
      <c r="A2455" s="79">
        <v>44299</v>
      </c>
      <c r="B2455" s="73">
        <v>4.28</v>
      </c>
      <c r="C2455" s="73">
        <v>2.19</v>
      </c>
      <c r="D2455" s="73">
        <v>7.6082848392036642</v>
      </c>
      <c r="E2455" s="73">
        <v>4.1492381316998426</v>
      </c>
    </row>
    <row r="2456" spans="1:5" x14ac:dyDescent="0.25">
      <c r="A2456" s="79">
        <v>44300</v>
      </c>
      <c r="B2456" s="73">
        <v>4.2300000000000004</v>
      </c>
      <c r="C2456" s="73">
        <v>2.19</v>
      </c>
      <c r="D2456" s="73">
        <v>7.6082848392036642</v>
      </c>
      <c r="E2456" s="73">
        <v>4.1492381316998426</v>
      </c>
    </row>
    <row r="2457" spans="1:5" x14ac:dyDescent="0.25">
      <c r="A2457" s="79">
        <v>44301</v>
      </c>
      <c r="B2457" s="73">
        <v>4.16</v>
      </c>
      <c r="C2457" s="73">
        <v>2.13</v>
      </c>
      <c r="D2457" s="73">
        <v>7.6082848392036642</v>
      </c>
      <c r="E2457" s="73">
        <v>4.1492381316998426</v>
      </c>
    </row>
    <row r="2458" spans="1:5" x14ac:dyDescent="0.25">
      <c r="A2458" s="79">
        <v>44302</v>
      </c>
      <c r="B2458" s="73">
        <v>4.16</v>
      </c>
      <c r="C2458" s="73">
        <v>2.16</v>
      </c>
      <c r="D2458" s="73">
        <v>7.6082848392036642</v>
      </c>
      <c r="E2458" s="73">
        <v>4.1492381316998426</v>
      </c>
    </row>
    <row r="2459" spans="1:5" x14ac:dyDescent="0.25">
      <c r="A2459" s="79">
        <v>44305</v>
      </c>
      <c r="B2459" s="73">
        <v>4.2</v>
      </c>
      <c r="C2459" s="73">
        <v>2.1800000000000002</v>
      </c>
      <c r="D2459" s="73">
        <v>7.6082848392036642</v>
      </c>
      <c r="E2459" s="73">
        <v>4.1492381316998426</v>
      </c>
    </row>
    <row r="2460" spans="1:5" x14ac:dyDescent="0.25">
      <c r="A2460" s="79">
        <v>44306</v>
      </c>
      <c r="B2460" s="73">
        <v>4.2699999999999996</v>
      </c>
      <c r="C2460" s="73">
        <v>2.17</v>
      </c>
      <c r="D2460" s="73">
        <v>7.6082848392036642</v>
      </c>
      <c r="E2460" s="73">
        <v>4.1492381316998426</v>
      </c>
    </row>
    <row r="2461" spans="1:5" x14ac:dyDescent="0.25">
      <c r="A2461" s="79">
        <v>44307</v>
      </c>
      <c r="B2461" s="73">
        <v>4.26</v>
      </c>
      <c r="C2461" s="73">
        <v>2.17</v>
      </c>
      <c r="D2461" s="73">
        <v>7.6082848392036642</v>
      </c>
      <c r="E2461" s="73">
        <v>4.1492381316998426</v>
      </c>
    </row>
    <row r="2462" spans="1:5" x14ac:dyDescent="0.25">
      <c r="A2462" s="79">
        <v>44308</v>
      </c>
      <c r="B2462" s="73">
        <v>4.26</v>
      </c>
      <c r="C2462" s="73">
        <v>2.16</v>
      </c>
      <c r="D2462" s="73">
        <v>7.6082848392036642</v>
      </c>
      <c r="E2462" s="73">
        <v>4.1492381316998426</v>
      </c>
    </row>
    <row r="2463" spans="1:5" x14ac:dyDescent="0.25">
      <c r="A2463" s="79">
        <v>44309</v>
      </c>
      <c r="B2463" s="73">
        <v>4.22</v>
      </c>
      <c r="C2463" s="73">
        <v>2.16</v>
      </c>
      <c r="D2463" s="73">
        <v>7.6082848392036642</v>
      </c>
      <c r="E2463" s="73">
        <v>4.1492381316998426</v>
      </c>
    </row>
    <row r="2464" spans="1:5" x14ac:dyDescent="0.25">
      <c r="A2464" s="79">
        <v>44312</v>
      </c>
      <c r="B2464" s="73">
        <v>4.1900000000000004</v>
      </c>
      <c r="C2464" s="73">
        <v>2.16</v>
      </c>
      <c r="D2464" s="73">
        <v>7.6082848392036642</v>
      </c>
      <c r="E2464" s="73">
        <v>4.1492381316998426</v>
      </c>
    </row>
    <row r="2465" spans="1:5" x14ac:dyDescent="0.25">
      <c r="A2465" s="79">
        <v>44313</v>
      </c>
      <c r="B2465" s="73">
        <v>4.22</v>
      </c>
      <c r="C2465" s="73">
        <v>2.1800000000000002</v>
      </c>
      <c r="D2465" s="73">
        <v>7.6082848392036642</v>
      </c>
      <c r="E2465" s="73">
        <v>4.1492381316998426</v>
      </c>
    </row>
    <row r="2466" spans="1:5" x14ac:dyDescent="0.25">
      <c r="A2466" s="79">
        <v>44314</v>
      </c>
      <c r="B2466" s="73">
        <v>4.22</v>
      </c>
      <c r="C2466" s="73">
        <v>2.1800000000000002</v>
      </c>
      <c r="D2466" s="73">
        <v>7.6082848392036642</v>
      </c>
      <c r="E2466" s="73">
        <v>4.1492381316998426</v>
      </c>
    </row>
    <row r="2467" spans="1:5" x14ac:dyDescent="0.25">
      <c r="A2467" s="79">
        <v>44315</v>
      </c>
      <c r="B2467" s="73">
        <v>4.2</v>
      </c>
      <c r="C2467" s="73">
        <v>2.1800000000000002</v>
      </c>
      <c r="D2467" s="73">
        <v>7.6082848392036642</v>
      </c>
      <c r="E2467" s="73">
        <v>4.1492381316998426</v>
      </c>
    </row>
    <row r="2468" spans="1:5" x14ac:dyDescent="0.25">
      <c r="A2468" s="79">
        <v>44316</v>
      </c>
      <c r="B2468" s="73">
        <v>4.28</v>
      </c>
      <c r="C2468" s="73">
        <v>2.2000000000000002</v>
      </c>
      <c r="D2468" s="73">
        <v>7.6082848392036642</v>
      </c>
      <c r="E2468" s="73">
        <v>4.1492381316998426</v>
      </c>
    </row>
    <row r="2469" spans="1:5" x14ac:dyDescent="0.25">
      <c r="A2469" s="79">
        <v>44319</v>
      </c>
      <c r="B2469" s="73">
        <v>4.24</v>
      </c>
      <c r="C2469" s="73">
        <v>2.17</v>
      </c>
      <c r="D2469" s="73">
        <v>7.6082848392036642</v>
      </c>
      <c r="E2469" s="73">
        <v>4.1492381316998426</v>
      </c>
    </row>
    <row r="2470" spans="1:5" x14ac:dyDescent="0.25">
      <c r="A2470" s="79">
        <v>44320</v>
      </c>
      <c r="B2470" s="73">
        <v>4.2699999999999996</v>
      </c>
      <c r="C2470" s="73">
        <v>2.17</v>
      </c>
      <c r="D2470" s="73">
        <v>7.6082848392036642</v>
      </c>
      <c r="E2470" s="73">
        <v>4.1492381316998426</v>
      </c>
    </row>
    <row r="2471" spans="1:5" x14ac:dyDescent="0.25">
      <c r="A2471" s="79">
        <v>44321</v>
      </c>
      <c r="B2471" s="73">
        <v>4.2300000000000004</v>
      </c>
      <c r="C2471" s="73">
        <v>2.15</v>
      </c>
      <c r="D2471" s="73">
        <v>7.6082848392036642</v>
      </c>
      <c r="E2471" s="73">
        <v>4.1492381316998426</v>
      </c>
    </row>
    <row r="2472" spans="1:5" x14ac:dyDescent="0.25">
      <c r="A2472" s="79">
        <v>44322</v>
      </c>
      <c r="B2472" s="73">
        <v>4.2300000000000004</v>
      </c>
      <c r="C2472" s="73">
        <v>2.14</v>
      </c>
      <c r="D2472" s="73">
        <v>7.6082848392036642</v>
      </c>
      <c r="E2472" s="73">
        <v>4.1492381316998426</v>
      </c>
    </row>
    <row r="2473" spans="1:5" x14ac:dyDescent="0.25">
      <c r="A2473" s="79">
        <v>44323</v>
      </c>
      <c r="B2473" s="73">
        <v>4.2</v>
      </c>
      <c r="C2473" s="73">
        <v>2.14</v>
      </c>
      <c r="D2473" s="73">
        <v>7.6082848392036642</v>
      </c>
      <c r="E2473" s="73">
        <v>4.1492381316998426</v>
      </c>
    </row>
    <row r="2474" spans="1:5" x14ac:dyDescent="0.25">
      <c r="A2474" s="79">
        <v>44326</v>
      </c>
      <c r="B2474" s="73">
        <v>4.2</v>
      </c>
      <c r="C2474" s="73">
        <v>2.15</v>
      </c>
      <c r="D2474" s="73">
        <v>7.6082848392036642</v>
      </c>
      <c r="E2474" s="73">
        <v>4.1492381316998426</v>
      </c>
    </row>
    <row r="2475" spans="1:5" x14ac:dyDescent="0.25">
      <c r="A2475" s="79">
        <v>44327</v>
      </c>
      <c r="B2475" s="73">
        <v>4.3099999999999996</v>
      </c>
      <c r="C2475" s="73">
        <v>2.1800000000000002</v>
      </c>
      <c r="D2475" s="73">
        <v>7.6082848392036642</v>
      </c>
      <c r="E2475" s="73">
        <v>4.1492381316998426</v>
      </c>
    </row>
    <row r="2476" spans="1:5" x14ac:dyDescent="0.25">
      <c r="A2476" s="79">
        <v>44328</v>
      </c>
      <c r="B2476" s="73">
        <v>4.3499999999999996</v>
      </c>
      <c r="C2476" s="73">
        <v>2.23</v>
      </c>
      <c r="D2476" s="73">
        <v>7.6082848392036642</v>
      </c>
      <c r="E2476" s="73">
        <v>4.1492381316998426</v>
      </c>
    </row>
    <row r="2477" spans="1:5" x14ac:dyDescent="0.25">
      <c r="A2477" s="79">
        <v>44329</v>
      </c>
      <c r="B2477" s="73">
        <v>4.3600000000000003</v>
      </c>
      <c r="C2477" s="73">
        <v>2.21</v>
      </c>
      <c r="D2477" s="73">
        <v>7.6082848392036642</v>
      </c>
      <c r="E2477" s="73">
        <v>4.1492381316998426</v>
      </c>
    </row>
    <row r="2478" spans="1:5" x14ac:dyDescent="0.25">
      <c r="A2478" s="79">
        <v>44330</v>
      </c>
      <c r="B2478" s="73">
        <v>4.32</v>
      </c>
      <c r="C2478" s="73">
        <v>2.1800000000000002</v>
      </c>
      <c r="D2478" s="73">
        <v>7.6082848392036642</v>
      </c>
      <c r="E2478" s="73">
        <v>4.1492381316998426</v>
      </c>
    </row>
    <row r="2479" spans="1:5" x14ac:dyDescent="0.25">
      <c r="A2479" s="79">
        <v>44333</v>
      </c>
      <c r="B2479" s="73">
        <v>4.32</v>
      </c>
      <c r="C2479" s="73">
        <v>2.17</v>
      </c>
      <c r="D2479" s="73">
        <v>7.6082848392036642</v>
      </c>
      <c r="E2479" s="73">
        <v>4.1492381316998426</v>
      </c>
    </row>
    <row r="2480" spans="1:5" x14ac:dyDescent="0.25">
      <c r="A2480" s="79">
        <v>44334</v>
      </c>
      <c r="B2480" s="73">
        <v>4.3099999999999996</v>
      </c>
      <c r="C2480" s="73">
        <v>2.17</v>
      </c>
      <c r="D2480" s="73">
        <v>7.6082848392036642</v>
      </c>
      <c r="E2480" s="73">
        <v>4.1492381316998426</v>
      </c>
    </row>
    <row r="2481" spans="1:5" x14ac:dyDescent="0.25">
      <c r="A2481" s="79">
        <v>44335</v>
      </c>
      <c r="B2481" s="73">
        <v>4.4000000000000004</v>
      </c>
      <c r="C2481" s="73">
        <v>2.21</v>
      </c>
      <c r="D2481" s="73">
        <v>7.6082848392036642</v>
      </c>
      <c r="E2481" s="73">
        <v>4.1492381316998426</v>
      </c>
    </row>
    <row r="2482" spans="1:5" x14ac:dyDescent="0.25">
      <c r="A2482" s="79">
        <v>44336</v>
      </c>
      <c r="B2482" s="73">
        <v>4.38</v>
      </c>
      <c r="C2482" s="73">
        <v>2.17</v>
      </c>
      <c r="D2482" s="73">
        <v>7.6082848392036642</v>
      </c>
      <c r="E2482" s="73">
        <v>4.1492381316998426</v>
      </c>
    </row>
    <row r="2483" spans="1:5" x14ac:dyDescent="0.25">
      <c r="A2483" s="79">
        <v>44337</v>
      </c>
      <c r="B2483" s="73">
        <v>4.33</v>
      </c>
      <c r="C2483" s="73">
        <v>2.16</v>
      </c>
      <c r="D2483" s="73">
        <v>7.6082848392036642</v>
      </c>
      <c r="E2483" s="73">
        <v>4.1492381316998426</v>
      </c>
    </row>
    <row r="2484" spans="1:5" x14ac:dyDescent="0.25">
      <c r="A2484" s="79">
        <v>44340</v>
      </c>
      <c r="B2484" s="73">
        <v>4.3099999999999996</v>
      </c>
      <c r="C2484" s="73">
        <v>2.14</v>
      </c>
      <c r="D2484" s="73">
        <v>7.6082848392036642</v>
      </c>
      <c r="E2484" s="73">
        <v>4.1492381316998426</v>
      </c>
    </row>
    <row r="2485" spans="1:5" x14ac:dyDescent="0.25">
      <c r="A2485" s="79">
        <v>44341</v>
      </c>
      <c r="B2485" s="73">
        <v>4.25</v>
      </c>
      <c r="C2485" s="73">
        <v>2.11</v>
      </c>
      <c r="D2485" s="73">
        <v>7.6082848392036642</v>
      </c>
      <c r="E2485" s="73">
        <v>4.1492381316998426</v>
      </c>
    </row>
    <row r="2486" spans="1:5" x14ac:dyDescent="0.25">
      <c r="A2486" s="79">
        <v>44342</v>
      </c>
      <c r="B2486" s="73">
        <v>4.2699999999999996</v>
      </c>
      <c r="C2486" s="73">
        <v>2.11</v>
      </c>
      <c r="D2486" s="73">
        <v>7.6082848392036642</v>
      </c>
      <c r="E2486" s="73">
        <v>4.1492381316998426</v>
      </c>
    </row>
    <row r="2487" spans="1:5" x14ac:dyDescent="0.25">
      <c r="A2487" s="79">
        <v>44343</v>
      </c>
      <c r="B2487" s="73">
        <v>4.24</v>
      </c>
      <c r="C2487" s="73">
        <v>2.13</v>
      </c>
      <c r="D2487" s="73">
        <v>7.6082848392036642</v>
      </c>
      <c r="E2487" s="73">
        <v>4.1492381316998426</v>
      </c>
    </row>
    <row r="2488" spans="1:5" x14ac:dyDescent="0.25">
      <c r="A2488" s="79">
        <v>44344</v>
      </c>
      <c r="B2488" s="73">
        <v>4.22</v>
      </c>
      <c r="C2488" s="73">
        <v>2.11</v>
      </c>
      <c r="D2488" s="73">
        <v>7.6082848392036642</v>
      </c>
      <c r="E2488" s="73">
        <v>4.1492381316998426</v>
      </c>
    </row>
    <row r="2489" spans="1:5" x14ac:dyDescent="0.25">
      <c r="A2489" s="79">
        <v>44347</v>
      </c>
      <c r="B2489" s="73">
        <v>4.29</v>
      </c>
      <c r="C2489" s="73">
        <v>2.14</v>
      </c>
      <c r="D2489" s="73">
        <v>7.6082848392036642</v>
      </c>
      <c r="E2489" s="73">
        <v>4.1492381316998426</v>
      </c>
    </row>
    <row r="2490" spans="1:5" x14ac:dyDescent="0.25">
      <c r="A2490" s="79">
        <v>44348</v>
      </c>
      <c r="B2490" s="73">
        <v>4.29</v>
      </c>
      <c r="C2490" s="73">
        <v>2.15</v>
      </c>
      <c r="D2490" s="73">
        <v>7.6082848392036642</v>
      </c>
      <c r="E2490" s="73">
        <v>4.1492381316998426</v>
      </c>
    </row>
    <row r="2491" spans="1:5" x14ac:dyDescent="0.25">
      <c r="A2491" s="79">
        <v>44349</v>
      </c>
      <c r="B2491" s="73">
        <v>4.26</v>
      </c>
      <c r="C2491" s="73">
        <v>2.13</v>
      </c>
      <c r="D2491" s="73">
        <v>7.6082848392036642</v>
      </c>
      <c r="E2491" s="73">
        <v>4.1492381316998426</v>
      </c>
    </row>
    <row r="2492" spans="1:5" x14ac:dyDescent="0.25">
      <c r="A2492" s="79">
        <v>44350</v>
      </c>
      <c r="B2492" s="73">
        <v>4.26</v>
      </c>
      <c r="C2492" s="73">
        <v>2.16</v>
      </c>
      <c r="D2492" s="73">
        <v>7.6082848392036642</v>
      </c>
      <c r="E2492" s="73">
        <v>4.1492381316998426</v>
      </c>
    </row>
    <row r="2493" spans="1:5" x14ac:dyDescent="0.25">
      <c r="A2493" s="79">
        <v>44351</v>
      </c>
      <c r="B2493" s="73">
        <v>4.21</v>
      </c>
      <c r="C2493" s="73">
        <v>2.12</v>
      </c>
      <c r="D2493" s="73">
        <v>7.6082848392036642</v>
      </c>
      <c r="E2493" s="73">
        <v>4.1492381316998426</v>
      </c>
    </row>
    <row r="2494" spans="1:5" x14ac:dyDescent="0.25">
      <c r="A2494" s="79">
        <v>44354</v>
      </c>
      <c r="B2494" s="73">
        <v>4.2</v>
      </c>
      <c r="C2494" s="73">
        <v>2.12</v>
      </c>
      <c r="D2494" s="73">
        <v>7.6082848392036642</v>
      </c>
      <c r="E2494" s="73">
        <v>4.1492381316998426</v>
      </c>
    </row>
    <row r="2495" spans="1:5" x14ac:dyDescent="0.25">
      <c r="A2495" s="79">
        <v>44355</v>
      </c>
      <c r="B2495" s="73">
        <v>4.16</v>
      </c>
      <c r="C2495" s="73">
        <v>2.1</v>
      </c>
      <c r="D2495" s="73">
        <v>7.6082848392036642</v>
      </c>
      <c r="E2495" s="73">
        <v>4.1492381316998426</v>
      </c>
    </row>
    <row r="2496" spans="1:5" x14ac:dyDescent="0.25">
      <c r="A2496" s="79">
        <v>44356</v>
      </c>
      <c r="B2496" s="73">
        <v>4.0999999999999996</v>
      </c>
      <c r="C2496" s="73">
        <v>2.0699999999999998</v>
      </c>
      <c r="D2496" s="73">
        <v>7.6082848392036642</v>
      </c>
      <c r="E2496" s="73">
        <v>4.1492381316998426</v>
      </c>
    </row>
    <row r="2497" spans="1:5" x14ac:dyDescent="0.25">
      <c r="A2497" s="79">
        <v>44357</v>
      </c>
      <c r="B2497" s="73">
        <v>4.0999999999999996</v>
      </c>
      <c r="C2497" s="73">
        <v>2.0499999999999998</v>
      </c>
      <c r="D2497" s="73">
        <v>7.6082848392036642</v>
      </c>
      <c r="E2497" s="73">
        <v>4.1492381316998426</v>
      </c>
    </row>
    <row r="2498" spans="1:5" x14ac:dyDescent="0.25">
      <c r="A2498" s="79">
        <v>44358</v>
      </c>
      <c r="B2498" s="73">
        <v>4.08</v>
      </c>
      <c r="C2498" s="73">
        <v>2.0499999999999998</v>
      </c>
      <c r="D2498" s="73">
        <v>7.6082848392036642</v>
      </c>
      <c r="E2498" s="73">
        <v>4.1492381316998426</v>
      </c>
    </row>
    <row r="2499" spans="1:5" x14ac:dyDescent="0.25">
      <c r="A2499" s="79">
        <v>44361</v>
      </c>
      <c r="B2499" s="73">
        <v>4.08</v>
      </c>
      <c r="C2499" s="73">
        <v>2.08</v>
      </c>
      <c r="D2499" s="73">
        <v>7.6082848392036642</v>
      </c>
      <c r="E2499" s="73">
        <v>4.1492381316998426</v>
      </c>
    </row>
    <row r="2500" spans="1:5" x14ac:dyDescent="0.25">
      <c r="A2500" s="79">
        <v>44362</v>
      </c>
      <c r="B2500" s="73">
        <v>4.08</v>
      </c>
      <c r="C2500" s="73">
        <v>2.0699999999999998</v>
      </c>
      <c r="D2500" s="73">
        <v>7.6082848392036642</v>
      </c>
      <c r="E2500" s="73">
        <v>4.1492381316998426</v>
      </c>
    </row>
    <row r="2501" spans="1:5" x14ac:dyDescent="0.25">
      <c r="A2501" s="79">
        <v>44363</v>
      </c>
      <c r="B2501" s="73">
        <v>4.0999999999999996</v>
      </c>
      <c r="C2501" s="73">
        <v>2.12</v>
      </c>
      <c r="D2501" s="73">
        <v>7.6082848392036642</v>
      </c>
      <c r="E2501" s="73">
        <v>4.1492381316998426</v>
      </c>
    </row>
    <row r="2502" spans="1:5" x14ac:dyDescent="0.25">
      <c r="A2502" s="79">
        <v>44364</v>
      </c>
      <c r="B2502" s="73">
        <v>4.12</v>
      </c>
      <c r="C2502" s="73">
        <v>2.08</v>
      </c>
      <c r="D2502" s="73">
        <v>7.6082848392036642</v>
      </c>
      <c r="E2502" s="73">
        <v>4.1492381316998426</v>
      </c>
    </row>
    <row r="2503" spans="1:5" x14ac:dyDescent="0.25">
      <c r="A2503" s="79">
        <v>44365</v>
      </c>
      <c r="B2503" s="73">
        <v>4.1399999999999997</v>
      </c>
      <c r="C2503" s="73">
        <v>2.06</v>
      </c>
      <c r="D2503" s="73">
        <v>7.6082848392036642</v>
      </c>
      <c r="E2503" s="73">
        <v>4.1492381316998426</v>
      </c>
    </row>
    <row r="2504" spans="1:5" x14ac:dyDescent="0.25">
      <c r="A2504" s="79">
        <v>44368</v>
      </c>
      <c r="B2504" s="73">
        <v>4.1100000000000003</v>
      </c>
      <c r="C2504" s="73">
        <v>2.08</v>
      </c>
      <c r="D2504" s="73">
        <v>7.6082848392036642</v>
      </c>
      <c r="E2504" s="73">
        <v>4.1492381316998426</v>
      </c>
    </row>
    <row r="2505" spans="1:5" x14ac:dyDescent="0.25">
      <c r="A2505" s="79">
        <v>44369</v>
      </c>
      <c r="B2505" s="73">
        <v>4.0999999999999996</v>
      </c>
      <c r="C2505" s="73">
        <v>2.0699999999999998</v>
      </c>
      <c r="D2505" s="73">
        <v>7.6082848392036642</v>
      </c>
      <c r="E2505" s="73">
        <v>4.1492381316998426</v>
      </c>
    </row>
    <row r="2506" spans="1:5" x14ac:dyDescent="0.25">
      <c r="A2506" s="79">
        <v>44370</v>
      </c>
      <c r="B2506" s="73">
        <v>4.09</v>
      </c>
      <c r="C2506" s="73">
        <v>2.09</v>
      </c>
      <c r="D2506" s="73">
        <v>7.6082848392036642</v>
      </c>
      <c r="E2506" s="73">
        <v>4.1492381316998426</v>
      </c>
    </row>
    <row r="2507" spans="1:5" x14ac:dyDescent="0.25">
      <c r="A2507" s="79">
        <v>44371</v>
      </c>
      <c r="B2507" s="73">
        <v>4.05</v>
      </c>
      <c r="C2507" s="73">
        <v>2.08</v>
      </c>
      <c r="D2507" s="73">
        <v>7.6082848392036642</v>
      </c>
      <c r="E2507" s="73">
        <v>4.1492381316998426</v>
      </c>
    </row>
    <row r="2508" spans="1:5" x14ac:dyDescent="0.25">
      <c r="A2508" s="79">
        <v>44372</v>
      </c>
      <c r="B2508" s="73">
        <v>4.04</v>
      </c>
      <c r="C2508" s="73">
        <v>2.11</v>
      </c>
      <c r="D2508" s="73">
        <v>7.6082848392036642</v>
      </c>
      <c r="E2508" s="73">
        <v>4.1492381316998426</v>
      </c>
    </row>
    <row r="2509" spans="1:5" x14ac:dyDescent="0.25">
      <c r="A2509" s="79">
        <v>44375</v>
      </c>
      <c r="B2509" s="73">
        <v>4.01</v>
      </c>
      <c r="C2509" s="73">
        <v>2.0699999999999998</v>
      </c>
      <c r="D2509" s="73">
        <v>7.6082848392036642</v>
      </c>
      <c r="E2509" s="73">
        <v>4.1492381316998426</v>
      </c>
    </row>
    <row r="2510" spans="1:5" x14ac:dyDescent="0.25">
      <c r="A2510" s="79">
        <v>44376</v>
      </c>
      <c r="B2510" s="73">
        <v>3.99</v>
      </c>
      <c r="C2510" s="73">
        <v>2.06</v>
      </c>
      <c r="D2510" s="73">
        <v>7.6082848392036642</v>
      </c>
      <c r="E2510" s="73">
        <v>4.1492381316998426</v>
      </c>
    </row>
    <row r="2511" spans="1:5" x14ac:dyDescent="0.25">
      <c r="A2511" s="79">
        <v>44377</v>
      </c>
      <c r="B2511" s="73">
        <v>4.01</v>
      </c>
      <c r="C2511" s="73">
        <v>2.0499999999999998</v>
      </c>
      <c r="D2511" s="73">
        <v>7.6082848392036642</v>
      </c>
      <c r="E2511" s="73">
        <v>4.1492381316998426</v>
      </c>
    </row>
    <row r="2512" spans="1:5" x14ac:dyDescent="0.25">
      <c r="A2512" s="79">
        <v>44378</v>
      </c>
      <c r="B2512" s="73">
        <v>4.01</v>
      </c>
      <c r="C2512" s="73">
        <v>2.08</v>
      </c>
      <c r="D2512" s="73">
        <v>7.6082848392036642</v>
      </c>
      <c r="E2512" s="73">
        <v>4.1492381316998426</v>
      </c>
    </row>
    <row r="2513" spans="1:5" x14ac:dyDescent="0.25">
      <c r="A2513" s="79">
        <v>44379</v>
      </c>
      <c r="B2513" s="73">
        <v>3.99</v>
      </c>
      <c r="C2513" s="73">
        <v>2.0499999999999998</v>
      </c>
      <c r="D2513" s="73">
        <v>7.6082848392036642</v>
      </c>
      <c r="E2513" s="73">
        <v>4.1492381316998426</v>
      </c>
    </row>
    <row r="2514" spans="1:5" x14ac:dyDescent="0.25">
      <c r="A2514" s="79">
        <v>44382</v>
      </c>
      <c r="B2514" s="73">
        <v>3.98</v>
      </c>
      <c r="C2514" s="73">
        <v>2.0499999999999998</v>
      </c>
      <c r="D2514" s="73">
        <v>7.6082848392036642</v>
      </c>
      <c r="E2514" s="73">
        <v>4.1492381316998426</v>
      </c>
    </row>
    <row r="2515" spans="1:5" x14ac:dyDescent="0.25">
      <c r="A2515" s="79">
        <v>44383</v>
      </c>
      <c r="B2515" s="73">
        <v>3.95</v>
      </c>
      <c r="C2515" s="73">
        <v>2.0099999999999998</v>
      </c>
      <c r="D2515" s="73">
        <v>7.6082848392036642</v>
      </c>
      <c r="E2515" s="73">
        <v>4.1492381316998426</v>
      </c>
    </row>
    <row r="2516" spans="1:5" x14ac:dyDescent="0.25">
      <c r="A2516" s="79">
        <v>44384</v>
      </c>
      <c r="B2516" s="73">
        <v>3.92</v>
      </c>
      <c r="C2516" s="73">
        <v>1.98</v>
      </c>
      <c r="D2516" s="73">
        <v>7.6082848392036642</v>
      </c>
      <c r="E2516" s="73">
        <v>4.1492381316998426</v>
      </c>
    </row>
    <row r="2517" spans="1:5" x14ac:dyDescent="0.25">
      <c r="A2517" s="79">
        <v>44385</v>
      </c>
      <c r="B2517" s="73">
        <v>3.97</v>
      </c>
      <c r="C2517" s="73">
        <v>1.97</v>
      </c>
      <c r="D2517" s="73">
        <v>7.6082848392036642</v>
      </c>
      <c r="E2517" s="73">
        <v>4.1492381316998426</v>
      </c>
    </row>
    <row r="2518" spans="1:5" x14ac:dyDescent="0.25">
      <c r="A2518" s="79">
        <v>44386</v>
      </c>
      <c r="B2518" s="73">
        <v>3.95</v>
      </c>
      <c r="C2518" s="73">
        <v>2.0099999999999998</v>
      </c>
      <c r="D2518" s="73">
        <v>7.6082848392036642</v>
      </c>
      <c r="E2518" s="73">
        <v>4.1492381316998426</v>
      </c>
    </row>
    <row r="2519" spans="1:5" x14ac:dyDescent="0.25">
      <c r="A2519" s="79">
        <v>44389</v>
      </c>
      <c r="B2519" s="73">
        <v>3.94</v>
      </c>
      <c r="C2519" s="73">
        <v>2.02</v>
      </c>
      <c r="D2519" s="73">
        <v>7.6082848392036642</v>
      </c>
      <c r="E2519" s="73">
        <v>4.1492381316998426</v>
      </c>
    </row>
    <row r="2520" spans="1:5" x14ac:dyDescent="0.25">
      <c r="A2520" s="79">
        <v>44390</v>
      </c>
      <c r="B2520" s="73">
        <v>3.97</v>
      </c>
      <c r="C2520" s="73">
        <v>2.06</v>
      </c>
      <c r="D2520" s="73">
        <v>7.6082848392036642</v>
      </c>
      <c r="E2520" s="73">
        <v>4.1492381316998426</v>
      </c>
    </row>
    <row r="2521" spans="1:5" x14ac:dyDescent="0.25">
      <c r="A2521" s="79">
        <v>44391</v>
      </c>
      <c r="B2521" s="73">
        <v>3.99</v>
      </c>
      <c r="C2521" s="73">
        <v>2.0099999999999998</v>
      </c>
      <c r="D2521" s="73">
        <v>7.6082848392036642</v>
      </c>
      <c r="E2521" s="73">
        <v>4.1492381316998426</v>
      </c>
    </row>
    <row r="2522" spans="1:5" x14ac:dyDescent="0.25">
      <c r="A2522" s="79">
        <v>44392</v>
      </c>
      <c r="B2522" s="73">
        <v>3.99</v>
      </c>
      <c r="C2522" s="73">
        <v>1.99</v>
      </c>
      <c r="D2522" s="73">
        <v>7.6082848392036642</v>
      </c>
      <c r="E2522" s="73">
        <v>4.1492381316998426</v>
      </c>
    </row>
    <row r="2523" spans="1:5" x14ac:dyDescent="0.25">
      <c r="A2523" s="79">
        <v>44393</v>
      </c>
      <c r="B2523" s="73">
        <v>4.04</v>
      </c>
      <c r="C2523" s="73">
        <v>1.99</v>
      </c>
      <c r="D2523" s="73">
        <v>7.6082848392036642</v>
      </c>
      <c r="E2523" s="73">
        <v>4.1492381316998426</v>
      </c>
    </row>
    <row r="2524" spans="1:5" x14ac:dyDescent="0.25">
      <c r="A2524" s="79">
        <v>44396</v>
      </c>
      <c r="B2524" s="73">
        <v>4.21</v>
      </c>
      <c r="C2524" s="73">
        <v>1.93</v>
      </c>
      <c r="D2524" s="73">
        <v>7.6082848392036642</v>
      </c>
      <c r="E2524" s="73">
        <v>4.1492381316998426</v>
      </c>
    </row>
    <row r="2525" spans="1:5" x14ac:dyDescent="0.25">
      <c r="A2525" s="79">
        <v>44397</v>
      </c>
      <c r="B2525" s="73">
        <v>4.1500000000000004</v>
      </c>
      <c r="C2525" s="73">
        <v>1.95</v>
      </c>
      <c r="D2525" s="73">
        <v>7.6082848392036642</v>
      </c>
      <c r="E2525" s="73">
        <v>4.1492381316998426</v>
      </c>
    </row>
    <row r="2526" spans="1:5" x14ac:dyDescent="0.25">
      <c r="A2526" s="79">
        <v>44398</v>
      </c>
      <c r="B2526" s="73">
        <v>4.07</v>
      </c>
      <c r="C2526" s="73">
        <v>1.99</v>
      </c>
      <c r="D2526" s="73">
        <v>7.6082848392036642</v>
      </c>
      <c r="E2526" s="73">
        <v>4.1492381316998426</v>
      </c>
    </row>
    <row r="2527" spans="1:5" x14ac:dyDescent="0.25">
      <c r="A2527" s="79">
        <v>44399</v>
      </c>
      <c r="B2527" s="73">
        <v>4.04</v>
      </c>
      <c r="C2527" s="73">
        <v>1.97</v>
      </c>
      <c r="D2527" s="73">
        <v>7.6082848392036642</v>
      </c>
      <c r="E2527" s="73">
        <v>4.1492381316998426</v>
      </c>
    </row>
    <row r="2528" spans="1:5" x14ac:dyDescent="0.25">
      <c r="A2528" s="79">
        <v>44400</v>
      </c>
      <c r="B2528" s="73">
        <v>4.03</v>
      </c>
      <c r="C2528" s="73">
        <v>1.98</v>
      </c>
      <c r="D2528" s="73">
        <v>7.6082848392036642</v>
      </c>
      <c r="E2528" s="73">
        <v>4.1492381316998426</v>
      </c>
    </row>
    <row r="2529" spans="1:5" x14ac:dyDescent="0.25">
      <c r="A2529" s="79">
        <v>44403</v>
      </c>
      <c r="B2529" s="73">
        <v>4.0199999999999996</v>
      </c>
      <c r="C2529" s="73">
        <v>1.97</v>
      </c>
      <c r="D2529" s="73">
        <v>7.6082848392036642</v>
      </c>
      <c r="E2529" s="73">
        <v>4.1492381316998426</v>
      </c>
    </row>
    <row r="2530" spans="1:5" x14ac:dyDescent="0.25">
      <c r="A2530" s="79">
        <v>44404</v>
      </c>
      <c r="B2530" s="73">
        <v>4.05</v>
      </c>
      <c r="C2530" s="73">
        <v>1.95</v>
      </c>
      <c r="D2530" s="73">
        <v>7.6082848392036642</v>
      </c>
      <c r="E2530" s="73">
        <v>4.1492381316998426</v>
      </c>
    </row>
    <row r="2531" spans="1:5" x14ac:dyDescent="0.25">
      <c r="A2531" s="79">
        <v>44405</v>
      </c>
      <c r="B2531" s="73">
        <v>4.07</v>
      </c>
      <c r="C2531" s="73">
        <v>1.96</v>
      </c>
      <c r="D2531" s="73">
        <v>7.6082848392036642</v>
      </c>
      <c r="E2531" s="73">
        <v>4.1492381316998426</v>
      </c>
    </row>
    <row r="2532" spans="1:5" x14ac:dyDescent="0.25">
      <c r="A2532" s="79">
        <v>44406</v>
      </c>
      <c r="B2532" s="73">
        <v>4.04</v>
      </c>
      <c r="C2532" s="73">
        <v>1.96</v>
      </c>
      <c r="D2532" s="73">
        <v>7.6082848392036642</v>
      </c>
      <c r="E2532" s="73">
        <v>4.1492381316998426</v>
      </c>
    </row>
    <row r="2533" spans="1:5" x14ac:dyDescent="0.25">
      <c r="A2533" s="79">
        <v>44407</v>
      </c>
      <c r="B2533" s="73">
        <v>4.04</v>
      </c>
      <c r="C2533" s="73">
        <v>1.94</v>
      </c>
      <c r="D2533" s="73">
        <v>7.6082848392036642</v>
      </c>
      <c r="E2533" s="73">
        <v>4.1492381316998426</v>
      </c>
    </row>
    <row r="2534" spans="1:5" x14ac:dyDescent="0.25">
      <c r="A2534" s="79">
        <v>44408</v>
      </c>
      <c r="B2534" s="73">
        <v>4.12</v>
      </c>
      <c r="C2534" s="73">
        <v>1.95</v>
      </c>
      <c r="D2534" s="73">
        <v>7.6082848392036642</v>
      </c>
      <c r="E2534" s="73">
        <v>4.1492381316998426</v>
      </c>
    </row>
    <row r="2535" spans="1:5" x14ac:dyDescent="0.25">
      <c r="A2535" s="79">
        <v>44410</v>
      </c>
      <c r="B2535" s="73">
        <v>4.1100000000000003</v>
      </c>
      <c r="C2535" s="73">
        <v>1.92</v>
      </c>
      <c r="D2535" s="73">
        <v>7.6082848392036642</v>
      </c>
      <c r="E2535" s="73">
        <v>4.1492381316998426</v>
      </c>
    </row>
    <row r="2536" spans="1:5" x14ac:dyDescent="0.25">
      <c r="A2536" s="79">
        <v>44411</v>
      </c>
      <c r="B2536" s="73">
        <v>4.16</v>
      </c>
      <c r="C2536" s="73">
        <v>1.92</v>
      </c>
      <c r="D2536" s="73">
        <v>7.6082848392036642</v>
      </c>
      <c r="E2536" s="73">
        <v>4.1492381316998426</v>
      </c>
    </row>
    <row r="2537" spans="1:5" x14ac:dyDescent="0.25">
      <c r="A2537" s="79">
        <v>44412</v>
      </c>
      <c r="B2537" s="73">
        <v>4.1900000000000004</v>
      </c>
      <c r="C2537" s="73">
        <v>1.93</v>
      </c>
      <c r="D2537" s="73">
        <v>7.6082848392036642</v>
      </c>
      <c r="E2537" s="73">
        <v>4.1492381316998426</v>
      </c>
    </row>
    <row r="2538" spans="1:5" x14ac:dyDescent="0.25">
      <c r="A2538" s="79">
        <v>44413</v>
      </c>
      <c r="B2538" s="73">
        <v>4.17</v>
      </c>
      <c r="C2538" s="73">
        <v>1.96</v>
      </c>
      <c r="D2538" s="73">
        <v>7.6082848392036642</v>
      </c>
      <c r="E2538" s="73">
        <v>4.1492381316998426</v>
      </c>
    </row>
    <row r="2539" spans="1:5" x14ac:dyDescent="0.25">
      <c r="A2539" s="79">
        <v>44414</v>
      </c>
      <c r="B2539" s="73">
        <v>4.17</v>
      </c>
      <c r="C2539" s="73">
        <v>2.0099999999999998</v>
      </c>
      <c r="D2539" s="73">
        <v>7.6082848392036642</v>
      </c>
      <c r="E2539" s="73">
        <v>4.1492381316998426</v>
      </c>
    </row>
    <row r="2540" spans="1:5" x14ac:dyDescent="0.25">
      <c r="A2540" s="79">
        <v>44417</v>
      </c>
      <c r="B2540" s="73">
        <v>4.21</v>
      </c>
      <c r="C2540" s="73">
        <v>2.0299999999999998</v>
      </c>
      <c r="D2540" s="73">
        <v>7.6082848392036642</v>
      </c>
      <c r="E2540" s="73">
        <v>4.1492381316998426</v>
      </c>
    </row>
    <row r="2541" spans="1:5" x14ac:dyDescent="0.25">
      <c r="A2541" s="79">
        <v>44418</v>
      </c>
      <c r="B2541" s="73">
        <v>4.21</v>
      </c>
      <c r="C2541" s="73">
        <v>2.0499999999999998</v>
      </c>
      <c r="D2541" s="73">
        <v>7.6082848392036642</v>
      </c>
      <c r="E2541" s="73">
        <v>4.1492381316998426</v>
      </c>
    </row>
    <row r="2542" spans="1:5" x14ac:dyDescent="0.25">
      <c r="A2542" s="79">
        <v>44419</v>
      </c>
      <c r="B2542" s="73">
        <v>4.26</v>
      </c>
      <c r="C2542" s="73">
        <v>2.06</v>
      </c>
      <c r="D2542" s="73">
        <v>7.6082848392036642</v>
      </c>
      <c r="E2542" s="73">
        <v>4.1492381316998426</v>
      </c>
    </row>
    <row r="2543" spans="1:5" x14ac:dyDescent="0.25">
      <c r="A2543" s="79">
        <v>44420</v>
      </c>
      <c r="B2543" s="73">
        <v>4.24</v>
      </c>
      <c r="C2543" s="73">
        <v>2.06</v>
      </c>
      <c r="D2543" s="73">
        <v>7.6082848392036642</v>
      </c>
      <c r="E2543" s="73">
        <v>4.1492381316998426</v>
      </c>
    </row>
    <row r="2544" spans="1:5" x14ac:dyDescent="0.25">
      <c r="A2544" s="79">
        <v>44421</v>
      </c>
      <c r="B2544" s="73">
        <v>4.22</v>
      </c>
      <c r="C2544" s="73">
        <v>2.0099999999999998</v>
      </c>
      <c r="D2544" s="73">
        <v>7.6082848392036642</v>
      </c>
      <c r="E2544" s="73">
        <v>4.1492381316998426</v>
      </c>
    </row>
    <row r="2545" spans="1:5" x14ac:dyDescent="0.25">
      <c r="A2545" s="79">
        <v>44424</v>
      </c>
      <c r="B2545" s="73">
        <v>4.2</v>
      </c>
      <c r="C2545" s="73">
        <v>1.98</v>
      </c>
      <c r="D2545" s="73">
        <v>7.6082848392036642</v>
      </c>
      <c r="E2545" s="73">
        <v>4.1492381316998426</v>
      </c>
    </row>
    <row r="2546" spans="1:5" x14ac:dyDescent="0.25">
      <c r="A2546" s="79">
        <v>44425</v>
      </c>
      <c r="B2546" s="73">
        <v>4.2</v>
      </c>
      <c r="C2546" s="73">
        <v>1.99</v>
      </c>
      <c r="D2546" s="73">
        <v>7.6082848392036642</v>
      </c>
      <c r="E2546" s="73">
        <v>4.1492381316998426</v>
      </c>
    </row>
    <row r="2547" spans="1:5" x14ac:dyDescent="0.25">
      <c r="A2547" s="79">
        <v>44426</v>
      </c>
      <c r="B2547" s="73">
        <v>4.1900000000000004</v>
      </c>
      <c r="C2547" s="73">
        <v>2</v>
      </c>
      <c r="D2547" s="73">
        <v>7.6082848392036642</v>
      </c>
      <c r="E2547" s="73">
        <v>4.1492381316998426</v>
      </c>
    </row>
    <row r="2548" spans="1:5" x14ac:dyDescent="0.25">
      <c r="A2548" s="79">
        <v>44427</v>
      </c>
      <c r="B2548" s="73">
        <v>4.24</v>
      </c>
      <c r="C2548" s="73">
        <v>2</v>
      </c>
      <c r="D2548" s="73">
        <v>7.6082848392036642</v>
      </c>
      <c r="E2548" s="73">
        <v>4.1492381316998426</v>
      </c>
    </row>
    <row r="2549" spans="1:5" x14ac:dyDescent="0.25">
      <c r="A2549" s="79">
        <v>44428</v>
      </c>
      <c r="B2549" s="73">
        <v>4.21</v>
      </c>
      <c r="C2549" s="73">
        <v>2.0099999999999998</v>
      </c>
      <c r="D2549" s="73">
        <v>7.6082848392036642</v>
      </c>
      <c r="E2549" s="73">
        <v>4.1492381316998426</v>
      </c>
    </row>
    <row r="2550" spans="1:5" x14ac:dyDescent="0.25">
      <c r="A2550" s="79">
        <v>44431</v>
      </c>
      <c r="B2550" s="73">
        <v>4.17</v>
      </c>
      <c r="C2550" s="73">
        <v>2</v>
      </c>
      <c r="D2550" s="73">
        <v>7.6082848392036642</v>
      </c>
      <c r="E2550" s="73">
        <v>4.1492381316998426</v>
      </c>
    </row>
    <row r="2551" spans="1:5" x14ac:dyDescent="0.25">
      <c r="A2551" s="79">
        <v>44432</v>
      </c>
      <c r="B2551" s="73">
        <v>4.12</v>
      </c>
      <c r="C2551" s="73">
        <v>2.0099999999999998</v>
      </c>
      <c r="D2551" s="73">
        <v>7.6082848392036642</v>
      </c>
      <c r="E2551" s="73">
        <v>4.1492381316998426</v>
      </c>
    </row>
    <row r="2552" spans="1:5" x14ac:dyDescent="0.25">
      <c r="A2552" s="79">
        <v>44433</v>
      </c>
      <c r="B2552" s="73">
        <v>4.0999999999999996</v>
      </c>
      <c r="C2552" s="73">
        <v>2.04</v>
      </c>
      <c r="D2552" s="73">
        <v>7.6082848392036642</v>
      </c>
      <c r="E2552" s="73">
        <v>4.1492381316998426</v>
      </c>
    </row>
    <row r="2553" spans="1:5" x14ac:dyDescent="0.25">
      <c r="A2553" s="79">
        <v>44434</v>
      </c>
      <c r="B2553" s="73">
        <v>4.09</v>
      </c>
      <c r="C2553" s="73">
        <v>2.0299999999999998</v>
      </c>
      <c r="D2553" s="73">
        <v>7.6082848392036642</v>
      </c>
      <c r="E2553" s="73">
        <v>4.1492381316998426</v>
      </c>
    </row>
    <row r="2554" spans="1:5" x14ac:dyDescent="0.25">
      <c r="A2554" s="79">
        <v>44435</v>
      </c>
      <c r="B2554" s="73">
        <v>4.0199999999999996</v>
      </c>
      <c r="C2554" s="73">
        <v>2</v>
      </c>
      <c r="D2554" s="73">
        <v>7.6082848392036642</v>
      </c>
      <c r="E2554" s="73">
        <v>4.1492381316998426</v>
      </c>
    </row>
    <row r="2555" spans="1:5" x14ac:dyDescent="0.25">
      <c r="A2555" s="79">
        <v>44438</v>
      </c>
      <c r="B2555" s="73">
        <v>3.99</v>
      </c>
      <c r="C2555" s="73">
        <v>1.98</v>
      </c>
      <c r="D2555" s="73">
        <v>7.6082848392036642</v>
      </c>
      <c r="E2555" s="73">
        <v>4.1492381316998426</v>
      </c>
    </row>
    <row r="2556" spans="1:5" x14ac:dyDescent="0.25">
      <c r="A2556" s="79">
        <v>44439</v>
      </c>
      <c r="B2556" s="73">
        <v>4.07</v>
      </c>
      <c r="C2556" s="73">
        <v>2</v>
      </c>
      <c r="D2556" s="73">
        <v>7.6082848392036642</v>
      </c>
      <c r="E2556" s="73">
        <v>4.1492381316998426</v>
      </c>
    </row>
    <row r="2557" spans="1:5" x14ac:dyDescent="0.25">
      <c r="A2557" s="79">
        <v>44440</v>
      </c>
      <c r="B2557" s="73">
        <v>4.05</v>
      </c>
      <c r="C2557" s="73">
        <v>2</v>
      </c>
      <c r="D2557" s="73">
        <v>7.6082848392036642</v>
      </c>
      <c r="E2557" s="73">
        <v>4.1492381316998426</v>
      </c>
    </row>
    <row r="2558" spans="1:5" x14ac:dyDescent="0.25">
      <c r="A2558" s="79">
        <v>44441</v>
      </c>
      <c r="B2558" s="73">
        <v>4.0199999999999996</v>
      </c>
      <c r="C2558" s="73">
        <v>1.99</v>
      </c>
      <c r="D2558" s="73">
        <v>7.6082848392036642</v>
      </c>
      <c r="E2558" s="73">
        <v>4.1492381316998426</v>
      </c>
    </row>
    <row r="2559" spans="1:5" x14ac:dyDescent="0.25">
      <c r="A2559" s="79">
        <v>44442</v>
      </c>
      <c r="B2559" s="73">
        <v>4.01</v>
      </c>
      <c r="C2559" s="73">
        <v>2.0099999999999998</v>
      </c>
      <c r="D2559" s="73">
        <v>7.6082848392036642</v>
      </c>
      <c r="E2559" s="73">
        <v>4.1492381316998426</v>
      </c>
    </row>
    <row r="2560" spans="1:5" x14ac:dyDescent="0.25">
      <c r="A2560" s="79">
        <v>44445</v>
      </c>
      <c r="B2560" s="73">
        <v>4</v>
      </c>
      <c r="C2560" s="73">
        <v>2.0099999999999998</v>
      </c>
      <c r="D2560" s="73">
        <v>7.6082848392036642</v>
      </c>
      <c r="E2560" s="73">
        <v>4.1492381316998426</v>
      </c>
    </row>
    <row r="2561" spans="1:5" x14ac:dyDescent="0.25">
      <c r="A2561" s="79">
        <v>44446</v>
      </c>
      <c r="B2561" s="73">
        <v>4.0599999999999996</v>
      </c>
      <c r="C2561" s="73">
        <v>2.04</v>
      </c>
      <c r="D2561" s="73">
        <v>7.6082848392036642</v>
      </c>
      <c r="E2561" s="73">
        <v>4.1492381316998426</v>
      </c>
    </row>
    <row r="2562" spans="1:5" x14ac:dyDescent="0.25">
      <c r="A2562" s="79">
        <v>44447</v>
      </c>
      <c r="B2562" s="73">
        <v>4.04</v>
      </c>
      <c r="C2562" s="73">
        <v>2.02</v>
      </c>
      <c r="D2562" s="73">
        <v>7.6082848392036642</v>
      </c>
      <c r="E2562" s="73">
        <v>4.1492381316998426</v>
      </c>
    </row>
    <row r="2563" spans="1:5" x14ac:dyDescent="0.25">
      <c r="A2563" s="79">
        <v>44448</v>
      </c>
      <c r="B2563" s="73">
        <v>4.01</v>
      </c>
      <c r="C2563" s="73">
        <v>1.99</v>
      </c>
      <c r="D2563" s="73">
        <v>7.6082848392036642</v>
      </c>
      <c r="E2563" s="73">
        <v>4.1492381316998426</v>
      </c>
    </row>
    <row r="2564" spans="1:5" x14ac:dyDescent="0.25">
      <c r="A2564" s="79">
        <v>44449</v>
      </c>
      <c r="B2564" s="73">
        <v>4</v>
      </c>
      <c r="C2564" s="73">
        <v>2.0099999999999998</v>
      </c>
      <c r="D2564" s="73">
        <v>7.6082848392036642</v>
      </c>
      <c r="E2564" s="73">
        <v>4.1492381316998426</v>
      </c>
    </row>
    <row r="2565" spans="1:5" x14ac:dyDescent="0.25">
      <c r="A2565" s="79">
        <v>44452</v>
      </c>
      <c r="B2565" s="73">
        <v>3.97</v>
      </c>
      <c r="C2565" s="73">
        <v>1.99</v>
      </c>
      <c r="D2565" s="73">
        <v>7.6082848392036642</v>
      </c>
      <c r="E2565" s="73">
        <v>4.1492381316998426</v>
      </c>
    </row>
    <row r="2566" spans="1:5" x14ac:dyDescent="0.25">
      <c r="A2566" s="79">
        <v>44453</v>
      </c>
      <c r="B2566" s="73">
        <v>3.95</v>
      </c>
      <c r="C2566" s="73">
        <v>1.96</v>
      </c>
      <c r="D2566" s="73">
        <v>7.6082848392036642</v>
      </c>
      <c r="E2566" s="73">
        <v>4.1492381316998426</v>
      </c>
    </row>
    <row r="2567" spans="1:5" x14ac:dyDescent="0.25">
      <c r="A2567" s="79">
        <v>44454</v>
      </c>
      <c r="B2567" s="73">
        <v>3.94</v>
      </c>
      <c r="C2567" s="73">
        <v>1.97</v>
      </c>
      <c r="D2567" s="73">
        <v>7.6082848392036642</v>
      </c>
      <c r="E2567" s="73">
        <v>4.1492381316998426</v>
      </c>
    </row>
    <row r="2568" spans="1:5" x14ac:dyDescent="0.25">
      <c r="A2568" s="79">
        <v>44455</v>
      </c>
      <c r="B2568" s="73">
        <v>3.96</v>
      </c>
      <c r="C2568" s="73">
        <v>1.99</v>
      </c>
      <c r="D2568" s="73">
        <v>7.6082848392036642</v>
      </c>
      <c r="E2568" s="73">
        <v>4.1492381316998426</v>
      </c>
    </row>
    <row r="2569" spans="1:5" x14ac:dyDescent="0.25">
      <c r="A2569" s="79">
        <v>44456</v>
      </c>
      <c r="B2569" s="73">
        <v>3.96</v>
      </c>
      <c r="C2569" s="73">
        <v>2.0099999999999998</v>
      </c>
      <c r="D2569" s="73">
        <v>7.6082848392036642</v>
      </c>
      <c r="E2569" s="73">
        <v>4.1492381316998426</v>
      </c>
    </row>
    <row r="2570" spans="1:5" x14ac:dyDescent="0.25">
      <c r="A2570" s="79">
        <v>44459</v>
      </c>
      <c r="B2570" s="73">
        <v>4.1100000000000003</v>
      </c>
      <c r="C2570" s="73">
        <v>1.98</v>
      </c>
      <c r="D2570" s="73">
        <v>7.6082848392036642</v>
      </c>
      <c r="E2570" s="73">
        <v>4.1492381316998426</v>
      </c>
    </row>
    <row r="2571" spans="1:5" x14ac:dyDescent="0.25">
      <c r="A2571" s="79">
        <v>44460</v>
      </c>
      <c r="B2571" s="73">
        <v>4.0599999999999996</v>
      </c>
      <c r="C2571" s="73">
        <v>1.99</v>
      </c>
      <c r="D2571" s="73">
        <v>7.6082848392036642</v>
      </c>
      <c r="E2571" s="73">
        <v>4.1492381316998426</v>
      </c>
    </row>
    <row r="2572" spans="1:5" x14ac:dyDescent="0.25">
      <c r="A2572" s="79">
        <v>44461</v>
      </c>
      <c r="B2572" s="73">
        <v>4</v>
      </c>
      <c r="C2572" s="73">
        <v>2</v>
      </c>
      <c r="D2572" s="73">
        <v>7.6082848392036642</v>
      </c>
      <c r="E2572" s="73">
        <v>4.1492381316998426</v>
      </c>
    </row>
    <row r="2573" spans="1:5" x14ac:dyDescent="0.25">
      <c r="A2573" s="79">
        <v>44462</v>
      </c>
      <c r="B2573" s="73">
        <v>4</v>
      </c>
      <c r="C2573" s="73">
        <v>2.04</v>
      </c>
      <c r="D2573" s="73">
        <v>7.6082848392036642</v>
      </c>
      <c r="E2573" s="73">
        <v>4.1492381316998426</v>
      </c>
    </row>
    <row r="2574" spans="1:5" x14ac:dyDescent="0.25">
      <c r="A2574" s="79">
        <v>44463</v>
      </c>
      <c r="B2574" s="73">
        <v>4.05</v>
      </c>
      <c r="C2574" s="73">
        <v>2.0699999999999998</v>
      </c>
      <c r="D2574" s="73">
        <v>7.6082848392036642</v>
      </c>
      <c r="E2574" s="73">
        <v>4.1492381316998426</v>
      </c>
    </row>
    <row r="2575" spans="1:5" x14ac:dyDescent="0.25">
      <c r="A2575" s="79">
        <v>44466</v>
      </c>
      <c r="B2575" s="73">
        <v>4.09</v>
      </c>
      <c r="C2575" s="73">
        <v>2.0699999999999998</v>
      </c>
      <c r="D2575" s="73">
        <v>7.6082848392036642</v>
      </c>
      <c r="E2575" s="73">
        <v>4.1492381316998426</v>
      </c>
    </row>
    <row r="2576" spans="1:5" x14ac:dyDescent="0.25">
      <c r="A2576" s="79">
        <v>44467</v>
      </c>
      <c r="B2576" s="73">
        <v>4.17</v>
      </c>
      <c r="C2576" s="73">
        <v>2.11</v>
      </c>
      <c r="D2576" s="73">
        <v>7.6082848392036642</v>
      </c>
      <c r="E2576" s="73">
        <v>4.1492381316998426</v>
      </c>
    </row>
    <row r="2577" spans="1:5" x14ac:dyDescent="0.25">
      <c r="A2577" s="79">
        <v>44468</v>
      </c>
      <c r="B2577" s="73">
        <v>4.1399999999999997</v>
      </c>
      <c r="C2577" s="73">
        <v>2.12</v>
      </c>
      <c r="D2577" s="73">
        <v>7.6082848392036642</v>
      </c>
      <c r="E2577" s="73">
        <v>4.1492381316998426</v>
      </c>
    </row>
    <row r="2578" spans="1:5" x14ac:dyDescent="0.25">
      <c r="A2578" s="79">
        <v>44469</v>
      </c>
      <c r="B2578" s="73">
        <v>4.21</v>
      </c>
      <c r="C2578" s="73">
        <v>2.14</v>
      </c>
      <c r="D2578" s="73">
        <v>7.6082848392036642</v>
      </c>
      <c r="E2578" s="73">
        <v>4.1492381316998426</v>
      </c>
    </row>
    <row r="2579" spans="1:5" x14ac:dyDescent="0.25">
      <c r="A2579" s="79">
        <v>44470</v>
      </c>
      <c r="B2579" s="73">
        <v>4.2</v>
      </c>
      <c r="C2579" s="73">
        <v>2.1</v>
      </c>
      <c r="D2579" s="73">
        <v>7.6082848392036642</v>
      </c>
      <c r="E2579" s="73">
        <v>4.1492381316998426</v>
      </c>
    </row>
    <row r="2580" spans="1:5" x14ac:dyDescent="0.25">
      <c r="A2580" s="79">
        <v>44473</v>
      </c>
      <c r="B2580" s="73">
        <v>4.2300000000000004</v>
      </c>
      <c r="C2580" s="73">
        <v>2.11</v>
      </c>
      <c r="D2580" s="73">
        <v>7.6082848392036642</v>
      </c>
      <c r="E2580" s="73">
        <v>4.1492381316998426</v>
      </c>
    </row>
    <row r="2581" spans="1:5" x14ac:dyDescent="0.25">
      <c r="A2581" s="79">
        <v>44474</v>
      </c>
      <c r="B2581" s="73">
        <v>4.22</v>
      </c>
      <c r="C2581" s="73">
        <v>2.14</v>
      </c>
      <c r="D2581" s="73">
        <v>7.6082848392036642</v>
      </c>
      <c r="E2581" s="73">
        <v>4.1492381316998426</v>
      </c>
    </row>
    <row r="2582" spans="1:5" x14ac:dyDescent="0.25">
      <c r="A2582" s="79">
        <v>44475</v>
      </c>
      <c r="B2582" s="73">
        <v>4.34</v>
      </c>
      <c r="C2582" s="73">
        <v>2.15</v>
      </c>
      <c r="D2582" s="73">
        <v>7.6082848392036642</v>
      </c>
      <c r="E2582" s="73">
        <v>4.1492381316998426</v>
      </c>
    </row>
    <row r="2583" spans="1:5" x14ac:dyDescent="0.25">
      <c r="A2583" s="79">
        <v>44476</v>
      </c>
      <c r="B2583" s="73">
        <v>4.28</v>
      </c>
      <c r="C2583" s="73">
        <v>2.1800000000000002</v>
      </c>
      <c r="D2583" s="73">
        <v>7.6082848392036642</v>
      </c>
      <c r="E2583" s="73">
        <v>4.1492381316998426</v>
      </c>
    </row>
    <row r="2584" spans="1:5" x14ac:dyDescent="0.25">
      <c r="A2584" s="79">
        <v>44477</v>
      </c>
      <c r="B2584" s="73">
        <v>4.32</v>
      </c>
      <c r="C2584" s="73">
        <v>2.21</v>
      </c>
      <c r="D2584" s="73">
        <v>7.6082848392036642</v>
      </c>
      <c r="E2584" s="73">
        <v>4.1492381316998426</v>
      </c>
    </row>
    <row r="2585" spans="1:5" x14ac:dyDescent="0.25">
      <c r="A2585" s="79">
        <v>44480</v>
      </c>
      <c r="B2585" s="73">
        <v>4.3099999999999996</v>
      </c>
      <c r="C2585" s="73">
        <v>2.21</v>
      </c>
      <c r="D2585" s="73">
        <v>7.6082848392036642</v>
      </c>
      <c r="E2585" s="73">
        <v>4.1492381316998426</v>
      </c>
    </row>
    <row r="2586" spans="1:5" x14ac:dyDescent="0.25">
      <c r="A2586" s="79">
        <v>44481</v>
      </c>
      <c r="B2586" s="73">
        <v>4.4000000000000004</v>
      </c>
      <c r="C2586" s="73">
        <v>2.21</v>
      </c>
      <c r="D2586" s="73">
        <v>7.6082848392036642</v>
      </c>
      <c r="E2586" s="73">
        <v>4.1492381316998426</v>
      </c>
    </row>
    <row r="2587" spans="1:5" x14ac:dyDescent="0.25">
      <c r="A2587" s="79">
        <v>44482</v>
      </c>
      <c r="B2587" s="73">
        <v>4.37</v>
      </c>
      <c r="C2587" s="73">
        <v>2.19</v>
      </c>
      <c r="D2587" s="73">
        <v>7.6082848392036642</v>
      </c>
      <c r="E2587" s="73">
        <v>4.1492381316998426</v>
      </c>
    </row>
    <row r="2588" spans="1:5" x14ac:dyDescent="0.25">
      <c r="A2588" s="79">
        <v>44483</v>
      </c>
      <c r="B2588" s="73">
        <v>4.2699999999999996</v>
      </c>
      <c r="C2588" s="73">
        <v>2.17</v>
      </c>
      <c r="D2588" s="73">
        <v>7.6082848392036642</v>
      </c>
      <c r="E2588" s="73">
        <v>4.1492381316998426</v>
      </c>
    </row>
    <row r="2589" spans="1:5" x14ac:dyDescent="0.25">
      <c r="A2589" s="79">
        <v>44484</v>
      </c>
      <c r="B2589" s="73">
        <v>4.2699999999999996</v>
      </c>
      <c r="C2589" s="73">
        <v>2.2000000000000002</v>
      </c>
      <c r="D2589" s="73">
        <v>7.6082848392036642</v>
      </c>
      <c r="E2589" s="73">
        <v>4.1492381316998426</v>
      </c>
    </row>
    <row r="2590" spans="1:5" x14ac:dyDescent="0.25">
      <c r="A2590" s="79">
        <v>44487</v>
      </c>
      <c r="B2590" s="73">
        <v>4.29</v>
      </c>
      <c r="C2590" s="73">
        <v>2.21</v>
      </c>
      <c r="D2590" s="73">
        <v>7.6082848392036642</v>
      </c>
      <c r="E2590" s="73">
        <v>4.1492381316998426</v>
      </c>
    </row>
    <row r="2591" spans="1:5" x14ac:dyDescent="0.25">
      <c r="A2591" s="79">
        <v>44488</v>
      </c>
      <c r="B2591" s="73">
        <v>4.2699999999999996</v>
      </c>
      <c r="C2591" s="73">
        <v>2.23</v>
      </c>
      <c r="D2591" s="73">
        <v>7.6082848392036642</v>
      </c>
      <c r="E2591" s="73">
        <v>4.1492381316998426</v>
      </c>
    </row>
    <row r="2592" spans="1:5" x14ac:dyDescent="0.25">
      <c r="A2592" s="79">
        <v>44489</v>
      </c>
      <c r="B2592" s="73">
        <v>4.25</v>
      </c>
      <c r="C2592" s="73">
        <v>2.2400000000000002</v>
      </c>
      <c r="D2592" s="73">
        <v>7.6082848392036642</v>
      </c>
      <c r="E2592" s="73">
        <v>4.1492381316998426</v>
      </c>
    </row>
    <row r="2593" spans="1:5" x14ac:dyDescent="0.25">
      <c r="A2593" s="79">
        <v>44490</v>
      </c>
      <c r="B2593" s="73">
        <v>4.26</v>
      </c>
      <c r="C2593" s="73">
        <v>2.2799999999999998</v>
      </c>
      <c r="D2593" s="73">
        <v>7.6082848392036642</v>
      </c>
      <c r="E2593" s="73">
        <v>4.1492381316998426</v>
      </c>
    </row>
    <row r="2594" spans="1:5" x14ac:dyDescent="0.25">
      <c r="A2594" s="79">
        <v>44491</v>
      </c>
      <c r="B2594" s="73">
        <v>4.3</v>
      </c>
      <c r="C2594" s="73">
        <v>2.2799999999999998</v>
      </c>
      <c r="D2594" s="73">
        <v>7.6082848392036642</v>
      </c>
      <c r="E2594" s="73">
        <v>4.1492381316998426</v>
      </c>
    </row>
    <row r="2595" spans="1:5" x14ac:dyDescent="0.25">
      <c r="A2595" s="79">
        <v>44494</v>
      </c>
      <c r="B2595" s="73">
        <v>4.3099999999999996</v>
      </c>
      <c r="C2595" s="73">
        <v>2.25</v>
      </c>
      <c r="D2595" s="73">
        <v>7.6082848392036642</v>
      </c>
      <c r="E2595" s="73">
        <v>4.1492381316998426</v>
      </c>
    </row>
    <row r="2596" spans="1:5" x14ac:dyDescent="0.25">
      <c r="A2596" s="79">
        <v>44495</v>
      </c>
      <c r="B2596" s="73">
        <v>4.28</v>
      </c>
      <c r="C2596" s="73">
        <v>2.2400000000000002</v>
      </c>
      <c r="D2596" s="73">
        <v>7.6082848392036642</v>
      </c>
      <c r="E2596" s="73">
        <v>4.1492381316998426</v>
      </c>
    </row>
    <row r="2597" spans="1:5" x14ac:dyDescent="0.25">
      <c r="A2597" s="79">
        <v>44496</v>
      </c>
      <c r="B2597" s="73">
        <v>4.26</v>
      </c>
      <c r="C2597" s="73">
        <v>2.1800000000000002</v>
      </c>
      <c r="D2597" s="73">
        <v>7.6082848392036642</v>
      </c>
      <c r="E2597" s="73">
        <v>4.1492381316998426</v>
      </c>
    </row>
    <row r="2598" spans="1:5" x14ac:dyDescent="0.25">
      <c r="A2598" s="79">
        <v>44497</v>
      </c>
      <c r="B2598" s="73">
        <v>4.26</v>
      </c>
      <c r="C2598" s="73">
        <v>2.21</v>
      </c>
      <c r="D2598" s="73">
        <v>7.6082848392036642</v>
      </c>
      <c r="E2598" s="73">
        <v>4.1492381316998426</v>
      </c>
    </row>
    <row r="2599" spans="1:5" x14ac:dyDescent="0.25">
      <c r="A2599" s="79">
        <v>44498</v>
      </c>
      <c r="B2599" s="73">
        <v>4.2699999999999996</v>
      </c>
      <c r="C2599" s="73">
        <v>2.21</v>
      </c>
      <c r="D2599" s="73">
        <v>7.6082848392036642</v>
      </c>
      <c r="E2599" s="73">
        <v>4.1492381316998426</v>
      </c>
    </row>
    <row r="2600" spans="1:5" x14ac:dyDescent="0.25">
      <c r="A2600" s="79">
        <v>44500</v>
      </c>
      <c r="B2600" s="73">
        <v>4.3600000000000003</v>
      </c>
      <c r="C2600" s="73">
        <v>2.23</v>
      </c>
      <c r="D2600" s="73">
        <v>7.6082848392036642</v>
      </c>
      <c r="E2600" s="73">
        <v>4.1492381316998426</v>
      </c>
    </row>
    <row r="2601" spans="1:5" x14ac:dyDescent="0.25">
      <c r="A2601" s="79">
        <v>44501</v>
      </c>
      <c r="B2601" s="73">
        <v>4.38</v>
      </c>
      <c r="C2601" s="73">
        <v>2.25</v>
      </c>
      <c r="D2601" s="73">
        <v>7.6082848392036642</v>
      </c>
      <c r="E2601" s="73">
        <v>4.1492381316998426</v>
      </c>
    </row>
    <row r="2602" spans="1:5" x14ac:dyDescent="0.25">
      <c r="A2602" s="79">
        <v>44502</v>
      </c>
      <c r="B2602" s="73">
        <v>4.3899999999999997</v>
      </c>
      <c r="C2602" s="73">
        <v>2.2200000000000002</v>
      </c>
      <c r="D2602" s="73">
        <v>7.6082848392036642</v>
      </c>
      <c r="E2602" s="73">
        <v>4.1492381316998426</v>
      </c>
    </row>
    <row r="2603" spans="1:5" x14ac:dyDescent="0.25">
      <c r="A2603" s="79">
        <v>44503</v>
      </c>
      <c r="B2603" s="73">
        <v>4.3899999999999997</v>
      </c>
      <c r="C2603" s="73">
        <v>2.2400000000000002</v>
      </c>
      <c r="D2603" s="73">
        <v>7.6082848392036642</v>
      </c>
      <c r="E2603" s="73">
        <v>4.1492381316998426</v>
      </c>
    </row>
    <row r="2604" spans="1:5" x14ac:dyDescent="0.25">
      <c r="A2604" s="79">
        <v>44504</v>
      </c>
      <c r="B2604" s="73">
        <v>4.33</v>
      </c>
      <c r="C2604" s="73">
        <v>2.19</v>
      </c>
      <c r="D2604" s="73">
        <v>7.6082848392036642</v>
      </c>
      <c r="E2604" s="73">
        <v>4.1492381316998426</v>
      </c>
    </row>
    <row r="2605" spans="1:5" x14ac:dyDescent="0.25">
      <c r="A2605" s="79">
        <v>44505</v>
      </c>
      <c r="B2605" s="73">
        <v>4.21</v>
      </c>
      <c r="C2605" s="73">
        <v>2.13</v>
      </c>
      <c r="D2605" s="73">
        <v>7.6082848392036642</v>
      </c>
      <c r="E2605" s="73">
        <v>4.1492381316998426</v>
      </c>
    </row>
    <row r="2606" spans="1:5" x14ac:dyDescent="0.25">
      <c r="A2606" s="79">
        <v>44508</v>
      </c>
      <c r="B2606" s="73">
        <v>4.17</v>
      </c>
      <c r="C2606" s="73">
        <v>2.16</v>
      </c>
      <c r="D2606" s="73">
        <v>7.6082848392036642</v>
      </c>
      <c r="E2606" s="73">
        <v>4.1492381316998426</v>
      </c>
    </row>
    <row r="2607" spans="1:5" x14ac:dyDescent="0.25">
      <c r="A2607" s="79">
        <v>44509</v>
      </c>
      <c r="B2607" s="73">
        <v>4.17</v>
      </c>
      <c r="C2607" s="73">
        <v>2.12</v>
      </c>
      <c r="D2607" s="73">
        <v>7.6082848392036642</v>
      </c>
      <c r="E2607" s="73">
        <v>4.1492381316998426</v>
      </c>
    </row>
    <row r="2608" spans="1:5" x14ac:dyDescent="0.25">
      <c r="A2608" s="79">
        <v>44510</v>
      </c>
      <c r="B2608" s="73">
        <v>4.2699999999999996</v>
      </c>
      <c r="C2608" s="73">
        <v>2.2200000000000002</v>
      </c>
      <c r="D2608" s="73">
        <v>7.6082848392036642</v>
      </c>
      <c r="E2608" s="73">
        <v>4.1492381316998426</v>
      </c>
    </row>
    <row r="2609" spans="1:5" x14ac:dyDescent="0.25">
      <c r="A2609" s="79">
        <v>44511</v>
      </c>
      <c r="B2609" s="73">
        <v>4.2699999999999996</v>
      </c>
      <c r="C2609" s="73">
        <v>2.23</v>
      </c>
      <c r="D2609" s="73">
        <v>7.6082848392036642</v>
      </c>
      <c r="E2609" s="73">
        <v>4.1492381316998426</v>
      </c>
    </row>
    <row r="2610" spans="1:5" x14ac:dyDescent="0.25">
      <c r="A2610" s="79">
        <v>44512</v>
      </c>
      <c r="B2610" s="73">
        <v>4.32</v>
      </c>
      <c r="C2610" s="73">
        <v>2.2599999999999998</v>
      </c>
      <c r="D2610" s="73">
        <v>7.6082848392036642</v>
      </c>
      <c r="E2610" s="73">
        <v>4.1492381316998426</v>
      </c>
    </row>
    <row r="2611" spans="1:5" x14ac:dyDescent="0.25">
      <c r="A2611" s="79">
        <v>44515</v>
      </c>
      <c r="B2611" s="73">
        <v>4.3600000000000003</v>
      </c>
      <c r="C2611" s="73">
        <v>2.29</v>
      </c>
      <c r="D2611" s="73">
        <v>7.6082848392036642</v>
      </c>
      <c r="E2611" s="73">
        <v>4.1492381316998426</v>
      </c>
    </row>
    <row r="2612" spans="1:5" x14ac:dyDescent="0.25">
      <c r="A2612" s="79">
        <v>44516</v>
      </c>
      <c r="B2612" s="73">
        <v>4.3899999999999997</v>
      </c>
      <c r="C2612" s="73">
        <v>2.3199999999999998</v>
      </c>
      <c r="D2612" s="73">
        <v>7.6082848392036642</v>
      </c>
      <c r="E2612" s="73">
        <v>4.1492381316998426</v>
      </c>
    </row>
    <row r="2613" spans="1:5" x14ac:dyDescent="0.25">
      <c r="A2613" s="79">
        <v>44517</v>
      </c>
      <c r="B2613" s="73">
        <v>4.41</v>
      </c>
      <c r="C2613" s="73">
        <v>2.2999999999999998</v>
      </c>
      <c r="D2613" s="73">
        <v>7.6082848392036642</v>
      </c>
      <c r="E2613" s="73">
        <v>4.1492381316998426</v>
      </c>
    </row>
    <row r="2614" spans="1:5" x14ac:dyDescent="0.25">
      <c r="A2614" s="79">
        <v>44518</v>
      </c>
      <c r="B2614" s="73">
        <v>4.42</v>
      </c>
      <c r="C2614" s="73">
        <v>2.29</v>
      </c>
      <c r="D2614" s="73">
        <v>7.6082848392036642</v>
      </c>
      <c r="E2614" s="73">
        <v>4.1492381316998426</v>
      </c>
    </row>
    <row r="2615" spans="1:5" x14ac:dyDescent="0.25">
      <c r="A2615" s="79">
        <v>44519</v>
      </c>
      <c r="B2615" s="73">
        <v>4.4400000000000004</v>
      </c>
      <c r="C2615" s="73">
        <v>2.2599999999999998</v>
      </c>
      <c r="D2615" s="73">
        <v>7.6082848392036642</v>
      </c>
      <c r="E2615" s="73">
        <v>4.1492381316998426</v>
      </c>
    </row>
    <row r="2616" spans="1:5" x14ac:dyDescent="0.25">
      <c r="A2616" s="79">
        <v>44522</v>
      </c>
      <c r="B2616" s="73">
        <v>4.47</v>
      </c>
      <c r="C2616" s="73">
        <v>2.34</v>
      </c>
      <c r="D2616" s="73">
        <v>7.6082848392036642</v>
      </c>
      <c r="E2616" s="73">
        <v>4.1492381316998426</v>
      </c>
    </row>
    <row r="2617" spans="1:5" x14ac:dyDescent="0.25">
      <c r="A2617" s="79">
        <v>44523</v>
      </c>
      <c r="B2617" s="73">
        <v>4.5999999999999996</v>
      </c>
      <c r="C2617" s="73">
        <v>2.38</v>
      </c>
      <c r="D2617" s="73">
        <v>7.6082848392036642</v>
      </c>
      <c r="E2617" s="73">
        <v>4.1492381316998426</v>
      </c>
    </row>
    <row r="2618" spans="1:5" x14ac:dyDescent="0.25">
      <c r="A2618" s="79">
        <v>44524</v>
      </c>
      <c r="B2618" s="73">
        <v>4.6399999999999997</v>
      </c>
      <c r="C2618" s="73">
        <v>2.38</v>
      </c>
      <c r="D2618" s="73">
        <v>7.6082848392036642</v>
      </c>
      <c r="E2618" s="73">
        <v>4.1492381316998426</v>
      </c>
    </row>
    <row r="2619" spans="1:5" x14ac:dyDescent="0.25">
      <c r="A2619" s="79">
        <v>44525</v>
      </c>
      <c r="B2619" s="73">
        <v>4.6399999999999997</v>
      </c>
      <c r="C2619" s="73">
        <v>2.38</v>
      </c>
      <c r="D2619" s="73">
        <v>7.6082848392036642</v>
      </c>
      <c r="E2619" s="73">
        <v>4.1492381316998426</v>
      </c>
    </row>
    <row r="2620" spans="1:5" x14ac:dyDescent="0.25">
      <c r="A2620" s="79">
        <v>44526</v>
      </c>
      <c r="B2620" s="73">
        <v>4.8</v>
      </c>
      <c r="C2620" s="73">
        <v>2.29</v>
      </c>
      <c r="D2620" s="73">
        <v>7.6082848392036642</v>
      </c>
      <c r="E2620" s="73">
        <v>4.1492381316998426</v>
      </c>
    </row>
    <row r="2621" spans="1:5" x14ac:dyDescent="0.25">
      <c r="A2621" s="79">
        <v>44529</v>
      </c>
      <c r="B2621" s="73">
        <v>4.71</v>
      </c>
      <c r="C2621" s="73">
        <v>2.31</v>
      </c>
      <c r="D2621" s="73">
        <v>7.6082848392036642</v>
      </c>
      <c r="E2621" s="73">
        <v>4.1492381316998426</v>
      </c>
    </row>
    <row r="2622" spans="1:5" x14ac:dyDescent="0.25">
      <c r="A2622" s="79">
        <v>44530</v>
      </c>
      <c r="B2622" s="73">
        <v>4.82</v>
      </c>
      <c r="C2622" s="73">
        <v>2.29</v>
      </c>
      <c r="D2622" s="73">
        <v>7.6082848392036642</v>
      </c>
      <c r="E2622" s="73">
        <v>4.1492381316998426</v>
      </c>
    </row>
    <row r="2623" spans="1:5" x14ac:dyDescent="0.25">
      <c r="A2623" s="79">
        <v>44531</v>
      </c>
      <c r="B2623" s="73">
        <v>4.7300000000000004</v>
      </c>
      <c r="C2623" s="73">
        <v>2.2999999999999998</v>
      </c>
      <c r="D2623" s="73">
        <v>7.6082848392036642</v>
      </c>
      <c r="E2623" s="73">
        <v>4.1492381316998426</v>
      </c>
    </row>
    <row r="2624" spans="1:5" x14ac:dyDescent="0.25">
      <c r="A2624" s="79">
        <v>44532</v>
      </c>
      <c r="B2624" s="73">
        <v>4.74</v>
      </c>
      <c r="C2624" s="73">
        <v>2.33</v>
      </c>
      <c r="D2624" s="73">
        <v>7.6082848392036642</v>
      </c>
      <c r="E2624" s="73">
        <v>4.1492381316998426</v>
      </c>
    </row>
    <row r="2625" spans="1:5" x14ac:dyDescent="0.25">
      <c r="A2625" s="79">
        <v>44533</v>
      </c>
      <c r="B2625" s="73">
        <v>4.67</v>
      </c>
      <c r="C2625" s="73">
        <v>2.25</v>
      </c>
      <c r="D2625" s="73">
        <v>7.6082848392036642</v>
      </c>
      <c r="E2625" s="73">
        <v>4.1492381316998426</v>
      </c>
    </row>
    <row r="2626" spans="1:5" x14ac:dyDescent="0.25">
      <c r="A2626" s="79">
        <v>44536</v>
      </c>
      <c r="B2626" s="73">
        <v>4.6100000000000003</v>
      </c>
      <c r="C2626" s="73">
        <v>2.31</v>
      </c>
      <c r="D2626" s="73">
        <v>7.6082848392036642</v>
      </c>
      <c r="E2626" s="73">
        <v>4.1492381316998426</v>
      </c>
    </row>
    <row r="2627" spans="1:5" x14ac:dyDescent="0.25">
      <c r="A2627" s="79">
        <v>44537</v>
      </c>
      <c r="B2627" s="73">
        <v>4.3899999999999997</v>
      </c>
      <c r="C2627" s="73">
        <v>2.33</v>
      </c>
      <c r="D2627" s="73">
        <v>7.6082848392036642</v>
      </c>
      <c r="E2627" s="73">
        <v>4.1492381316998426</v>
      </c>
    </row>
    <row r="2628" spans="1:5" x14ac:dyDescent="0.25">
      <c r="A2628" s="79">
        <v>44538</v>
      </c>
      <c r="B2628" s="73">
        <v>4.47</v>
      </c>
      <c r="C2628" s="73">
        <v>2.35</v>
      </c>
      <c r="D2628" s="73">
        <v>7.6082848392036642</v>
      </c>
      <c r="E2628" s="73">
        <v>4.1492381316998426</v>
      </c>
    </row>
    <row r="2629" spans="1:5" x14ac:dyDescent="0.25">
      <c r="A2629" s="79">
        <v>44539</v>
      </c>
      <c r="B2629" s="73">
        <v>4.5</v>
      </c>
      <c r="C2629" s="73">
        <v>2.34</v>
      </c>
      <c r="D2629" s="73">
        <v>7.6082848392036642</v>
      </c>
      <c r="E2629" s="73">
        <v>4.1492381316998426</v>
      </c>
    </row>
    <row r="2630" spans="1:5" x14ac:dyDescent="0.25">
      <c r="A2630" s="79">
        <v>44540</v>
      </c>
      <c r="B2630" s="73">
        <v>4.53</v>
      </c>
      <c r="C2630" s="73">
        <v>2.35</v>
      </c>
      <c r="D2630" s="73">
        <v>7.6082848392036642</v>
      </c>
      <c r="E2630" s="73">
        <v>4.1492381316998426</v>
      </c>
    </row>
    <row r="2631" spans="1:5" x14ac:dyDescent="0.25">
      <c r="A2631" s="79">
        <v>44543</v>
      </c>
      <c r="B2631" s="73">
        <v>4.5199999999999996</v>
      </c>
      <c r="C2631" s="73">
        <v>2.2999999999999998</v>
      </c>
      <c r="D2631" s="73">
        <v>7.6082848392036642</v>
      </c>
      <c r="E2631" s="73">
        <v>4.1492381316998426</v>
      </c>
    </row>
    <row r="2632" spans="1:5" x14ac:dyDescent="0.25">
      <c r="A2632" s="79">
        <v>44544</v>
      </c>
      <c r="B2632" s="73">
        <v>4.57</v>
      </c>
      <c r="C2632" s="73">
        <v>2.3199999999999998</v>
      </c>
      <c r="D2632" s="73">
        <v>7.6082848392036642</v>
      </c>
      <c r="E2632" s="73">
        <v>4.1492381316998426</v>
      </c>
    </row>
    <row r="2633" spans="1:5" x14ac:dyDescent="0.25">
      <c r="A2633" s="79">
        <v>44545</v>
      </c>
      <c r="B2633" s="73">
        <v>4.57</v>
      </c>
      <c r="C2633" s="73">
        <v>2.35</v>
      </c>
      <c r="D2633" s="73">
        <v>7.6082848392036642</v>
      </c>
      <c r="E2633" s="73">
        <v>4.1492381316998426</v>
      </c>
    </row>
    <row r="2634" spans="1:5" x14ac:dyDescent="0.25">
      <c r="A2634" s="79">
        <v>44546</v>
      </c>
      <c r="B2634" s="73">
        <v>4.49</v>
      </c>
      <c r="C2634" s="73">
        <v>2.31</v>
      </c>
      <c r="D2634" s="73">
        <v>7.6082848392036642</v>
      </c>
      <c r="E2634" s="73">
        <v>4.1492381316998426</v>
      </c>
    </row>
    <row r="2635" spans="1:5" x14ac:dyDescent="0.25">
      <c r="A2635" s="79">
        <v>44547</v>
      </c>
      <c r="B2635" s="73">
        <v>4.53</v>
      </c>
      <c r="C2635" s="73">
        <v>2.2999999999999998</v>
      </c>
      <c r="D2635" s="73">
        <v>7.6082848392036642</v>
      </c>
      <c r="E2635" s="73">
        <v>4.1492381316998426</v>
      </c>
    </row>
    <row r="2636" spans="1:5" x14ac:dyDescent="0.25">
      <c r="A2636" s="79">
        <v>44550</v>
      </c>
      <c r="B2636" s="73">
        <v>4.58</v>
      </c>
      <c r="C2636" s="73">
        <v>2.3199999999999998</v>
      </c>
      <c r="D2636" s="73">
        <v>7.6082848392036642</v>
      </c>
      <c r="E2636" s="73">
        <v>4.1492381316998426</v>
      </c>
    </row>
    <row r="2637" spans="1:5" x14ac:dyDescent="0.25">
      <c r="A2637" s="79">
        <v>44551</v>
      </c>
      <c r="B2637" s="73">
        <v>4.49</v>
      </c>
      <c r="C2637" s="73">
        <v>2.36</v>
      </c>
      <c r="D2637" s="73">
        <v>7.6082848392036642</v>
      </c>
      <c r="E2637" s="73">
        <v>4.1492381316998426</v>
      </c>
    </row>
    <row r="2638" spans="1:5" x14ac:dyDescent="0.25">
      <c r="A2638" s="79">
        <v>44552</v>
      </c>
      <c r="B2638" s="73">
        <v>4.42</v>
      </c>
      <c r="C2638" s="73">
        <v>2.33</v>
      </c>
      <c r="D2638" s="73">
        <v>7.6082848392036642</v>
      </c>
      <c r="E2638" s="73">
        <v>4.1492381316998426</v>
      </c>
    </row>
    <row r="2639" spans="1:5" x14ac:dyDescent="0.25">
      <c r="A2639" s="79">
        <v>44553</v>
      </c>
      <c r="B2639" s="73">
        <v>4.3600000000000003</v>
      </c>
      <c r="C2639" s="73">
        <v>2.36</v>
      </c>
      <c r="D2639" s="73">
        <v>7.6082848392036642</v>
      </c>
      <c r="E2639" s="73">
        <v>4.1492381316998426</v>
      </c>
    </row>
    <row r="2640" spans="1:5" x14ac:dyDescent="0.25">
      <c r="A2640" s="79">
        <v>44554</v>
      </c>
      <c r="B2640" s="73" t="s">
        <v>334</v>
      </c>
      <c r="C2640" s="73" t="s">
        <v>334</v>
      </c>
      <c r="D2640" s="73">
        <v>7.6082848392036642</v>
      </c>
      <c r="E2640" s="73">
        <v>4.1492381316998426</v>
      </c>
    </row>
    <row r="2641" spans="1:5" x14ac:dyDescent="0.25">
      <c r="A2641" s="79">
        <v>44557</v>
      </c>
      <c r="B2641" s="73">
        <v>4.26</v>
      </c>
      <c r="C2641" s="73">
        <v>2.35</v>
      </c>
      <c r="D2641" s="73">
        <v>7.6082848392036642</v>
      </c>
      <c r="E2641" s="73">
        <v>4.1492381316998426</v>
      </c>
    </row>
    <row r="2642" spans="1:5" x14ac:dyDescent="0.25">
      <c r="A2642" s="79">
        <v>44558</v>
      </c>
      <c r="B2642" s="73">
        <v>4.26</v>
      </c>
      <c r="C2642" s="73">
        <v>2.34</v>
      </c>
      <c r="D2642" s="73">
        <v>7.6082848392036642</v>
      </c>
      <c r="E2642" s="73">
        <v>4.1492381316998426</v>
      </c>
    </row>
    <row r="2643" spans="1:5" x14ac:dyDescent="0.25">
      <c r="A2643" s="79">
        <v>44559</v>
      </c>
      <c r="B2643" s="73">
        <v>4.3</v>
      </c>
      <c r="C2643" s="73">
        <v>2.37</v>
      </c>
      <c r="D2643" s="73">
        <v>7.6082848392036642</v>
      </c>
      <c r="E2643" s="73">
        <v>4.1492381316998426</v>
      </c>
    </row>
    <row r="2644" spans="1:5" x14ac:dyDescent="0.25">
      <c r="A2644" s="79">
        <v>44560</v>
      </c>
      <c r="B2644" s="73">
        <v>4.34</v>
      </c>
      <c r="C2644" s="73">
        <v>2.35</v>
      </c>
      <c r="D2644" s="73">
        <v>7.6082848392036642</v>
      </c>
      <c r="E2644" s="73">
        <v>4.1492381316998426</v>
      </c>
    </row>
    <row r="2645" spans="1:5" x14ac:dyDescent="0.25">
      <c r="A2645" s="79">
        <v>44561</v>
      </c>
      <c r="B2645" s="73">
        <v>4.3499999999999996</v>
      </c>
      <c r="C2645" s="73">
        <v>2.35</v>
      </c>
      <c r="D2645" s="73">
        <v>7.6082848392036642</v>
      </c>
      <c r="E2645" s="73">
        <v>4.1492381316998426</v>
      </c>
    </row>
    <row r="2646" spans="1:5" x14ac:dyDescent="0.25">
      <c r="A2646" s="79">
        <v>44564</v>
      </c>
      <c r="B2646" s="73">
        <v>4.42</v>
      </c>
      <c r="C2646" s="73">
        <v>2.4500000000000002</v>
      </c>
      <c r="D2646" s="73">
        <v>7.6082848392036642</v>
      </c>
      <c r="E2646" s="73">
        <v>4.1492381316998426</v>
      </c>
    </row>
    <row r="2647" spans="1:5" x14ac:dyDescent="0.25">
      <c r="A2647" s="79">
        <v>44565</v>
      </c>
      <c r="B2647" s="73">
        <v>4.46</v>
      </c>
      <c r="C2647" s="73">
        <v>2.46</v>
      </c>
      <c r="D2647" s="73">
        <v>7.6082848392036642</v>
      </c>
      <c r="E2647" s="73">
        <v>4.1492381316998426</v>
      </c>
    </row>
    <row r="2648" spans="1:5" x14ac:dyDescent="0.25">
      <c r="A2648" s="79">
        <v>44566</v>
      </c>
      <c r="B2648" s="73">
        <v>4.5</v>
      </c>
      <c r="C2648" s="73">
        <v>2.4900000000000002</v>
      </c>
      <c r="D2648" s="73">
        <v>7.6082848392036642</v>
      </c>
      <c r="E2648" s="73">
        <v>4.1492381316998426</v>
      </c>
    </row>
    <row r="2649" spans="1:5" x14ac:dyDescent="0.25">
      <c r="A2649" s="79">
        <v>44567</v>
      </c>
      <c r="B2649" s="73">
        <v>4.62</v>
      </c>
      <c r="C2649" s="73">
        <v>2.52</v>
      </c>
      <c r="D2649" s="73">
        <v>7.6082848392036642</v>
      </c>
      <c r="E2649" s="73">
        <v>4.1492381316998426</v>
      </c>
    </row>
    <row r="2650" spans="1:5" x14ac:dyDescent="0.25">
      <c r="A2650" s="79">
        <v>44568</v>
      </c>
      <c r="B2650" s="73">
        <v>4.6900000000000004</v>
      </c>
      <c r="C2650" s="73">
        <v>2.54</v>
      </c>
      <c r="D2650" s="73">
        <v>7.6082848392036642</v>
      </c>
      <c r="E2650" s="73">
        <v>4.1492381316998426</v>
      </c>
    </row>
    <row r="2651" spans="1:5" x14ac:dyDescent="0.25">
      <c r="A2651" s="79">
        <v>44571</v>
      </c>
      <c r="B2651" s="73">
        <v>4.76</v>
      </c>
      <c r="C2651" s="73">
        <v>2.57</v>
      </c>
      <c r="D2651" s="73">
        <v>7.6082848392036642</v>
      </c>
      <c r="E2651" s="73">
        <v>4.1492381316998426</v>
      </c>
    </row>
    <row r="2652" spans="1:5" x14ac:dyDescent="0.25">
      <c r="A2652" s="79">
        <v>44572</v>
      </c>
      <c r="B2652" s="73">
        <v>4.67</v>
      </c>
      <c r="C2652" s="73">
        <v>2.5499999999999998</v>
      </c>
      <c r="D2652" s="73">
        <v>7.6082848392036642</v>
      </c>
      <c r="E2652" s="73">
        <v>4.1492381316998426</v>
      </c>
    </row>
    <row r="2653" spans="1:5" x14ac:dyDescent="0.25">
      <c r="A2653" s="79">
        <v>44573</v>
      </c>
      <c r="B2653" s="73">
        <v>4.54</v>
      </c>
      <c r="C2653" s="73">
        <v>2.54</v>
      </c>
      <c r="D2653" s="73">
        <v>7.6082848392036642</v>
      </c>
      <c r="E2653" s="73">
        <v>4.1492381316998426</v>
      </c>
    </row>
    <row r="2654" spans="1:5" x14ac:dyDescent="0.25">
      <c r="A2654" s="79">
        <v>44574</v>
      </c>
      <c r="B2654" s="73">
        <v>4.57</v>
      </c>
      <c r="C2654" s="73">
        <v>2.54</v>
      </c>
      <c r="D2654" s="73">
        <v>7.6082848392036642</v>
      </c>
      <c r="E2654" s="73">
        <v>4.1492381316998426</v>
      </c>
    </row>
    <row r="2655" spans="1:5" x14ac:dyDescent="0.25">
      <c r="A2655" s="79">
        <v>44575</v>
      </c>
      <c r="B2655" s="73">
        <v>4.62</v>
      </c>
      <c r="C2655" s="73">
        <v>2.6</v>
      </c>
      <c r="D2655" s="73">
        <v>7.6082848392036642</v>
      </c>
      <c r="E2655" s="73">
        <v>4.1492381316998426</v>
      </c>
    </row>
    <row r="2656" spans="1:5" x14ac:dyDescent="0.25">
      <c r="A2656" s="79">
        <v>44578</v>
      </c>
      <c r="B2656" s="73">
        <v>4.62</v>
      </c>
      <c r="C2656" s="73">
        <v>2.6</v>
      </c>
      <c r="D2656" s="73">
        <v>7.6082848392036642</v>
      </c>
      <c r="E2656" s="73">
        <v>4.1492381316998426</v>
      </c>
    </row>
    <row r="2657" spans="1:5" x14ac:dyDescent="0.25">
      <c r="A2657" s="79">
        <v>44579</v>
      </c>
      <c r="B2657" s="73">
        <v>4.74</v>
      </c>
      <c r="C2657" s="73">
        <v>2.69</v>
      </c>
      <c r="D2657" s="73">
        <v>7.6082848392036642</v>
      </c>
      <c r="E2657" s="73">
        <v>4.1492381316998426</v>
      </c>
    </row>
    <row r="2658" spans="1:5" x14ac:dyDescent="0.25">
      <c r="A2658" s="79">
        <v>44580</v>
      </c>
      <c r="B2658" s="73">
        <v>4.6900000000000004</v>
      </c>
      <c r="C2658" s="73">
        <v>2.66</v>
      </c>
      <c r="D2658" s="73">
        <v>7.6082848392036642</v>
      </c>
      <c r="E2658" s="73">
        <v>4.1492381316998426</v>
      </c>
    </row>
    <row r="2659" spans="1:5" x14ac:dyDescent="0.25">
      <c r="A2659" s="79">
        <v>44581</v>
      </c>
      <c r="B2659" s="73">
        <v>4.68</v>
      </c>
      <c r="C2659" s="73">
        <v>2.67</v>
      </c>
      <c r="D2659" s="73">
        <v>7.6082848392036642</v>
      </c>
      <c r="E2659" s="73">
        <v>4.1492381316998426</v>
      </c>
    </row>
    <row r="2660" spans="1:5" x14ac:dyDescent="0.25">
      <c r="A2660" s="79">
        <v>44582</v>
      </c>
      <c r="B2660" s="73">
        <v>4.8</v>
      </c>
      <c r="C2660" s="73">
        <v>2.64</v>
      </c>
      <c r="D2660" s="73">
        <v>7.6082848392036642</v>
      </c>
      <c r="E2660" s="73">
        <v>4.1492381316998426</v>
      </c>
    </row>
    <row r="2661" spans="1:5" x14ac:dyDescent="0.25">
      <c r="A2661" s="79">
        <v>44585</v>
      </c>
      <c r="B2661" s="73">
        <v>4.93</v>
      </c>
      <c r="C2661" s="73">
        <v>2.64</v>
      </c>
      <c r="D2661" s="73">
        <v>7.6082848392036642</v>
      </c>
      <c r="E2661" s="73">
        <v>4.1492381316998426</v>
      </c>
    </row>
    <row r="2662" spans="1:5" x14ac:dyDescent="0.25">
      <c r="A2662" s="79">
        <v>44586</v>
      </c>
      <c r="B2662" s="73">
        <v>4.92</v>
      </c>
      <c r="C2662" s="73">
        <v>2.68</v>
      </c>
      <c r="D2662" s="73">
        <v>7.6082848392036642</v>
      </c>
      <c r="E2662" s="73">
        <v>4.1492381316998426</v>
      </c>
    </row>
    <row r="2663" spans="1:5" x14ac:dyDescent="0.25">
      <c r="A2663" s="79">
        <v>44587</v>
      </c>
      <c r="B2663" s="73">
        <v>4.8600000000000003</v>
      </c>
      <c r="C2663" s="73">
        <v>2.73</v>
      </c>
      <c r="D2663" s="73">
        <v>7.6082848392036642</v>
      </c>
      <c r="E2663" s="73">
        <v>4.1492381316998426</v>
      </c>
    </row>
    <row r="2664" spans="1:5" x14ac:dyDescent="0.25">
      <c r="A2664" s="79">
        <v>44588</v>
      </c>
      <c r="B2664" s="73">
        <v>5.04</v>
      </c>
      <c r="C2664" s="73">
        <v>2.75</v>
      </c>
      <c r="D2664" s="73">
        <v>7.6082848392036642</v>
      </c>
      <c r="E2664" s="73">
        <v>4.1492381316998426</v>
      </c>
    </row>
    <row r="2665" spans="1:5" x14ac:dyDescent="0.25">
      <c r="A2665" s="79">
        <v>44589</v>
      </c>
      <c r="B2665" s="73">
        <v>5.19</v>
      </c>
      <c r="C2665" s="73">
        <v>2.76</v>
      </c>
      <c r="D2665" s="73">
        <v>7.6082848392036642</v>
      </c>
      <c r="E2665" s="73">
        <v>4.1492381316998426</v>
      </c>
    </row>
    <row r="2666" spans="1:5" x14ac:dyDescent="0.25">
      <c r="A2666" s="79">
        <v>44592</v>
      </c>
      <c r="B2666" s="73">
        <v>5.22</v>
      </c>
      <c r="C2666" s="73">
        <v>2.78</v>
      </c>
      <c r="D2666" s="73">
        <v>7.6082848392036642</v>
      </c>
      <c r="E2666" s="73">
        <v>4.1492381316998426</v>
      </c>
    </row>
    <row r="2667" spans="1:5" x14ac:dyDescent="0.25">
      <c r="A2667" s="79">
        <v>44593</v>
      </c>
      <c r="B2667" s="73">
        <v>5.1100000000000003</v>
      </c>
      <c r="C2667" s="73">
        <v>2.78</v>
      </c>
      <c r="D2667" s="73">
        <v>7.6082848392036642</v>
      </c>
      <c r="E2667" s="73">
        <v>4.1492381316998426</v>
      </c>
    </row>
    <row r="2668" spans="1:5" x14ac:dyDescent="0.25">
      <c r="A2668" s="79">
        <v>44594</v>
      </c>
      <c r="B2668" s="73">
        <v>5.03</v>
      </c>
      <c r="C2668" s="73">
        <v>2.75</v>
      </c>
      <c r="D2668" s="73">
        <v>7.6082848392036642</v>
      </c>
      <c r="E2668" s="73">
        <v>4.1492381316998426</v>
      </c>
    </row>
    <row r="2669" spans="1:5" x14ac:dyDescent="0.25">
      <c r="A2669" s="79">
        <v>44595</v>
      </c>
      <c r="B2669" s="73">
        <v>5.14</v>
      </c>
      <c r="C2669" s="73">
        <v>2.8</v>
      </c>
      <c r="D2669" s="73">
        <v>7.6082848392036642</v>
      </c>
      <c r="E2669" s="73">
        <v>4.1492381316998426</v>
      </c>
    </row>
    <row r="2670" spans="1:5" x14ac:dyDescent="0.25">
      <c r="A2670" s="79">
        <v>44596</v>
      </c>
      <c r="B2670" s="73">
        <v>5.31</v>
      </c>
      <c r="C2670" s="73">
        <v>2.92</v>
      </c>
      <c r="D2670" s="73">
        <v>7.6082848392036642</v>
      </c>
      <c r="E2670" s="73">
        <v>4.1492381316998426</v>
      </c>
    </row>
    <row r="2671" spans="1:5" x14ac:dyDescent="0.25">
      <c r="A2671" s="79">
        <v>44599</v>
      </c>
      <c r="B2671" s="73">
        <v>5.33</v>
      </c>
      <c r="C2671" s="73">
        <v>2.91</v>
      </c>
      <c r="D2671" s="73">
        <v>7.6082848392036642</v>
      </c>
      <c r="E2671" s="73">
        <v>4.1492381316998426</v>
      </c>
    </row>
    <row r="2672" spans="1:5" x14ac:dyDescent="0.25">
      <c r="A2672" s="79">
        <v>44600</v>
      </c>
      <c r="B2672" s="73">
        <v>5.31</v>
      </c>
      <c r="C2672" s="73">
        <v>2.94</v>
      </c>
      <c r="D2672" s="73">
        <v>7.6082848392036642</v>
      </c>
      <c r="E2672" s="73">
        <v>4.1492381316998426</v>
      </c>
    </row>
    <row r="2673" spans="1:5" x14ac:dyDescent="0.25">
      <c r="A2673" s="79">
        <v>44601</v>
      </c>
      <c r="B2673" s="73">
        <v>5.22</v>
      </c>
      <c r="C2673" s="73">
        <v>2.92</v>
      </c>
      <c r="D2673" s="73">
        <v>7.6082848392036642</v>
      </c>
      <c r="E2673" s="73">
        <v>4.1492381316998426</v>
      </c>
    </row>
    <row r="2674" spans="1:5" x14ac:dyDescent="0.25">
      <c r="A2674" s="79">
        <v>44602</v>
      </c>
      <c r="B2674" s="73">
        <v>5.35</v>
      </c>
      <c r="C2674" s="73">
        <v>3.05</v>
      </c>
      <c r="D2674" s="73">
        <v>7.6082848392036642</v>
      </c>
      <c r="E2674" s="73">
        <v>4.1492381316998426</v>
      </c>
    </row>
    <row r="2675" spans="1:5" x14ac:dyDescent="0.25">
      <c r="A2675" s="79">
        <v>44603</v>
      </c>
      <c r="B2675" s="73">
        <v>5.5</v>
      </c>
      <c r="C2675" s="73">
        <v>3.01</v>
      </c>
      <c r="D2675" s="73">
        <v>7.6082848392036642</v>
      </c>
      <c r="E2675" s="73">
        <v>4.1492381316998426</v>
      </c>
    </row>
    <row r="2676" spans="1:5" x14ac:dyDescent="0.25">
      <c r="A2676" s="79">
        <v>44606</v>
      </c>
      <c r="B2676" s="73">
        <v>5.62</v>
      </c>
      <c r="C2676" s="73">
        <v>3.07</v>
      </c>
      <c r="D2676" s="73">
        <v>7.6082848392036642</v>
      </c>
      <c r="E2676" s="73">
        <v>4.1492381316998426</v>
      </c>
    </row>
    <row r="2677" spans="1:5" x14ac:dyDescent="0.25">
      <c r="A2677" s="79">
        <v>44607</v>
      </c>
      <c r="B2677" s="73">
        <v>5.58</v>
      </c>
      <c r="C2677" s="73">
        <v>3.1</v>
      </c>
      <c r="D2677" s="73">
        <v>7.6082848392036642</v>
      </c>
      <c r="E2677" s="73">
        <v>4.1492381316998426</v>
      </c>
    </row>
    <row r="2678" spans="1:5" x14ac:dyDescent="0.25">
      <c r="A2678" s="79">
        <v>44608</v>
      </c>
      <c r="B2678" s="73">
        <v>5.57</v>
      </c>
      <c r="C2678" s="73">
        <v>3.12</v>
      </c>
      <c r="D2678" s="73">
        <v>7.6082848392036642</v>
      </c>
      <c r="E2678" s="73">
        <v>4.1492381316998426</v>
      </c>
    </row>
    <row r="2679" spans="1:5" x14ac:dyDescent="0.25">
      <c r="A2679" s="79">
        <v>44609</v>
      </c>
      <c r="B2679" s="73">
        <v>5.56</v>
      </c>
      <c r="C2679" s="73">
        <v>3.09</v>
      </c>
      <c r="D2679" s="73">
        <v>7.6082848392036642</v>
      </c>
      <c r="E2679" s="73">
        <v>4.1492381316998426</v>
      </c>
    </row>
    <row r="2680" spans="1:5" x14ac:dyDescent="0.25">
      <c r="A2680" s="79">
        <v>44610</v>
      </c>
      <c r="B2680" s="73">
        <v>5.58</v>
      </c>
      <c r="C2680" s="73">
        <v>3.09</v>
      </c>
      <c r="D2680" s="73">
        <v>7.6082848392036642</v>
      </c>
      <c r="E2680" s="73">
        <v>4.1492381316998426</v>
      </c>
    </row>
    <row r="2681" spans="1:5" x14ac:dyDescent="0.25">
      <c r="A2681" s="79">
        <v>44613</v>
      </c>
      <c r="B2681" s="73">
        <v>5.58</v>
      </c>
      <c r="C2681" s="73">
        <v>3.09</v>
      </c>
      <c r="D2681" s="73">
        <v>7.6082848392036642</v>
      </c>
      <c r="E2681" s="73">
        <v>4.1492381316998426</v>
      </c>
    </row>
    <row r="2682" spans="1:5" x14ac:dyDescent="0.25">
      <c r="A2682" s="79">
        <v>44614</v>
      </c>
      <c r="B2682" s="73">
        <v>5.58</v>
      </c>
      <c r="C2682" s="73">
        <v>3.13</v>
      </c>
      <c r="D2682" s="73">
        <v>7.6082848392036642</v>
      </c>
      <c r="E2682" s="73">
        <v>4.1492381316998426</v>
      </c>
    </row>
    <row r="2683" spans="1:5" x14ac:dyDescent="0.25">
      <c r="A2683" s="79">
        <v>44615</v>
      </c>
      <c r="B2683" s="73">
        <v>5.57</v>
      </c>
      <c r="C2683" s="73">
        <v>3.17</v>
      </c>
      <c r="D2683" s="73">
        <v>7.6082848392036642</v>
      </c>
      <c r="E2683" s="73">
        <v>4.1492381316998426</v>
      </c>
    </row>
    <row r="2684" spans="1:5" x14ac:dyDescent="0.25">
      <c r="A2684" s="79">
        <v>44616</v>
      </c>
      <c r="B2684" s="73">
        <v>5.72</v>
      </c>
      <c r="C2684" s="73">
        <v>3.21</v>
      </c>
      <c r="D2684" s="73">
        <v>7.6082848392036642</v>
      </c>
      <c r="E2684" s="73">
        <v>4.1492381316998426</v>
      </c>
    </row>
    <row r="2685" spans="1:5" x14ac:dyDescent="0.25">
      <c r="A2685" s="79">
        <v>44617</v>
      </c>
      <c r="B2685" s="73">
        <v>5.48</v>
      </c>
      <c r="C2685" s="73">
        <v>3.21</v>
      </c>
      <c r="D2685" s="73">
        <v>7.6082848392036642</v>
      </c>
      <c r="E2685" s="73">
        <v>4.1492381316998426</v>
      </c>
    </row>
    <row r="2686" spans="1:5" x14ac:dyDescent="0.25">
      <c r="A2686" s="79">
        <v>44620</v>
      </c>
      <c r="B2686" s="73">
        <v>5.5</v>
      </c>
      <c r="C2686" s="73">
        <v>3.11</v>
      </c>
      <c r="D2686" s="73">
        <v>7.6082848392036642</v>
      </c>
      <c r="E2686" s="73">
        <v>4.1492381316998426</v>
      </c>
    </row>
    <row r="2687" spans="1:5" x14ac:dyDescent="0.25">
      <c r="A2687" s="79">
        <v>44621</v>
      </c>
      <c r="B2687" s="73">
        <v>5.46</v>
      </c>
      <c r="C2687" s="73">
        <v>3.02</v>
      </c>
      <c r="D2687" s="73">
        <v>7.6082848392036642</v>
      </c>
      <c r="E2687" s="73">
        <v>4.1492381316998426</v>
      </c>
    </row>
    <row r="2688" spans="1:5" x14ac:dyDescent="0.25">
      <c r="A2688" s="79">
        <v>44622</v>
      </c>
      <c r="B2688" s="73">
        <v>5.47</v>
      </c>
      <c r="C2688" s="73">
        <v>3.18</v>
      </c>
      <c r="D2688" s="73">
        <v>7.6082848392036642</v>
      </c>
      <c r="E2688" s="73">
        <v>4.1492381316998426</v>
      </c>
    </row>
    <row r="2689" spans="1:5" x14ac:dyDescent="0.25">
      <c r="A2689" s="79">
        <v>44623</v>
      </c>
      <c r="B2689" s="73">
        <v>5.46</v>
      </c>
      <c r="C2689" s="73">
        <v>3.17</v>
      </c>
      <c r="D2689" s="73">
        <v>7.6082848392036642</v>
      </c>
      <c r="E2689" s="73">
        <v>4.1492381316998426</v>
      </c>
    </row>
    <row r="2690" spans="1:5" x14ac:dyDescent="0.25">
      <c r="A2690" s="79">
        <v>44624</v>
      </c>
      <c r="B2690" s="73">
        <v>5.55</v>
      </c>
      <c r="C2690" s="73">
        <v>3.13</v>
      </c>
      <c r="D2690" s="73">
        <v>7.6082848392036642</v>
      </c>
      <c r="E2690" s="73">
        <v>4.1492381316998426</v>
      </c>
    </row>
    <row r="2691" spans="1:5" x14ac:dyDescent="0.25">
      <c r="A2691" s="79">
        <v>44627</v>
      </c>
      <c r="B2691" s="73">
        <v>5.71</v>
      </c>
      <c r="C2691" s="73">
        <v>3.21</v>
      </c>
      <c r="D2691" s="73">
        <v>7.6082848392036642</v>
      </c>
      <c r="E2691" s="73">
        <v>4.1492381316998426</v>
      </c>
    </row>
    <row r="2692" spans="1:5" x14ac:dyDescent="0.25">
      <c r="A2692" s="79">
        <v>44628</v>
      </c>
      <c r="B2692" s="73">
        <v>5.82</v>
      </c>
      <c r="C2692" s="73">
        <v>3.37</v>
      </c>
      <c r="D2692" s="73">
        <v>7.6082848392036642</v>
      </c>
      <c r="E2692" s="73">
        <v>4.1492381316998426</v>
      </c>
    </row>
    <row r="2693" spans="1:5" x14ac:dyDescent="0.25">
      <c r="A2693" s="79">
        <v>44629</v>
      </c>
      <c r="B2693" s="73">
        <v>5.81</v>
      </c>
      <c r="C2693" s="73">
        <v>3.41</v>
      </c>
      <c r="D2693" s="73">
        <v>7.6082848392036642</v>
      </c>
      <c r="E2693" s="73">
        <v>4.1492381316998426</v>
      </c>
    </row>
    <row r="2694" spans="1:5" x14ac:dyDescent="0.25">
      <c r="A2694" s="79">
        <v>44630</v>
      </c>
      <c r="B2694" s="73">
        <v>5.93</v>
      </c>
      <c r="C2694" s="73">
        <v>3.49</v>
      </c>
      <c r="D2694" s="73">
        <v>7.6082848392036642</v>
      </c>
      <c r="E2694" s="73">
        <v>4.1492381316998426</v>
      </c>
    </row>
    <row r="2695" spans="1:5" x14ac:dyDescent="0.25">
      <c r="A2695" s="79">
        <v>44631</v>
      </c>
      <c r="B2695" s="73">
        <v>5.99</v>
      </c>
      <c r="C2695" s="73">
        <v>3.51</v>
      </c>
      <c r="D2695" s="73">
        <v>7.6082848392036642</v>
      </c>
      <c r="E2695" s="73">
        <v>4.1492381316998426</v>
      </c>
    </row>
    <row r="2696" spans="1:5" x14ac:dyDescent="0.25">
      <c r="A2696" s="79">
        <v>44634</v>
      </c>
      <c r="B2696" s="73">
        <v>6.23</v>
      </c>
      <c r="C2696" s="73">
        <v>3.64</v>
      </c>
      <c r="D2696" s="73">
        <v>7.6082848392036642</v>
      </c>
      <c r="E2696" s="73">
        <v>4.1492381316998426</v>
      </c>
    </row>
    <row r="2697" spans="1:5" x14ac:dyDescent="0.25">
      <c r="A2697" s="79">
        <v>44635</v>
      </c>
      <c r="B2697" s="73">
        <v>6.28</v>
      </c>
      <c r="C2697" s="73">
        <v>3.66</v>
      </c>
      <c r="D2697" s="73">
        <v>7.6082848392036642</v>
      </c>
      <c r="E2697" s="73">
        <v>4.1492381316998426</v>
      </c>
    </row>
    <row r="2698" spans="1:5" x14ac:dyDescent="0.25">
      <c r="A2698" s="79">
        <v>44636</v>
      </c>
      <c r="B2698" s="73">
        <v>6.1</v>
      </c>
      <c r="C2698" s="73">
        <v>3.65</v>
      </c>
      <c r="D2698" s="73">
        <v>7.6082848392036642</v>
      </c>
      <c r="E2698" s="73">
        <v>4.1492381316998426</v>
      </c>
    </row>
    <row r="2699" spans="1:5" x14ac:dyDescent="0.25">
      <c r="A2699" s="79">
        <v>44637</v>
      </c>
      <c r="B2699" s="73">
        <v>5.94</v>
      </c>
      <c r="C2699" s="73">
        <v>3.58</v>
      </c>
      <c r="D2699" s="73">
        <v>7.6082848392036642</v>
      </c>
      <c r="E2699" s="73">
        <v>4.1492381316998426</v>
      </c>
    </row>
    <row r="2700" spans="1:5" x14ac:dyDescent="0.25">
      <c r="A2700" s="79">
        <v>44638</v>
      </c>
      <c r="B2700" s="73">
        <v>5.9</v>
      </c>
      <c r="C2700" s="73">
        <v>3.53</v>
      </c>
      <c r="D2700" s="73">
        <v>7.6082848392036642</v>
      </c>
      <c r="E2700" s="73">
        <v>4.1492381316998426</v>
      </c>
    </row>
    <row r="2701" spans="1:5" x14ac:dyDescent="0.25">
      <c r="A2701" s="79">
        <v>44641</v>
      </c>
      <c r="B2701" s="73">
        <v>5.95</v>
      </c>
      <c r="C2701" s="73">
        <v>3.66</v>
      </c>
      <c r="D2701" s="73">
        <v>7.6082848392036642</v>
      </c>
      <c r="E2701" s="73">
        <v>4.1492381316998426</v>
      </c>
    </row>
    <row r="2702" spans="1:5" x14ac:dyDescent="0.25">
      <c r="A2702" s="79">
        <v>44642</v>
      </c>
      <c r="B2702" s="73">
        <v>6.03</v>
      </c>
      <c r="C2702" s="73">
        <v>3.68</v>
      </c>
      <c r="D2702" s="73">
        <v>7.6082848392036642</v>
      </c>
      <c r="E2702" s="73">
        <v>4.1492381316998426</v>
      </c>
    </row>
    <row r="2703" spans="1:5" x14ac:dyDescent="0.25">
      <c r="A2703" s="79">
        <v>44643</v>
      </c>
      <c r="B2703" s="73">
        <v>6</v>
      </c>
      <c r="C2703" s="73">
        <v>3.63</v>
      </c>
      <c r="D2703" s="73">
        <v>7.6082848392036642</v>
      </c>
      <c r="E2703" s="73">
        <v>4.1492381316998426</v>
      </c>
    </row>
    <row r="2704" spans="1:5" x14ac:dyDescent="0.25">
      <c r="A2704" s="79">
        <v>44644</v>
      </c>
      <c r="B2704" s="73">
        <v>5.98</v>
      </c>
      <c r="C2704" s="73">
        <v>3.66</v>
      </c>
      <c r="D2704" s="73">
        <v>7.6082848392036642</v>
      </c>
      <c r="E2704" s="73">
        <v>4.1492381316998426</v>
      </c>
    </row>
    <row r="2705" spans="1:5" x14ac:dyDescent="0.25">
      <c r="A2705" s="79">
        <v>44645</v>
      </c>
      <c r="B2705" s="73">
        <v>6</v>
      </c>
      <c r="C2705" s="73">
        <v>3.78</v>
      </c>
      <c r="D2705" s="73">
        <v>7.6082848392036642</v>
      </c>
      <c r="E2705" s="73">
        <v>4.1492381316998426</v>
      </c>
    </row>
    <row r="2706" spans="1:5" x14ac:dyDescent="0.25">
      <c r="A2706" s="79">
        <v>44648</v>
      </c>
      <c r="B2706" s="73">
        <v>6.02</v>
      </c>
      <c r="C2706" s="73">
        <v>3.77</v>
      </c>
      <c r="D2706" s="73">
        <v>7.6082848392036642</v>
      </c>
      <c r="E2706" s="73">
        <v>4.1492381316998426</v>
      </c>
    </row>
    <row r="2707" spans="1:5" x14ac:dyDescent="0.25">
      <c r="A2707" s="79">
        <v>44649</v>
      </c>
      <c r="B2707" s="73">
        <v>5.79</v>
      </c>
      <c r="C2707" s="73">
        <v>3.69</v>
      </c>
      <c r="D2707" s="73">
        <v>7.6082848392036642</v>
      </c>
      <c r="E2707" s="73">
        <v>4.1492381316998426</v>
      </c>
    </row>
    <row r="2708" spans="1:5" x14ac:dyDescent="0.25">
      <c r="A2708" s="79">
        <v>44650</v>
      </c>
      <c r="B2708" s="73">
        <v>5.7</v>
      </c>
      <c r="C2708" s="73">
        <v>3.64</v>
      </c>
      <c r="D2708" s="73">
        <v>7.6082848392036642</v>
      </c>
      <c r="E2708" s="73">
        <v>4.1492381316998426</v>
      </c>
    </row>
    <row r="2709" spans="1:5" x14ac:dyDescent="0.25">
      <c r="A2709" s="79">
        <v>44651</v>
      </c>
      <c r="B2709" s="73">
        <v>5.79</v>
      </c>
      <c r="C2709" s="73">
        <v>3.59</v>
      </c>
      <c r="D2709" s="73">
        <v>7.6082848392036642</v>
      </c>
      <c r="E2709" s="73">
        <v>4.1492381316998426</v>
      </c>
    </row>
    <row r="2710" spans="1:5" x14ac:dyDescent="0.25">
      <c r="A2710" s="79">
        <v>44652</v>
      </c>
      <c r="B2710" s="73">
        <v>5.86</v>
      </c>
      <c r="C2710" s="73">
        <v>3.64</v>
      </c>
      <c r="D2710" s="73">
        <v>7.6082848392036642</v>
      </c>
      <c r="E2710" s="73">
        <v>4.1492381316998426</v>
      </c>
    </row>
    <row r="2711" spans="1:5" x14ac:dyDescent="0.25">
      <c r="A2711" s="79">
        <v>44655</v>
      </c>
      <c r="B2711" s="73">
        <v>5.8</v>
      </c>
      <c r="C2711" s="73">
        <v>3.65</v>
      </c>
      <c r="D2711" s="73">
        <v>7.6082848392036642</v>
      </c>
      <c r="E2711" s="73">
        <v>4.1492381316998426</v>
      </c>
    </row>
    <row r="2712" spans="1:5" x14ac:dyDescent="0.25">
      <c r="A2712" s="79">
        <v>44656</v>
      </c>
      <c r="B2712" s="73">
        <v>5.88</v>
      </c>
      <c r="C2712" s="73">
        <v>3.74</v>
      </c>
      <c r="D2712" s="73">
        <v>7.6082848392036642</v>
      </c>
      <c r="E2712" s="73">
        <v>4.1492381316998426</v>
      </c>
    </row>
    <row r="2713" spans="1:5" x14ac:dyDescent="0.25">
      <c r="A2713" s="79">
        <v>44657</v>
      </c>
      <c r="B2713" s="73">
        <v>6.1</v>
      </c>
      <c r="C2713" s="73">
        <v>3.79</v>
      </c>
      <c r="D2713" s="73">
        <v>7.6082848392036642</v>
      </c>
      <c r="E2713" s="73">
        <v>4.1492381316998426</v>
      </c>
    </row>
    <row r="2714" spans="1:5" x14ac:dyDescent="0.25">
      <c r="A2714" s="79">
        <v>44658</v>
      </c>
      <c r="B2714" s="73">
        <v>6.16</v>
      </c>
      <c r="C2714" s="73">
        <v>3.81</v>
      </c>
      <c r="D2714" s="73">
        <v>7.6082848392036642</v>
      </c>
      <c r="E2714" s="73">
        <v>4.1492381316998426</v>
      </c>
    </row>
    <row r="2715" spans="1:5" x14ac:dyDescent="0.25">
      <c r="A2715" s="79">
        <v>44659</v>
      </c>
      <c r="B2715" s="73">
        <v>6.26</v>
      </c>
      <c r="C2715" s="73">
        <v>3.89</v>
      </c>
      <c r="D2715" s="73">
        <v>7.6082848392036642</v>
      </c>
      <c r="E2715" s="73">
        <v>4.1492381316998426</v>
      </c>
    </row>
    <row r="2716" spans="1:5" x14ac:dyDescent="0.25">
      <c r="A2716" s="79">
        <v>44662</v>
      </c>
      <c r="B2716" s="73">
        <v>6.45</v>
      </c>
      <c r="C2716" s="73">
        <v>3.96</v>
      </c>
      <c r="D2716" s="73">
        <v>7.6082848392036642</v>
      </c>
      <c r="E2716" s="73">
        <v>4.1492381316998426</v>
      </c>
    </row>
    <row r="2717" spans="1:5" x14ac:dyDescent="0.25">
      <c r="A2717" s="79">
        <v>44663</v>
      </c>
      <c r="B2717" s="73">
        <v>6.37</v>
      </c>
      <c r="C2717" s="73">
        <v>3.91</v>
      </c>
      <c r="D2717" s="73">
        <v>7.6082848392036642</v>
      </c>
      <c r="E2717" s="73">
        <v>4.1492381316998426</v>
      </c>
    </row>
    <row r="2718" spans="1:5" x14ac:dyDescent="0.25">
      <c r="A2718" s="79">
        <v>44664</v>
      </c>
      <c r="B2718" s="73">
        <v>6.35</v>
      </c>
      <c r="C2718" s="73">
        <v>3.9</v>
      </c>
      <c r="D2718" s="73">
        <v>7.6082848392036642</v>
      </c>
      <c r="E2718" s="73">
        <v>4.1492381316998426</v>
      </c>
    </row>
    <row r="2719" spans="1:5" x14ac:dyDescent="0.25">
      <c r="A2719" s="79">
        <v>44665</v>
      </c>
      <c r="B2719" s="73">
        <v>6.36</v>
      </c>
      <c r="C2719" s="73">
        <v>3.99</v>
      </c>
      <c r="D2719" s="73">
        <v>7.6082848392036642</v>
      </c>
      <c r="E2719" s="73">
        <v>4.1492381316998426</v>
      </c>
    </row>
    <row r="2720" spans="1:5" x14ac:dyDescent="0.25">
      <c r="A2720" s="79">
        <v>44666</v>
      </c>
      <c r="B2720" s="73" t="s">
        <v>334</v>
      </c>
      <c r="C2720" s="73" t="s">
        <v>334</v>
      </c>
      <c r="D2720" s="73">
        <v>7.6082848392036642</v>
      </c>
      <c r="E2720" s="73">
        <v>4.1492381316998426</v>
      </c>
    </row>
    <row r="2721" spans="1:5" x14ac:dyDescent="0.25">
      <c r="A2721" s="79">
        <v>44669</v>
      </c>
      <c r="B2721" s="73">
        <v>6.38</v>
      </c>
      <c r="C2721" s="73">
        <v>4.03</v>
      </c>
      <c r="D2721" s="73">
        <v>7.6082848392036642</v>
      </c>
      <c r="E2721" s="73">
        <v>4.1492381316998426</v>
      </c>
    </row>
    <row r="2722" spans="1:5" x14ac:dyDescent="0.25">
      <c r="A2722" s="79">
        <v>44670</v>
      </c>
      <c r="B2722" s="73">
        <v>6.4</v>
      </c>
      <c r="C2722" s="73">
        <v>4.1100000000000003</v>
      </c>
      <c r="D2722" s="73">
        <v>7.6082848392036642</v>
      </c>
      <c r="E2722" s="73">
        <v>4.1492381316998426</v>
      </c>
    </row>
    <row r="2723" spans="1:5" x14ac:dyDescent="0.25">
      <c r="A2723" s="79">
        <v>44671</v>
      </c>
      <c r="B2723" s="73">
        <v>6.34</v>
      </c>
      <c r="C2723" s="73">
        <v>4.07</v>
      </c>
      <c r="D2723" s="73">
        <v>7.6082848392036642</v>
      </c>
      <c r="E2723" s="73">
        <v>4.1492381316998426</v>
      </c>
    </row>
    <row r="2724" spans="1:5" x14ac:dyDescent="0.25">
      <c r="A2724" s="79">
        <v>44672</v>
      </c>
      <c r="B2724" s="73">
        <v>6.38</v>
      </c>
      <c r="C2724" s="73">
        <v>4.17</v>
      </c>
      <c r="D2724" s="73">
        <v>7.6082848392036642</v>
      </c>
      <c r="E2724" s="73">
        <v>4.1492381316998426</v>
      </c>
    </row>
    <row r="2725" spans="1:5" x14ac:dyDescent="0.25">
      <c r="A2725" s="79">
        <v>44673</v>
      </c>
      <c r="B2725" s="73">
        <v>6.52</v>
      </c>
      <c r="C2725" s="73">
        <v>4.2</v>
      </c>
      <c r="D2725" s="73">
        <v>7.6082848392036642</v>
      </c>
      <c r="E2725" s="73">
        <v>4.1492381316998426</v>
      </c>
    </row>
    <row r="2726" spans="1:5" x14ac:dyDescent="0.25">
      <c r="A2726" s="79">
        <v>44676</v>
      </c>
      <c r="B2726" s="73">
        <v>6.59</v>
      </c>
      <c r="C2726" s="73">
        <v>4.1399999999999997</v>
      </c>
      <c r="D2726" s="73">
        <v>7.6082848392036642</v>
      </c>
      <c r="E2726" s="73">
        <v>4.1492381316998426</v>
      </c>
    </row>
    <row r="2727" spans="1:5" x14ac:dyDescent="0.25">
      <c r="A2727" s="79">
        <v>44677</v>
      </c>
      <c r="B2727" s="73">
        <v>6.56</v>
      </c>
      <c r="C2727" s="73">
        <v>4.0999999999999996</v>
      </c>
      <c r="D2727" s="73">
        <v>7.6082848392036642</v>
      </c>
      <c r="E2727" s="73">
        <v>4.1492381316998426</v>
      </c>
    </row>
    <row r="2728" spans="1:5" x14ac:dyDescent="0.25">
      <c r="A2728" s="79">
        <v>44678</v>
      </c>
      <c r="B2728" s="73">
        <v>6.61</v>
      </c>
      <c r="C2728" s="73">
        <v>4.13</v>
      </c>
      <c r="D2728" s="73">
        <v>7.6082848392036642</v>
      </c>
      <c r="E2728" s="73">
        <v>4.1492381316998426</v>
      </c>
    </row>
    <row r="2729" spans="1:5" x14ac:dyDescent="0.25">
      <c r="A2729" s="79">
        <v>44679</v>
      </c>
      <c r="B2729" s="73">
        <v>6.64</v>
      </c>
      <c r="C2729" s="73">
        <v>4.1900000000000004</v>
      </c>
      <c r="D2729" s="73">
        <v>7.6082848392036642</v>
      </c>
      <c r="E2729" s="73">
        <v>4.1492381316998426</v>
      </c>
    </row>
    <row r="2730" spans="1:5" x14ac:dyDescent="0.25">
      <c r="A2730" s="79">
        <v>44680</v>
      </c>
      <c r="B2730" s="73">
        <v>6.77</v>
      </c>
      <c r="C2730" s="73">
        <v>4.24</v>
      </c>
      <c r="D2730" s="73">
        <v>7.6082848392036642</v>
      </c>
      <c r="E2730" s="73">
        <v>4.1492381316998426</v>
      </c>
    </row>
    <row r="2731" spans="1:5" x14ac:dyDescent="0.25">
      <c r="A2731" s="79">
        <v>44681</v>
      </c>
      <c r="B2731" s="73">
        <v>6.84</v>
      </c>
      <c r="C2731" s="73">
        <v>4.2699999999999996</v>
      </c>
      <c r="D2731" s="73">
        <v>7.6082848392036642</v>
      </c>
      <c r="E2731" s="73">
        <v>4.1492381316998426</v>
      </c>
    </row>
    <row r="2732" spans="1:5" x14ac:dyDescent="0.25">
      <c r="A2732" s="79">
        <v>44683</v>
      </c>
      <c r="B2732" s="73">
        <v>7.01</v>
      </c>
      <c r="C2732" s="73">
        <v>4.3600000000000003</v>
      </c>
      <c r="D2732" s="73">
        <v>7.6082848392036642</v>
      </c>
      <c r="E2732" s="73">
        <v>4.1492381316998426</v>
      </c>
    </row>
    <row r="2733" spans="1:5" x14ac:dyDescent="0.25">
      <c r="A2733" s="79">
        <v>44684</v>
      </c>
      <c r="B2733" s="73">
        <v>6.93</v>
      </c>
      <c r="C2733" s="73">
        <v>4.33</v>
      </c>
      <c r="D2733" s="73">
        <v>7.6082848392036642</v>
      </c>
      <c r="E2733" s="73">
        <v>4.1492381316998426</v>
      </c>
    </row>
    <row r="2734" spans="1:5" x14ac:dyDescent="0.25">
      <c r="A2734" s="79">
        <v>44685</v>
      </c>
      <c r="B2734" s="73">
        <v>6.96</v>
      </c>
      <c r="C2734" s="73">
        <v>4.2699999999999996</v>
      </c>
      <c r="D2734" s="73">
        <v>7.6082848392036642</v>
      </c>
      <c r="E2734" s="73">
        <v>4.1492381316998426</v>
      </c>
    </row>
    <row r="2735" spans="1:5" x14ac:dyDescent="0.25">
      <c r="A2735" s="79">
        <v>44686</v>
      </c>
      <c r="B2735" s="73">
        <v>7.02</v>
      </c>
      <c r="C2735" s="73">
        <v>4.38</v>
      </c>
      <c r="D2735" s="73">
        <v>7.6082848392036642</v>
      </c>
      <c r="E2735" s="73">
        <v>4.1492381316998426</v>
      </c>
    </row>
    <row r="2736" spans="1:5" x14ac:dyDescent="0.25">
      <c r="A2736" s="79">
        <v>44687</v>
      </c>
      <c r="B2736" s="73">
        <v>7.19</v>
      </c>
      <c r="C2736" s="73">
        <v>4.43</v>
      </c>
      <c r="D2736" s="73">
        <v>7.6082848392036642</v>
      </c>
      <c r="E2736" s="73">
        <v>4.1492381316998426</v>
      </c>
    </row>
    <row r="2737" spans="1:5" x14ac:dyDescent="0.25">
      <c r="A2737" s="79">
        <v>44690</v>
      </c>
      <c r="B2737" s="73">
        <v>7.42</v>
      </c>
      <c r="C2737" s="73">
        <v>4.42</v>
      </c>
      <c r="D2737" s="73">
        <v>7.6082848392036642</v>
      </c>
      <c r="E2737" s="73">
        <v>4.1492381316998426</v>
      </c>
    </row>
    <row r="2738" spans="1:5" x14ac:dyDescent="0.25">
      <c r="A2738" s="79">
        <v>44691</v>
      </c>
      <c r="B2738" s="73">
        <v>7.4</v>
      </c>
      <c r="C2738" s="73">
        <v>4.3600000000000003</v>
      </c>
      <c r="D2738" s="73">
        <v>7.6082848392036642</v>
      </c>
      <c r="E2738" s="73">
        <v>4.1492381316998426</v>
      </c>
    </row>
    <row r="2739" spans="1:5" x14ac:dyDescent="0.25">
      <c r="A2739" s="79">
        <v>44692</v>
      </c>
      <c r="B2739" s="73">
        <v>7.41</v>
      </c>
      <c r="C2739" s="73">
        <v>4.32</v>
      </c>
      <c r="D2739" s="73">
        <v>7.6082848392036642</v>
      </c>
      <c r="E2739" s="73">
        <v>4.1492381316998426</v>
      </c>
    </row>
    <row r="2740" spans="1:5" x14ac:dyDescent="0.25">
      <c r="A2740" s="79">
        <v>44693</v>
      </c>
      <c r="B2740" s="73">
        <v>7.53</v>
      </c>
      <c r="C2740" s="73">
        <v>4.26</v>
      </c>
      <c r="D2740" s="73">
        <v>7.6082848392036642</v>
      </c>
      <c r="E2740" s="73">
        <v>4.1492381316998426</v>
      </c>
    </row>
    <row r="2741" spans="1:5" x14ac:dyDescent="0.25">
      <c r="A2741" s="79">
        <v>44694</v>
      </c>
      <c r="B2741" s="73">
        <v>7.49</v>
      </c>
      <c r="C2741" s="73">
        <v>4.3600000000000003</v>
      </c>
      <c r="D2741" s="73">
        <v>7.6082848392036642</v>
      </c>
      <c r="E2741" s="73">
        <v>4.1492381316998426</v>
      </c>
    </row>
    <row r="2742" spans="1:5" x14ac:dyDescent="0.25">
      <c r="A2742" s="79">
        <v>44697</v>
      </c>
      <c r="B2742" s="73">
        <v>7.5</v>
      </c>
      <c r="C2742" s="73">
        <v>4.33</v>
      </c>
      <c r="D2742" s="73">
        <v>7.6082848392036642</v>
      </c>
      <c r="E2742" s="73">
        <v>4.1492381316998426</v>
      </c>
    </row>
    <row r="2743" spans="1:5" x14ac:dyDescent="0.25">
      <c r="A2743" s="79">
        <v>44698</v>
      </c>
      <c r="B2743" s="73">
        <v>7.5</v>
      </c>
      <c r="C2743" s="73">
        <v>4.43</v>
      </c>
      <c r="D2743" s="73">
        <v>7.6082848392036642</v>
      </c>
      <c r="E2743" s="73">
        <v>4.1492381316998426</v>
      </c>
    </row>
    <row r="2744" spans="1:5" x14ac:dyDescent="0.25">
      <c r="A2744" s="79">
        <v>44699</v>
      </c>
      <c r="B2744" s="73">
        <v>7.68</v>
      </c>
      <c r="C2744" s="73">
        <v>4.4000000000000004</v>
      </c>
      <c r="D2744" s="73">
        <v>7.6082848392036642</v>
      </c>
      <c r="E2744" s="73">
        <v>4.1492381316998426</v>
      </c>
    </row>
    <row r="2745" spans="1:5" x14ac:dyDescent="0.25">
      <c r="A2745" s="79">
        <v>44700</v>
      </c>
      <c r="B2745" s="73">
        <v>7.72</v>
      </c>
      <c r="C2745" s="73">
        <v>4.38</v>
      </c>
      <c r="D2745" s="73">
        <v>7.6082848392036642</v>
      </c>
      <c r="E2745" s="73">
        <v>4.1492381316998426</v>
      </c>
    </row>
    <row r="2746" spans="1:5" x14ac:dyDescent="0.25">
      <c r="A2746" s="79">
        <v>44701</v>
      </c>
      <c r="B2746" s="73">
        <v>7.67</v>
      </c>
      <c r="C2746" s="73">
        <v>4.33</v>
      </c>
      <c r="D2746" s="73">
        <v>7.6082848392036642</v>
      </c>
      <c r="E2746" s="73">
        <v>4.1492381316998426</v>
      </c>
    </row>
    <row r="2747" spans="1:5" x14ac:dyDescent="0.25">
      <c r="A2747" s="79">
        <v>44704</v>
      </c>
      <c r="B2747" s="73">
        <v>7.64</v>
      </c>
      <c r="C2747" s="73">
        <v>4.38</v>
      </c>
      <c r="D2747" s="73">
        <v>7.6082848392036642</v>
      </c>
      <c r="E2747" s="73">
        <v>4.1492381316998426</v>
      </c>
    </row>
    <row r="2748" spans="1:5" x14ac:dyDescent="0.25">
      <c r="A2748" s="79">
        <v>44705</v>
      </c>
      <c r="B2748" s="73">
        <v>7.64</v>
      </c>
      <c r="C2748" s="73">
        <v>4.28</v>
      </c>
      <c r="D2748" s="73">
        <v>7.6082848392036642</v>
      </c>
      <c r="E2748" s="73">
        <v>4.1492381316998426</v>
      </c>
    </row>
    <row r="2749" spans="1:5" x14ac:dyDescent="0.25">
      <c r="A2749" s="79">
        <v>44706</v>
      </c>
      <c r="B2749" s="73">
        <v>7.41</v>
      </c>
      <c r="C2749" s="73">
        <v>4.22</v>
      </c>
      <c r="D2749" s="73">
        <v>7.6082848392036642</v>
      </c>
      <c r="E2749" s="73">
        <v>4.1492381316998426</v>
      </c>
    </row>
    <row r="2750" spans="1:5" x14ac:dyDescent="0.25">
      <c r="A2750" s="79">
        <v>44707</v>
      </c>
      <c r="B2750" s="73">
        <v>7.05</v>
      </c>
      <c r="C2750" s="73">
        <v>4.17</v>
      </c>
      <c r="D2750" s="73">
        <v>7.6082848392036642</v>
      </c>
      <c r="E2750" s="73">
        <v>4.1492381316998426</v>
      </c>
    </row>
    <row r="2751" spans="1:5" x14ac:dyDescent="0.25">
      <c r="A2751" s="79">
        <v>44708</v>
      </c>
      <c r="B2751" s="73">
        <v>6.88</v>
      </c>
      <c r="C2751" s="73">
        <v>4.1500000000000004</v>
      </c>
      <c r="D2751" s="73">
        <v>7.6082848392036642</v>
      </c>
      <c r="E2751" s="73">
        <v>4.1492381316998426</v>
      </c>
    </row>
    <row r="2752" spans="1:5" x14ac:dyDescent="0.25">
      <c r="A2752" s="79">
        <v>44711</v>
      </c>
      <c r="B2752" s="73">
        <v>6.88</v>
      </c>
      <c r="C2752" s="73">
        <v>4.16</v>
      </c>
      <c r="D2752" s="73">
        <v>7.6082848392036642</v>
      </c>
      <c r="E2752" s="73">
        <v>4.1492381316998426</v>
      </c>
    </row>
    <row r="2753" spans="1:5" x14ac:dyDescent="0.25">
      <c r="A2753" s="79">
        <v>44712</v>
      </c>
      <c r="B2753" s="73">
        <v>7</v>
      </c>
      <c r="C2753" s="73">
        <v>4.2300000000000004</v>
      </c>
      <c r="D2753" s="73">
        <v>7.6082848392036642</v>
      </c>
      <c r="E2753" s="73">
        <v>4.1492381316998426</v>
      </c>
    </row>
    <row r="2754" spans="1:5" x14ac:dyDescent="0.25">
      <c r="A2754" s="79">
        <v>44713</v>
      </c>
      <c r="B2754" s="73">
        <v>7.03</v>
      </c>
      <c r="C2754" s="73">
        <v>4.29</v>
      </c>
      <c r="D2754" s="73">
        <v>7.6082848392036642</v>
      </c>
      <c r="E2754" s="73">
        <v>4.1492381316998426</v>
      </c>
    </row>
    <row r="2755" spans="1:5" x14ac:dyDescent="0.25">
      <c r="A2755" s="79">
        <v>44714</v>
      </c>
      <c r="B2755" s="73">
        <v>7.03</v>
      </c>
      <c r="C2755" s="73">
        <v>4.28</v>
      </c>
      <c r="D2755" s="73">
        <v>7.6082848392036642</v>
      </c>
      <c r="E2755" s="73">
        <v>4.1492381316998426</v>
      </c>
    </row>
    <row r="2756" spans="1:5" x14ac:dyDescent="0.25">
      <c r="A2756" s="79">
        <v>44715</v>
      </c>
      <c r="B2756" s="73">
        <v>7.12</v>
      </c>
      <c r="C2756" s="73">
        <v>4.32</v>
      </c>
      <c r="D2756" s="73">
        <v>7.6082848392036642</v>
      </c>
      <c r="E2756" s="73">
        <v>4.1492381316998426</v>
      </c>
    </row>
    <row r="2757" spans="1:5" x14ac:dyDescent="0.25">
      <c r="A2757" s="79">
        <v>44718</v>
      </c>
      <c r="B2757" s="73">
        <v>7.19</v>
      </c>
      <c r="C2757" s="73">
        <v>4.38</v>
      </c>
      <c r="D2757" s="73">
        <v>7.6082848392036642</v>
      </c>
      <c r="E2757" s="73">
        <v>4.1492381316998426</v>
      </c>
    </row>
    <row r="2758" spans="1:5" x14ac:dyDescent="0.25">
      <c r="A2758" s="79">
        <v>44719</v>
      </c>
      <c r="B2758" s="73">
        <v>7.28</v>
      </c>
      <c r="C2758" s="73">
        <v>4.34</v>
      </c>
      <c r="D2758" s="73">
        <v>7.6082848392036642</v>
      </c>
      <c r="E2758" s="73">
        <v>4.1492381316998426</v>
      </c>
    </row>
    <row r="2759" spans="1:5" x14ac:dyDescent="0.25">
      <c r="A2759" s="79">
        <v>44720</v>
      </c>
      <c r="B2759" s="73">
        <v>7.33</v>
      </c>
      <c r="C2759" s="73">
        <v>4.38</v>
      </c>
      <c r="D2759" s="73">
        <v>7.6082848392036642</v>
      </c>
      <c r="E2759" s="73">
        <v>4.1492381316998426</v>
      </c>
    </row>
    <row r="2760" spans="1:5" x14ac:dyDescent="0.25">
      <c r="A2760" s="79">
        <v>44721</v>
      </c>
      <c r="B2760" s="73">
        <v>7.45</v>
      </c>
      <c r="C2760" s="73">
        <v>4.42</v>
      </c>
      <c r="D2760" s="73">
        <v>7.6082848392036642</v>
      </c>
      <c r="E2760" s="73">
        <v>4.1492381316998426</v>
      </c>
    </row>
    <row r="2761" spans="1:5" x14ac:dyDescent="0.25">
      <c r="A2761" s="79">
        <v>44722</v>
      </c>
      <c r="B2761" s="73">
        <v>7.71</v>
      </c>
      <c r="C2761" s="73">
        <v>4.59</v>
      </c>
      <c r="D2761" s="73">
        <v>7.6082848392036642</v>
      </c>
      <c r="E2761" s="73">
        <v>4.1492381316998426</v>
      </c>
    </row>
    <row r="2762" spans="1:5" x14ac:dyDescent="0.25">
      <c r="A2762" s="79">
        <v>44725</v>
      </c>
      <c r="B2762" s="73">
        <v>8.2899999999999991</v>
      </c>
      <c r="C2762" s="73">
        <v>4.8499999999999996</v>
      </c>
      <c r="D2762" s="73">
        <v>7.6082848392036642</v>
      </c>
      <c r="E2762" s="73">
        <v>4.1492381316998426</v>
      </c>
    </row>
    <row r="2763" spans="1:5" x14ac:dyDescent="0.25">
      <c r="A2763" s="79">
        <v>44726</v>
      </c>
      <c r="B2763" s="73">
        <v>8.44</v>
      </c>
      <c r="C2763" s="73">
        <v>4.96</v>
      </c>
      <c r="D2763" s="73">
        <v>7.6082848392036642</v>
      </c>
      <c r="E2763" s="73">
        <v>4.1492381316998426</v>
      </c>
    </row>
    <row r="2764" spans="1:5" x14ac:dyDescent="0.25">
      <c r="A2764" s="79">
        <v>44727</v>
      </c>
      <c r="B2764" s="73">
        <v>8.25</v>
      </c>
      <c r="C2764" s="73">
        <v>4.8600000000000003</v>
      </c>
      <c r="D2764" s="73">
        <v>7.6082848392036642</v>
      </c>
      <c r="E2764" s="73">
        <v>4.1492381316998426</v>
      </c>
    </row>
    <row r="2765" spans="1:5" x14ac:dyDescent="0.25">
      <c r="A2765" s="79">
        <v>44728</v>
      </c>
      <c r="B2765" s="73">
        <v>8.51</v>
      </c>
      <c r="C2765" s="73">
        <v>4.82</v>
      </c>
      <c r="D2765" s="73">
        <v>7.6082848392036642</v>
      </c>
      <c r="E2765" s="73">
        <v>4.1492381316998426</v>
      </c>
    </row>
    <row r="2766" spans="1:5" x14ac:dyDescent="0.25">
      <c r="A2766" s="79">
        <v>44729</v>
      </c>
      <c r="B2766" s="73">
        <v>8.4499999999999993</v>
      </c>
      <c r="C2766" s="73">
        <v>4.79</v>
      </c>
      <c r="D2766" s="73">
        <v>7.6082848392036642</v>
      </c>
      <c r="E2766" s="73">
        <v>4.1492381316998426</v>
      </c>
    </row>
    <row r="2767" spans="1:5" x14ac:dyDescent="0.25">
      <c r="A2767" s="79">
        <v>44732</v>
      </c>
      <c r="B2767" s="73">
        <v>8.4499999999999993</v>
      </c>
      <c r="C2767" s="73">
        <v>4.8</v>
      </c>
      <c r="D2767" s="73">
        <v>7.6082848392036642</v>
      </c>
      <c r="E2767" s="73">
        <v>4.1492381316998426</v>
      </c>
    </row>
    <row r="2768" spans="1:5" x14ac:dyDescent="0.25">
      <c r="A2768" s="79">
        <v>44733</v>
      </c>
      <c r="B2768" s="73">
        <v>8.39</v>
      </c>
      <c r="C2768" s="73">
        <v>4.84</v>
      </c>
      <c r="D2768" s="73">
        <v>7.6082848392036642</v>
      </c>
      <c r="E2768" s="73">
        <v>4.1492381316998426</v>
      </c>
    </row>
    <row r="2769" spans="1:5" x14ac:dyDescent="0.25">
      <c r="A2769" s="79">
        <v>44734</v>
      </c>
      <c r="B2769" s="73">
        <v>8.51</v>
      </c>
      <c r="C2769" s="73">
        <v>4.74</v>
      </c>
      <c r="D2769" s="73">
        <v>7.6082848392036642</v>
      </c>
      <c r="E2769" s="73">
        <v>4.1492381316998426</v>
      </c>
    </row>
    <row r="2770" spans="1:5" x14ac:dyDescent="0.25">
      <c r="A2770" s="79">
        <v>44735</v>
      </c>
      <c r="B2770" s="73">
        <v>8.48</v>
      </c>
      <c r="C2770" s="73">
        <v>4.6900000000000004</v>
      </c>
      <c r="D2770" s="73">
        <v>7.6082848392036642</v>
      </c>
      <c r="E2770" s="73">
        <v>4.1492381316998426</v>
      </c>
    </row>
    <row r="2771" spans="1:5" x14ac:dyDescent="0.25">
      <c r="A2771" s="79">
        <v>44736</v>
      </c>
      <c r="B2771" s="73">
        <v>8.32</v>
      </c>
      <c r="C2771" s="73">
        <v>4.72</v>
      </c>
      <c r="D2771" s="73">
        <v>7.6082848392036642</v>
      </c>
      <c r="E2771" s="73">
        <v>4.1492381316998426</v>
      </c>
    </row>
    <row r="2772" spans="1:5" x14ac:dyDescent="0.25">
      <c r="A2772" s="79">
        <v>44739</v>
      </c>
      <c r="B2772" s="73">
        <v>8.33</v>
      </c>
      <c r="C2772" s="73">
        <v>4.78</v>
      </c>
      <c r="D2772" s="73">
        <v>7.6082848392036642</v>
      </c>
      <c r="E2772" s="73">
        <v>4.1492381316998426</v>
      </c>
    </row>
    <row r="2773" spans="1:5" x14ac:dyDescent="0.25">
      <c r="A2773" s="79">
        <v>44740</v>
      </c>
      <c r="B2773" s="73">
        <v>8.48</v>
      </c>
      <c r="C2773" s="73">
        <v>4.8099999999999996</v>
      </c>
      <c r="D2773" s="73">
        <v>7.6082848392036642</v>
      </c>
      <c r="E2773" s="73">
        <v>4.1492381316998426</v>
      </c>
    </row>
    <row r="2774" spans="1:5" x14ac:dyDescent="0.25">
      <c r="A2774" s="79">
        <v>44741</v>
      </c>
      <c r="B2774" s="73">
        <v>8.74</v>
      </c>
      <c r="C2774" s="73">
        <v>4.7300000000000004</v>
      </c>
      <c r="D2774" s="73">
        <v>7.6082848392036642</v>
      </c>
      <c r="E2774" s="73">
        <v>4.1492381316998426</v>
      </c>
    </row>
    <row r="2775" spans="1:5" x14ac:dyDescent="0.25">
      <c r="A2775" s="79">
        <v>44742</v>
      </c>
      <c r="B2775" s="73">
        <v>8.8800000000000008</v>
      </c>
      <c r="C2775" s="73">
        <v>4.68</v>
      </c>
      <c r="D2775" s="73">
        <v>7.6082848392036642</v>
      </c>
      <c r="E2775" s="73">
        <v>4.1492381316998426</v>
      </c>
    </row>
    <row r="2776" spans="1:5" x14ac:dyDescent="0.25">
      <c r="A2776" s="79">
        <v>44743</v>
      </c>
      <c r="B2776" s="73">
        <v>8.83</v>
      </c>
      <c r="C2776" s="73">
        <v>4.63</v>
      </c>
      <c r="D2776" s="73">
        <v>7.6082848392036642</v>
      </c>
      <c r="E2776" s="73">
        <v>4.1492381316998426</v>
      </c>
    </row>
    <row r="2777" spans="1:5" x14ac:dyDescent="0.25">
      <c r="A2777" s="79">
        <v>44746</v>
      </c>
      <c r="B2777" s="73">
        <v>8.84</v>
      </c>
      <c r="C2777" s="73">
        <v>4.63</v>
      </c>
      <c r="D2777" s="73">
        <v>7.6082848392036642</v>
      </c>
      <c r="E2777" s="73">
        <v>4.1492381316998426</v>
      </c>
    </row>
    <row r="2778" spans="1:5" x14ac:dyDescent="0.25">
      <c r="A2778" s="79">
        <v>44747</v>
      </c>
      <c r="B2778" s="73">
        <v>8.84</v>
      </c>
      <c r="C2778" s="73">
        <v>4.58</v>
      </c>
      <c r="D2778" s="73">
        <v>7.6082848392036642</v>
      </c>
      <c r="E2778" s="73">
        <v>4.1492381316998426</v>
      </c>
    </row>
    <row r="2779" spans="1:5" x14ac:dyDescent="0.25">
      <c r="A2779" s="79">
        <v>44748</v>
      </c>
      <c r="B2779" s="73">
        <v>8.77</v>
      </c>
      <c r="C2779" s="73">
        <v>4.67</v>
      </c>
      <c r="D2779" s="73">
        <v>7.6082848392036642</v>
      </c>
      <c r="E2779" s="73">
        <v>4.1492381316998426</v>
      </c>
    </row>
    <row r="2780" spans="1:5" x14ac:dyDescent="0.25">
      <c r="A2780" s="79">
        <v>44749</v>
      </c>
      <c r="B2780" s="73">
        <v>8.57</v>
      </c>
      <c r="C2780" s="73">
        <v>4.71</v>
      </c>
      <c r="D2780" s="73">
        <v>7.6082848392036642</v>
      </c>
      <c r="E2780" s="73">
        <v>4.1492381316998426</v>
      </c>
    </row>
    <row r="2781" spans="1:5" x14ac:dyDescent="0.25">
      <c r="A2781" s="79">
        <v>44750</v>
      </c>
      <c r="B2781" s="73">
        <v>8.51</v>
      </c>
      <c r="C2781" s="73">
        <v>4.76</v>
      </c>
      <c r="D2781" s="73">
        <v>7.6082848392036642</v>
      </c>
      <c r="E2781" s="73">
        <v>4.1492381316998426</v>
      </c>
    </row>
    <row r="2782" spans="1:5" x14ac:dyDescent="0.25">
      <c r="A2782" s="79">
        <v>44753</v>
      </c>
      <c r="B2782" s="73">
        <v>8.49</v>
      </c>
      <c r="C2782" s="73">
        <v>4.68</v>
      </c>
      <c r="D2782" s="73">
        <v>7.6082848392036642</v>
      </c>
      <c r="E2782" s="73">
        <v>4.1492381316998426</v>
      </c>
    </row>
    <row r="2783" spans="1:5" x14ac:dyDescent="0.25">
      <c r="A2783" s="79">
        <v>44754</v>
      </c>
      <c r="B2783" s="73">
        <v>8.4600000000000009</v>
      </c>
      <c r="C2783" s="73">
        <v>4.66</v>
      </c>
      <c r="D2783" s="73">
        <v>7.6082848392036642</v>
      </c>
      <c r="E2783" s="73">
        <v>4.1492381316998426</v>
      </c>
    </row>
    <row r="2784" spans="1:5" x14ac:dyDescent="0.25">
      <c r="A2784" s="79">
        <v>44755</v>
      </c>
      <c r="B2784" s="73">
        <v>8.5</v>
      </c>
      <c r="C2784" s="73">
        <v>4.66</v>
      </c>
      <c r="D2784" s="73">
        <v>7.6082848392036642</v>
      </c>
      <c r="E2784" s="73">
        <v>4.1492381316998426</v>
      </c>
    </row>
    <row r="2785" spans="1:5" x14ac:dyDescent="0.25">
      <c r="A2785" s="79">
        <v>44756</v>
      </c>
      <c r="B2785" s="73">
        <v>8.59</v>
      </c>
      <c r="C2785" s="73">
        <v>4.7</v>
      </c>
      <c r="D2785" s="73">
        <v>7.6082848392036642</v>
      </c>
      <c r="E2785" s="73">
        <v>4.1492381316998426</v>
      </c>
    </row>
    <row r="2786" spans="1:5" x14ac:dyDescent="0.25">
      <c r="A2786" s="79">
        <v>44757</v>
      </c>
      <c r="B2786" s="73">
        <v>8.44</v>
      </c>
      <c r="C2786" s="73">
        <v>4.66</v>
      </c>
      <c r="D2786" s="73">
        <v>7.6082848392036642</v>
      </c>
      <c r="E2786" s="73">
        <v>4.1492381316998426</v>
      </c>
    </row>
    <row r="2787" spans="1:5" x14ac:dyDescent="0.25">
      <c r="A2787" s="79">
        <v>44760</v>
      </c>
      <c r="B2787" s="73">
        <v>8.32</v>
      </c>
      <c r="C2787" s="73">
        <v>4.67</v>
      </c>
      <c r="D2787" s="73">
        <v>7.6082848392036642</v>
      </c>
      <c r="E2787" s="73">
        <v>4.1492381316998426</v>
      </c>
    </row>
    <row r="2788" spans="1:5" x14ac:dyDescent="0.25">
      <c r="A2788" s="79">
        <v>44761</v>
      </c>
      <c r="B2788" s="73">
        <v>8.24</v>
      </c>
      <c r="C2788" s="73">
        <v>4.71</v>
      </c>
      <c r="D2788" s="73">
        <v>7.6082848392036642</v>
      </c>
      <c r="E2788" s="73">
        <v>4.1492381316998426</v>
      </c>
    </row>
    <row r="2789" spans="1:5" x14ac:dyDescent="0.25">
      <c r="A2789" s="79">
        <v>44762</v>
      </c>
      <c r="B2789" s="73">
        <v>8.06</v>
      </c>
      <c r="C2789" s="73">
        <v>4.71</v>
      </c>
      <c r="D2789" s="73">
        <v>7.6082848392036642</v>
      </c>
      <c r="E2789" s="73">
        <v>4.1492381316998426</v>
      </c>
    </row>
    <row r="2790" spans="1:5" x14ac:dyDescent="0.25">
      <c r="A2790" s="79">
        <v>44763</v>
      </c>
      <c r="B2790" s="73">
        <v>7.99</v>
      </c>
      <c r="C2790" s="73">
        <v>4.58</v>
      </c>
      <c r="D2790" s="73">
        <v>7.6082848392036642</v>
      </c>
      <c r="E2790" s="73">
        <v>4.1492381316998426</v>
      </c>
    </row>
    <row r="2791" spans="1:5" x14ac:dyDescent="0.25">
      <c r="A2791" s="79">
        <v>44764</v>
      </c>
      <c r="B2791" s="73">
        <v>7.83</v>
      </c>
      <c r="C2791" s="73">
        <v>4.46</v>
      </c>
      <c r="D2791" s="73">
        <v>7.6082848392036642</v>
      </c>
      <c r="E2791" s="73">
        <v>4.1492381316998426</v>
      </c>
    </row>
    <row r="2792" spans="1:5" x14ac:dyDescent="0.25">
      <c r="A2792" s="79">
        <v>44767</v>
      </c>
      <c r="B2792" s="73">
        <v>7.85</v>
      </c>
      <c r="C2792" s="73">
        <v>4.51</v>
      </c>
      <c r="D2792" s="73">
        <v>7.6082848392036642</v>
      </c>
      <c r="E2792" s="73">
        <v>4.1492381316998426</v>
      </c>
    </row>
    <row r="2793" spans="1:5" x14ac:dyDescent="0.25">
      <c r="A2793" s="79">
        <v>44768</v>
      </c>
      <c r="B2793" s="73">
        <v>7.95</v>
      </c>
      <c r="C2793" s="73">
        <v>4.5199999999999996</v>
      </c>
      <c r="D2793" s="73">
        <v>7.6082848392036642</v>
      </c>
      <c r="E2793" s="73">
        <v>4.1492381316998426</v>
      </c>
    </row>
    <row r="2794" spans="1:5" x14ac:dyDescent="0.25">
      <c r="A2794" s="79">
        <v>44769</v>
      </c>
      <c r="B2794" s="73">
        <v>7.89</v>
      </c>
      <c r="C2794" s="73">
        <v>4.45</v>
      </c>
      <c r="D2794" s="73">
        <v>7.6082848392036642</v>
      </c>
      <c r="E2794" s="73">
        <v>4.1492381316998426</v>
      </c>
    </row>
    <row r="2795" spans="1:5" x14ac:dyDescent="0.25">
      <c r="A2795" s="79">
        <v>44770</v>
      </c>
      <c r="B2795" s="73">
        <v>7.72</v>
      </c>
      <c r="C2795" s="73">
        <v>4.3899999999999997</v>
      </c>
      <c r="D2795" s="73">
        <v>7.6082848392036642</v>
      </c>
      <c r="E2795" s="73">
        <v>4.1492381316998426</v>
      </c>
    </row>
    <row r="2796" spans="1:5" x14ac:dyDescent="0.25">
      <c r="A2796" s="79">
        <v>44771</v>
      </c>
      <c r="B2796" s="73">
        <v>7.5</v>
      </c>
      <c r="C2796" s="73">
        <v>4.34</v>
      </c>
      <c r="D2796" s="73">
        <v>7.6082848392036642</v>
      </c>
      <c r="E2796" s="73">
        <v>4.1492381316998426</v>
      </c>
    </row>
    <row r="2797" spans="1:5" x14ac:dyDescent="0.25">
      <c r="A2797" s="79">
        <v>44773</v>
      </c>
      <c r="B2797" s="73">
        <v>7.56</v>
      </c>
      <c r="C2797" s="73">
        <v>4.3600000000000003</v>
      </c>
      <c r="D2797" s="73">
        <v>7.6082848392036642</v>
      </c>
      <c r="E2797" s="73">
        <v>4.1492381316998426</v>
      </c>
    </row>
    <row r="2798" spans="1:5" x14ac:dyDescent="0.25">
      <c r="A2798" s="79">
        <v>44774</v>
      </c>
      <c r="B2798" s="73">
        <v>7.51</v>
      </c>
      <c r="C2798" s="73">
        <v>4.33</v>
      </c>
      <c r="D2798" s="73">
        <v>7.6082848392036642</v>
      </c>
      <c r="E2798" s="73">
        <v>4.1492381316998426</v>
      </c>
    </row>
    <row r="2799" spans="1:5" x14ac:dyDescent="0.25">
      <c r="A2799" s="79">
        <v>44775</v>
      </c>
      <c r="B2799" s="73">
        <v>7.5</v>
      </c>
      <c r="C2799" s="73">
        <v>4.46</v>
      </c>
      <c r="D2799" s="73">
        <v>7.6082848392036642</v>
      </c>
      <c r="E2799" s="73">
        <v>4.1492381316998426</v>
      </c>
    </row>
    <row r="2800" spans="1:5" x14ac:dyDescent="0.25">
      <c r="A2800" s="79">
        <v>44776</v>
      </c>
      <c r="B2800" s="73">
        <v>7.45</v>
      </c>
      <c r="C2800" s="73">
        <v>4.46</v>
      </c>
      <c r="D2800" s="73">
        <v>7.6082848392036642</v>
      </c>
      <c r="E2800" s="73">
        <v>4.1492381316998426</v>
      </c>
    </row>
    <row r="2801" spans="1:5" x14ac:dyDescent="0.25">
      <c r="A2801" s="79">
        <v>44777</v>
      </c>
      <c r="B2801" s="73">
        <v>7.36</v>
      </c>
      <c r="C2801" s="73">
        <v>4.3899999999999997</v>
      </c>
      <c r="D2801" s="73">
        <v>7.6082848392036642</v>
      </c>
      <c r="E2801" s="73">
        <v>4.1492381316998426</v>
      </c>
    </row>
    <row r="2802" spans="1:5" x14ac:dyDescent="0.25">
      <c r="A2802" s="79">
        <v>44778</v>
      </c>
      <c r="B2802" s="73">
        <v>7.44</v>
      </c>
      <c r="C2802" s="73">
        <v>4.55</v>
      </c>
      <c r="D2802" s="73">
        <v>7.6082848392036642</v>
      </c>
      <c r="E2802" s="73">
        <v>4.1492381316998426</v>
      </c>
    </row>
    <row r="2803" spans="1:5" x14ac:dyDescent="0.25">
      <c r="A2803" s="79">
        <v>44781</v>
      </c>
      <c r="B2803" s="73">
        <v>7.36</v>
      </c>
      <c r="C2803" s="73">
        <v>4.49</v>
      </c>
      <c r="D2803" s="73">
        <v>7.6082848392036642</v>
      </c>
      <c r="E2803" s="73">
        <v>4.1492381316998426</v>
      </c>
    </row>
    <row r="2804" spans="1:5" x14ac:dyDescent="0.25">
      <c r="A2804" s="79">
        <v>44782</v>
      </c>
      <c r="B2804" s="73">
        <v>7.46</v>
      </c>
      <c r="C2804" s="73">
        <v>4.54</v>
      </c>
      <c r="D2804" s="73">
        <v>7.6082848392036642</v>
      </c>
      <c r="E2804" s="73">
        <v>4.1492381316998426</v>
      </c>
    </row>
    <row r="2805" spans="1:5" x14ac:dyDescent="0.25">
      <c r="A2805" s="79">
        <v>44783</v>
      </c>
      <c r="B2805" s="73">
        <v>7.29</v>
      </c>
      <c r="C2805" s="73">
        <v>4.49</v>
      </c>
      <c r="D2805" s="73">
        <v>7.6082848392036642</v>
      </c>
      <c r="E2805" s="73">
        <v>4.1492381316998426</v>
      </c>
    </row>
    <row r="2806" spans="1:5" x14ac:dyDescent="0.25">
      <c r="A2806" s="79">
        <v>44784</v>
      </c>
      <c r="B2806" s="73">
        <v>7.24</v>
      </c>
      <c r="C2806" s="73">
        <v>4.5199999999999996</v>
      </c>
      <c r="D2806" s="73">
        <v>7.6082848392036642</v>
      </c>
      <c r="E2806" s="73">
        <v>4.1492381316998426</v>
      </c>
    </row>
    <row r="2807" spans="1:5" x14ac:dyDescent="0.25">
      <c r="A2807" s="79">
        <v>44785</v>
      </c>
      <c r="B2807" s="73">
        <v>7.26</v>
      </c>
      <c r="C2807" s="73">
        <v>4.49</v>
      </c>
      <c r="D2807" s="73">
        <v>7.6082848392036642</v>
      </c>
      <c r="E2807" s="73">
        <v>4.1492381316998426</v>
      </c>
    </row>
    <row r="2808" spans="1:5" x14ac:dyDescent="0.25">
      <c r="A2808" s="79">
        <v>44788</v>
      </c>
      <c r="B2808" s="73">
        <v>7.19</v>
      </c>
      <c r="C2808" s="73">
        <v>4.43</v>
      </c>
      <c r="D2808" s="73">
        <v>7.6082848392036642</v>
      </c>
      <c r="E2808" s="73">
        <v>4.1492381316998426</v>
      </c>
    </row>
    <row r="2809" spans="1:5" x14ac:dyDescent="0.25">
      <c r="A2809" s="79">
        <v>44789</v>
      </c>
      <c r="B2809" s="73">
        <v>7.25</v>
      </c>
      <c r="C2809" s="73">
        <v>4.46</v>
      </c>
      <c r="D2809" s="73">
        <v>7.6082848392036642</v>
      </c>
      <c r="E2809" s="73">
        <v>4.1492381316998426</v>
      </c>
    </row>
    <row r="2810" spans="1:5" x14ac:dyDescent="0.25">
      <c r="A2810" s="79">
        <v>44790</v>
      </c>
      <c r="B2810" s="73">
        <v>7.4</v>
      </c>
      <c r="C2810" s="73">
        <v>4.53</v>
      </c>
      <c r="D2810" s="73">
        <v>7.6082848392036642</v>
      </c>
      <c r="E2810" s="73">
        <v>4.1492381316998426</v>
      </c>
    </row>
    <row r="2811" spans="1:5" x14ac:dyDescent="0.25">
      <c r="A2811" s="79">
        <v>44791</v>
      </c>
      <c r="B2811" s="73">
        <v>7.42</v>
      </c>
      <c r="C2811" s="73">
        <v>4.5199999999999996</v>
      </c>
      <c r="D2811" s="73">
        <v>7.6082848392036642</v>
      </c>
      <c r="E2811" s="73">
        <v>4.1492381316998426</v>
      </c>
    </row>
    <row r="2812" spans="1:5" x14ac:dyDescent="0.25">
      <c r="A2812" s="79">
        <v>44792</v>
      </c>
      <c r="B2812" s="73">
        <v>7.58</v>
      </c>
      <c r="C2812" s="73">
        <v>4.6100000000000003</v>
      </c>
      <c r="D2812" s="73">
        <v>7.6082848392036642</v>
      </c>
      <c r="E2812" s="73">
        <v>4.1492381316998426</v>
      </c>
    </row>
    <row r="2813" spans="1:5" x14ac:dyDescent="0.25">
      <c r="A2813" s="79">
        <v>44795</v>
      </c>
      <c r="B2813" s="73">
        <v>7.81</v>
      </c>
      <c r="C2813" s="73">
        <v>4.68</v>
      </c>
      <c r="D2813" s="73">
        <v>7.6082848392036642</v>
      </c>
      <c r="E2813" s="73">
        <v>4.1492381316998426</v>
      </c>
    </row>
    <row r="2814" spans="1:5" x14ac:dyDescent="0.25">
      <c r="A2814" s="79">
        <v>44796</v>
      </c>
      <c r="B2814" s="73">
        <v>7.87</v>
      </c>
      <c r="C2814" s="73">
        <v>4.6900000000000004</v>
      </c>
      <c r="D2814" s="73">
        <v>7.6082848392036642</v>
      </c>
      <c r="E2814" s="73">
        <v>4.1492381316998426</v>
      </c>
    </row>
    <row r="2815" spans="1:5" x14ac:dyDescent="0.25">
      <c r="A2815" s="79">
        <v>44797</v>
      </c>
      <c r="B2815" s="73">
        <v>7.85</v>
      </c>
      <c r="C2815" s="73">
        <v>4.7300000000000004</v>
      </c>
      <c r="D2815" s="73">
        <v>7.6082848392036642</v>
      </c>
      <c r="E2815" s="73">
        <v>4.1492381316998426</v>
      </c>
    </row>
    <row r="2816" spans="1:5" x14ac:dyDescent="0.25">
      <c r="A2816" s="79">
        <v>44798</v>
      </c>
      <c r="B2816" s="73">
        <v>7.79</v>
      </c>
      <c r="C2816" s="73">
        <v>4.66</v>
      </c>
      <c r="D2816" s="73">
        <v>7.6082848392036642</v>
      </c>
      <c r="E2816" s="73">
        <v>4.1492381316998426</v>
      </c>
    </row>
    <row r="2817" spans="1:5" x14ac:dyDescent="0.25">
      <c r="A2817" s="79">
        <v>44799</v>
      </c>
      <c r="B2817" s="73">
        <v>7.87</v>
      </c>
      <c r="C2817" s="73">
        <v>4.67</v>
      </c>
      <c r="D2817" s="73">
        <v>7.6082848392036642</v>
      </c>
      <c r="E2817" s="73">
        <v>4.1492381316998426</v>
      </c>
    </row>
    <row r="2818" spans="1:5" x14ac:dyDescent="0.25">
      <c r="A2818" s="79">
        <v>44802</v>
      </c>
      <c r="B2818" s="73">
        <v>8.06</v>
      </c>
      <c r="C2818" s="73">
        <v>4.75</v>
      </c>
      <c r="D2818" s="73">
        <v>7.6082848392036642</v>
      </c>
      <c r="E2818" s="73">
        <v>4.1492381316998426</v>
      </c>
    </row>
    <row r="2819" spans="1:5" x14ac:dyDescent="0.25">
      <c r="A2819" s="79">
        <v>44803</v>
      </c>
      <c r="B2819" s="73">
        <v>8.1999999999999993</v>
      </c>
      <c r="C2819" s="73">
        <v>4.7699999999999996</v>
      </c>
      <c r="D2819" s="73">
        <v>7.6082848392036642</v>
      </c>
      <c r="E2819" s="73">
        <v>4.1492381316998426</v>
      </c>
    </row>
    <row r="2820" spans="1:5" x14ac:dyDescent="0.25">
      <c r="A2820" s="79">
        <v>44804</v>
      </c>
      <c r="B2820" s="73">
        <v>8.34</v>
      </c>
      <c r="C2820" s="73">
        <v>4.82</v>
      </c>
      <c r="D2820" s="73">
        <v>7.6082848392036642</v>
      </c>
      <c r="E2820" s="73">
        <v>4.1492381316998426</v>
      </c>
    </row>
    <row r="2821" spans="1:5" x14ac:dyDescent="0.25">
      <c r="A2821" s="79">
        <v>44805</v>
      </c>
      <c r="B2821" s="73">
        <v>8.51</v>
      </c>
      <c r="C2821" s="73">
        <v>4.95</v>
      </c>
      <c r="D2821" s="73">
        <v>7.6082848392036642</v>
      </c>
      <c r="E2821" s="73">
        <v>4.1492381316998426</v>
      </c>
    </row>
    <row r="2822" spans="1:5" x14ac:dyDescent="0.25">
      <c r="A2822" s="79">
        <v>44806</v>
      </c>
      <c r="B2822" s="73">
        <v>8.39</v>
      </c>
      <c r="C2822" s="73">
        <v>4.87</v>
      </c>
      <c r="D2822" s="73">
        <v>7.6082848392036642</v>
      </c>
      <c r="E2822" s="73">
        <v>4.1492381316998426</v>
      </c>
    </row>
    <row r="2823" spans="1:5" x14ac:dyDescent="0.25">
      <c r="A2823" s="79">
        <v>44809</v>
      </c>
      <c r="B2823" s="73">
        <v>8.39</v>
      </c>
      <c r="C2823" s="73">
        <v>4.88</v>
      </c>
      <c r="D2823" s="73">
        <v>7.6082848392036642</v>
      </c>
      <c r="E2823" s="73">
        <v>4.1492381316998426</v>
      </c>
    </row>
    <row r="2824" spans="1:5" x14ac:dyDescent="0.25">
      <c r="A2824" s="79">
        <v>44810</v>
      </c>
      <c r="B2824" s="73">
        <v>8.4499999999999993</v>
      </c>
      <c r="C2824" s="73">
        <v>5.01</v>
      </c>
      <c r="D2824" s="73">
        <v>7.6082848392036642</v>
      </c>
      <c r="E2824" s="73">
        <v>4.1492381316998426</v>
      </c>
    </row>
    <row r="2825" spans="1:5" x14ac:dyDescent="0.25">
      <c r="A2825" s="79">
        <v>44811</v>
      </c>
      <c r="B2825" s="73">
        <v>8.3699999999999992</v>
      </c>
      <c r="C2825" s="73">
        <v>4.9400000000000004</v>
      </c>
      <c r="D2825" s="73">
        <v>7.6082848392036642</v>
      </c>
      <c r="E2825" s="73">
        <v>4.1492381316998426</v>
      </c>
    </row>
    <row r="2826" spans="1:5" x14ac:dyDescent="0.25">
      <c r="A2826" s="79">
        <v>44812</v>
      </c>
      <c r="B2826" s="73">
        <v>8.23</v>
      </c>
      <c r="C2826" s="73">
        <v>4.96</v>
      </c>
      <c r="D2826" s="73">
        <v>7.6082848392036642</v>
      </c>
      <c r="E2826" s="73">
        <v>4.1492381316998426</v>
      </c>
    </row>
    <row r="2827" spans="1:5" x14ac:dyDescent="0.25">
      <c r="A2827" s="79">
        <v>44813</v>
      </c>
      <c r="B2827" s="73">
        <v>8.0500000000000007</v>
      </c>
      <c r="C2827" s="73">
        <v>4.9800000000000004</v>
      </c>
      <c r="D2827" s="73">
        <v>7.6082848392036642</v>
      </c>
      <c r="E2827" s="73">
        <v>4.1492381316998426</v>
      </c>
    </row>
    <row r="2828" spans="1:5" x14ac:dyDescent="0.25">
      <c r="A2828" s="79">
        <v>44816</v>
      </c>
      <c r="B2828" s="73">
        <v>7.99</v>
      </c>
      <c r="C2828" s="73">
        <v>4.99</v>
      </c>
      <c r="D2828" s="73">
        <v>7.6082848392036642</v>
      </c>
      <c r="E2828" s="73">
        <v>4.1492381316998426</v>
      </c>
    </row>
    <row r="2829" spans="1:5" x14ac:dyDescent="0.25">
      <c r="A2829" s="79">
        <v>44817</v>
      </c>
      <c r="B2829" s="73">
        <v>8.2899999999999991</v>
      </c>
      <c r="C2829" s="73">
        <v>5.09</v>
      </c>
      <c r="D2829" s="73">
        <v>7.6082848392036642</v>
      </c>
      <c r="E2829" s="73">
        <v>4.1492381316998426</v>
      </c>
    </row>
    <row r="2830" spans="1:5" x14ac:dyDescent="0.25">
      <c r="A2830" s="79">
        <v>44818</v>
      </c>
      <c r="B2830" s="73">
        <v>8.35</v>
      </c>
      <c r="C2830" s="73">
        <v>5.08</v>
      </c>
      <c r="D2830" s="73">
        <v>7.6082848392036642</v>
      </c>
      <c r="E2830" s="73">
        <v>4.1492381316998426</v>
      </c>
    </row>
    <row r="2831" spans="1:5" x14ac:dyDescent="0.25">
      <c r="A2831" s="79">
        <v>44819</v>
      </c>
      <c r="B2831" s="73">
        <v>8.4499999999999993</v>
      </c>
      <c r="C2831" s="73">
        <v>5.13</v>
      </c>
      <c r="D2831" s="73">
        <v>7.6082848392036642</v>
      </c>
      <c r="E2831" s="73">
        <v>4.1492381316998426</v>
      </c>
    </row>
    <row r="2832" spans="1:5" x14ac:dyDescent="0.25">
      <c r="A2832" s="79">
        <v>44820</v>
      </c>
      <c r="B2832" s="73">
        <v>8.64</v>
      </c>
      <c r="C2832" s="73">
        <v>5.15</v>
      </c>
      <c r="D2832" s="73">
        <v>7.6082848392036642</v>
      </c>
      <c r="E2832" s="73">
        <v>4.1492381316998426</v>
      </c>
    </row>
    <row r="2833" spans="1:5" x14ac:dyDescent="0.25">
      <c r="A2833" s="79">
        <v>44823</v>
      </c>
      <c r="B2833" s="73">
        <v>8.59</v>
      </c>
      <c r="C2833" s="73">
        <v>5.18</v>
      </c>
      <c r="D2833" s="73">
        <v>7.6082848392036642</v>
      </c>
      <c r="E2833" s="73">
        <v>4.1492381316998426</v>
      </c>
    </row>
    <row r="2834" spans="1:5" x14ac:dyDescent="0.25">
      <c r="A2834" s="79">
        <v>44824</v>
      </c>
      <c r="B2834" s="73">
        <v>8.65</v>
      </c>
      <c r="C2834" s="73">
        <v>5.24</v>
      </c>
      <c r="D2834" s="73">
        <v>7.6082848392036642</v>
      </c>
      <c r="E2834" s="73">
        <v>4.1492381316998426</v>
      </c>
    </row>
    <row r="2835" spans="1:5" x14ac:dyDescent="0.25">
      <c r="A2835" s="79">
        <v>44825</v>
      </c>
      <c r="B2835" s="73">
        <v>8.6300000000000008</v>
      </c>
      <c r="C2835" s="73">
        <v>5.21</v>
      </c>
      <c r="D2835" s="73">
        <v>7.6082848392036642</v>
      </c>
      <c r="E2835" s="73">
        <v>4.1492381316998426</v>
      </c>
    </row>
    <row r="2836" spans="1:5" x14ac:dyDescent="0.25">
      <c r="A2836" s="79">
        <v>44826</v>
      </c>
      <c r="B2836" s="73">
        <v>8.84</v>
      </c>
      <c r="C2836" s="73">
        <v>5.38</v>
      </c>
      <c r="D2836" s="73">
        <v>7.6082848392036642</v>
      </c>
      <c r="E2836" s="73">
        <v>4.1492381316998426</v>
      </c>
    </row>
    <row r="2837" spans="1:5" x14ac:dyDescent="0.25">
      <c r="A2837" s="79">
        <v>44827</v>
      </c>
      <c r="B2837" s="73">
        <v>9.09</v>
      </c>
      <c r="C2837" s="73">
        <v>5.44</v>
      </c>
      <c r="D2837" s="73">
        <v>7.6082848392036642</v>
      </c>
      <c r="E2837" s="73">
        <v>4.1492381316998426</v>
      </c>
    </row>
    <row r="2838" spans="1:5" x14ac:dyDescent="0.25">
      <c r="A2838" s="79">
        <v>44830</v>
      </c>
      <c r="B2838" s="73">
        <v>9.33</v>
      </c>
      <c r="C2838" s="73">
        <v>5.62</v>
      </c>
      <c r="D2838" s="73">
        <v>7.6082848392036642</v>
      </c>
      <c r="E2838" s="73">
        <v>4.1492381316998426</v>
      </c>
    </row>
    <row r="2839" spans="1:5" x14ac:dyDescent="0.25">
      <c r="A2839" s="79">
        <v>44831</v>
      </c>
      <c r="B2839" s="73">
        <v>9.43</v>
      </c>
      <c r="C2839" s="73">
        <v>5.75</v>
      </c>
      <c r="D2839" s="73">
        <v>7.6082848392036642</v>
      </c>
      <c r="E2839" s="73">
        <v>4.1492381316998426</v>
      </c>
    </row>
    <row r="2840" spans="1:5" x14ac:dyDescent="0.25">
      <c r="A2840" s="79">
        <v>44832</v>
      </c>
      <c r="B2840" s="73">
        <v>9.35</v>
      </c>
      <c r="C2840" s="73">
        <v>5.57</v>
      </c>
      <c r="D2840" s="73">
        <v>7.6082848392036642</v>
      </c>
      <c r="E2840" s="73">
        <v>4.1492381316998426</v>
      </c>
    </row>
    <row r="2841" spans="1:5" x14ac:dyDescent="0.25">
      <c r="A2841" s="79">
        <v>44833</v>
      </c>
      <c r="B2841" s="73">
        <v>9.5</v>
      </c>
      <c r="C2841" s="73">
        <v>5.67</v>
      </c>
      <c r="D2841" s="73">
        <v>7.6082848392036642</v>
      </c>
      <c r="E2841" s="73">
        <v>4.1492381316998426</v>
      </c>
    </row>
    <row r="2842" spans="1:5" x14ac:dyDescent="0.25">
      <c r="A2842" s="79">
        <v>44834</v>
      </c>
      <c r="B2842" s="73">
        <v>9.5</v>
      </c>
      <c r="C2842" s="73">
        <v>5.72</v>
      </c>
      <c r="D2842" s="73">
        <v>7.6082848392036642</v>
      </c>
      <c r="E2842" s="73">
        <v>4.1492381316998426</v>
      </c>
    </row>
    <row r="2843" spans="1:5" x14ac:dyDescent="0.25">
      <c r="A2843" s="79">
        <v>44837</v>
      </c>
      <c r="B2843" s="73">
        <v>9.3699999999999992</v>
      </c>
      <c r="C2843" s="73">
        <v>5.58</v>
      </c>
      <c r="D2843" s="73">
        <v>7.6082848392036642</v>
      </c>
      <c r="E2843" s="73">
        <v>4.1492381316998426</v>
      </c>
    </row>
    <row r="2844" spans="1:5" x14ac:dyDescent="0.25">
      <c r="A2844" s="79">
        <v>44838</v>
      </c>
      <c r="B2844" s="73">
        <v>9.02</v>
      </c>
      <c r="C2844" s="73">
        <v>5.51</v>
      </c>
      <c r="D2844" s="73">
        <v>7.6082848392036642</v>
      </c>
      <c r="E2844" s="73">
        <v>4.1492381316998426</v>
      </c>
    </row>
    <row r="2845" spans="1:5" x14ac:dyDescent="0.25">
      <c r="A2845" s="79">
        <v>44839</v>
      </c>
      <c r="B2845" s="73">
        <v>9.09</v>
      </c>
      <c r="C2845" s="73">
        <v>5.61</v>
      </c>
      <c r="D2845" s="73">
        <v>7.6082848392036642</v>
      </c>
      <c r="E2845" s="73">
        <v>4.1492381316998426</v>
      </c>
    </row>
    <row r="2846" spans="1:5" x14ac:dyDescent="0.25">
      <c r="A2846" s="79">
        <v>44840</v>
      </c>
      <c r="B2846" s="73">
        <v>9.0299999999999994</v>
      </c>
      <c r="C2846" s="73">
        <v>5.65</v>
      </c>
      <c r="D2846" s="73">
        <v>7.6082848392036642</v>
      </c>
      <c r="E2846" s="73">
        <v>4.1492381316998426</v>
      </c>
    </row>
    <row r="2847" spans="1:5" x14ac:dyDescent="0.25">
      <c r="A2847" s="79">
        <v>44841</v>
      </c>
      <c r="B2847" s="73">
        <v>9.17</v>
      </c>
      <c r="C2847" s="73">
        <v>5.73</v>
      </c>
      <c r="D2847" s="73">
        <v>7.6082848392036642</v>
      </c>
      <c r="E2847" s="73">
        <v>4.1492381316998426</v>
      </c>
    </row>
    <row r="2848" spans="1:5" x14ac:dyDescent="0.25">
      <c r="A2848" s="79">
        <v>44844</v>
      </c>
      <c r="B2848" s="73">
        <v>9.18</v>
      </c>
      <c r="C2848" s="73">
        <v>5.74</v>
      </c>
      <c r="D2848" s="73">
        <v>7.6082848392036642</v>
      </c>
      <c r="E2848" s="73">
        <v>4.1492381316998426</v>
      </c>
    </row>
    <row r="2849" spans="1:5" x14ac:dyDescent="0.25">
      <c r="A2849" s="79">
        <v>44845</v>
      </c>
      <c r="B2849" s="73">
        <v>9.42</v>
      </c>
      <c r="C2849" s="73">
        <v>5.83</v>
      </c>
      <c r="D2849" s="73">
        <v>7.6082848392036642</v>
      </c>
      <c r="E2849" s="73">
        <v>4.1492381316998426</v>
      </c>
    </row>
    <row r="2850" spans="1:5" x14ac:dyDescent="0.25">
      <c r="A2850" s="79">
        <v>44846</v>
      </c>
      <c r="B2850" s="73">
        <v>9.44</v>
      </c>
      <c r="C2850" s="73">
        <v>5.84</v>
      </c>
      <c r="D2850" s="73">
        <v>7.6082848392036642</v>
      </c>
      <c r="E2850" s="73">
        <v>4.1492381316998426</v>
      </c>
    </row>
    <row r="2851" spans="1:5" x14ac:dyDescent="0.25">
      <c r="A2851" s="79">
        <v>44847</v>
      </c>
      <c r="B2851" s="73">
        <v>9.5</v>
      </c>
      <c r="C2851" s="73">
        <v>5.94</v>
      </c>
      <c r="D2851" s="73">
        <v>7.6082848392036642</v>
      </c>
      <c r="E2851" s="73">
        <v>4.1492381316998426</v>
      </c>
    </row>
    <row r="2852" spans="1:5" x14ac:dyDescent="0.25">
      <c r="A2852" s="79">
        <v>44848</v>
      </c>
      <c r="B2852" s="73">
        <v>9.43</v>
      </c>
      <c r="C2852" s="73">
        <v>5.98</v>
      </c>
      <c r="D2852" s="73">
        <v>7.6082848392036642</v>
      </c>
      <c r="E2852" s="73">
        <v>4.1492381316998426</v>
      </c>
    </row>
    <row r="2853" spans="1:5" x14ac:dyDescent="0.25">
      <c r="A2853" s="79">
        <v>44851</v>
      </c>
      <c r="B2853" s="73">
        <v>9.31</v>
      </c>
      <c r="C2853" s="73">
        <v>5.97</v>
      </c>
      <c r="D2853" s="73">
        <v>7.6082848392036642</v>
      </c>
      <c r="E2853" s="73">
        <v>4.1492381316998426</v>
      </c>
    </row>
    <row r="2854" spans="1:5" x14ac:dyDescent="0.25">
      <c r="A2854" s="79">
        <v>44852</v>
      </c>
      <c r="B2854" s="73">
        <v>9.18</v>
      </c>
      <c r="C2854" s="73">
        <v>5.93</v>
      </c>
      <c r="D2854" s="73">
        <v>7.6082848392036642</v>
      </c>
      <c r="E2854" s="73">
        <v>4.1492381316998426</v>
      </c>
    </row>
    <row r="2855" spans="1:5" x14ac:dyDescent="0.25">
      <c r="A2855" s="79">
        <v>44853</v>
      </c>
      <c r="B2855" s="73">
        <v>9.32</v>
      </c>
      <c r="C2855" s="73">
        <v>6.06</v>
      </c>
      <c r="D2855" s="73">
        <v>7.6082848392036642</v>
      </c>
      <c r="E2855" s="73">
        <v>4.1492381316998426</v>
      </c>
    </row>
    <row r="2856" spans="1:5" x14ac:dyDescent="0.25">
      <c r="A2856" s="79">
        <v>44854</v>
      </c>
      <c r="B2856" s="73">
        <v>9.33</v>
      </c>
      <c r="C2856" s="73">
        <v>6.14</v>
      </c>
      <c r="D2856" s="73">
        <v>7.6082848392036642</v>
      </c>
      <c r="E2856" s="73">
        <v>4.1492381316998426</v>
      </c>
    </row>
    <row r="2857" spans="1:5" x14ac:dyDescent="0.25">
      <c r="A2857" s="79">
        <v>44855</v>
      </c>
      <c r="B2857" s="73">
        <v>9.36</v>
      </c>
      <c r="C2857" s="73">
        <v>6.13</v>
      </c>
      <c r="D2857" s="73">
        <v>7.6082848392036642</v>
      </c>
      <c r="E2857" s="73">
        <v>4.1492381316998426</v>
      </c>
    </row>
    <row r="2858" spans="1:5" x14ac:dyDescent="0.25">
      <c r="A2858" s="79">
        <v>44858</v>
      </c>
      <c r="B2858" s="73">
        <v>9.2899999999999991</v>
      </c>
      <c r="C2858" s="73">
        <v>6.12</v>
      </c>
      <c r="D2858" s="73">
        <v>7.6082848392036642</v>
      </c>
      <c r="E2858" s="73">
        <v>4.1492381316998426</v>
      </c>
    </row>
    <row r="2859" spans="1:5" x14ac:dyDescent="0.25">
      <c r="A2859" s="79">
        <v>44859</v>
      </c>
      <c r="B2859" s="73">
        <v>9.1300000000000008</v>
      </c>
      <c r="C2859" s="73">
        <v>6</v>
      </c>
      <c r="D2859" s="73">
        <v>7.6082848392036642</v>
      </c>
      <c r="E2859" s="73">
        <v>4.1492381316998426</v>
      </c>
    </row>
    <row r="2860" spans="1:5" x14ac:dyDescent="0.25">
      <c r="A2860" s="79">
        <v>44860</v>
      </c>
      <c r="B2860" s="73">
        <v>9.01</v>
      </c>
      <c r="C2860" s="73">
        <v>5.94</v>
      </c>
      <c r="D2860" s="73">
        <v>7.6082848392036642</v>
      </c>
      <c r="E2860" s="73">
        <v>4.1492381316998426</v>
      </c>
    </row>
    <row r="2861" spans="1:5" x14ac:dyDescent="0.25">
      <c r="A2861" s="79">
        <v>44861</v>
      </c>
      <c r="B2861" s="73">
        <v>8.8699999999999992</v>
      </c>
      <c r="C2861" s="73">
        <v>5.85</v>
      </c>
      <c r="D2861" s="73">
        <v>7.6082848392036642</v>
      </c>
      <c r="E2861" s="73">
        <v>4.1492381316998426</v>
      </c>
    </row>
    <row r="2862" spans="1:5" x14ac:dyDescent="0.25">
      <c r="A2862" s="79">
        <v>44862</v>
      </c>
      <c r="B2862" s="73">
        <v>8.73</v>
      </c>
      <c r="C2862" s="73">
        <v>5.91</v>
      </c>
      <c r="D2862" s="73">
        <v>7.6082848392036642</v>
      </c>
      <c r="E2862" s="73">
        <v>4.1492381316998426</v>
      </c>
    </row>
    <row r="2863" spans="1:5" x14ac:dyDescent="0.25">
      <c r="A2863" s="79">
        <v>44865</v>
      </c>
      <c r="B2863" s="73">
        <v>8.92</v>
      </c>
      <c r="C2863" s="73">
        <v>5.98</v>
      </c>
      <c r="D2863" s="73">
        <v>7.6082848392036642</v>
      </c>
      <c r="E2863" s="73">
        <v>4.1492381316998426</v>
      </c>
    </row>
    <row r="2864" spans="1:5" x14ac:dyDescent="0.25">
      <c r="A2864" s="79">
        <v>44866</v>
      </c>
      <c r="B2864" s="73">
        <v>8.91</v>
      </c>
      <c r="C2864" s="73">
        <v>5.96</v>
      </c>
      <c r="D2864" s="73">
        <v>7.6082848392036642</v>
      </c>
      <c r="E2864" s="73">
        <v>4.1492381316998426</v>
      </c>
    </row>
    <row r="2865" spans="1:5" x14ac:dyDescent="0.25">
      <c r="A2865" s="79">
        <v>44867</v>
      </c>
      <c r="B2865" s="73">
        <v>8.9499999999999993</v>
      </c>
      <c r="C2865" s="73">
        <v>5.97</v>
      </c>
      <c r="D2865" s="73">
        <v>7.6082848392036642</v>
      </c>
      <c r="E2865" s="73">
        <v>4.1492381316998426</v>
      </c>
    </row>
    <row r="2866" spans="1:5" x14ac:dyDescent="0.25">
      <c r="A2866" s="79">
        <v>44868</v>
      </c>
      <c r="B2866" s="73">
        <v>9.2200000000000006</v>
      </c>
      <c r="C2866" s="73">
        <v>6.06</v>
      </c>
      <c r="D2866" s="73">
        <v>7.6082848392036642</v>
      </c>
      <c r="E2866" s="73">
        <v>4.1492381316998426</v>
      </c>
    </row>
    <row r="2867" spans="1:5" x14ac:dyDescent="0.25">
      <c r="A2867" s="79">
        <v>44869</v>
      </c>
      <c r="B2867" s="73">
        <v>9.17</v>
      </c>
      <c r="C2867" s="73">
        <v>6.06</v>
      </c>
      <c r="D2867" s="73">
        <v>7.6082848392036642</v>
      </c>
      <c r="E2867" s="73">
        <v>4.1492381316998426</v>
      </c>
    </row>
    <row r="2868" spans="1:5" x14ac:dyDescent="0.25">
      <c r="A2868" s="79">
        <v>44872</v>
      </c>
      <c r="B2868" s="73">
        <v>9.16</v>
      </c>
      <c r="C2868" s="73">
        <v>6.09</v>
      </c>
      <c r="D2868" s="73">
        <v>7.6082848392036642</v>
      </c>
      <c r="E2868" s="73">
        <v>4.1492381316998426</v>
      </c>
    </row>
    <row r="2869" spans="1:5" x14ac:dyDescent="0.25">
      <c r="A2869" s="79">
        <v>44873</v>
      </c>
      <c r="B2869" s="73">
        <v>9.15</v>
      </c>
      <c r="C2869" s="73">
        <v>6.01</v>
      </c>
      <c r="D2869" s="73">
        <v>7.6082848392036642</v>
      </c>
      <c r="E2869" s="73">
        <v>4.1492381316998426</v>
      </c>
    </row>
    <row r="2870" spans="1:5" x14ac:dyDescent="0.25">
      <c r="A2870" s="79">
        <v>44874</v>
      </c>
      <c r="B2870" s="73">
        <v>9.31</v>
      </c>
      <c r="C2870" s="73">
        <v>5.98</v>
      </c>
      <c r="D2870" s="73">
        <v>7.6082848392036642</v>
      </c>
      <c r="E2870" s="73">
        <v>4.1492381316998426</v>
      </c>
    </row>
    <row r="2871" spans="1:5" x14ac:dyDescent="0.25">
      <c r="A2871" s="79">
        <v>44875</v>
      </c>
      <c r="B2871" s="73">
        <v>8.82</v>
      </c>
      <c r="C2871" s="73">
        <v>5.68</v>
      </c>
      <c r="D2871" s="73">
        <v>7.6082848392036642</v>
      </c>
      <c r="E2871" s="73">
        <v>4.1492381316998426</v>
      </c>
    </row>
    <row r="2872" spans="1:5" x14ac:dyDescent="0.25">
      <c r="A2872" s="79">
        <v>44876</v>
      </c>
      <c r="B2872" s="73">
        <v>8.82</v>
      </c>
      <c r="C2872" s="73">
        <v>5.68</v>
      </c>
      <c r="D2872" s="73">
        <v>7.6082848392036642</v>
      </c>
      <c r="E2872" s="73">
        <v>4.1492381316998426</v>
      </c>
    </row>
    <row r="2873" spans="1:5" x14ac:dyDescent="0.25">
      <c r="A2873" s="79">
        <v>44879</v>
      </c>
      <c r="B2873" s="73">
        <v>8.73</v>
      </c>
      <c r="C2873" s="73">
        <v>5.67</v>
      </c>
      <c r="D2873" s="73">
        <v>7.6082848392036642</v>
      </c>
      <c r="E2873" s="73">
        <v>4.1492381316998426</v>
      </c>
    </row>
    <row r="2874" spans="1:5" x14ac:dyDescent="0.25">
      <c r="A2874" s="79">
        <v>44880</v>
      </c>
      <c r="B2874" s="73">
        <v>8.6199999999999992</v>
      </c>
      <c r="C2874" s="73">
        <v>5.55</v>
      </c>
      <c r="D2874" s="73">
        <v>7.6082848392036642</v>
      </c>
      <c r="E2874" s="73">
        <v>4.1492381316998426</v>
      </c>
    </row>
    <row r="2875" spans="1:5" x14ac:dyDescent="0.25">
      <c r="A2875" s="79">
        <v>44881</v>
      </c>
      <c r="B2875" s="73">
        <v>8.6300000000000008</v>
      </c>
      <c r="C2875" s="73">
        <v>5.48</v>
      </c>
      <c r="D2875" s="73">
        <v>7.6082848392036642</v>
      </c>
      <c r="E2875" s="73">
        <v>4.1492381316998426</v>
      </c>
    </row>
    <row r="2876" spans="1:5" x14ac:dyDescent="0.25">
      <c r="A2876" s="79">
        <v>44882</v>
      </c>
      <c r="B2876" s="73">
        <v>8.76</v>
      </c>
      <c r="C2876" s="73">
        <v>5.55</v>
      </c>
      <c r="D2876" s="73">
        <v>7.6082848392036642</v>
      </c>
      <c r="E2876" s="73">
        <v>4.1492381316998426</v>
      </c>
    </row>
    <row r="2877" spans="1:5" x14ac:dyDescent="0.25">
      <c r="A2877" s="79">
        <v>44883</v>
      </c>
      <c r="B2877" s="73">
        <v>8.73</v>
      </c>
      <c r="C2877" s="73">
        <v>5.57</v>
      </c>
      <c r="D2877" s="73">
        <v>7.6082848392036642</v>
      </c>
      <c r="E2877" s="73">
        <v>4.1492381316998426</v>
      </c>
    </row>
    <row r="2878" spans="1:5" x14ac:dyDescent="0.25">
      <c r="A2878" s="79">
        <v>44886</v>
      </c>
      <c r="B2878" s="73">
        <v>8.7200000000000006</v>
      </c>
      <c r="C2878" s="73">
        <v>5.57</v>
      </c>
      <c r="D2878" s="73">
        <v>7.6082848392036642</v>
      </c>
      <c r="E2878" s="73">
        <v>4.1492381316998426</v>
      </c>
    </row>
    <row r="2879" spans="1:5" x14ac:dyDescent="0.25">
      <c r="A2879" s="79">
        <v>44887</v>
      </c>
      <c r="B2879" s="73">
        <v>8.61</v>
      </c>
      <c r="C2879" s="73">
        <v>5.51</v>
      </c>
      <c r="D2879" s="73">
        <v>7.6082848392036642</v>
      </c>
      <c r="E2879" s="73">
        <v>4.1492381316998426</v>
      </c>
    </row>
    <row r="2880" spans="1:5" x14ac:dyDescent="0.25">
      <c r="A2880" s="79">
        <v>44888</v>
      </c>
      <c r="B2880" s="73">
        <v>8.49</v>
      </c>
      <c r="C2880" s="73">
        <v>5.44</v>
      </c>
      <c r="D2880" s="73">
        <v>7.6082848392036642</v>
      </c>
      <c r="E2880" s="73">
        <v>4.1492381316998426</v>
      </c>
    </row>
    <row r="2881" spans="1:5" x14ac:dyDescent="0.25">
      <c r="A2881" s="79">
        <v>44889</v>
      </c>
      <c r="B2881" s="73">
        <v>8.49</v>
      </c>
      <c r="C2881" s="73">
        <v>5.44</v>
      </c>
      <c r="D2881" s="73">
        <v>7.6082848392036642</v>
      </c>
      <c r="E2881" s="73">
        <v>4.1492381316998426</v>
      </c>
    </row>
    <row r="2882" spans="1:5" x14ac:dyDescent="0.25">
      <c r="A2882" s="79">
        <v>44890</v>
      </c>
      <c r="B2882" s="73">
        <v>8.5</v>
      </c>
      <c r="C2882" s="73">
        <v>5.43</v>
      </c>
      <c r="D2882" s="73">
        <v>7.6082848392036642</v>
      </c>
      <c r="E2882" s="73">
        <v>4.1492381316998426</v>
      </c>
    </row>
    <row r="2883" spans="1:5" x14ac:dyDescent="0.25">
      <c r="A2883" s="79">
        <v>44893</v>
      </c>
      <c r="B2883" s="73">
        <v>8.6</v>
      </c>
      <c r="C2883" s="73">
        <v>5.42</v>
      </c>
      <c r="D2883" s="73">
        <v>7.6082848392036642</v>
      </c>
      <c r="E2883" s="73">
        <v>4.1492381316998426</v>
      </c>
    </row>
    <row r="2884" spans="1:5" x14ac:dyDescent="0.25">
      <c r="A2884" s="79">
        <v>44894</v>
      </c>
      <c r="B2884" s="73">
        <v>8.65</v>
      </c>
      <c r="C2884" s="73">
        <v>5.48</v>
      </c>
      <c r="D2884" s="73">
        <v>7.6082848392036642</v>
      </c>
      <c r="E2884" s="73">
        <v>4.1492381316998426</v>
      </c>
    </row>
    <row r="2885" spans="1:5" x14ac:dyDescent="0.25">
      <c r="A2885" s="79">
        <v>44895</v>
      </c>
      <c r="B2885" s="73">
        <v>8.4600000000000009</v>
      </c>
      <c r="C2885" s="73">
        <v>5.39</v>
      </c>
      <c r="D2885" s="73">
        <v>7.6082848392036642</v>
      </c>
      <c r="E2885" s="73">
        <v>4.1492381316998426</v>
      </c>
    </row>
    <row r="2886" spans="1:5" x14ac:dyDescent="0.25">
      <c r="A2886" s="79">
        <v>44896</v>
      </c>
      <c r="B2886" s="73">
        <v>8.26</v>
      </c>
      <c r="C2886" s="73">
        <v>5.23</v>
      </c>
      <c r="D2886" s="73">
        <v>7.6082848392036642</v>
      </c>
      <c r="E2886" s="73">
        <v>4.1492381316998426</v>
      </c>
    </row>
    <row r="2887" spans="1:5" x14ac:dyDescent="0.25">
      <c r="A2887" s="79">
        <v>44897</v>
      </c>
      <c r="B2887" s="73">
        <v>8.27</v>
      </c>
      <c r="C2887" s="73">
        <v>5.2</v>
      </c>
      <c r="D2887" s="73">
        <v>7.6082848392036642</v>
      </c>
      <c r="E2887" s="73">
        <v>4.1492381316998426</v>
      </c>
    </row>
    <row r="2888" spans="1:5" x14ac:dyDescent="0.25">
      <c r="A2888" s="79">
        <v>44900</v>
      </c>
      <c r="B2888" s="73">
        <v>8.34</v>
      </c>
      <c r="C2888" s="73">
        <v>5.31</v>
      </c>
      <c r="D2888" s="73">
        <v>7.6082848392036642</v>
      </c>
      <c r="E2888" s="73">
        <v>4.1492381316998426</v>
      </c>
    </row>
    <row r="2889" spans="1:5" x14ac:dyDescent="0.25">
      <c r="A2889" s="79">
        <v>44901</v>
      </c>
      <c r="B2889" s="73">
        <v>8.42</v>
      </c>
      <c r="C2889" s="73">
        <v>5.25</v>
      </c>
      <c r="D2889" s="73">
        <v>7.6082848392036642</v>
      </c>
      <c r="E2889" s="73">
        <v>4.1492381316998426</v>
      </c>
    </row>
    <row r="2890" spans="1:5" x14ac:dyDescent="0.25">
      <c r="A2890" s="79">
        <v>44902</v>
      </c>
      <c r="B2890" s="73">
        <v>8.42</v>
      </c>
      <c r="C2890" s="73">
        <v>5.15</v>
      </c>
      <c r="D2890" s="73">
        <v>7.6082848392036642</v>
      </c>
      <c r="E2890" s="73">
        <v>4.1492381316998426</v>
      </c>
    </row>
    <row r="2891" spans="1:5" x14ac:dyDescent="0.25">
      <c r="A2891" s="79">
        <v>44903</v>
      </c>
      <c r="B2891" s="73">
        <v>8.36</v>
      </c>
      <c r="C2891" s="73">
        <v>5.19</v>
      </c>
      <c r="D2891" s="73">
        <v>7.6082848392036642</v>
      </c>
      <c r="E2891" s="73">
        <v>4.1492381316998426</v>
      </c>
    </row>
    <row r="2892" spans="1:5" x14ac:dyDescent="0.25">
      <c r="A2892" s="79">
        <v>44904</v>
      </c>
      <c r="B2892" s="73">
        <v>8.33</v>
      </c>
      <c r="C2892" s="73">
        <v>5.27</v>
      </c>
      <c r="D2892" s="73">
        <v>7.6082848392036642</v>
      </c>
      <c r="E2892" s="73">
        <v>4.1492381316998426</v>
      </c>
    </row>
    <row r="2893" spans="1:5" x14ac:dyDescent="0.25">
      <c r="A2893" s="79">
        <v>44907</v>
      </c>
      <c r="B2893" s="73">
        <v>8.3000000000000007</v>
      </c>
      <c r="C2893" s="73">
        <v>5.28</v>
      </c>
      <c r="D2893" s="73">
        <v>7.6082848392036642</v>
      </c>
      <c r="E2893" s="73">
        <v>4.1492381316998426</v>
      </c>
    </row>
    <row r="2894" spans="1:5" x14ac:dyDescent="0.25">
      <c r="A2894" s="79">
        <v>44908</v>
      </c>
      <c r="B2894" s="73">
        <v>8.11</v>
      </c>
      <c r="C2894" s="73">
        <v>5.16</v>
      </c>
      <c r="D2894" s="73">
        <v>7.6082848392036642</v>
      </c>
      <c r="E2894" s="73">
        <v>4.1492381316998426</v>
      </c>
    </row>
    <row r="2895" spans="1:5" x14ac:dyDescent="0.25">
      <c r="A2895" s="79">
        <v>44909</v>
      </c>
      <c r="B2895" s="73">
        <v>8.1</v>
      </c>
      <c r="C2895" s="73">
        <v>5.14</v>
      </c>
      <c r="D2895" s="73">
        <v>7.6082848392036642</v>
      </c>
      <c r="E2895" s="73">
        <v>4.1492381316998426</v>
      </c>
    </row>
    <row r="2896" spans="1:5" x14ac:dyDescent="0.25">
      <c r="A2896" s="79">
        <v>44910</v>
      </c>
      <c r="B2896" s="73">
        <v>8.27</v>
      </c>
      <c r="C2896" s="73">
        <v>5.14</v>
      </c>
      <c r="D2896" s="73">
        <v>7.6082848392036642</v>
      </c>
      <c r="E2896" s="73">
        <v>4.1492381316998426</v>
      </c>
    </row>
    <row r="2897" spans="1:5" x14ac:dyDescent="0.25">
      <c r="A2897" s="79">
        <v>44911</v>
      </c>
      <c r="B2897" s="73">
        <v>8.4</v>
      </c>
      <c r="C2897" s="73">
        <v>5.18</v>
      </c>
      <c r="D2897" s="73">
        <v>7.6082848392036642</v>
      </c>
      <c r="E2897" s="73">
        <v>4.1492381316998426</v>
      </c>
    </row>
    <row r="2898" spans="1:5" x14ac:dyDescent="0.25">
      <c r="A2898" s="79">
        <v>44914</v>
      </c>
      <c r="B2898" s="73">
        <v>8.5</v>
      </c>
      <c r="C2898" s="73">
        <v>5.27</v>
      </c>
      <c r="D2898" s="73">
        <v>7.6082848392036642</v>
      </c>
      <c r="E2898" s="73">
        <v>4.1492381316998426</v>
      </c>
    </row>
    <row r="2899" spans="1:5" x14ac:dyDescent="0.25">
      <c r="A2899" s="79">
        <v>44915</v>
      </c>
      <c r="B2899" s="73">
        <v>8.57</v>
      </c>
      <c r="C2899" s="73">
        <v>5.35</v>
      </c>
      <c r="D2899" s="73">
        <v>7.6082848392036642</v>
      </c>
      <c r="E2899" s="73">
        <v>4.1492381316998426</v>
      </c>
    </row>
    <row r="2900" spans="1:5" x14ac:dyDescent="0.25">
      <c r="A2900" s="79">
        <v>44916</v>
      </c>
      <c r="B2900" s="73">
        <v>8.43</v>
      </c>
      <c r="C2900" s="73">
        <v>5.32</v>
      </c>
      <c r="D2900" s="73">
        <v>7.6082848392036642</v>
      </c>
      <c r="E2900" s="73">
        <v>4.1492381316998426</v>
      </c>
    </row>
    <row r="2901" spans="1:5" x14ac:dyDescent="0.25">
      <c r="A2901" s="79">
        <v>44917</v>
      </c>
      <c r="B2901" s="73">
        <v>8.51</v>
      </c>
      <c r="C2901" s="73">
        <v>5.33</v>
      </c>
      <c r="D2901" s="73">
        <v>7.6082848392036642</v>
      </c>
      <c r="E2901" s="73">
        <v>4.1492381316998426</v>
      </c>
    </row>
    <row r="2902" spans="1:5" x14ac:dyDescent="0.25">
      <c r="A2902" s="79">
        <v>44918</v>
      </c>
      <c r="B2902" s="73">
        <v>8.5399999999999991</v>
      </c>
      <c r="C2902" s="73">
        <v>5.38</v>
      </c>
      <c r="D2902" s="73">
        <v>7.6082848392036642</v>
      </c>
      <c r="E2902" s="73">
        <v>4.1492381316998426</v>
      </c>
    </row>
    <row r="2903" spans="1:5" x14ac:dyDescent="0.25">
      <c r="A2903" s="79">
        <v>44921</v>
      </c>
      <c r="B2903" s="73" t="s">
        <v>334</v>
      </c>
      <c r="C2903" s="73" t="s">
        <v>334</v>
      </c>
      <c r="D2903" s="73">
        <v>7.6082848392036642</v>
      </c>
      <c r="E2903" s="73">
        <v>4.1492381316998426</v>
      </c>
    </row>
    <row r="2904" spans="1:5" x14ac:dyDescent="0.25">
      <c r="A2904" s="79">
        <v>44922</v>
      </c>
      <c r="B2904" s="73">
        <v>8.6</v>
      </c>
      <c r="C2904" s="73">
        <v>5.47</v>
      </c>
      <c r="D2904" s="73">
        <v>7.6082848392036642</v>
      </c>
      <c r="E2904" s="73">
        <v>4.1492381316998426</v>
      </c>
    </row>
    <row r="2905" spans="1:5" x14ac:dyDescent="0.25">
      <c r="A2905" s="79">
        <v>44923</v>
      </c>
      <c r="B2905" s="73">
        <v>8.8000000000000007</v>
      </c>
      <c r="C2905" s="73">
        <v>5.5</v>
      </c>
      <c r="D2905" s="73">
        <v>7.6082848392036642</v>
      </c>
      <c r="E2905" s="73">
        <v>4.1492381316998426</v>
      </c>
    </row>
    <row r="2906" spans="1:5" x14ac:dyDescent="0.25">
      <c r="A2906" s="79">
        <v>44924</v>
      </c>
      <c r="B2906" s="73">
        <v>8.85</v>
      </c>
      <c r="C2906" s="73">
        <v>5.46</v>
      </c>
      <c r="D2906" s="73">
        <v>7.6082848392036642</v>
      </c>
      <c r="E2906" s="73">
        <v>4.1492381316998426</v>
      </c>
    </row>
    <row r="2907" spans="1:5" x14ac:dyDescent="0.25">
      <c r="A2907" s="79">
        <v>44925</v>
      </c>
      <c r="B2907" s="73">
        <v>8.83</v>
      </c>
      <c r="C2907" s="73">
        <v>5.48</v>
      </c>
      <c r="D2907" s="73">
        <v>7.6082848392036642</v>
      </c>
      <c r="E2907" s="73">
        <v>4.1492381316998426</v>
      </c>
    </row>
    <row r="2908" spans="1:5" x14ac:dyDescent="0.25">
      <c r="A2908" s="79">
        <v>44926</v>
      </c>
      <c r="B2908" s="73">
        <v>8.8699999999999992</v>
      </c>
      <c r="C2908" s="73">
        <v>5.49</v>
      </c>
      <c r="D2908" s="73">
        <v>7.6082848392036642</v>
      </c>
      <c r="E2908" s="73">
        <v>4.1492381316998426</v>
      </c>
    </row>
    <row r="2909" spans="1:5" x14ac:dyDescent="0.25">
      <c r="A2909" s="79">
        <v>44928</v>
      </c>
      <c r="B2909" s="73" t="s">
        <v>334</v>
      </c>
      <c r="C2909" s="73" t="s">
        <v>334</v>
      </c>
      <c r="D2909" s="73">
        <v>7.6082848392036642</v>
      </c>
      <c r="E2909" s="73">
        <v>4.1492381316998426</v>
      </c>
    </row>
    <row r="2910" spans="1:5" x14ac:dyDescent="0.25">
      <c r="A2910" s="79">
        <v>44929</v>
      </c>
      <c r="B2910" s="73">
        <v>8.73</v>
      </c>
      <c r="C2910" s="73">
        <v>5.47</v>
      </c>
      <c r="D2910" s="73">
        <v>7.6082848392036642</v>
      </c>
      <c r="E2910" s="73">
        <v>4.1492381316998426</v>
      </c>
    </row>
    <row r="2911" spans="1:5" x14ac:dyDescent="0.25">
      <c r="A2911" s="79">
        <v>44930</v>
      </c>
      <c r="B2911" s="73">
        <v>8.57</v>
      </c>
      <c r="C2911" s="73">
        <v>5.39</v>
      </c>
      <c r="D2911" s="73">
        <v>7.6082848392036642</v>
      </c>
      <c r="E2911" s="73">
        <v>4.1492381316998426</v>
      </c>
    </row>
    <row r="2912" spans="1:5" x14ac:dyDescent="0.25">
      <c r="A2912" s="79">
        <v>44931</v>
      </c>
      <c r="B2912" s="73">
        <v>8.58</v>
      </c>
      <c r="C2912" s="73">
        <v>5.42</v>
      </c>
      <c r="D2912" s="73">
        <v>7.6082848392036642</v>
      </c>
      <c r="E2912" s="73">
        <v>4.1492381316998426</v>
      </c>
    </row>
    <row r="2913" spans="1:5" x14ac:dyDescent="0.25">
      <c r="A2913" s="79">
        <v>44932</v>
      </c>
      <c r="B2913" s="73">
        <v>8.2899999999999991</v>
      </c>
      <c r="C2913" s="73">
        <v>5.26</v>
      </c>
      <c r="D2913" s="73">
        <v>7.6082848392036642</v>
      </c>
      <c r="E2913" s="73">
        <v>4.1492381316998426</v>
      </c>
    </row>
    <row r="2914" spans="1:5" x14ac:dyDescent="0.25">
      <c r="A2914" s="79">
        <v>44935</v>
      </c>
      <c r="B2914" s="73">
        <v>8.14</v>
      </c>
      <c r="C2914" s="73">
        <v>5.2</v>
      </c>
      <c r="D2914" s="73">
        <v>7.6082848392036642</v>
      </c>
      <c r="E2914" s="73">
        <v>4.1492381316998426</v>
      </c>
    </row>
    <row r="2915" spans="1:5" x14ac:dyDescent="0.25">
      <c r="A2915" s="79">
        <v>44936</v>
      </c>
      <c r="B2915" s="73">
        <v>8.16</v>
      </c>
      <c r="C2915" s="73">
        <v>5.25</v>
      </c>
      <c r="D2915" s="73">
        <v>7.6082848392036642</v>
      </c>
      <c r="E2915" s="73">
        <v>4.1492381316998426</v>
      </c>
    </row>
    <row r="2916" spans="1:5" x14ac:dyDescent="0.25">
      <c r="A2916" s="79">
        <v>44937</v>
      </c>
      <c r="B2916" s="73">
        <v>8.07</v>
      </c>
      <c r="C2916" s="73">
        <v>5.17</v>
      </c>
      <c r="D2916" s="73">
        <v>7.6082848392036642</v>
      </c>
      <c r="E2916" s="73">
        <v>4.1492381316998426</v>
      </c>
    </row>
    <row r="2917" spans="1:5" x14ac:dyDescent="0.25">
      <c r="A2917" s="79">
        <v>44938</v>
      </c>
      <c r="B2917" s="73">
        <v>7.94</v>
      </c>
      <c r="C2917" s="73">
        <v>5.05</v>
      </c>
      <c r="D2917" s="73">
        <v>7.6082848392036642</v>
      </c>
      <c r="E2917" s="73">
        <v>4.1492381316998426</v>
      </c>
    </row>
    <row r="2918" spans="1:5" x14ac:dyDescent="0.25">
      <c r="A2918" s="79">
        <v>44939</v>
      </c>
      <c r="B2918" s="73">
        <v>7.93</v>
      </c>
      <c r="C2918" s="73">
        <v>5.0999999999999996</v>
      </c>
      <c r="D2918" s="73">
        <v>7.6082848392036642</v>
      </c>
      <c r="E2918" s="73">
        <v>4.1492381316998426</v>
      </c>
    </row>
    <row r="2919" spans="1:5" x14ac:dyDescent="0.25">
      <c r="A2919" s="79">
        <v>44942</v>
      </c>
      <c r="B2919" s="73">
        <v>7.9</v>
      </c>
      <c r="C2919" s="73">
        <v>5.0999999999999996</v>
      </c>
      <c r="D2919" s="73">
        <v>7.6082848392036642</v>
      </c>
      <c r="E2919" s="73">
        <v>4.1492381316998426</v>
      </c>
    </row>
    <row r="2920" spans="1:5" x14ac:dyDescent="0.25">
      <c r="A2920" s="79">
        <v>44943</v>
      </c>
      <c r="B2920" s="73">
        <v>7.91</v>
      </c>
      <c r="C2920" s="73">
        <v>5.0999999999999996</v>
      </c>
      <c r="D2920" s="73">
        <v>7.6082848392036642</v>
      </c>
      <c r="E2920" s="73">
        <v>4.1492381316998426</v>
      </c>
    </row>
    <row r="2921" spans="1:5" x14ac:dyDescent="0.25">
      <c r="A2921" s="79">
        <v>44944</v>
      </c>
      <c r="B2921" s="73">
        <v>7.82</v>
      </c>
      <c r="C2921" s="73">
        <v>4.95</v>
      </c>
      <c r="D2921" s="73">
        <v>7.6082848392036642</v>
      </c>
      <c r="E2921" s="73">
        <v>4.1492381316998426</v>
      </c>
    </row>
    <row r="2922" spans="1:5" x14ac:dyDescent="0.25">
      <c r="A2922" s="79">
        <v>44945</v>
      </c>
      <c r="B2922" s="73">
        <v>7.99</v>
      </c>
      <c r="C2922" s="73">
        <v>4.99</v>
      </c>
      <c r="D2922" s="73">
        <v>7.6082848392036642</v>
      </c>
      <c r="E2922" s="73">
        <v>4.1492381316998426</v>
      </c>
    </row>
    <row r="2923" spans="1:5" x14ac:dyDescent="0.25">
      <c r="A2923" s="79">
        <v>44946</v>
      </c>
      <c r="B2923" s="73">
        <v>8.0299999999999994</v>
      </c>
      <c r="C2923" s="73">
        <v>5.0599999999999996</v>
      </c>
      <c r="D2923" s="73">
        <v>7.6082848392036642</v>
      </c>
      <c r="E2923" s="73">
        <v>4.1492381316998426</v>
      </c>
    </row>
    <row r="2924" spans="1:5" x14ac:dyDescent="0.25">
      <c r="A2924" s="79">
        <v>44949</v>
      </c>
      <c r="B2924" s="73">
        <v>8</v>
      </c>
      <c r="C2924" s="73">
        <v>5.09</v>
      </c>
      <c r="D2924" s="73">
        <v>7.6082848392036642</v>
      </c>
      <c r="E2924" s="73">
        <v>4.1492381316998426</v>
      </c>
    </row>
    <row r="2925" spans="1:5" x14ac:dyDescent="0.25">
      <c r="A2925" s="79">
        <v>44950</v>
      </c>
      <c r="B2925" s="73">
        <v>8</v>
      </c>
      <c r="C2925" s="73">
        <v>5.03</v>
      </c>
      <c r="D2925" s="73">
        <v>7.6082848392036642</v>
      </c>
      <c r="E2925" s="73">
        <v>4.1492381316998426</v>
      </c>
    </row>
    <row r="2926" spans="1:5" x14ac:dyDescent="0.25">
      <c r="A2926" s="79">
        <v>44951</v>
      </c>
      <c r="B2926" s="73">
        <v>8.02</v>
      </c>
      <c r="C2926" s="73">
        <v>5.0199999999999996</v>
      </c>
      <c r="D2926" s="73">
        <v>7.6082848392036642</v>
      </c>
      <c r="E2926" s="73">
        <v>4.1492381316998426</v>
      </c>
    </row>
    <row r="2927" spans="1:5" x14ac:dyDescent="0.25">
      <c r="A2927" s="79">
        <v>44952</v>
      </c>
      <c r="B2927" s="73">
        <v>7.95</v>
      </c>
      <c r="C2927" s="73">
        <v>5.04</v>
      </c>
      <c r="D2927" s="73">
        <v>7.6082848392036642</v>
      </c>
      <c r="E2927" s="73">
        <v>4.1492381316998426</v>
      </c>
    </row>
    <row r="2928" spans="1:5" x14ac:dyDescent="0.25">
      <c r="A2928" s="79">
        <v>44953</v>
      </c>
      <c r="B2928" s="73">
        <v>7.97</v>
      </c>
      <c r="C2928" s="73">
        <v>5.05</v>
      </c>
      <c r="D2928" s="73">
        <v>7.6082848392036642</v>
      </c>
      <c r="E2928" s="73">
        <v>4.1492381316998426</v>
      </c>
    </row>
    <row r="2929" spans="1:5" x14ac:dyDescent="0.25">
      <c r="A2929" s="79">
        <v>44956</v>
      </c>
      <c r="B2929" s="73">
        <v>8.0399999999999991</v>
      </c>
      <c r="C2929" s="73">
        <v>5.09</v>
      </c>
      <c r="D2929" s="73">
        <v>7.6082848392036642</v>
      </c>
      <c r="E2929" s="73">
        <v>4.1492381316998426</v>
      </c>
    </row>
    <row r="2930" spans="1:5" x14ac:dyDescent="0.25">
      <c r="A2930" s="79">
        <v>44957</v>
      </c>
      <c r="B2930" s="73">
        <v>8.02</v>
      </c>
      <c r="C2930" s="73">
        <v>5.03</v>
      </c>
      <c r="D2930" s="73">
        <v>7.6082848392036642</v>
      </c>
      <c r="E2930" s="73">
        <v>4.1492381316998426</v>
      </c>
    </row>
    <row r="2931" spans="1:5" x14ac:dyDescent="0.25">
      <c r="A2931" s="79">
        <v>44958</v>
      </c>
      <c r="B2931" s="73">
        <v>7.93</v>
      </c>
      <c r="C2931" s="73">
        <v>4.9400000000000004</v>
      </c>
      <c r="D2931" s="73">
        <v>7.6082848392036642</v>
      </c>
      <c r="E2931" s="73">
        <v>4.1492381316998426</v>
      </c>
    </row>
    <row r="2932" spans="1:5" x14ac:dyDescent="0.25">
      <c r="A2932" s="79">
        <v>44959</v>
      </c>
      <c r="B2932" s="73">
        <v>7.56</v>
      </c>
      <c r="C2932" s="73">
        <v>4.9000000000000004</v>
      </c>
      <c r="D2932" s="73">
        <v>7.6082848392036642</v>
      </c>
      <c r="E2932" s="73">
        <v>4.1492381316998426</v>
      </c>
    </row>
    <row r="2933" spans="1:5" x14ac:dyDescent="0.25">
      <c r="A2933" s="79">
        <v>44960</v>
      </c>
      <c r="B2933" s="73">
        <v>7.73</v>
      </c>
      <c r="C2933" s="73">
        <v>5.04</v>
      </c>
      <c r="D2933" s="73">
        <v>7.6082848392036642</v>
      </c>
      <c r="E2933" s="73">
        <v>4.1492381316998426</v>
      </c>
    </row>
    <row r="2934" spans="1:5" x14ac:dyDescent="0.25">
      <c r="A2934" s="79">
        <v>44963</v>
      </c>
      <c r="B2934" s="73">
        <v>7.93</v>
      </c>
      <c r="C2934" s="73">
        <v>5.15</v>
      </c>
      <c r="D2934" s="73">
        <v>7.6082848392036642</v>
      </c>
      <c r="E2934" s="73">
        <v>4.1492381316998426</v>
      </c>
    </row>
    <row r="2935" spans="1:5" x14ac:dyDescent="0.25">
      <c r="A2935" s="79">
        <v>44964</v>
      </c>
      <c r="B2935" s="73">
        <v>7.94</v>
      </c>
      <c r="C2935" s="73">
        <v>5.17</v>
      </c>
      <c r="D2935" s="73">
        <v>7.6082848392036642</v>
      </c>
      <c r="E2935" s="73">
        <v>4.1492381316998426</v>
      </c>
    </row>
    <row r="2936" spans="1:5" x14ac:dyDescent="0.25">
      <c r="A2936" s="79">
        <v>44965</v>
      </c>
      <c r="B2936" s="73">
        <v>7.98</v>
      </c>
      <c r="C2936" s="73">
        <v>5.14</v>
      </c>
      <c r="D2936" s="73">
        <v>7.6082848392036642</v>
      </c>
      <c r="E2936" s="73">
        <v>4.1492381316998426</v>
      </c>
    </row>
    <row r="2937" spans="1:5" x14ac:dyDescent="0.25">
      <c r="A2937" s="79">
        <v>44966</v>
      </c>
      <c r="B2937" s="73">
        <v>8.0299999999999994</v>
      </c>
      <c r="C2937" s="73">
        <v>5.21</v>
      </c>
      <c r="D2937" s="73">
        <v>7.6082848392036642</v>
      </c>
      <c r="E2937" s="73">
        <v>4.1492381316998426</v>
      </c>
    </row>
    <row r="2938" spans="1:5" x14ac:dyDescent="0.25">
      <c r="A2938" s="79">
        <v>44967</v>
      </c>
      <c r="B2938" s="73">
        <v>8.27</v>
      </c>
      <c r="C2938" s="73">
        <v>5.28</v>
      </c>
      <c r="D2938" s="73">
        <v>7.6082848392036642</v>
      </c>
      <c r="E2938" s="73">
        <v>4.1492381316998426</v>
      </c>
    </row>
    <row r="2939" spans="1:5" x14ac:dyDescent="0.25">
      <c r="A2939" s="79">
        <v>44970</v>
      </c>
      <c r="B2939" s="73">
        <v>8.25</v>
      </c>
      <c r="C2939" s="73">
        <v>5.28</v>
      </c>
      <c r="D2939" s="73">
        <v>7.6082848392036642</v>
      </c>
      <c r="E2939" s="73">
        <v>4.1492381316998426</v>
      </c>
    </row>
    <row r="2940" spans="1:5" x14ac:dyDescent="0.25">
      <c r="A2940" s="79">
        <v>44971</v>
      </c>
      <c r="B2940" s="73">
        <v>8.25</v>
      </c>
      <c r="C2940" s="73">
        <v>5.33</v>
      </c>
      <c r="D2940" s="73">
        <v>7.6082848392036642</v>
      </c>
      <c r="E2940" s="73">
        <v>4.1492381316998426</v>
      </c>
    </row>
    <row r="2941" spans="1:5" x14ac:dyDescent="0.25">
      <c r="A2941" s="79">
        <v>44972</v>
      </c>
      <c r="B2941" s="73">
        <v>8.3000000000000007</v>
      </c>
      <c r="C2941" s="73">
        <v>5.36</v>
      </c>
      <c r="D2941" s="73">
        <v>7.6082848392036642</v>
      </c>
      <c r="E2941" s="73">
        <v>4.1492381316998426</v>
      </c>
    </row>
    <row r="2942" spans="1:5" x14ac:dyDescent="0.25">
      <c r="A2942" s="79">
        <v>44973</v>
      </c>
      <c r="B2942" s="73">
        <v>8.4</v>
      </c>
      <c r="C2942" s="73">
        <v>5.41</v>
      </c>
      <c r="D2942" s="73">
        <v>7.6082848392036642</v>
      </c>
      <c r="E2942" s="73">
        <v>4.1492381316998426</v>
      </c>
    </row>
    <row r="2943" spans="1:5" x14ac:dyDescent="0.25">
      <c r="A2943" s="79">
        <v>44974</v>
      </c>
      <c r="B2943" s="73">
        <v>8.5</v>
      </c>
      <c r="C2943" s="73">
        <v>5.4</v>
      </c>
      <c r="D2943" s="73">
        <v>7.6082848392036642</v>
      </c>
      <c r="E2943" s="73">
        <v>4.1492381316998426</v>
      </c>
    </row>
    <row r="2944" spans="1:5" x14ac:dyDescent="0.25">
      <c r="A2944" s="79">
        <v>44977</v>
      </c>
      <c r="B2944" s="73">
        <v>8.5</v>
      </c>
      <c r="C2944" s="73">
        <v>5.4</v>
      </c>
      <c r="D2944" s="73">
        <v>7.6082848392036642</v>
      </c>
      <c r="E2944" s="73">
        <v>4.1492381316998426</v>
      </c>
    </row>
    <row r="2945" spans="1:5" x14ac:dyDescent="0.25">
      <c r="A2945" s="79">
        <v>44978</v>
      </c>
      <c r="B2945" s="73">
        <v>8.73</v>
      </c>
      <c r="C2945" s="73">
        <v>5.54</v>
      </c>
      <c r="D2945" s="73">
        <v>7.6082848392036642</v>
      </c>
      <c r="E2945" s="73">
        <v>4.1492381316998426</v>
      </c>
    </row>
    <row r="2946" spans="1:5" x14ac:dyDescent="0.25">
      <c r="A2946" s="79">
        <v>44979</v>
      </c>
      <c r="B2946" s="73">
        <v>8.65</v>
      </c>
      <c r="C2946" s="73">
        <v>5.52</v>
      </c>
      <c r="D2946" s="73">
        <v>7.6082848392036642</v>
      </c>
      <c r="E2946" s="73">
        <v>4.1492381316998426</v>
      </c>
    </row>
    <row r="2947" spans="1:5" x14ac:dyDescent="0.25">
      <c r="A2947" s="79">
        <v>44980</v>
      </c>
      <c r="B2947" s="73">
        <v>8.5</v>
      </c>
      <c r="C2947" s="73">
        <v>5.48</v>
      </c>
      <c r="D2947" s="73">
        <v>7.6082848392036642</v>
      </c>
      <c r="E2947" s="73">
        <v>4.1492381316998426</v>
      </c>
    </row>
    <row r="2948" spans="1:5" x14ac:dyDescent="0.25">
      <c r="A2948" s="79">
        <v>44981</v>
      </c>
      <c r="B2948" s="73">
        <v>8.57</v>
      </c>
      <c r="C2948" s="73">
        <v>5.57</v>
      </c>
      <c r="D2948" s="73">
        <v>7.6082848392036642</v>
      </c>
      <c r="E2948" s="73">
        <v>4.1492381316998426</v>
      </c>
    </row>
    <row r="2949" spans="1:5" x14ac:dyDescent="0.25">
      <c r="A2949" s="79">
        <v>44984</v>
      </c>
      <c r="B2949" s="73">
        <v>8.4700000000000006</v>
      </c>
      <c r="C2949" s="73">
        <v>5.55</v>
      </c>
      <c r="D2949" s="73">
        <v>7.6082848392036642</v>
      </c>
      <c r="E2949" s="73">
        <v>4.1492381316998426</v>
      </c>
    </row>
    <row r="2950" spans="1:5" x14ac:dyDescent="0.25">
      <c r="A2950" s="79">
        <v>44985</v>
      </c>
      <c r="B2950" s="73">
        <v>8.51</v>
      </c>
      <c r="C2950" s="73">
        <v>5.56</v>
      </c>
      <c r="D2950" s="73">
        <v>7.6082848392036642</v>
      </c>
      <c r="E2950" s="73">
        <v>4.1492381316998426</v>
      </c>
    </row>
    <row r="2951" spans="1:5" x14ac:dyDescent="0.25">
      <c r="A2951" s="79">
        <v>44986</v>
      </c>
      <c r="B2951" s="73">
        <v>8.57</v>
      </c>
      <c r="C2951" s="73">
        <v>5.65</v>
      </c>
      <c r="D2951" s="73">
        <v>7.6082848392036642</v>
      </c>
      <c r="E2951" s="73">
        <v>4.1492381316998426</v>
      </c>
    </row>
    <row r="2952" spans="1:5" x14ac:dyDescent="0.25">
      <c r="A2952" s="79">
        <v>44987</v>
      </c>
      <c r="B2952" s="73">
        <v>8.6199999999999992</v>
      </c>
      <c r="C2952" s="73">
        <v>5.68</v>
      </c>
      <c r="D2952" s="73">
        <v>7.6082848392036642</v>
      </c>
      <c r="E2952" s="73">
        <v>4.1492381316998426</v>
      </c>
    </row>
    <row r="2953" spans="1:5" x14ac:dyDescent="0.25">
      <c r="A2953" s="79">
        <v>44988</v>
      </c>
      <c r="B2953" s="73">
        <v>8.41</v>
      </c>
      <c r="C2953" s="73">
        <v>5.58</v>
      </c>
      <c r="D2953" s="73">
        <v>7.6082848392036642</v>
      </c>
      <c r="E2953" s="73">
        <v>4.1492381316998426</v>
      </c>
    </row>
    <row r="2954" spans="1:5" x14ac:dyDescent="0.25">
      <c r="A2954" s="79">
        <v>44991</v>
      </c>
      <c r="B2954" s="73">
        <v>8.35</v>
      </c>
      <c r="C2954" s="73">
        <v>5.59</v>
      </c>
      <c r="D2954" s="73">
        <v>7.6082848392036642</v>
      </c>
      <c r="E2954" s="73">
        <v>4.1492381316998426</v>
      </c>
    </row>
    <row r="2955" spans="1:5" x14ac:dyDescent="0.25">
      <c r="A2955" s="79">
        <v>44992</v>
      </c>
      <c r="B2955" s="73">
        <v>8.42</v>
      </c>
      <c r="C2955" s="73">
        <v>5.63</v>
      </c>
      <c r="D2955" s="73">
        <v>7.6082848392036642</v>
      </c>
      <c r="E2955" s="73">
        <v>4.1492381316998426</v>
      </c>
    </row>
    <row r="2956" spans="1:5" x14ac:dyDescent="0.25">
      <c r="A2956" s="79">
        <v>44993</v>
      </c>
      <c r="B2956" s="73">
        <v>8.5500000000000007</v>
      </c>
      <c r="C2956" s="73">
        <v>5.67</v>
      </c>
      <c r="D2956" s="73">
        <v>7.6082848392036642</v>
      </c>
      <c r="E2956" s="73">
        <v>4.1492381316998426</v>
      </c>
    </row>
    <row r="2957" spans="1:5" x14ac:dyDescent="0.25">
      <c r="A2957" s="79">
        <v>44994</v>
      </c>
      <c r="B2957" s="73">
        <v>8.61</v>
      </c>
      <c r="C2957" s="73">
        <v>5.61</v>
      </c>
      <c r="D2957" s="73">
        <v>7.6082848392036642</v>
      </c>
      <c r="E2957" s="73">
        <v>4.1492381316998426</v>
      </c>
    </row>
    <row r="2958" spans="1:5" x14ac:dyDescent="0.25">
      <c r="A2958" s="79">
        <v>44995</v>
      </c>
      <c r="B2958" s="73">
        <v>8.69</v>
      </c>
      <c r="C2958" s="73">
        <v>5.44</v>
      </c>
      <c r="D2958" s="73">
        <v>7.6082848392036642</v>
      </c>
      <c r="E2958" s="73">
        <v>4.1492381316998426</v>
      </c>
    </row>
    <row r="2959" spans="1:5" x14ac:dyDescent="0.25">
      <c r="A2959" s="79">
        <v>44998</v>
      </c>
      <c r="B2959" s="73">
        <v>8.81</v>
      </c>
      <c r="C2959" s="73">
        <v>5.33</v>
      </c>
      <c r="D2959" s="73">
        <v>7.6082848392036642</v>
      </c>
      <c r="E2959" s="73">
        <v>4.1492381316998426</v>
      </c>
    </row>
    <row r="2960" spans="1:5" x14ac:dyDescent="0.25">
      <c r="A2960" s="79">
        <v>44999</v>
      </c>
      <c r="B2960" s="73">
        <v>8.67</v>
      </c>
      <c r="C2960" s="73">
        <v>5.46</v>
      </c>
      <c r="D2960" s="73">
        <v>7.6082848392036642</v>
      </c>
      <c r="E2960" s="73">
        <v>4.1492381316998426</v>
      </c>
    </row>
    <row r="2961" spans="1:5" x14ac:dyDescent="0.25">
      <c r="A2961" s="79">
        <v>45000</v>
      </c>
      <c r="B2961" s="73">
        <v>8.8800000000000008</v>
      </c>
      <c r="C2961" s="73">
        <v>5.39</v>
      </c>
      <c r="D2961" s="73">
        <v>7.6082848392036642</v>
      </c>
      <c r="E2961" s="73">
        <v>4.1492381316998426</v>
      </c>
    </row>
    <row r="2962" spans="1:5" x14ac:dyDescent="0.25">
      <c r="A2962" s="79">
        <v>45001</v>
      </c>
      <c r="B2962" s="73">
        <v>8.7799999999999994</v>
      </c>
      <c r="C2962" s="73">
        <v>5.5</v>
      </c>
      <c r="D2962" s="73">
        <v>7.6082848392036642</v>
      </c>
      <c r="E2962" s="73">
        <v>4.1492381316998426</v>
      </c>
    </row>
    <row r="2963" spans="1:5" x14ac:dyDescent="0.25">
      <c r="A2963" s="79">
        <v>45002</v>
      </c>
      <c r="B2963" s="73">
        <v>8.81</v>
      </c>
      <c r="C2963" s="73">
        <v>5.34</v>
      </c>
      <c r="D2963" s="73">
        <v>7.6082848392036642</v>
      </c>
      <c r="E2963" s="73">
        <v>4.1492381316998426</v>
      </c>
    </row>
    <row r="2964" spans="1:5" x14ac:dyDescent="0.25">
      <c r="A2964" s="79">
        <v>45005</v>
      </c>
      <c r="B2964" s="73">
        <v>8.86</v>
      </c>
      <c r="C2964" s="73">
        <v>5.4</v>
      </c>
      <c r="D2964" s="73">
        <v>7.6082848392036642</v>
      </c>
      <c r="E2964" s="73">
        <v>4.1492381316998426</v>
      </c>
    </row>
    <row r="2965" spans="1:5" x14ac:dyDescent="0.25">
      <c r="A2965" s="79">
        <v>45006</v>
      </c>
      <c r="B2965" s="73">
        <v>8.7200000000000006</v>
      </c>
      <c r="C2965" s="73">
        <v>5.43</v>
      </c>
      <c r="D2965" s="73">
        <v>7.6082848392036642</v>
      </c>
      <c r="E2965" s="73">
        <v>4.1492381316998426</v>
      </c>
    </row>
    <row r="2966" spans="1:5" x14ac:dyDescent="0.25">
      <c r="A2966" s="79">
        <v>45007</v>
      </c>
      <c r="B2966" s="73">
        <v>8.66</v>
      </c>
      <c r="C2966" s="73">
        <v>5.24</v>
      </c>
      <c r="D2966" s="73">
        <v>7.6082848392036642</v>
      </c>
      <c r="E2966" s="73">
        <v>4.1492381316998426</v>
      </c>
    </row>
    <row r="2967" spans="1:5" x14ac:dyDescent="0.25">
      <c r="A2967" s="79">
        <v>45008</v>
      </c>
      <c r="B2967" s="73">
        <v>8.65</v>
      </c>
      <c r="C2967" s="73">
        <v>5.18</v>
      </c>
      <c r="D2967" s="73">
        <v>7.6082848392036642</v>
      </c>
      <c r="E2967" s="73">
        <v>4.1492381316998426</v>
      </c>
    </row>
    <row r="2968" spans="1:5" x14ac:dyDescent="0.25">
      <c r="A2968" s="79">
        <v>45009</v>
      </c>
      <c r="B2968" s="73">
        <v>8.76</v>
      </c>
      <c r="C2968" s="73">
        <v>5.2</v>
      </c>
      <c r="D2968" s="73">
        <v>7.6082848392036642</v>
      </c>
      <c r="E2968" s="73">
        <v>4.1492381316998426</v>
      </c>
    </row>
    <row r="2969" spans="1:5" x14ac:dyDescent="0.25">
      <c r="A2969" s="79">
        <v>45012</v>
      </c>
      <c r="B2969" s="73">
        <v>8.75</v>
      </c>
      <c r="C2969" s="73">
        <v>5.33</v>
      </c>
      <c r="D2969" s="73">
        <v>7.6082848392036642</v>
      </c>
      <c r="E2969" s="73">
        <v>4.1492381316998426</v>
      </c>
    </row>
    <row r="2970" spans="1:5" x14ac:dyDescent="0.25">
      <c r="A2970" s="79">
        <v>45013</v>
      </c>
      <c r="B2970" s="73">
        <v>8.7799999999999994</v>
      </c>
      <c r="C2970" s="73">
        <v>5.37</v>
      </c>
      <c r="D2970" s="73">
        <v>7.6082848392036642</v>
      </c>
      <c r="E2970" s="73">
        <v>4.1492381316998426</v>
      </c>
    </row>
    <row r="2971" spans="1:5" x14ac:dyDescent="0.25">
      <c r="A2971" s="79">
        <v>45014</v>
      </c>
      <c r="B2971" s="73">
        <v>8.6300000000000008</v>
      </c>
      <c r="C2971" s="73">
        <v>5.37</v>
      </c>
      <c r="D2971" s="73">
        <v>7.6082848392036642</v>
      </c>
      <c r="E2971" s="73">
        <v>4.1492381316998426</v>
      </c>
    </row>
    <row r="2972" spans="1:5" x14ac:dyDescent="0.25">
      <c r="A2972" s="79">
        <v>45015</v>
      </c>
      <c r="B2972" s="73">
        <v>8.52</v>
      </c>
      <c r="C2972" s="73">
        <v>5.33</v>
      </c>
      <c r="D2972" s="73">
        <v>7.6082848392036642</v>
      </c>
      <c r="E2972" s="73">
        <v>4.1492381316998426</v>
      </c>
    </row>
    <row r="2973" spans="1:5" x14ac:dyDescent="0.25">
      <c r="A2973" s="79">
        <v>45016</v>
      </c>
      <c r="B2973" s="73">
        <v>8.31</v>
      </c>
      <c r="C2973" s="73">
        <v>5.24</v>
      </c>
      <c r="D2973" s="73">
        <v>7.6082848392036642</v>
      </c>
      <c r="E2973" s="73">
        <v>4.1492381316998426</v>
      </c>
    </row>
    <row r="2974" spans="1:5" x14ac:dyDescent="0.25">
      <c r="A2974" s="79">
        <v>45019</v>
      </c>
      <c r="B2974" s="73">
        <v>8.25</v>
      </c>
      <c r="C2974" s="73">
        <v>5.16</v>
      </c>
      <c r="D2974" s="73">
        <v>7.6082848392036642</v>
      </c>
      <c r="E2974" s="73">
        <v>4.1492381316998426</v>
      </c>
    </row>
    <row r="2975" spans="1:5" x14ac:dyDescent="0.25">
      <c r="A2975" s="79">
        <v>45020</v>
      </c>
      <c r="B2975" s="73">
        <v>8.2799999999999994</v>
      </c>
      <c r="C2975" s="73">
        <v>5.08</v>
      </c>
      <c r="D2975" s="73">
        <v>7.6082848392036642</v>
      </c>
      <c r="E2975" s="73">
        <v>4.1492381316998426</v>
      </c>
    </row>
    <row r="2976" spans="1:5" x14ac:dyDescent="0.25">
      <c r="A2976" s="79">
        <v>45021</v>
      </c>
      <c r="B2976" s="73">
        <v>8.35</v>
      </c>
      <c r="C2976" s="73">
        <v>5.0599999999999996</v>
      </c>
      <c r="D2976" s="73">
        <v>7.6082848392036642</v>
      </c>
      <c r="E2976" s="73">
        <v>4.1492381316998426</v>
      </c>
    </row>
    <row r="2977" spans="1:5" x14ac:dyDescent="0.25">
      <c r="A2977" s="79">
        <v>45022</v>
      </c>
      <c r="B2977" s="73">
        <v>8.35</v>
      </c>
      <c r="C2977" s="73">
        <v>5.0599999999999996</v>
      </c>
      <c r="D2977" s="73">
        <v>7.6082848392036642</v>
      </c>
      <c r="E2977" s="73">
        <v>4.1492381316998426</v>
      </c>
    </row>
    <row r="2978" spans="1:5" x14ac:dyDescent="0.25">
      <c r="A2978" s="79">
        <v>45023</v>
      </c>
      <c r="B2978" s="73" t="s">
        <v>334</v>
      </c>
      <c r="C2978" s="73" t="s">
        <v>334</v>
      </c>
      <c r="D2978" s="73">
        <v>7.6082848392036642</v>
      </c>
      <c r="E2978" s="73">
        <v>4.1492381316998426</v>
      </c>
    </row>
    <row r="2979" spans="1:5" x14ac:dyDescent="0.25">
      <c r="A2979" s="79">
        <v>45026</v>
      </c>
      <c r="B2979" s="73">
        <v>8.3699999999999992</v>
      </c>
      <c r="C2979" s="73">
        <v>5.19</v>
      </c>
      <c r="D2979" s="73">
        <v>7.6082848392036642</v>
      </c>
      <c r="E2979" s="73">
        <v>4.1492381316998426</v>
      </c>
    </row>
    <row r="2980" spans="1:5" x14ac:dyDescent="0.25">
      <c r="A2980" s="79">
        <v>45027</v>
      </c>
      <c r="B2980" s="73">
        <v>8.31</v>
      </c>
      <c r="C2980" s="73">
        <v>5.18</v>
      </c>
      <c r="D2980" s="73">
        <v>7.6082848392036642</v>
      </c>
      <c r="E2980" s="73">
        <v>4.1492381316998426</v>
      </c>
    </row>
    <row r="2981" spans="1:5" x14ac:dyDescent="0.25">
      <c r="A2981" s="79">
        <v>45028</v>
      </c>
      <c r="B2981" s="73">
        <v>8.25</v>
      </c>
      <c r="C2981" s="73">
        <v>5.14</v>
      </c>
      <c r="D2981" s="73">
        <v>7.6082848392036642</v>
      </c>
      <c r="E2981" s="73">
        <v>4.1492381316998426</v>
      </c>
    </row>
    <row r="2982" spans="1:5" x14ac:dyDescent="0.25">
      <c r="A2982" s="79">
        <v>45029</v>
      </c>
      <c r="B2982" s="73">
        <v>8.1300000000000008</v>
      </c>
      <c r="C2982" s="73">
        <v>5.16</v>
      </c>
      <c r="D2982" s="73">
        <v>7.6082848392036642</v>
      </c>
      <c r="E2982" s="73">
        <v>4.1492381316998426</v>
      </c>
    </row>
    <row r="2983" spans="1:5" x14ac:dyDescent="0.25">
      <c r="A2983" s="79">
        <v>45030</v>
      </c>
      <c r="B2983" s="73">
        <v>8.16</v>
      </c>
      <c r="C2983" s="73">
        <v>5.21</v>
      </c>
      <c r="D2983" s="73">
        <v>7.6082848392036642</v>
      </c>
      <c r="E2983" s="73">
        <v>4.1492381316998426</v>
      </c>
    </row>
    <row r="2984" spans="1:5" x14ac:dyDescent="0.25">
      <c r="A2984" s="79">
        <v>45033</v>
      </c>
      <c r="B2984" s="73">
        <v>8.23</v>
      </c>
      <c r="C2984" s="73">
        <v>5.28</v>
      </c>
      <c r="D2984" s="73">
        <v>7.6082848392036642</v>
      </c>
      <c r="E2984" s="73">
        <v>4.1492381316998426</v>
      </c>
    </row>
    <row r="2985" spans="1:5" x14ac:dyDescent="0.25">
      <c r="A2985" s="79">
        <v>45034</v>
      </c>
      <c r="B2985" s="73">
        <v>8.19</v>
      </c>
      <c r="C2985" s="73">
        <v>5.25</v>
      </c>
      <c r="D2985" s="73">
        <v>7.6082848392036642</v>
      </c>
      <c r="E2985" s="73">
        <v>4.1492381316998426</v>
      </c>
    </row>
    <row r="2986" spans="1:5" x14ac:dyDescent="0.25">
      <c r="A2986" s="79">
        <v>45035</v>
      </c>
      <c r="B2986" s="73">
        <v>8.25</v>
      </c>
      <c r="C2986" s="73">
        <v>5.28</v>
      </c>
      <c r="D2986" s="73">
        <v>7.6082848392036642</v>
      </c>
      <c r="E2986" s="73">
        <v>4.1492381316998426</v>
      </c>
    </row>
    <row r="2987" spans="1:5" x14ac:dyDescent="0.25">
      <c r="A2987" s="79">
        <v>45036</v>
      </c>
      <c r="B2987" s="73">
        <v>8.31</v>
      </c>
      <c r="C2987" s="73">
        <v>5.23</v>
      </c>
      <c r="D2987" s="73">
        <v>7.6082848392036642</v>
      </c>
      <c r="E2987" s="73">
        <v>4.1492381316998426</v>
      </c>
    </row>
    <row r="2988" spans="1:5" x14ac:dyDescent="0.25">
      <c r="A2988" s="79">
        <v>45037</v>
      </c>
      <c r="B2988" s="73">
        <v>8.26</v>
      </c>
      <c r="C2988" s="73">
        <v>5.25</v>
      </c>
      <c r="D2988" s="73">
        <v>7.6082848392036642</v>
      </c>
      <c r="E2988" s="73">
        <v>4.1492381316998426</v>
      </c>
    </row>
    <row r="2989" spans="1:5" x14ac:dyDescent="0.25">
      <c r="A2989" s="79">
        <v>45040</v>
      </c>
      <c r="B2989" s="73">
        <v>8.2100000000000009</v>
      </c>
      <c r="C2989" s="73">
        <v>5.2</v>
      </c>
      <c r="D2989" s="73">
        <v>7.6082848392036642</v>
      </c>
      <c r="E2989" s="73">
        <v>4.1492381316998426</v>
      </c>
    </row>
    <row r="2990" spans="1:5" x14ac:dyDescent="0.25">
      <c r="A2990" s="79">
        <v>45041</v>
      </c>
      <c r="B2990" s="73">
        <v>8.1999999999999993</v>
      </c>
      <c r="C2990" s="73">
        <v>5.07</v>
      </c>
      <c r="D2990" s="73">
        <v>7.6082848392036642</v>
      </c>
      <c r="E2990" s="73">
        <v>4.1492381316998426</v>
      </c>
    </row>
    <row r="2991" spans="1:5" x14ac:dyDescent="0.25">
      <c r="A2991" s="79">
        <v>45042</v>
      </c>
      <c r="B2991" s="73">
        <v>8.25</v>
      </c>
      <c r="C2991" s="73">
        <v>5.14</v>
      </c>
      <c r="D2991" s="73">
        <v>7.6082848392036642</v>
      </c>
      <c r="E2991" s="73">
        <v>4.1492381316998426</v>
      </c>
    </row>
    <row r="2992" spans="1:5" x14ac:dyDescent="0.25">
      <c r="A2992" s="79">
        <v>45043</v>
      </c>
      <c r="B2992" s="73">
        <v>8.2200000000000006</v>
      </c>
      <c r="C2992" s="73">
        <v>5.22</v>
      </c>
      <c r="D2992" s="73">
        <v>7.6082848392036642</v>
      </c>
      <c r="E2992" s="73">
        <v>4.1492381316998426</v>
      </c>
    </row>
    <row r="2993" spans="1:5" x14ac:dyDescent="0.25">
      <c r="A2993" s="79">
        <v>45044</v>
      </c>
      <c r="B2993" s="73">
        <v>8.14</v>
      </c>
      <c r="C2993" s="73">
        <v>5.14</v>
      </c>
      <c r="D2993" s="73">
        <v>7.6082848392036642</v>
      </c>
      <c r="E2993" s="73">
        <v>4.1492381316998426</v>
      </c>
    </row>
    <row r="2994" spans="1:5" x14ac:dyDescent="0.25">
      <c r="A2994" s="79">
        <v>45046</v>
      </c>
      <c r="B2994" s="73">
        <v>8.19</v>
      </c>
      <c r="C2994" s="73">
        <v>5.15</v>
      </c>
      <c r="D2994" s="73">
        <v>7.6082848392036642</v>
      </c>
      <c r="E2994" s="73">
        <v>4.1492381316998426</v>
      </c>
    </row>
    <row r="2995" spans="1:5" x14ac:dyDescent="0.25">
      <c r="A2995" s="79">
        <v>45047</v>
      </c>
      <c r="B2995" s="73">
        <v>8.25</v>
      </c>
      <c r="C2995" s="73">
        <v>5.29</v>
      </c>
      <c r="D2995" s="73">
        <v>7.6082848392036642</v>
      </c>
      <c r="E2995" s="73">
        <v>4.1492381316998426</v>
      </c>
    </row>
    <row r="2996" spans="1:5" x14ac:dyDescent="0.25">
      <c r="A2996" s="79">
        <v>45048</v>
      </c>
      <c r="B2996" s="73">
        <v>8.33</v>
      </c>
      <c r="C2996" s="73">
        <v>5.17</v>
      </c>
      <c r="D2996" s="73">
        <v>7.6082848392036642</v>
      </c>
      <c r="E2996" s="73">
        <v>4.1492381316998426</v>
      </c>
    </row>
    <row r="2997" spans="1:5" x14ac:dyDescent="0.25">
      <c r="A2997" s="79">
        <v>45049</v>
      </c>
      <c r="B2997" s="73">
        <v>8.3000000000000007</v>
      </c>
      <c r="C2997" s="73">
        <v>5.09</v>
      </c>
      <c r="D2997" s="73">
        <v>7.6082848392036642</v>
      </c>
      <c r="E2997" s="73">
        <v>4.1492381316998426</v>
      </c>
    </row>
    <row r="2998" spans="1:5" x14ac:dyDescent="0.25">
      <c r="A2998" s="79">
        <v>45050</v>
      </c>
      <c r="B2998" s="73">
        <v>8.44</v>
      </c>
      <c r="C2998" s="73">
        <v>5.13</v>
      </c>
      <c r="D2998" s="73">
        <v>7.6082848392036642</v>
      </c>
      <c r="E2998" s="73">
        <v>4.1492381316998426</v>
      </c>
    </row>
    <row r="2999" spans="1:5" x14ac:dyDescent="0.25">
      <c r="A2999" s="79">
        <v>45051</v>
      </c>
      <c r="B2999" s="73">
        <v>8.36</v>
      </c>
      <c r="C2999" s="73">
        <v>5.19</v>
      </c>
      <c r="D2999" s="73">
        <v>7.6082848392036642</v>
      </c>
      <c r="E2999" s="73">
        <v>4.1492381316998426</v>
      </c>
    </row>
    <row r="3000" spans="1:5" x14ac:dyDescent="0.25">
      <c r="A3000" s="79">
        <v>45054</v>
      </c>
      <c r="B3000" s="73">
        <v>8.39</v>
      </c>
      <c r="C3000" s="73">
        <v>5.28</v>
      </c>
      <c r="D3000" s="73">
        <v>7.6082848392036642</v>
      </c>
      <c r="E3000" s="73">
        <v>4.1492381316998426</v>
      </c>
    </row>
    <row r="3001" spans="1:5" x14ac:dyDescent="0.25">
      <c r="A3001" s="79">
        <v>45055</v>
      </c>
      <c r="B3001" s="73">
        <v>8.43</v>
      </c>
      <c r="C3001" s="73">
        <v>5.3</v>
      </c>
      <c r="D3001" s="73">
        <v>7.6082848392036642</v>
      </c>
      <c r="E3001" s="73">
        <v>4.1492381316998426</v>
      </c>
    </row>
    <row r="3002" spans="1:5" x14ac:dyDescent="0.25">
      <c r="A3002" s="79">
        <v>45056</v>
      </c>
      <c r="B3002" s="73">
        <v>8.35</v>
      </c>
      <c r="C3002" s="73">
        <v>5.2</v>
      </c>
      <c r="D3002" s="73">
        <v>7.6082848392036642</v>
      </c>
      <c r="E3002" s="73">
        <v>4.1492381316998426</v>
      </c>
    </row>
    <row r="3003" spans="1:5" x14ac:dyDescent="0.25">
      <c r="A3003" s="79">
        <v>45057</v>
      </c>
      <c r="B3003" s="73">
        <v>8.35</v>
      </c>
      <c r="C3003" s="73">
        <v>5.17</v>
      </c>
      <c r="D3003" s="73">
        <v>7.6082848392036642</v>
      </c>
      <c r="E3003" s="73">
        <v>4.1492381316998426</v>
      </c>
    </row>
    <row r="3004" spans="1:5" x14ac:dyDescent="0.25">
      <c r="A3004" s="79">
        <v>45058</v>
      </c>
      <c r="B3004" s="73">
        <v>8.39</v>
      </c>
      <c r="C3004" s="73">
        <v>5.23</v>
      </c>
      <c r="D3004" s="73">
        <v>7.6082848392036642</v>
      </c>
      <c r="E3004" s="73">
        <v>4.1492381316998426</v>
      </c>
    </row>
    <row r="3005" spans="1:5" x14ac:dyDescent="0.25">
      <c r="A3005" s="79">
        <v>45061</v>
      </c>
      <c r="B3005" s="73">
        <v>8.4</v>
      </c>
      <c r="C3005" s="73">
        <v>5.26</v>
      </c>
      <c r="D3005" s="73">
        <v>7.6082848392036642</v>
      </c>
      <c r="E3005" s="73">
        <v>4.1492381316998426</v>
      </c>
    </row>
    <row r="3006" spans="1:5" x14ac:dyDescent="0.25">
      <c r="A3006" s="79">
        <v>45062</v>
      </c>
      <c r="B3006" s="73">
        <v>8.48</v>
      </c>
      <c r="C3006" s="73">
        <v>5.32</v>
      </c>
      <c r="D3006" s="73">
        <v>7.6082848392036642</v>
      </c>
      <c r="E3006" s="73">
        <v>4.1492381316998426</v>
      </c>
    </row>
    <row r="3007" spans="1:5" x14ac:dyDescent="0.25">
      <c r="A3007" s="79">
        <v>45063</v>
      </c>
      <c r="B3007" s="73">
        <v>8.5</v>
      </c>
      <c r="C3007" s="73">
        <v>5.36</v>
      </c>
      <c r="D3007" s="73">
        <v>7.6082848392036642</v>
      </c>
      <c r="E3007" s="73">
        <v>4.1492381316998426</v>
      </c>
    </row>
    <row r="3008" spans="1:5" x14ac:dyDescent="0.25">
      <c r="A3008" s="79">
        <v>45064</v>
      </c>
      <c r="B3008" s="73">
        <v>8.5500000000000007</v>
      </c>
      <c r="C3008" s="73">
        <v>5.44</v>
      </c>
      <c r="D3008" s="73">
        <v>7.6082848392036642</v>
      </c>
      <c r="E3008" s="73">
        <v>4.1492381316998426</v>
      </c>
    </row>
    <row r="3009" spans="1:5" x14ac:dyDescent="0.25">
      <c r="A3009" s="79">
        <v>45065</v>
      </c>
      <c r="B3009" s="73">
        <v>8.5399999999999991</v>
      </c>
      <c r="C3009" s="73">
        <v>5.46</v>
      </c>
      <c r="D3009" s="73">
        <v>7.6082848392036642</v>
      </c>
      <c r="E3009" s="73">
        <v>4.1492381316998426</v>
      </c>
    </row>
    <row r="3010" spans="1:5" x14ac:dyDescent="0.25">
      <c r="A3010" s="79">
        <v>45068</v>
      </c>
      <c r="B3010" s="73">
        <v>8.48</v>
      </c>
      <c r="C3010" s="73">
        <v>5.47</v>
      </c>
      <c r="D3010" s="73">
        <v>7.6082848392036642</v>
      </c>
      <c r="E3010" s="73">
        <v>4.1492381316998426</v>
      </c>
    </row>
    <row r="3011" spans="1:5" x14ac:dyDescent="0.25">
      <c r="A3011" s="79">
        <v>45069</v>
      </c>
      <c r="B3011" s="73">
        <v>8.52</v>
      </c>
      <c r="C3011" s="73">
        <v>5.46</v>
      </c>
      <c r="D3011" s="73">
        <v>7.6082848392036642</v>
      </c>
      <c r="E3011" s="73">
        <v>4.1492381316998426</v>
      </c>
    </row>
    <row r="3012" spans="1:5" x14ac:dyDescent="0.25">
      <c r="A3012" s="79">
        <v>45070</v>
      </c>
      <c r="B3012" s="73">
        <v>8.66</v>
      </c>
      <c r="C3012" s="73">
        <v>5.51</v>
      </c>
      <c r="D3012" s="73">
        <v>7.6082848392036642</v>
      </c>
      <c r="E3012" s="73">
        <v>4.1492381316998426</v>
      </c>
    </row>
    <row r="3013" spans="1:5" x14ac:dyDescent="0.25">
      <c r="A3013" s="79">
        <v>45071</v>
      </c>
      <c r="B3013" s="73">
        <v>8.68</v>
      </c>
      <c r="C3013" s="73">
        <v>5.58</v>
      </c>
      <c r="D3013" s="73">
        <v>7.6082848392036642</v>
      </c>
      <c r="E3013" s="73">
        <v>4.1492381316998426</v>
      </c>
    </row>
    <row r="3014" spans="1:5" x14ac:dyDescent="0.25">
      <c r="A3014" s="79">
        <v>45072</v>
      </c>
      <c r="B3014" s="73">
        <v>8.67</v>
      </c>
      <c r="C3014" s="73">
        <v>5.59</v>
      </c>
      <c r="D3014" s="73">
        <v>7.6082848392036642</v>
      </c>
      <c r="E3014" s="73">
        <v>4.1492381316998426</v>
      </c>
    </row>
    <row r="3015" spans="1:5" x14ac:dyDescent="0.25">
      <c r="A3015" s="79">
        <v>45075</v>
      </c>
      <c r="B3015" s="73">
        <v>8.68</v>
      </c>
      <c r="C3015" s="73">
        <v>5.6</v>
      </c>
      <c r="D3015" s="73">
        <v>7.6082848392036642</v>
      </c>
      <c r="E3015" s="73">
        <v>4.1492381316998426</v>
      </c>
    </row>
    <row r="3016" spans="1:5" x14ac:dyDescent="0.25">
      <c r="A3016" s="79">
        <v>45076</v>
      </c>
      <c r="B3016" s="73">
        <v>8.57</v>
      </c>
      <c r="C3016" s="73">
        <v>5.45</v>
      </c>
      <c r="D3016" s="73">
        <v>7.6082848392036642</v>
      </c>
      <c r="E3016" s="73">
        <v>4.1492381316998426</v>
      </c>
    </row>
    <row r="3017" spans="1:5" x14ac:dyDescent="0.25">
      <c r="A3017" s="79">
        <v>45077</v>
      </c>
      <c r="B3017" s="73">
        <v>8.64</v>
      </c>
      <c r="C3017" s="73">
        <v>5.43</v>
      </c>
      <c r="D3017" s="73">
        <v>7.6082848392036642</v>
      </c>
      <c r="E3017" s="73">
        <v>4.1492381316998426</v>
      </c>
    </row>
    <row r="3018" spans="1:5" x14ac:dyDescent="0.25">
      <c r="A3018" s="79">
        <v>45078</v>
      </c>
      <c r="B3018" s="73">
        <v>8.5399999999999991</v>
      </c>
      <c r="C3018" s="73">
        <v>5.38</v>
      </c>
      <c r="D3018" s="73">
        <v>7.6082848392036642</v>
      </c>
      <c r="E3018" s="73">
        <v>4.1492381316998426</v>
      </c>
    </row>
    <row r="3019" spans="1:5" x14ac:dyDescent="0.25">
      <c r="A3019" s="79">
        <v>45079</v>
      </c>
      <c r="B3019" s="73">
        <v>8.4</v>
      </c>
      <c r="C3019" s="73">
        <v>5.47</v>
      </c>
      <c r="D3019" s="73">
        <v>7.6082848392036642</v>
      </c>
      <c r="E3019" s="73">
        <v>4.1492381316998426</v>
      </c>
    </row>
    <row r="3020" spans="1:5" x14ac:dyDescent="0.25">
      <c r="A3020" s="79">
        <v>45082</v>
      </c>
      <c r="B3020" s="73">
        <v>8.41</v>
      </c>
      <c r="C3020" s="73">
        <v>5.46</v>
      </c>
      <c r="D3020" s="73">
        <v>7.6082848392036642</v>
      </c>
      <c r="E3020" s="73">
        <v>4.1492381316998426</v>
      </c>
    </row>
    <row r="3021" spans="1:5" x14ac:dyDescent="0.25">
      <c r="A3021" s="79">
        <v>45083</v>
      </c>
      <c r="B3021" s="73">
        <v>8.43</v>
      </c>
      <c r="C3021" s="73">
        <v>5.47</v>
      </c>
      <c r="D3021" s="73">
        <v>7.6082848392036642</v>
      </c>
      <c r="E3021" s="73">
        <v>4.1492381316998426</v>
      </c>
    </row>
    <row r="3022" spans="1:5" x14ac:dyDescent="0.25">
      <c r="A3022" s="79">
        <v>45084</v>
      </c>
      <c r="B3022" s="73">
        <v>8.44</v>
      </c>
      <c r="C3022" s="73">
        <v>5.54</v>
      </c>
      <c r="D3022" s="73">
        <v>7.6082848392036642</v>
      </c>
      <c r="E3022" s="73">
        <v>4.1492381316998426</v>
      </c>
    </row>
    <row r="3023" spans="1:5" x14ac:dyDescent="0.25">
      <c r="A3023" s="79">
        <v>45085</v>
      </c>
      <c r="B3023" s="73">
        <v>8.42</v>
      </c>
      <c r="C3023" s="73">
        <v>5.48</v>
      </c>
      <c r="D3023" s="73">
        <v>7.6082848392036642</v>
      </c>
      <c r="E3023" s="73">
        <v>4.1492381316998426</v>
      </c>
    </row>
    <row r="3024" spans="1:5" x14ac:dyDescent="0.25">
      <c r="A3024" s="79">
        <v>45086</v>
      </c>
      <c r="B3024" s="73">
        <v>8.39</v>
      </c>
      <c r="C3024" s="73">
        <v>5.53</v>
      </c>
      <c r="D3024" s="73">
        <v>7.6082848392036642</v>
      </c>
      <c r="E3024" s="73">
        <v>4.1492381316998426</v>
      </c>
    </row>
    <row r="3025" spans="1:5" x14ac:dyDescent="0.25">
      <c r="A3025" s="79">
        <v>45089</v>
      </c>
      <c r="B3025" s="73">
        <v>8.42</v>
      </c>
      <c r="C3025" s="73">
        <v>5.51</v>
      </c>
      <c r="D3025" s="73">
        <v>7.6082848392036642</v>
      </c>
      <c r="E3025" s="73">
        <v>4.1492381316998426</v>
      </c>
    </row>
    <row r="3026" spans="1:5" x14ac:dyDescent="0.25">
      <c r="A3026" s="79">
        <v>45090</v>
      </c>
      <c r="B3026" s="73">
        <v>8.36</v>
      </c>
      <c r="C3026" s="73">
        <v>5.58</v>
      </c>
      <c r="D3026" s="73">
        <v>7.6082848392036642</v>
      </c>
      <c r="E3026" s="73">
        <v>4.1492381316998426</v>
      </c>
    </row>
    <row r="3027" spans="1:5" x14ac:dyDescent="0.25">
      <c r="A3027" s="79">
        <v>45091</v>
      </c>
      <c r="B3027" s="73">
        <v>8.3699999999999992</v>
      </c>
      <c r="C3027" s="73">
        <v>5.57</v>
      </c>
      <c r="D3027" s="73">
        <v>7.6082848392036642</v>
      </c>
      <c r="E3027" s="73">
        <v>4.1492381316998426</v>
      </c>
    </row>
    <row r="3028" spans="1:5" x14ac:dyDescent="0.25">
      <c r="A3028" s="79">
        <v>45092</v>
      </c>
      <c r="B3028" s="73">
        <v>8.2899999999999991</v>
      </c>
      <c r="C3028" s="73">
        <v>5.48</v>
      </c>
      <c r="D3028" s="73">
        <v>7.6082848392036642</v>
      </c>
      <c r="E3028" s="73">
        <v>4.1492381316998426</v>
      </c>
    </row>
    <row r="3029" spans="1:5" x14ac:dyDescent="0.25">
      <c r="A3029" s="79">
        <v>45093</v>
      </c>
      <c r="B3029" s="73">
        <v>8.3000000000000007</v>
      </c>
      <c r="C3029" s="73">
        <v>5.51</v>
      </c>
      <c r="D3029" s="73">
        <v>7.6082848392036642</v>
      </c>
      <c r="E3029" s="73">
        <v>4.1492381316998426</v>
      </c>
    </row>
    <row r="3030" spans="1:5" x14ac:dyDescent="0.25">
      <c r="A3030" s="79">
        <v>45096</v>
      </c>
      <c r="B3030" s="73">
        <v>8.31</v>
      </c>
      <c r="C3030" s="73">
        <v>5.51</v>
      </c>
      <c r="D3030" s="73">
        <v>7.6082848392036642</v>
      </c>
      <c r="E3030" s="73">
        <v>4.1492381316998426</v>
      </c>
    </row>
    <row r="3031" spans="1:5" x14ac:dyDescent="0.25">
      <c r="A3031" s="79">
        <v>45097</v>
      </c>
      <c r="B3031" s="73">
        <v>8.35</v>
      </c>
      <c r="C3031" s="73">
        <v>5.48</v>
      </c>
      <c r="D3031" s="73">
        <v>7.6082848392036642</v>
      </c>
      <c r="E3031" s="73">
        <v>4.1492381316998426</v>
      </c>
    </row>
    <row r="3032" spans="1:5" x14ac:dyDescent="0.25">
      <c r="A3032" s="79">
        <v>45098</v>
      </c>
      <c r="B3032" s="73">
        <v>8.44</v>
      </c>
      <c r="C3032" s="73">
        <v>5.47</v>
      </c>
      <c r="D3032" s="73">
        <v>7.6082848392036642</v>
      </c>
      <c r="E3032" s="73">
        <v>4.1492381316998426</v>
      </c>
    </row>
    <row r="3033" spans="1:5" x14ac:dyDescent="0.25">
      <c r="A3033" s="79">
        <v>45099</v>
      </c>
      <c r="B3033" s="73">
        <v>8.5</v>
      </c>
      <c r="C3033" s="73">
        <v>5.54</v>
      </c>
      <c r="D3033" s="73">
        <v>7.6082848392036642</v>
      </c>
      <c r="E3033" s="73">
        <v>4.1492381316998426</v>
      </c>
    </row>
    <row r="3034" spans="1:5" x14ac:dyDescent="0.25">
      <c r="A3034" s="79">
        <v>45100</v>
      </c>
      <c r="B3034" s="73">
        <v>8.57</v>
      </c>
      <c r="C3034" s="73">
        <v>5.51</v>
      </c>
      <c r="D3034" s="73">
        <v>7.6082848392036642</v>
      </c>
      <c r="E3034" s="73">
        <v>4.1492381316998426</v>
      </c>
    </row>
    <row r="3035" spans="1:5" x14ac:dyDescent="0.25">
      <c r="A3035" s="79">
        <v>45103</v>
      </c>
      <c r="B3035" s="73">
        <v>8.57</v>
      </c>
      <c r="C3035" s="73">
        <v>5.48</v>
      </c>
      <c r="D3035" s="73">
        <v>7.6082848392036642</v>
      </c>
      <c r="E3035" s="73">
        <v>4.1492381316998426</v>
      </c>
    </row>
    <row r="3036" spans="1:5" x14ac:dyDescent="0.25">
      <c r="A3036" s="79">
        <v>45104</v>
      </c>
      <c r="B3036" s="73">
        <v>8.5</v>
      </c>
      <c r="C3036" s="73">
        <v>5.52</v>
      </c>
      <c r="D3036" s="73">
        <v>7.6082848392036642</v>
      </c>
      <c r="E3036" s="73">
        <v>4.1492381316998426</v>
      </c>
    </row>
    <row r="3037" spans="1:5" x14ac:dyDescent="0.25">
      <c r="A3037" s="79">
        <v>45105</v>
      </c>
      <c r="B3037" s="73">
        <v>8.42</v>
      </c>
      <c r="C3037" s="73">
        <v>5.48</v>
      </c>
      <c r="D3037" s="73">
        <v>7.6082848392036642</v>
      </c>
      <c r="E3037" s="73">
        <v>4.1492381316998426</v>
      </c>
    </row>
    <row r="3038" spans="1:5" x14ac:dyDescent="0.25">
      <c r="A3038" s="79">
        <v>45106</v>
      </c>
      <c r="B3038" s="73">
        <v>8.44</v>
      </c>
      <c r="C3038" s="73">
        <v>5.58</v>
      </c>
      <c r="D3038" s="73">
        <v>7.6082848392036642</v>
      </c>
      <c r="E3038" s="73">
        <v>4.1492381316998426</v>
      </c>
    </row>
    <row r="3039" spans="1:5" x14ac:dyDescent="0.25">
      <c r="A3039" s="79">
        <v>45107</v>
      </c>
      <c r="B3039" s="73">
        <v>8.35</v>
      </c>
      <c r="C3039" s="73">
        <v>5.55</v>
      </c>
      <c r="D3039" s="73">
        <v>7.6082848392036642</v>
      </c>
      <c r="E3039" s="73">
        <v>4.1492381316998426</v>
      </c>
    </row>
    <row r="3040" spans="1:5" x14ac:dyDescent="0.25">
      <c r="A3040" s="79">
        <v>45110</v>
      </c>
      <c r="B3040" s="73">
        <v>8.35</v>
      </c>
      <c r="C3040" s="73">
        <v>5.59</v>
      </c>
      <c r="D3040" s="73">
        <v>7.6082848392036642</v>
      </c>
      <c r="E3040" s="73">
        <v>4.1492381316998426</v>
      </c>
    </row>
    <row r="3041" spans="1:5" x14ac:dyDescent="0.25">
      <c r="A3041" s="79">
        <v>45111</v>
      </c>
      <c r="B3041" s="73">
        <v>8.35</v>
      </c>
      <c r="C3041" s="73">
        <v>5.59</v>
      </c>
      <c r="D3041" s="73">
        <v>7.6082848392036642</v>
      </c>
      <c r="E3041" s="73">
        <v>4.1492381316998426</v>
      </c>
    </row>
    <row r="3042" spans="1:5" x14ac:dyDescent="0.25">
      <c r="A3042" s="79">
        <v>45112</v>
      </c>
      <c r="B3042" s="73">
        <v>8.41</v>
      </c>
      <c r="C3042" s="73">
        <v>5.63</v>
      </c>
      <c r="D3042" s="73">
        <v>7.6082848392036642</v>
      </c>
      <c r="E3042" s="73">
        <v>4.1492381316998426</v>
      </c>
    </row>
    <row r="3043" spans="1:5" x14ac:dyDescent="0.25">
      <c r="A3043" s="79">
        <v>45113</v>
      </c>
      <c r="B3043" s="73">
        <v>8.61</v>
      </c>
      <c r="C3043" s="73">
        <v>5.73</v>
      </c>
      <c r="D3043" s="73">
        <v>7.6082848392036642</v>
      </c>
      <c r="E3043" s="73">
        <v>4.1492381316998426</v>
      </c>
    </row>
    <row r="3044" spans="1:5" x14ac:dyDescent="0.25">
      <c r="A3044" s="79">
        <v>45114</v>
      </c>
      <c r="B3044" s="73">
        <v>8.57</v>
      </c>
      <c r="C3044" s="73">
        <v>5.73</v>
      </c>
      <c r="D3044" s="73">
        <v>7.6082848392036642</v>
      </c>
      <c r="E3044" s="73">
        <v>4.1492381316998426</v>
      </c>
    </row>
    <row r="3045" spans="1:5" x14ac:dyDescent="0.25">
      <c r="A3045" s="79">
        <v>45117</v>
      </c>
      <c r="B3045" s="73">
        <v>8.5399999999999991</v>
      </c>
      <c r="C3045" s="73">
        <v>5.68</v>
      </c>
      <c r="D3045" s="73">
        <v>7.6082848392036642</v>
      </c>
      <c r="E3045" s="73">
        <v>4.1492381316998426</v>
      </c>
    </row>
    <row r="3046" spans="1:5" x14ac:dyDescent="0.25">
      <c r="A3046" s="79">
        <v>45118</v>
      </c>
      <c r="B3046" s="73">
        <v>8.4499999999999993</v>
      </c>
      <c r="C3046" s="73">
        <v>5.65</v>
      </c>
      <c r="D3046" s="73">
        <v>7.6082848392036642</v>
      </c>
      <c r="E3046" s="73">
        <v>4.1492381316998426</v>
      </c>
    </row>
    <row r="3047" spans="1:5" x14ac:dyDescent="0.25">
      <c r="A3047" s="79">
        <v>45119</v>
      </c>
      <c r="B3047" s="73">
        <v>8.19</v>
      </c>
      <c r="C3047" s="73">
        <v>5.52</v>
      </c>
      <c r="D3047" s="73">
        <v>7.6082848392036642</v>
      </c>
      <c r="E3047" s="73">
        <v>4.1492381316998426</v>
      </c>
    </row>
    <row r="3048" spans="1:5" x14ac:dyDescent="0.25">
      <c r="A3048" s="79">
        <v>45120</v>
      </c>
      <c r="B3048" s="73">
        <v>8.08</v>
      </c>
      <c r="C3048" s="73">
        <v>5.41</v>
      </c>
      <c r="D3048" s="73">
        <v>7.6082848392036642</v>
      </c>
      <c r="E3048" s="73">
        <v>4.1492381316998426</v>
      </c>
    </row>
    <row r="3049" spans="1:5" x14ac:dyDescent="0.25">
      <c r="A3049" s="79">
        <v>45121</v>
      </c>
      <c r="B3049" s="73">
        <v>8.1</v>
      </c>
      <c r="C3049" s="73">
        <v>5.49</v>
      </c>
      <c r="D3049" s="73">
        <v>7.6082848392036642</v>
      </c>
      <c r="E3049" s="73">
        <v>4.1492381316998426</v>
      </c>
    </row>
    <row r="3050" spans="1:5" x14ac:dyDescent="0.25">
      <c r="A3050" s="79">
        <v>45124</v>
      </c>
      <c r="B3050" s="73">
        <v>8.15</v>
      </c>
      <c r="C3050" s="73">
        <v>5.49</v>
      </c>
      <c r="D3050" s="73">
        <v>7.6082848392036642</v>
      </c>
      <c r="E3050" s="73">
        <v>4.1492381316998426</v>
      </c>
    </row>
    <row r="3051" spans="1:5" x14ac:dyDescent="0.25">
      <c r="A3051" s="79">
        <v>45125</v>
      </c>
      <c r="B3051" s="73">
        <v>8.08</v>
      </c>
      <c r="C3051" s="73">
        <v>5.47</v>
      </c>
      <c r="D3051" s="73">
        <v>7.6082848392036642</v>
      </c>
      <c r="E3051" s="73">
        <v>4.1492381316998426</v>
      </c>
    </row>
    <row r="3052" spans="1:5" x14ac:dyDescent="0.25">
      <c r="A3052" s="79">
        <v>45126</v>
      </c>
      <c r="B3052" s="73">
        <v>8.0399999999999991</v>
      </c>
      <c r="C3052" s="73">
        <v>5.42</v>
      </c>
      <c r="D3052" s="73">
        <v>7.6082848392036642</v>
      </c>
      <c r="E3052" s="73">
        <v>4.1492381316998426</v>
      </c>
    </row>
    <row r="3053" spans="1:5" x14ac:dyDescent="0.25">
      <c r="A3053" s="79">
        <v>45127</v>
      </c>
      <c r="B3053" s="73">
        <v>8.15</v>
      </c>
      <c r="C3053" s="73">
        <v>5.51</v>
      </c>
      <c r="D3053" s="73">
        <v>7.6082848392036642</v>
      </c>
      <c r="E3053" s="73">
        <v>4.1492381316998426</v>
      </c>
    </row>
    <row r="3054" spans="1:5" x14ac:dyDescent="0.25">
      <c r="A3054" s="79">
        <v>45128</v>
      </c>
      <c r="B3054" s="73">
        <v>8.14</v>
      </c>
      <c r="C3054" s="73">
        <v>5.5</v>
      </c>
      <c r="D3054" s="73">
        <v>7.6082848392036642</v>
      </c>
      <c r="E3054" s="73">
        <v>4.1492381316998426</v>
      </c>
    </row>
    <row r="3055" spans="1:5" x14ac:dyDescent="0.25">
      <c r="A3055" s="79">
        <v>45131</v>
      </c>
      <c r="B3055" s="73">
        <v>8.1300000000000008</v>
      </c>
      <c r="C3055" s="73">
        <v>5.52</v>
      </c>
      <c r="D3055" s="73">
        <v>7.6082848392036642</v>
      </c>
      <c r="E3055" s="73">
        <v>4.1492381316998426</v>
      </c>
    </row>
    <row r="3056" spans="1:5" x14ac:dyDescent="0.25">
      <c r="A3056" s="79">
        <v>45132</v>
      </c>
      <c r="B3056" s="73">
        <v>8.17</v>
      </c>
      <c r="C3056" s="73">
        <v>5.53</v>
      </c>
      <c r="D3056" s="73">
        <v>7.6082848392036642</v>
      </c>
      <c r="E3056" s="73">
        <v>4.1492381316998426</v>
      </c>
    </row>
    <row r="3057" spans="1:5" x14ac:dyDescent="0.25">
      <c r="A3057" s="79">
        <v>45133</v>
      </c>
      <c r="B3057" s="73">
        <v>8.18</v>
      </c>
      <c r="C3057" s="73">
        <v>5.49</v>
      </c>
      <c r="D3057" s="73">
        <v>7.6082848392036642</v>
      </c>
      <c r="E3057" s="73">
        <v>4.1492381316998426</v>
      </c>
    </row>
    <row r="3058" spans="1:5" x14ac:dyDescent="0.25">
      <c r="A3058" s="79">
        <v>45134</v>
      </c>
      <c r="B3058" s="73">
        <v>8.18</v>
      </c>
      <c r="C3058" s="73">
        <v>5.58</v>
      </c>
      <c r="D3058" s="73">
        <v>7.6082848392036642</v>
      </c>
      <c r="E3058" s="73">
        <v>4.1492381316998426</v>
      </c>
    </row>
    <row r="3059" spans="1:5" x14ac:dyDescent="0.25">
      <c r="A3059" s="79">
        <v>45135</v>
      </c>
      <c r="B3059" s="73">
        <v>8.17</v>
      </c>
      <c r="C3059" s="73">
        <v>5.53</v>
      </c>
      <c r="D3059" s="73">
        <v>7.6082848392036642</v>
      </c>
      <c r="E3059" s="73">
        <v>4.1492381316998426</v>
      </c>
    </row>
    <row r="3060" spans="1:5" x14ac:dyDescent="0.25">
      <c r="A3060" s="79">
        <v>45138</v>
      </c>
      <c r="B3060" s="73">
        <v>8.14</v>
      </c>
      <c r="C3060" s="73">
        <v>5.52</v>
      </c>
      <c r="D3060" s="73">
        <v>7.6082848392036642</v>
      </c>
      <c r="E3060" s="73">
        <v>4.1492381316998426</v>
      </c>
    </row>
    <row r="3061" spans="1:5" x14ac:dyDescent="0.25">
      <c r="A3061" s="79">
        <v>45139</v>
      </c>
      <c r="B3061" s="73">
        <v>8.23</v>
      </c>
      <c r="C3061" s="73">
        <v>5.59</v>
      </c>
      <c r="D3061" s="73">
        <v>7.6082848392036642</v>
      </c>
      <c r="E3061" s="73">
        <v>4.1492381316998426</v>
      </c>
    </row>
    <row r="3062" spans="1:5" x14ac:dyDescent="0.25">
      <c r="A3062" s="79">
        <v>45140</v>
      </c>
      <c r="B3062" s="73">
        <v>8.3699999999999992</v>
      </c>
      <c r="C3062" s="73">
        <v>5.63</v>
      </c>
      <c r="D3062" s="73">
        <v>7.6082848392036642</v>
      </c>
      <c r="E3062" s="73">
        <v>4.1492381316998426</v>
      </c>
    </row>
    <row r="3063" spans="1:5" x14ac:dyDescent="0.25">
      <c r="A3063" s="79">
        <v>45141</v>
      </c>
      <c r="B3063" s="73">
        <v>8.4499999999999993</v>
      </c>
      <c r="C3063" s="73">
        <v>5.72</v>
      </c>
      <c r="D3063" s="73">
        <v>7.6082848392036642</v>
      </c>
      <c r="E3063" s="73">
        <v>4.1492381316998426</v>
      </c>
    </row>
    <row r="3064" spans="1:5" x14ac:dyDescent="0.25">
      <c r="A3064" s="79">
        <v>45142</v>
      </c>
      <c r="B3064" s="73">
        <v>8.35</v>
      </c>
      <c r="C3064" s="73">
        <v>5.6</v>
      </c>
      <c r="D3064" s="73">
        <v>7.6082848392036642</v>
      </c>
      <c r="E3064" s="73">
        <v>4.1492381316998426</v>
      </c>
    </row>
    <row r="3065" spans="1:5" x14ac:dyDescent="0.25">
      <c r="A3065" s="79">
        <v>45145</v>
      </c>
      <c r="B3065" s="73">
        <v>8.32</v>
      </c>
      <c r="C3065" s="73">
        <v>5.62</v>
      </c>
      <c r="D3065" s="73">
        <v>7.6082848392036642</v>
      </c>
      <c r="E3065" s="73">
        <v>4.1492381316998426</v>
      </c>
    </row>
    <row r="3066" spans="1:5" x14ac:dyDescent="0.25">
      <c r="A3066" s="79">
        <v>45146</v>
      </c>
      <c r="B3066" s="73">
        <v>8.3000000000000007</v>
      </c>
      <c r="C3066" s="73">
        <v>5.58</v>
      </c>
      <c r="D3066" s="73">
        <v>7.6082848392036642</v>
      </c>
      <c r="E3066" s="73">
        <v>4.1492381316998426</v>
      </c>
    </row>
    <row r="3067" spans="1:5" x14ac:dyDescent="0.25">
      <c r="A3067" s="79">
        <v>45147</v>
      </c>
      <c r="B3067" s="73">
        <v>8.25</v>
      </c>
      <c r="C3067" s="73">
        <v>5.58</v>
      </c>
      <c r="D3067" s="73">
        <v>7.6082848392036642</v>
      </c>
      <c r="E3067" s="73">
        <v>4.1492381316998426</v>
      </c>
    </row>
    <row r="3068" spans="1:5" x14ac:dyDescent="0.25">
      <c r="A3068" s="79">
        <v>45148</v>
      </c>
      <c r="B3068" s="73">
        <v>8.2200000000000006</v>
      </c>
      <c r="C3068" s="73">
        <v>5.66</v>
      </c>
      <c r="D3068" s="73">
        <v>7.6082848392036642</v>
      </c>
      <c r="E3068" s="73">
        <v>4.1492381316998426</v>
      </c>
    </row>
    <row r="3069" spans="1:5" x14ac:dyDescent="0.25">
      <c r="A3069" s="79">
        <v>45149</v>
      </c>
      <c r="B3069" s="73">
        <v>8.3000000000000007</v>
      </c>
      <c r="C3069" s="73">
        <v>5.72</v>
      </c>
      <c r="D3069" s="73">
        <v>7.6082848392036642</v>
      </c>
      <c r="E3069" s="73">
        <v>4.1492381316998426</v>
      </c>
    </row>
    <row r="3070" spans="1:5" x14ac:dyDescent="0.25">
      <c r="A3070" s="79">
        <v>45152</v>
      </c>
      <c r="B3070" s="73">
        <v>8.3000000000000007</v>
      </c>
      <c r="C3070" s="73">
        <v>5.75</v>
      </c>
      <c r="D3070" s="73">
        <v>7.6082848392036642</v>
      </c>
      <c r="E3070" s="73">
        <v>4.1492381316998426</v>
      </c>
    </row>
    <row r="3071" spans="1:5" x14ac:dyDescent="0.25">
      <c r="A3071" s="79">
        <v>45153</v>
      </c>
      <c r="B3071" s="73">
        <v>8.35</v>
      </c>
      <c r="C3071" s="73">
        <v>5.77</v>
      </c>
      <c r="D3071" s="73">
        <v>7.6082848392036642</v>
      </c>
      <c r="E3071" s="73">
        <v>4.1492381316998426</v>
      </c>
    </row>
    <row r="3072" spans="1:5" x14ac:dyDescent="0.25">
      <c r="A3072" s="79">
        <v>45154</v>
      </c>
      <c r="B3072" s="73">
        <v>8.36</v>
      </c>
      <c r="C3072" s="73">
        <v>5.83</v>
      </c>
      <c r="D3072" s="73">
        <v>7.6082848392036642</v>
      </c>
      <c r="E3072" s="73">
        <v>4.1492381316998426</v>
      </c>
    </row>
    <row r="3073" spans="1:5" x14ac:dyDescent="0.25">
      <c r="A3073" s="79">
        <v>45155</v>
      </c>
      <c r="B3073" s="73">
        <v>8.49</v>
      </c>
      <c r="C3073" s="73">
        <v>5.84</v>
      </c>
      <c r="D3073" s="73">
        <v>7.6082848392036642</v>
      </c>
      <c r="E3073" s="73">
        <v>4.1492381316998426</v>
      </c>
    </row>
    <row r="3074" spans="1:5" x14ac:dyDescent="0.25">
      <c r="A3074" s="79">
        <v>45156</v>
      </c>
      <c r="B3074" s="73">
        <v>8.5299999999999994</v>
      </c>
      <c r="C3074" s="73">
        <v>5.83</v>
      </c>
      <c r="D3074" s="73">
        <v>7.6082848392036642</v>
      </c>
      <c r="E3074" s="73">
        <v>4.1492381316998426</v>
      </c>
    </row>
    <row r="3075" spans="1:5" x14ac:dyDescent="0.25">
      <c r="A3075" s="79">
        <v>45159</v>
      </c>
      <c r="B3075" s="73">
        <v>8.57</v>
      </c>
      <c r="C3075" s="73">
        <v>5.9</v>
      </c>
      <c r="D3075" s="73">
        <v>7.6082848392036642</v>
      </c>
      <c r="E3075" s="73">
        <v>4.1492381316998426</v>
      </c>
    </row>
    <row r="3076" spans="1:5" x14ac:dyDescent="0.25">
      <c r="A3076" s="79">
        <v>45160</v>
      </c>
      <c r="B3076" s="73">
        <v>8.5399999999999991</v>
      </c>
      <c r="C3076" s="73">
        <v>5.89</v>
      </c>
      <c r="D3076" s="73">
        <v>7.6082848392036642</v>
      </c>
      <c r="E3076" s="73">
        <v>4.1492381316998426</v>
      </c>
    </row>
    <row r="3077" spans="1:5" x14ac:dyDescent="0.25">
      <c r="A3077" s="79">
        <v>45161</v>
      </c>
      <c r="B3077" s="73">
        <v>8.4</v>
      </c>
      <c r="C3077" s="73">
        <v>5.76</v>
      </c>
      <c r="D3077" s="73">
        <v>7.6082848392036642</v>
      </c>
      <c r="E3077" s="73">
        <v>4.1492381316998426</v>
      </c>
    </row>
    <row r="3078" spans="1:5" x14ac:dyDescent="0.25">
      <c r="A3078" s="79">
        <v>45162</v>
      </c>
      <c r="B3078" s="73">
        <v>8.4499999999999993</v>
      </c>
      <c r="C3078" s="73">
        <v>5.79</v>
      </c>
      <c r="D3078" s="73">
        <v>7.6082848392036642</v>
      </c>
      <c r="E3078" s="73">
        <v>4.1492381316998426</v>
      </c>
    </row>
    <row r="3079" spans="1:5" x14ac:dyDescent="0.25">
      <c r="A3079" s="79">
        <v>45163</v>
      </c>
      <c r="B3079" s="73">
        <v>8.4700000000000006</v>
      </c>
      <c r="C3079" s="73">
        <v>5.8</v>
      </c>
      <c r="D3079" s="73">
        <v>7.6082848392036642</v>
      </c>
      <c r="E3079" s="73">
        <v>4.1492381316998426</v>
      </c>
    </row>
    <row r="3080" spans="1:5" x14ac:dyDescent="0.25">
      <c r="A3080" s="79">
        <v>45166</v>
      </c>
      <c r="B3080" s="73">
        <v>8.4</v>
      </c>
      <c r="C3080" s="73">
        <v>5.78</v>
      </c>
      <c r="D3080" s="73">
        <v>7.6082848392036642</v>
      </c>
      <c r="E3080" s="73">
        <v>4.1492381316998426</v>
      </c>
    </row>
    <row r="3081" spans="1:5" x14ac:dyDescent="0.25">
      <c r="A3081" s="79">
        <v>45167</v>
      </c>
      <c r="B3081" s="73">
        <v>8.3000000000000007</v>
      </c>
      <c r="C3081" s="73">
        <v>5.68</v>
      </c>
      <c r="D3081" s="73">
        <v>7.6082848392036642</v>
      </c>
      <c r="E3081" s="73">
        <v>4.1492381316998426</v>
      </c>
    </row>
    <row r="3082" spans="1:5" x14ac:dyDescent="0.25">
      <c r="A3082" s="79">
        <v>45168</v>
      </c>
      <c r="B3082" s="73">
        <v>8.2200000000000006</v>
      </c>
      <c r="C3082" s="73">
        <v>5.68</v>
      </c>
      <c r="D3082" s="73">
        <v>7.6082848392036642</v>
      </c>
      <c r="E3082" s="73">
        <v>4.1492381316998426</v>
      </c>
    </row>
    <row r="3083" spans="1:5" x14ac:dyDescent="0.25">
      <c r="A3083" s="79">
        <v>45169</v>
      </c>
      <c r="B3083" s="73">
        <v>8.27</v>
      </c>
      <c r="C3083" s="73">
        <v>5.66</v>
      </c>
      <c r="D3083" s="73">
        <v>7.6082848392036642</v>
      </c>
      <c r="E3083" s="73">
        <v>4.1492381316998426</v>
      </c>
    </row>
    <row r="3084" spans="1:5" x14ac:dyDescent="0.25">
      <c r="A3084" s="79">
        <v>45170</v>
      </c>
      <c r="B3084" s="73">
        <v>8.2799999999999994</v>
      </c>
      <c r="C3084" s="73">
        <v>5.73</v>
      </c>
      <c r="D3084" s="73">
        <v>7.6082848392036642</v>
      </c>
      <c r="E3084" s="73">
        <v>4.1492381316998426</v>
      </c>
    </row>
    <row r="3085" spans="1:5" x14ac:dyDescent="0.25">
      <c r="A3085" s="79">
        <v>45173</v>
      </c>
      <c r="B3085" s="73">
        <v>8.2799999999999994</v>
      </c>
      <c r="C3085" s="73">
        <v>5.73</v>
      </c>
      <c r="D3085" s="73">
        <v>7.6082848392036642</v>
      </c>
      <c r="E3085" s="73">
        <v>4.1492381316998426</v>
      </c>
    </row>
    <row r="3086" spans="1:5" x14ac:dyDescent="0.25">
      <c r="A3086" s="79">
        <v>45174</v>
      </c>
      <c r="B3086" s="73">
        <v>8.3800000000000008</v>
      </c>
      <c r="C3086" s="73">
        <v>5.8</v>
      </c>
      <c r="D3086" s="73">
        <v>7.6082848392036642</v>
      </c>
      <c r="E3086" s="73">
        <v>4.1492381316998426</v>
      </c>
    </row>
    <row r="3087" spans="1:5" x14ac:dyDescent="0.25">
      <c r="A3087" s="79">
        <v>45175</v>
      </c>
      <c r="B3087" s="73">
        <v>8.4700000000000006</v>
      </c>
      <c r="C3087" s="73">
        <v>5.85</v>
      </c>
      <c r="D3087" s="73">
        <v>7.6082848392036642</v>
      </c>
      <c r="E3087" s="73">
        <v>4.1492381316998426</v>
      </c>
    </row>
    <row r="3088" spans="1:5" x14ac:dyDescent="0.25">
      <c r="A3088" s="79">
        <v>45176</v>
      </c>
      <c r="B3088" s="73">
        <v>8.4499999999999993</v>
      </c>
      <c r="C3088" s="73">
        <v>5.81</v>
      </c>
      <c r="D3088" s="73">
        <v>7.6082848392036642</v>
      </c>
      <c r="E3088" s="73">
        <v>4.1492381316998426</v>
      </c>
    </row>
    <row r="3089" spans="1:5" x14ac:dyDescent="0.25">
      <c r="A3089" s="79">
        <v>45177</v>
      </c>
      <c r="B3089" s="73">
        <v>8.42</v>
      </c>
      <c r="C3089" s="73">
        <v>5.8</v>
      </c>
      <c r="D3089" s="73">
        <v>7.6082848392036642</v>
      </c>
      <c r="E3089" s="73">
        <v>4.1492381316998426</v>
      </c>
    </row>
    <row r="3090" spans="1:5" x14ac:dyDescent="0.25">
      <c r="A3090" s="79">
        <v>45180</v>
      </c>
      <c r="B3090" s="73">
        <v>8.4</v>
      </c>
      <c r="C3090" s="73">
        <v>5.82</v>
      </c>
      <c r="D3090" s="73">
        <v>7.6082848392036642</v>
      </c>
      <c r="E3090" s="73">
        <v>4.1492381316998426</v>
      </c>
    </row>
    <row r="3091" spans="1:5" x14ac:dyDescent="0.25">
      <c r="A3091" s="79">
        <v>45181</v>
      </c>
      <c r="B3091" s="73">
        <v>8.42</v>
      </c>
      <c r="C3091" s="73">
        <v>5.82</v>
      </c>
      <c r="D3091" s="73">
        <v>7.6082848392036642</v>
      </c>
      <c r="E3091" s="73">
        <v>4.1492381316998426</v>
      </c>
    </row>
    <row r="3092" spans="1:5" x14ac:dyDescent="0.25">
      <c r="A3092" s="79">
        <v>45182</v>
      </c>
      <c r="B3092" s="73">
        <v>8.41</v>
      </c>
      <c r="C3092" s="73">
        <v>5.81</v>
      </c>
      <c r="D3092" s="73">
        <v>7.6082848392036642</v>
      </c>
      <c r="E3092" s="73">
        <v>4.1492381316998426</v>
      </c>
    </row>
    <row r="3093" spans="1:5" x14ac:dyDescent="0.25">
      <c r="A3093" s="79">
        <v>45183</v>
      </c>
      <c r="B3093" s="73">
        <v>8.35</v>
      </c>
      <c r="C3093" s="73">
        <v>5.83</v>
      </c>
      <c r="D3093" s="73">
        <v>7.6082848392036642</v>
      </c>
      <c r="E3093" s="73">
        <v>4.1492381316998426</v>
      </c>
    </row>
    <row r="3094" spans="1:5" x14ac:dyDescent="0.25">
      <c r="A3094" s="79">
        <v>45184</v>
      </c>
      <c r="B3094" s="73">
        <v>8.4</v>
      </c>
      <c r="C3094" s="73">
        <v>5.86</v>
      </c>
      <c r="D3094" s="73">
        <v>7.6082848392036642</v>
      </c>
      <c r="E3094" s="73">
        <v>4.1492381316998426</v>
      </c>
    </row>
    <row r="3095" spans="1:5" x14ac:dyDescent="0.25">
      <c r="A3095" s="79">
        <v>45187</v>
      </c>
      <c r="B3095" s="73">
        <v>8.43</v>
      </c>
      <c r="C3095" s="73">
        <v>5.85</v>
      </c>
      <c r="D3095" s="73">
        <v>7.6082848392036642</v>
      </c>
      <c r="E3095" s="73">
        <v>4.1492381316998426</v>
      </c>
    </row>
    <row r="3096" spans="1:5" x14ac:dyDescent="0.25">
      <c r="A3096" s="79">
        <v>45188</v>
      </c>
      <c r="B3096" s="73">
        <v>8.48</v>
      </c>
      <c r="C3096" s="73">
        <v>5.89</v>
      </c>
      <c r="D3096" s="73">
        <v>7.6082848392036642</v>
      </c>
      <c r="E3096" s="73">
        <v>4.1492381316998426</v>
      </c>
    </row>
    <row r="3097" spans="1:5" x14ac:dyDescent="0.25">
      <c r="A3097" s="79">
        <v>45189</v>
      </c>
      <c r="B3097" s="73">
        <v>8.4700000000000006</v>
      </c>
      <c r="C3097" s="73">
        <v>5.89</v>
      </c>
      <c r="D3097" s="73">
        <v>7.6082848392036642</v>
      </c>
      <c r="E3097" s="73">
        <v>4.1492381316998426</v>
      </c>
    </row>
    <row r="3098" spans="1:5" x14ac:dyDescent="0.25">
      <c r="A3098" s="79">
        <v>45190</v>
      </c>
      <c r="B3098" s="73">
        <v>8.64</v>
      </c>
      <c r="C3098" s="73">
        <v>5.98</v>
      </c>
      <c r="D3098" s="73">
        <v>7.6082848392036642</v>
      </c>
      <c r="E3098" s="73">
        <v>4.1492381316998426</v>
      </c>
    </row>
    <row r="3099" spans="1:5" x14ac:dyDescent="0.25">
      <c r="A3099" s="79">
        <v>45191</v>
      </c>
      <c r="B3099" s="73">
        <v>8.6199999999999992</v>
      </c>
      <c r="C3099" s="73">
        <v>5.92</v>
      </c>
      <c r="D3099" s="73">
        <v>7.6082848392036642</v>
      </c>
      <c r="E3099" s="73">
        <v>4.1492381316998426</v>
      </c>
    </row>
    <row r="3100" spans="1:5" x14ac:dyDescent="0.25">
      <c r="A3100" s="79">
        <v>45194</v>
      </c>
      <c r="B3100" s="73">
        <v>8.7200000000000006</v>
      </c>
      <c r="C3100" s="73">
        <v>6</v>
      </c>
      <c r="D3100" s="73">
        <v>7.6082848392036642</v>
      </c>
      <c r="E3100" s="73">
        <v>4.1492381316998426</v>
      </c>
    </row>
    <row r="3101" spans="1:5" x14ac:dyDescent="0.25">
      <c r="A3101" s="79">
        <v>45195</v>
      </c>
      <c r="B3101" s="73">
        <v>8.8000000000000007</v>
      </c>
      <c r="C3101" s="73">
        <v>6.01</v>
      </c>
      <c r="D3101" s="73">
        <v>7.6082848392036642</v>
      </c>
      <c r="E3101" s="73">
        <v>4.1492381316998426</v>
      </c>
    </row>
    <row r="3102" spans="1:5" x14ac:dyDescent="0.25">
      <c r="A3102" s="79">
        <v>45196</v>
      </c>
      <c r="B3102" s="73">
        <v>8.85</v>
      </c>
      <c r="C3102" s="73">
        <v>6.08</v>
      </c>
      <c r="D3102" s="73">
        <v>7.6082848392036642</v>
      </c>
      <c r="E3102" s="73">
        <v>4.1492381316998426</v>
      </c>
    </row>
    <row r="3103" spans="1:5" x14ac:dyDescent="0.25">
      <c r="A3103" s="79">
        <v>45197</v>
      </c>
      <c r="B3103" s="73">
        <v>8.84</v>
      </c>
      <c r="C3103" s="73">
        <v>6.05</v>
      </c>
      <c r="D3103" s="73">
        <v>7.6082848392036642</v>
      </c>
      <c r="E3103" s="73">
        <v>4.1492381316998426</v>
      </c>
    </row>
    <row r="3104" spans="1:5" x14ac:dyDescent="0.25">
      <c r="A3104" s="79">
        <v>45198</v>
      </c>
      <c r="B3104" s="73">
        <v>8.77</v>
      </c>
      <c r="C3104" s="73">
        <v>6.05</v>
      </c>
      <c r="D3104" s="73">
        <v>7.6082848392036642</v>
      </c>
      <c r="E3104" s="73">
        <v>4.1492381316998426</v>
      </c>
    </row>
    <row r="3105" spans="1:5" x14ac:dyDescent="0.25">
      <c r="A3105" s="79">
        <v>45199</v>
      </c>
      <c r="B3105" s="73">
        <v>8.8000000000000007</v>
      </c>
      <c r="C3105" s="73">
        <v>6.07</v>
      </c>
      <c r="D3105" s="73">
        <v>7.6082848392036642</v>
      </c>
      <c r="E3105" s="73">
        <v>4.1492381316998426</v>
      </c>
    </row>
    <row r="3106" spans="1:5" x14ac:dyDescent="0.25">
      <c r="A3106" s="61"/>
      <c r="B3106" s="61"/>
      <c r="C3106" s="61"/>
      <c r="D3106" s="61"/>
      <c r="E3106" s="61"/>
    </row>
    <row r="3107" spans="1:5" x14ac:dyDescent="0.25">
      <c r="A3107" s="61"/>
      <c r="B3107" s="61"/>
      <c r="C3107" s="61"/>
      <c r="D3107" s="61"/>
      <c r="E3107" s="61"/>
    </row>
    <row r="3108" spans="1:5" x14ac:dyDescent="0.25">
      <c r="A3108" s="61"/>
      <c r="B3108" s="61"/>
      <c r="C3108" s="61"/>
      <c r="D3108" s="61"/>
      <c r="E3108" s="61"/>
    </row>
    <row r="3109" spans="1:5" x14ac:dyDescent="0.25">
      <c r="A3109" s="61"/>
      <c r="B3109" s="61"/>
      <c r="C3109" s="61"/>
      <c r="D3109" s="61"/>
      <c r="E3109" s="61"/>
    </row>
    <row r="3110" spans="1:5" x14ac:dyDescent="0.25">
      <c r="A3110" s="61"/>
      <c r="B3110" s="61"/>
      <c r="C3110" s="61"/>
      <c r="D3110" s="61"/>
      <c r="E3110" s="61"/>
    </row>
    <row r="3111" spans="1:5" x14ac:dyDescent="0.25">
      <c r="A3111" s="61"/>
      <c r="B3111" s="61"/>
      <c r="C3111" s="61"/>
      <c r="D3111" s="61"/>
      <c r="E3111" s="61"/>
    </row>
    <row r="3112" spans="1:5" x14ac:dyDescent="0.25">
      <c r="A3112" s="61"/>
      <c r="B3112" s="61"/>
      <c r="C3112" s="61"/>
      <c r="D3112" s="61"/>
      <c r="E3112" s="61"/>
    </row>
    <row r="3113" spans="1:5" x14ac:dyDescent="0.25">
      <c r="A3113" s="61"/>
      <c r="B3113" s="61"/>
      <c r="C3113" s="61"/>
      <c r="D3113" s="61"/>
      <c r="E3113" s="61"/>
    </row>
    <row r="3114" spans="1:5" x14ac:dyDescent="0.25">
      <c r="A3114" s="61"/>
      <c r="B3114" s="61"/>
      <c r="C3114" s="61"/>
      <c r="D3114" s="61"/>
      <c r="E3114" s="61"/>
    </row>
    <row r="3115" spans="1:5" x14ac:dyDescent="0.25">
      <c r="A3115" s="61"/>
      <c r="B3115" s="61"/>
      <c r="C3115" s="61"/>
      <c r="D3115" s="61"/>
      <c r="E3115" s="61"/>
    </row>
    <row r="3116" spans="1:5" x14ac:dyDescent="0.25">
      <c r="A3116" s="61"/>
      <c r="B3116" s="61"/>
      <c r="C3116" s="61"/>
      <c r="D3116" s="61"/>
      <c r="E3116" s="61"/>
    </row>
    <row r="3117" spans="1:5" x14ac:dyDescent="0.25">
      <c r="A3117" s="61"/>
      <c r="B3117" s="61"/>
      <c r="C3117" s="61"/>
      <c r="D3117" s="61"/>
      <c r="E3117" s="61"/>
    </row>
    <row r="3118" spans="1:5" x14ac:dyDescent="0.25">
      <c r="A3118" s="61"/>
      <c r="B3118" s="61"/>
      <c r="C3118" s="61"/>
      <c r="D3118" s="61"/>
      <c r="E3118" s="61"/>
    </row>
    <row r="3119" spans="1:5" x14ac:dyDescent="0.25">
      <c r="A3119" s="61"/>
      <c r="B3119" s="61"/>
      <c r="C3119" s="61"/>
      <c r="D3119" s="61"/>
      <c r="E3119" s="61"/>
    </row>
    <row r="3120" spans="1:5" x14ac:dyDescent="0.25">
      <c r="A3120" s="61"/>
      <c r="B3120" s="61"/>
      <c r="C3120" s="61"/>
      <c r="D3120" s="61"/>
      <c r="E3120" s="61"/>
    </row>
    <row r="3121" spans="1:5" x14ac:dyDescent="0.25">
      <c r="A3121" s="61"/>
      <c r="B3121" s="61"/>
      <c r="C3121" s="61"/>
      <c r="D3121" s="61"/>
      <c r="E3121" s="61"/>
    </row>
    <row r="3122" spans="1:5" x14ac:dyDescent="0.25">
      <c r="A3122" s="61"/>
      <c r="B3122" s="61"/>
      <c r="C3122" s="61"/>
      <c r="D3122" s="61"/>
      <c r="E3122" s="61"/>
    </row>
    <row r="3123" spans="1:5" x14ac:dyDescent="0.25">
      <c r="A3123" s="61"/>
      <c r="B3123" s="61"/>
      <c r="C3123" s="61"/>
      <c r="D3123" s="61"/>
      <c r="E3123" s="61"/>
    </row>
    <row r="3124" spans="1:5" x14ac:dyDescent="0.25">
      <c r="A3124" s="61"/>
      <c r="B3124" s="61"/>
      <c r="C3124" s="61"/>
      <c r="D3124" s="61"/>
      <c r="E3124" s="61"/>
    </row>
    <row r="3125" spans="1:5" x14ac:dyDescent="0.25">
      <c r="A3125" s="61"/>
      <c r="B3125" s="61"/>
      <c r="C3125" s="61"/>
      <c r="D3125" s="61"/>
      <c r="E3125" s="61"/>
    </row>
    <row r="3126" spans="1:5" x14ac:dyDescent="0.25">
      <c r="A3126" s="61"/>
      <c r="B3126" s="61"/>
      <c r="C3126" s="61"/>
      <c r="D3126" s="61"/>
      <c r="E3126" s="6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A6B5D-8B4E-4A1D-8638-BA60FC60DBEE}">
  <sheetPr codeName="Sheet2"/>
  <dimension ref="A1:G1498"/>
  <sheetViews>
    <sheetView workbookViewId="0">
      <selection activeCell="F12" sqref="F12"/>
    </sheetView>
  </sheetViews>
  <sheetFormatPr defaultColWidth="8.7109375" defaultRowHeight="15" x14ac:dyDescent="0.25"/>
  <cols>
    <col min="1" max="1" width="11.42578125" style="59" customWidth="1"/>
    <col min="2" max="2" width="19.42578125" style="63" customWidth="1"/>
    <col min="3" max="3" width="24.7109375" style="63" customWidth="1"/>
    <col min="4" max="4" width="32.5703125" style="63" customWidth="1"/>
    <col min="5" max="5" width="24.5703125" style="32" customWidth="1"/>
    <col min="6" max="6" width="32.5703125" style="59" customWidth="1"/>
    <col min="7" max="7" width="8.5703125" style="59" customWidth="1"/>
    <col min="8" max="16384" width="8.7109375" style="59"/>
  </cols>
  <sheetData>
    <row r="1" spans="1:7" x14ac:dyDescent="0.25">
      <c r="A1" s="55" t="s">
        <v>187</v>
      </c>
      <c r="B1" s="87" t="s">
        <v>188</v>
      </c>
      <c r="C1" s="45"/>
      <c r="D1" s="45"/>
    </row>
    <row r="2" spans="1:7" x14ac:dyDescent="0.25">
      <c r="A2" s="17" t="s">
        <v>189</v>
      </c>
      <c r="B2" s="19" t="s">
        <v>190</v>
      </c>
      <c r="C2" s="19" t="s">
        <v>191</v>
      </c>
      <c r="D2" s="30" t="s">
        <v>192</v>
      </c>
      <c r="F2" s="30" t="s">
        <v>5</v>
      </c>
      <c r="G2" s="30" t="s">
        <v>7</v>
      </c>
    </row>
    <row r="3" spans="1:7" x14ac:dyDescent="0.25">
      <c r="A3" s="155">
        <v>36891</v>
      </c>
      <c r="B3" s="18">
        <v>4.8140000000000001</v>
      </c>
      <c r="C3" s="18">
        <v>4.1239999999999997</v>
      </c>
      <c r="D3" s="158">
        <v>5.7149999999999999</v>
      </c>
      <c r="E3" s="65"/>
      <c r="F3" s="84" t="s">
        <v>190</v>
      </c>
      <c r="G3" s="61" t="s">
        <v>193</v>
      </c>
    </row>
    <row r="4" spans="1:7" x14ac:dyDescent="0.25">
      <c r="A4" s="155">
        <v>37256</v>
      </c>
      <c r="B4" s="18">
        <v>2.4700000000000002</v>
      </c>
      <c r="C4" s="18">
        <v>1.5349999999999999</v>
      </c>
      <c r="D4" s="158">
        <v>3.665</v>
      </c>
      <c r="E4" s="65"/>
      <c r="F4" s="27" t="s">
        <v>191</v>
      </c>
      <c r="G4" s="61" t="s">
        <v>193</v>
      </c>
    </row>
    <row r="5" spans="1:7" x14ac:dyDescent="0.25">
      <c r="A5" s="155">
        <v>37621</v>
      </c>
      <c r="B5" s="18">
        <v>2.8730000000000002</v>
      </c>
      <c r="C5" s="18">
        <v>1.643</v>
      </c>
      <c r="D5" s="158">
        <v>4.4080000000000004</v>
      </c>
      <c r="E5" s="65"/>
      <c r="F5" s="27" t="s">
        <v>192</v>
      </c>
      <c r="G5" s="61" t="s">
        <v>193</v>
      </c>
    </row>
    <row r="6" spans="1:7" x14ac:dyDescent="0.25">
      <c r="A6" s="155">
        <v>37986</v>
      </c>
      <c r="B6" s="18">
        <v>4.2590000000000003</v>
      </c>
      <c r="C6" s="18">
        <v>2.0419999999999998</v>
      </c>
      <c r="D6" s="158">
        <v>6.9050000000000002</v>
      </c>
      <c r="E6" s="65"/>
    </row>
    <row r="7" spans="1:7" x14ac:dyDescent="0.25">
      <c r="A7" s="155">
        <v>38352</v>
      </c>
      <c r="B7" s="18">
        <v>5.4109999999999996</v>
      </c>
      <c r="C7" s="18">
        <v>3.27</v>
      </c>
      <c r="D7" s="158">
        <v>7.8609999999999998</v>
      </c>
      <c r="E7" s="65"/>
      <c r="F7" s="38" t="s">
        <v>14</v>
      </c>
    </row>
    <row r="8" spans="1:7" x14ac:dyDescent="0.25">
      <c r="A8" s="155">
        <v>38717</v>
      </c>
      <c r="B8" s="18">
        <v>4.8360000000000003</v>
      </c>
      <c r="C8" s="18">
        <v>2.823</v>
      </c>
      <c r="D8" s="158">
        <v>7.05</v>
      </c>
      <c r="E8" s="65"/>
      <c r="F8" s="35" t="s">
        <v>194</v>
      </c>
    </row>
    <row r="9" spans="1:7" x14ac:dyDescent="0.25">
      <c r="A9" s="155">
        <v>39082</v>
      </c>
      <c r="B9" s="18">
        <v>5.399</v>
      </c>
      <c r="C9" s="18">
        <v>3.036</v>
      </c>
      <c r="D9" s="158">
        <v>7.8849999999999998</v>
      </c>
      <c r="E9" s="65"/>
      <c r="F9" s="29"/>
    </row>
    <row r="10" spans="1:7" x14ac:dyDescent="0.25">
      <c r="A10" s="155">
        <v>39447</v>
      </c>
      <c r="B10" s="18">
        <v>5.556</v>
      </c>
      <c r="C10" s="18">
        <v>2.7490000000000001</v>
      </c>
      <c r="D10" s="158">
        <v>8.3580000000000005</v>
      </c>
      <c r="E10" s="65"/>
      <c r="F10" s="31" t="s">
        <v>6</v>
      </c>
    </row>
    <row r="11" spans="1:7" x14ac:dyDescent="0.25">
      <c r="A11" s="156">
        <v>39813</v>
      </c>
      <c r="B11" s="67">
        <v>3.09</v>
      </c>
      <c r="C11" s="67">
        <v>0.32500000000000001</v>
      </c>
      <c r="D11" s="67">
        <v>5.7119999999999997</v>
      </c>
      <c r="E11" s="157"/>
      <c r="F11" s="29" t="s">
        <v>195</v>
      </c>
    </row>
    <row r="12" spans="1:7" x14ac:dyDescent="0.25">
      <c r="A12" s="156">
        <v>40178</v>
      </c>
      <c r="B12" s="67">
        <v>-0.11600000000000001</v>
      </c>
      <c r="C12" s="67">
        <v>-3.3660000000000001</v>
      </c>
      <c r="D12" s="67">
        <v>2.7919999999999998</v>
      </c>
      <c r="E12" s="157"/>
      <c r="F12" s="61"/>
    </row>
    <row r="13" spans="1:7" x14ac:dyDescent="0.25">
      <c r="A13" s="156">
        <v>40543</v>
      </c>
      <c r="B13" s="67">
        <v>5.4550000000000001</v>
      </c>
      <c r="C13" s="67">
        <v>3.169</v>
      </c>
      <c r="D13" s="67">
        <v>7.42</v>
      </c>
      <c r="E13" s="157"/>
    </row>
    <row r="14" spans="1:7" x14ac:dyDescent="0.25">
      <c r="A14" s="156">
        <v>40908</v>
      </c>
      <c r="B14" s="67">
        <v>4.25</v>
      </c>
      <c r="C14" s="67">
        <v>1.7350000000000001</v>
      </c>
      <c r="D14" s="67">
        <v>6.3280000000000003</v>
      </c>
      <c r="E14" s="157"/>
    </row>
    <row r="15" spans="1:7" x14ac:dyDescent="0.25">
      <c r="A15" s="156">
        <v>41274</v>
      </c>
      <c r="B15" s="67">
        <v>3.5179999999999998</v>
      </c>
      <c r="C15" s="67">
        <v>1.1990000000000001</v>
      </c>
      <c r="D15" s="67">
        <v>5.359</v>
      </c>
      <c r="E15" s="157"/>
    </row>
    <row r="16" spans="1:7" x14ac:dyDescent="0.25">
      <c r="A16" s="156">
        <v>41639</v>
      </c>
      <c r="B16" s="67">
        <v>3.407</v>
      </c>
      <c r="C16" s="67">
        <v>1.391</v>
      </c>
      <c r="D16" s="67">
        <v>4.9829999999999997</v>
      </c>
      <c r="E16" s="157"/>
    </row>
    <row r="17" spans="1:5" x14ac:dyDescent="0.25">
      <c r="A17" s="156">
        <v>42004</v>
      </c>
      <c r="B17" s="67">
        <v>3.5270000000000001</v>
      </c>
      <c r="C17" s="67">
        <v>2.008</v>
      </c>
      <c r="D17" s="67">
        <v>4.7050000000000001</v>
      </c>
      <c r="E17" s="157"/>
    </row>
    <row r="18" spans="1:5" x14ac:dyDescent="0.25">
      <c r="A18" s="156">
        <v>42369</v>
      </c>
      <c r="B18" s="67">
        <v>3.427</v>
      </c>
      <c r="C18" s="67">
        <v>2.2919999999999998</v>
      </c>
      <c r="D18" s="67">
        <v>4.3259999999999996</v>
      </c>
      <c r="E18" s="157"/>
    </row>
    <row r="19" spans="1:5" x14ac:dyDescent="0.25">
      <c r="A19" s="156">
        <v>42735</v>
      </c>
      <c r="B19" s="67">
        <v>3.2370000000000001</v>
      </c>
      <c r="C19" s="67">
        <v>1.7849999999999999</v>
      </c>
      <c r="D19" s="67">
        <v>4.3849999999999998</v>
      </c>
      <c r="E19" s="157"/>
    </row>
    <row r="20" spans="1:5" x14ac:dyDescent="0.25">
      <c r="A20" s="156">
        <v>43100</v>
      </c>
      <c r="B20" s="67">
        <v>3.7639999999999998</v>
      </c>
      <c r="C20" s="67">
        <v>2.4900000000000002</v>
      </c>
      <c r="D20" s="67">
        <v>4.76</v>
      </c>
      <c r="E20" s="157"/>
    </row>
    <row r="21" spans="1:5" x14ac:dyDescent="0.25">
      <c r="A21" s="156">
        <v>43465</v>
      </c>
      <c r="B21" s="67">
        <v>3.6259999999999999</v>
      </c>
      <c r="C21" s="67">
        <v>2.2890000000000001</v>
      </c>
      <c r="D21" s="67">
        <v>4.6479999999999997</v>
      </c>
      <c r="E21" s="157"/>
    </row>
    <row r="22" spans="1:5" x14ac:dyDescent="0.25">
      <c r="A22" s="156">
        <v>43830</v>
      </c>
      <c r="B22" s="67">
        <v>2.8039999999999998</v>
      </c>
      <c r="C22" s="67">
        <v>1.742</v>
      </c>
      <c r="D22" s="67">
        <v>3.6019999999999999</v>
      </c>
      <c r="E22" s="157"/>
    </row>
    <row r="23" spans="1:5" x14ac:dyDescent="0.25">
      <c r="A23" s="156">
        <v>44196</v>
      </c>
      <c r="B23" s="67">
        <v>-2.8029999999999999</v>
      </c>
      <c r="C23" s="67">
        <v>-4.1970000000000001</v>
      </c>
      <c r="D23" s="67">
        <v>-1.782</v>
      </c>
      <c r="E23" s="157"/>
    </row>
    <row r="24" spans="1:5" x14ac:dyDescent="0.25">
      <c r="A24" s="156">
        <v>44561</v>
      </c>
      <c r="B24" s="67">
        <v>6.3369999999999997</v>
      </c>
      <c r="C24" s="67">
        <v>5.5869999999999997</v>
      </c>
      <c r="D24" s="67">
        <v>6.88</v>
      </c>
      <c r="E24" s="157"/>
    </row>
    <row r="25" spans="1:5" x14ac:dyDescent="0.25">
      <c r="A25" s="156">
        <v>44926</v>
      </c>
      <c r="B25" s="67">
        <v>3.4820000000000002</v>
      </c>
      <c r="C25" s="67">
        <v>2.6349999999999998</v>
      </c>
      <c r="D25" s="67">
        <v>4.0880000000000001</v>
      </c>
      <c r="E25" s="157"/>
    </row>
    <row r="26" spans="1:5" x14ac:dyDescent="0.25">
      <c r="A26" s="156">
        <v>45291</v>
      </c>
      <c r="B26" s="67">
        <v>2.964</v>
      </c>
      <c r="C26" s="67">
        <v>1.528</v>
      </c>
      <c r="D26" s="67">
        <v>3.968</v>
      </c>
      <c r="E26" s="157"/>
    </row>
    <row r="27" spans="1:5" x14ac:dyDescent="0.25">
      <c r="A27" s="156">
        <v>45657</v>
      </c>
      <c r="B27" s="67">
        <v>2.9409999999999998</v>
      </c>
      <c r="C27" s="67">
        <v>1.448</v>
      </c>
      <c r="D27" s="67">
        <v>3.96</v>
      </c>
      <c r="E27" s="157"/>
    </row>
    <row r="28" spans="1:5" x14ac:dyDescent="0.25">
      <c r="A28" s="156">
        <v>46022</v>
      </c>
      <c r="B28" s="67">
        <v>3.198</v>
      </c>
      <c r="C28" s="67">
        <v>1.827</v>
      </c>
      <c r="D28" s="67">
        <v>4.1130000000000004</v>
      </c>
      <c r="E28" s="157"/>
    </row>
    <row r="29" spans="1:5" x14ac:dyDescent="0.25">
      <c r="A29" s="156">
        <v>46387</v>
      </c>
      <c r="B29" s="67">
        <v>3.2029999999999998</v>
      </c>
      <c r="C29" s="67">
        <v>1.867</v>
      </c>
      <c r="D29" s="67">
        <v>4.0750000000000002</v>
      </c>
      <c r="E29" s="157"/>
    </row>
    <row r="30" spans="1:5" x14ac:dyDescent="0.25">
      <c r="A30" s="156">
        <v>46752</v>
      </c>
      <c r="B30" s="67">
        <v>3.141</v>
      </c>
      <c r="C30" s="67">
        <v>1.7909999999999999</v>
      </c>
      <c r="D30" s="67">
        <v>4.0049999999999999</v>
      </c>
      <c r="E30" s="157"/>
    </row>
    <row r="31" spans="1:5" x14ac:dyDescent="0.25">
      <c r="A31" s="156">
        <v>47118</v>
      </c>
      <c r="B31" s="67">
        <v>3.0659999999999998</v>
      </c>
      <c r="C31" s="67">
        <v>1.7250000000000001</v>
      </c>
      <c r="D31" s="67">
        <v>3.9060000000000001</v>
      </c>
      <c r="E31" s="157"/>
    </row>
    <row r="32" spans="1:5" x14ac:dyDescent="0.25">
      <c r="A32" s="77"/>
      <c r="B32" s="67"/>
      <c r="C32" s="67"/>
      <c r="D32" s="67"/>
      <c r="E32" s="6"/>
    </row>
    <row r="33" spans="1:5" x14ac:dyDescent="0.25">
      <c r="A33" s="77"/>
      <c r="B33" s="67"/>
      <c r="C33" s="67"/>
      <c r="D33" s="67"/>
      <c r="E33" s="6"/>
    </row>
    <row r="34" spans="1:5" x14ac:dyDescent="0.25">
      <c r="A34" s="77"/>
      <c r="B34" s="67"/>
      <c r="C34" s="67"/>
      <c r="D34" s="67"/>
      <c r="E34" s="6"/>
    </row>
    <row r="35" spans="1:5" x14ac:dyDescent="0.25">
      <c r="A35" s="77"/>
      <c r="B35" s="67"/>
      <c r="C35" s="67"/>
      <c r="D35" s="67"/>
      <c r="E35" s="6"/>
    </row>
    <row r="36" spans="1:5" x14ac:dyDescent="0.25">
      <c r="A36" s="77"/>
      <c r="B36" s="67"/>
      <c r="C36" s="67"/>
      <c r="D36" s="67"/>
      <c r="E36" s="6"/>
    </row>
    <row r="37" spans="1:5" x14ac:dyDescent="0.25">
      <c r="A37" s="77"/>
      <c r="B37" s="67"/>
      <c r="C37" s="67"/>
      <c r="D37" s="67"/>
      <c r="E37" s="6"/>
    </row>
    <row r="38" spans="1:5" x14ac:dyDescent="0.25">
      <c r="A38" s="77"/>
      <c r="B38" s="67"/>
      <c r="C38" s="67"/>
      <c r="D38" s="67"/>
      <c r="E38" s="6"/>
    </row>
    <row r="39" spans="1:5" x14ac:dyDescent="0.25">
      <c r="A39" s="77"/>
      <c r="B39" s="67"/>
      <c r="C39" s="67"/>
      <c r="D39" s="67"/>
      <c r="E39" s="6"/>
    </row>
    <row r="40" spans="1:5" x14ac:dyDescent="0.25">
      <c r="A40" s="77"/>
      <c r="B40" s="67"/>
      <c r="C40" s="67"/>
      <c r="D40" s="67"/>
      <c r="E40" s="6"/>
    </row>
    <row r="41" spans="1:5" x14ac:dyDescent="0.25">
      <c r="A41" s="77"/>
      <c r="B41" s="67"/>
      <c r="C41" s="67"/>
      <c r="D41" s="67"/>
      <c r="E41" s="6"/>
    </row>
    <row r="42" spans="1:5" x14ac:dyDescent="0.25">
      <c r="A42" s="77"/>
      <c r="B42" s="67"/>
      <c r="C42" s="67"/>
      <c r="D42" s="67"/>
      <c r="E42" s="6"/>
    </row>
    <row r="43" spans="1:5" x14ac:dyDescent="0.25">
      <c r="A43" s="77"/>
      <c r="B43" s="67"/>
      <c r="C43" s="67"/>
      <c r="D43" s="67"/>
      <c r="E43" s="6"/>
    </row>
    <row r="44" spans="1:5" x14ac:dyDescent="0.25">
      <c r="A44" s="77"/>
      <c r="B44" s="67"/>
      <c r="C44" s="67"/>
      <c r="D44" s="67"/>
      <c r="E44" s="6"/>
    </row>
    <row r="45" spans="1:5" x14ac:dyDescent="0.25">
      <c r="A45" s="77"/>
      <c r="B45" s="67"/>
      <c r="C45" s="67"/>
      <c r="D45" s="67"/>
      <c r="E45" s="6"/>
    </row>
    <row r="46" spans="1:5" x14ac:dyDescent="0.25">
      <c r="A46" s="77"/>
      <c r="B46" s="67"/>
      <c r="C46" s="67"/>
      <c r="D46" s="67"/>
      <c r="E46" s="6"/>
    </row>
    <row r="47" spans="1:5" x14ac:dyDescent="0.25">
      <c r="A47" s="77"/>
      <c r="B47" s="67"/>
      <c r="C47" s="67"/>
      <c r="D47" s="67"/>
      <c r="E47" s="6"/>
    </row>
    <row r="48" spans="1:5" x14ac:dyDescent="0.25">
      <c r="A48" s="77"/>
      <c r="B48" s="67"/>
      <c r="C48" s="67"/>
      <c r="D48" s="67"/>
      <c r="E48" s="6"/>
    </row>
    <row r="49" spans="1:5" x14ac:dyDescent="0.25">
      <c r="A49" s="77"/>
      <c r="B49" s="67"/>
      <c r="C49" s="67"/>
      <c r="D49" s="67"/>
      <c r="E49" s="6"/>
    </row>
    <row r="50" spans="1:5" x14ac:dyDescent="0.25">
      <c r="A50" s="77"/>
      <c r="B50" s="67"/>
      <c r="C50" s="67"/>
      <c r="D50" s="67"/>
      <c r="E50" s="6"/>
    </row>
    <row r="51" spans="1:5" x14ac:dyDescent="0.25">
      <c r="A51" s="77"/>
      <c r="B51" s="67"/>
      <c r="C51" s="67"/>
      <c r="D51" s="67"/>
      <c r="E51" s="6"/>
    </row>
    <row r="52" spans="1:5" x14ac:dyDescent="0.25">
      <c r="A52" s="77"/>
      <c r="B52" s="67"/>
      <c r="C52" s="67"/>
      <c r="D52" s="67"/>
      <c r="E52" s="6"/>
    </row>
    <row r="53" spans="1:5" x14ac:dyDescent="0.25">
      <c r="A53" s="77"/>
      <c r="B53" s="67"/>
      <c r="C53" s="67"/>
      <c r="D53" s="67"/>
      <c r="E53" s="6"/>
    </row>
    <row r="54" spans="1:5" x14ac:dyDescent="0.25">
      <c r="A54" s="77"/>
      <c r="B54" s="67"/>
      <c r="C54" s="67"/>
      <c r="D54" s="67"/>
      <c r="E54" s="6"/>
    </row>
    <row r="55" spans="1:5" x14ac:dyDescent="0.25">
      <c r="A55" s="77"/>
      <c r="B55" s="67"/>
      <c r="C55" s="67"/>
      <c r="D55" s="67"/>
      <c r="E55" s="6"/>
    </row>
    <row r="56" spans="1:5" x14ac:dyDescent="0.25">
      <c r="A56" s="77"/>
      <c r="B56" s="67"/>
      <c r="C56" s="67"/>
      <c r="D56" s="67"/>
      <c r="E56" s="6"/>
    </row>
    <row r="57" spans="1:5" x14ac:dyDescent="0.25">
      <c r="A57" s="77"/>
      <c r="B57" s="67"/>
      <c r="C57" s="67"/>
      <c r="D57" s="67"/>
      <c r="E57" s="6"/>
    </row>
    <row r="58" spans="1:5" x14ac:dyDescent="0.25">
      <c r="A58" s="77"/>
      <c r="B58" s="67"/>
      <c r="C58" s="67"/>
      <c r="D58" s="67"/>
      <c r="E58" s="6"/>
    </row>
    <row r="59" spans="1:5" x14ac:dyDescent="0.25">
      <c r="A59" s="77"/>
      <c r="B59" s="67"/>
      <c r="C59" s="67"/>
      <c r="D59" s="67"/>
      <c r="E59" s="6"/>
    </row>
    <row r="60" spans="1:5" x14ac:dyDescent="0.25">
      <c r="A60" s="77"/>
      <c r="B60" s="67"/>
      <c r="C60" s="67"/>
      <c r="D60" s="67"/>
      <c r="E60" s="6"/>
    </row>
    <row r="61" spans="1:5" x14ac:dyDescent="0.25">
      <c r="A61" s="77"/>
      <c r="B61" s="67"/>
      <c r="C61" s="67"/>
      <c r="D61" s="67"/>
      <c r="E61" s="6"/>
    </row>
    <row r="62" spans="1:5" x14ac:dyDescent="0.25">
      <c r="A62" s="77"/>
      <c r="B62" s="67"/>
      <c r="C62" s="67"/>
      <c r="D62" s="67"/>
      <c r="E62" s="6"/>
    </row>
    <row r="63" spans="1:5" x14ac:dyDescent="0.25">
      <c r="A63" s="77"/>
      <c r="B63" s="67"/>
      <c r="C63" s="67"/>
      <c r="D63" s="67"/>
      <c r="E63" s="6"/>
    </row>
    <row r="64" spans="1:5" x14ac:dyDescent="0.25">
      <c r="A64" s="77"/>
      <c r="B64" s="67"/>
      <c r="C64" s="67"/>
      <c r="D64" s="67"/>
      <c r="E64" s="6"/>
    </row>
    <row r="65" spans="1:5" x14ac:dyDescent="0.25">
      <c r="A65" s="77"/>
      <c r="B65" s="67"/>
      <c r="C65" s="67"/>
      <c r="D65" s="67"/>
      <c r="E65" s="6"/>
    </row>
    <row r="66" spans="1:5" x14ac:dyDescent="0.25">
      <c r="A66" s="77"/>
      <c r="B66" s="67"/>
      <c r="C66" s="67"/>
      <c r="D66" s="67"/>
      <c r="E66" s="6"/>
    </row>
    <row r="67" spans="1:5" x14ac:dyDescent="0.25">
      <c r="A67" s="77"/>
      <c r="B67" s="67"/>
      <c r="C67" s="67"/>
      <c r="D67" s="67"/>
      <c r="E67" s="6"/>
    </row>
    <row r="68" spans="1:5" x14ac:dyDescent="0.25">
      <c r="A68" s="77"/>
      <c r="B68" s="67"/>
      <c r="C68" s="67"/>
      <c r="D68" s="67"/>
      <c r="E68" s="6"/>
    </row>
    <row r="69" spans="1:5" x14ac:dyDescent="0.25">
      <c r="A69" s="77"/>
      <c r="B69" s="67"/>
      <c r="C69" s="67"/>
      <c r="D69" s="67"/>
      <c r="E69" s="6"/>
    </row>
    <row r="70" spans="1:5" x14ac:dyDescent="0.25">
      <c r="A70" s="77"/>
      <c r="B70" s="67"/>
      <c r="C70" s="67"/>
      <c r="D70" s="67"/>
      <c r="E70" s="6"/>
    </row>
    <row r="71" spans="1:5" x14ac:dyDescent="0.25">
      <c r="A71" s="77"/>
      <c r="B71" s="67"/>
      <c r="C71" s="67"/>
      <c r="D71" s="67"/>
      <c r="E71" s="6"/>
    </row>
    <row r="72" spans="1:5" x14ac:dyDescent="0.25">
      <c r="A72" s="77"/>
      <c r="B72" s="67"/>
      <c r="C72" s="67"/>
      <c r="D72" s="67"/>
      <c r="E72" s="6"/>
    </row>
    <row r="73" spans="1:5" x14ac:dyDescent="0.25">
      <c r="A73" s="77"/>
      <c r="B73" s="67"/>
      <c r="C73" s="67"/>
      <c r="D73" s="67"/>
      <c r="E73" s="6"/>
    </row>
    <row r="74" spans="1:5" x14ac:dyDescent="0.25">
      <c r="A74" s="77"/>
      <c r="B74" s="67"/>
      <c r="C74" s="67"/>
      <c r="D74" s="67"/>
      <c r="E74" s="6"/>
    </row>
    <row r="75" spans="1:5" x14ac:dyDescent="0.25">
      <c r="A75" s="77"/>
      <c r="B75" s="67"/>
      <c r="C75" s="67"/>
      <c r="D75" s="67"/>
      <c r="E75" s="6"/>
    </row>
    <row r="76" spans="1:5" x14ac:dyDescent="0.25">
      <c r="A76" s="77"/>
      <c r="B76" s="67"/>
      <c r="C76" s="67"/>
      <c r="D76" s="67"/>
      <c r="E76" s="6"/>
    </row>
    <row r="77" spans="1:5" x14ac:dyDescent="0.25">
      <c r="A77" s="77"/>
      <c r="B77" s="67"/>
      <c r="C77" s="67"/>
      <c r="D77" s="67"/>
      <c r="E77" s="6"/>
    </row>
    <row r="78" spans="1:5" x14ac:dyDescent="0.25">
      <c r="A78" s="77"/>
      <c r="B78" s="67"/>
      <c r="C78" s="67"/>
      <c r="D78" s="67"/>
      <c r="E78" s="6"/>
    </row>
    <row r="79" spans="1:5" x14ac:dyDescent="0.25">
      <c r="A79" s="77"/>
      <c r="B79" s="67"/>
      <c r="C79" s="67"/>
      <c r="D79" s="67"/>
      <c r="E79" s="6"/>
    </row>
    <row r="80" spans="1:5" x14ac:dyDescent="0.25">
      <c r="A80" s="77"/>
      <c r="B80" s="67"/>
      <c r="C80" s="67"/>
      <c r="D80" s="67"/>
      <c r="E80" s="6"/>
    </row>
    <row r="81" spans="1:5" x14ac:dyDescent="0.25">
      <c r="A81" s="77"/>
      <c r="B81" s="67"/>
      <c r="C81" s="67"/>
      <c r="D81" s="67"/>
      <c r="E81" s="6"/>
    </row>
    <row r="82" spans="1:5" x14ac:dyDescent="0.25">
      <c r="A82" s="77"/>
      <c r="B82" s="67"/>
      <c r="C82" s="67"/>
      <c r="D82" s="67"/>
      <c r="E82" s="6"/>
    </row>
    <row r="83" spans="1:5" x14ac:dyDescent="0.25">
      <c r="A83" s="77"/>
      <c r="B83" s="67"/>
      <c r="C83" s="67"/>
      <c r="D83" s="67"/>
      <c r="E83" s="6"/>
    </row>
    <row r="84" spans="1:5" x14ac:dyDescent="0.25">
      <c r="A84" s="77"/>
      <c r="B84" s="67"/>
      <c r="C84" s="67"/>
      <c r="D84" s="67"/>
      <c r="E84" s="6"/>
    </row>
    <row r="85" spans="1:5" x14ac:dyDescent="0.25">
      <c r="A85" s="77"/>
      <c r="B85" s="67"/>
      <c r="C85" s="67"/>
      <c r="D85" s="67"/>
      <c r="E85" s="6"/>
    </row>
    <row r="86" spans="1:5" x14ac:dyDescent="0.25">
      <c r="A86" s="77"/>
      <c r="B86" s="67"/>
      <c r="C86" s="67"/>
      <c r="D86" s="67"/>
      <c r="E86" s="6"/>
    </row>
    <row r="87" spans="1:5" x14ac:dyDescent="0.25">
      <c r="A87" s="77"/>
      <c r="B87" s="67"/>
      <c r="C87" s="67"/>
      <c r="D87" s="67"/>
      <c r="E87" s="6"/>
    </row>
    <row r="88" spans="1:5" x14ac:dyDescent="0.25">
      <c r="A88" s="77"/>
      <c r="B88" s="67"/>
      <c r="C88" s="67"/>
      <c r="D88" s="67"/>
      <c r="E88" s="6"/>
    </row>
    <row r="89" spans="1:5" x14ac:dyDescent="0.25">
      <c r="A89" s="77"/>
      <c r="B89" s="67"/>
      <c r="C89" s="67"/>
      <c r="D89" s="67"/>
      <c r="E89" s="6"/>
    </row>
    <row r="90" spans="1:5" x14ac:dyDescent="0.25">
      <c r="A90" s="77"/>
      <c r="B90" s="67"/>
      <c r="C90" s="67"/>
      <c r="D90" s="67"/>
      <c r="E90" s="6"/>
    </row>
    <row r="91" spans="1:5" x14ac:dyDescent="0.25">
      <c r="A91" s="77"/>
      <c r="B91" s="67"/>
      <c r="C91" s="67"/>
      <c r="D91" s="67"/>
      <c r="E91" s="6"/>
    </row>
    <row r="92" spans="1:5" x14ac:dyDescent="0.25">
      <c r="A92" s="77"/>
      <c r="B92" s="67"/>
      <c r="C92" s="67"/>
      <c r="D92" s="67"/>
      <c r="E92" s="6"/>
    </row>
    <row r="93" spans="1:5" x14ac:dyDescent="0.25">
      <c r="A93" s="77"/>
      <c r="B93" s="67"/>
      <c r="C93" s="67"/>
      <c r="D93" s="67"/>
      <c r="E93" s="6"/>
    </row>
    <row r="94" spans="1:5" x14ac:dyDescent="0.25">
      <c r="A94" s="77"/>
      <c r="B94" s="67"/>
      <c r="C94" s="67"/>
      <c r="D94" s="67"/>
      <c r="E94" s="6"/>
    </row>
    <row r="95" spans="1:5" x14ac:dyDescent="0.25">
      <c r="A95" s="77"/>
      <c r="B95" s="67"/>
      <c r="C95" s="67"/>
      <c r="D95" s="67"/>
      <c r="E95" s="6"/>
    </row>
    <row r="96" spans="1:5" x14ac:dyDescent="0.25">
      <c r="A96" s="77"/>
      <c r="B96" s="67"/>
      <c r="C96" s="67"/>
      <c r="D96" s="67"/>
      <c r="E96" s="6"/>
    </row>
    <row r="97" spans="1:5" x14ac:dyDescent="0.25">
      <c r="A97" s="77"/>
      <c r="B97" s="67"/>
      <c r="C97" s="67"/>
      <c r="D97" s="67"/>
      <c r="E97" s="6"/>
    </row>
    <row r="98" spans="1:5" x14ac:dyDescent="0.25">
      <c r="A98" s="77"/>
      <c r="B98" s="67"/>
      <c r="C98" s="67"/>
      <c r="D98" s="67"/>
      <c r="E98" s="6"/>
    </row>
    <row r="99" spans="1:5" x14ac:dyDescent="0.25">
      <c r="A99" s="77"/>
      <c r="B99" s="67"/>
      <c r="C99" s="67"/>
      <c r="D99" s="67"/>
      <c r="E99" s="6"/>
    </row>
    <row r="100" spans="1:5" x14ac:dyDescent="0.25">
      <c r="A100" s="77"/>
      <c r="B100" s="67"/>
      <c r="C100" s="67"/>
      <c r="D100" s="67"/>
      <c r="E100" s="6"/>
    </row>
    <row r="101" spans="1:5" x14ac:dyDescent="0.25">
      <c r="A101" s="77"/>
      <c r="B101" s="67"/>
      <c r="C101" s="67"/>
      <c r="D101" s="67"/>
      <c r="E101" s="6"/>
    </row>
    <row r="102" spans="1:5" x14ac:dyDescent="0.25">
      <c r="A102" s="77"/>
      <c r="B102" s="67"/>
      <c r="C102" s="67"/>
      <c r="D102" s="67"/>
      <c r="E102" s="6"/>
    </row>
    <row r="103" spans="1:5" x14ac:dyDescent="0.25">
      <c r="A103" s="77"/>
      <c r="B103" s="67"/>
      <c r="C103" s="67"/>
      <c r="D103" s="67"/>
      <c r="E103" s="6"/>
    </row>
    <row r="104" spans="1:5" x14ac:dyDescent="0.25">
      <c r="A104" s="77"/>
      <c r="B104" s="67"/>
      <c r="C104" s="67"/>
      <c r="D104" s="67"/>
      <c r="E104" s="6"/>
    </row>
    <row r="105" spans="1:5" x14ac:dyDescent="0.25">
      <c r="A105" s="77"/>
      <c r="B105" s="67"/>
      <c r="C105" s="67"/>
      <c r="D105" s="67"/>
      <c r="E105" s="6"/>
    </row>
    <row r="106" spans="1:5" x14ac:dyDescent="0.25">
      <c r="A106" s="77"/>
      <c r="B106" s="67"/>
      <c r="C106" s="67"/>
      <c r="D106" s="67"/>
      <c r="E106" s="6"/>
    </row>
    <row r="107" spans="1:5" x14ac:dyDescent="0.25">
      <c r="A107" s="77"/>
      <c r="B107" s="67"/>
      <c r="C107" s="67"/>
      <c r="D107" s="67"/>
      <c r="E107" s="6"/>
    </row>
    <row r="108" spans="1:5" x14ac:dyDescent="0.25">
      <c r="A108" s="77"/>
      <c r="B108" s="67"/>
      <c r="C108" s="67"/>
      <c r="D108" s="67"/>
      <c r="E108" s="6"/>
    </row>
    <row r="109" spans="1:5" x14ac:dyDescent="0.25">
      <c r="A109" s="77"/>
      <c r="B109" s="67"/>
      <c r="C109" s="67"/>
      <c r="D109" s="67"/>
      <c r="E109" s="6"/>
    </row>
    <row r="110" spans="1:5" x14ac:dyDescent="0.25">
      <c r="A110" s="77"/>
      <c r="B110" s="67"/>
      <c r="C110" s="67"/>
      <c r="D110" s="67"/>
      <c r="E110" s="6"/>
    </row>
    <row r="111" spans="1:5" x14ac:dyDescent="0.25">
      <c r="A111" s="77"/>
      <c r="B111" s="67"/>
      <c r="C111" s="67"/>
      <c r="D111" s="67"/>
      <c r="E111" s="6"/>
    </row>
    <row r="112" spans="1:5" x14ac:dyDescent="0.25">
      <c r="A112" s="77"/>
      <c r="B112" s="67"/>
      <c r="C112" s="67"/>
      <c r="D112" s="67"/>
      <c r="E112" s="6"/>
    </row>
    <row r="113" spans="1:5" x14ac:dyDescent="0.25">
      <c r="A113" s="77"/>
      <c r="B113" s="67"/>
      <c r="C113" s="67"/>
      <c r="D113" s="67"/>
      <c r="E113" s="6"/>
    </row>
    <row r="114" spans="1:5" x14ac:dyDescent="0.25">
      <c r="A114" s="77"/>
      <c r="B114" s="67"/>
      <c r="C114" s="67"/>
      <c r="D114" s="67"/>
      <c r="E114" s="6"/>
    </row>
    <row r="115" spans="1:5" x14ac:dyDescent="0.25">
      <c r="A115" s="77"/>
      <c r="B115" s="67"/>
      <c r="C115" s="67"/>
      <c r="D115" s="67"/>
      <c r="E115" s="6"/>
    </row>
    <row r="116" spans="1:5" x14ac:dyDescent="0.25">
      <c r="A116" s="77"/>
      <c r="B116" s="67"/>
      <c r="C116" s="67"/>
      <c r="D116" s="67"/>
      <c r="E116" s="6"/>
    </row>
    <row r="117" spans="1:5" x14ac:dyDescent="0.25">
      <c r="A117" s="77"/>
      <c r="B117" s="67"/>
      <c r="C117" s="67"/>
      <c r="D117" s="67"/>
      <c r="E117" s="6"/>
    </row>
    <row r="118" spans="1:5" x14ac:dyDescent="0.25">
      <c r="A118" s="77"/>
      <c r="B118" s="67"/>
      <c r="C118" s="67"/>
      <c r="D118" s="67"/>
      <c r="E118" s="6"/>
    </row>
    <row r="119" spans="1:5" x14ac:dyDescent="0.25">
      <c r="A119" s="77"/>
      <c r="B119" s="67"/>
      <c r="C119" s="67"/>
      <c r="D119" s="67"/>
      <c r="E119" s="6"/>
    </row>
    <row r="120" spans="1:5" x14ac:dyDescent="0.25">
      <c r="A120" s="77"/>
      <c r="B120" s="67"/>
      <c r="C120" s="67"/>
      <c r="D120" s="67"/>
      <c r="E120" s="6"/>
    </row>
    <row r="121" spans="1:5" x14ac:dyDescent="0.25">
      <c r="A121" s="77"/>
      <c r="B121" s="67"/>
      <c r="C121" s="67"/>
      <c r="D121" s="67"/>
      <c r="E121" s="6"/>
    </row>
    <row r="122" spans="1:5" x14ac:dyDescent="0.25">
      <c r="A122" s="77"/>
      <c r="B122" s="67"/>
      <c r="C122" s="67"/>
      <c r="D122" s="67"/>
      <c r="E122" s="6"/>
    </row>
    <row r="123" spans="1:5" x14ac:dyDescent="0.25">
      <c r="A123" s="77"/>
      <c r="B123" s="67"/>
      <c r="C123" s="67"/>
      <c r="D123" s="67"/>
      <c r="E123" s="6"/>
    </row>
    <row r="124" spans="1:5" x14ac:dyDescent="0.25">
      <c r="A124" s="77"/>
      <c r="B124" s="67"/>
      <c r="C124" s="67"/>
      <c r="D124" s="67"/>
      <c r="E124" s="6"/>
    </row>
    <row r="125" spans="1:5" x14ac:dyDescent="0.25">
      <c r="A125" s="77"/>
      <c r="B125" s="67"/>
      <c r="C125" s="67"/>
      <c r="D125" s="67"/>
      <c r="E125" s="6"/>
    </row>
    <row r="126" spans="1:5" x14ac:dyDescent="0.25">
      <c r="A126" s="77"/>
      <c r="B126" s="67"/>
      <c r="C126" s="67"/>
      <c r="D126" s="67"/>
      <c r="E126" s="6"/>
    </row>
    <row r="127" spans="1:5" x14ac:dyDescent="0.25">
      <c r="A127" s="77"/>
      <c r="B127" s="67"/>
      <c r="C127" s="67"/>
      <c r="D127" s="67"/>
      <c r="E127" s="6"/>
    </row>
    <row r="128" spans="1:5" x14ac:dyDescent="0.25">
      <c r="A128" s="77"/>
      <c r="B128" s="67"/>
      <c r="C128" s="67"/>
      <c r="D128" s="67"/>
      <c r="E128" s="6"/>
    </row>
    <row r="129" spans="1:5" x14ac:dyDescent="0.25">
      <c r="A129" s="77"/>
      <c r="B129" s="67"/>
      <c r="C129" s="67"/>
      <c r="D129" s="67"/>
      <c r="E129" s="6"/>
    </row>
    <row r="130" spans="1:5" x14ac:dyDescent="0.25">
      <c r="A130" s="77"/>
      <c r="B130" s="67"/>
      <c r="C130" s="67"/>
      <c r="D130" s="67"/>
      <c r="E130" s="6"/>
    </row>
    <row r="131" spans="1:5" x14ac:dyDescent="0.25">
      <c r="A131" s="77"/>
      <c r="B131" s="67"/>
      <c r="C131" s="67"/>
      <c r="D131" s="67"/>
      <c r="E131" s="6"/>
    </row>
    <row r="132" spans="1:5" x14ac:dyDescent="0.25">
      <c r="A132" s="77"/>
      <c r="B132" s="67"/>
      <c r="C132" s="67"/>
      <c r="D132" s="67"/>
      <c r="E132" s="6"/>
    </row>
    <row r="133" spans="1:5" x14ac:dyDescent="0.25">
      <c r="A133" s="77"/>
      <c r="B133" s="67"/>
      <c r="C133" s="67"/>
      <c r="D133" s="67"/>
      <c r="E133" s="6"/>
    </row>
    <row r="134" spans="1:5" x14ac:dyDescent="0.25">
      <c r="A134" s="77"/>
      <c r="B134" s="67"/>
      <c r="C134" s="67"/>
      <c r="D134" s="67"/>
      <c r="E134" s="6"/>
    </row>
    <row r="135" spans="1:5" x14ac:dyDescent="0.25">
      <c r="A135" s="77"/>
      <c r="B135" s="67"/>
      <c r="C135" s="67"/>
      <c r="D135" s="67"/>
      <c r="E135" s="6"/>
    </row>
    <row r="136" spans="1:5" x14ac:dyDescent="0.25">
      <c r="A136" s="77"/>
      <c r="B136" s="67"/>
      <c r="C136" s="67"/>
      <c r="D136" s="67"/>
      <c r="E136" s="6"/>
    </row>
    <row r="137" spans="1:5" x14ac:dyDescent="0.25">
      <c r="A137" s="77"/>
      <c r="B137" s="67"/>
      <c r="C137" s="67"/>
      <c r="D137" s="67"/>
      <c r="E137" s="6"/>
    </row>
    <row r="138" spans="1:5" x14ac:dyDescent="0.25">
      <c r="A138" s="77"/>
      <c r="B138" s="67"/>
      <c r="C138" s="67"/>
      <c r="D138" s="67"/>
      <c r="E138" s="6"/>
    </row>
    <row r="139" spans="1:5" x14ac:dyDescent="0.25">
      <c r="A139" s="77"/>
      <c r="B139" s="67"/>
      <c r="C139" s="67"/>
      <c r="D139" s="67"/>
      <c r="E139" s="6"/>
    </row>
    <row r="140" spans="1:5" x14ac:dyDescent="0.25">
      <c r="A140" s="77"/>
      <c r="B140" s="67"/>
      <c r="C140" s="67"/>
      <c r="D140" s="67"/>
      <c r="E140" s="6"/>
    </row>
    <row r="141" spans="1:5" x14ac:dyDescent="0.25">
      <c r="A141" s="77"/>
      <c r="B141" s="67"/>
      <c r="C141" s="67"/>
      <c r="D141" s="67"/>
      <c r="E141" s="6"/>
    </row>
    <row r="142" spans="1:5" x14ac:dyDescent="0.25">
      <c r="A142" s="77"/>
      <c r="B142" s="67"/>
      <c r="C142" s="67"/>
      <c r="D142" s="67"/>
      <c r="E142" s="6"/>
    </row>
    <row r="143" spans="1:5" x14ac:dyDescent="0.25">
      <c r="A143" s="77"/>
      <c r="B143" s="67"/>
      <c r="C143" s="67"/>
      <c r="D143" s="67"/>
      <c r="E143" s="6"/>
    </row>
    <row r="144" spans="1:5" x14ac:dyDescent="0.25">
      <c r="A144" s="77"/>
      <c r="B144" s="67"/>
      <c r="C144" s="67"/>
      <c r="D144" s="67"/>
      <c r="E144" s="6"/>
    </row>
    <row r="145" spans="1:5" x14ac:dyDescent="0.25">
      <c r="A145" s="77"/>
      <c r="B145" s="67"/>
      <c r="C145" s="67"/>
      <c r="D145" s="67"/>
      <c r="E145" s="6"/>
    </row>
    <row r="146" spans="1:5" x14ac:dyDescent="0.25">
      <c r="A146" s="77"/>
      <c r="B146" s="67"/>
      <c r="C146" s="67"/>
      <c r="D146" s="67"/>
      <c r="E146" s="6"/>
    </row>
    <row r="147" spans="1:5" x14ac:dyDescent="0.25">
      <c r="A147" s="77"/>
      <c r="B147" s="67"/>
      <c r="C147" s="67"/>
      <c r="D147" s="67"/>
      <c r="E147" s="6"/>
    </row>
    <row r="148" spans="1:5" x14ac:dyDescent="0.25">
      <c r="A148" s="77"/>
      <c r="B148" s="67"/>
      <c r="C148" s="67"/>
      <c r="D148" s="67"/>
      <c r="E148" s="6"/>
    </row>
    <row r="149" spans="1:5" x14ac:dyDescent="0.25">
      <c r="A149" s="77"/>
      <c r="B149" s="67"/>
      <c r="C149" s="67"/>
      <c r="D149" s="67"/>
      <c r="E149" s="6"/>
    </row>
    <row r="150" spans="1:5" x14ac:dyDescent="0.25">
      <c r="A150" s="77"/>
      <c r="B150" s="67"/>
      <c r="C150" s="67"/>
      <c r="D150" s="67"/>
      <c r="E150" s="6"/>
    </row>
    <row r="151" spans="1:5" x14ac:dyDescent="0.25">
      <c r="A151" s="77"/>
      <c r="B151" s="67"/>
      <c r="C151" s="67"/>
      <c r="D151" s="67"/>
      <c r="E151" s="6"/>
    </row>
    <row r="152" spans="1:5" x14ac:dyDescent="0.25">
      <c r="A152" s="77"/>
      <c r="B152" s="67"/>
      <c r="C152" s="67"/>
      <c r="D152" s="67"/>
      <c r="E152" s="6"/>
    </row>
    <row r="153" spans="1:5" x14ac:dyDescent="0.25">
      <c r="A153" s="77"/>
      <c r="B153" s="67"/>
      <c r="C153" s="67"/>
      <c r="D153" s="67"/>
      <c r="E153" s="6"/>
    </row>
    <row r="154" spans="1:5" x14ac:dyDescent="0.25">
      <c r="A154" s="77"/>
      <c r="B154" s="67"/>
      <c r="C154" s="67"/>
      <c r="D154" s="67"/>
      <c r="E154" s="6"/>
    </row>
    <row r="155" spans="1:5" x14ac:dyDescent="0.25">
      <c r="A155" s="77"/>
      <c r="B155" s="67"/>
      <c r="C155" s="67"/>
      <c r="D155" s="67"/>
      <c r="E155" s="6"/>
    </row>
    <row r="156" spans="1:5" x14ac:dyDescent="0.25">
      <c r="A156" s="77"/>
      <c r="B156" s="67"/>
      <c r="C156" s="67"/>
      <c r="D156" s="67"/>
      <c r="E156" s="6"/>
    </row>
    <row r="157" spans="1:5" x14ac:dyDescent="0.25">
      <c r="A157" s="77"/>
      <c r="B157" s="67"/>
      <c r="C157" s="67"/>
      <c r="D157" s="67"/>
      <c r="E157" s="6"/>
    </row>
    <row r="158" spans="1:5" x14ac:dyDescent="0.25">
      <c r="A158" s="77"/>
      <c r="B158" s="67"/>
      <c r="C158" s="67"/>
      <c r="D158" s="67"/>
      <c r="E158" s="6"/>
    </row>
    <row r="159" spans="1:5" x14ac:dyDescent="0.25">
      <c r="A159" s="77"/>
      <c r="B159" s="67"/>
      <c r="C159" s="67"/>
      <c r="D159" s="67"/>
      <c r="E159" s="6"/>
    </row>
    <row r="160" spans="1:5" x14ac:dyDescent="0.25">
      <c r="A160" s="77"/>
      <c r="B160" s="67"/>
      <c r="C160" s="67"/>
      <c r="D160" s="67"/>
      <c r="E160" s="6"/>
    </row>
    <row r="161" spans="1:5" x14ac:dyDescent="0.25">
      <c r="A161" s="77"/>
      <c r="B161" s="67"/>
      <c r="C161" s="67"/>
      <c r="D161" s="67"/>
      <c r="E161" s="6"/>
    </row>
    <row r="162" spans="1:5" x14ac:dyDescent="0.25">
      <c r="A162" s="77"/>
      <c r="B162" s="67"/>
      <c r="C162" s="67"/>
      <c r="D162" s="67"/>
      <c r="E162" s="6"/>
    </row>
    <row r="163" spans="1:5" x14ac:dyDescent="0.25">
      <c r="A163" s="77"/>
      <c r="B163" s="67"/>
      <c r="C163" s="67"/>
      <c r="D163" s="67"/>
      <c r="E163" s="6"/>
    </row>
    <row r="164" spans="1:5" x14ac:dyDescent="0.25">
      <c r="A164" s="77"/>
      <c r="B164" s="67"/>
      <c r="C164" s="67"/>
      <c r="D164" s="67"/>
      <c r="E164" s="6"/>
    </row>
    <row r="165" spans="1:5" x14ac:dyDescent="0.25">
      <c r="A165" s="77"/>
      <c r="B165" s="67"/>
      <c r="C165" s="67"/>
      <c r="D165" s="67"/>
      <c r="E165" s="6"/>
    </row>
    <row r="166" spans="1:5" x14ac:dyDescent="0.25">
      <c r="A166" s="77"/>
      <c r="B166" s="67"/>
      <c r="C166" s="67"/>
      <c r="D166" s="67"/>
      <c r="E166" s="6"/>
    </row>
    <row r="167" spans="1:5" x14ac:dyDescent="0.25">
      <c r="A167" s="77"/>
      <c r="B167" s="67"/>
      <c r="C167" s="67"/>
      <c r="D167" s="67"/>
      <c r="E167" s="6"/>
    </row>
    <row r="168" spans="1:5" x14ac:dyDescent="0.25">
      <c r="A168" s="77"/>
      <c r="B168" s="67"/>
      <c r="C168" s="67"/>
      <c r="D168" s="67"/>
      <c r="E168" s="6"/>
    </row>
    <row r="169" spans="1:5" x14ac:dyDescent="0.25">
      <c r="A169" s="77"/>
      <c r="B169" s="67"/>
      <c r="C169" s="67"/>
      <c r="D169" s="67"/>
      <c r="E169" s="6"/>
    </row>
    <row r="170" spans="1:5" x14ac:dyDescent="0.25">
      <c r="A170" s="77"/>
      <c r="B170" s="67"/>
      <c r="C170" s="67"/>
      <c r="D170" s="67"/>
      <c r="E170" s="6"/>
    </row>
    <row r="171" spans="1:5" x14ac:dyDescent="0.25">
      <c r="A171" s="77"/>
      <c r="B171" s="67"/>
      <c r="C171" s="67"/>
      <c r="D171" s="67"/>
      <c r="E171" s="6"/>
    </row>
    <row r="172" spans="1:5" x14ac:dyDescent="0.25">
      <c r="A172" s="77"/>
      <c r="B172" s="67"/>
      <c r="C172" s="67"/>
      <c r="D172" s="67"/>
      <c r="E172" s="6"/>
    </row>
    <row r="173" spans="1:5" x14ac:dyDescent="0.25">
      <c r="A173" s="77"/>
      <c r="B173" s="67"/>
      <c r="C173" s="67"/>
      <c r="D173" s="67"/>
      <c r="E173" s="6"/>
    </row>
    <row r="174" spans="1:5" x14ac:dyDescent="0.25">
      <c r="A174" s="77"/>
      <c r="B174" s="67"/>
      <c r="C174" s="67"/>
      <c r="D174" s="67"/>
      <c r="E174" s="6"/>
    </row>
    <row r="175" spans="1:5" x14ac:dyDescent="0.25">
      <c r="A175" s="77"/>
      <c r="B175" s="67"/>
      <c r="C175" s="67"/>
      <c r="D175" s="67"/>
      <c r="E175" s="6"/>
    </row>
    <row r="176" spans="1:5" x14ac:dyDescent="0.25">
      <c r="A176" s="77"/>
      <c r="B176" s="67"/>
      <c r="C176" s="67"/>
      <c r="D176" s="67"/>
      <c r="E176" s="6"/>
    </row>
    <row r="177" spans="1:5" x14ac:dyDescent="0.25">
      <c r="A177" s="77"/>
      <c r="B177" s="67"/>
      <c r="C177" s="67"/>
      <c r="D177" s="67"/>
      <c r="E177" s="6"/>
    </row>
    <row r="178" spans="1:5" x14ac:dyDescent="0.25">
      <c r="A178" s="77"/>
      <c r="B178" s="67"/>
      <c r="C178" s="67"/>
      <c r="D178" s="67"/>
      <c r="E178" s="6"/>
    </row>
    <row r="179" spans="1:5" x14ac:dyDescent="0.25">
      <c r="A179" s="77"/>
      <c r="B179" s="67"/>
      <c r="C179" s="67"/>
      <c r="D179" s="67"/>
      <c r="E179" s="6"/>
    </row>
    <row r="180" spans="1:5" x14ac:dyDescent="0.25">
      <c r="A180" s="77"/>
      <c r="B180" s="67"/>
      <c r="C180" s="67"/>
      <c r="D180" s="67"/>
      <c r="E180" s="6"/>
    </row>
    <row r="181" spans="1:5" x14ac:dyDescent="0.25">
      <c r="A181" s="77"/>
      <c r="B181" s="67"/>
      <c r="C181" s="67"/>
      <c r="D181" s="67"/>
      <c r="E181" s="6"/>
    </row>
    <row r="182" spans="1:5" x14ac:dyDescent="0.25">
      <c r="A182" s="77"/>
      <c r="B182" s="67"/>
      <c r="C182" s="67"/>
      <c r="D182" s="67"/>
      <c r="E182" s="6"/>
    </row>
    <row r="183" spans="1:5" x14ac:dyDescent="0.25">
      <c r="A183" s="77"/>
      <c r="B183" s="67"/>
      <c r="C183" s="67"/>
      <c r="D183" s="67"/>
      <c r="E183" s="6"/>
    </row>
    <row r="184" spans="1:5" x14ac:dyDescent="0.25">
      <c r="A184" s="77"/>
      <c r="B184" s="67"/>
      <c r="C184" s="67"/>
      <c r="D184" s="67"/>
      <c r="E184" s="6"/>
    </row>
    <row r="185" spans="1:5" x14ac:dyDescent="0.25">
      <c r="A185" s="77"/>
      <c r="B185" s="67"/>
      <c r="C185" s="67"/>
      <c r="D185" s="67"/>
      <c r="E185" s="6"/>
    </row>
    <row r="186" spans="1:5" x14ac:dyDescent="0.25">
      <c r="A186" s="77"/>
      <c r="B186" s="67"/>
      <c r="C186" s="67"/>
      <c r="D186" s="67"/>
      <c r="E186" s="6"/>
    </row>
    <row r="187" spans="1:5" x14ac:dyDescent="0.25">
      <c r="A187" s="77"/>
      <c r="B187" s="67"/>
      <c r="C187" s="67"/>
      <c r="D187" s="67"/>
      <c r="E187" s="6"/>
    </row>
    <row r="188" spans="1:5" x14ac:dyDescent="0.25">
      <c r="A188" s="77"/>
      <c r="B188" s="67"/>
      <c r="C188" s="67"/>
      <c r="D188" s="67"/>
      <c r="E188" s="6"/>
    </row>
    <row r="189" spans="1:5" x14ac:dyDescent="0.25">
      <c r="A189" s="77"/>
      <c r="B189" s="67"/>
      <c r="C189" s="67"/>
      <c r="D189" s="67"/>
      <c r="E189" s="6"/>
    </row>
    <row r="190" spans="1:5" x14ac:dyDescent="0.25">
      <c r="A190" s="77"/>
      <c r="B190" s="67"/>
      <c r="C190" s="67"/>
      <c r="D190" s="67"/>
      <c r="E190" s="6"/>
    </row>
    <row r="191" spans="1:5" x14ac:dyDescent="0.25">
      <c r="A191" s="77"/>
      <c r="B191" s="67"/>
      <c r="C191" s="67"/>
      <c r="D191" s="67"/>
      <c r="E191" s="6"/>
    </row>
    <row r="192" spans="1:5" x14ac:dyDescent="0.25">
      <c r="A192" s="77"/>
      <c r="B192" s="67"/>
      <c r="C192" s="67"/>
      <c r="D192" s="67"/>
      <c r="E192" s="6"/>
    </row>
    <row r="193" spans="1:5" x14ac:dyDescent="0.25">
      <c r="A193" s="77"/>
      <c r="B193" s="67"/>
      <c r="C193" s="67"/>
      <c r="D193" s="67"/>
      <c r="E193" s="6"/>
    </row>
    <row r="194" spans="1:5" x14ac:dyDescent="0.25">
      <c r="A194" s="77"/>
      <c r="B194" s="67"/>
      <c r="C194" s="67"/>
      <c r="D194" s="67"/>
      <c r="E194" s="6"/>
    </row>
    <row r="195" spans="1:5" x14ac:dyDescent="0.25">
      <c r="A195" s="77"/>
      <c r="B195" s="67"/>
      <c r="C195" s="67"/>
      <c r="D195" s="67"/>
      <c r="E195" s="6"/>
    </row>
    <row r="196" spans="1:5" x14ac:dyDescent="0.25">
      <c r="A196" s="77"/>
      <c r="B196" s="67"/>
      <c r="C196" s="67"/>
      <c r="D196" s="67"/>
      <c r="E196" s="6"/>
    </row>
    <row r="197" spans="1:5" x14ac:dyDescent="0.25">
      <c r="A197" s="77"/>
      <c r="B197" s="67"/>
      <c r="C197" s="67"/>
      <c r="D197" s="67"/>
      <c r="E197" s="6"/>
    </row>
    <row r="198" spans="1:5" x14ac:dyDescent="0.25">
      <c r="A198" s="77"/>
      <c r="B198" s="67"/>
      <c r="C198" s="67"/>
      <c r="D198" s="67"/>
      <c r="E198" s="6"/>
    </row>
    <row r="199" spans="1:5" x14ac:dyDescent="0.25">
      <c r="A199" s="77"/>
      <c r="B199" s="67"/>
      <c r="C199" s="67"/>
      <c r="D199" s="67"/>
      <c r="E199" s="6"/>
    </row>
    <row r="200" spans="1:5" x14ac:dyDescent="0.25">
      <c r="A200" s="77"/>
      <c r="B200" s="67"/>
      <c r="C200" s="67"/>
      <c r="D200" s="67"/>
      <c r="E200" s="6"/>
    </row>
    <row r="201" spans="1:5" x14ac:dyDescent="0.25">
      <c r="A201" s="77"/>
      <c r="B201" s="67"/>
      <c r="C201" s="67"/>
      <c r="D201" s="67"/>
      <c r="E201" s="6"/>
    </row>
    <row r="202" spans="1:5" x14ac:dyDescent="0.25">
      <c r="A202" s="77"/>
      <c r="B202" s="67"/>
      <c r="C202" s="67"/>
      <c r="D202" s="67"/>
      <c r="E202" s="6"/>
    </row>
    <row r="203" spans="1:5" x14ac:dyDescent="0.25">
      <c r="A203" s="77"/>
      <c r="B203" s="67"/>
      <c r="C203" s="67"/>
      <c r="D203" s="67"/>
      <c r="E203" s="6"/>
    </row>
    <row r="204" spans="1:5" x14ac:dyDescent="0.25">
      <c r="A204" s="77"/>
      <c r="B204" s="67"/>
      <c r="C204" s="67"/>
      <c r="D204" s="67"/>
      <c r="E204" s="6"/>
    </row>
    <row r="205" spans="1:5" x14ac:dyDescent="0.25">
      <c r="A205" s="77"/>
      <c r="B205" s="67"/>
      <c r="C205" s="67"/>
      <c r="D205" s="67"/>
      <c r="E205" s="6"/>
    </row>
    <row r="206" spans="1:5" x14ac:dyDescent="0.25">
      <c r="A206" s="77"/>
      <c r="B206" s="67"/>
      <c r="C206" s="67"/>
      <c r="D206" s="67"/>
      <c r="E206" s="6"/>
    </row>
    <row r="207" spans="1:5" x14ac:dyDescent="0.25">
      <c r="A207" s="77"/>
      <c r="B207" s="67"/>
      <c r="C207" s="67"/>
      <c r="D207" s="67"/>
      <c r="E207" s="6"/>
    </row>
    <row r="208" spans="1:5" x14ac:dyDescent="0.25">
      <c r="A208" s="77"/>
      <c r="B208" s="67"/>
      <c r="C208" s="67"/>
      <c r="D208" s="67"/>
      <c r="E208" s="6"/>
    </row>
    <row r="209" spans="1:5" x14ac:dyDescent="0.25">
      <c r="A209" s="77"/>
      <c r="B209" s="67"/>
      <c r="C209" s="67"/>
      <c r="D209" s="67"/>
      <c r="E209" s="6"/>
    </row>
    <row r="210" spans="1:5" x14ac:dyDescent="0.25">
      <c r="A210" s="77"/>
      <c r="B210" s="67"/>
      <c r="C210" s="67"/>
      <c r="D210" s="67"/>
      <c r="E210" s="6"/>
    </row>
    <row r="211" spans="1:5" x14ac:dyDescent="0.25">
      <c r="A211" s="77"/>
      <c r="B211" s="67"/>
      <c r="C211" s="67"/>
      <c r="D211" s="67"/>
      <c r="E211" s="6"/>
    </row>
    <row r="212" spans="1:5" x14ac:dyDescent="0.25">
      <c r="A212" s="77"/>
      <c r="B212" s="67"/>
      <c r="C212" s="67"/>
      <c r="D212" s="67"/>
      <c r="E212" s="6"/>
    </row>
    <row r="213" spans="1:5" x14ac:dyDescent="0.25">
      <c r="A213" s="77"/>
      <c r="B213" s="67"/>
      <c r="C213" s="67"/>
      <c r="D213" s="67"/>
      <c r="E213" s="6"/>
    </row>
    <row r="214" spans="1:5" x14ac:dyDescent="0.25">
      <c r="A214" s="77"/>
      <c r="B214" s="67"/>
      <c r="C214" s="67"/>
      <c r="D214" s="67"/>
      <c r="E214" s="6"/>
    </row>
    <row r="215" spans="1:5" x14ac:dyDescent="0.25">
      <c r="A215" s="77"/>
      <c r="B215" s="67"/>
      <c r="C215" s="67"/>
      <c r="D215" s="67"/>
      <c r="E215" s="6"/>
    </row>
    <row r="216" spans="1:5" x14ac:dyDescent="0.25">
      <c r="A216" s="77"/>
      <c r="B216" s="67"/>
      <c r="C216" s="67"/>
      <c r="D216" s="67"/>
      <c r="E216" s="6"/>
    </row>
    <row r="217" spans="1:5" x14ac:dyDescent="0.25">
      <c r="A217" s="77"/>
      <c r="B217" s="67"/>
      <c r="C217" s="67"/>
      <c r="D217" s="67"/>
      <c r="E217" s="6"/>
    </row>
    <row r="218" spans="1:5" x14ac:dyDescent="0.25">
      <c r="A218" s="77"/>
      <c r="B218" s="67"/>
      <c r="C218" s="67"/>
      <c r="D218" s="67"/>
      <c r="E218" s="6"/>
    </row>
    <row r="219" spans="1:5" x14ac:dyDescent="0.25">
      <c r="A219" s="77"/>
      <c r="B219" s="67"/>
      <c r="C219" s="67"/>
      <c r="D219" s="67"/>
      <c r="E219" s="6"/>
    </row>
    <row r="220" spans="1:5" x14ac:dyDescent="0.25">
      <c r="A220" s="77"/>
      <c r="B220" s="67"/>
      <c r="C220" s="67"/>
      <c r="D220" s="67"/>
      <c r="E220" s="6"/>
    </row>
    <row r="221" spans="1:5" x14ac:dyDescent="0.25">
      <c r="A221" s="77"/>
      <c r="B221" s="67"/>
      <c r="C221" s="67"/>
      <c r="D221" s="67"/>
      <c r="E221" s="6"/>
    </row>
    <row r="222" spans="1:5" x14ac:dyDescent="0.25">
      <c r="A222" s="77"/>
      <c r="B222" s="67"/>
      <c r="C222" s="67"/>
      <c r="D222" s="67"/>
      <c r="E222" s="6"/>
    </row>
    <row r="223" spans="1:5" x14ac:dyDescent="0.25">
      <c r="A223" s="77"/>
      <c r="B223" s="67"/>
      <c r="C223" s="67"/>
      <c r="D223" s="67"/>
      <c r="E223" s="6"/>
    </row>
    <row r="224" spans="1:5" x14ac:dyDescent="0.25">
      <c r="A224" s="77"/>
      <c r="B224" s="67"/>
      <c r="C224" s="67"/>
      <c r="D224" s="67"/>
      <c r="E224" s="6"/>
    </row>
    <row r="225" spans="1:5" x14ac:dyDescent="0.25">
      <c r="A225" s="77"/>
      <c r="B225" s="67"/>
      <c r="C225" s="67"/>
      <c r="D225" s="67"/>
      <c r="E225" s="6"/>
    </row>
    <row r="226" spans="1:5" x14ac:dyDescent="0.25">
      <c r="A226" s="77"/>
      <c r="B226" s="67"/>
      <c r="C226" s="67"/>
      <c r="D226" s="67"/>
      <c r="E226" s="6"/>
    </row>
    <row r="227" spans="1:5" x14ac:dyDescent="0.25">
      <c r="A227" s="77"/>
      <c r="B227" s="67"/>
      <c r="C227" s="67"/>
      <c r="D227" s="67"/>
      <c r="E227" s="6"/>
    </row>
    <row r="228" spans="1:5" x14ac:dyDescent="0.25">
      <c r="A228" s="77"/>
      <c r="B228" s="67"/>
      <c r="C228" s="67"/>
      <c r="D228" s="67"/>
      <c r="E228" s="6"/>
    </row>
    <row r="229" spans="1:5" x14ac:dyDescent="0.25">
      <c r="A229" s="77"/>
      <c r="B229" s="67"/>
      <c r="C229" s="67"/>
      <c r="D229" s="67"/>
      <c r="E229" s="6"/>
    </row>
    <row r="230" spans="1:5" x14ac:dyDescent="0.25">
      <c r="A230" s="77"/>
      <c r="B230" s="67"/>
      <c r="C230" s="67"/>
      <c r="D230" s="67"/>
      <c r="E230" s="6"/>
    </row>
    <row r="231" spans="1:5" x14ac:dyDescent="0.25">
      <c r="A231" s="77"/>
      <c r="B231" s="67"/>
      <c r="C231" s="67"/>
      <c r="D231" s="67"/>
      <c r="E231" s="6"/>
    </row>
    <row r="232" spans="1:5" x14ac:dyDescent="0.25">
      <c r="A232" s="77"/>
      <c r="B232" s="67"/>
      <c r="C232" s="67"/>
      <c r="D232" s="67"/>
      <c r="E232" s="6"/>
    </row>
    <row r="233" spans="1:5" x14ac:dyDescent="0.25">
      <c r="A233" s="77"/>
      <c r="B233" s="67"/>
      <c r="C233" s="67"/>
      <c r="D233" s="67"/>
      <c r="E233" s="6"/>
    </row>
    <row r="234" spans="1:5" x14ac:dyDescent="0.25">
      <c r="A234" s="77"/>
      <c r="B234" s="67"/>
      <c r="C234" s="67"/>
      <c r="D234" s="67"/>
      <c r="E234" s="6"/>
    </row>
    <row r="235" spans="1:5" x14ac:dyDescent="0.25">
      <c r="A235" s="77"/>
      <c r="B235" s="67"/>
      <c r="C235" s="67"/>
      <c r="D235" s="67"/>
      <c r="E235" s="6"/>
    </row>
    <row r="236" spans="1:5" x14ac:dyDescent="0.25">
      <c r="A236" s="77"/>
      <c r="B236" s="67"/>
      <c r="C236" s="67"/>
      <c r="D236" s="67"/>
      <c r="E236" s="6"/>
    </row>
    <row r="237" spans="1:5" x14ac:dyDescent="0.25">
      <c r="A237" s="77"/>
      <c r="B237" s="67"/>
      <c r="C237" s="67"/>
      <c r="D237" s="67"/>
      <c r="E237" s="6"/>
    </row>
    <row r="238" spans="1:5" x14ac:dyDescent="0.25">
      <c r="A238" s="77"/>
      <c r="B238" s="67"/>
      <c r="C238" s="67"/>
      <c r="D238" s="67"/>
      <c r="E238" s="6"/>
    </row>
    <row r="239" spans="1:5" x14ac:dyDescent="0.25">
      <c r="A239" s="77"/>
      <c r="B239" s="67"/>
      <c r="C239" s="67"/>
      <c r="D239" s="67"/>
      <c r="E239" s="6"/>
    </row>
    <row r="240" spans="1:5" x14ac:dyDescent="0.25">
      <c r="A240" s="77"/>
      <c r="B240" s="67"/>
      <c r="C240" s="67"/>
      <c r="D240" s="67"/>
      <c r="E240" s="6"/>
    </row>
    <row r="241" spans="1:5" x14ac:dyDescent="0.25">
      <c r="A241" s="77"/>
      <c r="B241" s="67"/>
      <c r="C241" s="67"/>
      <c r="D241" s="67"/>
      <c r="E241" s="6"/>
    </row>
    <row r="242" spans="1:5" x14ac:dyDescent="0.25">
      <c r="A242" s="77"/>
      <c r="B242" s="67"/>
      <c r="C242" s="67"/>
      <c r="D242" s="67"/>
      <c r="E242" s="6"/>
    </row>
    <row r="243" spans="1:5" x14ac:dyDescent="0.25">
      <c r="A243" s="77"/>
      <c r="B243" s="67"/>
      <c r="C243" s="67"/>
      <c r="D243" s="67"/>
      <c r="E243" s="6"/>
    </row>
    <row r="244" spans="1:5" x14ac:dyDescent="0.25">
      <c r="A244" s="77"/>
      <c r="B244" s="67"/>
      <c r="C244" s="67"/>
      <c r="D244" s="67"/>
      <c r="E244" s="6"/>
    </row>
    <row r="245" spans="1:5" x14ac:dyDescent="0.25">
      <c r="A245" s="77"/>
      <c r="B245" s="67"/>
      <c r="C245" s="67"/>
      <c r="D245" s="67"/>
      <c r="E245" s="6"/>
    </row>
    <row r="246" spans="1:5" x14ac:dyDescent="0.25">
      <c r="A246" s="77"/>
      <c r="B246" s="67"/>
      <c r="C246" s="67"/>
      <c r="D246" s="67"/>
      <c r="E246" s="6"/>
    </row>
    <row r="247" spans="1:5" x14ac:dyDescent="0.25">
      <c r="A247" s="77"/>
      <c r="B247" s="67"/>
      <c r="C247" s="67"/>
      <c r="D247" s="67"/>
      <c r="E247" s="6"/>
    </row>
    <row r="248" spans="1:5" x14ac:dyDescent="0.25">
      <c r="A248" s="77"/>
      <c r="B248" s="67"/>
      <c r="C248" s="67"/>
      <c r="D248" s="67"/>
      <c r="E248" s="6"/>
    </row>
    <row r="249" spans="1:5" x14ac:dyDescent="0.25">
      <c r="A249" s="77"/>
      <c r="B249" s="67"/>
      <c r="C249" s="67"/>
      <c r="D249" s="67"/>
      <c r="E249" s="6"/>
    </row>
    <row r="250" spans="1:5" x14ac:dyDescent="0.25">
      <c r="A250" s="77"/>
      <c r="B250" s="67"/>
      <c r="C250" s="67"/>
      <c r="D250" s="67"/>
      <c r="E250" s="6"/>
    </row>
    <row r="251" spans="1:5" x14ac:dyDescent="0.25">
      <c r="A251" s="77"/>
      <c r="B251" s="67"/>
      <c r="C251" s="67"/>
      <c r="D251" s="67"/>
      <c r="E251" s="6"/>
    </row>
    <row r="252" spans="1:5" x14ac:dyDescent="0.25">
      <c r="A252" s="77"/>
      <c r="B252" s="67"/>
      <c r="C252" s="67"/>
      <c r="D252" s="67"/>
      <c r="E252" s="6"/>
    </row>
    <row r="253" spans="1:5" x14ac:dyDescent="0.25">
      <c r="A253" s="77"/>
      <c r="B253" s="67"/>
      <c r="C253" s="67"/>
      <c r="D253" s="67"/>
      <c r="E253" s="6"/>
    </row>
    <row r="254" spans="1:5" x14ac:dyDescent="0.25">
      <c r="A254" s="77"/>
      <c r="B254" s="67"/>
      <c r="C254" s="67"/>
      <c r="D254" s="67"/>
      <c r="E254" s="6"/>
    </row>
    <row r="255" spans="1:5" x14ac:dyDescent="0.25">
      <c r="A255" s="77"/>
      <c r="B255" s="67"/>
      <c r="C255" s="67"/>
      <c r="D255" s="67"/>
      <c r="E255" s="6"/>
    </row>
    <row r="256" spans="1:5" x14ac:dyDescent="0.25">
      <c r="A256" s="77"/>
      <c r="B256" s="67"/>
      <c r="C256" s="67"/>
      <c r="D256" s="67"/>
      <c r="E256" s="6"/>
    </row>
    <row r="257" spans="1:5" x14ac:dyDescent="0.25">
      <c r="A257" s="77"/>
      <c r="B257" s="67"/>
      <c r="C257" s="67"/>
      <c r="D257" s="67"/>
      <c r="E257" s="6"/>
    </row>
    <row r="258" spans="1:5" x14ac:dyDescent="0.25">
      <c r="A258" s="77"/>
      <c r="B258" s="67"/>
      <c r="C258" s="67"/>
      <c r="D258" s="67"/>
      <c r="E258" s="6"/>
    </row>
    <row r="259" spans="1:5" x14ac:dyDescent="0.25">
      <c r="A259" s="77"/>
      <c r="B259" s="67"/>
      <c r="C259" s="67"/>
      <c r="D259" s="67"/>
      <c r="E259" s="6"/>
    </row>
    <row r="260" spans="1:5" x14ac:dyDescent="0.25">
      <c r="A260" s="77"/>
      <c r="B260" s="67"/>
      <c r="C260" s="67"/>
      <c r="D260" s="67"/>
      <c r="E260" s="6"/>
    </row>
    <row r="261" spans="1:5" x14ac:dyDescent="0.25">
      <c r="A261" s="77"/>
      <c r="B261" s="67"/>
      <c r="C261" s="67"/>
      <c r="D261" s="67"/>
      <c r="E261" s="6"/>
    </row>
    <row r="262" spans="1:5" x14ac:dyDescent="0.25">
      <c r="A262" s="77"/>
      <c r="B262" s="67"/>
      <c r="C262" s="67"/>
      <c r="D262" s="67"/>
      <c r="E262" s="6"/>
    </row>
    <row r="263" spans="1:5" x14ac:dyDescent="0.25">
      <c r="A263" s="77"/>
      <c r="B263" s="67"/>
      <c r="C263" s="67"/>
      <c r="D263" s="67"/>
      <c r="E263" s="6"/>
    </row>
    <row r="264" spans="1:5" x14ac:dyDescent="0.25">
      <c r="A264" s="77"/>
      <c r="B264" s="67"/>
      <c r="C264" s="67"/>
      <c r="D264" s="67"/>
      <c r="E264" s="6"/>
    </row>
    <row r="265" spans="1:5" x14ac:dyDescent="0.25">
      <c r="A265" s="77"/>
      <c r="B265" s="67"/>
      <c r="C265" s="67"/>
      <c r="D265" s="67"/>
      <c r="E265" s="6"/>
    </row>
    <row r="266" spans="1:5" x14ac:dyDescent="0.25">
      <c r="A266" s="77"/>
      <c r="B266" s="67"/>
      <c r="C266" s="67"/>
      <c r="D266" s="67"/>
      <c r="E266" s="6"/>
    </row>
    <row r="267" spans="1:5" x14ac:dyDescent="0.25">
      <c r="A267" s="77"/>
      <c r="B267" s="67"/>
      <c r="C267" s="67"/>
      <c r="D267" s="67"/>
      <c r="E267" s="6"/>
    </row>
    <row r="268" spans="1:5" x14ac:dyDescent="0.25">
      <c r="A268" s="77"/>
      <c r="B268" s="67"/>
      <c r="C268" s="67"/>
      <c r="D268" s="67"/>
      <c r="E268" s="6"/>
    </row>
    <row r="269" spans="1:5" x14ac:dyDescent="0.25">
      <c r="A269" s="77"/>
      <c r="B269" s="67"/>
      <c r="C269" s="67"/>
      <c r="D269" s="67"/>
      <c r="E269" s="6"/>
    </row>
    <row r="270" spans="1:5" x14ac:dyDescent="0.25">
      <c r="A270" s="77"/>
      <c r="B270" s="67"/>
      <c r="C270" s="67"/>
      <c r="D270" s="67"/>
      <c r="E270" s="6"/>
    </row>
    <row r="271" spans="1:5" x14ac:dyDescent="0.25">
      <c r="A271" s="77"/>
      <c r="B271" s="67"/>
      <c r="C271" s="67"/>
      <c r="D271" s="67"/>
      <c r="E271" s="6"/>
    </row>
    <row r="272" spans="1:5" x14ac:dyDescent="0.25">
      <c r="A272" s="77"/>
      <c r="B272" s="67"/>
      <c r="C272" s="67"/>
      <c r="D272" s="67"/>
      <c r="E272" s="6"/>
    </row>
    <row r="273" spans="1:5" x14ac:dyDescent="0.25">
      <c r="A273" s="77"/>
      <c r="B273" s="67"/>
      <c r="C273" s="67"/>
      <c r="D273" s="67"/>
      <c r="E273" s="6"/>
    </row>
    <row r="274" spans="1:5" x14ac:dyDescent="0.25">
      <c r="A274" s="77"/>
      <c r="B274" s="67"/>
      <c r="C274" s="67"/>
      <c r="D274" s="67"/>
      <c r="E274" s="6"/>
    </row>
    <row r="275" spans="1:5" x14ac:dyDescent="0.25">
      <c r="A275" s="77"/>
      <c r="B275" s="67"/>
      <c r="C275" s="67"/>
      <c r="D275" s="67"/>
      <c r="E275" s="6"/>
    </row>
    <row r="276" spans="1:5" x14ac:dyDescent="0.25">
      <c r="A276" s="77"/>
      <c r="B276" s="67"/>
      <c r="C276" s="67"/>
      <c r="D276" s="67"/>
      <c r="E276" s="6"/>
    </row>
    <row r="277" spans="1:5" x14ac:dyDescent="0.25">
      <c r="A277" s="77"/>
      <c r="B277" s="67"/>
      <c r="C277" s="67"/>
      <c r="D277" s="67"/>
      <c r="E277" s="6"/>
    </row>
    <row r="278" spans="1:5" x14ac:dyDescent="0.25">
      <c r="A278" s="77"/>
      <c r="B278" s="67"/>
      <c r="C278" s="67"/>
      <c r="D278" s="67"/>
      <c r="E278" s="6"/>
    </row>
    <row r="279" spans="1:5" x14ac:dyDescent="0.25">
      <c r="A279" s="77"/>
      <c r="B279" s="67"/>
      <c r="C279" s="67"/>
      <c r="D279" s="67"/>
      <c r="E279" s="6"/>
    </row>
    <row r="280" spans="1:5" x14ac:dyDescent="0.25">
      <c r="A280" s="77"/>
      <c r="B280" s="67"/>
      <c r="C280" s="67"/>
      <c r="D280" s="67"/>
      <c r="E280" s="6"/>
    </row>
    <row r="281" spans="1:5" x14ac:dyDescent="0.25">
      <c r="A281" s="77"/>
      <c r="B281" s="67"/>
      <c r="C281" s="67"/>
      <c r="D281" s="67"/>
      <c r="E281" s="6"/>
    </row>
    <row r="282" spans="1:5" x14ac:dyDescent="0.25">
      <c r="A282" s="77"/>
      <c r="B282" s="67"/>
      <c r="C282" s="67"/>
      <c r="D282" s="67"/>
      <c r="E282" s="6"/>
    </row>
    <row r="283" spans="1:5" x14ac:dyDescent="0.25">
      <c r="A283" s="77"/>
      <c r="B283" s="67"/>
      <c r="C283" s="67"/>
      <c r="D283" s="67"/>
      <c r="E283" s="6"/>
    </row>
    <row r="284" spans="1:5" x14ac:dyDescent="0.25">
      <c r="A284" s="77"/>
      <c r="B284" s="67"/>
      <c r="C284" s="67"/>
      <c r="D284" s="67"/>
      <c r="E284" s="6"/>
    </row>
    <row r="285" spans="1:5" x14ac:dyDescent="0.25">
      <c r="A285" s="77"/>
      <c r="B285" s="67"/>
      <c r="C285" s="67"/>
      <c r="D285" s="67"/>
      <c r="E285" s="6"/>
    </row>
    <row r="286" spans="1:5" x14ac:dyDescent="0.25">
      <c r="A286" s="77"/>
      <c r="B286" s="67"/>
      <c r="C286" s="67"/>
      <c r="D286" s="67"/>
      <c r="E286" s="6"/>
    </row>
    <row r="287" spans="1:5" x14ac:dyDescent="0.25">
      <c r="A287" s="77"/>
      <c r="B287" s="67"/>
      <c r="C287" s="67"/>
      <c r="D287" s="67"/>
      <c r="E287" s="6"/>
    </row>
    <row r="288" spans="1:5" x14ac:dyDescent="0.25">
      <c r="A288" s="77"/>
      <c r="B288" s="67"/>
      <c r="C288" s="67"/>
      <c r="D288" s="67"/>
      <c r="E288" s="6"/>
    </row>
    <row r="289" spans="1:5" x14ac:dyDescent="0.25">
      <c r="A289" s="77"/>
      <c r="B289" s="67"/>
      <c r="C289" s="67"/>
      <c r="D289" s="67"/>
      <c r="E289" s="6"/>
    </row>
    <row r="290" spans="1:5" x14ac:dyDescent="0.25">
      <c r="A290" s="77"/>
      <c r="B290" s="67"/>
      <c r="C290" s="67"/>
      <c r="D290" s="67"/>
      <c r="E290" s="6"/>
    </row>
    <row r="291" spans="1:5" x14ac:dyDescent="0.25">
      <c r="A291" s="77"/>
      <c r="B291" s="67"/>
      <c r="C291" s="67"/>
      <c r="D291" s="67"/>
      <c r="E291" s="6"/>
    </row>
    <row r="292" spans="1:5" x14ac:dyDescent="0.25">
      <c r="A292" s="77"/>
      <c r="B292" s="67"/>
      <c r="C292" s="67"/>
      <c r="D292" s="67"/>
      <c r="E292" s="6"/>
    </row>
    <row r="293" spans="1:5" x14ac:dyDescent="0.25">
      <c r="A293" s="77"/>
      <c r="B293" s="67"/>
      <c r="C293" s="67"/>
      <c r="D293" s="67"/>
      <c r="E293" s="6"/>
    </row>
    <row r="294" spans="1:5" x14ac:dyDescent="0.25">
      <c r="A294" s="77"/>
      <c r="B294" s="67"/>
      <c r="C294" s="67"/>
      <c r="D294" s="67"/>
      <c r="E294" s="6"/>
    </row>
    <row r="295" spans="1:5" x14ac:dyDescent="0.25">
      <c r="A295" s="77"/>
      <c r="B295" s="67"/>
      <c r="C295" s="67"/>
      <c r="D295" s="67"/>
      <c r="E295" s="6"/>
    </row>
    <row r="296" spans="1:5" x14ac:dyDescent="0.25">
      <c r="A296" s="77"/>
      <c r="B296" s="67"/>
      <c r="C296" s="67"/>
      <c r="D296" s="67"/>
      <c r="E296" s="6"/>
    </row>
    <row r="297" spans="1:5" x14ac:dyDescent="0.25">
      <c r="A297" s="77"/>
      <c r="B297" s="67"/>
      <c r="C297" s="67"/>
      <c r="D297" s="67"/>
      <c r="E297" s="6"/>
    </row>
    <row r="298" spans="1:5" x14ac:dyDescent="0.25">
      <c r="A298" s="77"/>
      <c r="B298" s="67"/>
      <c r="C298" s="67"/>
      <c r="D298" s="67"/>
      <c r="E298" s="6"/>
    </row>
    <row r="299" spans="1:5" x14ac:dyDescent="0.25">
      <c r="A299" s="77"/>
      <c r="B299" s="67"/>
      <c r="C299" s="67"/>
      <c r="D299" s="67"/>
      <c r="E299" s="6"/>
    </row>
    <row r="300" spans="1:5" x14ac:dyDescent="0.25">
      <c r="A300" s="77"/>
      <c r="B300" s="67"/>
      <c r="C300" s="67"/>
      <c r="D300" s="67"/>
      <c r="E300" s="6"/>
    </row>
    <row r="301" spans="1:5" x14ac:dyDescent="0.25">
      <c r="A301" s="77"/>
      <c r="B301" s="67"/>
      <c r="C301" s="67"/>
      <c r="D301" s="67"/>
      <c r="E301" s="6"/>
    </row>
    <row r="302" spans="1:5" x14ac:dyDescent="0.25">
      <c r="A302" s="77"/>
      <c r="B302" s="67"/>
      <c r="C302" s="67"/>
      <c r="D302" s="67"/>
      <c r="E302" s="6"/>
    </row>
    <row r="303" spans="1:5" x14ac:dyDescent="0.25">
      <c r="A303" s="77"/>
      <c r="B303" s="67"/>
      <c r="C303" s="67"/>
      <c r="D303" s="67"/>
      <c r="E303" s="6"/>
    </row>
    <row r="304" spans="1:5" x14ac:dyDescent="0.25">
      <c r="A304" s="77"/>
      <c r="B304" s="67"/>
      <c r="C304" s="67"/>
      <c r="D304" s="67"/>
      <c r="E304" s="6"/>
    </row>
    <row r="305" spans="1:5" x14ac:dyDescent="0.25">
      <c r="A305" s="77"/>
      <c r="B305" s="67"/>
      <c r="C305" s="67"/>
      <c r="D305" s="67"/>
      <c r="E305" s="6"/>
    </row>
    <row r="306" spans="1:5" x14ac:dyDescent="0.25">
      <c r="A306" s="77"/>
      <c r="B306" s="67"/>
      <c r="C306" s="67"/>
      <c r="D306" s="67"/>
      <c r="E306" s="6"/>
    </row>
    <row r="307" spans="1:5" x14ac:dyDescent="0.25">
      <c r="A307" s="77"/>
      <c r="B307" s="67"/>
      <c r="C307" s="67"/>
      <c r="D307" s="67"/>
      <c r="E307" s="6"/>
    </row>
    <row r="308" spans="1:5" x14ac:dyDescent="0.25">
      <c r="A308" s="77"/>
      <c r="B308" s="67"/>
      <c r="C308" s="67"/>
      <c r="D308" s="67"/>
      <c r="E308" s="6"/>
    </row>
    <row r="309" spans="1:5" x14ac:dyDescent="0.25">
      <c r="A309" s="77"/>
      <c r="B309" s="67"/>
      <c r="C309" s="67"/>
      <c r="D309" s="67"/>
      <c r="E309" s="6"/>
    </row>
    <row r="310" spans="1:5" x14ac:dyDescent="0.25">
      <c r="A310" s="77"/>
      <c r="B310" s="67"/>
      <c r="C310" s="67"/>
      <c r="D310" s="67"/>
      <c r="E310" s="6"/>
    </row>
    <row r="311" spans="1:5" x14ac:dyDescent="0.25">
      <c r="A311" s="77"/>
      <c r="B311" s="67"/>
      <c r="C311" s="67"/>
      <c r="D311" s="67"/>
      <c r="E311" s="6"/>
    </row>
    <row r="312" spans="1:5" x14ac:dyDescent="0.25">
      <c r="A312" s="77"/>
      <c r="B312" s="67"/>
      <c r="C312" s="67"/>
      <c r="D312" s="67"/>
      <c r="E312" s="6"/>
    </row>
    <row r="313" spans="1:5" x14ac:dyDescent="0.25">
      <c r="A313" s="77"/>
      <c r="B313" s="67"/>
      <c r="C313" s="67"/>
      <c r="D313" s="67"/>
      <c r="E313" s="6"/>
    </row>
    <row r="314" spans="1:5" x14ac:dyDescent="0.25">
      <c r="A314" s="77"/>
      <c r="B314" s="67"/>
      <c r="C314" s="67"/>
      <c r="D314" s="67"/>
      <c r="E314" s="6"/>
    </row>
    <row r="315" spans="1:5" x14ac:dyDescent="0.25">
      <c r="A315" s="77"/>
      <c r="B315" s="67"/>
      <c r="C315" s="67"/>
      <c r="D315" s="67"/>
      <c r="E315" s="6"/>
    </row>
    <row r="316" spans="1:5" x14ac:dyDescent="0.25">
      <c r="A316" s="77"/>
      <c r="B316" s="67"/>
      <c r="C316" s="67"/>
      <c r="D316" s="67"/>
      <c r="E316" s="6"/>
    </row>
    <row r="317" spans="1:5" x14ac:dyDescent="0.25">
      <c r="A317" s="77"/>
      <c r="B317" s="67"/>
      <c r="C317" s="67"/>
      <c r="D317" s="67"/>
      <c r="E317" s="6"/>
    </row>
    <row r="318" spans="1:5" x14ac:dyDescent="0.25">
      <c r="A318" s="77"/>
      <c r="B318" s="67"/>
      <c r="C318" s="67"/>
      <c r="D318" s="67"/>
      <c r="E318" s="6"/>
    </row>
    <row r="319" spans="1:5" x14ac:dyDescent="0.25">
      <c r="A319" s="77"/>
      <c r="B319" s="67"/>
      <c r="C319" s="67"/>
      <c r="D319" s="67"/>
      <c r="E319" s="6"/>
    </row>
    <row r="320" spans="1:5" x14ac:dyDescent="0.25">
      <c r="A320" s="77"/>
      <c r="B320" s="67"/>
      <c r="C320" s="67"/>
      <c r="D320" s="67"/>
      <c r="E320" s="6"/>
    </row>
    <row r="321" spans="1:5" x14ac:dyDescent="0.25">
      <c r="A321" s="77"/>
      <c r="B321" s="67"/>
      <c r="C321" s="67"/>
      <c r="D321" s="67"/>
      <c r="E321" s="6"/>
    </row>
    <row r="322" spans="1:5" x14ac:dyDescent="0.25">
      <c r="A322" s="77"/>
      <c r="B322" s="67"/>
      <c r="C322" s="67"/>
      <c r="D322" s="67"/>
      <c r="E322" s="6"/>
    </row>
    <row r="323" spans="1:5" x14ac:dyDescent="0.25">
      <c r="A323" s="77"/>
      <c r="B323" s="67"/>
      <c r="C323" s="67"/>
      <c r="D323" s="67"/>
      <c r="E323" s="6"/>
    </row>
    <row r="324" spans="1:5" x14ac:dyDescent="0.25">
      <c r="A324" s="77"/>
      <c r="B324" s="67"/>
      <c r="C324" s="67"/>
      <c r="D324" s="67"/>
      <c r="E324" s="6"/>
    </row>
    <row r="325" spans="1:5" x14ac:dyDescent="0.25">
      <c r="A325" s="77"/>
      <c r="B325" s="67"/>
      <c r="C325" s="67"/>
      <c r="D325" s="67"/>
      <c r="E325" s="6"/>
    </row>
    <row r="326" spans="1:5" x14ac:dyDescent="0.25">
      <c r="A326" s="77"/>
      <c r="B326" s="67"/>
      <c r="C326" s="67"/>
      <c r="D326" s="67"/>
      <c r="E326" s="6"/>
    </row>
    <row r="327" spans="1:5" x14ac:dyDescent="0.25">
      <c r="A327" s="77"/>
      <c r="B327" s="67"/>
      <c r="C327" s="67"/>
      <c r="D327" s="67"/>
      <c r="E327" s="6"/>
    </row>
    <row r="328" spans="1:5" x14ac:dyDescent="0.25">
      <c r="A328" s="77"/>
      <c r="B328" s="67"/>
      <c r="C328" s="67"/>
      <c r="D328" s="67"/>
      <c r="E328" s="6"/>
    </row>
    <row r="329" spans="1:5" x14ac:dyDescent="0.25">
      <c r="A329" s="77"/>
      <c r="B329" s="67"/>
      <c r="C329" s="67"/>
      <c r="D329" s="67"/>
      <c r="E329" s="6"/>
    </row>
    <row r="330" spans="1:5" x14ac:dyDescent="0.25">
      <c r="A330" s="77"/>
      <c r="B330" s="67"/>
      <c r="C330" s="67"/>
      <c r="D330" s="67"/>
      <c r="E330" s="6"/>
    </row>
    <row r="331" spans="1:5" x14ac:dyDescent="0.25">
      <c r="A331" s="77"/>
      <c r="B331" s="67"/>
      <c r="C331" s="67"/>
      <c r="D331" s="67"/>
      <c r="E331" s="6"/>
    </row>
    <row r="332" spans="1:5" x14ac:dyDescent="0.25">
      <c r="A332" s="77"/>
      <c r="B332" s="67"/>
      <c r="C332" s="67"/>
      <c r="D332" s="67"/>
      <c r="E332" s="6"/>
    </row>
    <row r="333" spans="1:5" x14ac:dyDescent="0.25">
      <c r="A333" s="77"/>
      <c r="B333" s="67"/>
      <c r="C333" s="67"/>
      <c r="D333" s="67"/>
      <c r="E333" s="6"/>
    </row>
    <row r="334" spans="1:5" x14ac:dyDescent="0.25">
      <c r="A334" s="77"/>
      <c r="B334" s="67"/>
      <c r="C334" s="67"/>
      <c r="D334" s="67"/>
      <c r="E334" s="6"/>
    </row>
    <row r="335" spans="1:5" x14ac:dyDescent="0.25">
      <c r="A335" s="77"/>
      <c r="B335" s="67"/>
      <c r="C335" s="67"/>
      <c r="D335" s="67"/>
      <c r="E335" s="6"/>
    </row>
    <row r="336" spans="1:5" x14ac:dyDescent="0.25">
      <c r="A336" s="77"/>
      <c r="B336" s="67"/>
      <c r="C336" s="67"/>
      <c r="D336" s="67"/>
      <c r="E336" s="6"/>
    </row>
    <row r="337" spans="1:5" x14ac:dyDescent="0.25">
      <c r="A337" s="77"/>
      <c r="B337" s="67"/>
      <c r="C337" s="67"/>
      <c r="D337" s="67"/>
      <c r="E337" s="6"/>
    </row>
    <row r="338" spans="1:5" x14ac:dyDescent="0.25">
      <c r="A338" s="77"/>
      <c r="B338" s="67"/>
      <c r="C338" s="67"/>
      <c r="D338" s="67"/>
      <c r="E338" s="6"/>
    </row>
    <row r="339" spans="1:5" x14ac:dyDescent="0.25">
      <c r="A339" s="77"/>
      <c r="B339" s="67"/>
      <c r="C339" s="67"/>
      <c r="D339" s="67"/>
      <c r="E339" s="6"/>
    </row>
    <row r="340" spans="1:5" x14ac:dyDescent="0.25">
      <c r="A340" s="77"/>
      <c r="B340" s="67"/>
      <c r="C340" s="67"/>
      <c r="D340" s="67"/>
      <c r="E340" s="6"/>
    </row>
    <row r="341" spans="1:5" x14ac:dyDescent="0.25">
      <c r="A341" s="77"/>
      <c r="B341" s="67"/>
      <c r="C341" s="67"/>
      <c r="D341" s="67"/>
      <c r="E341" s="6"/>
    </row>
    <row r="342" spans="1:5" x14ac:dyDescent="0.25">
      <c r="A342" s="77"/>
      <c r="B342" s="67"/>
      <c r="C342" s="67"/>
      <c r="D342" s="67"/>
      <c r="E342" s="6"/>
    </row>
    <row r="343" spans="1:5" x14ac:dyDescent="0.25">
      <c r="A343" s="77"/>
      <c r="B343" s="67"/>
      <c r="C343" s="67"/>
      <c r="D343" s="67"/>
      <c r="E343" s="6"/>
    </row>
    <row r="344" spans="1:5" x14ac:dyDescent="0.25">
      <c r="A344" s="77"/>
      <c r="B344" s="67"/>
      <c r="C344" s="67"/>
      <c r="D344" s="67"/>
      <c r="E344" s="6"/>
    </row>
    <row r="345" spans="1:5" x14ac:dyDescent="0.25">
      <c r="A345" s="77"/>
      <c r="B345" s="67"/>
      <c r="C345" s="67"/>
      <c r="D345" s="67"/>
      <c r="E345" s="6"/>
    </row>
    <row r="346" spans="1:5" x14ac:dyDescent="0.25">
      <c r="A346" s="77"/>
      <c r="B346" s="67"/>
      <c r="C346" s="67"/>
      <c r="D346" s="67"/>
      <c r="E346" s="6"/>
    </row>
    <row r="347" spans="1:5" x14ac:dyDescent="0.25">
      <c r="A347" s="77"/>
      <c r="B347" s="67"/>
      <c r="C347" s="67"/>
      <c r="D347" s="67"/>
      <c r="E347" s="6"/>
    </row>
    <row r="348" spans="1:5" x14ac:dyDescent="0.25">
      <c r="A348" s="77"/>
      <c r="B348" s="67"/>
      <c r="C348" s="67"/>
      <c r="D348" s="67"/>
      <c r="E348" s="6"/>
    </row>
    <row r="349" spans="1:5" x14ac:dyDescent="0.25">
      <c r="A349" s="77"/>
      <c r="B349" s="67"/>
      <c r="C349" s="67"/>
      <c r="D349" s="67"/>
      <c r="E349" s="6"/>
    </row>
    <row r="350" spans="1:5" x14ac:dyDescent="0.25">
      <c r="A350" s="77"/>
      <c r="B350" s="67"/>
      <c r="C350" s="67"/>
      <c r="D350" s="67"/>
      <c r="E350" s="6"/>
    </row>
    <row r="351" spans="1:5" x14ac:dyDescent="0.25">
      <c r="A351" s="77"/>
      <c r="B351" s="67"/>
      <c r="C351" s="67"/>
      <c r="D351" s="67"/>
      <c r="E351" s="6"/>
    </row>
    <row r="352" spans="1:5" x14ac:dyDescent="0.25">
      <c r="A352" s="77"/>
      <c r="B352" s="67"/>
      <c r="C352" s="67"/>
      <c r="D352" s="67"/>
      <c r="E352" s="6"/>
    </row>
    <row r="353" spans="1:5" x14ac:dyDescent="0.25">
      <c r="A353" s="77"/>
      <c r="B353" s="67"/>
      <c r="C353" s="67"/>
      <c r="D353" s="67"/>
      <c r="E353" s="6"/>
    </row>
    <row r="354" spans="1:5" x14ac:dyDescent="0.25">
      <c r="A354" s="77"/>
      <c r="B354" s="67"/>
      <c r="C354" s="67"/>
      <c r="D354" s="67"/>
      <c r="E354" s="6"/>
    </row>
    <row r="355" spans="1:5" x14ac:dyDescent="0.25">
      <c r="A355" s="77"/>
      <c r="B355" s="67"/>
      <c r="C355" s="67"/>
      <c r="D355" s="67"/>
      <c r="E355" s="6"/>
    </row>
    <row r="356" spans="1:5" x14ac:dyDescent="0.25">
      <c r="A356" s="77"/>
      <c r="B356" s="67"/>
      <c r="C356" s="67"/>
      <c r="D356" s="67"/>
      <c r="E356" s="6"/>
    </row>
    <row r="357" spans="1:5" x14ac:dyDescent="0.25">
      <c r="A357" s="77"/>
      <c r="B357" s="67"/>
      <c r="C357" s="67"/>
      <c r="D357" s="67"/>
      <c r="E357" s="6"/>
    </row>
    <row r="358" spans="1:5" x14ac:dyDescent="0.25">
      <c r="A358" s="77"/>
      <c r="B358" s="67"/>
      <c r="C358" s="67"/>
      <c r="D358" s="67"/>
      <c r="E358" s="6"/>
    </row>
    <row r="359" spans="1:5" x14ac:dyDescent="0.25">
      <c r="A359" s="77"/>
      <c r="B359" s="67"/>
      <c r="C359" s="67"/>
      <c r="D359" s="67"/>
      <c r="E359" s="6"/>
    </row>
    <row r="360" spans="1:5" x14ac:dyDescent="0.25">
      <c r="A360" s="77"/>
      <c r="B360" s="67"/>
      <c r="C360" s="67"/>
      <c r="D360" s="67"/>
      <c r="E360" s="6"/>
    </row>
    <row r="361" spans="1:5" x14ac:dyDescent="0.25">
      <c r="A361" s="77"/>
      <c r="B361" s="67"/>
      <c r="C361" s="67"/>
      <c r="D361" s="67"/>
      <c r="E361" s="6"/>
    </row>
    <row r="362" spans="1:5" x14ac:dyDescent="0.25">
      <c r="A362" s="77"/>
      <c r="B362" s="67"/>
      <c r="C362" s="67"/>
      <c r="D362" s="67"/>
      <c r="E362" s="6"/>
    </row>
    <row r="363" spans="1:5" x14ac:dyDescent="0.25">
      <c r="A363" s="77"/>
      <c r="B363" s="67"/>
      <c r="C363" s="67"/>
      <c r="D363" s="67"/>
      <c r="E363" s="6"/>
    </row>
    <row r="364" spans="1:5" x14ac:dyDescent="0.25">
      <c r="A364" s="77"/>
      <c r="B364" s="67"/>
      <c r="C364" s="67"/>
      <c r="D364" s="67"/>
      <c r="E364" s="6"/>
    </row>
    <row r="365" spans="1:5" x14ac:dyDescent="0.25">
      <c r="A365" s="77"/>
      <c r="B365" s="67"/>
      <c r="C365" s="67"/>
      <c r="D365" s="67"/>
      <c r="E365" s="6"/>
    </row>
    <row r="366" spans="1:5" x14ac:dyDescent="0.25">
      <c r="A366" s="77"/>
      <c r="B366" s="67"/>
      <c r="C366" s="67"/>
      <c r="D366" s="67"/>
      <c r="E366" s="6"/>
    </row>
    <row r="367" spans="1:5" x14ac:dyDescent="0.25">
      <c r="A367" s="77"/>
      <c r="B367" s="67"/>
      <c r="C367" s="67"/>
      <c r="D367" s="67"/>
      <c r="E367" s="6"/>
    </row>
    <row r="368" spans="1:5" x14ac:dyDescent="0.25">
      <c r="A368" s="77"/>
      <c r="B368" s="67"/>
      <c r="C368" s="67"/>
      <c r="D368" s="67"/>
      <c r="E368" s="6"/>
    </row>
    <row r="369" spans="1:5" x14ac:dyDescent="0.25">
      <c r="A369" s="77"/>
      <c r="B369" s="67"/>
      <c r="C369" s="67"/>
      <c r="D369" s="67"/>
      <c r="E369" s="6"/>
    </row>
    <row r="370" spans="1:5" x14ac:dyDescent="0.25">
      <c r="A370" s="77"/>
      <c r="B370" s="67"/>
      <c r="C370" s="67"/>
      <c r="D370" s="67"/>
      <c r="E370" s="6"/>
    </row>
    <row r="371" spans="1:5" x14ac:dyDescent="0.25">
      <c r="A371" s="77"/>
      <c r="B371" s="67"/>
      <c r="C371" s="67"/>
      <c r="D371" s="67"/>
      <c r="E371" s="6"/>
    </row>
    <row r="372" spans="1:5" x14ac:dyDescent="0.25">
      <c r="A372" s="77"/>
      <c r="B372" s="67"/>
      <c r="C372" s="67"/>
      <c r="D372" s="67"/>
      <c r="E372" s="6"/>
    </row>
    <row r="373" spans="1:5" x14ac:dyDescent="0.25">
      <c r="A373" s="77"/>
      <c r="B373" s="67"/>
      <c r="C373" s="67"/>
      <c r="D373" s="67"/>
      <c r="E373" s="6"/>
    </row>
    <row r="374" spans="1:5" x14ac:dyDescent="0.25">
      <c r="A374" s="77"/>
      <c r="B374" s="67"/>
      <c r="C374" s="67"/>
      <c r="D374" s="67"/>
      <c r="E374" s="6"/>
    </row>
    <row r="375" spans="1:5" x14ac:dyDescent="0.25">
      <c r="A375" s="77"/>
      <c r="B375" s="67"/>
      <c r="C375" s="67"/>
      <c r="D375" s="67"/>
      <c r="E375" s="6"/>
    </row>
    <row r="376" spans="1:5" x14ac:dyDescent="0.25">
      <c r="A376" s="77"/>
      <c r="B376" s="67"/>
      <c r="C376" s="67"/>
      <c r="D376" s="67"/>
      <c r="E376" s="6"/>
    </row>
    <row r="377" spans="1:5" x14ac:dyDescent="0.25">
      <c r="A377" s="77"/>
      <c r="B377" s="67"/>
      <c r="C377" s="67"/>
      <c r="D377" s="67"/>
      <c r="E377" s="6"/>
    </row>
    <row r="378" spans="1:5" x14ac:dyDescent="0.25">
      <c r="A378" s="77"/>
      <c r="B378" s="67"/>
      <c r="C378" s="67"/>
      <c r="D378" s="67"/>
      <c r="E378" s="6"/>
    </row>
    <row r="379" spans="1:5" x14ac:dyDescent="0.25">
      <c r="A379" s="77"/>
      <c r="B379" s="67"/>
      <c r="C379" s="67"/>
      <c r="D379" s="67"/>
      <c r="E379" s="6"/>
    </row>
    <row r="380" spans="1:5" x14ac:dyDescent="0.25">
      <c r="A380" s="77"/>
      <c r="B380" s="67"/>
      <c r="C380" s="67"/>
      <c r="D380" s="67"/>
      <c r="E380" s="6"/>
    </row>
    <row r="381" spans="1:5" x14ac:dyDescent="0.25">
      <c r="A381" s="77"/>
      <c r="B381" s="67"/>
      <c r="C381" s="67"/>
      <c r="D381" s="67"/>
      <c r="E381" s="6"/>
    </row>
    <row r="382" spans="1:5" x14ac:dyDescent="0.25">
      <c r="A382" s="77"/>
      <c r="B382" s="67"/>
      <c r="C382" s="67"/>
      <c r="D382" s="67"/>
      <c r="E382" s="6"/>
    </row>
    <row r="383" spans="1:5" x14ac:dyDescent="0.25">
      <c r="A383" s="77"/>
      <c r="B383" s="67"/>
      <c r="C383" s="67"/>
      <c r="D383" s="67"/>
      <c r="E383" s="6"/>
    </row>
    <row r="384" spans="1:5" x14ac:dyDescent="0.25">
      <c r="A384" s="77"/>
      <c r="B384" s="67"/>
      <c r="C384" s="67"/>
      <c r="D384" s="67"/>
      <c r="E384" s="6"/>
    </row>
    <row r="385" spans="1:5" x14ac:dyDescent="0.25">
      <c r="A385" s="77"/>
      <c r="B385" s="67"/>
      <c r="C385" s="67"/>
      <c r="D385" s="67"/>
      <c r="E385" s="6"/>
    </row>
    <row r="386" spans="1:5" x14ac:dyDescent="0.25">
      <c r="A386" s="77"/>
      <c r="B386" s="67"/>
      <c r="C386" s="67"/>
      <c r="D386" s="67"/>
      <c r="E386" s="6"/>
    </row>
    <row r="387" spans="1:5" x14ac:dyDescent="0.25">
      <c r="A387" s="77"/>
      <c r="B387" s="67"/>
      <c r="C387" s="67"/>
      <c r="D387" s="67"/>
      <c r="E387" s="6"/>
    </row>
    <row r="388" spans="1:5" x14ac:dyDescent="0.25">
      <c r="A388" s="77"/>
      <c r="B388" s="67"/>
      <c r="C388" s="67"/>
      <c r="D388" s="67"/>
      <c r="E388" s="6"/>
    </row>
    <row r="389" spans="1:5" x14ac:dyDescent="0.25">
      <c r="A389" s="77"/>
      <c r="B389" s="67"/>
      <c r="C389" s="67"/>
      <c r="D389" s="67"/>
      <c r="E389" s="6"/>
    </row>
    <row r="390" spans="1:5" x14ac:dyDescent="0.25">
      <c r="A390" s="77"/>
      <c r="B390" s="67"/>
      <c r="C390" s="67"/>
      <c r="D390" s="67"/>
      <c r="E390" s="6"/>
    </row>
    <row r="391" spans="1:5" x14ac:dyDescent="0.25">
      <c r="A391" s="77"/>
      <c r="B391" s="67"/>
      <c r="C391" s="67"/>
      <c r="D391" s="67"/>
      <c r="E391" s="6"/>
    </row>
    <row r="392" spans="1:5" x14ac:dyDescent="0.25">
      <c r="A392" s="77"/>
      <c r="B392" s="67"/>
      <c r="C392" s="67"/>
      <c r="D392" s="67"/>
      <c r="E392" s="6"/>
    </row>
    <row r="393" spans="1:5" x14ac:dyDescent="0.25">
      <c r="A393" s="77"/>
      <c r="B393" s="67"/>
      <c r="C393" s="67"/>
      <c r="D393" s="67"/>
      <c r="E393" s="6"/>
    </row>
    <row r="394" spans="1:5" x14ac:dyDescent="0.25">
      <c r="A394" s="77"/>
      <c r="B394" s="67"/>
      <c r="C394" s="67"/>
      <c r="D394" s="67"/>
      <c r="E394" s="6"/>
    </row>
    <row r="395" spans="1:5" x14ac:dyDescent="0.25">
      <c r="A395" s="77"/>
      <c r="B395" s="67"/>
      <c r="C395" s="67"/>
      <c r="D395" s="67"/>
      <c r="E395" s="6"/>
    </row>
    <row r="396" spans="1:5" x14ac:dyDescent="0.25">
      <c r="A396" s="77"/>
      <c r="B396" s="67"/>
      <c r="C396" s="67"/>
      <c r="D396" s="67"/>
      <c r="E396" s="6"/>
    </row>
    <row r="397" spans="1:5" x14ac:dyDescent="0.25">
      <c r="A397" s="77"/>
      <c r="B397" s="67"/>
      <c r="C397" s="67"/>
      <c r="D397" s="67"/>
      <c r="E397" s="6"/>
    </row>
    <row r="398" spans="1:5" x14ac:dyDescent="0.25">
      <c r="A398" s="77"/>
      <c r="B398" s="67"/>
      <c r="C398" s="67"/>
      <c r="D398" s="67"/>
      <c r="E398" s="6"/>
    </row>
    <row r="399" spans="1:5" x14ac:dyDescent="0.25">
      <c r="A399" s="77"/>
      <c r="B399" s="67"/>
      <c r="C399" s="67"/>
      <c r="D399" s="67"/>
      <c r="E399" s="6"/>
    </row>
    <row r="400" spans="1:5" x14ac:dyDescent="0.25">
      <c r="A400" s="77"/>
      <c r="B400" s="67"/>
      <c r="C400" s="67"/>
      <c r="D400" s="67"/>
      <c r="E400" s="6"/>
    </row>
    <row r="401" spans="1:5" x14ac:dyDescent="0.25">
      <c r="A401" s="77"/>
      <c r="B401" s="67"/>
      <c r="C401" s="67"/>
      <c r="D401" s="67"/>
      <c r="E401" s="6"/>
    </row>
    <row r="402" spans="1:5" x14ac:dyDescent="0.25">
      <c r="A402" s="77"/>
      <c r="B402" s="67"/>
      <c r="C402" s="67"/>
      <c r="D402" s="67"/>
      <c r="E402" s="6"/>
    </row>
    <row r="403" spans="1:5" x14ac:dyDescent="0.25">
      <c r="A403" s="77"/>
      <c r="B403" s="67"/>
      <c r="C403" s="67"/>
      <c r="D403" s="67"/>
      <c r="E403" s="6"/>
    </row>
    <row r="404" spans="1:5" x14ac:dyDescent="0.25">
      <c r="A404" s="77"/>
      <c r="B404" s="67"/>
      <c r="C404" s="67"/>
      <c r="D404" s="67"/>
      <c r="E404" s="6"/>
    </row>
    <row r="405" spans="1:5" x14ac:dyDescent="0.25">
      <c r="A405" s="77"/>
      <c r="B405" s="67"/>
      <c r="C405" s="67"/>
      <c r="D405" s="67"/>
      <c r="E405" s="6"/>
    </row>
    <row r="406" spans="1:5" x14ac:dyDescent="0.25">
      <c r="A406" s="77"/>
      <c r="B406" s="67"/>
      <c r="C406" s="67"/>
      <c r="D406" s="67"/>
      <c r="E406" s="6"/>
    </row>
    <row r="407" spans="1:5" x14ac:dyDescent="0.25">
      <c r="A407" s="77"/>
      <c r="B407" s="67"/>
      <c r="C407" s="67"/>
      <c r="D407" s="67"/>
      <c r="E407" s="6"/>
    </row>
    <row r="408" spans="1:5" x14ac:dyDescent="0.25">
      <c r="A408" s="77"/>
      <c r="B408" s="67"/>
      <c r="C408" s="67"/>
      <c r="D408" s="67"/>
      <c r="E408" s="6"/>
    </row>
    <row r="409" spans="1:5" x14ac:dyDescent="0.25">
      <c r="A409" s="77"/>
      <c r="B409" s="67"/>
      <c r="C409" s="67"/>
      <c r="D409" s="67"/>
      <c r="E409" s="6"/>
    </row>
    <row r="410" spans="1:5" x14ac:dyDescent="0.25">
      <c r="A410" s="77"/>
      <c r="B410" s="67"/>
      <c r="C410" s="67"/>
      <c r="D410" s="67"/>
      <c r="E410" s="6"/>
    </row>
    <row r="411" spans="1:5" x14ac:dyDescent="0.25">
      <c r="A411" s="77"/>
      <c r="B411" s="67"/>
      <c r="C411" s="67"/>
      <c r="D411" s="67"/>
      <c r="E411" s="6"/>
    </row>
    <row r="412" spans="1:5" x14ac:dyDescent="0.25">
      <c r="A412" s="77"/>
      <c r="B412" s="67"/>
      <c r="C412" s="67"/>
      <c r="D412" s="67"/>
      <c r="E412" s="6"/>
    </row>
    <row r="413" spans="1:5" x14ac:dyDescent="0.25">
      <c r="A413" s="77"/>
      <c r="B413" s="67"/>
      <c r="C413" s="67"/>
      <c r="D413" s="67"/>
      <c r="E413" s="6"/>
    </row>
    <row r="414" spans="1:5" x14ac:dyDescent="0.25">
      <c r="A414" s="77"/>
      <c r="B414" s="67"/>
      <c r="C414" s="67"/>
      <c r="D414" s="67"/>
      <c r="E414" s="6"/>
    </row>
    <row r="415" spans="1:5" x14ac:dyDescent="0.25">
      <c r="A415" s="77"/>
      <c r="B415" s="67"/>
      <c r="C415" s="67"/>
      <c r="D415" s="67"/>
      <c r="E415" s="6"/>
    </row>
    <row r="416" spans="1:5" x14ac:dyDescent="0.25">
      <c r="A416" s="77"/>
      <c r="B416" s="67"/>
      <c r="C416" s="67"/>
      <c r="D416" s="67"/>
      <c r="E416" s="6"/>
    </row>
    <row r="417" spans="1:5" x14ac:dyDescent="0.25">
      <c r="A417" s="77"/>
      <c r="B417" s="67"/>
      <c r="C417" s="67"/>
      <c r="D417" s="67"/>
      <c r="E417" s="6"/>
    </row>
    <row r="418" spans="1:5" x14ac:dyDescent="0.25">
      <c r="A418" s="77"/>
      <c r="B418" s="67"/>
      <c r="C418" s="67"/>
      <c r="D418" s="67"/>
      <c r="E418" s="6"/>
    </row>
    <row r="419" spans="1:5" x14ac:dyDescent="0.25">
      <c r="A419" s="77"/>
      <c r="B419" s="67"/>
      <c r="C419" s="67"/>
      <c r="D419" s="67"/>
      <c r="E419" s="6"/>
    </row>
    <row r="420" spans="1:5" x14ac:dyDescent="0.25">
      <c r="A420" s="77"/>
      <c r="B420" s="67"/>
      <c r="C420" s="67"/>
      <c r="D420" s="67"/>
      <c r="E420" s="6"/>
    </row>
    <row r="421" spans="1:5" x14ac:dyDescent="0.25">
      <c r="A421" s="77"/>
      <c r="B421" s="67"/>
      <c r="C421" s="67"/>
      <c r="D421" s="67"/>
      <c r="E421" s="6"/>
    </row>
    <row r="422" spans="1:5" x14ac:dyDescent="0.25">
      <c r="A422" s="77"/>
      <c r="B422" s="67"/>
      <c r="C422" s="67"/>
      <c r="D422" s="67"/>
      <c r="E422" s="6"/>
    </row>
    <row r="423" spans="1:5" x14ac:dyDescent="0.25">
      <c r="A423" s="77"/>
      <c r="B423" s="67"/>
      <c r="C423" s="67"/>
      <c r="D423" s="67"/>
      <c r="E423" s="6"/>
    </row>
    <row r="424" spans="1:5" x14ac:dyDescent="0.25">
      <c r="A424" s="77"/>
      <c r="B424" s="67"/>
      <c r="C424" s="67"/>
      <c r="D424" s="67"/>
      <c r="E424" s="6"/>
    </row>
    <row r="425" spans="1:5" x14ac:dyDescent="0.25">
      <c r="A425" s="77"/>
      <c r="B425" s="67"/>
      <c r="C425" s="67"/>
      <c r="D425" s="67"/>
      <c r="E425" s="6"/>
    </row>
    <row r="426" spans="1:5" x14ac:dyDescent="0.25">
      <c r="A426" s="77"/>
      <c r="B426" s="67"/>
      <c r="C426" s="67"/>
      <c r="D426" s="67"/>
      <c r="E426" s="6"/>
    </row>
    <row r="427" spans="1:5" x14ac:dyDescent="0.25">
      <c r="A427" s="77"/>
      <c r="B427" s="67"/>
      <c r="C427" s="67"/>
      <c r="D427" s="67"/>
      <c r="E427" s="6"/>
    </row>
    <row r="428" spans="1:5" x14ac:dyDescent="0.25">
      <c r="A428" s="77"/>
      <c r="B428" s="67"/>
      <c r="C428" s="67"/>
      <c r="D428" s="67"/>
      <c r="E428" s="6"/>
    </row>
    <row r="429" spans="1:5" x14ac:dyDescent="0.25">
      <c r="A429" s="77"/>
      <c r="B429" s="67"/>
      <c r="C429" s="67"/>
      <c r="D429" s="67"/>
      <c r="E429" s="6"/>
    </row>
    <row r="430" spans="1:5" x14ac:dyDescent="0.25">
      <c r="A430" s="77"/>
      <c r="B430" s="67"/>
      <c r="C430" s="67"/>
      <c r="D430" s="67"/>
      <c r="E430" s="6"/>
    </row>
    <row r="431" spans="1:5" x14ac:dyDescent="0.25">
      <c r="A431" s="77"/>
      <c r="B431" s="67"/>
      <c r="C431" s="67"/>
      <c r="D431" s="67"/>
      <c r="E431" s="6"/>
    </row>
    <row r="432" spans="1:5" x14ac:dyDescent="0.25">
      <c r="A432" s="77"/>
      <c r="B432" s="67"/>
      <c r="C432" s="67"/>
      <c r="D432" s="67"/>
      <c r="E432" s="6"/>
    </row>
    <row r="433" spans="1:5" x14ac:dyDescent="0.25">
      <c r="A433" s="77"/>
      <c r="B433" s="67"/>
      <c r="C433" s="67"/>
      <c r="D433" s="67"/>
      <c r="E433" s="6"/>
    </row>
    <row r="434" spans="1:5" x14ac:dyDescent="0.25">
      <c r="A434" s="77"/>
      <c r="B434" s="67"/>
      <c r="C434" s="67"/>
      <c r="D434" s="67"/>
      <c r="E434" s="6"/>
    </row>
    <row r="435" spans="1:5" x14ac:dyDescent="0.25">
      <c r="A435" s="77"/>
      <c r="B435" s="67"/>
      <c r="C435" s="67"/>
      <c r="D435" s="67"/>
      <c r="E435" s="6"/>
    </row>
    <row r="436" spans="1:5" x14ac:dyDescent="0.25">
      <c r="A436" s="77"/>
      <c r="B436" s="67"/>
      <c r="C436" s="67"/>
      <c r="D436" s="67"/>
      <c r="E436" s="6"/>
    </row>
    <row r="437" spans="1:5" x14ac:dyDescent="0.25">
      <c r="A437" s="77"/>
      <c r="B437" s="67"/>
      <c r="C437" s="67"/>
      <c r="D437" s="67"/>
      <c r="E437" s="6"/>
    </row>
    <row r="438" spans="1:5" x14ac:dyDescent="0.25">
      <c r="A438" s="77"/>
      <c r="B438" s="67"/>
      <c r="C438" s="67"/>
      <c r="D438" s="67"/>
      <c r="E438" s="6"/>
    </row>
    <row r="439" spans="1:5" x14ac:dyDescent="0.25">
      <c r="A439" s="77"/>
      <c r="B439" s="67"/>
      <c r="C439" s="67"/>
      <c r="D439" s="67"/>
      <c r="E439" s="6"/>
    </row>
    <row r="440" spans="1:5" x14ac:dyDescent="0.25">
      <c r="A440" s="77"/>
      <c r="B440" s="67"/>
      <c r="C440" s="67"/>
      <c r="D440" s="67"/>
      <c r="E440" s="6"/>
    </row>
    <row r="441" spans="1:5" x14ac:dyDescent="0.25">
      <c r="A441" s="77"/>
      <c r="B441" s="67"/>
      <c r="C441" s="67"/>
      <c r="D441" s="67"/>
      <c r="E441" s="6"/>
    </row>
    <row r="442" spans="1:5" x14ac:dyDescent="0.25">
      <c r="A442" s="77"/>
      <c r="B442" s="67"/>
      <c r="C442" s="67"/>
      <c r="D442" s="67"/>
      <c r="E442" s="6"/>
    </row>
    <row r="443" spans="1:5" x14ac:dyDescent="0.25">
      <c r="A443" s="77"/>
      <c r="B443" s="67"/>
      <c r="C443" s="67"/>
      <c r="D443" s="67"/>
      <c r="E443" s="6"/>
    </row>
    <row r="444" spans="1:5" x14ac:dyDescent="0.25">
      <c r="A444" s="77"/>
      <c r="B444" s="67"/>
      <c r="C444" s="67"/>
      <c r="D444" s="67"/>
      <c r="E444" s="6"/>
    </row>
    <row r="445" spans="1:5" x14ac:dyDescent="0.25">
      <c r="A445" s="77"/>
      <c r="B445" s="67"/>
      <c r="C445" s="67"/>
      <c r="D445" s="67"/>
      <c r="E445" s="6"/>
    </row>
    <row r="446" spans="1:5" x14ac:dyDescent="0.25">
      <c r="A446" s="77"/>
      <c r="B446" s="67"/>
      <c r="C446" s="67"/>
      <c r="D446" s="67"/>
      <c r="E446" s="6"/>
    </row>
    <row r="447" spans="1:5" x14ac:dyDescent="0.25">
      <c r="A447" s="77"/>
      <c r="B447" s="67"/>
      <c r="C447" s="67"/>
      <c r="D447" s="67"/>
      <c r="E447" s="6"/>
    </row>
    <row r="448" spans="1:5" x14ac:dyDescent="0.25">
      <c r="A448" s="77"/>
      <c r="B448" s="67"/>
      <c r="C448" s="67"/>
      <c r="D448" s="67"/>
      <c r="E448" s="6"/>
    </row>
    <row r="449" spans="1:5" x14ac:dyDescent="0.25">
      <c r="A449" s="77"/>
      <c r="B449" s="67"/>
      <c r="C449" s="67"/>
      <c r="D449" s="67"/>
      <c r="E449" s="6"/>
    </row>
    <row r="450" spans="1:5" x14ac:dyDescent="0.25">
      <c r="A450" s="77"/>
      <c r="B450" s="67"/>
      <c r="C450" s="67"/>
      <c r="D450" s="67"/>
      <c r="E450" s="6"/>
    </row>
    <row r="451" spans="1:5" x14ac:dyDescent="0.25">
      <c r="A451" s="77"/>
      <c r="B451" s="67"/>
      <c r="C451" s="67"/>
      <c r="D451" s="67"/>
      <c r="E451" s="6"/>
    </row>
    <row r="452" spans="1:5" x14ac:dyDescent="0.25">
      <c r="A452" s="77"/>
      <c r="B452" s="67"/>
      <c r="C452" s="67"/>
      <c r="D452" s="67"/>
      <c r="E452" s="6"/>
    </row>
    <row r="453" spans="1:5" x14ac:dyDescent="0.25">
      <c r="A453" s="77"/>
      <c r="B453" s="67"/>
      <c r="C453" s="67"/>
      <c r="D453" s="67"/>
      <c r="E453" s="6"/>
    </row>
    <row r="454" spans="1:5" x14ac:dyDescent="0.25">
      <c r="A454" s="77"/>
      <c r="B454" s="67"/>
      <c r="C454" s="67"/>
      <c r="D454" s="67"/>
      <c r="E454" s="6"/>
    </row>
    <row r="455" spans="1:5" x14ac:dyDescent="0.25">
      <c r="A455" s="77"/>
      <c r="B455" s="67"/>
      <c r="C455" s="67"/>
      <c r="D455" s="67"/>
      <c r="E455" s="6"/>
    </row>
    <row r="456" spans="1:5" x14ac:dyDescent="0.25">
      <c r="A456" s="77"/>
      <c r="B456" s="67"/>
      <c r="C456" s="67"/>
      <c r="D456" s="67"/>
      <c r="E456" s="6"/>
    </row>
    <row r="457" spans="1:5" x14ac:dyDescent="0.25">
      <c r="A457" s="77"/>
      <c r="B457" s="67"/>
      <c r="C457" s="67"/>
      <c r="D457" s="67"/>
      <c r="E457" s="6"/>
    </row>
    <row r="458" spans="1:5" x14ac:dyDescent="0.25">
      <c r="A458" s="77"/>
      <c r="B458" s="67"/>
      <c r="C458" s="67"/>
      <c r="D458" s="67"/>
      <c r="E458" s="6"/>
    </row>
    <row r="459" spans="1:5" x14ac:dyDescent="0.25">
      <c r="A459" s="77"/>
      <c r="B459" s="67"/>
      <c r="C459" s="67"/>
      <c r="D459" s="67"/>
      <c r="E459" s="6"/>
    </row>
    <row r="460" spans="1:5" x14ac:dyDescent="0.25">
      <c r="A460" s="77"/>
      <c r="B460" s="67"/>
      <c r="C460" s="67"/>
      <c r="D460" s="67"/>
      <c r="E460" s="6"/>
    </row>
    <row r="461" spans="1:5" x14ac:dyDescent="0.25">
      <c r="A461" s="77"/>
      <c r="B461" s="67"/>
      <c r="C461" s="67"/>
      <c r="D461" s="67"/>
      <c r="E461" s="6"/>
    </row>
    <row r="462" spans="1:5" x14ac:dyDescent="0.25">
      <c r="A462" s="77"/>
      <c r="B462" s="67"/>
      <c r="C462" s="67"/>
      <c r="D462" s="67"/>
      <c r="E462" s="6"/>
    </row>
    <row r="463" spans="1:5" x14ac:dyDescent="0.25">
      <c r="A463" s="77"/>
      <c r="B463" s="67"/>
      <c r="C463" s="67"/>
      <c r="D463" s="67"/>
      <c r="E463" s="6"/>
    </row>
    <row r="464" spans="1:5" x14ac:dyDescent="0.25">
      <c r="A464" s="77"/>
      <c r="B464" s="67"/>
      <c r="C464" s="67"/>
      <c r="D464" s="67"/>
      <c r="E464" s="6"/>
    </row>
    <row r="465" spans="1:5" x14ac:dyDescent="0.25">
      <c r="A465" s="77"/>
      <c r="B465" s="67"/>
      <c r="C465" s="67"/>
      <c r="D465" s="67"/>
      <c r="E465" s="6"/>
    </row>
    <row r="466" spans="1:5" x14ac:dyDescent="0.25">
      <c r="A466" s="77"/>
      <c r="B466" s="67"/>
      <c r="C466" s="67"/>
      <c r="D466" s="67"/>
      <c r="E466" s="6"/>
    </row>
    <row r="467" spans="1:5" x14ac:dyDescent="0.25">
      <c r="A467" s="77"/>
      <c r="B467" s="67"/>
      <c r="C467" s="67"/>
      <c r="D467" s="67"/>
      <c r="E467" s="6"/>
    </row>
    <row r="468" spans="1:5" x14ac:dyDescent="0.25">
      <c r="A468" s="77"/>
      <c r="B468" s="67"/>
      <c r="C468" s="67"/>
      <c r="D468" s="67"/>
      <c r="E468" s="6"/>
    </row>
    <row r="469" spans="1:5" x14ac:dyDescent="0.25">
      <c r="A469" s="77"/>
      <c r="B469" s="67"/>
      <c r="C469" s="67"/>
      <c r="D469" s="67"/>
      <c r="E469" s="6"/>
    </row>
    <row r="470" spans="1:5" x14ac:dyDescent="0.25">
      <c r="A470" s="77"/>
      <c r="B470" s="67"/>
      <c r="C470" s="67"/>
      <c r="D470" s="67"/>
      <c r="E470" s="6"/>
    </row>
    <row r="471" spans="1:5" x14ac:dyDescent="0.25">
      <c r="A471" s="77"/>
      <c r="B471" s="67"/>
      <c r="C471" s="67"/>
      <c r="D471" s="67"/>
      <c r="E471" s="6"/>
    </row>
    <row r="472" spans="1:5" x14ac:dyDescent="0.25">
      <c r="A472" s="77"/>
      <c r="B472" s="67"/>
      <c r="C472" s="67"/>
      <c r="D472" s="67"/>
      <c r="E472" s="6"/>
    </row>
    <row r="473" spans="1:5" x14ac:dyDescent="0.25">
      <c r="A473" s="77"/>
      <c r="B473" s="67"/>
      <c r="C473" s="67"/>
      <c r="D473" s="67"/>
      <c r="E473" s="6"/>
    </row>
    <row r="474" spans="1:5" x14ac:dyDescent="0.25">
      <c r="A474" s="77"/>
      <c r="B474" s="67"/>
      <c r="C474" s="67"/>
      <c r="D474" s="67"/>
      <c r="E474" s="6"/>
    </row>
    <row r="475" spans="1:5" x14ac:dyDescent="0.25">
      <c r="A475" s="77"/>
      <c r="B475" s="67"/>
      <c r="C475" s="67"/>
      <c r="D475" s="67"/>
      <c r="E475" s="6"/>
    </row>
    <row r="476" spans="1:5" x14ac:dyDescent="0.25">
      <c r="A476" s="77"/>
      <c r="B476" s="67"/>
      <c r="C476" s="67"/>
      <c r="D476" s="67"/>
      <c r="E476" s="6"/>
    </row>
    <row r="477" spans="1:5" x14ac:dyDescent="0.25">
      <c r="A477" s="77"/>
      <c r="B477" s="67"/>
      <c r="C477" s="67"/>
      <c r="D477" s="67"/>
      <c r="E477" s="6"/>
    </row>
    <row r="478" spans="1:5" x14ac:dyDescent="0.25">
      <c r="A478" s="77"/>
      <c r="B478" s="67"/>
      <c r="C478" s="67"/>
      <c r="D478" s="67"/>
      <c r="E478" s="6"/>
    </row>
    <row r="479" spans="1:5" x14ac:dyDescent="0.25">
      <c r="A479" s="77"/>
      <c r="B479" s="67"/>
      <c r="C479" s="67"/>
      <c r="D479" s="67"/>
      <c r="E479" s="6"/>
    </row>
    <row r="480" spans="1:5" x14ac:dyDescent="0.25">
      <c r="A480" s="77"/>
      <c r="B480" s="67"/>
      <c r="C480" s="67"/>
      <c r="D480" s="67"/>
      <c r="E480" s="6"/>
    </row>
    <row r="481" spans="1:5" x14ac:dyDescent="0.25">
      <c r="A481" s="77"/>
      <c r="B481" s="67"/>
      <c r="C481" s="67"/>
      <c r="D481" s="67"/>
      <c r="E481" s="6"/>
    </row>
    <row r="482" spans="1:5" x14ac:dyDescent="0.25">
      <c r="A482" s="77"/>
      <c r="B482" s="67"/>
      <c r="C482" s="67"/>
      <c r="D482" s="67"/>
      <c r="E482" s="6"/>
    </row>
    <row r="483" spans="1:5" x14ac:dyDescent="0.25">
      <c r="A483" s="77"/>
      <c r="B483" s="67"/>
      <c r="C483" s="67"/>
      <c r="D483" s="67"/>
      <c r="E483" s="6"/>
    </row>
    <row r="484" spans="1:5" x14ac:dyDescent="0.25">
      <c r="A484" s="77"/>
      <c r="B484" s="67"/>
      <c r="C484" s="67"/>
      <c r="D484" s="67"/>
      <c r="E484" s="6"/>
    </row>
    <row r="485" spans="1:5" x14ac:dyDescent="0.25">
      <c r="A485" s="77"/>
      <c r="B485" s="67"/>
      <c r="C485" s="67"/>
      <c r="D485" s="67"/>
      <c r="E485" s="6"/>
    </row>
    <row r="486" spans="1:5" x14ac:dyDescent="0.25">
      <c r="A486" s="77"/>
      <c r="B486" s="67"/>
      <c r="C486" s="67"/>
      <c r="D486" s="67"/>
      <c r="E486" s="6"/>
    </row>
    <row r="487" spans="1:5" x14ac:dyDescent="0.25">
      <c r="A487" s="77"/>
      <c r="B487" s="67"/>
      <c r="C487" s="67"/>
      <c r="D487" s="67"/>
      <c r="E487" s="6"/>
    </row>
    <row r="488" spans="1:5" x14ac:dyDescent="0.25">
      <c r="A488" s="77"/>
      <c r="B488" s="67"/>
      <c r="C488" s="67"/>
      <c r="D488" s="67"/>
      <c r="E488" s="6"/>
    </row>
    <row r="489" spans="1:5" x14ac:dyDescent="0.25">
      <c r="A489" s="77"/>
      <c r="B489" s="67"/>
      <c r="C489" s="67"/>
      <c r="D489" s="67"/>
      <c r="E489" s="6"/>
    </row>
    <row r="490" spans="1:5" x14ac:dyDescent="0.25">
      <c r="A490" s="77"/>
      <c r="B490" s="67"/>
      <c r="C490" s="67"/>
      <c r="D490" s="67"/>
      <c r="E490" s="6"/>
    </row>
    <row r="491" spans="1:5" x14ac:dyDescent="0.25">
      <c r="A491" s="77"/>
      <c r="B491" s="67"/>
      <c r="C491" s="67"/>
      <c r="D491" s="67"/>
      <c r="E491" s="6"/>
    </row>
    <row r="492" spans="1:5" x14ac:dyDescent="0.25">
      <c r="A492" s="77"/>
      <c r="B492" s="67"/>
      <c r="C492" s="67"/>
      <c r="D492" s="67"/>
      <c r="E492" s="6"/>
    </row>
    <row r="493" spans="1:5" x14ac:dyDescent="0.25">
      <c r="A493" s="77"/>
      <c r="B493" s="67"/>
      <c r="C493" s="67"/>
      <c r="D493" s="67"/>
      <c r="E493" s="6"/>
    </row>
    <row r="494" spans="1:5" x14ac:dyDescent="0.25">
      <c r="A494" s="77"/>
      <c r="B494" s="67"/>
      <c r="C494" s="67"/>
      <c r="D494" s="67"/>
      <c r="E494" s="6"/>
    </row>
    <row r="495" spans="1:5" x14ac:dyDescent="0.25">
      <c r="A495" s="77"/>
      <c r="B495" s="67"/>
      <c r="C495" s="67"/>
      <c r="D495" s="67"/>
      <c r="E495" s="6"/>
    </row>
    <row r="496" spans="1:5" x14ac:dyDescent="0.25">
      <c r="A496" s="77"/>
      <c r="B496" s="67"/>
      <c r="C496" s="67"/>
      <c r="D496" s="67"/>
      <c r="E496" s="6"/>
    </row>
    <row r="497" spans="1:5" x14ac:dyDescent="0.25">
      <c r="A497" s="77"/>
      <c r="B497" s="67"/>
      <c r="C497" s="67"/>
      <c r="D497" s="67"/>
      <c r="E497" s="6"/>
    </row>
    <row r="498" spans="1:5" x14ac:dyDescent="0.25">
      <c r="A498" s="77"/>
      <c r="B498" s="67"/>
      <c r="C498" s="67"/>
      <c r="D498" s="67"/>
      <c r="E498" s="6"/>
    </row>
    <row r="499" spans="1:5" x14ac:dyDescent="0.25">
      <c r="A499" s="77"/>
      <c r="B499" s="67"/>
      <c r="C499" s="67"/>
      <c r="D499" s="67"/>
      <c r="E499" s="6"/>
    </row>
    <row r="500" spans="1:5" x14ac:dyDescent="0.25">
      <c r="A500" s="77"/>
      <c r="B500" s="67"/>
      <c r="C500" s="67"/>
      <c r="D500" s="67"/>
      <c r="E500" s="6"/>
    </row>
    <row r="501" spans="1:5" x14ac:dyDescent="0.25">
      <c r="A501" s="77"/>
      <c r="B501" s="67"/>
      <c r="C501" s="67"/>
      <c r="D501" s="67"/>
      <c r="E501" s="6"/>
    </row>
    <row r="502" spans="1:5" x14ac:dyDescent="0.25">
      <c r="A502" s="77"/>
      <c r="B502" s="67"/>
      <c r="C502" s="67"/>
      <c r="D502" s="67"/>
      <c r="E502" s="6"/>
    </row>
    <row r="503" spans="1:5" x14ac:dyDescent="0.25">
      <c r="A503" s="77"/>
      <c r="B503" s="67"/>
      <c r="C503" s="67"/>
      <c r="D503" s="67"/>
      <c r="E503" s="6"/>
    </row>
    <row r="504" spans="1:5" x14ac:dyDescent="0.25">
      <c r="A504" s="77"/>
      <c r="B504" s="67"/>
      <c r="C504" s="67"/>
      <c r="D504" s="67"/>
      <c r="E504" s="6"/>
    </row>
    <row r="505" spans="1:5" x14ac:dyDescent="0.25">
      <c r="A505" s="77"/>
      <c r="B505" s="67"/>
      <c r="C505" s="67"/>
      <c r="D505" s="67"/>
      <c r="E505" s="6"/>
    </row>
    <row r="506" spans="1:5" x14ac:dyDescent="0.25">
      <c r="A506" s="77"/>
      <c r="B506" s="67"/>
      <c r="C506" s="67"/>
      <c r="D506" s="67"/>
      <c r="E506" s="6"/>
    </row>
    <row r="507" spans="1:5" x14ac:dyDescent="0.25">
      <c r="A507" s="77"/>
      <c r="B507" s="67"/>
      <c r="C507" s="67"/>
      <c r="D507" s="67"/>
      <c r="E507" s="6"/>
    </row>
    <row r="508" spans="1:5" x14ac:dyDescent="0.25">
      <c r="A508" s="77"/>
      <c r="B508" s="67"/>
      <c r="C508" s="67"/>
      <c r="D508" s="67"/>
      <c r="E508" s="6"/>
    </row>
    <row r="509" spans="1:5" x14ac:dyDescent="0.25">
      <c r="A509" s="77"/>
      <c r="B509" s="67"/>
      <c r="C509" s="67"/>
      <c r="D509" s="67"/>
      <c r="E509" s="6"/>
    </row>
    <row r="510" spans="1:5" x14ac:dyDescent="0.25">
      <c r="A510" s="77"/>
      <c r="B510" s="67"/>
      <c r="C510" s="67"/>
      <c r="D510" s="67"/>
      <c r="E510" s="6"/>
    </row>
    <row r="511" spans="1:5" x14ac:dyDescent="0.25">
      <c r="A511" s="77"/>
      <c r="B511" s="67"/>
      <c r="C511" s="67"/>
      <c r="D511" s="67"/>
      <c r="E511" s="6"/>
    </row>
    <row r="512" spans="1:5" x14ac:dyDescent="0.25">
      <c r="A512" s="77"/>
      <c r="B512" s="67"/>
      <c r="C512" s="67"/>
      <c r="D512" s="67"/>
      <c r="E512" s="6"/>
    </row>
    <row r="513" spans="1:5" x14ac:dyDescent="0.25">
      <c r="A513" s="77"/>
      <c r="B513" s="67"/>
      <c r="C513" s="67"/>
      <c r="D513" s="67"/>
      <c r="E513" s="6"/>
    </row>
    <row r="514" spans="1:5" x14ac:dyDescent="0.25">
      <c r="A514" s="77"/>
      <c r="B514" s="67"/>
      <c r="C514" s="67"/>
      <c r="D514" s="67"/>
      <c r="E514" s="6"/>
    </row>
    <row r="515" spans="1:5" x14ac:dyDescent="0.25">
      <c r="A515" s="77"/>
      <c r="B515" s="67"/>
      <c r="C515" s="67"/>
      <c r="D515" s="67"/>
      <c r="E515" s="6"/>
    </row>
    <row r="516" spans="1:5" x14ac:dyDescent="0.25">
      <c r="A516" s="77"/>
      <c r="B516" s="67"/>
      <c r="C516" s="67"/>
      <c r="D516" s="67"/>
      <c r="E516" s="6"/>
    </row>
    <row r="517" spans="1:5" x14ac:dyDescent="0.25">
      <c r="A517" s="77"/>
      <c r="B517" s="67"/>
      <c r="C517" s="67"/>
      <c r="D517" s="67"/>
      <c r="E517" s="6"/>
    </row>
    <row r="518" spans="1:5" x14ac:dyDescent="0.25">
      <c r="A518" s="77"/>
      <c r="B518" s="67"/>
      <c r="C518" s="67"/>
      <c r="D518" s="67"/>
      <c r="E518" s="6"/>
    </row>
    <row r="519" spans="1:5" x14ac:dyDescent="0.25">
      <c r="A519" s="77"/>
      <c r="B519" s="67"/>
      <c r="C519" s="67"/>
      <c r="D519" s="67"/>
      <c r="E519" s="6"/>
    </row>
    <row r="520" spans="1:5" x14ac:dyDescent="0.25">
      <c r="A520" s="77"/>
      <c r="B520" s="67"/>
      <c r="C520" s="67"/>
      <c r="D520" s="67"/>
      <c r="E520" s="6"/>
    </row>
    <row r="521" spans="1:5" x14ac:dyDescent="0.25">
      <c r="A521" s="77"/>
      <c r="B521" s="67"/>
      <c r="C521" s="67"/>
      <c r="D521" s="67"/>
      <c r="E521" s="6"/>
    </row>
    <row r="522" spans="1:5" x14ac:dyDescent="0.25">
      <c r="A522" s="77"/>
      <c r="B522" s="67"/>
      <c r="C522" s="67"/>
      <c r="D522" s="67"/>
      <c r="E522" s="6"/>
    </row>
    <row r="523" spans="1:5" x14ac:dyDescent="0.25">
      <c r="A523" s="77"/>
      <c r="B523" s="67"/>
      <c r="C523" s="67"/>
      <c r="D523" s="67"/>
      <c r="E523" s="6"/>
    </row>
    <row r="524" spans="1:5" x14ac:dyDescent="0.25">
      <c r="A524" s="77"/>
      <c r="B524" s="67"/>
      <c r="C524" s="67"/>
      <c r="D524" s="67"/>
      <c r="E524" s="6"/>
    </row>
    <row r="525" spans="1:5" x14ac:dyDescent="0.25">
      <c r="A525" s="77"/>
      <c r="B525" s="67"/>
      <c r="C525" s="67"/>
      <c r="D525" s="67"/>
      <c r="E525" s="6"/>
    </row>
    <row r="526" spans="1:5" x14ac:dyDescent="0.25">
      <c r="A526" s="77"/>
      <c r="B526" s="67"/>
      <c r="C526" s="67"/>
      <c r="D526" s="67"/>
      <c r="E526" s="6"/>
    </row>
    <row r="527" spans="1:5" x14ac:dyDescent="0.25">
      <c r="A527" s="77"/>
      <c r="B527" s="67"/>
      <c r="C527" s="67"/>
      <c r="D527" s="67"/>
      <c r="E527" s="6"/>
    </row>
    <row r="528" spans="1:5" x14ac:dyDescent="0.25">
      <c r="A528" s="77"/>
      <c r="B528" s="67"/>
      <c r="C528" s="67"/>
      <c r="D528" s="67"/>
      <c r="E528" s="6"/>
    </row>
    <row r="529" spans="1:5" x14ac:dyDescent="0.25">
      <c r="A529" s="77"/>
      <c r="B529" s="67"/>
      <c r="C529" s="67"/>
      <c r="D529" s="67"/>
      <c r="E529" s="6"/>
    </row>
    <row r="530" spans="1:5" x14ac:dyDescent="0.25">
      <c r="A530" s="77"/>
      <c r="B530" s="67"/>
      <c r="C530" s="67"/>
      <c r="D530" s="67"/>
      <c r="E530" s="6"/>
    </row>
    <row r="531" spans="1:5" x14ac:dyDescent="0.25">
      <c r="A531" s="77"/>
      <c r="B531" s="67"/>
      <c r="C531" s="67"/>
      <c r="D531" s="67"/>
      <c r="E531" s="6"/>
    </row>
    <row r="532" spans="1:5" x14ac:dyDescent="0.25">
      <c r="A532" s="77"/>
      <c r="B532" s="67"/>
      <c r="C532" s="67"/>
      <c r="D532" s="67"/>
      <c r="E532" s="6"/>
    </row>
    <row r="533" spans="1:5" x14ac:dyDescent="0.25">
      <c r="A533" s="77"/>
      <c r="B533" s="67"/>
      <c r="C533" s="67"/>
      <c r="D533" s="67"/>
      <c r="E533" s="6"/>
    </row>
    <row r="534" spans="1:5" x14ac:dyDescent="0.25">
      <c r="A534" s="77"/>
      <c r="B534" s="67"/>
      <c r="C534" s="67"/>
      <c r="D534" s="67"/>
      <c r="E534" s="6"/>
    </row>
    <row r="535" spans="1:5" x14ac:dyDescent="0.25">
      <c r="A535" s="77"/>
      <c r="B535" s="67"/>
      <c r="C535" s="67"/>
      <c r="D535" s="67"/>
      <c r="E535" s="6"/>
    </row>
    <row r="536" spans="1:5" x14ac:dyDescent="0.25">
      <c r="A536" s="77"/>
      <c r="B536" s="67"/>
      <c r="C536" s="67"/>
      <c r="D536" s="67"/>
      <c r="E536" s="6"/>
    </row>
    <row r="537" spans="1:5" x14ac:dyDescent="0.25">
      <c r="A537" s="77"/>
      <c r="B537" s="67"/>
      <c r="C537" s="67"/>
      <c r="D537" s="67"/>
      <c r="E537" s="6"/>
    </row>
    <row r="538" spans="1:5" x14ac:dyDescent="0.25">
      <c r="A538" s="77"/>
      <c r="B538" s="67"/>
      <c r="C538" s="67"/>
      <c r="D538" s="67"/>
      <c r="E538" s="6"/>
    </row>
    <row r="539" spans="1:5" x14ac:dyDescent="0.25">
      <c r="A539" s="77"/>
      <c r="B539" s="67"/>
      <c r="C539" s="67"/>
      <c r="D539" s="67"/>
      <c r="E539" s="6"/>
    </row>
    <row r="540" spans="1:5" x14ac:dyDescent="0.25">
      <c r="A540" s="77"/>
      <c r="B540" s="67"/>
      <c r="C540" s="67"/>
      <c r="D540" s="67"/>
      <c r="E540" s="6"/>
    </row>
    <row r="541" spans="1:5" x14ac:dyDescent="0.25">
      <c r="A541" s="77"/>
      <c r="B541" s="67"/>
      <c r="C541" s="67"/>
      <c r="D541" s="67"/>
      <c r="E541" s="6"/>
    </row>
    <row r="542" spans="1:5" x14ac:dyDescent="0.25">
      <c r="A542" s="77"/>
      <c r="B542" s="67"/>
      <c r="C542" s="67"/>
      <c r="D542" s="67"/>
      <c r="E542" s="6"/>
    </row>
    <row r="543" spans="1:5" x14ac:dyDescent="0.25">
      <c r="A543" s="77"/>
      <c r="B543" s="67"/>
      <c r="C543" s="67"/>
      <c r="D543" s="67"/>
      <c r="E543" s="6"/>
    </row>
    <row r="544" spans="1:5" x14ac:dyDescent="0.25">
      <c r="A544" s="77"/>
      <c r="B544" s="67"/>
      <c r="C544" s="67"/>
      <c r="D544" s="67"/>
      <c r="E544" s="6"/>
    </row>
    <row r="545" spans="1:5" x14ac:dyDescent="0.25">
      <c r="A545" s="77"/>
      <c r="B545" s="67"/>
      <c r="C545" s="67"/>
      <c r="D545" s="67"/>
      <c r="E545" s="6"/>
    </row>
    <row r="546" spans="1:5" x14ac:dyDescent="0.25">
      <c r="A546" s="77"/>
      <c r="B546" s="67"/>
      <c r="C546" s="67"/>
      <c r="D546" s="67"/>
      <c r="E546" s="6"/>
    </row>
    <row r="547" spans="1:5" x14ac:dyDescent="0.25">
      <c r="A547" s="77"/>
      <c r="B547" s="67"/>
      <c r="C547" s="67"/>
      <c r="D547" s="67"/>
      <c r="E547" s="6"/>
    </row>
    <row r="548" spans="1:5" x14ac:dyDescent="0.25">
      <c r="A548" s="77"/>
      <c r="B548" s="67"/>
      <c r="C548" s="67"/>
      <c r="D548" s="67"/>
      <c r="E548" s="6"/>
    </row>
    <row r="549" spans="1:5" x14ac:dyDescent="0.25">
      <c r="A549" s="77"/>
      <c r="B549" s="67"/>
      <c r="C549" s="67"/>
      <c r="D549" s="67"/>
      <c r="E549" s="6"/>
    </row>
    <row r="550" spans="1:5" x14ac:dyDescent="0.25">
      <c r="A550" s="77"/>
      <c r="B550" s="67"/>
      <c r="C550" s="67"/>
      <c r="D550" s="67"/>
      <c r="E550" s="6"/>
    </row>
    <row r="551" spans="1:5" x14ac:dyDescent="0.25">
      <c r="A551" s="77"/>
      <c r="B551" s="67"/>
      <c r="C551" s="67"/>
      <c r="D551" s="67"/>
      <c r="E551" s="6"/>
    </row>
    <row r="552" spans="1:5" x14ac:dyDescent="0.25">
      <c r="A552" s="77"/>
      <c r="B552" s="67"/>
      <c r="C552" s="67"/>
      <c r="D552" s="67"/>
      <c r="E552" s="6"/>
    </row>
    <row r="553" spans="1:5" x14ac:dyDescent="0.25">
      <c r="A553" s="77"/>
      <c r="B553" s="67"/>
      <c r="C553" s="67"/>
      <c r="D553" s="67"/>
      <c r="E553" s="6"/>
    </row>
    <row r="554" spans="1:5" x14ac:dyDescent="0.25">
      <c r="A554" s="77"/>
      <c r="B554" s="67"/>
      <c r="C554" s="67"/>
      <c r="D554" s="67"/>
      <c r="E554" s="6"/>
    </row>
    <row r="555" spans="1:5" x14ac:dyDescent="0.25">
      <c r="A555" s="77"/>
      <c r="B555" s="67"/>
      <c r="C555" s="67"/>
      <c r="D555" s="67"/>
      <c r="E555" s="6"/>
    </row>
    <row r="556" spans="1:5" x14ac:dyDescent="0.25">
      <c r="A556" s="77"/>
      <c r="B556" s="67"/>
      <c r="C556" s="67"/>
      <c r="D556" s="67"/>
      <c r="E556" s="6"/>
    </row>
    <row r="557" spans="1:5" x14ac:dyDescent="0.25">
      <c r="A557" s="77"/>
      <c r="B557" s="67"/>
      <c r="C557" s="67"/>
      <c r="D557" s="67"/>
      <c r="E557" s="6"/>
    </row>
    <row r="558" spans="1:5" x14ac:dyDescent="0.25">
      <c r="A558" s="77"/>
      <c r="B558" s="67"/>
      <c r="C558" s="67"/>
      <c r="D558" s="67"/>
      <c r="E558" s="6"/>
    </row>
    <row r="559" spans="1:5" x14ac:dyDescent="0.25">
      <c r="A559" s="77"/>
      <c r="B559" s="67"/>
      <c r="C559" s="67"/>
      <c r="D559" s="67"/>
      <c r="E559" s="6"/>
    </row>
    <row r="560" spans="1:5" x14ac:dyDescent="0.25">
      <c r="A560" s="77"/>
      <c r="B560" s="67"/>
      <c r="C560" s="67"/>
      <c r="D560" s="67"/>
      <c r="E560" s="6"/>
    </row>
    <row r="561" spans="1:5" x14ac:dyDescent="0.25">
      <c r="A561" s="77"/>
      <c r="B561" s="67"/>
      <c r="C561" s="67"/>
      <c r="D561" s="67"/>
      <c r="E561" s="6"/>
    </row>
    <row r="562" spans="1:5" x14ac:dyDescent="0.25">
      <c r="A562" s="77"/>
      <c r="B562" s="67"/>
      <c r="C562" s="67"/>
      <c r="D562" s="67"/>
      <c r="E562" s="6"/>
    </row>
    <row r="563" spans="1:5" x14ac:dyDescent="0.25">
      <c r="A563" s="77"/>
      <c r="B563" s="67"/>
      <c r="C563" s="67"/>
      <c r="D563" s="67"/>
      <c r="E563" s="6"/>
    </row>
    <row r="564" spans="1:5" x14ac:dyDescent="0.25">
      <c r="A564" s="77"/>
      <c r="B564" s="67"/>
      <c r="C564" s="67"/>
      <c r="D564" s="67"/>
      <c r="E564" s="6"/>
    </row>
    <row r="565" spans="1:5" x14ac:dyDescent="0.25">
      <c r="A565" s="77"/>
      <c r="B565" s="67"/>
      <c r="C565" s="67"/>
      <c r="D565" s="67"/>
      <c r="E565" s="6"/>
    </row>
    <row r="566" spans="1:5" x14ac:dyDescent="0.25">
      <c r="A566" s="77"/>
      <c r="B566" s="67"/>
      <c r="C566" s="67"/>
      <c r="D566" s="67"/>
      <c r="E566" s="6"/>
    </row>
    <row r="567" spans="1:5" x14ac:dyDescent="0.25">
      <c r="A567" s="77"/>
      <c r="B567" s="67"/>
      <c r="C567" s="67"/>
      <c r="D567" s="67"/>
      <c r="E567" s="6"/>
    </row>
    <row r="568" spans="1:5" x14ac:dyDescent="0.25">
      <c r="A568" s="77"/>
      <c r="B568" s="67"/>
      <c r="C568" s="67"/>
      <c r="D568" s="67"/>
      <c r="E568" s="6"/>
    </row>
    <row r="569" spans="1:5" x14ac:dyDescent="0.25">
      <c r="A569" s="77"/>
      <c r="B569" s="67"/>
      <c r="C569" s="67"/>
      <c r="D569" s="67"/>
      <c r="E569" s="6"/>
    </row>
    <row r="570" spans="1:5" x14ac:dyDescent="0.25">
      <c r="A570" s="77"/>
      <c r="B570" s="67"/>
      <c r="C570" s="67"/>
      <c r="D570" s="67"/>
      <c r="E570" s="6"/>
    </row>
    <row r="571" spans="1:5" x14ac:dyDescent="0.25">
      <c r="A571" s="77"/>
      <c r="B571" s="67"/>
      <c r="C571" s="67"/>
      <c r="D571" s="67"/>
      <c r="E571" s="6"/>
    </row>
    <row r="572" spans="1:5" x14ac:dyDescent="0.25">
      <c r="A572" s="77"/>
      <c r="B572" s="67"/>
      <c r="C572" s="67"/>
      <c r="D572" s="67"/>
      <c r="E572" s="6"/>
    </row>
    <row r="573" spans="1:5" x14ac:dyDescent="0.25">
      <c r="A573" s="77"/>
      <c r="B573" s="67"/>
      <c r="C573" s="67"/>
      <c r="D573" s="67"/>
      <c r="E573" s="6"/>
    </row>
    <row r="574" spans="1:5" x14ac:dyDescent="0.25">
      <c r="A574" s="77"/>
      <c r="B574" s="67"/>
      <c r="C574" s="67"/>
      <c r="D574" s="67"/>
      <c r="E574" s="6"/>
    </row>
    <row r="575" spans="1:5" x14ac:dyDescent="0.25">
      <c r="A575" s="77"/>
      <c r="B575" s="67"/>
      <c r="C575" s="67"/>
      <c r="D575" s="67"/>
      <c r="E575" s="6"/>
    </row>
    <row r="576" spans="1:5" x14ac:dyDescent="0.25">
      <c r="A576" s="77"/>
      <c r="B576" s="67"/>
      <c r="C576" s="67"/>
      <c r="D576" s="67"/>
      <c r="E576" s="6"/>
    </row>
    <row r="577" spans="1:5" x14ac:dyDescent="0.25">
      <c r="A577" s="77"/>
      <c r="B577" s="67"/>
      <c r="C577" s="67"/>
      <c r="D577" s="67"/>
      <c r="E577" s="6"/>
    </row>
    <row r="578" spans="1:5" x14ac:dyDescent="0.25">
      <c r="A578" s="77"/>
      <c r="B578" s="67"/>
      <c r="C578" s="67"/>
      <c r="D578" s="67"/>
      <c r="E578" s="6"/>
    </row>
    <row r="579" spans="1:5" x14ac:dyDescent="0.25">
      <c r="A579" s="77"/>
      <c r="B579" s="67"/>
      <c r="C579" s="67"/>
      <c r="D579" s="67"/>
      <c r="E579" s="6"/>
    </row>
    <row r="580" spans="1:5" x14ac:dyDescent="0.25">
      <c r="A580" s="77"/>
      <c r="B580" s="67"/>
      <c r="C580" s="67"/>
      <c r="D580" s="67"/>
      <c r="E580" s="6"/>
    </row>
    <row r="581" spans="1:5" x14ac:dyDescent="0.25">
      <c r="A581" s="77"/>
      <c r="B581" s="67"/>
      <c r="C581" s="67"/>
      <c r="D581" s="67"/>
      <c r="E581" s="6"/>
    </row>
    <row r="582" spans="1:5" x14ac:dyDescent="0.25">
      <c r="A582" s="77"/>
      <c r="B582" s="67"/>
      <c r="C582" s="67"/>
      <c r="D582" s="67"/>
      <c r="E582" s="6"/>
    </row>
    <row r="583" spans="1:5" x14ac:dyDescent="0.25">
      <c r="A583" s="77"/>
      <c r="B583" s="67"/>
      <c r="C583" s="67"/>
      <c r="D583" s="67"/>
      <c r="E583" s="6"/>
    </row>
    <row r="584" spans="1:5" x14ac:dyDescent="0.25">
      <c r="A584" s="77"/>
      <c r="B584" s="67"/>
      <c r="C584" s="67"/>
      <c r="D584" s="67"/>
      <c r="E584" s="6"/>
    </row>
    <row r="585" spans="1:5" x14ac:dyDescent="0.25">
      <c r="A585" s="77"/>
      <c r="B585" s="67"/>
      <c r="C585" s="67"/>
      <c r="D585" s="67"/>
      <c r="E585" s="6"/>
    </row>
    <row r="586" spans="1:5" x14ac:dyDescent="0.25">
      <c r="A586" s="77"/>
      <c r="B586" s="67"/>
      <c r="C586" s="67"/>
      <c r="D586" s="67"/>
      <c r="E586" s="6"/>
    </row>
    <row r="587" spans="1:5" x14ac:dyDescent="0.25">
      <c r="A587" s="77"/>
      <c r="B587" s="67"/>
      <c r="C587" s="67"/>
      <c r="D587" s="67"/>
      <c r="E587" s="6"/>
    </row>
    <row r="588" spans="1:5" x14ac:dyDescent="0.25">
      <c r="A588" s="77"/>
      <c r="B588" s="67"/>
      <c r="C588" s="67"/>
      <c r="D588" s="67"/>
      <c r="E588" s="6"/>
    </row>
    <row r="589" spans="1:5" x14ac:dyDescent="0.25">
      <c r="A589" s="77"/>
      <c r="B589" s="67"/>
      <c r="C589" s="67"/>
      <c r="D589" s="67"/>
      <c r="E589" s="6"/>
    </row>
    <row r="590" spans="1:5" x14ac:dyDescent="0.25">
      <c r="A590" s="77"/>
      <c r="B590" s="67"/>
      <c r="C590" s="67"/>
      <c r="D590" s="67"/>
      <c r="E590" s="6"/>
    </row>
    <row r="591" spans="1:5" x14ac:dyDescent="0.25">
      <c r="A591" s="77"/>
      <c r="B591" s="67"/>
      <c r="C591" s="67"/>
      <c r="D591" s="67"/>
      <c r="E591" s="6"/>
    </row>
    <row r="592" spans="1:5" x14ac:dyDescent="0.25">
      <c r="A592" s="77"/>
      <c r="B592" s="67"/>
      <c r="C592" s="67"/>
      <c r="D592" s="67"/>
      <c r="E592" s="6"/>
    </row>
    <row r="593" spans="1:5" x14ac:dyDescent="0.25">
      <c r="A593" s="77"/>
      <c r="B593" s="67"/>
      <c r="C593" s="67"/>
      <c r="D593" s="67"/>
      <c r="E593" s="6"/>
    </row>
    <row r="594" spans="1:5" x14ac:dyDescent="0.25">
      <c r="A594" s="77"/>
      <c r="B594" s="67"/>
      <c r="C594" s="67"/>
      <c r="D594" s="67"/>
      <c r="E594" s="6"/>
    </row>
    <row r="595" spans="1:5" x14ac:dyDescent="0.25">
      <c r="A595" s="77"/>
      <c r="B595" s="67"/>
      <c r="C595" s="67"/>
      <c r="D595" s="67"/>
      <c r="E595" s="6"/>
    </row>
    <row r="596" spans="1:5" x14ac:dyDescent="0.25">
      <c r="A596" s="77"/>
      <c r="B596" s="67"/>
      <c r="C596" s="67"/>
      <c r="D596" s="67"/>
      <c r="E596" s="6"/>
    </row>
    <row r="597" spans="1:5" x14ac:dyDescent="0.25">
      <c r="A597" s="77"/>
      <c r="B597" s="67"/>
      <c r="C597" s="67"/>
      <c r="D597" s="67"/>
      <c r="E597" s="6"/>
    </row>
    <row r="598" spans="1:5" x14ac:dyDescent="0.25">
      <c r="A598" s="77"/>
      <c r="B598" s="67"/>
      <c r="C598" s="67"/>
      <c r="D598" s="67"/>
      <c r="E598" s="6"/>
    </row>
    <row r="599" spans="1:5" x14ac:dyDescent="0.25">
      <c r="A599" s="77"/>
      <c r="B599" s="67"/>
      <c r="C599" s="67"/>
      <c r="D599" s="67"/>
      <c r="E599" s="6"/>
    </row>
    <row r="600" spans="1:5" x14ac:dyDescent="0.25">
      <c r="A600" s="77"/>
      <c r="B600" s="67"/>
      <c r="C600" s="67"/>
      <c r="D600" s="67"/>
      <c r="E600" s="6"/>
    </row>
    <row r="601" spans="1:5" x14ac:dyDescent="0.25">
      <c r="A601" s="77"/>
      <c r="B601" s="67"/>
      <c r="C601" s="67"/>
      <c r="D601" s="67"/>
      <c r="E601" s="6"/>
    </row>
    <row r="602" spans="1:5" x14ac:dyDescent="0.25">
      <c r="A602" s="77"/>
      <c r="B602" s="67"/>
      <c r="C602" s="67"/>
      <c r="D602" s="67"/>
      <c r="E602" s="6"/>
    </row>
    <row r="603" spans="1:5" x14ac:dyDescent="0.25">
      <c r="A603" s="77"/>
      <c r="B603" s="67"/>
      <c r="C603" s="67"/>
      <c r="D603" s="67"/>
      <c r="E603" s="6"/>
    </row>
    <row r="604" spans="1:5" x14ac:dyDescent="0.25">
      <c r="A604" s="77"/>
      <c r="B604" s="67"/>
      <c r="C604" s="67"/>
      <c r="D604" s="67"/>
      <c r="E604" s="6"/>
    </row>
    <row r="605" spans="1:5" x14ac:dyDescent="0.25">
      <c r="A605" s="77"/>
      <c r="B605" s="67"/>
      <c r="C605" s="67"/>
      <c r="D605" s="67"/>
      <c r="E605" s="6"/>
    </row>
    <row r="606" spans="1:5" x14ac:dyDescent="0.25">
      <c r="A606" s="77"/>
      <c r="B606" s="67"/>
      <c r="C606" s="67"/>
      <c r="D606" s="67"/>
      <c r="E606" s="6"/>
    </row>
    <row r="607" spans="1:5" x14ac:dyDescent="0.25">
      <c r="A607" s="77"/>
      <c r="B607" s="67"/>
      <c r="C607" s="67"/>
      <c r="D607" s="67"/>
      <c r="E607" s="6"/>
    </row>
    <row r="608" spans="1:5" x14ac:dyDescent="0.25">
      <c r="A608" s="77"/>
      <c r="B608" s="67"/>
      <c r="C608" s="67"/>
      <c r="D608" s="67"/>
      <c r="E608" s="6"/>
    </row>
    <row r="609" spans="1:5" x14ac:dyDescent="0.25">
      <c r="A609" s="77"/>
      <c r="B609" s="67"/>
      <c r="C609" s="67"/>
      <c r="D609" s="67"/>
      <c r="E609" s="6"/>
    </row>
    <row r="610" spans="1:5" x14ac:dyDescent="0.25">
      <c r="A610" s="77"/>
      <c r="B610" s="67"/>
      <c r="C610" s="67"/>
      <c r="D610" s="67"/>
      <c r="E610" s="6"/>
    </row>
    <row r="611" spans="1:5" x14ac:dyDescent="0.25">
      <c r="A611" s="77"/>
      <c r="B611" s="67"/>
      <c r="C611" s="67"/>
      <c r="D611" s="67"/>
      <c r="E611" s="6"/>
    </row>
    <row r="612" spans="1:5" x14ac:dyDescent="0.25">
      <c r="A612" s="77"/>
      <c r="B612" s="67"/>
      <c r="C612" s="67"/>
      <c r="D612" s="67"/>
      <c r="E612" s="6"/>
    </row>
    <row r="613" spans="1:5" x14ac:dyDescent="0.25">
      <c r="A613" s="77"/>
      <c r="B613" s="67"/>
      <c r="C613" s="67"/>
      <c r="D613" s="67"/>
      <c r="E613" s="6"/>
    </row>
    <row r="614" spans="1:5" x14ac:dyDescent="0.25">
      <c r="A614" s="77"/>
      <c r="B614" s="67"/>
      <c r="C614" s="67"/>
      <c r="D614" s="67"/>
      <c r="E614" s="6"/>
    </row>
    <row r="615" spans="1:5" x14ac:dyDescent="0.25">
      <c r="A615" s="77"/>
      <c r="B615" s="67"/>
      <c r="C615" s="67"/>
      <c r="D615" s="67"/>
      <c r="E615" s="6"/>
    </row>
    <row r="616" spans="1:5" x14ac:dyDescent="0.25">
      <c r="A616" s="77"/>
      <c r="B616" s="67"/>
      <c r="C616" s="67"/>
      <c r="D616" s="67"/>
      <c r="E616" s="6"/>
    </row>
    <row r="617" spans="1:5" x14ac:dyDescent="0.25">
      <c r="A617" s="77"/>
      <c r="B617" s="67"/>
      <c r="C617" s="67"/>
      <c r="D617" s="67"/>
      <c r="E617" s="6"/>
    </row>
    <row r="618" spans="1:5" x14ac:dyDescent="0.25">
      <c r="A618" s="77"/>
      <c r="B618" s="67"/>
      <c r="C618" s="67"/>
      <c r="D618" s="67"/>
      <c r="E618" s="6"/>
    </row>
    <row r="619" spans="1:5" x14ac:dyDescent="0.25">
      <c r="A619" s="77"/>
      <c r="B619" s="67"/>
      <c r="C619" s="67"/>
      <c r="D619" s="67"/>
      <c r="E619" s="6"/>
    </row>
    <row r="620" spans="1:5" x14ac:dyDescent="0.25">
      <c r="A620" s="77"/>
      <c r="B620" s="67"/>
      <c r="C620" s="67"/>
      <c r="D620" s="67"/>
      <c r="E620" s="6"/>
    </row>
    <row r="621" spans="1:5" x14ac:dyDescent="0.25">
      <c r="A621" s="77"/>
      <c r="B621" s="67"/>
      <c r="C621" s="67"/>
      <c r="D621" s="67"/>
      <c r="E621" s="6"/>
    </row>
    <row r="622" spans="1:5" x14ac:dyDescent="0.25">
      <c r="A622" s="77"/>
      <c r="B622" s="67"/>
      <c r="C622" s="67"/>
      <c r="D622" s="67"/>
      <c r="E622" s="6"/>
    </row>
    <row r="623" spans="1:5" x14ac:dyDescent="0.25">
      <c r="A623" s="77"/>
      <c r="B623" s="67"/>
      <c r="C623" s="67"/>
      <c r="D623" s="67"/>
      <c r="E623" s="6"/>
    </row>
    <row r="624" spans="1:5" x14ac:dyDescent="0.25">
      <c r="A624" s="77"/>
      <c r="B624" s="67"/>
      <c r="C624" s="67"/>
      <c r="D624" s="67"/>
      <c r="E624" s="6"/>
    </row>
    <row r="625" spans="1:5" x14ac:dyDescent="0.25">
      <c r="A625" s="77"/>
      <c r="B625" s="67"/>
      <c r="C625" s="67"/>
      <c r="D625" s="67"/>
      <c r="E625" s="6"/>
    </row>
    <row r="626" spans="1:5" x14ac:dyDescent="0.25">
      <c r="A626" s="77"/>
      <c r="B626" s="67"/>
      <c r="C626" s="67"/>
      <c r="D626" s="67"/>
      <c r="E626" s="6"/>
    </row>
    <row r="627" spans="1:5" x14ac:dyDescent="0.25">
      <c r="A627" s="77"/>
      <c r="B627" s="67"/>
      <c r="C627" s="67"/>
      <c r="D627" s="67"/>
      <c r="E627" s="6"/>
    </row>
    <row r="628" spans="1:5" x14ac:dyDescent="0.25">
      <c r="A628" s="77"/>
      <c r="B628" s="67"/>
      <c r="C628" s="67"/>
      <c r="D628" s="67"/>
      <c r="E628" s="6"/>
    </row>
    <row r="629" spans="1:5" x14ac:dyDescent="0.25">
      <c r="A629" s="77"/>
      <c r="B629" s="67"/>
      <c r="C629" s="67"/>
      <c r="D629" s="67"/>
      <c r="E629" s="6"/>
    </row>
    <row r="630" spans="1:5" x14ac:dyDescent="0.25">
      <c r="A630" s="77"/>
      <c r="B630" s="67"/>
      <c r="C630" s="67"/>
      <c r="D630" s="67"/>
      <c r="E630" s="6"/>
    </row>
    <row r="631" spans="1:5" x14ac:dyDescent="0.25">
      <c r="A631" s="77"/>
      <c r="B631" s="67"/>
      <c r="C631" s="67"/>
      <c r="D631" s="67"/>
      <c r="E631" s="6"/>
    </row>
    <row r="632" spans="1:5" x14ac:dyDescent="0.25">
      <c r="A632" s="77"/>
      <c r="B632" s="67"/>
      <c r="C632" s="67"/>
      <c r="D632" s="67"/>
      <c r="E632" s="6"/>
    </row>
    <row r="633" spans="1:5" x14ac:dyDescent="0.25">
      <c r="A633" s="77"/>
      <c r="B633" s="67"/>
      <c r="C633" s="67"/>
      <c r="D633" s="67"/>
      <c r="E633" s="6"/>
    </row>
    <row r="634" spans="1:5" x14ac:dyDescent="0.25">
      <c r="A634" s="77"/>
      <c r="B634" s="67"/>
      <c r="C634" s="67"/>
      <c r="D634" s="67"/>
      <c r="E634" s="6"/>
    </row>
    <row r="635" spans="1:5" x14ac:dyDescent="0.25">
      <c r="A635" s="77"/>
      <c r="B635" s="67"/>
      <c r="C635" s="67"/>
      <c r="D635" s="67"/>
      <c r="E635" s="6"/>
    </row>
    <row r="636" spans="1:5" x14ac:dyDescent="0.25">
      <c r="A636" s="77"/>
      <c r="B636" s="67"/>
      <c r="C636" s="67"/>
      <c r="D636" s="67"/>
      <c r="E636" s="6"/>
    </row>
    <row r="637" spans="1:5" x14ac:dyDescent="0.25">
      <c r="A637" s="77"/>
      <c r="B637" s="67"/>
      <c r="C637" s="67"/>
      <c r="D637" s="67"/>
      <c r="E637" s="6"/>
    </row>
    <row r="638" spans="1:5" x14ac:dyDescent="0.25">
      <c r="A638" s="77"/>
      <c r="B638" s="67"/>
      <c r="C638" s="67"/>
      <c r="D638" s="67"/>
      <c r="E638" s="6"/>
    </row>
    <row r="639" spans="1:5" x14ac:dyDescent="0.25">
      <c r="A639" s="77"/>
      <c r="B639" s="67"/>
      <c r="C639" s="67"/>
      <c r="D639" s="67"/>
      <c r="E639" s="6"/>
    </row>
    <row r="640" spans="1:5" x14ac:dyDescent="0.25">
      <c r="A640" s="77"/>
      <c r="B640" s="67"/>
      <c r="C640" s="67"/>
      <c r="D640" s="67"/>
      <c r="E640" s="6"/>
    </row>
    <row r="641" spans="1:5" x14ac:dyDescent="0.25">
      <c r="A641" s="77"/>
      <c r="B641" s="67"/>
      <c r="C641" s="67"/>
      <c r="D641" s="67"/>
      <c r="E641" s="6"/>
    </row>
    <row r="642" spans="1:5" x14ac:dyDescent="0.25">
      <c r="A642" s="77"/>
      <c r="B642" s="67"/>
      <c r="C642" s="67"/>
      <c r="D642" s="67"/>
      <c r="E642" s="6"/>
    </row>
    <row r="643" spans="1:5" x14ac:dyDescent="0.25">
      <c r="A643" s="77"/>
      <c r="B643" s="67"/>
      <c r="C643" s="67"/>
      <c r="D643" s="67"/>
      <c r="E643" s="6"/>
    </row>
    <row r="644" spans="1:5" x14ac:dyDescent="0.25">
      <c r="A644" s="77"/>
      <c r="B644" s="67"/>
      <c r="C644" s="67"/>
      <c r="D644" s="67"/>
      <c r="E644" s="6"/>
    </row>
    <row r="645" spans="1:5" x14ac:dyDescent="0.25">
      <c r="A645" s="77"/>
      <c r="B645" s="67"/>
      <c r="C645" s="67"/>
      <c r="D645" s="67"/>
      <c r="E645" s="6"/>
    </row>
    <row r="646" spans="1:5" x14ac:dyDescent="0.25">
      <c r="A646" s="77"/>
      <c r="B646" s="67"/>
      <c r="C646" s="67"/>
      <c r="D646" s="67"/>
      <c r="E646" s="6"/>
    </row>
    <row r="647" spans="1:5" x14ac:dyDescent="0.25">
      <c r="A647" s="77"/>
      <c r="B647" s="67"/>
      <c r="C647" s="67"/>
      <c r="D647" s="67"/>
      <c r="E647" s="6"/>
    </row>
    <row r="648" spans="1:5" x14ac:dyDescent="0.25">
      <c r="A648" s="77"/>
      <c r="B648" s="67"/>
      <c r="C648" s="67"/>
      <c r="D648" s="67"/>
      <c r="E648" s="6"/>
    </row>
    <row r="649" spans="1:5" x14ac:dyDescent="0.25">
      <c r="A649" s="77"/>
      <c r="B649" s="67"/>
      <c r="C649" s="67"/>
      <c r="D649" s="67"/>
      <c r="E649" s="6"/>
    </row>
    <row r="650" spans="1:5" x14ac:dyDescent="0.25">
      <c r="A650" s="77"/>
      <c r="B650" s="67"/>
      <c r="C650" s="67"/>
      <c r="D650" s="67"/>
      <c r="E650" s="6"/>
    </row>
    <row r="651" spans="1:5" x14ac:dyDescent="0.25">
      <c r="A651" s="77"/>
      <c r="B651" s="67"/>
      <c r="C651" s="67"/>
      <c r="D651" s="67"/>
      <c r="E651" s="6"/>
    </row>
    <row r="652" spans="1:5" x14ac:dyDescent="0.25">
      <c r="A652" s="77"/>
      <c r="B652" s="67"/>
      <c r="C652" s="67"/>
      <c r="D652" s="67"/>
      <c r="E652" s="6"/>
    </row>
    <row r="653" spans="1:5" x14ac:dyDescent="0.25">
      <c r="A653" s="77"/>
      <c r="B653" s="67"/>
      <c r="C653" s="67"/>
      <c r="D653" s="67"/>
      <c r="E653" s="6"/>
    </row>
    <row r="654" spans="1:5" x14ac:dyDescent="0.25">
      <c r="A654" s="77"/>
      <c r="B654" s="67"/>
      <c r="C654" s="67"/>
      <c r="D654" s="67"/>
      <c r="E654" s="6"/>
    </row>
    <row r="655" spans="1:5" x14ac:dyDescent="0.25">
      <c r="A655" s="77"/>
      <c r="B655" s="67"/>
      <c r="C655" s="67"/>
      <c r="D655" s="67"/>
      <c r="E655" s="6"/>
    </row>
    <row r="656" spans="1:5" x14ac:dyDescent="0.25">
      <c r="A656" s="77"/>
      <c r="B656" s="67"/>
      <c r="C656" s="67"/>
      <c r="D656" s="67"/>
      <c r="E656" s="6"/>
    </row>
    <row r="657" spans="1:5" x14ac:dyDescent="0.25">
      <c r="A657" s="77"/>
      <c r="B657" s="67"/>
      <c r="C657" s="67"/>
      <c r="D657" s="67"/>
      <c r="E657" s="6"/>
    </row>
    <row r="658" spans="1:5" x14ac:dyDescent="0.25">
      <c r="A658" s="77"/>
      <c r="B658" s="67"/>
      <c r="C658" s="67"/>
      <c r="D658" s="67"/>
      <c r="E658" s="6"/>
    </row>
    <row r="659" spans="1:5" x14ac:dyDescent="0.25">
      <c r="A659" s="77"/>
      <c r="B659" s="67"/>
      <c r="C659" s="67"/>
      <c r="D659" s="67"/>
      <c r="E659" s="6"/>
    </row>
    <row r="660" spans="1:5" x14ac:dyDescent="0.25">
      <c r="A660" s="77"/>
      <c r="B660" s="67"/>
      <c r="C660" s="67"/>
      <c r="D660" s="67"/>
      <c r="E660" s="6"/>
    </row>
    <row r="661" spans="1:5" x14ac:dyDescent="0.25">
      <c r="A661" s="77"/>
      <c r="B661" s="67"/>
      <c r="C661" s="67"/>
      <c r="D661" s="67"/>
      <c r="E661" s="6"/>
    </row>
    <row r="662" spans="1:5" x14ac:dyDescent="0.25">
      <c r="A662" s="77"/>
      <c r="B662" s="67"/>
      <c r="C662" s="67"/>
      <c r="D662" s="67"/>
      <c r="E662" s="6"/>
    </row>
    <row r="663" spans="1:5" x14ac:dyDescent="0.25">
      <c r="A663" s="77"/>
      <c r="B663" s="67"/>
      <c r="C663" s="67"/>
      <c r="D663" s="67"/>
      <c r="E663" s="6"/>
    </row>
    <row r="664" spans="1:5" x14ac:dyDescent="0.25">
      <c r="A664" s="77"/>
      <c r="B664" s="67"/>
      <c r="C664" s="67"/>
      <c r="D664" s="67"/>
      <c r="E664" s="6"/>
    </row>
    <row r="665" spans="1:5" x14ac:dyDescent="0.25">
      <c r="A665" s="77"/>
      <c r="B665" s="67"/>
      <c r="C665" s="67"/>
      <c r="D665" s="67"/>
      <c r="E665" s="6"/>
    </row>
    <row r="666" spans="1:5" x14ac:dyDescent="0.25">
      <c r="A666" s="77"/>
      <c r="B666" s="67"/>
      <c r="C666" s="67"/>
      <c r="D666" s="67"/>
      <c r="E666" s="6"/>
    </row>
    <row r="667" spans="1:5" x14ac:dyDescent="0.25">
      <c r="A667" s="77"/>
      <c r="B667" s="67"/>
      <c r="C667" s="67"/>
      <c r="D667" s="67"/>
      <c r="E667" s="6"/>
    </row>
    <row r="668" spans="1:5" x14ac:dyDescent="0.25">
      <c r="A668" s="77"/>
      <c r="B668" s="67"/>
      <c r="C668" s="67"/>
      <c r="D668" s="67"/>
      <c r="E668" s="6"/>
    </row>
    <row r="669" spans="1:5" x14ac:dyDescent="0.25">
      <c r="A669" s="77"/>
      <c r="B669" s="67"/>
      <c r="C669" s="67"/>
      <c r="D669" s="67"/>
      <c r="E669" s="6"/>
    </row>
    <row r="670" spans="1:5" x14ac:dyDescent="0.25">
      <c r="A670" s="77"/>
      <c r="B670" s="67"/>
      <c r="C670" s="67"/>
      <c r="D670" s="67"/>
      <c r="E670" s="6"/>
    </row>
    <row r="671" spans="1:5" x14ac:dyDescent="0.25">
      <c r="A671" s="77"/>
      <c r="B671" s="67"/>
      <c r="C671" s="67"/>
      <c r="D671" s="67"/>
      <c r="E671" s="6"/>
    </row>
    <row r="672" spans="1:5" x14ac:dyDescent="0.25">
      <c r="A672" s="77"/>
      <c r="B672" s="67"/>
      <c r="C672" s="67"/>
      <c r="D672" s="67"/>
      <c r="E672" s="6"/>
    </row>
    <row r="673" spans="1:5" x14ac:dyDescent="0.25">
      <c r="A673" s="77"/>
      <c r="B673" s="67"/>
      <c r="C673" s="67"/>
      <c r="D673" s="67"/>
      <c r="E673" s="6"/>
    </row>
    <row r="674" spans="1:5" x14ac:dyDescent="0.25">
      <c r="A674" s="77"/>
      <c r="B674" s="67"/>
      <c r="C674" s="67"/>
      <c r="D674" s="67"/>
      <c r="E674" s="6"/>
    </row>
    <row r="675" spans="1:5" x14ac:dyDescent="0.25">
      <c r="A675" s="77"/>
      <c r="B675" s="67"/>
      <c r="C675" s="67"/>
      <c r="D675" s="67"/>
      <c r="E675" s="6"/>
    </row>
    <row r="676" spans="1:5" x14ac:dyDescent="0.25">
      <c r="A676" s="77"/>
      <c r="B676" s="67"/>
      <c r="C676" s="67"/>
      <c r="D676" s="67"/>
      <c r="E676" s="6"/>
    </row>
    <row r="677" spans="1:5" x14ac:dyDescent="0.25">
      <c r="A677" s="77"/>
      <c r="B677" s="67"/>
      <c r="C677" s="67"/>
      <c r="D677" s="67"/>
      <c r="E677" s="6"/>
    </row>
    <row r="678" spans="1:5" x14ac:dyDescent="0.25">
      <c r="A678" s="77"/>
      <c r="B678" s="67"/>
      <c r="C678" s="67"/>
      <c r="D678" s="67"/>
      <c r="E678" s="6"/>
    </row>
    <row r="679" spans="1:5" x14ac:dyDescent="0.25">
      <c r="A679" s="77"/>
      <c r="B679" s="67"/>
      <c r="C679" s="67"/>
      <c r="D679" s="67"/>
      <c r="E679" s="6"/>
    </row>
    <row r="680" spans="1:5" x14ac:dyDescent="0.25">
      <c r="A680" s="77"/>
      <c r="B680" s="67"/>
      <c r="C680" s="67"/>
      <c r="D680" s="67"/>
      <c r="E680" s="6"/>
    </row>
    <row r="681" spans="1:5" x14ac:dyDescent="0.25">
      <c r="A681" s="77"/>
      <c r="B681" s="67"/>
      <c r="C681" s="67"/>
      <c r="D681" s="67"/>
      <c r="E681" s="6"/>
    </row>
    <row r="682" spans="1:5" x14ac:dyDescent="0.25">
      <c r="A682" s="77"/>
      <c r="B682" s="67"/>
      <c r="C682" s="67"/>
      <c r="D682" s="67"/>
      <c r="E682" s="6"/>
    </row>
    <row r="683" spans="1:5" x14ac:dyDescent="0.25">
      <c r="A683" s="77"/>
      <c r="B683" s="67"/>
      <c r="C683" s="67"/>
      <c r="D683" s="67"/>
      <c r="E683" s="6"/>
    </row>
    <row r="684" spans="1:5" x14ac:dyDescent="0.25">
      <c r="A684" s="77"/>
      <c r="B684" s="67"/>
      <c r="C684" s="67"/>
      <c r="D684" s="67"/>
      <c r="E684" s="6"/>
    </row>
    <row r="685" spans="1:5" x14ac:dyDescent="0.25">
      <c r="A685" s="77"/>
      <c r="B685" s="67"/>
      <c r="C685" s="67"/>
      <c r="D685" s="67"/>
      <c r="E685" s="6"/>
    </row>
    <row r="686" spans="1:5" x14ac:dyDescent="0.25">
      <c r="A686" s="77"/>
      <c r="B686" s="67"/>
      <c r="C686" s="67"/>
      <c r="D686" s="67"/>
      <c r="E686" s="6"/>
    </row>
    <row r="687" spans="1:5" x14ac:dyDescent="0.25">
      <c r="A687" s="77"/>
      <c r="B687" s="67"/>
      <c r="C687" s="67"/>
      <c r="D687" s="67"/>
      <c r="E687" s="6"/>
    </row>
    <row r="688" spans="1:5" x14ac:dyDescent="0.25">
      <c r="A688" s="77"/>
      <c r="B688" s="67"/>
      <c r="C688" s="67"/>
      <c r="D688" s="67"/>
      <c r="E688" s="6"/>
    </row>
    <row r="689" spans="1:5" x14ac:dyDescent="0.25">
      <c r="A689" s="77"/>
      <c r="B689" s="67"/>
      <c r="C689" s="67"/>
      <c r="D689" s="67"/>
      <c r="E689" s="6"/>
    </row>
    <row r="690" spans="1:5" x14ac:dyDescent="0.25">
      <c r="A690" s="77"/>
      <c r="B690" s="67"/>
      <c r="C690" s="67"/>
      <c r="D690" s="67"/>
      <c r="E690" s="6"/>
    </row>
    <row r="691" spans="1:5" x14ac:dyDescent="0.25">
      <c r="A691" s="77"/>
      <c r="B691" s="67"/>
      <c r="C691" s="67"/>
      <c r="D691" s="67"/>
      <c r="E691" s="6"/>
    </row>
    <row r="692" spans="1:5" x14ac:dyDescent="0.25">
      <c r="A692" s="77"/>
      <c r="B692" s="67"/>
      <c r="C692" s="67"/>
      <c r="D692" s="67"/>
      <c r="E692" s="6"/>
    </row>
    <row r="693" spans="1:5" x14ac:dyDescent="0.25">
      <c r="A693" s="77"/>
      <c r="B693" s="67"/>
      <c r="C693" s="67"/>
      <c r="D693" s="67"/>
      <c r="E693" s="6"/>
    </row>
    <row r="694" spans="1:5" x14ac:dyDescent="0.25">
      <c r="A694" s="77"/>
      <c r="B694" s="67"/>
      <c r="C694" s="67"/>
      <c r="D694" s="67"/>
      <c r="E694" s="6"/>
    </row>
    <row r="695" spans="1:5" x14ac:dyDescent="0.25">
      <c r="A695" s="77"/>
      <c r="B695" s="67"/>
      <c r="C695" s="67"/>
      <c r="D695" s="67"/>
      <c r="E695" s="6"/>
    </row>
    <row r="696" spans="1:5" x14ac:dyDescent="0.25">
      <c r="A696" s="77"/>
      <c r="B696" s="67"/>
      <c r="C696" s="67"/>
      <c r="D696" s="67"/>
      <c r="E696" s="6"/>
    </row>
    <row r="697" spans="1:5" x14ac:dyDescent="0.25">
      <c r="A697" s="77"/>
      <c r="B697" s="67"/>
      <c r="C697" s="67"/>
      <c r="D697" s="67"/>
      <c r="E697" s="6"/>
    </row>
    <row r="698" spans="1:5" x14ac:dyDescent="0.25">
      <c r="A698" s="77"/>
      <c r="B698" s="67"/>
      <c r="C698" s="67"/>
      <c r="D698" s="67"/>
      <c r="E698" s="6"/>
    </row>
    <row r="699" spans="1:5" x14ac:dyDescent="0.25">
      <c r="A699" s="77"/>
      <c r="B699" s="67"/>
      <c r="C699" s="67"/>
      <c r="D699" s="67"/>
      <c r="E699" s="6"/>
    </row>
    <row r="700" spans="1:5" x14ac:dyDescent="0.25">
      <c r="A700" s="77"/>
      <c r="B700" s="67"/>
      <c r="C700" s="67"/>
      <c r="D700" s="67"/>
      <c r="E700" s="6"/>
    </row>
    <row r="701" spans="1:5" x14ac:dyDescent="0.25">
      <c r="A701" s="77"/>
      <c r="B701" s="67"/>
      <c r="C701" s="67"/>
      <c r="D701" s="67"/>
      <c r="E701" s="6"/>
    </row>
    <row r="702" spans="1:5" x14ac:dyDescent="0.25">
      <c r="A702" s="77"/>
      <c r="B702" s="67"/>
      <c r="C702" s="67"/>
      <c r="D702" s="67"/>
      <c r="E702" s="6"/>
    </row>
    <row r="703" spans="1:5" x14ac:dyDescent="0.25">
      <c r="A703" s="77"/>
      <c r="B703" s="67"/>
      <c r="C703" s="67"/>
      <c r="D703" s="67"/>
      <c r="E703" s="6"/>
    </row>
    <row r="704" spans="1:5" x14ac:dyDescent="0.25">
      <c r="A704" s="77"/>
      <c r="B704" s="67"/>
      <c r="C704" s="67"/>
      <c r="D704" s="67"/>
      <c r="E704" s="6"/>
    </row>
    <row r="705" spans="1:5" x14ac:dyDescent="0.25">
      <c r="A705" s="77"/>
      <c r="B705" s="67"/>
      <c r="C705" s="67"/>
      <c r="D705" s="67"/>
      <c r="E705" s="6"/>
    </row>
    <row r="706" spans="1:5" x14ac:dyDescent="0.25">
      <c r="A706" s="77"/>
      <c r="B706" s="67"/>
      <c r="C706" s="67"/>
      <c r="D706" s="67"/>
      <c r="E706" s="6"/>
    </row>
    <row r="707" spans="1:5" x14ac:dyDescent="0.25">
      <c r="A707" s="77"/>
      <c r="B707" s="67"/>
      <c r="C707" s="67"/>
      <c r="D707" s="67"/>
      <c r="E707" s="6"/>
    </row>
    <row r="708" spans="1:5" x14ac:dyDescent="0.25">
      <c r="A708" s="77"/>
      <c r="B708" s="67"/>
      <c r="C708" s="67"/>
      <c r="D708" s="67"/>
      <c r="E708" s="6"/>
    </row>
    <row r="709" spans="1:5" x14ac:dyDescent="0.25">
      <c r="A709" s="77"/>
      <c r="B709" s="67"/>
      <c r="C709" s="67"/>
      <c r="D709" s="67"/>
      <c r="E709" s="6"/>
    </row>
    <row r="710" spans="1:5" x14ac:dyDescent="0.25">
      <c r="A710" s="77"/>
      <c r="B710" s="67"/>
      <c r="C710" s="67"/>
      <c r="D710" s="67"/>
      <c r="E710" s="6"/>
    </row>
    <row r="711" spans="1:5" x14ac:dyDescent="0.25">
      <c r="A711" s="77"/>
      <c r="B711" s="67"/>
      <c r="C711" s="67"/>
      <c r="D711" s="67"/>
      <c r="E711" s="6"/>
    </row>
    <row r="712" spans="1:5" x14ac:dyDescent="0.25">
      <c r="A712" s="77"/>
      <c r="B712" s="67"/>
      <c r="C712" s="67"/>
      <c r="D712" s="67"/>
      <c r="E712" s="6"/>
    </row>
    <row r="713" spans="1:5" x14ac:dyDescent="0.25">
      <c r="A713" s="77"/>
      <c r="B713" s="67"/>
      <c r="C713" s="67"/>
      <c r="D713" s="67"/>
      <c r="E713" s="6"/>
    </row>
    <row r="714" spans="1:5" x14ac:dyDescent="0.25">
      <c r="A714" s="77"/>
      <c r="B714" s="67"/>
      <c r="C714" s="67"/>
      <c r="D714" s="67"/>
      <c r="E714" s="6"/>
    </row>
    <row r="715" spans="1:5" x14ac:dyDescent="0.25">
      <c r="A715" s="77"/>
      <c r="B715" s="67"/>
      <c r="C715" s="67"/>
      <c r="D715" s="67"/>
      <c r="E715" s="6"/>
    </row>
    <row r="716" spans="1:5" x14ac:dyDescent="0.25">
      <c r="A716" s="77"/>
      <c r="B716" s="67"/>
      <c r="C716" s="67"/>
      <c r="D716" s="67"/>
      <c r="E716" s="6"/>
    </row>
    <row r="717" spans="1:5" x14ac:dyDescent="0.25">
      <c r="A717" s="77"/>
      <c r="B717" s="67"/>
      <c r="C717" s="67"/>
      <c r="D717" s="67"/>
      <c r="E717" s="6"/>
    </row>
    <row r="718" spans="1:5" x14ac:dyDescent="0.25">
      <c r="A718" s="77"/>
      <c r="B718" s="67"/>
      <c r="C718" s="67"/>
      <c r="D718" s="67"/>
      <c r="E718" s="6"/>
    </row>
    <row r="719" spans="1:5" x14ac:dyDescent="0.25">
      <c r="A719" s="77"/>
      <c r="B719" s="67"/>
      <c r="C719" s="67"/>
      <c r="D719" s="67"/>
      <c r="E719" s="6"/>
    </row>
    <row r="720" spans="1:5" x14ac:dyDescent="0.25">
      <c r="A720" s="77"/>
      <c r="B720" s="67"/>
      <c r="C720" s="67"/>
      <c r="D720" s="67"/>
      <c r="E720" s="6"/>
    </row>
    <row r="721" spans="1:5" x14ac:dyDescent="0.25">
      <c r="A721" s="77"/>
      <c r="B721" s="67"/>
      <c r="C721" s="67"/>
      <c r="D721" s="67"/>
      <c r="E721" s="6"/>
    </row>
    <row r="722" spans="1:5" x14ac:dyDescent="0.25">
      <c r="A722" s="77"/>
      <c r="B722" s="67"/>
      <c r="C722" s="67"/>
      <c r="D722" s="67"/>
      <c r="E722" s="6"/>
    </row>
    <row r="723" spans="1:5" x14ac:dyDescent="0.25">
      <c r="A723" s="77"/>
      <c r="B723" s="67"/>
      <c r="C723" s="67"/>
      <c r="D723" s="67"/>
      <c r="E723" s="6"/>
    </row>
    <row r="724" spans="1:5" x14ac:dyDescent="0.25">
      <c r="A724" s="77"/>
      <c r="B724" s="67"/>
      <c r="C724" s="67"/>
      <c r="D724" s="67"/>
      <c r="E724" s="6"/>
    </row>
    <row r="725" spans="1:5" x14ac:dyDescent="0.25">
      <c r="A725" s="77"/>
      <c r="B725" s="67"/>
      <c r="C725" s="67"/>
      <c r="D725" s="67"/>
      <c r="E725" s="6"/>
    </row>
    <row r="726" spans="1:5" x14ac:dyDescent="0.25">
      <c r="A726" s="77"/>
      <c r="B726" s="67"/>
      <c r="C726" s="67"/>
      <c r="D726" s="67"/>
      <c r="E726" s="6"/>
    </row>
    <row r="727" spans="1:5" x14ac:dyDescent="0.25">
      <c r="A727" s="77"/>
      <c r="B727" s="67"/>
      <c r="C727" s="67"/>
      <c r="D727" s="67"/>
      <c r="E727" s="6"/>
    </row>
    <row r="728" spans="1:5" x14ac:dyDescent="0.25">
      <c r="A728" s="77"/>
      <c r="B728" s="67"/>
      <c r="C728" s="67"/>
      <c r="D728" s="67"/>
      <c r="E728" s="6"/>
    </row>
    <row r="729" spans="1:5" x14ac:dyDescent="0.25">
      <c r="A729" s="77"/>
      <c r="B729" s="67"/>
      <c r="C729" s="67"/>
      <c r="D729" s="67"/>
      <c r="E729" s="6"/>
    </row>
    <row r="730" spans="1:5" x14ac:dyDescent="0.25">
      <c r="A730" s="77"/>
      <c r="B730" s="67"/>
      <c r="C730" s="67"/>
      <c r="D730" s="67"/>
      <c r="E730" s="6"/>
    </row>
    <row r="731" spans="1:5" x14ac:dyDescent="0.25">
      <c r="A731" s="77"/>
      <c r="B731" s="67"/>
      <c r="C731" s="67"/>
      <c r="D731" s="67"/>
      <c r="E731" s="6"/>
    </row>
    <row r="732" spans="1:5" x14ac:dyDescent="0.25">
      <c r="A732" s="77"/>
      <c r="B732" s="67"/>
      <c r="C732" s="67"/>
      <c r="D732" s="67"/>
      <c r="E732" s="6"/>
    </row>
    <row r="733" spans="1:5" x14ac:dyDescent="0.25">
      <c r="A733" s="77"/>
      <c r="B733" s="67"/>
      <c r="C733" s="67"/>
      <c r="D733" s="67"/>
      <c r="E733" s="6"/>
    </row>
    <row r="734" spans="1:5" x14ac:dyDescent="0.25">
      <c r="A734" s="77"/>
      <c r="B734" s="67"/>
      <c r="C734" s="67"/>
      <c r="D734" s="67"/>
      <c r="E734" s="6"/>
    </row>
    <row r="735" spans="1:5" x14ac:dyDescent="0.25">
      <c r="A735" s="77"/>
      <c r="B735" s="67"/>
      <c r="C735" s="67"/>
      <c r="D735" s="67"/>
      <c r="E735" s="6"/>
    </row>
    <row r="736" spans="1:5" x14ac:dyDescent="0.25">
      <c r="A736" s="77"/>
      <c r="B736" s="67"/>
      <c r="C736" s="67"/>
      <c r="D736" s="67"/>
      <c r="E736" s="6"/>
    </row>
    <row r="737" spans="1:5" x14ac:dyDescent="0.25">
      <c r="A737" s="77"/>
      <c r="B737" s="67"/>
      <c r="C737" s="67"/>
      <c r="D737" s="67"/>
      <c r="E737" s="6"/>
    </row>
    <row r="738" spans="1:5" x14ac:dyDescent="0.25">
      <c r="A738" s="77"/>
      <c r="B738" s="67"/>
      <c r="C738" s="67"/>
      <c r="D738" s="67"/>
      <c r="E738" s="6"/>
    </row>
    <row r="739" spans="1:5" x14ac:dyDescent="0.25">
      <c r="E739" s="6"/>
    </row>
    <row r="740" spans="1:5" x14ac:dyDescent="0.25">
      <c r="E740" s="6"/>
    </row>
    <row r="741" spans="1:5" x14ac:dyDescent="0.25">
      <c r="E741" s="6"/>
    </row>
    <row r="742" spans="1:5" x14ac:dyDescent="0.25">
      <c r="E742" s="6"/>
    </row>
    <row r="743" spans="1:5" x14ac:dyDescent="0.25">
      <c r="E743" s="6"/>
    </row>
    <row r="744" spans="1:5" x14ac:dyDescent="0.25">
      <c r="E744" s="6"/>
    </row>
    <row r="745" spans="1:5" x14ac:dyDescent="0.25">
      <c r="E745" s="6"/>
    </row>
    <row r="746" spans="1:5" x14ac:dyDescent="0.25">
      <c r="E746" s="6"/>
    </row>
    <row r="747" spans="1:5" x14ac:dyDescent="0.25">
      <c r="E747" s="6"/>
    </row>
    <row r="748" spans="1:5" x14ac:dyDescent="0.25">
      <c r="E748" s="6"/>
    </row>
    <row r="749" spans="1:5" x14ac:dyDescent="0.25">
      <c r="E749" s="6"/>
    </row>
    <row r="750" spans="1:5" x14ac:dyDescent="0.25">
      <c r="E750" s="6"/>
    </row>
    <row r="751" spans="1:5" x14ac:dyDescent="0.25">
      <c r="E751" s="6"/>
    </row>
    <row r="752" spans="1:5" x14ac:dyDescent="0.25">
      <c r="E752" s="6"/>
    </row>
    <row r="753" spans="5:5" x14ac:dyDescent="0.25">
      <c r="E753" s="6"/>
    </row>
    <row r="754" spans="5:5" x14ac:dyDescent="0.25">
      <c r="E754" s="6"/>
    </row>
    <row r="755" spans="5:5" x14ac:dyDescent="0.25">
      <c r="E755" s="6"/>
    </row>
    <row r="756" spans="5:5" x14ac:dyDescent="0.25">
      <c r="E756" s="6"/>
    </row>
    <row r="757" spans="5:5" x14ac:dyDescent="0.25">
      <c r="E757" s="6"/>
    </row>
    <row r="758" spans="5:5" x14ac:dyDescent="0.25">
      <c r="E758" s="6"/>
    </row>
    <row r="759" spans="5:5" x14ac:dyDescent="0.25">
      <c r="E759" s="6"/>
    </row>
    <row r="760" spans="5:5" x14ac:dyDescent="0.25">
      <c r="E760" s="6"/>
    </row>
    <row r="761" spans="5:5" x14ac:dyDescent="0.25">
      <c r="E761" s="6"/>
    </row>
    <row r="762" spans="5:5" x14ac:dyDescent="0.25">
      <c r="E762" s="6"/>
    </row>
    <row r="763" spans="5:5" x14ac:dyDescent="0.25">
      <c r="E763" s="6"/>
    </row>
    <row r="764" spans="5:5" x14ac:dyDescent="0.25">
      <c r="E764" s="6"/>
    </row>
    <row r="765" spans="5:5" x14ac:dyDescent="0.25">
      <c r="E765" s="6"/>
    </row>
    <row r="766" spans="5:5" x14ac:dyDescent="0.25">
      <c r="E766" s="6"/>
    </row>
    <row r="767" spans="5:5" x14ac:dyDescent="0.25">
      <c r="E767" s="6"/>
    </row>
    <row r="768" spans="5:5" x14ac:dyDescent="0.25">
      <c r="E768" s="6"/>
    </row>
    <row r="769" spans="5:5" x14ac:dyDescent="0.25">
      <c r="E769" s="6"/>
    </row>
    <row r="770" spans="5:5" x14ac:dyDescent="0.25">
      <c r="E770" s="6"/>
    </row>
    <row r="771" spans="5:5" x14ac:dyDescent="0.25">
      <c r="E771" s="6"/>
    </row>
    <row r="772" spans="5:5" x14ac:dyDescent="0.25">
      <c r="E772" s="6"/>
    </row>
    <row r="773" spans="5:5" x14ac:dyDescent="0.25">
      <c r="E773" s="6"/>
    </row>
    <row r="774" spans="5:5" x14ac:dyDescent="0.25">
      <c r="E774" s="6"/>
    </row>
    <row r="775" spans="5:5" x14ac:dyDescent="0.25">
      <c r="E775" s="6"/>
    </row>
    <row r="776" spans="5:5" x14ac:dyDescent="0.25">
      <c r="E776" s="6"/>
    </row>
    <row r="777" spans="5:5" x14ac:dyDescent="0.25">
      <c r="E777" s="6"/>
    </row>
    <row r="778" spans="5:5" x14ac:dyDescent="0.25">
      <c r="E778" s="6"/>
    </row>
    <row r="779" spans="5:5" x14ac:dyDescent="0.25">
      <c r="E779" s="6"/>
    </row>
    <row r="780" spans="5:5" x14ac:dyDescent="0.25">
      <c r="E780" s="6"/>
    </row>
    <row r="781" spans="5:5" x14ac:dyDescent="0.25">
      <c r="E781" s="6"/>
    </row>
    <row r="782" spans="5:5" x14ac:dyDescent="0.25">
      <c r="E782" s="6"/>
    </row>
    <row r="783" spans="5:5" x14ac:dyDescent="0.25">
      <c r="E783" s="6"/>
    </row>
    <row r="784" spans="5:5" x14ac:dyDescent="0.25">
      <c r="E784" s="6"/>
    </row>
    <row r="785" spans="5:5" x14ac:dyDescent="0.25">
      <c r="E785" s="6"/>
    </row>
    <row r="786" spans="5:5" x14ac:dyDescent="0.25">
      <c r="E786" s="6"/>
    </row>
    <row r="787" spans="5:5" x14ac:dyDescent="0.25">
      <c r="E787" s="6"/>
    </row>
    <row r="788" spans="5:5" x14ac:dyDescent="0.25">
      <c r="E788" s="6"/>
    </row>
    <row r="789" spans="5:5" x14ac:dyDescent="0.25">
      <c r="E789" s="6"/>
    </row>
    <row r="790" spans="5:5" x14ac:dyDescent="0.25">
      <c r="E790" s="6"/>
    </row>
    <row r="791" spans="5:5" x14ac:dyDescent="0.25">
      <c r="E791" s="6"/>
    </row>
    <row r="792" spans="5:5" x14ac:dyDescent="0.25">
      <c r="E792" s="6"/>
    </row>
    <row r="793" spans="5:5" x14ac:dyDescent="0.25">
      <c r="E793" s="6"/>
    </row>
    <row r="794" spans="5:5" x14ac:dyDescent="0.25">
      <c r="E794" s="6"/>
    </row>
    <row r="795" spans="5:5" x14ac:dyDescent="0.25">
      <c r="E795" s="6"/>
    </row>
    <row r="796" spans="5:5" x14ac:dyDescent="0.25">
      <c r="E796" s="6"/>
    </row>
    <row r="797" spans="5:5" x14ac:dyDescent="0.25">
      <c r="E797" s="6"/>
    </row>
    <row r="798" spans="5:5" x14ac:dyDescent="0.25">
      <c r="E798" s="6"/>
    </row>
    <row r="799" spans="5:5" x14ac:dyDescent="0.25">
      <c r="E799" s="6"/>
    </row>
    <row r="800" spans="5:5" x14ac:dyDescent="0.25">
      <c r="E800" s="6"/>
    </row>
    <row r="801" spans="5:5" x14ac:dyDescent="0.25">
      <c r="E801" s="6"/>
    </row>
    <row r="802" spans="5:5" x14ac:dyDescent="0.25">
      <c r="E802" s="6"/>
    </row>
    <row r="803" spans="5:5" x14ac:dyDescent="0.25">
      <c r="E803" s="6"/>
    </row>
    <row r="804" spans="5:5" x14ac:dyDescent="0.25">
      <c r="E804" s="6"/>
    </row>
    <row r="805" spans="5:5" x14ac:dyDescent="0.25">
      <c r="E805" s="6"/>
    </row>
    <row r="806" spans="5:5" x14ac:dyDescent="0.25">
      <c r="E806" s="6"/>
    </row>
    <row r="807" spans="5:5" x14ac:dyDescent="0.25">
      <c r="E807" s="6"/>
    </row>
    <row r="808" spans="5:5" x14ac:dyDescent="0.25">
      <c r="E808" s="6"/>
    </row>
    <row r="809" spans="5:5" x14ac:dyDescent="0.25">
      <c r="E809" s="6"/>
    </row>
    <row r="810" spans="5:5" x14ac:dyDescent="0.25">
      <c r="E810" s="6"/>
    </row>
    <row r="811" spans="5:5" x14ac:dyDescent="0.25">
      <c r="E811" s="6"/>
    </row>
    <row r="812" spans="5:5" x14ac:dyDescent="0.25">
      <c r="E812" s="6"/>
    </row>
    <row r="813" spans="5:5" x14ac:dyDescent="0.25">
      <c r="E813" s="6"/>
    </row>
    <row r="814" spans="5:5" x14ac:dyDescent="0.25">
      <c r="E814" s="6"/>
    </row>
    <row r="815" spans="5:5" x14ac:dyDescent="0.25">
      <c r="E815" s="6"/>
    </row>
    <row r="816" spans="5:5" x14ac:dyDescent="0.25">
      <c r="E816" s="6"/>
    </row>
    <row r="817" spans="5:5" x14ac:dyDescent="0.25">
      <c r="E817" s="6"/>
    </row>
    <row r="818" spans="5:5" x14ac:dyDescent="0.25">
      <c r="E818" s="6"/>
    </row>
    <row r="819" spans="5:5" x14ac:dyDescent="0.25">
      <c r="E819" s="6"/>
    </row>
    <row r="820" spans="5:5" x14ac:dyDescent="0.25">
      <c r="E820" s="6"/>
    </row>
    <row r="821" spans="5:5" x14ac:dyDescent="0.25">
      <c r="E821" s="6"/>
    </row>
    <row r="822" spans="5:5" x14ac:dyDescent="0.25">
      <c r="E822" s="6"/>
    </row>
    <row r="823" spans="5:5" x14ac:dyDescent="0.25">
      <c r="E823" s="6"/>
    </row>
    <row r="824" spans="5:5" x14ac:dyDescent="0.25">
      <c r="E824" s="6"/>
    </row>
    <row r="825" spans="5:5" x14ac:dyDescent="0.25">
      <c r="E825" s="6"/>
    </row>
    <row r="826" spans="5:5" x14ac:dyDescent="0.25">
      <c r="E826" s="6"/>
    </row>
    <row r="827" spans="5:5" x14ac:dyDescent="0.25">
      <c r="E827" s="6"/>
    </row>
    <row r="828" spans="5:5" x14ac:dyDescent="0.25">
      <c r="E828" s="6"/>
    </row>
    <row r="829" spans="5:5" x14ac:dyDescent="0.25">
      <c r="E829" s="6"/>
    </row>
    <row r="830" spans="5:5" x14ac:dyDescent="0.25">
      <c r="E830" s="6"/>
    </row>
    <row r="831" spans="5:5" x14ac:dyDescent="0.25">
      <c r="E831" s="6"/>
    </row>
    <row r="832" spans="5:5" x14ac:dyDescent="0.25">
      <c r="E832" s="6"/>
    </row>
    <row r="833" spans="5:5" x14ac:dyDescent="0.25">
      <c r="E833" s="6"/>
    </row>
    <row r="834" spans="5:5" x14ac:dyDescent="0.25">
      <c r="E834" s="6"/>
    </row>
    <row r="835" spans="5:5" x14ac:dyDescent="0.25">
      <c r="E835" s="6"/>
    </row>
    <row r="836" spans="5:5" x14ac:dyDescent="0.25">
      <c r="E836" s="6"/>
    </row>
    <row r="837" spans="5:5" x14ac:dyDescent="0.25">
      <c r="E837" s="6"/>
    </row>
    <row r="838" spans="5:5" x14ac:dyDescent="0.25">
      <c r="E838" s="6"/>
    </row>
    <row r="839" spans="5:5" x14ac:dyDescent="0.25">
      <c r="E839" s="6"/>
    </row>
    <row r="840" spans="5:5" x14ac:dyDescent="0.25">
      <c r="E840" s="6"/>
    </row>
    <row r="841" spans="5:5" x14ac:dyDescent="0.25">
      <c r="E841" s="6"/>
    </row>
    <row r="842" spans="5:5" x14ac:dyDescent="0.25">
      <c r="E842" s="6"/>
    </row>
    <row r="843" spans="5:5" x14ac:dyDescent="0.25">
      <c r="E843" s="6"/>
    </row>
    <row r="844" spans="5:5" x14ac:dyDescent="0.25">
      <c r="E844" s="6"/>
    </row>
    <row r="845" spans="5:5" x14ac:dyDescent="0.25">
      <c r="E845" s="6"/>
    </row>
    <row r="846" spans="5:5" x14ac:dyDescent="0.25">
      <c r="E846" s="6"/>
    </row>
    <row r="847" spans="5:5" x14ac:dyDescent="0.25">
      <c r="E847" s="6"/>
    </row>
    <row r="848" spans="5:5" x14ac:dyDescent="0.25">
      <c r="E848" s="6"/>
    </row>
    <row r="849" spans="5:5" x14ac:dyDescent="0.25">
      <c r="E849" s="6"/>
    </row>
    <row r="850" spans="5:5" x14ac:dyDescent="0.25">
      <c r="E850" s="6"/>
    </row>
    <row r="851" spans="5:5" x14ac:dyDescent="0.25">
      <c r="E851" s="6"/>
    </row>
    <row r="852" spans="5:5" x14ac:dyDescent="0.25">
      <c r="E852" s="6"/>
    </row>
    <row r="853" spans="5:5" x14ac:dyDescent="0.25">
      <c r="E853" s="6"/>
    </row>
    <row r="854" spans="5:5" x14ac:dyDescent="0.25">
      <c r="E854" s="6"/>
    </row>
    <row r="855" spans="5:5" x14ac:dyDescent="0.25">
      <c r="E855" s="6"/>
    </row>
    <row r="856" spans="5:5" x14ac:dyDescent="0.25">
      <c r="E856" s="6"/>
    </row>
    <row r="857" spans="5:5" x14ac:dyDescent="0.25">
      <c r="E857" s="6"/>
    </row>
    <row r="858" spans="5:5" x14ac:dyDescent="0.25">
      <c r="E858" s="6"/>
    </row>
    <row r="859" spans="5:5" x14ac:dyDescent="0.25">
      <c r="E859" s="6"/>
    </row>
    <row r="860" spans="5:5" x14ac:dyDescent="0.25">
      <c r="E860" s="6"/>
    </row>
    <row r="861" spans="5:5" x14ac:dyDescent="0.25">
      <c r="E861" s="6"/>
    </row>
    <row r="862" spans="5:5" x14ac:dyDescent="0.25">
      <c r="E862" s="6"/>
    </row>
    <row r="863" spans="5:5" x14ac:dyDescent="0.25">
      <c r="E863" s="6"/>
    </row>
    <row r="864" spans="5:5" x14ac:dyDescent="0.25">
      <c r="E864" s="6"/>
    </row>
    <row r="865" spans="5:5" x14ac:dyDescent="0.25">
      <c r="E865" s="6"/>
    </row>
    <row r="866" spans="5:5" x14ac:dyDescent="0.25">
      <c r="E866" s="6"/>
    </row>
    <row r="867" spans="5:5" x14ac:dyDescent="0.25">
      <c r="E867" s="6"/>
    </row>
    <row r="868" spans="5:5" x14ac:dyDescent="0.25">
      <c r="E868" s="6"/>
    </row>
    <row r="869" spans="5:5" x14ac:dyDescent="0.25">
      <c r="E869" s="6"/>
    </row>
    <row r="870" spans="5:5" x14ac:dyDescent="0.25">
      <c r="E870" s="6"/>
    </row>
    <row r="871" spans="5:5" x14ac:dyDescent="0.25">
      <c r="E871" s="6"/>
    </row>
    <row r="872" spans="5:5" x14ac:dyDescent="0.25">
      <c r="E872" s="6"/>
    </row>
    <row r="873" spans="5:5" x14ac:dyDescent="0.25">
      <c r="E873" s="6"/>
    </row>
    <row r="874" spans="5:5" x14ac:dyDescent="0.25">
      <c r="E874" s="6"/>
    </row>
    <row r="875" spans="5:5" x14ac:dyDescent="0.25">
      <c r="E875" s="6"/>
    </row>
    <row r="876" spans="5:5" x14ac:dyDescent="0.25">
      <c r="E876" s="6"/>
    </row>
    <row r="877" spans="5:5" x14ac:dyDescent="0.25">
      <c r="E877" s="6"/>
    </row>
    <row r="878" spans="5:5" x14ac:dyDescent="0.25">
      <c r="E878" s="6"/>
    </row>
    <row r="879" spans="5:5" x14ac:dyDescent="0.25">
      <c r="E879" s="6"/>
    </row>
    <row r="880" spans="5:5" x14ac:dyDescent="0.25">
      <c r="E880" s="6"/>
    </row>
    <row r="881" spans="5:5" x14ac:dyDescent="0.25">
      <c r="E881" s="6"/>
    </row>
    <row r="882" spans="5:5" x14ac:dyDescent="0.25">
      <c r="E882" s="6"/>
    </row>
    <row r="883" spans="5:5" x14ac:dyDescent="0.25">
      <c r="E883" s="6"/>
    </row>
    <row r="884" spans="5:5" x14ac:dyDescent="0.25">
      <c r="E884" s="6"/>
    </row>
    <row r="885" spans="5:5" x14ac:dyDescent="0.25">
      <c r="E885" s="6"/>
    </row>
    <row r="886" spans="5:5" x14ac:dyDescent="0.25">
      <c r="E886" s="6"/>
    </row>
    <row r="887" spans="5:5" x14ac:dyDescent="0.25">
      <c r="E887" s="6"/>
    </row>
    <row r="888" spans="5:5" x14ac:dyDescent="0.25">
      <c r="E888" s="6"/>
    </row>
    <row r="889" spans="5:5" x14ac:dyDescent="0.25">
      <c r="E889" s="6"/>
    </row>
    <row r="890" spans="5:5" x14ac:dyDescent="0.25">
      <c r="E890" s="6"/>
    </row>
    <row r="891" spans="5:5" x14ac:dyDescent="0.25">
      <c r="E891" s="6"/>
    </row>
    <row r="892" spans="5:5" x14ac:dyDescent="0.25">
      <c r="E892" s="6"/>
    </row>
    <row r="893" spans="5:5" x14ac:dyDescent="0.25">
      <c r="E893" s="6"/>
    </row>
    <row r="894" spans="5:5" x14ac:dyDescent="0.25">
      <c r="E894" s="6"/>
    </row>
    <row r="895" spans="5:5" x14ac:dyDescent="0.25">
      <c r="E895" s="6"/>
    </row>
    <row r="896" spans="5:5" x14ac:dyDescent="0.25">
      <c r="E896" s="6"/>
    </row>
    <row r="897" spans="5:5" x14ac:dyDescent="0.25">
      <c r="E897" s="6"/>
    </row>
    <row r="898" spans="5:5" x14ac:dyDescent="0.25">
      <c r="E898" s="6"/>
    </row>
    <row r="899" spans="5:5" x14ac:dyDescent="0.25">
      <c r="E899" s="6"/>
    </row>
    <row r="900" spans="5:5" x14ac:dyDescent="0.25">
      <c r="E900" s="6"/>
    </row>
    <row r="901" spans="5:5" x14ac:dyDescent="0.25">
      <c r="E901" s="6"/>
    </row>
    <row r="902" spans="5:5" x14ac:dyDescent="0.25">
      <c r="E902" s="6"/>
    </row>
    <row r="903" spans="5:5" x14ac:dyDescent="0.25">
      <c r="E903" s="6"/>
    </row>
    <row r="904" spans="5:5" x14ac:dyDescent="0.25">
      <c r="E904" s="6"/>
    </row>
    <row r="905" spans="5:5" x14ac:dyDescent="0.25">
      <c r="E905" s="6"/>
    </row>
    <row r="906" spans="5:5" x14ac:dyDescent="0.25">
      <c r="E906" s="6"/>
    </row>
    <row r="907" spans="5:5" x14ac:dyDescent="0.25">
      <c r="E907" s="6"/>
    </row>
    <row r="908" spans="5:5" x14ac:dyDescent="0.25">
      <c r="E908" s="6"/>
    </row>
    <row r="909" spans="5:5" x14ac:dyDescent="0.25">
      <c r="E909" s="6"/>
    </row>
    <row r="910" spans="5:5" x14ac:dyDescent="0.25">
      <c r="E910" s="6"/>
    </row>
    <row r="911" spans="5:5" x14ac:dyDescent="0.25">
      <c r="E911" s="6"/>
    </row>
    <row r="912" spans="5:5" x14ac:dyDescent="0.25">
      <c r="E912" s="6"/>
    </row>
    <row r="913" spans="5:5" x14ac:dyDescent="0.25">
      <c r="E913" s="6"/>
    </row>
    <row r="914" spans="5:5" x14ac:dyDescent="0.25">
      <c r="E914" s="6"/>
    </row>
    <row r="915" spans="5:5" x14ac:dyDescent="0.25">
      <c r="E915" s="6"/>
    </row>
    <row r="916" spans="5:5" x14ac:dyDescent="0.25">
      <c r="E916" s="6"/>
    </row>
    <row r="917" spans="5:5" x14ac:dyDescent="0.25">
      <c r="E917" s="6"/>
    </row>
    <row r="918" spans="5:5" x14ac:dyDescent="0.25">
      <c r="E918" s="6"/>
    </row>
    <row r="919" spans="5:5" x14ac:dyDescent="0.25">
      <c r="E919" s="6"/>
    </row>
    <row r="920" spans="5:5" x14ac:dyDescent="0.25">
      <c r="E920" s="6"/>
    </row>
    <row r="921" spans="5:5" x14ac:dyDescent="0.25">
      <c r="E921" s="6"/>
    </row>
    <row r="922" spans="5:5" x14ac:dyDescent="0.25">
      <c r="E922" s="6"/>
    </row>
    <row r="923" spans="5:5" x14ac:dyDescent="0.25">
      <c r="E923" s="6"/>
    </row>
    <row r="924" spans="5:5" x14ac:dyDescent="0.25">
      <c r="E924" s="6"/>
    </row>
    <row r="925" spans="5:5" x14ac:dyDescent="0.25">
      <c r="E925" s="6"/>
    </row>
    <row r="926" spans="5:5" x14ac:dyDescent="0.25">
      <c r="E926" s="6"/>
    </row>
    <row r="927" spans="5:5" x14ac:dyDescent="0.25">
      <c r="E927" s="6"/>
    </row>
    <row r="928" spans="5:5" x14ac:dyDescent="0.25">
      <c r="E928" s="6"/>
    </row>
    <row r="929" spans="5:5" x14ac:dyDescent="0.25">
      <c r="E929" s="6"/>
    </row>
    <row r="930" spans="5:5" x14ac:dyDescent="0.25">
      <c r="E930" s="6"/>
    </row>
    <row r="931" spans="5:5" x14ac:dyDescent="0.25">
      <c r="E931" s="6"/>
    </row>
    <row r="932" spans="5:5" x14ac:dyDescent="0.25">
      <c r="E932" s="6"/>
    </row>
    <row r="933" spans="5:5" x14ac:dyDescent="0.25">
      <c r="E933" s="6"/>
    </row>
    <row r="934" spans="5:5" x14ac:dyDescent="0.25">
      <c r="E934" s="6"/>
    </row>
    <row r="935" spans="5:5" x14ac:dyDescent="0.25">
      <c r="E935" s="6"/>
    </row>
    <row r="936" spans="5:5" x14ac:dyDescent="0.25">
      <c r="E936" s="6"/>
    </row>
    <row r="937" spans="5:5" x14ac:dyDescent="0.25">
      <c r="E937" s="6"/>
    </row>
    <row r="938" spans="5:5" x14ac:dyDescent="0.25">
      <c r="E938" s="6"/>
    </row>
    <row r="939" spans="5:5" x14ac:dyDescent="0.25">
      <c r="E939" s="6"/>
    </row>
    <row r="940" spans="5:5" x14ac:dyDescent="0.25">
      <c r="E940" s="6"/>
    </row>
    <row r="941" spans="5:5" x14ac:dyDescent="0.25">
      <c r="E941" s="6"/>
    </row>
    <row r="942" spans="5:5" x14ac:dyDescent="0.25">
      <c r="E942" s="6"/>
    </row>
    <row r="943" spans="5:5" x14ac:dyDescent="0.25">
      <c r="E943" s="6"/>
    </row>
    <row r="944" spans="5:5" x14ac:dyDescent="0.25">
      <c r="E944" s="6"/>
    </row>
    <row r="945" spans="5:5" x14ac:dyDescent="0.25">
      <c r="E945" s="6"/>
    </row>
    <row r="946" spans="5:5" x14ac:dyDescent="0.25">
      <c r="E946" s="6"/>
    </row>
    <row r="947" spans="5:5" x14ac:dyDescent="0.25">
      <c r="E947" s="6"/>
    </row>
    <row r="948" spans="5:5" x14ac:dyDescent="0.25">
      <c r="E948" s="6"/>
    </row>
    <row r="949" spans="5:5" x14ac:dyDescent="0.25">
      <c r="E949" s="6"/>
    </row>
    <row r="950" spans="5:5" x14ac:dyDescent="0.25">
      <c r="E950" s="6"/>
    </row>
    <row r="951" spans="5:5" x14ac:dyDescent="0.25">
      <c r="E951" s="6"/>
    </row>
    <row r="952" spans="5:5" x14ac:dyDescent="0.25">
      <c r="E952" s="6"/>
    </row>
    <row r="953" spans="5:5" x14ac:dyDescent="0.25">
      <c r="E953" s="6"/>
    </row>
    <row r="954" spans="5:5" x14ac:dyDescent="0.25">
      <c r="E954" s="6"/>
    </row>
    <row r="955" spans="5:5" x14ac:dyDescent="0.25">
      <c r="E955" s="6"/>
    </row>
    <row r="956" spans="5:5" x14ac:dyDescent="0.25">
      <c r="E956" s="6"/>
    </row>
    <row r="957" spans="5:5" x14ac:dyDescent="0.25">
      <c r="E957" s="6"/>
    </row>
    <row r="958" spans="5:5" x14ac:dyDescent="0.25">
      <c r="E958" s="6"/>
    </row>
    <row r="959" spans="5:5" x14ac:dyDescent="0.25">
      <c r="E959" s="6"/>
    </row>
    <row r="960" spans="5:5" x14ac:dyDescent="0.25">
      <c r="E960" s="6"/>
    </row>
    <row r="961" spans="5:5" x14ac:dyDescent="0.25">
      <c r="E961" s="6"/>
    </row>
    <row r="962" spans="5:5" x14ac:dyDescent="0.25">
      <c r="E962" s="6"/>
    </row>
    <row r="963" spans="5:5" x14ac:dyDescent="0.25">
      <c r="E963" s="6"/>
    </row>
    <row r="964" spans="5:5" x14ac:dyDescent="0.25">
      <c r="E964" s="6"/>
    </row>
    <row r="965" spans="5:5" x14ac:dyDescent="0.25">
      <c r="E965" s="6"/>
    </row>
    <row r="966" spans="5:5" x14ac:dyDescent="0.25">
      <c r="E966" s="6"/>
    </row>
    <row r="967" spans="5:5" x14ac:dyDescent="0.25">
      <c r="E967" s="6"/>
    </row>
    <row r="968" spans="5:5" x14ac:dyDescent="0.25">
      <c r="E968" s="6"/>
    </row>
    <row r="969" spans="5:5" x14ac:dyDescent="0.25">
      <c r="E969" s="6"/>
    </row>
    <row r="970" spans="5:5" x14ac:dyDescent="0.25">
      <c r="E970" s="6"/>
    </row>
    <row r="971" spans="5:5" x14ac:dyDescent="0.25">
      <c r="E971" s="6"/>
    </row>
    <row r="972" spans="5:5" x14ac:dyDescent="0.25">
      <c r="E972" s="6"/>
    </row>
    <row r="973" spans="5:5" x14ac:dyDescent="0.25">
      <c r="E973" s="6"/>
    </row>
    <row r="974" spans="5:5" x14ac:dyDescent="0.25">
      <c r="E974" s="6"/>
    </row>
    <row r="975" spans="5:5" x14ac:dyDescent="0.25">
      <c r="E975" s="6"/>
    </row>
    <row r="976" spans="5:5" x14ac:dyDescent="0.25">
      <c r="E976" s="6"/>
    </row>
    <row r="977" spans="5:5" x14ac:dyDescent="0.25">
      <c r="E977" s="6"/>
    </row>
    <row r="978" spans="5:5" x14ac:dyDescent="0.25">
      <c r="E978" s="6"/>
    </row>
    <row r="979" spans="5:5" x14ac:dyDescent="0.25">
      <c r="E979" s="6"/>
    </row>
    <row r="980" spans="5:5" x14ac:dyDescent="0.25">
      <c r="E980" s="6"/>
    </row>
    <row r="981" spans="5:5" x14ac:dyDescent="0.25">
      <c r="E981" s="6"/>
    </row>
    <row r="982" spans="5:5" x14ac:dyDescent="0.25">
      <c r="E982" s="6"/>
    </row>
    <row r="983" spans="5:5" x14ac:dyDescent="0.25">
      <c r="E983" s="6"/>
    </row>
    <row r="984" spans="5:5" x14ac:dyDescent="0.25">
      <c r="E984" s="6"/>
    </row>
    <row r="985" spans="5:5" x14ac:dyDescent="0.25">
      <c r="E985" s="6"/>
    </row>
    <row r="986" spans="5:5" x14ac:dyDescent="0.25">
      <c r="E986" s="6"/>
    </row>
    <row r="987" spans="5:5" x14ac:dyDescent="0.25">
      <c r="E987" s="6"/>
    </row>
    <row r="988" spans="5:5" x14ac:dyDescent="0.25">
      <c r="E988" s="6"/>
    </row>
    <row r="989" spans="5:5" x14ac:dyDescent="0.25">
      <c r="E989" s="6"/>
    </row>
    <row r="990" spans="5:5" x14ac:dyDescent="0.25">
      <c r="E990" s="6"/>
    </row>
    <row r="991" spans="5:5" x14ac:dyDescent="0.25">
      <c r="E991" s="6"/>
    </row>
    <row r="992" spans="5:5" x14ac:dyDescent="0.25">
      <c r="E992" s="6"/>
    </row>
    <row r="993" spans="5:5" x14ac:dyDescent="0.25">
      <c r="E993" s="6"/>
    </row>
    <row r="994" spans="5:5" x14ac:dyDescent="0.25">
      <c r="E994" s="6"/>
    </row>
    <row r="995" spans="5:5" x14ac:dyDescent="0.25">
      <c r="E995" s="6"/>
    </row>
    <row r="996" spans="5:5" x14ac:dyDescent="0.25">
      <c r="E996" s="6"/>
    </row>
    <row r="997" spans="5:5" x14ac:dyDescent="0.25">
      <c r="E997" s="6"/>
    </row>
    <row r="998" spans="5:5" x14ac:dyDescent="0.25">
      <c r="E998" s="6"/>
    </row>
    <row r="999" spans="5:5" x14ac:dyDescent="0.25">
      <c r="E999" s="6"/>
    </row>
    <row r="1000" spans="5:5" x14ac:dyDescent="0.25">
      <c r="E1000" s="6"/>
    </row>
    <row r="1001" spans="5:5" x14ac:dyDescent="0.25">
      <c r="E1001" s="6"/>
    </row>
    <row r="1002" spans="5:5" x14ac:dyDescent="0.25">
      <c r="E1002" s="6"/>
    </row>
    <row r="1003" spans="5:5" x14ac:dyDescent="0.25">
      <c r="E1003" s="6"/>
    </row>
    <row r="1004" spans="5:5" x14ac:dyDescent="0.25">
      <c r="E1004" s="6"/>
    </row>
    <row r="1005" spans="5:5" x14ac:dyDescent="0.25">
      <c r="E1005" s="6"/>
    </row>
    <row r="1006" spans="5:5" x14ac:dyDescent="0.25">
      <c r="E1006" s="6"/>
    </row>
    <row r="1007" spans="5:5" x14ac:dyDescent="0.25">
      <c r="E1007" s="6"/>
    </row>
    <row r="1008" spans="5:5" x14ac:dyDescent="0.25">
      <c r="E1008" s="6"/>
    </row>
    <row r="1009" spans="5:5" x14ac:dyDescent="0.25">
      <c r="E1009" s="6"/>
    </row>
    <row r="1010" spans="5:5" x14ac:dyDescent="0.25">
      <c r="E1010" s="6"/>
    </row>
    <row r="1011" spans="5:5" x14ac:dyDescent="0.25">
      <c r="E1011" s="6"/>
    </row>
    <row r="1012" spans="5:5" x14ac:dyDescent="0.25">
      <c r="E1012" s="6"/>
    </row>
    <row r="1013" spans="5:5" x14ac:dyDescent="0.25">
      <c r="E1013" s="6"/>
    </row>
    <row r="1014" spans="5:5" x14ac:dyDescent="0.25">
      <c r="E1014" s="6"/>
    </row>
    <row r="1015" spans="5:5" x14ac:dyDescent="0.25">
      <c r="E1015" s="6"/>
    </row>
    <row r="1016" spans="5:5" x14ac:dyDescent="0.25">
      <c r="E1016" s="6"/>
    </row>
    <row r="1017" spans="5:5" x14ac:dyDescent="0.25">
      <c r="E1017" s="6"/>
    </row>
    <row r="1018" spans="5:5" x14ac:dyDescent="0.25">
      <c r="E1018" s="6"/>
    </row>
    <row r="1019" spans="5:5" x14ac:dyDescent="0.25">
      <c r="E1019" s="6"/>
    </row>
    <row r="1020" spans="5:5" x14ac:dyDescent="0.25">
      <c r="E1020" s="6"/>
    </row>
    <row r="1021" spans="5:5" x14ac:dyDescent="0.25">
      <c r="E1021" s="6"/>
    </row>
    <row r="1022" spans="5:5" x14ac:dyDescent="0.25">
      <c r="E1022" s="6"/>
    </row>
    <row r="1023" spans="5:5" x14ac:dyDescent="0.25">
      <c r="E1023" s="6"/>
    </row>
    <row r="1024" spans="5:5" x14ac:dyDescent="0.25">
      <c r="E1024" s="6"/>
    </row>
    <row r="1025" spans="5:5" x14ac:dyDescent="0.25">
      <c r="E1025" s="6"/>
    </row>
    <row r="1026" spans="5:5" x14ac:dyDescent="0.25">
      <c r="E1026" s="6"/>
    </row>
    <row r="1027" spans="5:5" x14ac:dyDescent="0.25">
      <c r="E1027" s="6"/>
    </row>
    <row r="1028" spans="5:5" x14ac:dyDescent="0.25">
      <c r="E1028" s="6"/>
    </row>
    <row r="1029" spans="5:5" x14ac:dyDescent="0.25">
      <c r="E1029" s="6"/>
    </row>
    <row r="1030" spans="5:5" x14ac:dyDescent="0.25">
      <c r="E1030" s="6"/>
    </row>
    <row r="1031" spans="5:5" x14ac:dyDescent="0.25">
      <c r="E1031" s="6"/>
    </row>
    <row r="1032" spans="5:5" x14ac:dyDescent="0.25">
      <c r="E1032" s="6"/>
    </row>
    <row r="1033" spans="5:5" x14ac:dyDescent="0.25">
      <c r="E1033" s="6"/>
    </row>
    <row r="1034" spans="5:5" x14ac:dyDescent="0.25">
      <c r="E1034" s="6"/>
    </row>
    <row r="1035" spans="5:5" x14ac:dyDescent="0.25">
      <c r="E1035" s="6"/>
    </row>
    <row r="1036" spans="5:5" x14ac:dyDescent="0.25">
      <c r="E1036" s="6"/>
    </row>
    <row r="1037" spans="5:5" x14ac:dyDescent="0.25">
      <c r="E1037" s="6"/>
    </row>
    <row r="1038" spans="5:5" x14ac:dyDescent="0.25">
      <c r="E1038" s="6"/>
    </row>
    <row r="1039" spans="5:5" x14ac:dyDescent="0.25">
      <c r="E1039" s="6"/>
    </row>
    <row r="1040" spans="5:5" x14ac:dyDescent="0.25">
      <c r="E1040" s="6"/>
    </row>
    <row r="1041" spans="5:5" x14ac:dyDescent="0.25">
      <c r="E1041" s="6"/>
    </row>
    <row r="1042" spans="5:5" x14ac:dyDescent="0.25">
      <c r="E1042" s="6"/>
    </row>
    <row r="1043" spans="5:5" x14ac:dyDescent="0.25">
      <c r="E1043" s="6"/>
    </row>
    <row r="1044" spans="5:5" x14ac:dyDescent="0.25">
      <c r="E1044" s="6"/>
    </row>
    <row r="1045" spans="5:5" x14ac:dyDescent="0.25">
      <c r="E1045" s="6"/>
    </row>
    <row r="1046" spans="5:5" x14ac:dyDescent="0.25">
      <c r="E1046" s="6"/>
    </row>
    <row r="1047" spans="5:5" x14ac:dyDescent="0.25">
      <c r="E1047" s="6"/>
    </row>
    <row r="1048" spans="5:5" x14ac:dyDescent="0.25">
      <c r="E1048" s="6"/>
    </row>
    <row r="1049" spans="5:5" x14ac:dyDescent="0.25">
      <c r="E1049" s="6"/>
    </row>
    <row r="1050" spans="5:5" x14ac:dyDescent="0.25">
      <c r="E1050" s="6"/>
    </row>
    <row r="1051" spans="5:5" x14ac:dyDescent="0.25">
      <c r="E1051" s="6"/>
    </row>
    <row r="1052" spans="5:5" x14ac:dyDescent="0.25">
      <c r="E1052" s="6"/>
    </row>
    <row r="1053" spans="5:5" x14ac:dyDescent="0.25">
      <c r="E1053" s="6"/>
    </row>
    <row r="1054" spans="5:5" x14ac:dyDescent="0.25">
      <c r="E1054" s="6"/>
    </row>
    <row r="1055" spans="5:5" x14ac:dyDescent="0.25">
      <c r="E1055" s="6"/>
    </row>
    <row r="1056" spans="5:5" x14ac:dyDescent="0.25">
      <c r="E1056" s="6"/>
    </row>
    <row r="1057" spans="5:5" x14ac:dyDescent="0.25">
      <c r="E1057" s="6"/>
    </row>
    <row r="1058" spans="5:5" x14ac:dyDescent="0.25">
      <c r="E1058" s="6"/>
    </row>
    <row r="1059" spans="5:5" x14ac:dyDescent="0.25">
      <c r="E1059" s="6"/>
    </row>
    <row r="1060" spans="5:5" x14ac:dyDescent="0.25">
      <c r="E1060" s="6"/>
    </row>
    <row r="1061" spans="5:5" x14ac:dyDescent="0.25">
      <c r="E1061" s="6"/>
    </row>
    <row r="1062" spans="5:5" x14ac:dyDescent="0.25">
      <c r="E1062" s="6"/>
    </row>
    <row r="1063" spans="5:5" x14ac:dyDescent="0.25">
      <c r="E1063" s="6"/>
    </row>
    <row r="1064" spans="5:5" x14ac:dyDescent="0.25">
      <c r="E1064" s="6"/>
    </row>
    <row r="1065" spans="5:5" x14ac:dyDescent="0.25">
      <c r="E1065" s="6"/>
    </row>
    <row r="1066" spans="5:5" x14ac:dyDescent="0.25">
      <c r="E1066" s="6"/>
    </row>
    <row r="1067" spans="5:5" x14ac:dyDescent="0.25">
      <c r="E1067" s="6"/>
    </row>
    <row r="1068" spans="5:5" x14ac:dyDescent="0.25">
      <c r="E1068" s="6"/>
    </row>
    <row r="1069" spans="5:5" x14ac:dyDescent="0.25">
      <c r="E1069" s="6"/>
    </row>
    <row r="1070" spans="5:5" x14ac:dyDescent="0.25">
      <c r="E1070" s="6"/>
    </row>
    <row r="1071" spans="5:5" x14ac:dyDescent="0.25">
      <c r="E1071" s="6"/>
    </row>
    <row r="1072" spans="5:5" x14ac:dyDescent="0.25">
      <c r="E1072" s="6"/>
    </row>
    <row r="1073" spans="5:5" x14ac:dyDescent="0.25">
      <c r="E1073" s="6"/>
    </row>
    <row r="1074" spans="5:5" x14ac:dyDescent="0.25">
      <c r="E1074" s="6"/>
    </row>
    <row r="1075" spans="5:5" x14ac:dyDescent="0.25">
      <c r="E1075" s="6"/>
    </row>
    <row r="1076" spans="5:5" x14ac:dyDescent="0.25">
      <c r="E1076" s="6"/>
    </row>
    <row r="1077" spans="5:5" x14ac:dyDescent="0.25">
      <c r="E1077" s="6"/>
    </row>
    <row r="1078" spans="5:5" x14ac:dyDescent="0.25">
      <c r="E1078" s="6"/>
    </row>
    <row r="1079" spans="5:5" x14ac:dyDescent="0.25">
      <c r="E1079" s="6"/>
    </row>
    <row r="1080" spans="5:5" x14ac:dyDescent="0.25">
      <c r="E1080" s="6"/>
    </row>
    <row r="1081" spans="5:5" x14ac:dyDescent="0.25">
      <c r="E1081" s="6"/>
    </row>
    <row r="1082" spans="5:5" x14ac:dyDescent="0.25">
      <c r="E1082" s="6"/>
    </row>
    <row r="1083" spans="5:5" x14ac:dyDescent="0.25">
      <c r="E1083" s="6"/>
    </row>
    <row r="1084" spans="5:5" x14ac:dyDescent="0.25">
      <c r="E1084" s="6"/>
    </row>
    <row r="1085" spans="5:5" x14ac:dyDescent="0.25">
      <c r="E1085" s="6"/>
    </row>
    <row r="1086" spans="5:5" x14ac:dyDescent="0.25">
      <c r="E1086" s="6"/>
    </row>
    <row r="1087" spans="5:5" x14ac:dyDescent="0.25">
      <c r="E1087" s="6"/>
    </row>
    <row r="1088" spans="5:5" x14ac:dyDescent="0.25">
      <c r="E1088" s="6"/>
    </row>
    <row r="1089" spans="5:5" x14ac:dyDescent="0.25">
      <c r="E1089" s="6"/>
    </row>
    <row r="1090" spans="5:5" x14ac:dyDescent="0.25">
      <c r="E1090" s="6"/>
    </row>
    <row r="1091" spans="5:5" x14ac:dyDescent="0.25">
      <c r="E1091" s="6"/>
    </row>
    <row r="1092" spans="5:5" x14ac:dyDescent="0.25">
      <c r="E1092" s="6"/>
    </row>
    <row r="1093" spans="5:5" x14ac:dyDescent="0.25">
      <c r="E1093" s="6"/>
    </row>
    <row r="1094" spans="5:5" x14ac:dyDescent="0.25">
      <c r="E1094" s="6"/>
    </row>
    <row r="1095" spans="5:5" x14ac:dyDescent="0.25">
      <c r="E1095" s="6"/>
    </row>
    <row r="1096" spans="5:5" x14ac:dyDescent="0.25">
      <c r="E1096" s="6"/>
    </row>
    <row r="1097" spans="5:5" x14ac:dyDescent="0.25">
      <c r="E1097" s="6"/>
    </row>
    <row r="1098" spans="5:5" x14ac:dyDescent="0.25">
      <c r="E1098" s="6"/>
    </row>
    <row r="1099" spans="5:5" x14ac:dyDescent="0.25">
      <c r="E1099" s="6"/>
    </row>
    <row r="1100" spans="5:5" x14ac:dyDescent="0.25">
      <c r="E1100" s="6"/>
    </row>
    <row r="1101" spans="5:5" x14ac:dyDescent="0.25">
      <c r="E1101" s="6"/>
    </row>
    <row r="1102" spans="5:5" x14ac:dyDescent="0.25">
      <c r="E1102" s="6"/>
    </row>
    <row r="1103" spans="5:5" x14ac:dyDescent="0.25">
      <c r="E1103" s="6"/>
    </row>
    <row r="1104" spans="5:5" x14ac:dyDescent="0.25">
      <c r="E1104" s="6"/>
    </row>
    <row r="1105" spans="5:5" x14ac:dyDescent="0.25">
      <c r="E1105" s="6"/>
    </row>
    <row r="1106" spans="5:5" x14ac:dyDescent="0.25">
      <c r="E1106" s="6"/>
    </row>
    <row r="1107" spans="5:5" x14ac:dyDescent="0.25">
      <c r="E1107" s="6"/>
    </row>
    <row r="1108" spans="5:5" x14ac:dyDescent="0.25">
      <c r="E1108" s="6"/>
    </row>
    <row r="1109" spans="5:5" x14ac:dyDescent="0.25">
      <c r="E1109" s="6"/>
    </row>
    <row r="1110" spans="5:5" x14ac:dyDescent="0.25">
      <c r="E1110" s="6"/>
    </row>
    <row r="1111" spans="5:5" x14ac:dyDescent="0.25">
      <c r="E1111" s="6"/>
    </row>
    <row r="1112" spans="5:5" x14ac:dyDescent="0.25">
      <c r="E1112" s="6"/>
    </row>
    <row r="1113" spans="5:5" x14ac:dyDescent="0.25">
      <c r="E1113" s="6"/>
    </row>
    <row r="1114" spans="5:5" x14ac:dyDescent="0.25">
      <c r="E1114" s="6"/>
    </row>
    <row r="1115" spans="5:5" x14ac:dyDescent="0.25">
      <c r="E1115" s="6"/>
    </row>
    <row r="1116" spans="5:5" x14ac:dyDescent="0.25">
      <c r="E1116" s="6"/>
    </row>
    <row r="1117" spans="5:5" x14ac:dyDescent="0.25">
      <c r="E1117" s="6"/>
    </row>
    <row r="1118" spans="5:5" x14ac:dyDescent="0.25">
      <c r="E1118" s="6"/>
    </row>
    <row r="1119" spans="5:5" x14ac:dyDescent="0.25">
      <c r="E1119" s="6"/>
    </row>
    <row r="1120" spans="5:5" x14ac:dyDescent="0.25">
      <c r="E1120" s="6"/>
    </row>
    <row r="1121" spans="5:5" x14ac:dyDescent="0.25">
      <c r="E1121" s="6"/>
    </row>
    <row r="1122" spans="5:5" x14ac:dyDescent="0.25">
      <c r="E1122" s="6"/>
    </row>
    <row r="1123" spans="5:5" x14ac:dyDescent="0.25">
      <c r="E1123" s="6"/>
    </row>
    <row r="1124" spans="5:5" x14ac:dyDescent="0.25">
      <c r="E1124" s="6"/>
    </row>
    <row r="1125" spans="5:5" x14ac:dyDescent="0.25">
      <c r="E1125" s="6"/>
    </row>
    <row r="1126" spans="5:5" x14ac:dyDescent="0.25">
      <c r="E1126" s="6"/>
    </row>
    <row r="1127" spans="5:5" x14ac:dyDescent="0.25">
      <c r="E1127" s="6"/>
    </row>
    <row r="1128" spans="5:5" x14ac:dyDescent="0.25">
      <c r="E1128" s="6"/>
    </row>
    <row r="1129" spans="5:5" x14ac:dyDescent="0.25">
      <c r="E1129" s="6"/>
    </row>
    <row r="1130" spans="5:5" x14ac:dyDescent="0.25">
      <c r="E1130" s="6"/>
    </row>
    <row r="1131" spans="5:5" x14ac:dyDescent="0.25">
      <c r="E1131" s="6"/>
    </row>
    <row r="1132" spans="5:5" x14ac:dyDescent="0.25">
      <c r="E1132" s="6"/>
    </row>
    <row r="1133" spans="5:5" x14ac:dyDescent="0.25">
      <c r="E1133" s="6"/>
    </row>
    <row r="1134" spans="5:5" x14ac:dyDescent="0.25">
      <c r="E1134" s="6"/>
    </row>
    <row r="1135" spans="5:5" x14ac:dyDescent="0.25">
      <c r="E1135" s="6"/>
    </row>
    <row r="1136" spans="5:5" x14ac:dyDescent="0.25">
      <c r="E1136" s="6"/>
    </row>
    <row r="1137" spans="5:5" x14ac:dyDescent="0.25">
      <c r="E1137" s="6"/>
    </row>
    <row r="1138" spans="5:5" x14ac:dyDescent="0.25">
      <c r="E1138" s="6"/>
    </row>
    <row r="1139" spans="5:5" x14ac:dyDescent="0.25">
      <c r="E1139" s="6"/>
    </row>
    <row r="1140" spans="5:5" x14ac:dyDescent="0.25">
      <c r="E1140" s="6"/>
    </row>
    <row r="1141" spans="5:5" x14ac:dyDescent="0.25">
      <c r="E1141" s="6"/>
    </row>
    <row r="1142" spans="5:5" x14ac:dyDescent="0.25">
      <c r="E1142" s="6"/>
    </row>
    <row r="1143" spans="5:5" x14ac:dyDescent="0.25">
      <c r="E1143" s="6"/>
    </row>
    <row r="1144" spans="5:5" x14ac:dyDescent="0.25">
      <c r="E1144" s="6"/>
    </row>
    <row r="1145" spans="5:5" x14ac:dyDescent="0.25">
      <c r="E1145" s="6"/>
    </row>
    <row r="1146" spans="5:5" x14ac:dyDescent="0.25">
      <c r="E1146" s="6"/>
    </row>
    <row r="1147" spans="5:5" x14ac:dyDescent="0.25">
      <c r="E1147" s="6"/>
    </row>
    <row r="1148" spans="5:5" x14ac:dyDescent="0.25">
      <c r="E1148" s="6"/>
    </row>
    <row r="1149" spans="5:5" x14ac:dyDescent="0.25">
      <c r="E1149" s="6"/>
    </row>
    <row r="1150" spans="5:5" x14ac:dyDescent="0.25">
      <c r="E1150" s="6"/>
    </row>
    <row r="1151" spans="5:5" x14ac:dyDescent="0.25">
      <c r="E1151" s="6"/>
    </row>
    <row r="1152" spans="5:5" x14ac:dyDescent="0.25">
      <c r="E1152" s="6"/>
    </row>
    <row r="1153" spans="5:5" x14ac:dyDescent="0.25">
      <c r="E1153" s="6"/>
    </row>
    <row r="1154" spans="5:5" x14ac:dyDescent="0.25">
      <c r="E1154" s="6"/>
    </row>
    <row r="1155" spans="5:5" x14ac:dyDescent="0.25">
      <c r="E1155" s="6"/>
    </row>
    <row r="1156" spans="5:5" x14ac:dyDescent="0.25">
      <c r="E1156" s="6"/>
    </row>
    <row r="1157" spans="5:5" x14ac:dyDescent="0.25">
      <c r="E1157" s="6"/>
    </row>
    <row r="1158" spans="5:5" x14ac:dyDescent="0.25">
      <c r="E1158" s="6"/>
    </row>
    <row r="1159" spans="5:5" x14ac:dyDescent="0.25">
      <c r="E1159" s="6"/>
    </row>
    <row r="1160" spans="5:5" x14ac:dyDescent="0.25">
      <c r="E1160" s="6"/>
    </row>
    <row r="1161" spans="5:5" x14ac:dyDescent="0.25">
      <c r="E1161" s="6"/>
    </row>
    <row r="1162" spans="5:5" x14ac:dyDescent="0.25">
      <c r="E1162" s="6"/>
    </row>
    <row r="1163" spans="5:5" x14ac:dyDescent="0.25">
      <c r="E1163" s="6"/>
    </row>
    <row r="1164" spans="5:5" x14ac:dyDescent="0.25">
      <c r="E1164" s="6"/>
    </row>
    <row r="1165" spans="5:5" x14ac:dyDescent="0.25">
      <c r="E1165" s="6"/>
    </row>
    <row r="1166" spans="5:5" x14ac:dyDescent="0.25">
      <c r="E1166" s="6"/>
    </row>
    <row r="1167" spans="5:5" x14ac:dyDescent="0.25">
      <c r="E1167" s="6"/>
    </row>
    <row r="1168" spans="5:5" x14ac:dyDescent="0.25">
      <c r="E1168" s="6"/>
    </row>
    <row r="1169" spans="5:5" x14ac:dyDescent="0.25">
      <c r="E1169" s="6"/>
    </row>
    <row r="1170" spans="5:5" x14ac:dyDescent="0.25">
      <c r="E1170" s="6"/>
    </row>
    <row r="1171" spans="5:5" x14ac:dyDescent="0.25">
      <c r="E1171" s="6"/>
    </row>
    <row r="1172" spans="5:5" x14ac:dyDescent="0.25">
      <c r="E1172" s="6"/>
    </row>
    <row r="1173" spans="5:5" x14ac:dyDescent="0.25">
      <c r="E1173" s="6"/>
    </row>
    <row r="1174" spans="5:5" x14ac:dyDescent="0.25">
      <c r="E1174" s="6"/>
    </row>
    <row r="1175" spans="5:5" x14ac:dyDescent="0.25">
      <c r="E1175" s="6"/>
    </row>
    <row r="1176" spans="5:5" x14ac:dyDescent="0.25">
      <c r="E1176" s="6"/>
    </row>
    <row r="1177" spans="5:5" x14ac:dyDescent="0.25">
      <c r="E1177" s="6"/>
    </row>
    <row r="1178" spans="5:5" x14ac:dyDescent="0.25">
      <c r="E1178" s="6"/>
    </row>
    <row r="1179" spans="5:5" x14ac:dyDescent="0.25">
      <c r="E1179" s="6"/>
    </row>
    <row r="1180" spans="5:5" x14ac:dyDescent="0.25">
      <c r="E1180" s="6"/>
    </row>
    <row r="1181" spans="5:5" x14ac:dyDescent="0.25">
      <c r="E1181" s="6"/>
    </row>
    <row r="1182" spans="5:5" x14ac:dyDescent="0.25">
      <c r="E1182" s="6"/>
    </row>
    <row r="1183" spans="5:5" x14ac:dyDescent="0.25">
      <c r="E1183" s="6"/>
    </row>
    <row r="1184" spans="5:5" x14ac:dyDescent="0.25">
      <c r="E1184" s="6"/>
    </row>
    <row r="1185" spans="5:5" x14ac:dyDescent="0.25">
      <c r="E1185" s="6"/>
    </row>
    <row r="1186" spans="5:5" x14ac:dyDescent="0.25">
      <c r="E1186" s="6"/>
    </row>
    <row r="1187" spans="5:5" x14ac:dyDescent="0.25">
      <c r="E1187" s="6"/>
    </row>
    <row r="1188" spans="5:5" x14ac:dyDescent="0.25">
      <c r="E1188" s="6"/>
    </row>
    <row r="1189" spans="5:5" x14ac:dyDescent="0.25">
      <c r="E1189" s="6"/>
    </row>
    <row r="1190" spans="5:5" x14ac:dyDescent="0.25">
      <c r="E1190" s="6"/>
    </row>
    <row r="1191" spans="5:5" x14ac:dyDescent="0.25">
      <c r="E1191" s="6"/>
    </row>
    <row r="1192" spans="5:5" x14ac:dyDescent="0.25">
      <c r="E1192" s="6"/>
    </row>
    <row r="1193" spans="5:5" x14ac:dyDescent="0.25">
      <c r="E1193" s="6"/>
    </row>
    <row r="1194" spans="5:5" x14ac:dyDescent="0.25">
      <c r="E1194" s="6"/>
    </row>
    <row r="1195" spans="5:5" x14ac:dyDescent="0.25">
      <c r="E1195" s="6"/>
    </row>
    <row r="1196" spans="5:5" x14ac:dyDescent="0.25">
      <c r="E1196" s="6"/>
    </row>
    <row r="1197" spans="5:5" x14ac:dyDescent="0.25">
      <c r="E1197" s="6"/>
    </row>
    <row r="1198" spans="5:5" x14ac:dyDescent="0.25">
      <c r="E1198" s="6"/>
    </row>
    <row r="1199" spans="5:5" x14ac:dyDescent="0.25">
      <c r="E1199" s="6"/>
    </row>
    <row r="1200" spans="5:5" x14ac:dyDescent="0.25">
      <c r="E1200" s="6"/>
    </row>
    <row r="1201" spans="5:5" x14ac:dyDescent="0.25">
      <c r="E1201" s="6"/>
    </row>
    <row r="1202" spans="5:5" x14ac:dyDescent="0.25">
      <c r="E1202" s="6"/>
    </row>
    <row r="1203" spans="5:5" x14ac:dyDescent="0.25">
      <c r="E1203" s="6"/>
    </row>
    <row r="1204" spans="5:5" x14ac:dyDescent="0.25">
      <c r="E1204" s="6"/>
    </row>
    <row r="1205" spans="5:5" x14ac:dyDescent="0.25">
      <c r="E1205" s="6"/>
    </row>
    <row r="1206" spans="5:5" x14ac:dyDescent="0.25">
      <c r="E1206" s="6"/>
    </row>
    <row r="1207" spans="5:5" x14ac:dyDescent="0.25">
      <c r="E1207" s="6"/>
    </row>
    <row r="1208" spans="5:5" x14ac:dyDescent="0.25">
      <c r="E1208" s="6"/>
    </row>
    <row r="1209" spans="5:5" x14ac:dyDescent="0.25">
      <c r="E1209" s="6"/>
    </row>
    <row r="1210" spans="5:5" x14ac:dyDescent="0.25">
      <c r="E1210" s="6"/>
    </row>
    <row r="1211" spans="5:5" x14ac:dyDescent="0.25">
      <c r="E1211" s="6"/>
    </row>
    <row r="1212" spans="5:5" x14ac:dyDescent="0.25">
      <c r="E1212" s="6"/>
    </row>
    <row r="1213" spans="5:5" x14ac:dyDescent="0.25">
      <c r="E1213" s="6"/>
    </row>
    <row r="1214" spans="5:5" x14ac:dyDescent="0.25">
      <c r="E1214" s="6"/>
    </row>
    <row r="1215" spans="5:5" x14ac:dyDescent="0.25">
      <c r="E1215" s="6"/>
    </row>
    <row r="1216" spans="5:5" x14ac:dyDescent="0.25">
      <c r="E1216" s="6"/>
    </row>
    <row r="1217" spans="5:5" x14ac:dyDescent="0.25">
      <c r="E1217" s="6"/>
    </row>
    <row r="1218" spans="5:5" x14ac:dyDescent="0.25">
      <c r="E1218" s="6"/>
    </row>
    <row r="1219" spans="5:5" x14ac:dyDescent="0.25">
      <c r="E1219" s="6"/>
    </row>
    <row r="1220" spans="5:5" x14ac:dyDescent="0.25">
      <c r="E1220" s="6"/>
    </row>
    <row r="1221" spans="5:5" x14ac:dyDescent="0.25">
      <c r="E1221" s="6"/>
    </row>
    <row r="1222" spans="5:5" x14ac:dyDescent="0.25">
      <c r="E1222" s="6"/>
    </row>
    <row r="1223" spans="5:5" x14ac:dyDescent="0.25">
      <c r="E1223" s="6"/>
    </row>
    <row r="1224" spans="5:5" x14ac:dyDescent="0.25">
      <c r="E1224" s="6"/>
    </row>
    <row r="1225" spans="5:5" x14ac:dyDescent="0.25">
      <c r="E1225" s="6"/>
    </row>
    <row r="1226" spans="5:5" x14ac:dyDescent="0.25">
      <c r="E1226" s="6"/>
    </row>
    <row r="1227" spans="5:5" x14ac:dyDescent="0.25">
      <c r="E1227" s="6"/>
    </row>
    <row r="1228" spans="5:5" x14ac:dyDescent="0.25">
      <c r="E1228" s="6"/>
    </row>
    <row r="1229" spans="5:5" x14ac:dyDescent="0.25">
      <c r="E1229" s="6"/>
    </row>
    <row r="1230" spans="5:5" x14ac:dyDescent="0.25">
      <c r="E1230" s="6"/>
    </row>
    <row r="1231" spans="5:5" x14ac:dyDescent="0.25">
      <c r="E1231" s="6"/>
    </row>
    <row r="1232" spans="5:5" x14ac:dyDescent="0.25">
      <c r="E1232" s="6"/>
    </row>
    <row r="1233" spans="5:5" x14ac:dyDescent="0.25">
      <c r="E1233" s="6"/>
    </row>
    <row r="1234" spans="5:5" x14ac:dyDescent="0.25">
      <c r="E1234" s="6"/>
    </row>
    <row r="1235" spans="5:5" x14ac:dyDescent="0.25">
      <c r="E1235" s="6"/>
    </row>
    <row r="1236" spans="5:5" x14ac:dyDescent="0.25">
      <c r="E1236" s="6"/>
    </row>
    <row r="1237" spans="5:5" x14ac:dyDescent="0.25">
      <c r="E1237" s="6"/>
    </row>
    <row r="1238" spans="5:5" x14ac:dyDescent="0.25">
      <c r="E1238" s="6"/>
    </row>
    <row r="1239" spans="5:5" x14ac:dyDescent="0.25">
      <c r="E1239" s="6"/>
    </row>
    <row r="1240" spans="5:5" x14ac:dyDescent="0.25">
      <c r="E1240" s="6"/>
    </row>
    <row r="1241" spans="5:5" x14ac:dyDescent="0.25">
      <c r="E1241" s="6"/>
    </row>
    <row r="1242" spans="5:5" x14ac:dyDescent="0.25">
      <c r="E1242" s="6"/>
    </row>
    <row r="1243" spans="5:5" x14ac:dyDescent="0.25">
      <c r="E1243" s="6"/>
    </row>
    <row r="1244" spans="5:5" x14ac:dyDescent="0.25">
      <c r="E1244" s="6"/>
    </row>
    <row r="1245" spans="5:5" x14ac:dyDescent="0.25">
      <c r="E1245" s="6"/>
    </row>
    <row r="1246" spans="5:5" x14ac:dyDescent="0.25">
      <c r="E1246" s="6"/>
    </row>
    <row r="1247" spans="5:5" x14ac:dyDescent="0.25">
      <c r="E1247" s="6"/>
    </row>
    <row r="1248" spans="5:5" x14ac:dyDescent="0.25">
      <c r="E1248" s="6"/>
    </row>
    <row r="1249" spans="5:5" x14ac:dyDescent="0.25">
      <c r="E1249" s="6"/>
    </row>
    <row r="1250" spans="5:5" x14ac:dyDescent="0.25">
      <c r="E1250" s="6"/>
    </row>
    <row r="1251" spans="5:5" x14ac:dyDescent="0.25">
      <c r="E1251" s="6"/>
    </row>
    <row r="1252" spans="5:5" x14ac:dyDescent="0.25">
      <c r="E1252" s="6"/>
    </row>
    <row r="1253" spans="5:5" x14ac:dyDescent="0.25">
      <c r="E1253" s="6"/>
    </row>
    <row r="1254" spans="5:5" x14ac:dyDescent="0.25">
      <c r="E1254" s="6"/>
    </row>
    <row r="1255" spans="5:5" x14ac:dyDescent="0.25">
      <c r="E1255" s="6"/>
    </row>
    <row r="1256" spans="5:5" x14ac:dyDescent="0.25">
      <c r="E1256" s="6"/>
    </row>
    <row r="1257" spans="5:5" x14ac:dyDescent="0.25">
      <c r="E1257" s="6"/>
    </row>
    <row r="1258" spans="5:5" x14ac:dyDescent="0.25">
      <c r="E1258" s="6"/>
    </row>
    <row r="1259" spans="5:5" x14ac:dyDescent="0.25">
      <c r="E1259" s="6"/>
    </row>
    <row r="1260" spans="5:5" x14ac:dyDescent="0.25">
      <c r="E1260" s="6"/>
    </row>
    <row r="1261" spans="5:5" x14ac:dyDescent="0.25">
      <c r="E1261" s="6"/>
    </row>
    <row r="1262" spans="5:5" x14ac:dyDescent="0.25">
      <c r="E1262" s="6"/>
    </row>
    <row r="1263" spans="5:5" x14ac:dyDescent="0.25">
      <c r="E1263" s="6"/>
    </row>
    <row r="1264" spans="5:5" x14ac:dyDescent="0.25">
      <c r="E1264" s="6"/>
    </row>
    <row r="1265" spans="5:5" x14ac:dyDescent="0.25">
      <c r="E1265" s="6"/>
    </row>
    <row r="1266" spans="5:5" x14ac:dyDescent="0.25">
      <c r="E1266" s="6"/>
    </row>
    <row r="1267" spans="5:5" x14ac:dyDescent="0.25">
      <c r="E1267" s="6"/>
    </row>
    <row r="1268" spans="5:5" x14ac:dyDescent="0.25">
      <c r="E1268" s="6"/>
    </row>
    <row r="1269" spans="5:5" x14ac:dyDescent="0.25">
      <c r="E1269" s="6"/>
    </row>
    <row r="1270" spans="5:5" x14ac:dyDescent="0.25">
      <c r="E1270" s="6"/>
    </row>
    <row r="1271" spans="5:5" x14ac:dyDescent="0.25">
      <c r="E1271" s="6"/>
    </row>
    <row r="1272" spans="5:5" x14ac:dyDescent="0.25">
      <c r="E1272" s="6"/>
    </row>
    <row r="1273" spans="5:5" x14ac:dyDescent="0.25">
      <c r="E1273" s="6"/>
    </row>
    <row r="1274" spans="5:5" x14ac:dyDescent="0.25">
      <c r="E1274" s="6"/>
    </row>
    <row r="1275" spans="5:5" x14ac:dyDescent="0.25">
      <c r="E1275" s="6"/>
    </row>
    <row r="1276" spans="5:5" x14ac:dyDescent="0.25">
      <c r="E1276" s="6"/>
    </row>
    <row r="1277" spans="5:5" x14ac:dyDescent="0.25">
      <c r="E1277" s="6"/>
    </row>
    <row r="1278" spans="5:5" x14ac:dyDescent="0.25">
      <c r="E1278" s="6"/>
    </row>
    <row r="1279" spans="5:5" x14ac:dyDescent="0.25">
      <c r="E1279" s="6"/>
    </row>
    <row r="1280" spans="5:5" x14ac:dyDescent="0.25">
      <c r="E1280" s="6"/>
    </row>
    <row r="1281" spans="5:5" x14ac:dyDescent="0.25">
      <c r="E1281" s="6"/>
    </row>
    <row r="1282" spans="5:5" x14ac:dyDescent="0.25">
      <c r="E1282" s="6"/>
    </row>
    <row r="1283" spans="5:5" x14ac:dyDescent="0.25">
      <c r="E1283" s="6"/>
    </row>
    <row r="1284" spans="5:5" x14ac:dyDescent="0.25">
      <c r="E1284" s="6"/>
    </row>
    <row r="1285" spans="5:5" x14ac:dyDescent="0.25">
      <c r="E1285" s="6"/>
    </row>
    <row r="1286" spans="5:5" x14ac:dyDescent="0.25">
      <c r="E1286" s="6"/>
    </row>
    <row r="1287" spans="5:5" x14ac:dyDescent="0.25">
      <c r="E1287" s="6"/>
    </row>
    <row r="1288" spans="5:5" x14ac:dyDescent="0.25">
      <c r="E1288" s="6"/>
    </row>
    <row r="1289" spans="5:5" x14ac:dyDescent="0.25">
      <c r="E1289" s="6"/>
    </row>
    <row r="1290" spans="5:5" x14ac:dyDescent="0.25">
      <c r="E1290" s="6"/>
    </row>
    <row r="1291" spans="5:5" x14ac:dyDescent="0.25">
      <c r="E1291" s="6"/>
    </row>
    <row r="1292" spans="5:5" x14ac:dyDescent="0.25">
      <c r="E1292" s="6"/>
    </row>
    <row r="1293" spans="5:5" x14ac:dyDescent="0.25">
      <c r="E1293" s="6"/>
    </row>
    <row r="1294" spans="5:5" x14ac:dyDescent="0.25">
      <c r="E1294" s="6"/>
    </row>
    <row r="1295" spans="5:5" x14ac:dyDescent="0.25">
      <c r="E1295" s="6"/>
    </row>
    <row r="1296" spans="5:5" x14ac:dyDescent="0.25">
      <c r="E1296" s="6"/>
    </row>
    <row r="1297" spans="5:5" x14ac:dyDescent="0.25">
      <c r="E1297" s="6"/>
    </row>
    <row r="1298" spans="5:5" x14ac:dyDescent="0.25">
      <c r="E1298" s="6"/>
    </row>
    <row r="1299" spans="5:5" x14ac:dyDescent="0.25">
      <c r="E1299" s="6"/>
    </row>
    <row r="1300" spans="5:5" x14ac:dyDescent="0.25">
      <c r="E1300" s="6"/>
    </row>
    <row r="1301" spans="5:5" x14ac:dyDescent="0.25">
      <c r="E1301" s="6"/>
    </row>
    <row r="1302" spans="5:5" x14ac:dyDescent="0.25">
      <c r="E1302" s="6"/>
    </row>
    <row r="1303" spans="5:5" x14ac:dyDescent="0.25">
      <c r="E1303" s="6"/>
    </row>
    <row r="1304" spans="5:5" x14ac:dyDescent="0.25">
      <c r="E1304" s="6"/>
    </row>
    <row r="1305" spans="5:5" x14ac:dyDescent="0.25">
      <c r="E1305" s="6"/>
    </row>
    <row r="1306" spans="5:5" x14ac:dyDescent="0.25">
      <c r="E1306" s="6"/>
    </row>
    <row r="1307" spans="5:5" x14ac:dyDescent="0.25">
      <c r="E1307" s="6"/>
    </row>
    <row r="1308" spans="5:5" x14ac:dyDescent="0.25">
      <c r="E1308" s="6"/>
    </row>
    <row r="1309" spans="5:5" x14ac:dyDescent="0.25">
      <c r="E1309" s="6"/>
    </row>
    <row r="1310" spans="5:5" x14ac:dyDescent="0.25">
      <c r="E1310" s="6"/>
    </row>
    <row r="1311" spans="5:5" x14ac:dyDescent="0.25">
      <c r="E1311" s="6"/>
    </row>
    <row r="1312" spans="5:5" x14ac:dyDescent="0.25">
      <c r="E1312" s="6"/>
    </row>
    <row r="1313" spans="5:5" x14ac:dyDescent="0.25">
      <c r="E1313" s="6"/>
    </row>
    <row r="1314" spans="5:5" x14ac:dyDescent="0.25">
      <c r="E1314" s="6"/>
    </row>
    <row r="1315" spans="5:5" x14ac:dyDescent="0.25">
      <c r="E1315" s="6"/>
    </row>
    <row r="1316" spans="5:5" x14ac:dyDescent="0.25">
      <c r="E1316" s="6"/>
    </row>
    <row r="1317" spans="5:5" x14ac:dyDescent="0.25">
      <c r="E1317" s="6"/>
    </row>
    <row r="1318" spans="5:5" x14ac:dyDescent="0.25">
      <c r="E1318" s="6"/>
    </row>
    <row r="1319" spans="5:5" x14ac:dyDescent="0.25">
      <c r="E1319" s="6"/>
    </row>
    <row r="1320" spans="5:5" x14ac:dyDescent="0.25">
      <c r="E1320" s="6"/>
    </row>
    <row r="1321" spans="5:5" x14ac:dyDescent="0.25">
      <c r="E1321" s="6"/>
    </row>
    <row r="1322" spans="5:5" x14ac:dyDescent="0.25">
      <c r="E1322" s="6"/>
    </row>
    <row r="1323" spans="5:5" x14ac:dyDescent="0.25">
      <c r="E1323" s="6"/>
    </row>
    <row r="1324" spans="5:5" x14ac:dyDescent="0.25">
      <c r="E1324" s="6"/>
    </row>
    <row r="1325" spans="5:5" x14ac:dyDescent="0.25">
      <c r="E1325" s="6"/>
    </row>
    <row r="1326" spans="5:5" x14ac:dyDescent="0.25">
      <c r="E1326" s="6"/>
    </row>
    <row r="1327" spans="5:5" x14ac:dyDescent="0.25">
      <c r="E1327" s="6"/>
    </row>
    <row r="1328" spans="5:5" x14ac:dyDescent="0.25">
      <c r="E1328" s="6"/>
    </row>
    <row r="1329" spans="5:5" x14ac:dyDescent="0.25">
      <c r="E1329" s="6"/>
    </row>
    <row r="1330" spans="5:5" x14ac:dyDescent="0.25">
      <c r="E1330" s="6"/>
    </row>
    <row r="1331" spans="5:5" x14ac:dyDescent="0.25">
      <c r="E1331" s="6"/>
    </row>
    <row r="1332" spans="5:5" x14ac:dyDescent="0.25">
      <c r="E1332" s="6"/>
    </row>
    <row r="1333" spans="5:5" x14ac:dyDescent="0.25">
      <c r="E1333" s="6"/>
    </row>
    <row r="1334" spans="5:5" x14ac:dyDescent="0.25">
      <c r="E1334" s="6"/>
    </row>
    <row r="1335" spans="5:5" x14ac:dyDescent="0.25">
      <c r="E1335" s="6"/>
    </row>
    <row r="1336" spans="5:5" x14ac:dyDescent="0.25">
      <c r="E1336" s="6"/>
    </row>
    <row r="1337" spans="5:5" x14ac:dyDescent="0.25">
      <c r="E1337" s="6"/>
    </row>
    <row r="1338" spans="5:5" x14ac:dyDescent="0.25">
      <c r="E1338" s="6"/>
    </row>
    <row r="1339" spans="5:5" x14ac:dyDescent="0.25">
      <c r="E1339" s="6"/>
    </row>
    <row r="1340" spans="5:5" x14ac:dyDescent="0.25">
      <c r="E1340" s="6"/>
    </row>
    <row r="1341" spans="5:5" x14ac:dyDescent="0.25">
      <c r="E1341" s="6"/>
    </row>
    <row r="1342" spans="5:5" x14ac:dyDescent="0.25">
      <c r="E1342" s="6"/>
    </row>
    <row r="1343" spans="5:5" x14ac:dyDescent="0.25">
      <c r="E1343" s="6"/>
    </row>
    <row r="1344" spans="5:5" x14ac:dyDescent="0.25">
      <c r="E1344" s="6"/>
    </row>
    <row r="1345" spans="5:5" x14ac:dyDescent="0.25">
      <c r="E1345" s="6"/>
    </row>
    <row r="1346" spans="5:5" x14ac:dyDescent="0.25">
      <c r="E1346" s="6"/>
    </row>
    <row r="1347" spans="5:5" x14ac:dyDescent="0.25">
      <c r="E1347" s="6"/>
    </row>
    <row r="1348" spans="5:5" x14ac:dyDescent="0.25">
      <c r="E1348" s="6"/>
    </row>
    <row r="1349" spans="5:5" x14ac:dyDescent="0.25">
      <c r="E1349" s="6"/>
    </row>
    <row r="1350" spans="5:5" x14ac:dyDescent="0.25">
      <c r="E1350" s="6"/>
    </row>
    <row r="1351" spans="5:5" x14ac:dyDescent="0.25">
      <c r="E1351" s="6"/>
    </row>
    <row r="1352" spans="5:5" x14ac:dyDescent="0.25">
      <c r="E1352" s="6"/>
    </row>
    <row r="1353" spans="5:5" x14ac:dyDescent="0.25">
      <c r="E1353" s="6"/>
    </row>
    <row r="1354" spans="5:5" x14ac:dyDescent="0.25">
      <c r="E1354" s="6"/>
    </row>
    <row r="1355" spans="5:5" x14ac:dyDescent="0.25">
      <c r="E1355" s="6"/>
    </row>
    <row r="1356" spans="5:5" x14ac:dyDescent="0.25">
      <c r="E1356" s="6"/>
    </row>
    <row r="1357" spans="5:5" x14ac:dyDescent="0.25">
      <c r="E1357" s="6"/>
    </row>
    <row r="1358" spans="5:5" x14ac:dyDescent="0.25">
      <c r="E1358" s="6"/>
    </row>
    <row r="1359" spans="5:5" x14ac:dyDescent="0.25">
      <c r="E1359" s="6"/>
    </row>
    <row r="1360" spans="5:5" x14ac:dyDescent="0.25">
      <c r="E1360" s="6"/>
    </row>
    <row r="1361" spans="5:5" x14ac:dyDescent="0.25">
      <c r="E1361" s="6"/>
    </row>
    <row r="1362" spans="5:5" x14ac:dyDescent="0.25">
      <c r="E1362" s="6"/>
    </row>
    <row r="1363" spans="5:5" x14ac:dyDescent="0.25">
      <c r="E1363" s="6"/>
    </row>
    <row r="1364" spans="5:5" x14ac:dyDescent="0.25">
      <c r="E1364" s="6"/>
    </row>
    <row r="1365" spans="5:5" x14ac:dyDescent="0.25">
      <c r="E1365" s="6"/>
    </row>
    <row r="1366" spans="5:5" x14ac:dyDescent="0.25">
      <c r="E1366" s="6"/>
    </row>
    <row r="1367" spans="5:5" x14ac:dyDescent="0.25">
      <c r="E1367" s="6"/>
    </row>
    <row r="1368" spans="5:5" x14ac:dyDescent="0.25">
      <c r="E1368" s="6"/>
    </row>
    <row r="1369" spans="5:5" x14ac:dyDescent="0.25">
      <c r="E1369" s="6"/>
    </row>
    <row r="1370" spans="5:5" x14ac:dyDescent="0.25">
      <c r="E1370" s="6"/>
    </row>
    <row r="1371" spans="5:5" x14ac:dyDescent="0.25">
      <c r="E1371" s="6"/>
    </row>
    <row r="1372" spans="5:5" x14ac:dyDescent="0.25">
      <c r="E1372" s="6"/>
    </row>
    <row r="1373" spans="5:5" x14ac:dyDescent="0.25">
      <c r="E1373" s="6"/>
    </row>
    <row r="1374" spans="5:5" x14ac:dyDescent="0.25">
      <c r="E1374" s="6"/>
    </row>
    <row r="1375" spans="5:5" x14ac:dyDescent="0.25">
      <c r="E1375" s="6"/>
    </row>
    <row r="1376" spans="5:5" x14ac:dyDescent="0.25">
      <c r="E1376" s="6"/>
    </row>
    <row r="1377" spans="5:5" x14ac:dyDescent="0.25">
      <c r="E1377" s="6"/>
    </row>
    <row r="1378" spans="5:5" x14ac:dyDescent="0.25">
      <c r="E1378" s="6"/>
    </row>
    <row r="1379" spans="5:5" x14ac:dyDescent="0.25">
      <c r="E1379" s="6"/>
    </row>
    <row r="1380" spans="5:5" x14ac:dyDescent="0.25">
      <c r="E1380" s="6"/>
    </row>
    <row r="1381" spans="5:5" x14ac:dyDescent="0.25">
      <c r="E1381" s="6"/>
    </row>
    <row r="1382" spans="5:5" x14ac:dyDescent="0.25">
      <c r="E1382" s="6"/>
    </row>
    <row r="1383" spans="5:5" x14ac:dyDescent="0.25">
      <c r="E1383" s="6"/>
    </row>
    <row r="1384" spans="5:5" x14ac:dyDescent="0.25">
      <c r="E1384" s="6"/>
    </row>
    <row r="1385" spans="5:5" x14ac:dyDescent="0.25">
      <c r="E1385" s="6"/>
    </row>
    <row r="1386" spans="5:5" x14ac:dyDescent="0.25">
      <c r="E1386" s="6"/>
    </row>
    <row r="1387" spans="5:5" x14ac:dyDescent="0.25">
      <c r="E1387" s="6"/>
    </row>
    <row r="1388" spans="5:5" x14ac:dyDescent="0.25">
      <c r="E1388" s="6"/>
    </row>
    <row r="1389" spans="5:5" x14ac:dyDescent="0.25">
      <c r="E1389" s="6"/>
    </row>
    <row r="1390" spans="5:5" x14ac:dyDescent="0.25">
      <c r="E1390" s="6"/>
    </row>
    <row r="1391" spans="5:5" x14ac:dyDescent="0.25">
      <c r="E1391" s="6"/>
    </row>
    <row r="1392" spans="5:5" x14ac:dyDescent="0.25">
      <c r="E1392" s="6"/>
    </row>
    <row r="1393" spans="5:5" x14ac:dyDescent="0.25">
      <c r="E1393" s="6"/>
    </row>
    <row r="1394" spans="5:5" x14ac:dyDescent="0.25">
      <c r="E1394" s="6"/>
    </row>
    <row r="1395" spans="5:5" x14ac:dyDescent="0.25">
      <c r="E1395" s="6"/>
    </row>
    <row r="1396" spans="5:5" x14ac:dyDescent="0.25">
      <c r="E1396" s="6"/>
    </row>
    <row r="1397" spans="5:5" x14ac:dyDescent="0.25">
      <c r="E1397" s="6"/>
    </row>
    <row r="1398" spans="5:5" x14ac:dyDescent="0.25">
      <c r="E1398" s="6"/>
    </row>
    <row r="1399" spans="5:5" x14ac:dyDescent="0.25">
      <c r="E1399" s="6"/>
    </row>
    <row r="1400" spans="5:5" x14ac:dyDescent="0.25">
      <c r="E1400" s="6"/>
    </row>
    <row r="1401" spans="5:5" x14ac:dyDescent="0.25">
      <c r="E1401" s="6"/>
    </row>
    <row r="1402" spans="5:5" x14ac:dyDescent="0.25">
      <c r="E1402" s="6"/>
    </row>
    <row r="1403" spans="5:5" x14ac:dyDescent="0.25">
      <c r="E1403" s="6"/>
    </row>
    <row r="1404" spans="5:5" x14ac:dyDescent="0.25">
      <c r="E1404" s="6"/>
    </row>
    <row r="1405" spans="5:5" x14ac:dyDescent="0.25">
      <c r="E1405" s="6"/>
    </row>
    <row r="1406" spans="5:5" x14ac:dyDescent="0.25">
      <c r="E1406" s="6"/>
    </row>
    <row r="1407" spans="5:5" x14ac:dyDescent="0.25">
      <c r="E1407" s="6"/>
    </row>
    <row r="1408" spans="5:5" x14ac:dyDescent="0.25">
      <c r="E1408" s="6"/>
    </row>
    <row r="1409" spans="5:5" x14ac:dyDescent="0.25">
      <c r="E1409" s="6"/>
    </row>
    <row r="1410" spans="5:5" x14ac:dyDescent="0.25">
      <c r="E1410" s="6"/>
    </row>
    <row r="1411" spans="5:5" x14ac:dyDescent="0.25">
      <c r="E1411" s="6"/>
    </row>
    <row r="1412" spans="5:5" x14ac:dyDescent="0.25">
      <c r="E1412" s="6"/>
    </row>
    <row r="1413" spans="5:5" x14ac:dyDescent="0.25">
      <c r="E1413" s="6"/>
    </row>
    <row r="1414" spans="5:5" x14ac:dyDescent="0.25">
      <c r="E1414" s="6"/>
    </row>
    <row r="1415" spans="5:5" x14ac:dyDescent="0.25">
      <c r="E1415" s="6"/>
    </row>
    <row r="1416" spans="5:5" x14ac:dyDescent="0.25">
      <c r="E1416" s="6"/>
    </row>
    <row r="1417" spans="5:5" x14ac:dyDescent="0.25">
      <c r="E1417" s="6"/>
    </row>
    <row r="1418" spans="5:5" x14ac:dyDescent="0.25">
      <c r="E1418" s="6"/>
    </row>
    <row r="1419" spans="5:5" x14ac:dyDescent="0.25">
      <c r="E1419" s="6"/>
    </row>
    <row r="1420" spans="5:5" x14ac:dyDescent="0.25">
      <c r="E1420" s="6"/>
    </row>
    <row r="1421" spans="5:5" x14ac:dyDescent="0.25">
      <c r="E1421" s="6"/>
    </row>
    <row r="1422" spans="5:5" x14ac:dyDescent="0.25">
      <c r="E1422" s="6"/>
    </row>
    <row r="1423" spans="5:5" x14ac:dyDescent="0.25">
      <c r="E1423" s="6"/>
    </row>
    <row r="1424" spans="5:5" x14ac:dyDescent="0.25">
      <c r="E1424" s="6"/>
    </row>
    <row r="1425" spans="5:5" x14ac:dyDescent="0.25">
      <c r="E1425" s="6"/>
    </row>
    <row r="1426" spans="5:5" x14ac:dyDescent="0.25">
      <c r="E1426" s="6"/>
    </row>
    <row r="1427" spans="5:5" x14ac:dyDescent="0.25">
      <c r="E1427" s="6"/>
    </row>
    <row r="1428" spans="5:5" x14ac:dyDescent="0.25">
      <c r="E1428" s="6"/>
    </row>
    <row r="1429" spans="5:5" x14ac:dyDescent="0.25">
      <c r="E1429" s="6"/>
    </row>
    <row r="1430" spans="5:5" x14ac:dyDescent="0.25">
      <c r="E1430" s="6"/>
    </row>
    <row r="1431" spans="5:5" x14ac:dyDescent="0.25">
      <c r="E1431" s="6"/>
    </row>
    <row r="1432" spans="5:5" x14ac:dyDescent="0.25">
      <c r="E1432" s="6"/>
    </row>
    <row r="1433" spans="5:5" x14ac:dyDescent="0.25">
      <c r="E1433" s="6"/>
    </row>
    <row r="1434" spans="5:5" x14ac:dyDescent="0.25">
      <c r="E1434" s="6"/>
    </row>
    <row r="1435" spans="5:5" x14ac:dyDescent="0.25">
      <c r="E1435" s="6"/>
    </row>
    <row r="1436" spans="5:5" x14ac:dyDescent="0.25">
      <c r="E1436" s="6"/>
    </row>
    <row r="1437" spans="5:5" x14ac:dyDescent="0.25">
      <c r="E1437" s="6"/>
    </row>
    <row r="1438" spans="5:5" x14ac:dyDescent="0.25">
      <c r="E1438" s="6"/>
    </row>
    <row r="1439" spans="5:5" x14ac:dyDescent="0.25">
      <c r="E1439" s="6"/>
    </row>
    <row r="1440" spans="5:5" x14ac:dyDescent="0.25">
      <c r="E1440" s="6"/>
    </row>
    <row r="1441" spans="5:5" x14ac:dyDescent="0.25">
      <c r="E1441" s="6"/>
    </row>
    <row r="1442" spans="5:5" x14ac:dyDescent="0.25">
      <c r="E1442" s="6"/>
    </row>
    <row r="1443" spans="5:5" x14ac:dyDescent="0.25">
      <c r="E1443" s="6"/>
    </row>
    <row r="1444" spans="5:5" x14ac:dyDescent="0.25">
      <c r="E1444" s="6"/>
    </row>
    <row r="1445" spans="5:5" x14ac:dyDescent="0.25">
      <c r="E1445" s="6"/>
    </row>
    <row r="1446" spans="5:5" x14ac:dyDescent="0.25">
      <c r="E1446" s="6"/>
    </row>
    <row r="1447" spans="5:5" x14ac:dyDescent="0.25">
      <c r="E1447" s="6"/>
    </row>
    <row r="1448" spans="5:5" x14ac:dyDescent="0.25">
      <c r="E1448" s="6"/>
    </row>
    <row r="1449" spans="5:5" x14ac:dyDescent="0.25">
      <c r="E1449" s="6"/>
    </row>
    <row r="1450" spans="5:5" x14ac:dyDescent="0.25">
      <c r="E1450" s="6"/>
    </row>
    <row r="1451" spans="5:5" x14ac:dyDescent="0.25">
      <c r="E1451" s="6"/>
    </row>
    <row r="1452" spans="5:5" x14ac:dyDescent="0.25">
      <c r="E1452" s="6"/>
    </row>
    <row r="1453" spans="5:5" x14ac:dyDescent="0.25">
      <c r="E1453" s="6"/>
    </row>
    <row r="1454" spans="5:5" x14ac:dyDescent="0.25">
      <c r="E1454" s="6"/>
    </row>
    <row r="1455" spans="5:5" x14ac:dyDescent="0.25">
      <c r="E1455" s="6"/>
    </row>
    <row r="1456" spans="5:5" x14ac:dyDescent="0.25">
      <c r="E1456" s="6"/>
    </row>
    <row r="1457" spans="5:5" x14ac:dyDescent="0.25">
      <c r="E1457" s="6"/>
    </row>
    <row r="1458" spans="5:5" x14ac:dyDescent="0.25">
      <c r="E1458" s="6"/>
    </row>
    <row r="1459" spans="5:5" x14ac:dyDescent="0.25">
      <c r="E1459" s="6"/>
    </row>
    <row r="1460" spans="5:5" x14ac:dyDescent="0.25">
      <c r="E1460" s="6"/>
    </row>
    <row r="1461" spans="5:5" x14ac:dyDescent="0.25">
      <c r="E1461" s="6"/>
    </row>
    <row r="1462" spans="5:5" x14ac:dyDescent="0.25">
      <c r="E1462" s="6"/>
    </row>
    <row r="1463" spans="5:5" x14ac:dyDescent="0.25">
      <c r="E1463" s="6"/>
    </row>
    <row r="1464" spans="5:5" x14ac:dyDescent="0.25">
      <c r="E1464" s="6"/>
    </row>
    <row r="1465" spans="5:5" x14ac:dyDescent="0.25">
      <c r="E1465" s="6"/>
    </row>
    <row r="1466" spans="5:5" x14ac:dyDescent="0.25">
      <c r="E1466" s="6"/>
    </row>
    <row r="1467" spans="5:5" x14ac:dyDescent="0.25">
      <c r="E1467" s="6"/>
    </row>
    <row r="1468" spans="5:5" x14ac:dyDescent="0.25">
      <c r="E1468" s="6"/>
    </row>
    <row r="1469" spans="5:5" x14ac:dyDescent="0.25">
      <c r="E1469" s="6"/>
    </row>
    <row r="1470" spans="5:5" x14ac:dyDescent="0.25">
      <c r="E1470" s="6"/>
    </row>
    <row r="1471" spans="5:5" x14ac:dyDescent="0.25">
      <c r="E1471" s="6"/>
    </row>
    <row r="1472" spans="5:5" x14ac:dyDescent="0.25">
      <c r="E1472" s="6"/>
    </row>
    <row r="1473" spans="5:5" x14ac:dyDescent="0.25">
      <c r="E1473" s="6"/>
    </row>
    <row r="1474" spans="5:5" x14ac:dyDescent="0.25">
      <c r="E1474" s="6"/>
    </row>
    <row r="1475" spans="5:5" x14ac:dyDescent="0.25">
      <c r="E1475" s="6"/>
    </row>
    <row r="1476" spans="5:5" x14ac:dyDescent="0.25">
      <c r="E1476" s="6"/>
    </row>
    <row r="1477" spans="5:5" x14ac:dyDescent="0.25">
      <c r="E1477" s="6"/>
    </row>
    <row r="1478" spans="5:5" x14ac:dyDescent="0.25">
      <c r="E1478" s="6"/>
    </row>
    <row r="1479" spans="5:5" x14ac:dyDescent="0.25">
      <c r="E1479" s="6"/>
    </row>
    <row r="1480" spans="5:5" x14ac:dyDescent="0.25">
      <c r="E1480" s="6"/>
    </row>
    <row r="1481" spans="5:5" x14ac:dyDescent="0.25">
      <c r="E1481" s="6"/>
    </row>
    <row r="1482" spans="5:5" x14ac:dyDescent="0.25">
      <c r="E1482" s="6"/>
    </row>
    <row r="1483" spans="5:5" x14ac:dyDescent="0.25">
      <c r="E1483" s="6"/>
    </row>
    <row r="1484" spans="5:5" x14ac:dyDescent="0.25">
      <c r="E1484" s="6"/>
    </row>
    <row r="1485" spans="5:5" x14ac:dyDescent="0.25">
      <c r="E1485" s="6"/>
    </row>
    <row r="1486" spans="5:5" x14ac:dyDescent="0.25">
      <c r="E1486" s="6"/>
    </row>
    <row r="1487" spans="5:5" x14ac:dyDescent="0.25">
      <c r="E1487" s="6"/>
    </row>
    <row r="1488" spans="5:5" x14ac:dyDescent="0.25">
      <c r="E1488" s="6"/>
    </row>
    <row r="1489" spans="5:5" x14ac:dyDescent="0.25">
      <c r="E1489" s="6"/>
    </row>
    <row r="1490" spans="5:5" x14ac:dyDescent="0.25">
      <c r="E1490" s="6"/>
    </row>
    <row r="1491" spans="5:5" x14ac:dyDescent="0.25">
      <c r="E1491" s="6"/>
    </row>
    <row r="1492" spans="5:5" x14ac:dyDescent="0.25">
      <c r="E1492" s="6"/>
    </row>
    <row r="1493" spans="5:5" x14ac:dyDescent="0.25">
      <c r="E1493" s="6"/>
    </row>
    <row r="1494" spans="5:5" x14ac:dyDescent="0.25">
      <c r="E1494" s="6"/>
    </row>
    <row r="1495" spans="5:5" x14ac:dyDescent="0.25">
      <c r="E1495" s="6"/>
    </row>
    <row r="1496" spans="5:5" x14ac:dyDescent="0.25">
      <c r="E1496" s="6"/>
    </row>
    <row r="1497" spans="5:5" x14ac:dyDescent="0.25">
      <c r="E1497" s="6"/>
    </row>
    <row r="1498" spans="5:5" x14ac:dyDescent="0.25">
      <c r="E1498" s="6"/>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98B56-2905-46AB-8E45-6D7F570E1FCA}">
  <sheetPr codeName="Sheet17"/>
  <dimension ref="A1:H3105"/>
  <sheetViews>
    <sheetView workbookViewId="0">
      <selection activeCell="G5" sqref="G5"/>
    </sheetView>
  </sheetViews>
  <sheetFormatPr defaultColWidth="8.7109375" defaultRowHeight="15" x14ac:dyDescent="0.25"/>
  <cols>
    <col min="1" max="1" width="11.85546875" style="59" customWidth="1"/>
    <col min="2" max="5" width="18.42578125" style="59" customWidth="1"/>
    <col min="6" max="6" width="24.5703125" style="3" customWidth="1"/>
    <col min="7" max="7" width="36.140625" style="59" customWidth="1"/>
    <col min="8" max="16384" width="8.7109375" style="59"/>
  </cols>
  <sheetData>
    <row r="1" spans="1:8" x14ac:dyDescent="0.25">
      <c r="A1" s="46" t="s">
        <v>335</v>
      </c>
      <c r="B1" s="48" t="s">
        <v>336</v>
      </c>
      <c r="C1" s="45"/>
      <c r="D1" s="32"/>
      <c r="E1" s="32"/>
      <c r="F1" s="43"/>
      <c r="G1" s="32"/>
      <c r="H1" s="32"/>
    </row>
    <row r="2" spans="1:8" ht="30" x14ac:dyDescent="0.25">
      <c r="A2" s="17" t="s">
        <v>189</v>
      </c>
      <c r="B2" s="19" t="s">
        <v>328</v>
      </c>
      <c r="C2" s="19" t="s">
        <v>329</v>
      </c>
      <c r="D2" s="19" t="s">
        <v>330</v>
      </c>
      <c r="E2" s="19" t="s">
        <v>331</v>
      </c>
      <c r="G2" s="30" t="s">
        <v>5</v>
      </c>
      <c r="H2" s="30" t="s">
        <v>7</v>
      </c>
    </row>
    <row r="3" spans="1:8" x14ac:dyDescent="0.25">
      <c r="A3" s="79">
        <v>40911</v>
      </c>
      <c r="B3" s="73">
        <v>7.06</v>
      </c>
      <c r="C3" s="73">
        <v>2.54</v>
      </c>
      <c r="D3" s="73">
        <v>5.13</v>
      </c>
      <c r="E3" s="73">
        <v>1.56</v>
      </c>
      <c r="G3" s="16" t="s">
        <v>328</v>
      </c>
      <c r="H3" s="61" t="s">
        <v>193</v>
      </c>
    </row>
    <row r="4" spans="1:8" x14ac:dyDescent="0.25">
      <c r="A4" s="79">
        <v>40912</v>
      </c>
      <c r="B4" s="73">
        <v>7</v>
      </c>
      <c r="C4" s="73">
        <v>2.5299999999999998</v>
      </c>
      <c r="D4" s="73">
        <v>5.13</v>
      </c>
      <c r="E4" s="73">
        <v>1.56</v>
      </c>
      <c r="G4" s="16" t="s">
        <v>329</v>
      </c>
      <c r="H4" s="61" t="s">
        <v>193</v>
      </c>
    </row>
    <row r="5" spans="1:8" x14ac:dyDescent="0.25">
      <c r="A5" s="79">
        <v>40913</v>
      </c>
      <c r="B5" s="73">
        <v>7</v>
      </c>
      <c r="C5" s="73">
        <v>2.52</v>
      </c>
      <c r="D5" s="73">
        <v>5.13</v>
      </c>
      <c r="E5" s="73">
        <v>1.56</v>
      </c>
      <c r="G5" s="16" t="s">
        <v>330</v>
      </c>
      <c r="H5" s="61" t="s">
        <v>193</v>
      </c>
    </row>
    <row r="6" spans="1:8" x14ac:dyDescent="0.25">
      <c r="A6" s="79">
        <v>40914</v>
      </c>
      <c r="B6" s="73">
        <v>7</v>
      </c>
      <c r="C6" s="73">
        <v>2.5099999999999998</v>
      </c>
      <c r="D6" s="73">
        <v>5.13</v>
      </c>
      <c r="E6" s="73">
        <v>1.56</v>
      </c>
      <c r="G6" s="16" t="s">
        <v>337</v>
      </c>
      <c r="H6" s="61" t="s">
        <v>193</v>
      </c>
    </row>
    <row r="7" spans="1:8" x14ac:dyDescent="0.25">
      <c r="A7" s="79">
        <v>40917</v>
      </c>
      <c r="B7" s="73">
        <v>6.99</v>
      </c>
      <c r="C7" s="73">
        <v>2.5</v>
      </c>
      <c r="D7" s="73">
        <v>5.13</v>
      </c>
      <c r="E7" s="73">
        <v>1.56</v>
      </c>
      <c r="G7" s="61"/>
      <c r="H7" s="61"/>
    </row>
    <row r="8" spans="1:8" x14ac:dyDescent="0.25">
      <c r="A8" s="79">
        <v>40918</v>
      </c>
      <c r="B8" s="73">
        <v>6.92</v>
      </c>
      <c r="C8" s="73">
        <v>2.48</v>
      </c>
      <c r="D8" s="73">
        <v>5.13</v>
      </c>
      <c r="E8" s="73">
        <v>1.56</v>
      </c>
      <c r="G8" s="38" t="s">
        <v>14</v>
      </c>
      <c r="H8" s="61"/>
    </row>
    <row r="9" spans="1:8" x14ac:dyDescent="0.25">
      <c r="A9" s="79">
        <v>40919</v>
      </c>
      <c r="B9" s="73">
        <v>6.98</v>
      </c>
      <c r="C9" s="73">
        <v>2.4900000000000002</v>
      </c>
      <c r="D9" s="73">
        <v>5.13</v>
      </c>
      <c r="E9" s="73">
        <v>1.56</v>
      </c>
      <c r="G9" s="61" t="s">
        <v>332</v>
      </c>
    </row>
    <row r="10" spans="1:8" x14ac:dyDescent="0.25">
      <c r="A10" s="79">
        <v>40920</v>
      </c>
      <c r="B10" s="73">
        <v>6.93</v>
      </c>
      <c r="C10" s="73">
        <v>2.4700000000000002</v>
      </c>
      <c r="D10" s="73">
        <v>5.13</v>
      </c>
      <c r="E10" s="73">
        <v>1.56</v>
      </c>
      <c r="G10" s="61"/>
      <c r="H10" s="61"/>
    </row>
    <row r="11" spans="1:8" x14ac:dyDescent="0.25">
      <c r="A11" s="79">
        <v>40921</v>
      </c>
      <c r="B11" s="73">
        <v>7.02</v>
      </c>
      <c r="C11" s="73">
        <v>2.48</v>
      </c>
      <c r="D11" s="73">
        <v>5.13</v>
      </c>
      <c r="E11" s="73">
        <v>1.56</v>
      </c>
      <c r="G11" s="31" t="s">
        <v>6</v>
      </c>
      <c r="H11" s="61"/>
    </row>
    <row r="12" spans="1:8" x14ac:dyDescent="0.25">
      <c r="A12" s="79">
        <v>40924</v>
      </c>
      <c r="B12" s="73">
        <v>6.98</v>
      </c>
      <c r="C12" s="73">
        <v>2.4700000000000002</v>
      </c>
      <c r="D12" s="73">
        <v>5.13</v>
      </c>
      <c r="E12" s="73">
        <v>1.56</v>
      </c>
      <c r="G12" s="61" t="s">
        <v>333</v>
      </c>
    </row>
    <row r="13" spans="1:8" x14ac:dyDescent="0.25">
      <c r="A13" s="79">
        <v>40925</v>
      </c>
      <c r="B13" s="73">
        <v>6.99</v>
      </c>
      <c r="C13" s="73">
        <v>2.46</v>
      </c>
      <c r="D13" s="73">
        <v>5.13</v>
      </c>
      <c r="E13" s="73">
        <v>1.56</v>
      </c>
    </row>
    <row r="14" spans="1:8" x14ac:dyDescent="0.25">
      <c r="A14" s="79">
        <v>40926</v>
      </c>
      <c r="B14" s="73">
        <v>6.93</v>
      </c>
      <c r="C14" s="73">
        <v>2.44</v>
      </c>
      <c r="D14" s="73">
        <v>5.13</v>
      </c>
      <c r="E14" s="73">
        <v>1.56</v>
      </c>
    </row>
    <row r="15" spans="1:8" x14ac:dyDescent="0.25">
      <c r="A15" s="79">
        <v>40927</v>
      </c>
      <c r="B15" s="73">
        <v>6.77</v>
      </c>
      <c r="C15" s="73">
        <v>2.4</v>
      </c>
      <c r="D15" s="73">
        <v>5.13</v>
      </c>
      <c r="E15" s="73">
        <v>1.56</v>
      </c>
    </row>
    <row r="16" spans="1:8" x14ac:dyDescent="0.25">
      <c r="A16" s="79">
        <v>40928</v>
      </c>
      <c r="B16" s="73">
        <v>6.69</v>
      </c>
      <c r="C16" s="73">
        <v>2.38</v>
      </c>
      <c r="D16" s="73">
        <v>5.13</v>
      </c>
      <c r="E16" s="73">
        <v>1.56</v>
      </c>
    </row>
    <row r="17" spans="1:5" x14ac:dyDescent="0.25">
      <c r="A17" s="79">
        <v>40931</v>
      </c>
      <c r="B17" s="73">
        <v>6.62</v>
      </c>
      <c r="C17" s="73">
        <v>2.34</v>
      </c>
      <c r="D17" s="73">
        <v>5.13</v>
      </c>
      <c r="E17" s="73">
        <v>1.56</v>
      </c>
    </row>
    <row r="18" spans="1:5" x14ac:dyDescent="0.25">
      <c r="A18" s="79">
        <v>40932</v>
      </c>
      <c r="B18" s="73">
        <v>6.62</v>
      </c>
      <c r="C18" s="73">
        <v>2.33</v>
      </c>
      <c r="D18" s="73">
        <v>5.13</v>
      </c>
      <c r="E18" s="73">
        <v>1.56</v>
      </c>
    </row>
    <row r="19" spans="1:5" x14ac:dyDescent="0.25">
      <c r="A19" s="79">
        <v>40933</v>
      </c>
      <c r="B19" s="73">
        <v>6.63</v>
      </c>
      <c r="C19" s="73">
        <v>2.3199999999999998</v>
      </c>
      <c r="D19" s="73">
        <v>5.13</v>
      </c>
      <c r="E19" s="73">
        <v>1.56</v>
      </c>
    </row>
    <row r="20" spans="1:5" x14ac:dyDescent="0.25">
      <c r="A20" s="79">
        <v>40934</v>
      </c>
      <c r="B20" s="73">
        <v>6.58</v>
      </c>
      <c r="C20" s="73">
        <v>2.29</v>
      </c>
      <c r="D20" s="73">
        <v>5.13</v>
      </c>
      <c r="E20" s="73">
        <v>1.56</v>
      </c>
    </row>
    <row r="21" spans="1:5" x14ac:dyDescent="0.25">
      <c r="A21" s="79">
        <v>40935</v>
      </c>
      <c r="B21" s="73">
        <v>6.57</v>
      </c>
      <c r="C21" s="73">
        <v>2.2799999999999998</v>
      </c>
      <c r="D21" s="73">
        <v>5.13</v>
      </c>
      <c r="E21" s="73">
        <v>1.56</v>
      </c>
    </row>
    <row r="22" spans="1:5" x14ac:dyDescent="0.25">
      <c r="A22" s="79">
        <v>40938</v>
      </c>
      <c r="B22" s="73">
        <v>6.65</v>
      </c>
      <c r="C22" s="73">
        <v>2.2799999999999998</v>
      </c>
      <c r="D22" s="73">
        <v>5.13</v>
      </c>
      <c r="E22" s="73">
        <v>1.56</v>
      </c>
    </row>
    <row r="23" spans="1:5" x14ac:dyDescent="0.25">
      <c r="A23" s="79">
        <v>40939</v>
      </c>
      <c r="B23" s="73">
        <v>6.61</v>
      </c>
      <c r="C23" s="73">
        <v>2.29</v>
      </c>
      <c r="D23" s="73">
        <v>5.13</v>
      </c>
      <c r="E23" s="73">
        <v>1.56</v>
      </c>
    </row>
    <row r="24" spans="1:5" x14ac:dyDescent="0.25">
      <c r="A24" s="79">
        <v>40940</v>
      </c>
      <c r="B24" s="73">
        <v>6.54</v>
      </c>
      <c r="C24" s="73">
        <v>2.27</v>
      </c>
      <c r="D24" s="73">
        <v>5.13</v>
      </c>
      <c r="E24" s="73">
        <v>1.56</v>
      </c>
    </row>
    <row r="25" spans="1:5" x14ac:dyDescent="0.25">
      <c r="A25" s="79">
        <v>40941</v>
      </c>
      <c r="B25" s="73">
        <v>6.55</v>
      </c>
      <c r="C25" s="73">
        <v>2.25</v>
      </c>
      <c r="D25" s="73">
        <v>5.13</v>
      </c>
      <c r="E25" s="73">
        <v>1.56</v>
      </c>
    </row>
    <row r="26" spans="1:5" x14ac:dyDescent="0.25">
      <c r="A26" s="79">
        <v>40942</v>
      </c>
      <c r="B26" s="73">
        <v>6.42</v>
      </c>
      <c r="C26" s="73">
        <v>2.2000000000000002</v>
      </c>
      <c r="D26" s="73">
        <v>5.13</v>
      </c>
      <c r="E26" s="73">
        <v>1.56</v>
      </c>
    </row>
    <row r="27" spans="1:5" x14ac:dyDescent="0.25">
      <c r="A27" s="79">
        <v>40945</v>
      </c>
      <c r="B27" s="73">
        <v>6.44</v>
      </c>
      <c r="C27" s="73">
        <v>2.19</v>
      </c>
      <c r="D27" s="73">
        <v>5.13</v>
      </c>
      <c r="E27" s="73">
        <v>1.56</v>
      </c>
    </row>
    <row r="28" spans="1:5" x14ac:dyDescent="0.25">
      <c r="A28" s="79">
        <v>40946</v>
      </c>
      <c r="B28" s="73">
        <v>6.36</v>
      </c>
      <c r="C28" s="73">
        <v>2.17</v>
      </c>
      <c r="D28" s="73">
        <v>5.13</v>
      </c>
      <c r="E28" s="73">
        <v>1.56</v>
      </c>
    </row>
    <row r="29" spans="1:5" x14ac:dyDescent="0.25">
      <c r="A29" s="79">
        <v>40947</v>
      </c>
      <c r="B29" s="73">
        <v>6.29</v>
      </c>
      <c r="C29" s="73">
        <v>2.15</v>
      </c>
      <c r="D29" s="73">
        <v>5.13</v>
      </c>
      <c r="E29" s="73">
        <v>1.56</v>
      </c>
    </row>
    <row r="30" spans="1:5" x14ac:dyDescent="0.25">
      <c r="A30" s="79">
        <v>40948</v>
      </c>
      <c r="B30" s="73">
        <v>6.26</v>
      </c>
      <c r="C30" s="73">
        <v>2.13</v>
      </c>
      <c r="D30" s="73">
        <v>5.13</v>
      </c>
      <c r="E30" s="73">
        <v>1.56</v>
      </c>
    </row>
    <row r="31" spans="1:5" x14ac:dyDescent="0.25">
      <c r="A31" s="79">
        <v>40949</v>
      </c>
      <c r="B31" s="73">
        <v>6.35</v>
      </c>
      <c r="C31" s="73">
        <v>2.15</v>
      </c>
      <c r="D31" s="73">
        <v>5.13</v>
      </c>
      <c r="E31" s="73">
        <v>1.56</v>
      </c>
    </row>
    <row r="32" spans="1:5" x14ac:dyDescent="0.25">
      <c r="A32" s="79">
        <v>40952</v>
      </c>
      <c r="B32" s="73">
        <v>6.27</v>
      </c>
      <c r="C32" s="73">
        <v>2.14</v>
      </c>
      <c r="D32" s="73">
        <v>5.13</v>
      </c>
      <c r="E32" s="73">
        <v>1.56</v>
      </c>
    </row>
    <row r="33" spans="1:5" x14ac:dyDescent="0.25">
      <c r="A33" s="79">
        <v>40953</v>
      </c>
      <c r="B33" s="73">
        <v>6.27</v>
      </c>
      <c r="C33" s="73">
        <v>2.13</v>
      </c>
      <c r="D33" s="73">
        <v>5.13</v>
      </c>
      <c r="E33" s="73">
        <v>1.56</v>
      </c>
    </row>
    <row r="34" spans="1:5" x14ac:dyDescent="0.25">
      <c r="A34" s="79">
        <v>40954</v>
      </c>
      <c r="B34" s="73">
        <v>6.27</v>
      </c>
      <c r="C34" s="73">
        <v>2.14</v>
      </c>
      <c r="D34" s="73">
        <v>5.13</v>
      </c>
      <c r="E34" s="73">
        <v>1.56</v>
      </c>
    </row>
    <row r="35" spans="1:5" x14ac:dyDescent="0.25">
      <c r="A35" s="79">
        <v>40955</v>
      </c>
      <c r="B35" s="73">
        <v>6.26</v>
      </c>
      <c r="C35" s="73">
        <v>2.15</v>
      </c>
      <c r="D35" s="73">
        <v>5.13</v>
      </c>
      <c r="E35" s="73">
        <v>1.56</v>
      </c>
    </row>
    <row r="36" spans="1:5" x14ac:dyDescent="0.25">
      <c r="A36" s="79">
        <v>40956</v>
      </c>
      <c r="B36" s="73">
        <v>6.2</v>
      </c>
      <c r="C36" s="73">
        <v>2.12</v>
      </c>
      <c r="D36" s="73">
        <v>5.13</v>
      </c>
      <c r="E36" s="73">
        <v>1.56</v>
      </c>
    </row>
    <row r="37" spans="1:5" x14ac:dyDescent="0.25">
      <c r="A37" s="79">
        <v>40959</v>
      </c>
      <c r="B37" s="73">
        <v>6.2</v>
      </c>
      <c r="C37" s="73">
        <v>2.12</v>
      </c>
      <c r="D37" s="73">
        <v>5.13</v>
      </c>
      <c r="E37" s="73">
        <v>1.56</v>
      </c>
    </row>
    <row r="38" spans="1:5" x14ac:dyDescent="0.25">
      <c r="A38" s="79">
        <v>40960</v>
      </c>
      <c r="B38" s="73">
        <v>6.14</v>
      </c>
      <c r="C38" s="73">
        <v>2.11</v>
      </c>
      <c r="D38" s="73">
        <v>5.13</v>
      </c>
      <c r="E38" s="73">
        <v>1.56</v>
      </c>
    </row>
    <row r="39" spans="1:5" x14ac:dyDescent="0.25">
      <c r="A39" s="79">
        <v>40961</v>
      </c>
      <c r="B39" s="73">
        <v>6.15</v>
      </c>
      <c r="C39" s="73">
        <v>2.1</v>
      </c>
      <c r="D39" s="73">
        <v>5.13</v>
      </c>
      <c r="E39" s="73">
        <v>1.56</v>
      </c>
    </row>
    <row r="40" spans="1:5" x14ac:dyDescent="0.25">
      <c r="A40" s="79">
        <v>40962</v>
      </c>
      <c r="B40" s="73">
        <v>6.11</v>
      </c>
      <c r="C40" s="73">
        <v>2.1</v>
      </c>
      <c r="D40" s="73">
        <v>5.13</v>
      </c>
      <c r="E40" s="73">
        <v>1.56</v>
      </c>
    </row>
    <row r="41" spans="1:5" x14ac:dyDescent="0.25">
      <c r="A41" s="79">
        <v>40963</v>
      </c>
      <c r="B41" s="73">
        <v>6.01</v>
      </c>
      <c r="C41" s="73">
        <v>2.08</v>
      </c>
      <c r="D41" s="73">
        <v>5.13</v>
      </c>
      <c r="E41" s="73">
        <v>1.56</v>
      </c>
    </row>
    <row r="42" spans="1:5" x14ac:dyDescent="0.25">
      <c r="A42" s="79">
        <v>40966</v>
      </c>
      <c r="B42" s="73">
        <v>6.05</v>
      </c>
      <c r="C42" s="73">
        <v>2.08</v>
      </c>
      <c r="D42" s="73">
        <v>5.13</v>
      </c>
      <c r="E42" s="73">
        <v>1.56</v>
      </c>
    </row>
    <row r="43" spans="1:5" x14ac:dyDescent="0.25">
      <c r="A43" s="79">
        <v>40967</v>
      </c>
      <c r="B43" s="73">
        <v>6.01</v>
      </c>
      <c r="C43" s="73">
        <v>2.06</v>
      </c>
      <c r="D43" s="73">
        <v>5.13</v>
      </c>
      <c r="E43" s="73">
        <v>1.56</v>
      </c>
    </row>
    <row r="44" spans="1:5" x14ac:dyDescent="0.25">
      <c r="A44" s="79">
        <v>40968</v>
      </c>
      <c r="B44" s="73">
        <v>5.98</v>
      </c>
      <c r="C44" s="73">
        <v>2.0299999999999998</v>
      </c>
      <c r="D44" s="73">
        <v>5.13</v>
      </c>
      <c r="E44" s="73">
        <v>1.56</v>
      </c>
    </row>
    <row r="45" spans="1:5" x14ac:dyDescent="0.25">
      <c r="A45" s="79">
        <v>40969</v>
      </c>
      <c r="B45" s="73">
        <v>5.94</v>
      </c>
      <c r="C45" s="73">
        <v>2.0099999999999998</v>
      </c>
      <c r="D45" s="73">
        <v>5.13</v>
      </c>
      <c r="E45" s="73">
        <v>1.56</v>
      </c>
    </row>
    <row r="46" spans="1:5" x14ac:dyDescent="0.25">
      <c r="A46" s="79">
        <v>40970</v>
      </c>
      <c r="B46" s="73">
        <v>5.97</v>
      </c>
      <c r="C46" s="73">
        <v>2</v>
      </c>
      <c r="D46" s="73">
        <v>5.13</v>
      </c>
      <c r="E46" s="73">
        <v>1.56</v>
      </c>
    </row>
    <row r="47" spans="1:5" x14ac:dyDescent="0.25">
      <c r="A47" s="79">
        <v>40973</v>
      </c>
      <c r="B47" s="73">
        <v>6.01</v>
      </c>
      <c r="C47" s="73">
        <v>2</v>
      </c>
      <c r="D47" s="73">
        <v>5.13</v>
      </c>
      <c r="E47" s="73">
        <v>1.56</v>
      </c>
    </row>
    <row r="48" spans="1:5" x14ac:dyDescent="0.25">
      <c r="A48" s="79">
        <v>40974</v>
      </c>
      <c r="B48" s="73">
        <v>6.25</v>
      </c>
      <c r="C48" s="73">
        <v>2.0299999999999998</v>
      </c>
      <c r="D48" s="73">
        <v>5.13</v>
      </c>
      <c r="E48" s="73">
        <v>1.56</v>
      </c>
    </row>
    <row r="49" spans="1:5" x14ac:dyDescent="0.25">
      <c r="A49" s="79">
        <v>40975</v>
      </c>
      <c r="B49" s="73">
        <v>6.18</v>
      </c>
      <c r="C49" s="73">
        <v>2.0299999999999998</v>
      </c>
      <c r="D49" s="73">
        <v>5.13</v>
      </c>
      <c r="E49" s="73">
        <v>1.56</v>
      </c>
    </row>
    <row r="50" spans="1:5" x14ac:dyDescent="0.25">
      <c r="A50" s="79">
        <v>40976</v>
      </c>
      <c r="B50" s="73">
        <v>6.11</v>
      </c>
      <c r="C50" s="73">
        <v>2.02</v>
      </c>
      <c r="D50" s="73">
        <v>5.13</v>
      </c>
      <c r="E50" s="73">
        <v>1.56</v>
      </c>
    </row>
    <row r="51" spans="1:5" x14ac:dyDescent="0.25">
      <c r="A51" s="79">
        <v>40977</v>
      </c>
      <c r="B51" s="73">
        <v>6.09</v>
      </c>
      <c r="C51" s="73">
        <v>2.0099999999999998</v>
      </c>
      <c r="D51" s="73">
        <v>5.13</v>
      </c>
      <c r="E51" s="73">
        <v>1.56</v>
      </c>
    </row>
    <row r="52" spans="1:5" x14ac:dyDescent="0.25">
      <c r="A52" s="79">
        <v>40980</v>
      </c>
      <c r="B52" s="73">
        <v>6.06</v>
      </c>
      <c r="C52" s="73">
        <v>2</v>
      </c>
      <c r="D52" s="73">
        <v>5.13</v>
      </c>
      <c r="E52" s="73">
        <v>1.56</v>
      </c>
    </row>
    <row r="53" spans="1:5" x14ac:dyDescent="0.25">
      <c r="A53" s="79">
        <v>40981</v>
      </c>
      <c r="B53" s="73">
        <v>5.97</v>
      </c>
      <c r="C53" s="73">
        <v>1.98</v>
      </c>
      <c r="D53" s="73">
        <v>5.13</v>
      </c>
      <c r="E53" s="73">
        <v>1.56</v>
      </c>
    </row>
    <row r="54" spans="1:5" x14ac:dyDescent="0.25">
      <c r="A54" s="79">
        <v>40982</v>
      </c>
      <c r="B54" s="73">
        <v>5.83</v>
      </c>
      <c r="C54" s="73">
        <v>1.94</v>
      </c>
      <c r="D54" s="73">
        <v>5.13</v>
      </c>
      <c r="E54" s="73">
        <v>1.56</v>
      </c>
    </row>
    <row r="55" spans="1:5" x14ac:dyDescent="0.25">
      <c r="A55" s="79">
        <v>40983</v>
      </c>
      <c r="B55" s="73">
        <v>5.87</v>
      </c>
      <c r="C55" s="73">
        <v>1.93</v>
      </c>
      <c r="D55" s="73">
        <v>5.13</v>
      </c>
      <c r="E55" s="73">
        <v>1.56</v>
      </c>
    </row>
    <row r="56" spans="1:5" x14ac:dyDescent="0.25">
      <c r="A56" s="79">
        <v>40984</v>
      </c>
      <c r="B56" s="73">
        <v>5.86</v>
      </c>
      <c r="C56" s="73">
        <v>1.91</v>
      </c>
      <c r="D56" s="73">
        <v>5.13</v>
      </c>
      <c r="E56" s="73">
        <v>1.56</v>
      </c>
    </row>
    <row r="57" spans="1:5" x14ac:dyDescent="0.25">
      <c r="A57" s="79">
        <v>40987</v>
      </c>
      <c r="B57" s="73">
        <v>5.79</v>
      </c>
      <c r="C57" s="73">
        <v>1.9</v>
      </c>
      <c r="D57" s="73">
        <v>5.13</v>
      </c>
      <c r="E57" s="73">
        <v>1.56</v>
      </c>
    </row>
    <row r="58" spans="1:5" x14ac:dyDescent="0.25">
      <c r="A58" s="79">
        <v>40988</v>
      </c>
      <c r="B58" s="73">
        <v>5.8</v>
      </c>
      <c r="C58" s="73">
        <v>1.89</v>
      </c>
      <c r="D58" s="73">
        <v>5.13</v>
      </c>
      <c r="E58" s="73">
        <v>1.56</v>
      </c>
    </row>
    <row r="59" spans="1:5" x14ac:dyDescent="0.25">
      <c r="A59" s="79">
        <v>40989</v>
      </c>
      <c r="B59" s="73">
        <v>5.85</v>
      </c>
      <c r="C59" s="73">
        <v>1.89</v>
      </c>
      <c r="D59" s="73">
        <v>5.13</v>
      </c>
      <c r="E59" s="73">
        <v>1.56</v>
      </c>
    </row>
    <row r="60" spans="1:5" x14ac:dyDescent="0.25">
      <c r="A60" s="79">
        <v>40990</v>
      </c>
      <c r="B60" s="73">
        <v>5.91</v>
      </c>
      <c r="C60" s="73">
        <v>1.91</v>
      </c>
      <c r="D60" s="73">
        <v>5.13</v>
      </c>
      <c r="E60" s="73">
        <v>1.56</v>
      </c>
    </row>
    <row r="61" spans="1:5" x14ac:dyDescent="0.25">
      <c r="A61" s="79">
        <v>40991</v>
      </c>
      <c r="B61" s="73">
        <v>5.93</v>
      </c>
      <c r="C61" s="73">
        <v>1.91</v>
      </c>
      <c r="D61" s="73">
        <v>5.13</v>
      </c>
      <c r="E61" s="73">
        <v>1.56</v>
      </c>
    </row>
    <row r="62" spans="1:5" x14ac:dyDescent="0.25">
      <c r="A62" s="79">
        <v>40994</v>
      </c>
      <c r="B62" s="73">
        <v>5.91</v>
      </c>
      <c r="C62" s="73">
        <v>1.91</v>
      </c>
      <c r="D62" s="73">
        <v>5.13</v>
      </c>
      <c r="E62" s="73">
        <v>1.56</v>
      </c>
    </row>
    <row r="63" spans="1:5" x14ac:dyDescent="0.25">
      <c r="A63" s="79">
        <v>40995</v>
      </c>
      <c r="B63" s="73">
        <v>5.93</v>
      </c>
      <c r="C63" s="73">
        <v>1.91</v>
      </c>
      <c r="D63" s="73">
        <v>5.13</v>
      </c>
      <c r="E63" s="73">
        <v>1.56</v>
      </c>
    </row>
    <row r="64" spans="1:5" x14ac:dyDescent="0.25">
      <c r="A64" s="79">
        <v>40996</v>
      </c>
      <c r="B64" s="73">
        <v>5.93</v>
      </c>
      <c r="C64" s="73">
        <v>1.92</v>
      </c>
      <c r="D64" s="73">
        <v>5.13</v>
      </c>
      <c r="E64" s="73">
        <v>1.56</v>
      </c>
    </row>
    <row r="65" spans="1:5" x14ac:dyDescent="0.25">
      <c r="A65" s="79">
        <v>40997</v>
      </c>
      <c r="B65" s="73">
        <v>6.02</v>
      </c>
      <c r="C65" s="73">
        <v>1.93</v>
      </c>
      <c r="D65" s="73">
        <v>5.13</v>
      </c>
      <c r="E65" s="73">
        <v>1.56</v>
      </c>
    </row>
    <row r="66" spans="1:5" x14ac:dyDescent="0.25">
      <c r="A66" s="79">
        <v>40998</v>
      </c>
      <c r="B66" s="73">
        <v>5.95</v>
      </c>
      <c r="C66" s="73">
        <v>1.92</v>
      </c>
      <c r="D66" s="73">
        <v>5.13</v>
      </c>
      <c r="E66" s="73">
        <v>1.56</v>
      </c>
    </row>
    <row r="67" spans="1:5" x14ac:dyDescent="0.25">
      <c r="A67" s="79">
        <v>40999</v>
      </c>
      <c r="B67" s="73">
        <v>5.99</v>
      </c>
      <c r="C67" s="73">
        <v>1.92</v>
      </c>
      <c r="D67" s="73">
        <v>5.13</v>
      </c>
      <c r="E67" s="73">
        <v>1.56</v>
      </c>
    </row>
    <row r="68" spans="1:5" x14ac:dyDescent="0.25">
      <c r="A68" s="79">
        <v>41001</v>
      </c>
      <c r="B68" s="73">
        <v>5.99</v>
      </c>
      <c r="C68" s="73">
        <v>1.92</v>
      </c>
      <c r="D68" s="73">
        <v>5.13</v>
      </c>
      <c r="E68" s="73">
        <v>1.56</v>
      </c>
    </row>
    <row r="69" spans="1:5" x14ac:dyDescent="0.25">
      <c r="A69" s="79">
        <v>41002</v>
      </c>
      <c r="B69" s="73">
        <v>5.91</v>
      </c>
      <c r="C69" s="73">
        <v>1.92</v>
      </c>
      <c r="D69" s="73">
        <v>5.13</v>
      </c>
      <c r="E69" s="73">
        <v>1.56</v>
      </c>
    </row>
    <row r="70" spans="1:5" x14ac:dyDescent="0.25">
      <c r="A70" s="79">
        <v>41003</v>
      </c>
      <c r="B70" s="73">
        <v>5.99</v>
      </c>
      <c r="C70" s="73">
        <v>1.94</v>
      </c>
      <c r="D70" s="73">
        <v>5.13</v>
      </c>
      <c r="E70" s="73">
        <v>1.56</v>
      </c>
    </row>
    <row r="71" spans="1:5" x14ac:dyDescent="0.25">
      <c r="A71" s="79">
        <v>41004</v>
      </c>
      <c r="B71" s="73">
        <v>6.05</v>
      </c>
      <c r="C71" s="73">
        <v>1.96</v>
      </c>
      <c r="D71" s="73">
        <v>5.13</v>
      </c>
      <c r="E71" s="73">
        <v>1.56</v>
      </c>
    </row>
    <row r="72" spans="1:5" x14ac:dyDescent="0.25">
      <c r="A72" s="79">
        <v>41005</v>
      </c>
      <c r="B72" s="73">
        <v>0</v>
      </c>
      <c r="C72" s="73">
        <v>0</v>
      </c>
      <c r="D72" s="73">
        <v>5.13</v>
      </c>
      <c r="E72" s="73">
        <v>1.56</v>
      </c>
    </row>
    <row r="73" spans="1:5" x14ac:dyDescent="0.25">
      <c r="A73" s="79">
        <v>41008</v>
      </c>
      <c r="B73" s="73">
        <v>6.24</v>
      </c>
      <c r="C73" s="73">
        <v>1.99</v>
      </c>
      <c r="D73" s="73">
        <v>5.13</v>
      </c>
      <c r="E73" s="73">
        <v>1.56</v>
      </c>
    </row>
    <row r="74" spans="1:5" x14ac:dyDescent="0.25">
      <c r="A74" s="79">
        <v>41009</v>
      </c>
      <c r="B74" s="73">
        <v>6.32</v>
      </c>
      <c r="C74" s="73">
        <v>2.02</v>
      </c>
      <c r="D74" s="73">
        <v>5.13</v>
      </c>
      <c r="E74" s="73">
        <v>1.56</v>
      </c>
    </row>
    <row r="75" spans="1:5" x14ac:dyDescent="0.25">
      <c r="A75" s="79">
        <v>41010</v>
      </c>
      <c r="B75" s="73">
        <v>6.3</v>
      </c>
      <c r="C75" s="73">
        <v>2.0299999999999998</v>
      </c>
      <c r="D75" s="73">
        <v>5.13</v>
      </c>
      <c r="E75" s="73">
        <v>1.56</v>
      </c>
    </row>
    <row r="76" spans="1:5" x14ac:dyDescent="0.25">
      <c r="A76" s="79">
        <v>41011</v>
      </c>
      <c r="B76" s="73">
        <v>6.24</v>
      </c>
      <c r="C76" s="73">
        <v>2.0099999999999998</v>
      </c>
      <c r="D76" s="73">
        <v>5.13</v>
      </c>
      <c r="E76" s="73">
        <v>1.56</v>
      </c>
    </row>
    <row r="77" spans="1:5" x14ac:dyDescent="0.25">
      <c r="A77" s="79">
        <v>41012</v>
      </c>
      <c r="B77" s="73">
        <v>6.26</v>
      </c>
      <c r="C77" s="73">
        <v>2.02</v>
      </c>
      <c r="D77" s="73">
        <v>5.13</v>
      </c>
      <c r="E77" s="73">
        <v>1.56</v>
      </c>
    </row>
    <row r="78" spans="1:5" x14ac:dyDescent="0.25">
      <c r="A78" s="79">
        <v>41015</v>
      </c>
      <c r="B78" s="73">
        <v>6.23</v>
      </c>
      <c r="C78" s="73">
        <v>2.02</v>
      </c>
      <c r="D78" s="73">
        <v>5.13</v>
      </c>
      <c r="E78" s="73">
        <v>1.56</v>
      </c>
    </row>
    <row r="79" spans="1:5" x14ac:dyDescent="0.25">
      <c r="A79" s="79">
        <v>41016</v>
      </c>
      <c r="B79" s="73">
        <v>6.16</v>
      </c>
      <c r="C79" s="73">
        <v>2.0099999999999998</v>
      </c>
      <c r="D79" s="73">
        <v>5.13</v>
      </c>
      <c r="E79" s="73">
        <v>1.56</v>
      </c>
    </row>
    <row r="80" spans="1:5" x14ac:dyDescent="0.25">
      <c r="A80" s="79">
        <v>41017</v>
      </c>
      <c r="B80" s="73">
        <v>6.16</v>
      </c>
      <c r="C80" s="73">
        <v>2.02</v>
      </c>
      <c r="D80" s="73">
        <v>5.13</v>
      </c>
      <c r="E80" s="73">
        <v>1.56</v>
      </c>
    </row>
    <row r="81" spans="1:5" x14ac:dyDescent="0.25">
      <c r="A81" s="79">
        <v>41018</v>
      </c>
      <c r="B81" s="73">
        <v>6.17</v>
      </c>
      <c r="C81" s="73">
        <v>2.0099999999999998</v>
      </c>
      <c r="D81" s="73">
        <v>5.13</v>
      </c>
      <c r="E81" s="73">
        <v>1.56</v>
      </c>
    </row>
    <row r="82" spans="1:5" x14ac:dyDescent="0.25">
      <c r="A82" s="79">
        <v>41019</v>
      </c>
      <c r="B82" s="73">
        <v>6.14</v>
      </c>
      <c r="C82" s="73">
        <v>2.02</v>
      </c>
      <c r="D82" s="73">
        <v>5.13</v>
      </c>
      <c r="E82" s="73">
        <v>1.56</v>
      </c>
    </row>
    <row r="83" spans="1:5" x14ac:dyDescent="0.25">
      <c r="A83" s="79">
        <v>41022</v>
      </c>
      <c r="B83" s="73">
        <v>6.2</v>
      </c>
      <c r="C83" s="73">
        <v>2.0299999999999998</v>
      </c>
      <c r="D83" s="73">
        <v>5.13</v>
      </c>
      <c r="E83" s="73">
        <v>1.56</v>
      </c>
    </row>
    <row r="84" spans="1:5" x14ac:dyDescent="0.25">
      <c r="A84" s="79">
        <v>41023</v>
      </c>
      <c r="B84" s="73">
        <v>6.14</v>
      </c>
      <c r="C84" s="73">
        <v>2.0299999999999998</v>
      </c>
      <c r="D84" s="73">
        <v>5.13</v>
      </c>
      <c r="E84" s="73">
        <v>1.56</v>
      </c>
    </row>
    <row r="85" spans="1:5" x14ac:dyDescent="0.25">
      <c r="A85" s="79">
        <v>41024</v>
      </c>
      <c r="B85" s="73">
        <v>6.05</v>
      </c>
      <c r="C85" s="73">
        <v>2.02</v>
      </c>
      <c r="D85" s="73">
        <v>5.13</v>
      </c>
      <c r="E85" s="73">
        <v>1.56</v>
      </c>
    </row>
    <row r="86" spans="1:5" x14ac:dyDescent="0.25">
      <c r="A86" s="79">
        <v>41025</v>
      </c>
      <c r="B86" s="73">
        <v>6.06</v>
      </c>
      <c r="C86" s="73">
        <v>2.02</v>
      </c>
      <c r="D86" s="73">
        <v>5.13</v>
      </c>
      <c r="E86" s="73">
        <v>1.56</v>
      </c>
    </row>
    <row r="87" spans="1:5" x14ac:dyDescent="0.25">
      <c r="A87" s="79">
        <v>41026</v>
      </c>
      <c r="B87" s="73">
        <v>6.02</v>
      </c>
      <c r="C87" s="73">
        <v>2.02</v>
      </c>
      <c r="D87" s="73">
        <v>5.13</v>
      </c>
      <c r="E87" s="73">
        <v>1.56</v>
      </c>
    </row>
    <row r="88" spans="1:5" x14ac:dyDescent="0.25">
      <c r="A88" s="79">
        <v>41029</v>
      </c>
      <c r="B88" s="73">
        <v>6.04</v>
      </c>
      <c r="C88" s="73">
        <v>2.0299999999999998</v>
      </c>
      <c r="D88" s="73">
        <v>5.13</v>
      </c>
      <c r="E88" s="73">
        <v>1.56</v>
      </c>
    </row>
    <row r="89" spans="1:5" x14ac:dyDescent="0.25">
      <c r="A89" s="79">
        <v>41030</v>
      </c>
      <c r="B89" s="73">
        <v>5.96</v>
      </c>
      <c r="C89" s="73">
        <v>2.02</v>
      </c>
      <c r="D89" s="73">
        <v>5.13</v>
      </c>
      <c r="E89" s="73">
        <v>1.56</v>
      </c>
    </row>
    <row r="90" spans="1:5" x14ac:dyDescent="0.25">
      <c r="A90" s="79">
        <v>41031</v>
      </c>
      <c r="B90" s="73">
        <v>5.96</v>
      </c>
      <c r="C90" s="73">
        <v>2.0099999999999998</v>
      </c>
      <c r="D90" s="73">
        <v>5.13</v>
      </c>
      <c r="E90" s="73">
        <v>1.56</v>
      </c>
    </row>
    <row r="91" spans="1:5" x14ac:dyDescent="0.25">
      <c r="A91" s="79">
        <v>41032</v>
      </c>
      <c r="B91" s="73">
        <v>5.92</v>
      </c>
      <c r="C91" s="73">
        <v>2</v>
      </c>
      <c r="D91" s="73">
        <v>5.13</v>
      </c>
      <c r="E91" s="73">
        <v>1.56</v>
      </c>
    </row>
    <row r="92" spans="1:5" x14ac:dyDescent="0.25">
      <c r="A92" s="79">
        <v>41033</v>
      </c>
      <c r="B92" s="73">
        <v>5.94</v>
      </c>
      <c r="C92" s="73">
        <v>2</v>
      </c>
      <c r="D92" s="73">
        <v>5.13</v>
      </c>
      <c r="E92" s="73">
        <v>1.56</v>
      </c>
    </row>
    <row r="93" spans="1:5" x14ac:dyDescent="0.25">
      <c r="A93" s="79">
        <v>41036</v>
      </c>
      <c r="B93" s="73">
        <v>5.95</v>
      </c>
      <c r="C93" s="73">
        <v>2.0099999999999998</v>
      </c>
      <c r="D93" s="73">
        <v>5.13</v>
      </c>
      <c r="E93" s="73">
        <v>1.56</v>
      </c>
    </row>
    <row r="94" spans="1:5" x14ac:dyDescent="0.25">
      <c r="A94" s="79">
        <v>41037</v>
      </c>
      <c r="B94" s="73">
        <v>6</v>
      </c>
      <c r="C94" s="73">
        <v>2.02</v>
      </c>
      <c r="D94" s="73">
        <v>5.13</v>
      </c>
      <c r="E94" s="73">
        <v>1.56</v>
      </c>
    </row>
    <row r="95" spans="1:5" x14ac:dyDescent="0.25">
      <c r="A95" s="79">
        <v>41038</v>
      </c>
      <c r="B95" s="73">
        <v>6.04</v>
      </c>
      <c r="C95" s="73">
        <v>2.0299999999999998</v>
      </c>
      <c r="D95" s="73">
        <v>5.13</v>
      </c>
      <c r="E95" s="73">
        <v>1.56</v>
      </c>
    </row>
    <row r="96" spans="1:5" x14ac:dyDescent="0.25">
      <c r="A96" s="79">
        <v>41039</v>
      </c>
      <c r="B96" s="73">
        <v>6</v>
      </c>
      <c r="C96" s="73">
        <v>2.0299999999999998</v>
      </c>
      <c r="D96" s="73">
        <v>5.13</v>
      </c>
      <c r="E96" s="73">
        <v>1.56</v>
      </c>
    </row>
    <row r="97" spans="1:5" x14ac:dyDescent="0.25">
      <c r="A97" s="79">
        <v>41040</v>
      </c>
      <c r="B97" s="73">
        <v>6.02</v>
      </c>
      <c r="C97" s="73">
        <v>2.04</v>
      </c>
      <c r="D97" s="73">
        <v>5.13</v>
      </c>
      <c r="E97" s="73">
        <v>1.56</v>
      </c>
    </row>
    <row r="98" spans="1:5" x14ac:dyDescent="0.25">
      <c r="A98" s="79">
        <v>41043</v>
      </c>
      <c r="B98" s="73">
        <v>6.11</v>
      </c>
      <c r="C98" s="73">
        <v>2.08</v>
      </c>
      <c r="D98" s="73">
        <v>5.13</v>
      </c>
      <c r="E98" s="73">
        <v>1.56</v>
      </c>
    </row>
    <row r="99" spans="1:5" x14ac:dyDescent="0.25">
      <c r="A99" s="79">
        <v>41044</v>
      </c>
      <c r="B99" s="73">
        <v>6.15</v>
      </c>
      <c r="C99" s="73">
        <v>2.09</v>
      </c>
      <c r="D99" s="73">
        <v>5.13</v>
      </c>
      <c r="E99" s="73">
        <v>1.56</v>
      </c>
    </row>
    <row r="100" spans="1:5" x14ac:dyDescent="0.25">
      <c r="A100" s="79">
        <v>41045</v>
      </c>
      <c r="B100" s="73">
        <v>6.22</v>
      </c>
      <c r="C100" s="73">
        <v>2.13</v>
      </c>
      <c r="D100" s="73">
        <v>5.13</v>
      </c>
      <c r="E100" s="73">
        <v>1.56</v>
      </c>
    </row>
    <row r="101" spans="1:5" x14ac:dyDescent="0.25">
      <c r="A101" s="79">
        <v>41046</v>
      </c>
      <c r="B101" s="73">
        <v>6.44</v>
      </c>
      <c r="C101" s="73">
        <v>2.1800000000000002</v>
      </c>
      <c r="D101" s="73">
        <v>5.13</v>
      </c>
      <c r="E101" s="73">
        <v>1.56</v>
      </c>
    </row>
    <row r="102" spans="1:5" x14ac:dyDescent="0.25">
      <c r="A102" s="79">
        <v>41047</v>
      </c>
      <c r="B102" s="73">
        <v>6.52</v>
      </c>
      <c r="C102" s="73">
        <v>2.23</v>
      </c>
      <c r="D102" s="73">
        <v>5.13</v>
      </c>
      <c r="E102" s="73">
        <v>1.56</v>
      </c>
    </row>
    <row r="103" spans="1:5" x14ac:dyDescent="0.25">
      <c r="A103" s="79">
        <v>41050</v>
      </c>
      <c r="B103" s="73">
        <v>6.63</v>
      </c>
      <c r="C103" s="73">
        <v>2.2400000000000002</v>
      </c>
      <c r="D103" s="73">
        <v>5.13</v>
      </c>
      <c r="E103" s="73">
        <v>1.56</v>
      </c>
    </row>
    <row r="104" spans="1:5" x14ac:dyDescent="0.25">
      <c r="A104" s="79">
        <v>41051</v>
      </c>
      <c r="B104" s="73">
        <v>6.55</v>
      </c>
      <c r="C104" s="73">
        <v>2.23</v>
      </c>
      <c r="D104" s="73">
        <v>5.13</v>
      </c>
      <c r="E104" s="73">
        <v>1.56</v>
      </c>
    </row>
    <row r="105" spans="1:5" x14ac:dyDescent="0.25">
      <c r="A105" s="79">
        <v>41052</v>
      </c>
      <c r="B105" s="73">
        <v>6.66</v>
      </c>
      <c r="C105" s="73">
        <v>2.25</v>
      </c>
      <c r="D105" s="73">
        <v>5.13</v>
      </c>
      <c r="E105" s="73">
        <v>1.56</v>
      </c>
    </row>
    <row r="106" spans="1:5" x14ac:dyDescent="0.25">
      <c r="A106" s="79">
        <v>41053</v>
      </c>
      <c r="B106" s="73">
        <v>6.62</v>
      </c>
      <c r="C106" s="73">
        <v>2.25</v>
      </c>
      <c r="D106" s="73">
        <v>5.13</v>
      </c>
      <c r="E106" s="73">
        <v>1.56</v>
      </c>
    </row>
    <row r="107" spans="1:5" x14ac:dyDescent="0.25">
      <c r="A107" s="79">
        <v>41054</v>
      </c>
      <c r="B107" s="73">
        <v>6.63</v>
      </c>
      <c r="C107" s="73">
        <v>2.2400000000000002</v>
      </c>
      <c r="D107" s="73">
        <v>5.13</v>
      </c>
      <c r="E107" s="73">
        <v>1.56</v>
      </c>
    </row>
    <row r="108" spans="1:5" x14ac:dyDescent="0.25">
      <c r="A108" s="79">
        <v>41057</v>
      </c>
      <c r="B108" s="73">
        <v>6.63</v>
      </c>
      <c r="C108" s="73">
        <v>2.2400000000000002</v>
      </c>
      <c r="D108" s="73">
        <v>5.13</v>
      </c>
      <c r="E108" s="73">
        <v>1.56</v>
      </c>
    </row>
    <row r="109" spans="1:5" x14ac:dyDescent="0.25">
      <c r="A109" s="79">
        <v>41058</v>
      </c>
      <c r="B109" s="73">
        <v>6.59</v>
      </c>
      <c r="C109" s="73">
        <v>2.23</v>
      </c>
      <c r="D109" s="73">
        <v>5.13</v>
      </c>
      <c r="E109" s="73">
        <v>1.56</v>
      </c>
    </row>
    <row r="110" spans="1:5" x14ac:dyDescent="0.25">
      <c r="A110" s="79">
        <v>41059</v>
      </c>
      <c r="B110" s="73">
        <v>6.71</v>
      </c>
      <c r="C110" s="73">
        <v>2.2599999999999998</v>
      </c>
      <c r="D110" s="73">
        <v>5.13</v>
      </c>
      <c r="E110" s="73">
        <v>1.56</v>
      </c>
    </row>
    <row r="111" spans="1:5" x14ac:dyDescent="0.25">
      <c r="A111" s="79">
        <v>41060</v>
      </c>
      <c r="B111" s="73">
        <v>6.96</v>
      </c>
      <c r="C111" s="73">
        <v>2.29</v>
      </c>
      <c r="D111" s="73">
        <v>5.13</v>
      </c>
      <c r="E111" s="73">
        <v>1.56</v>
      </c>
    </row>
    <row r="112" spans="1:5" x14ac:dyDescent="0.25">
      <c r="A112" s="79">
        <v>41061</v>
      </c>
      <c r="B112" s="73">
        <v>7.16</v>
      </c>
      <c r="C112" s="73">
        <v>2.33</v>
      </c>
      <c r="D112" s="73">
        <v>5.13</v>
      </c>
      <c r="E112" s="73">
        <v>1.56</v>
      </c>
    </row>
    <row r="113" spans="1:5" x14ac:dyDescent="0.25">
      <c r="A113" s="79">
        <v>41064</v>
      </c>
      <c r="B113" s="73">
        <v>7.17</v>
      </c>
      <c r="C113" s="73">
        <v>2.33</v>
      </c>
      <c r="D113" s="73">
        <v>5.13</v>
      </c>
      <c r="E113" s="73">
        <v>1.56</v>
      </c>
    </row>
    <row r="114" spans="1:5" x14ac:dyDescent="0.25">
      <c r="A114" s="79">
        <v>41065</v>
      </c>
      <c r="B114" s="73">
        <v>7.23</v>
      </c>
      <c r="C114" s="73">
        <v>2.33</v>
      </c>
      <c r="D114" s="73">
        <v>5.13</v>
      </c>
      <c r="E114" s="73">
        <v>1.56</v>
      </c>
    </row>
    <row r="115" spans="1:5" x14ac:dyDescent="0.25">
      <c r="A115" s="79">
        <v>41066</v>
      </c>
      <c r="B115" s="73">
        <v>7.06</v>
      </c>
      <c r="C115" s="73">
        <v>2.2999999999999998</v>
      </c>
      <c r="D115" s="73">
        <v>5.13</v>
      </c>
      <c r="E115" s="73">
        <v>1.56</v>
      </c>
    </row>
    <row r="116" spans="1:5" x14ac:dyDescent="0.25">
      <c r="A116" s="79">
        <v>41067</v>
      </c>
      <c r="B116" s="73">
        <v>6.95</v>
      </c>
      <c r="C116" s="73">
        <v>2.27</v>
      </c>
      <c r="D116" s="73">
        <v>5.13</v>
      </c>
      <c r="E116" s="73">
        <v>1.56</v>
      </c>
    </row>
    <row r="117" spans="1:5" x14ac:dyDescent="0.25">
      <c r="A117" s="79">
        <v>41068</v>
      </c>
      <c r="B117" s="73">
        <v>6.95</v>
      </c>
      <c r="C117" s="73">
        <v>2.2599999999999998</v>
      </c>
      <c r="D117" s="73">
        <v>5.13</v>
      </c>
      <c r="E117" s="73">
        <v>1.56</v>
      </c>
    </row>
    <row r="118" spans="1:5" x14ac:dyDescent="0.25">
      <c r="A118" s="79">
        <v>41071</v>
      </c>
      <c r="B118" s="73">
        <v>6.9</v>
      </c>
      <c r="C118" s="73">
        <v>2.25</v>
      </c>
      <c r="D118" s="73">
        <v>5.13</v>
      </c>
      <c r="E118" s="73">
        <v>1.56</v>
      </c>
    </row>
    <row r="119" spans="1:5" x14ac:dyDescent="0.25">
      <c r="A119" s="79">
        <v>41072</v>
      </c>
      <c r="B119" s="73">
        <v>6.9</v>
      </c>
      <c r="C119" s="73">
        <v>2.2599999999999998</v>
      </c>
      <c r="D119" s="73">
        <v>5.13</v>
      </c>
      <c r="E119" s="73">
        <v>1.56</v>
      </c>
    </row>
    <row r="120" spans="1:5" x14ac:dyDescent="0.25">
      <c r="A120" s="79">
        <v>41073</v>
      </c>
      <c r="B120" s="73">
        <v>6.91</v>
      </c>
      <c r="C120" s="73">
        <v>2.2599999999999998</v>
      </c>
      <c r="D120" s="73">
        <v>5.13</v>
      </c>
      <c r="E120" s="73">
        <v>1.56</v>
      </c>
    </row>
    <row r="121" spans="1:5" x14ac:dyDescent="0.25">
      <c r="A121" s="79">
        <v>41074</v>
      </c>
      <c r="B121" s="73">
        <v>6.85</v>
      </c>
      <c r="C121" s="73">
        <v>2.25</v>
      </c>
      <c r="D121" s="73">
        <v>5.13</v>
      </c>
      <c r="E121" s="73">
        <v>1.56</v>
      </c>
    </row>
    <row r="122" spans="1:5" x14ac:dyDescent="0.25">
      <c r="A122" s="79">
        <v>41075</v>
      </c>
      <c r="B122" s="73">
        <v>6.84</v>
      </c>
      <c r="C122" s="73">
        <v>2.2400000000000002</v>
      </c>
      <c r="D122" s="73">
        <v>5.13</v>
      </c>
      <c r="E122" s="73">
        <v>1.56</v>
      </c>
    </row>
    <row r="123" spans="1:5" x14ac:dyDescent="0.25">
      <c r="A123" s="79">
        <v>41078</v>
      </c>
      <c r="B123" s="73">
        <v>6.81</v>
      </c>
      <c r="C123" s="73">
        <v>2.2400000000000002</v>
      </c>
      <c r="D123" s="73">
        <v>5.13</v>
      </c>
      <c r="E123" s="73">
        <v>1.56</v>
      </c>
    </row>
    <row r="124" spans="1:5" x14ac:dyDescent="0.25">
      <c r="A124" s="79">
        <v>41079</v>
      </c>
      <c r="B124" s="73">
        <v>6.65</v>
      </c>
      <c r="C124" s="73">
        <v>2.21</v>
      </c>
      <c r="D124" s="73">
        <v>5.13</v>
      </c>
      <c r="E124" s="73">
        <v>1.56</v>
      </c>
    </row>
    <row r="125" spans="1:5" x14ac:dyDescent="0.25">
      <c r="A125" s="79">
        <v>41080</v>
      </c>
      <c r="B125" s="73">
        <v>6.54</v>
      </c>
      <c r="C125" s="73">
        <v>2.2000000000000002</v>
      </c>
      <c r="D125" s="73">
        <v>5.13</v>
      </c>
      <c r="E125" s="73">
        <v>1.56</v>
      </c>
    </row>
    <row r="126" spans="1:5" x14ac:dyDescent="0.25">
      <c r="A126" s="79">
        <v>41081</v>
      </c>
      <c r="B126" s="73">
        <v>6.52</v>
      </c>
      <c r="C126" s="73">
        <v>2.1800000000000002</v>
      </c>
      <c r="D126" s="73">
        <v>5.13</v>
      </c>
      <c r="E126" s="73">
        <v>1.56</v>
      </c>
    </row>
    <row r="127" spans="1:5" x14ac:dyDescent="0.25">
      <c r="A127" s="79">
        <v>41082</v>
      </c>
      <c r="B127" s="73">
        <v>6.52</v>
      </c>
      <c r="C127" s="73">
        <v>2.17</v>
      </c>
      <c r="D127" s="73">
        <v>5.13</v>
      </c>
      <c r="E127" s="73">
        <v>1.56</v>
      </c>
    </row>
    <row r="128" spans="1:5" x14ac:dyDescent="0.25">
      <c r="A128" s="79">
        <v>41085</v>
      </c>
      <c r="B128" s="73">
        <v>6.6</v>
      </c>
      <c r="C128" s="73">
        <v>2.1800000000000002</v>
      </c>
      <c r="D128" s="73">
        <v>5.13</v>
      </c>
      <c r="E128" s="73">
        <v>1.56</v>
      </c>
    </row>
    <row r="129" spans="1:5" x14ac:dyDescent="0.25">
      <c r="A129" s="79">
        <v>41086</v>
      </c>
      <c r="B129" s="73">
        <v>6.57</v>
      </c>
      <c r="C129" s="73">
        <v>2.1800000000000002</v>
      </c>
      <c r="D129" s="73">
        <v>5.13</v>
      </c>
      <c r="E129" s="73">
        <v>1.56</v>
      </c>
    </row>
    <row r="130" spans="1:5" x14ac:dyDescent="0.25">
      <c r="A130" s="79">
        <v>41087</v>
      </c>
      <c r="B130" s="73">
        <v>6.52</v>
      </c>
      <c r="C130" s="73">
        <v>2.1800000000000002</v>
      </c>
      <c r="D130" s="73">
        <v>5.13</v>
      </c>
      <c r="E130" s="73">
        <v>1.56</v>
      </c>
    </row>
    <row r="131" spans="1:5" x14ac:dyDescent="0.25">
      <c r="A131" s="79">
        <v>41088</v>
      </c>
      <c r="B131" s="73">
        <v>6.52</v>
      </c>
      <c r="C131" s="73">
        <v>2.19</v>
      </c>
      <c r="D131" s="73">
        <v>5.13</v>
      </c>
      <c r="E131" s="73">
        <v>1.56</v>
      </c>
    </row>
    <row r="132" spans="1:5" x14ac:dyDescent="0.25">
      <c r="A132" s="79">
        <v>41089</v>
      </c>
      <c r="B132" s="73">
        <v>6.36</v>
      </c>
      <c r="C132" s="73">
        <v>2.15</v>
      </c>
      <c r="D132" s="73">
        <v>5.13</v>
      </c>
      <c r="E132" s="73">
        <v>1.56</v>
      </c>
    </row>
    <row r="133" spans="1:5" x14ac:dyDescent="0.25">
      <c r="A133" s="79">
        <v>41090</v>
      </c>
      <c r="B133" s="73">
        <v>6.44</v>
      </c>
      <c r="C133" s="73">
        <v>2.15</v>
      </c>
      <c r="D133" s="73">
        <v>5.13</v>
      </c>
      <c r="E133" s="73">
        <v>1.56</v>
      </c>
    </row>
    <row r="134" spans="1:5" x14ac:dyDescent="0.25">
      <c r="A134" s="79">
        <v>41092</v>
      </c>
      <c r="B134" s="73">
        <v>6.45</v>
      </c>
      <c r="C134" s="73">
        <v>2.13</v>
      </c>
      <c r="D134" s="73">
        <v>5.13</v>
      </c>
      <c r="E134" s="73">
        <v>1.56</v>
      </c>
    </row>
    <row r="135" spans="1:5" x14ac:dyDescent="0.25">
      <c r="A135" s="79">
        <v>41093</v>
      </c>
      <c r="B135" s="73">
        <v>6.39</v>
      </c>
      <c r="C135" s="73">
        <v>2.12</v>
      </c>
      <c r="D135" s="73">
        <v>5.13</v>
      </c>
      <c r="E135" s="73">
        <v>1.56</v>
      </c>
    </row>
    <row r="136" spans="1:5" x14ac:dyDescent="0.25">
      <c r="A136" s="79">
        <v>41094</v>
      </c>
      <c r="B136" s="73">
        <v>6.38</v>
      </c>
      <c r="C136" s="73">
        <v>2.12</v>
      </c>
      <c r="D136" s="73">
        <v>5.13</v>
      </c>
      <c r="E136" s="73">
        <v>1.56</v>
      </c>
    </row>
    <row r="137" spans="1:5" x14ac:dyDescent="0.25">
      <c r="A137" s="79">
        <v>41095</v>
      </c>
      <c r="B137" s="73">
        <v>6.4</v>
      </c>
      <c r="C137" s="73">
        <v>2.11</v>
      </c>
      <c r="D137" s="73">
        <v>5.13</v>
      </c>
      <c r="E137" s="73">
        <v>1.56</v>
      </c>
    </row>
    <row r="138" spans="1:5" x14ac:dyDescent="0.25">
      <c r="A138" s="79">
        <v>41096</v>
      </c>
      <c r="B138" s="73">
        <v>6.44</v>
      </c>
      <c r="C138" s="73">
        <v>2.11</v>
      </c>
      <c r="D138" s="73">
        <v>5.13</v>
      </c>
      <c r="E138" s="73">
        <v>1.56</v>
      </c>
    </row>
    <row r="139" spans="1:5" x14ac:dyDescent="0.25">
      <c r="A139" s="79">
        <v>41099</v>
      </c>
      <c r="B139" s="73">
        <v>6.44</v>
      </c>
      <c r="C139" s="73">
        <v>2.11</v>
      </c>
      <c r="D139" s="73">
        <v>5.13</v>
      </c>
      <c r="E139" s="73">
        <v>1.56</v>
      </c>
    </row>
    <row r="140" spans="1:5" x14ac:dyDescent="0.25">
      <c r="A140" s="79">
        <v>41100</v>
      </c>
      <c r="B140" s="73">
        <v>6.4</v>
      </c>
      <c r="C140" s="73">
        <v>2.1</v>
      </c>
      <c r="D140" s="73">
        <v>5.13</v>
      </c>
      <c r="E140" s="73">
        <v>1.56</v>
      </c>
    </row>
    <row r="141" spans="1:5" x14ac:dyDescent="0.25">
      <c r="A141" s="79">
        <v>41101</v>
      </c>
      <c r="B141" s="73">
        <v>6.37</v>
      </c>
      <c r="C141" s="73">
        <v>2.09</v>
      </c>
      <c r="D141" s="73">
        <v>5.13</v>
      </c>
      <c r="E141" s="73">
        <v>1.56</v>
      </c>
    </row>
    <row r="142" spans="1:5" x14ac:dyDescent="0.25">
      <c r="A142" s="79">
        <v>41102</v>
      </c>
      <c r="B142" s="73">
        <v>6.41</v>
      </c>
      <c r="C142" s="73">
        <v>2.09</v>
      </c>
      <c r="D142" s="73">
        <v>5.13</v>
      </c>
      <c r="E142" s="73">
        <v>1.56</v>
      </c>
    </row>
    <row r="143" spans="1:5" x14ac:dyDescent="0.25">
      <c r="A143" s="79">
        <v>41103</v>
      </c>
      <c r="B143" s="73">
        <v>6.41</v>
      </c>
      <c r="C143" s="73">
        <v>2.0699999999999998</v>
      </c>
      <c r="D143" s="73">
        <v>5.13</v>
      </c>
      <c r="E143" s="73">
        <v>1.56</v>
      </c>
    </row>
    <row r="144" spans="1:5" x14ac:dyDescent="0.25">
      <c r="A144" s="79">
        <v>41106</v>
      </c>
      <c r="B144" s="73">
        <v>6.39</v>
      </c>
      <c r="C144" s="73">
        <v>2.0499999999999998</v>
      </c>
      <c r="D144" s="73">
        <v>5.13</v>
      </c>
      <c r="E144" s="73">
        <v>1.56</v>
      </c>
    </row>
    <row r="145" spans="1:5" x14ac:dyDescent="0.25">
      <c r="A145" s="79">
        <v>41107</v>
      </c>
      <c r="B145" s="73">
        <v>6.36</v>
      </c>
      <c r="C145" s="73">
        <v>2.0299999999999998</v>
      </c>
      <c r="D145" s="73">
        <v>5.13</v>
      </c>
      <c r="E145" s="73">
        <v>1.56</v>
      </c>
    </row>
    <row r="146" spans="1:5" x14ac:dyDescent="0.25">
      <c r="A146" s="79">
        <v>41108</v>
      </c>
      <c r="B146" s="73">
        <v>6.33</v>
      </c>
      <c r="C146" s="73">
        <v>2.0099999999999998</v>
      </c>
      <c r="D146" s="73">
        <v>5.13</v>
      </c>
      <c r="E146" s="73">
        <v>1.56</v>
      </c>
    </row>
    <row r="147" spans="1:5" x14ac:dyDescent="0.25">
      <c r="A147" s="79">
        <v>41109</v>
      </c>
      <c r="B147" s="73">
        <v>6.25</v>
      </c>
      <c r="C147" s="73">
        <v>1.98</v>
      </c>
      <c r="D147" s="73">
        <v>5.13</v>
      </c>
      <c r="E147" s="73">
        <v>1.56</v>
      </c>
    </row>
    <row r="148" spans="1:5" x14ac:dyDescent="0.25">
      <c r="A148" s="79">
        <v>41110</v>
      </c>
      <c r="B148" s="73">
        <v>6.28</v>
      </c>
      <c r="C148" s="73">
        <v>1.99</v>
      </c>
      <c r="D148" s="73">
        <v>5.13</v>
      </c>
      <c r="E148" s="73">
        <v>1.56</v>
      </c>
    </row>
    <row r="149" spans="1:5" x14ac:dyDescent="0.25">
      <c r="A149" s="79">
        <v>41113</v>
      </c>
      <c r="B149" s="73">
        <v>6.38</v>
      </c>
      <c r="C149" s="73">
        <v>2.0099999999999998</v>
      </c>
      <c r="D149" s="73">
        <v>5.13</v>
      </c>
      <c r="E149" s="73">
        <v>1.56</v>
      </c>
    </row>
    <row r="150" spans="1:5" x14ac:dyDescent="0.25">
      <c r="A150" s="79">
        <v>41114</v>
      </c>
      <c r="B150" s="73">
        <v>6.4</v>
      </c>
      <c r="C150" s="73">
        <v>2.0099999999999998</v>
      </c>
      <c r="D150" s="73">
        <v>5.13</v>
      </c>
      <c r="E150" s="73">
        <v>1.56</v>
      </c>
    </row>
    <row r="151" spans="1:5" x14ac:dyDescent="0.25">
      <c r="A151" s="79">
        <v>41115</v>
      </c>
      <c r="B151" s="73">
        <v>6.4</v>
      </c>
      <c r="C151" s="73">
        <v>2.0099999999999998</v>
      </c>
      <c r="D151" s="73">
        <v>5.13</v>
      </c>
      <c r="E151" s="73">
        <v>1.56</v>
      </c>
    </row>
    <row r="152" spans="1:5" x14ac:dyDescent="0.25">
      <c r="A152" s="79">
        <v>41116</v>
      </c>
      <c r="B152" s="73">
        <v>6.35</v>
      </c>
      <c r="C152" s="73">
        <v>2</v>
      </c>
      <c r="D152" s="73">
        <v>5.13</v>
      </c>
      <c r="E152" s="73">
        <v>1.56</v>
      </c>
    </row>
    <row r="153" spans="1:5" x14ac:dyDescent="0.25">
      <c r="A153" s="79">
        <v>41117</v>
      </c>
      <c r="B153" s="73">
        <v>6.22</v>
      </c>
      <c r="C153" s="73">
        <v>1.95</v>
      </c>
      <c r="D153" s="73">
        <v>5.13</v>
      </c>
      <c r="E153" s="73">
        <v>1.56</v>
      </c>
    </row>
    <row r="154" spans="1:5" x14ac:dyDescent="0.25">
      <c r="A154" s="79">
        <v>41120</v>
      </c>
      <c r="B154" s="73">
        <v>6.2</v>
      </c>
      <c r="C154" s="73">
        <v>1.94</v>
      </c>
      <c r="D154" s="73">
        <v>5.13</v>
      </c>
      <c r="E154" s="73">
        <v>1.56</v>
      </c>
    </row>
    <row r="155" spans="1:5" x14ac:dyDescent="0.25">
      <c r="A155" s="79">
        <v>41121</v>
      </c>
      <c r="B155" s="73">
        <v>6.16</v>
      </c>
      <c r="C155" s="73">
        <v>1.94</v>
      </c>
      <c r="D155" s="73">
        <v>5.13</v>
      </c>
      <c r="E155" s="73">
        <v>1.56</v>
      </c>
    </row>
    <row r="156" spans="1:5" x14ac:dyDescent="0.25">
      <c r="A156" s="79">
        <v>41122</v>
      </c>
      <c r="B156" s="73">
        <v>6.1</v>
      </c>
      <c r="C156" s="73">
        <v>1.93</v>
      </c>
      <c r="D156" s="73">
        <v>5.13</v>
      </c>
      <c r="E156" s="73">
        <v>1.56</v>
      </c>
    </row>
    <row r="157" spans="1:5" x14ac:dyDescent="0.25">
      <c r="A157" s="79">
        <v>41123</v>
      </c>
      <c r="B157" s="73">
        <v>6.13</v>
      </c>
      <c r="C157" s="73">
        <v>1.94</v>
      </c>
      <c r="D157" s="73">
        <v>5.13</v>
      </c>
      <c r="E157" s="73">
        <v>1.56</v>
      </c>
    </row>
    <row r="158" spans="1:5" x14ac:dyDescent="0.25">
      <c r="A158" s="79">
        <v>41124</v>
      </c>
      <c r="B158" s="73">
        <v>6.01</v>
      </c>
      <c r="C158" s="73">
        <v>1.92</v>
      </c>
      <c r="D158" s="73">
        <v>5.13</v>
      </c>
      <c r="E158" s="73">
        <v>1.56</v>
      </c>
    </row>
    <row r="159" spans="1:5" x14ac:dyDescent="0.25">
      <c r="A159" s="79">
        <v>41127</v>
      </c>
      <c r="B159" s="73">
        <v>6</v>
      </c>
      <c r="C159" s="73">
        <v>1.9</v>
      </c>
      <c r="D159" s="73">
        <v>5.13</v>
      </c>
      <c r="E159" s="73">
        <v>1.56</v>
      </c>
    </row>
    <row r="160" spans="1:5" x14ac:dyDescent="0.25">
      <c r="A160" s="79">
        <v>41128</v>
      </c>
      <c r="B160" s="73">
        <v>5.91</v>
      </c>
      <c r="C160" s="73">
        <v>1.89</v>
      </c>
      <c r="D160" s="73">
        <v>5.13</v>
      </c>
      <c r="E160" s="73">
        <v>1.56</v>
      </c>
    </row>
    <row r="161" spans="1:5" x14ac:dyDescent="0.25">
      <c r="A161" s="79">
        <v>41129</v>
      </c>
      <c r="B161" s="73">
        <v>5.89</v>
      </c>
      <c r="C161" s="73">
        <v>1.88</v>
      </c>
      <c r="D161" s="73">
        <v>5.13</v>
      </c>
      <c r="E161" s="73">
        <v>1.56</v>
      </c>
    </row>
    <row r="162" spans="1:5" x14ac:dyDescent="0.25">
      <c r="A162" s="79">
        <v>41130</v>
      </c>
      <c r="B162" s="73">
        <v>5.91</v>
      </c>
      <c r="C162" s="73">
        <v>1.88</v>
      </c>
      <c r="D162" s="73">
        <v>5.13</v>
      </c>
      <c r="E162" s="73">
        <v>1.56</v>
      </c>
    </row>
    <row r="163" spans="1:5" x14ac:dyDescent="0.25">
      <c r="A163" s="79">
        <v>41131</v>
      </c>
      <c r="B163" s="73">
        <v>5.98</v>
      </c>
      <c r="C163" s="73">
        <v>1.87</v>
      </c>
      <c r="D163" s="73">
        <v>5.13</v>
      </c>
      <c r="E163" s="73">
        <v>1.56</v>
      </c>
    </row>
    <row r="164" spans="1:5" x14ac:dyDescent="0.25">
      <c r="A164" s="79">
        <v>41134</v>
      </c>
      <c r="B164" s="73">
        <v>5.96</v>
      </c>
      <c r="C164" s="73">
        <v>1.88</v>
      </c>
      <c r="D164" s="73">
        <v>5.13</v>
      </c>
      <c r="E164" s="73">
        <v>1.56</v>
      </c>
    </row>
    <row r="165" spans="1:5" x14ac:dyDescent="0.25">
      <c r="A165" s="79">
        <v>41135</v>
      </c>
      <c r="B165" s="73">
        <v>5.92</v>
      </c>
      <c r="C165" s="73">
        <v>1.86</v>
      </c>
      <c r="D165" s="73">
        <v>5.13</v>
      </c>
      <c r="E165" s="73">
        <v>1.56</v>
      </c>
    </row>
    <row r="166" spans="1:5" x14ac:dyDescent="0.25">
      <c r="A166" s="79">
        <v>41136</v>
      </c>
      <c r="B166" s="73">
        <v>5.88</v>
      </c>
      <c r="C166" s="73">
        <v>1.86</v>
      </c>
      <c r="D166" s="73">
        <v>5.13</v>
      </c>
      <c r="E166" s="73">
        <v>1.56</v>
      </c>
    </row>
    <row r="167" spans="1:5" x14ac:dyDescent="0.25">
      <c r="A167" s="79">
        <v>41137</v>
      </c>
      <c r="B167" s="73">
        <v>5.89</v>
      </c>
      <c r="C167" s="73">
        <v>1.86</v>
      </c>
      <c r="D167" s="73">
        <v>5.13</v>
      </c>
      <c r="E167" s="73">
        <v>1.56</v>
      </c>
    </row>
    <row r="168" spans="1:5" x14ac:dyDescent="0.25">
      <c r="A168" s="79">
        <v>41138</v>
      </c>
      <c r="B168" s="73">
        <v>5.89</v>
      </c>
      <c r="C168" s="73">
        <v>1.85</v>
      </c>
      <c r="D168" s="73">
        <v>5.13</v>
      </c>
      <c r="E168" s="73">
        <v>1.56</v>
      </c>
    </row>
    <row r="169" spans="1:5" x14ac:dyDescent="0.25">
      <c r="A169" s="79">
        <v>41141</v>
      </c>
      <c r="B169" s="73">
        <v>5.86</v>
      </c>
      <c r="C169" s="73">
        <v>1.84</v>
      </c>
      <c r="D169" s="73">
        <v>5.13</v>
      </c>
      <c r="E169" s="73">
        <v>1.56</v>
      </c>
    </row>
    <row r="170" spans="1:5" x14ac:dyDescent="0.25">
      <c r="A170" s="79">
        <v>41142</v>
      </c>
      <c r="B170" s="73">
        <v>5.83</v>
      </c>
      <c r="C170" s="73">
        <v>1.84</v>
      </c>
      <c r="D170" s="73">
        <v>5.13</v>
      </c>
      <c r="E170" s="73">
        <v>1.56</v>
      </c>
    </row>
    <row r="171" spans="1:5" x14ac:dyDescent="0.25">
      <c r="A171" s="79">
        <v>41143</v>
      </c>
      <c r="B171" s="73">
        <v>5.88</v>
      </c>
      <c r="C171" s="73">
        <v>1.84</v>
      </c>
      <c r="D171" s="73">
        <v>5.13</v>
      </c>
      <c r="E171" s="73">
        <v>1.56</v>
      </c>
    </row>
    <row r="172" spans="1:5" x14ac:dyDescent="0.25">
      <c r="A172" s="79">
        <v>41144</v>
      </c>
      <c r="B172" s="73">
        <v>5.89</v>
      </c>
      <c r="C172" s="73">
        <v>1.84</v>
      </c>
      <c r="D172" s="73">
        <v>5.13</v>
      </c>
      <c r="E172" s="73">
        <v>1.56</v>
      </c>
    </row>
    <row r="173" spans="1:5" x14ac:dyDescent="0.25">
      <c r="A173" s="79">
        <v>41145</v>
      </c>
      <c r="B173" s="73">
        <v>5.87</v>
      </c>
      <c r="C173" s="73">
        <v>1.84</v>
      </c>
      <c r="D173" s="73">
        <v>5.13</v>
      </c>
      <c r="E173" s="73">
        <v>1.56</v>
      </c>
    </row>
    <row r="174" spans="1:5" x14ac:dyDescent="0.25">
      <c r="A174" s="79">
        <v>41148</v>
      </c>
      <c r="B174" s="73">
        <v>5.87</v>
      </c>
      <c r="C174" s="73">
        <v>1.84</v>
      </c>
      <c r="D174" s="73">
        <v>5.13</v>
      </c>
      <c r="E174" s="73">
        <v>1.56</v>
      </c>
    </row>
    <row r="175" spans="1:5" x14ac:dyDescent="0.25">
      <c r="A175" s="79">
        <v>41149</v>
      </c>
      <c r="B175" s="73">
        <v>5.88</v>
      </c>
      <c r="C175" s="73">
        <v>1.84</v>
      </c>
      <c r="D175" s="73">
        <v>5.13</v>
      </c>
      <c r="E175" s="73">
        <v>1.56</v>
      </c>
    </row>
    <row r="176" spans="1:5" x14ac:dyDescent="0.25">
      <c r="A176" s="79">
        <v>41150</v>
      </c>
      <c r="B176" s="73">
        <v>5.84</v>
      </c>
      <c r="C176" s="73">
        <v>1.84</v>
      </c>
      <c r="D176" s="73">
        <v>5.13</v>
      </c>
      <c r="E176" s="73">
        <v>1.56</v>
      </c>
    </row>
    <row r="177" spans="1:5" x14ac:dyDescent="0.25">
      <c r="A177" s="79">
        <v>41151</v>
      </c>
      <c r="B177" s="73">
        <v>5.86</v>
      </c>
      <c r="C177" s="73">
        <v>1.85</v>
      </c>
      <c r="D177" s="73">
        <v>5.13</v>
      </c>
      <c r="E177" s="73">
        <v>1.56</v>
      </c>
    </row>
    <row r="178" spans="1:5" x14ac:dyDescent="0.25">
      <c r="A178" s="79">
        <v>41152</v>
      </c>
      <c r="B178" s="73">
        <v>5.98</v>
      </c>
      <c r="C178" s="73">
        <v>1.86</v>
      </c>
      <c r="D178" s="73">
        <v>5.13</v>
      </c>
      <c r="E178" s="73">
        <v>1.56</v>
      </c>
    </row>
    <row r="179" spans="1:5" x14ac:dyDescent="0.25">
      <c r="A179" s="79">
        <v>41155</v>
      </c>
      <c r="B179" s="73">
        <v>5.98</v>
      </c>
      <c r="C179" s="73">
        <v>1.86</v>
      </c>
      <c r="D179" s="73">
        <v>5.13</v>
      </c>
      <c r="E179" s="73">
        <v>1.56</v>
      </c>
    </row>
    <row r="180" spans="1:5" x14ac:dyDescent="0.25">
      <c r="A180" s="79">
        <v>41156</v>
      </c>
      <c r="B180" s="73">
        <v>5.94</v>
      </c>
      <c r="C180" s="73">
        <v>1.85</v>
      </c>
      <c r="D180" s="73">
        <v>5.13</v>
      </c>
      <c r="E180" s="73">
        <v>1.56</v>
      </c>
    </row>
    <row r="181" spans="1:5" x14ac:dyDescent="0.25">
      <c r="A181" s="79">
        <v>41157</v>
      </c>
      <c r="B181" s="73">
        <v>5.91</v>
      </c>
      <c r="C181" s="73">
        <v>1.85</v>
      </c>
      <c r="D181" s="73">
        <v>5.13</v>
      </c>
      <c r="E181" s="73">
        <v>1.56</v>
      </c>
    </row>
    <row r="182" spans="1:5" x14ac:dyDescent="0.25">
      <c r="A182" s="79">
        <v>41158</v>
      </c>
      <c r="B182" s="73">
        <v>5.8</v>
      </c>
      <c r="C182" s="73">
        <v>1.83</v>
      </c>
      <c r="D182" s="73">
        <v>5.13</v>
      </c>
      <c r="E182" s="73">
        <v>1.56</v>
      </c>
    </row>
    <row r="183" spans="1:5" x14ac:dyDescent="0.25">
      <c r="A183" s="79">
        <v>41159</v>
      </c>
      <c r="B183" s="73">
        <v>5.74</v>
      </c>
      <c r="C183" s="73">
        <v>1.81</v>
      </c>
      <c r="D183" s="73">
        <v>5.13</v>
      </c>
      <c r="E183" s="73">
        <v>1.56</v>
      </c>
    </row>
    <row r="184" spans="1:5" x14ac:dyDescent="0.25">
      <c r="A184" s="79">
        <v>41162</v>
      </c>
      <c r="B184" s="73">
        <v>5.68</v>
      </c>
      <c r="C184" s="73">
        <v>1.8</v>
      </c>
      <c r="D184" s="73">
        <v>5.13</v>
      </c>
      <c r="E184" s="73">
        <v>1.56</v>
      </c>
    </row>
    <row r="185" spans="1:5" x14ac:dyDescent="0.25">
      <c r="A185" s="79">
        <v>41163</v>
      </c>
      <c r="B185" s="73">
        <v>5.64</v>
      </c>
      <c r="C185" s="73">
        <v>1.79</v>
      </c>
      <c r="D185" s="73">
        <v>5.13</v>
      </c>
      <c r="E185" s="73">
        <v>1.56</v>
      </c>
    </row>
    <row r="186" spans="1:5" x14ac:dyDescent="0.25">
      <c r="A186" s="79">
        <v>41164</v>
      </c>
      <c r="B186" s="73">
        <v>5.51</v>
      </c>
      <c r="C186" s="73">
        <v>1.77</v>
      </c>
      <c r="D186" s="73">
        <v>5.13</v>
      </c>
      <c r="E186" s="73">
        <v>1.56</v>
      </c>
    </row>
    <row r="187" spans="1:5" x14ac:dyDescent="0.25">
      <c r="A187" s="79">
        <v>41165</v>
      </c>
      <c r="B187" s="73">
        <v>5.5</v>
      </c>
      <c r="C187" s="73">
        <v>1.76</v>
      </c>
      <c r="D187" s="73">
        <v>5.13</v>
      </c>
      <c r="E187" s="73">
        <v>1.56</v>
      </c>
    </row>
    <row r="188" spans="1:5" x14ac:dyDescent="0.25">
      <c r="A188" s="79">
        <v>41166</v>
      </c>
      <c r="B188" s="73">
        <v>5.3</v>
      </c>
      <c r="C188" s="73">
        <v>1.7</v>
      </c>
      <c r="D188" s="73">
        <v>5.13</v>
      </c>
      <c r="E188" s="73">
        <v>1.56</v>
      </c>
    </row>
    <row r="189" spans="1:5" x14ac:dyDescent="0.25">
      <c r="A189" s="79">
        <v>41169</v>
      </c>
      <c r="B189" s="73">
        <v>5.32</v>
      </c>
      <c r="C189" s="73">
        <v>1.68</v>
      </c>
      <c r="D189" s="73">
        <v>5.13</v>
      </c>
      <c r="E189" s="73">
        <v>1.56</v>
      </c>
    </row>
    <row r="190" spans="1:5" x14ac:dyDescent="0.25">
      <c r="A190" s="79">
        <v>41170</v>
      </c>
      <c r="B190" s="73">
        <v>5.33</v>
      </c>
      <c r="C190" s="73">
        <v>1.68</v>
      </c>
      <c r="D190" s="73">
        <v>5.13</v>
      </c>
      <c r="E190" s="73">
        <v>1.56</v>
      </c>
    </row>
    <row r="191" spans="1:5" x14ac:dyDescent="0.25">
      <c r="A191" s="79">
        <v>41171</v>
      </c>
      <c r="B191" s="73">
        <v>5.34</v>
      </c>
      <c r="C191" s="73">
        <v>1.67</v>
      </c>
      <c r="D191" s="73">
        <v>5.13</v>
      </c>
      <c r="E191" s="73">
        <v>1.56</v>
      </c>
    </row>
    <row r="192" spans="1:5" x14ac:dyDescent="0.25">
      <c r="A192" s="79">
        <v>41172</v>
      </c>
      <c r="B192" s="73">
        <v>5.38</v>
      </c>
      <c r="C192" s="73">
        <v>1.68</v>
      </c>
      <c r="D192" s="73">
        <v>5.13</v>
      </c>
      <c r="E192" s="73">
        <v>1.56</v>
      </c>
    </row>
    <row r="193" spans="1:5" x14ac:dyDescent="0.25">
      <c r="A193" s="79">
        <v>41173</v>
      </c>
      <c r="B193" s="73">
        <v>5.42</v>
      </c>
      <c r="C193" s="73">
        <v>1.67</v>
      </c>
      <c r="D193" s="73">
        <v>5.13</v>
      </c>
      <c r="E193" s="73">
        <v>1.56</v>
      </c>
    </row>
    <row r="194" spans="1:5" x14ac:dyDescent="0.25">
      <c r="A194" s="79">
        <v>41176</v>
      </c>
      <c r="B194" s="73">
        <v>5.5</v>
      </c>
      <c r="C194" s="73">
        <v>1.67</v>
      </c>
      <c r="D194" s="73">
        <v>5.13</v>
      </c>
      <c r="E194" s="73">
        <v>1.56</v>
      </c>
    </row>
    <row r="195" spans="1:5" x14ac:dyDescent="0.25">
      <c r="A195" s="79">
        <v>41177</v>
      </c>
      <c r="B195" s="73">
        <v>5.56</v>
      </c>
      <c r="C195" s="73">
        <v>1.68</v>
      </c>
      <c r="D195" s="73">
        <v>5.13</v>
      </c>
      <c r="E195" s="73">
        <v>1.56</v>
      </c>
    </row>
    <row r="196" spans="1:5" x14ac:dyDescent="0.25">
      <c r="A196" s="79">
        <v>41178</v>
      </c>
      <c r="B196" s="73">
        <v>5.8</v>
      </c>
      <c r="C196" s="73">
        <v>1.7</v>
      </c>
      <c r="D196" s="73">
        <v>5.13</v>
      </c>
      <c r="E196" s="73">
        <v>1.56</v>
      </c>
    </row>
    <row r="197" spans="1:5" x14ac:dyDescent="0.25">
      <c r="A197" s="79">
        <v>41179</v>
      </c>
      <c r="B197" s="73">
        <v>5.73</v>
      </c>
      <c r="C197" s="73">
        <v>1.7</v>
      </c>
      <c r="D197" s="73">
        <v>5.13</v>
      </c>
      <c r="E197" s="73">
        <v>1.56</v>
      </c>
    </row>
    <row r="198" spans="1:5" x14ac:dyDescent="0.25">
      <c r="A198" s="79">
        <v>41180</v>
      </c>
      <c r="B198" s="73">
        <v>5.72</v>
      </c>
      <c r="C198" s="73">
        <v>1.68</v>
      </c>
      <c r="D198" s="73">
        <v>5.13</v>
      </c>
      <c r="E198" s="73">
        <v>1.56</v>
      </c>
    </row>
    <row r="199" spans="1:5" x14ac:dyDescent="0.25">
      <c r="A199" s="79">
        <v>41182</v>
      </c>
      <c r="B199" s="73">
        <v>5.74</v>
      </c>
      <c r="C199" s="73">
        <v>1.69</v>
      </c>
      <c r="D199" s="73">
        <v>5.13</v>
      </c>
      <c r="E199" s="73">
        <v>1.56</v>
      </c>
    </row>
    <row r="200" spans="1:5" x14ac:dyDescent="0.25">
      <c r="A200" s="79">
        <v>41183</v>
      </c>
      <c r="B200" s="73">
        <v>5.71</v>
      </c>
      <c r="C200" s="73">
        <v>1.68</v>
      </c>
      <c r="D200" s="73">
        <v>5.13</v>
      </c>
      <c r="E200" s="73">
        <v>1.56</v>
      </c>
    </row>
    <row r="201" spans="1:5" x14ac:dyDescent="0.25">
      <c r="A201" s="79">
        <v>41184</v>
      </c>
      <c r="B201" s="73">
        <v>5.72</v>
      </c>
      <c r="C201" s="73">
        <v>1.67</v>
      </c>
      <c r="D201" s="73">
        <v>5.13</v>
      </c>
      <c r="E201" s="73">
        <v>1.56</v>
      </c>
    </row>
    <row r="202" spans="1:5" x14ac:dyDescent="0.25">
      <c r="A202" s="79">
        <v>41185</v>
      </c>
      <c r="B202" s="73">
        <v>5.68</v>
      </c>
      <c r="C202" s="73">
        <v>1.67</v>
      </c>
      <c r="D202" s="73">
        <v>5.13</v>
      </c>
      <c r="E202" s="73">
        <v>1.56</v>
      </c>
    </row>
    <row r="203" spans="1:5" x14ac:dyDescent="0.25">
      <c r="A203" s="79">
        <v>41186</v>
      </c>
      <c r="B203" s="73">
        <v>5.62</v>
      </c>
      <c r="C203" s="73">
        <v>1.64</v>
      </c>
      <c r="D203" s="73">
        <v>5.13</v>
      </c>
      <c r="E203" s="73">
        <v>1.56</v>
      </c>
    </row>
    <row r="204" spans="1:5" x14ac:dyDescent="0.25">
      <c r="A204" s="79">
        <v>41187</v>
      </c>
      <c r="B204" s="73">
        <v>5.55</v>
      </c>
      <c r="C204" s="73">
        <v>1.62</v>
      </c>
      <c r="D204" s="73">
        <v>5.13</v>
      </c>
      <c r="E204" s="73">
        <v>1.56</v>
      </c>
    </row>
    <row r="205" spans="1:5" x14ac:dyDescent="0.25">
      <c r="A205" s="79">
        <v>41190</v>
      </c>
      <c r="B205" s="73">
        <v>5.54</v>
      </c>
      <c r="C205" s="73">
        <v>1.61</v>
      </c>
      <c r="D205" s="73">
        <v>5.13</v>
      </c>
      <c r="E205" s="73">
        <v>1.56</v>
      </c>
    </row>
    <row r="206" spans="1:5" x14ac:dyDescent="0.25">
      <c r="A206" s="79">
        <v>41191</v>
      </c>
      <c r="B206" s="73">
        <v>5.56</v>
      </c>
      <c r="C206" s="73">
        <v>1.61</v>
      </c>
      <c r="D206" s="73">
        <v>5.13</v>
      </c>
      <c r="E206" s="73">
        <v>1.56</v>
      </c>
    </row>
    <row r="207" spans="1:5" x14ac:dyDescent="0.25">
      <c r="A207" s="79">
        <v>41192</v>
      </c>
      <c r="B207" s="73">
        <v>5.61</v>
      </c>
      <c r="C207" s="73">
        <v>1.6</v>
      </c>
      <c r="D207" s="73">
        <v>5.13</v>
      </c>
      <c r="E207" s="73">
        <v>1.56</v>
      </c>
    </row>
    <row r="208" spans="1:5" x14ac:dyDescent="0.25">
      <c r="A208" s="79">
        <v>41193</v>
      </c>
      <c r="B208" s="73">
        <v>5.57</v>
      </c>
      <c r="C208" s="73">
        <v>1.59</v>
      </c>
      <c r="D208" s="73">
        <v>5.13</v>
      </c>
      <c r="E208" s="73">
        <v>1.56</v>
      </c>
    </row>
    <row r="209" spans="1:5" x14ac:dyDescent="0.25">
      <c r="A209" s="79">
        <v>41194</v>
      </c>
      <c r="B209" s="73">
        <v>5.56</v>
      </c>
      <c r="C209" s="73">
        <v>1.58</v>
      </c>
      <c r="D209" s="73">
        <v>5.13</v>
      </c>
      <c r="E209" s="73">
        <v>1.56</v>
      </c>
    </row>
    <row r="210" spans="1:5" x14ac:dyDescent="0.25">
      <c r="A210" s="79">
        <v>41197</v>
      </c>
      <c r="B210" s="73">
        <v>5.48</v>
      </c>
      <c r="C210" s="73">
        <v>1.56</v>
      </c>
      <c r="D210" s="73">
        <v>5.13</v>
      </c>
      <c r="E210" s="73">
        <v>1.56</v>
      </c>
    </row>
    <row r="211" spans="1:5" x14ac:dyDescent="0.25">
      <c r="A211" s="79">
        <v>41198</v>
      </c>
      <c r="B211" s="73">
        <v>5.4</v>
      </c>
      <c r="C211" s="73">
        <v>1.52</v>
      </c>
      <c r="D211" s="73">
        <v>5.13</v>
      </c>
      <c r="E211" s="73">
        <v>1.56</v>
      </c>
    </row>
    <row r="212" spans="1:5" x14ac:dyDescent="0.25">
      <c r="A212" s="79">
        <v>41199</v>
      </c>
      <c r="B212" s="73">
        <v>5.27</v>
      </c>
      <c r="C212" s="73">
        <v>1.48</v>
      </c>
      <c r="D212" s="73">
        <v>5.13</v>
      </c>
      <c r="E212" s="73">
        <v>1.56</v>
      </c>
    </row>
    <row r="213" spans="1:5" x14ac:dyDescent="0.25">
      <c r="A213" s="79">
        <v>41200</v>
      </c>
      <c r="B213" s="73">
        <v>5.24</v>
      </c>
      <c r="C213" s="73">
        <v>1.46</v>
      </c>
      <c r="D213" s="73">
        <v>5.13</v>
      </c>
      <c r="E213" s="73">
        <v>1.56</v>
      </c>
    </row>
    <row r="214" spans="1:5" x14ac:dyDescent="0.25">
      <c r="A214" s="79">
        <v>41201</v>
      </c>
      <c r="B214" s="73">
        <v>5.31</v>
      </c>
      <c r="C214" s="73">
        <v>1.47</v>
      </c>
      <c r="D214" s="73">
        <v>5.13</v>
      </c>
      <c r="E214" s="73">
        <v>1.56</v>
      </c>
    </row>
    <row r="215" spans="1:5" x14ac:dyDescent="0.25">
      <c r="A215" s="79">
        <v>41204</v>
      </c>
      <c r="B215" s="73">
        <v>5.28</v>
      </c>
      <c r="C215" s="73">
        <v>1.47</v>
      </c>
      <c r="D215" s="73">
        <v>5.13</v>
      </c>
      <c r="E215" s="73">
        <v>1.56</v>
      </c>
    </row>
    <row r="216" spans="1:5" x14ac:dyDescent="0.25">
      <c r="A216" s="79">
        <v>41205</v>
      </c>
      <c r="B216" s="73">
        <v>5.41</v>
      </c>
      <c r="C216" s="73">
        <v>1.49</v>
      </c>
      <c r="D216" s="73">
        <v>5.13</v>
      </c>
      <c r="E216" s="73">
        <v>1.56</v>
      </c>
    </row>
    <row r="217" spans="1:5" x14ac:dyDescent="0.25">
      <c r="A217" s="79">
        <v>41206</v>
      </c>
      <c r="B217" s="73">
        <v>5.39</v>
      </c>
      <c r="C217" s="73">
        <v>1.49</v>
      </c>
      <c r="D217" s="73">
        <v>5.13</v>
      </c>
      <c r="E217" s="73">
        <v>1.56</v>
      </c>
    </row>
    <row r="218" spans="1:5" x14ac:dyDescent="0.25">
      <c r="A218" s="79">
        <v>41207</v>
      </c>
      <c r="B218" s="73">
        <v>5.33</v>
      </c>
      <c r="C218" s="73">
        <v>1.48</v>
      </c>
      <c r="D218" s="73">
        <v>5.13</v>
      </c>
      <c r="E218" s="73">
        <v>1.56</v>
      </c>
    </row>
    <row r="219" spans="1:5" x14ac:dyDescent="0.25">
      <c r="A219" s="79">
        <v>41208</v>
      </c>
      <c r="B219" s="73">
        <v>5.41</v>
      </c>
      <c r="C219" s="73">
        <v>1.49</v>
      </c>
      <c r="D219" s="73">
        <v>5.13</v>
      </c>
      <c r="E219" s="73">
        <v>1.56</v>
      </c>
    </row>
    <row r="220" spans="1:5" x14ac:dyDescent="0.25">
      <c r="A220" s="79">
        <v>41211</v>
      </c>
      <c r="B220" s="73">
        <v>5.46</v>
      </c>
      <c r="C220" s="73">
        <v>1.49</v>
      </c>
      <c r="D220" s="73">
        <v>5.13</v>
      </c>
      <c r="E220" s="73">
        <v>1.56</v>
      </c>
    </row>
    <row r="221" spans="1:5" x14ac:dyDescent="0.25">
      <c r="A221" s="79">
        <v>41212</v>
      </c>
      <c r="B221" s="73">
        <v>0</v>
      </c>
      <c r="C221" s="73">
        <v>0</v>
      </c>
      <c r="D221" s="73">
        <v>5.13</v>
      </c>
      <c r="E221" s="73">
        <v>1.56</v>
      </c>
    </row>
    <row r="222" spans="1:5" x14ac:dyDescent="0.25">
      <c r="A222" s="79">
        <v>41213</v>
      </c>
      <c r="B222" s="73">
        <v>5.63</v>
      </c>
      <c r="C222" s="73">
        <v>1.51</v>
      </c>
      <c r="D222" s="73">
        <v>5.13</v>
      </c>
      <c r="E222" s="73">
        <v>1.56</v>
      </c>
    </row>
    <row r="223" spans="1:5" x14ac:dyDescent="0.25">
      <c r="A223" s="79">
        <v>41214</v>
      </c>
      <c r="B223" s="73">
        <v>5.57</v>
      </c>
      <c r="C223" s="73">
        <v>1.5</v>
      </c>
      <c r="D223" s="73">
        <v>5.13</v>
      </c>
      <c r="E223" s="73">
        <v>1.56</v>
      </c>
    </row>
    <row r="224" spans="1:5" x14ac:dyDescent="0.25">
      <c r="A224" s="79">
        <v>41215</v>
      </c>
      <c r="B224" s="73">
        <v>5.54</v>
      </c>
      <c r="C224" s="73">
        <v>1.5</v>
      </c>
      <c r="D224" s="73">
        <v>5.13</v>
      </c>
      <c r="E224" s="73">
        <v>1.56</v>
      </c>
    </row>
    <row r="225" spans="1:5" x14ac:dyDescent="0.25">
      <c r="A225" s="79">
        <v>41218</v>
      </c>
      <c r="B225" s="73">
        <v>5.57</v>
      </c>
      <c r="C225" s="73">
        <v>1.51</v>
      </c>
      <c r="D225" s="73">
        <v>5.13</v>
      </c>
      <c r="E225" s="73">
        <v>1.56</v>
      </c>
    </row>
    <row r="226" spans="1:5" x14ac:dyDescent="0.25">
      <c r="A226" s="79">
        <v>41219</v>
      </c>
      <c r="B226" s="73">
        <v>5.49</v>
      </c>
      <c r="C226" s="73">
        <v>1.5</v>
      </c>
      <c r="D226" s="73">
        <v>5.13</v>
      </c>
      <c r="E226" s="73">
        <v>1.56</v>
      </c>
    </row>
    <row r="227" spans="1:5" x14ac:dyDescent="0.25">
      <c r="A227" s="79">
        <v>41220</v>
      </c>
      <c r="B227" s="73">
        <v>5.63</v>
      </c>
      <c r="C227" s="73">
        <v>1.54</v>
      </c>
      <c r="D227" s="73">
        <v>5.13</v>
      </c>
      <c r="E227" s="73">
        <v>1.56</v>
      </c>
    </row>
    <row r="228" spans="1:5" x14ac:dyDescent="0.25">
      <c r="A228" s="79">
        <v>41221</v>
      </c>
      <c r="B228" s="73">
        <v>5.67</v>
      </c>
      <c r="C228" s="73">
        <v>1.55</v>
      </c>
      <c r="D228" s="73">
        <v>5.13</v>
      </c>
      <c r="E228" s="73">
        <v>1.56</v>
      </c>
    </row>
    <row r="229" spans="1:5" x14ac:dyDescent="0.25">
      <c r="A229" s="79">
        <v>41222</v>
      </c>
      <c r="B229" s="73">
        <v>5.77</v>
      </c>
      <c r="C229" s="73">
        <v>1.57</v>
      </c>
      <c r="D229" s="73">
        <v>5.13</v>
      </c>
      <c r="E229" s="73">
        <v>1.56</v>
      </c>
    </row>
    <row r="230" spans="1:5" x14ac:dyDescent="0.25">
      <c r="A230" s="79">
        <v>41225</v>
      </c>
      <c r="B230" s="73">
        <v>5.77</v>
      </c>
      <c r="C230" s="73">
        <v>1.57</v>
      </c>
      <c r="D230" s="73">
        <v>5.13</v>
      </c>
      <c r="E230" s="73">
        <v>1.56</v>
      </c>
    </row>
    <row r="231" spans="1:5" x14ac:dyDescent="0.25">
      <c r="A231" s="79">
        <v>41226</v>
      </c>
      <c r="B231" s="73">
        <v>5.82</v>
      </c>
      <c r="C231" s="73">
        <v>1.59</v>
      </c>
      <c r="D231" s="73">
        <v>5.13</v>
      </c>
      <c r="E231" s="73">
        <v>1.56</v>
      </c>
    </row>
    <row r="232" spans="1:5" x14ac:dyDescent="0.25">
      <c r="A232" s="79">
        <v>41227</v>
      </c>
      <c r="B232" s="73">
        <v>5.84</v>
      </c>
      <c r="C232" s="73">
        <v>1.6</v>
      </c>
      <c r="D232" s="73">
        <v>5.13</v>
      </c>
      <c r="E232" s="73">
        <v>1.56</v>
      </c>
    </row>
    <row r="233" spans="1:5" x14ac:dyDescent="0.25">
      <c r="A233" s="79">
        <v>41228</v>
      </c>
      <c r="B233" s="73">
        <v>5.94</v>
      </c>
      <c r="C233" s="73">
        <v>1.62</v>
      </c>
      <c r="D233" s="73">
        <v>5.13</v>
      </c>
      <c r="E233" s="73">
        <v>1.56</v>
      </c>
    </row>
    <row r="234" spans="1:5" x14ac:dyDescent="0.25">
      <c r="A234" s="79">
        <v>41229</v>
      </c>
      <c r="B234" s="73">
        <v>5.98</v>
      </c>
      <c r="C234" s="73">
        <v>1.62</v>
      </c>
      <c r="D234" s="73">
        <v>5.13</v>
      </c>
      <c r="E234" s="73">
        <v>1.56</v>
      </c>
    </row>
    <row r="235" spans="1:5" x14ac:dyDescent="0.25">
      <c r="A235" s="79">
        <v>41232</v>
      </c>
      <c r="B235" s="73">
        <v>5.85</v>
      </c>
      <c r="C235" s="73">
        <v>1.61</v>
      </c>
      <c r="D235" s="73">
        <v>5.13</v>
      </c>
      <c r="E235" s="73">
        <v>1.56</v>
      </c>
    </row>
    <row r="236" spans="1:5" x14ac:dyDescent="0.25">
      <c r="A236" s="79">
        <v>41233</v>
      </c>
      <c r="B236" s="73">
        <v>5.79</v>
      </c>
      <c r="C236" s="73">
        <v>1.61</v>
      </c>
      <c r="D236" s="73">
        <v>5.13</v>
      </c>
      <c r="E236" s="73">
        <v>1.56</v>
      </c>
    </row>
    <row r="237" spans="1:5" x14ac:dyDescent="0.25">
      <c r="A237" s="79">
        <v>41234</v>
      </c>
      <c r="B237" s="73">
        <v>5.72</v>
      </c>
      <c r="C237" s="73">
        <v>1.61</v>
      </c>
      <c r="D237" s="73">
        <v>5.13</v>
      </c>
      <c r="E237" s="73">
        <v>1.56</v>
      </c>
    </row>
    <row r="238" spans="1:5" x14ac:dyDescent="0.25">
      <c r="A238" s="79">
        <v>41235</v>
      </c>
      <c r="B238" s="73">
        <v>5.72</v>
      </c>
      <c r="C238" s="73">
        <v>1.61</v>
      </c>
      <c r="D238" s="73">
        <v>5.13</v>
      </c>
      <c r="E238" s="73">
        <v>1.56</v>
      </c>
    </row>
    <row r="239" spans="1:5" x14ac:dyDescent="0.25">
      <c r="A239" s="79">
        <v>41236</v>
      </c>
      <c r="B239" s="73">
        <v>5.71</v>
      </c>
      <c r="C239" s="73">
        <v>1.61</v>
      </c>
      <c r="D239" s="73">
        <v>5.13</v>
      </c>
      <c r="E239" s="73">
        <v>1.56</v>
      </c>
    </row>
    <row r="240" spans="1:5" x14ac:dyDescent="0.25">
      <c r="A240" s="79">
        <v>41239</v>
      </c>
      <c r="B240" s="73">
        <v>5.68</v>
      </c>
      <c r="C240" s="73">
        <v>1.6</v>
      </c>
      <c r="D240" s="73">
        <v>5.13</v>
      </c>
      <c r="E240" s="73">
        <v>1.56</v>
      </c>
    </row>
    <row r="241" spans="1:5" x14ac:dyDescent="0.25">
      <c r="A241" s="79">
        <v>41240</v>
      </c>
      <c r="B241" s="73">
        <v>5.65</v>
      </c>
      <c r="C241" s="73">
        <v>1.6</v>
      </c>
      <c r="D241" s="73">
        <v>5.13</v>
      </c>
      <c r="E241" s="73">
        <v>1.56</v>
      </c>
    </row>
    <row r="242" spans="1:5" x14ac:dyDescent="0.25">
      <c r="A242" s="79">
        <v>41241</v>
      </c>
      <c r="B242" s="73">
        <v>5.66</v>
      </c>
      <c r="C242" s="73">
        <v>1.61</v>
      </c>
      <c r="D242" s="73">
        <v>5.13</v>
      </c>
      <c r="E242" s="73">
        <v>1.56</v>
      </c>
    </row>
    <row r="243" spans="1:5" x14ac:dyDescent="0.25">
      <c r="A243" s="79">
        <v>41242</v>
      </c>
      <c r="B243" s="73">
        <v>5.58</v>
      </c>
      <c r="C243" s="73">
        <v>1.61</v>
      </c>
      <c r="D243" s="73">
        <v>5.13</v>
      </c>
      <c r="E243" s="73">
        <v>1.56</v>
      </c>
    </row>
    <row r="244" spans="1:5" x14ac:dyDescent="0.25">
      <c r="A244" s="79">
        <v>41243</v>
      </c>
      <c r="B244" s="73">
        <v>5.65</v>
      </c>
      <c r="C244" s="73">
        <v>1.6</v>
      </c>
      <c r="D244" s="73">
        <v>5.13</v>
      </c>
      <c r="E244" s="73">
        <v>1.56</v>
      </c>
    </row>
    <row r="245" spans="1:5" x14ac:dyDescent="0.25">
      <c r="A245" s="79">
        <v>41246</v>
      </c>
      <c r="B245" s="73">
        <v>5.6</v>
      </c>
      <c r="C245" s="73">
        <v>1.6</v>
      </c>
      <c r="D245" s="73">
        <v>5.13</v>
      </c>
      <c r="E245" s="73">
        <v>1.56</v>
      </c>
    </row>
    <row r="246" spans="1:5" x14ac:dyDescent="0.25">
      <c r="A246" s="79">
        <v>41247</v>
      </c>
      <c r="B246" s="73">
        <v>5.58</v>
      </c>
      <c r="C246" s="73">
        <v>1.6</v>
      </c>
      <c r="D246" s="73">
        <v>5.13</v>
      </c>
      <c r="E246" s="73">
        <v>1.56</v>
      </c>
    </row>
    <row r="247" spans="1:5" x14ac:dyDescent="0.25">
      <c r="A247" s="79">
        <v>41248</v>
      </c>
      <c r="B247" s="73">
        <v>5.51</v>
      </c>
      <c r="C247" s="73">
        <v>1.6</v>
      </c>
      <c r="D247" s="73">
        <v>5.13</v>
      </c>
      <c r="E247" s="73">
        <v>1.56</v>
      </c>
    </row>
    <row r="248" spans="1:5" x14ac:dyDescent="0.25">
      <c r="A248" s="79">
        <v>41249</v>
      </c>
      <c r="B248" s="73">
        <v>5.48</v>
      </c>
      <c r="C248" s="73">
        <v>1.6</v>
      </c>
      <c r="D248" s="73">
        <v>5.13</v>
      </c>
      <c r="E248" s="73">
        <v>1.56</v>
      </c>
    </row>
    <row r="249" spans="1:5" x14ac:dyDescent="0.25">
      <c r="A249" s="79">
        <v>41250</v>
      </c>
      <c r="B249" s="73">
        <v>5.42</v>
      </c>
      <c r="C249" s="73">
        <v>1.59</v>
      </c>
      <c r="D249" s="73">
        <v>5.13</v>
      </c>
      <c r="E249" s="73">
        <v>1.56</v>
      </c>
    </row>
    <row r="250" spans="1:5" x14ac:dyDescent="0.25">
      <c r="A250" s="79">
        <v>41253</v>
      </c>
      <c r="B250" s="73">
        <v>5.41</v>
      </c>
      <c r="C250" s="73">
        <v>1.59</v>
      </c>
      <c r="D250" s="73">
        <v>5.13</v>
      </c>
      <c r="E250" s="73">
        <v>1.56</v>
      </c>
    </row>
    <row r="251" spans="1:5" x14ac:dyDescent="0.25">
      <c r="A251" s="79">
        <v>41254</v>
      </c>
      <c r="B251" s="73">
        <v>5.35</v>
      </c>
      <c r="C251" s="73">
        <v>1.59</v>
      </c>
      <c r="D251" s="73">
        <v>5.13</v>
      </c>
      <c r="E251" s="73">
        <v>1.56</v>
      </c>
    </row>
    <row r="252" spans="1:5" x14ac:dyDescent="0.25">
      <c r="A252" s="79">
        <v>41255</v>
      </c>
      <c r="B252" s="73">
        <v>5.29</v>
      </c>
      <c r="C252" s="73">
        <v>1.58</v>
      </c>
      <c r="D252" s="73">
        <v>5.13</v>
      </c>
      <c r="E252" s="73">
        <v>1.56</v>
      </c>
    </row>
    <row r="253" spans="1:5" x14ac:dyDescent="0.25">
      <c r="A253" s="79">
        <v>41256</v>
      </c>
      <c r="B253" s="73">
        <v>5.27</v>
      </c>
      <c r="C253" s="73">
        <v>1.58</v>
      </c>
      <c r="D253" s="73">
        <v>5.13</v>
      </c>
      <c r="E253" s="73">
        <v>1.56</v>
      </c>
    </row>
    <row r="254" spans="1:5" x14ac:dyDescent="0.25">
      <c r="A254" s="79">
        <v>41257</v>
      </c>
      <c r="B254" s="73">
        <v>5.28</v>
      </c>
      <c r="C254" s="73">
        <v>1.57</v>
      </c>
      <c r="D254" s="73">
        <v>5.13</v>
      </c>
      <c r="E254" s="73">
        <v>1.56</v>
      </c>
    </row>
    <row r="255" spans="1:5" x14ac:dyDescent="0.25">
      <c r="A255" s="79">
        <v>41260</v>
      </c>
      <c r="B255" s="73">
        <v>5.31</v>
      </c>
      <c r="C255" s="73">
        <v>1.56</v>
      </c>
      <c r="D255" s="73">
        <v>5.13</v>
      </c>
      <c r="E255" s="73">
        <v>1.56</v>
      </c>
    </row>
    <row r="256" spans="1:5" x14ac:dyDescent="0.25">
      <c r="A256" s="79">
        <v>41261</v>
      </c>
      <c r="B256" s="73">
        <v>5.19</v>
      </c>
      <c r="C256" s="73">
        <v>1.55</v>
      </c>
      <c r="D256" s="73">
        <v>5.13</v>
      </c>
      <c r="E256" s="73">
        <v>1.56</v>
      </c>
    </row>
    <row r="257" spans="1:5" x14ac:dyDescent="0.25">
      <c r="A257" s="79">
        <v>41262</v>
      </c>
      <c r="B257" s="73">
        <v>5.19</v>
      </c>
      <c r="C257" s="73">
        <v>1.54</v>
      </c>
      <c r="D257" s="73">
        <v>5.13</v>
      </c>
      <c r="E257" s="73">
        <v>1.56</v>
      </c>
    </row>
    <row r="258" spans="1:5" x14ac:dyDescent="0.25">
      <c r="A258" s="79">
        <v>41263</v>
      </c>
      <c r="B258" s="73">
        <v>5.19</v>
      </c>
      <c r="C258" s="73">
        <v>1.53</v>
      </c>
      <c r="D258" s="73">
        <v>5.13</v>
      </c>
      <c r="E258" s="73">
        <v>1.56</v>
      </c>
    </row>
    <row r="259" spans="1:5" x14ac:dyDescent="0.25">
      <c r="A259" s="79">
        <v>41264</v>
      </c>
      <c r="B259" s="73">
        <v>5.26</v>
      </c>
      <c r="C259" s="73">
        <v>1.53</v>
      </c>
      <c r="D259" s="73">
        <v>5.13</v>
      </c>
      <c r="E259" s="73">
        <v>1.56</v>
      </c>
    </row>
    <row r="260" spans="1:5" x14ac:dyDescent="0.25">
      <c r="A260" s="79">
        <v>41267</v>
      </c>
      <c r="B260" s="73">
        <v>5.24</v>
      </c>
      <c r="C260" s="73">
        <v>1.53</v>
      </c>
      <c r="D260" s="73">
        <v>5.13</v>
      </c>
      <c r="E260" s="73">
        <v>1.56</v>
      </c>
    </row>
    <row r="261" spans="1:5" x14ac:dyDescent="0.25">
      <c r="A261" s="79">
        <v>41268</v>
      </c>
      <c r="B261" s="73">
        <v>0</v>
      </c>
      <c r="C261" s="73">
        <v>0</v>
      </c>
      <c r="D261" s="73">
        <v>5.13</v>
      </c>
      <c r="E261" s="73">
        <v>1.56</v>
      </c>
    </row>
    <row r="262" spans="1:5" x14ac:dyDescent="0.25">
      <c r="A262" s="79">
        <v>41269</v>
      </c>
      <c r="B262" s="73">
        <v>5.24</v>
      </c>
      <c r="C262" s="73">
        <v>1.54</v>
      </c>
      <c r="D262" s="73">
        <v>5.13</v>
      </c>
      <c r="E262" s="73">
        <v>1.56</v>
      </c>
    </row>
    <row r="263" spans="1:5" x14ac:dyDescent="0.25">
      <c r="A263" s="79">
        <v>41270</v>
      </c>
      <c r="B263" s="73">
        <v>5.28</v>
      </c>
      <c r="C263" s="73">
        <v>1.54</v>
      </c>
      <c r="D263" s="73">
        <v>5.13</v>
      </c>
      <c r="E263" s="73">
        <v>1.56</v>
      </c>
    </row>
    <row r="264" spans="1:5" x14ac:dyDescent="0.25">
      <c r="A264" s="79">
        <v>41271</v>
      </c>
      <c r="B264" s="73">
        <v>5.3</v>
      </c>
      <c r="C264" s="73">
        <v>1.53</v>
      </c>
      <c r="D264" s="73">
        <v>5.13</v>
      </c>
      <c r="E264" s="73">
        <v>1.56</v>
      </c>
    </row>
    <row r="265" spans="1:5" x14ac:dyDescent="0.25">
      <c r="A265" s="79">
        <v>41274</v>
      </c>
      <c r="B265" s="73">
        <v>5.34</v>
      </c>
      <c r="C265" s="73">
        <v>1.54</v>
      </c>
      <c r="D265" s="73">
        <v>5.13</v>
      </c>
      <c r="E265" s="73">
        <v>1.56</v>
      </c>
    </row>
    <row r="266" spans="1:5" x14ac:dyDescent="0.25">
      <c r="A266" s="79">
        <v>41275</v>
      </c>
      <c r="B266" s="73">
        <v>0</v>
      </c>
      <c r="C266" s="73">
        <v>0</v>
      </c>
      <c r="D266" s="73">
        <v>5.13</v>
      </c>
      <c r="E266" s="73">
        <v>1.56</v>
      </c>
    </row>
    <row r="267" spans="1:5" x14ac:dyDescent="0.25">
      <c r="A267" s="79">
        <v>41276</v>
      </c>
      <c r="B267" s="73">
        <v>5.16</v>
      </c>
      <c r="C267" s="73">
        <v>1.5</v>
      </c>
      <c r="D267" s="73">
        <v>5.13</v>
      </c>
      <c r="E267" s="73">
        <v>1.56</v>
      </c>
    </row>
    <row r="268" spans="1:5" x14ac:dyDescent="0.25">
      <c r="A268" s="79">
        <v>41277</v>
      </c>
      <c r="B268" s="73">
        <v>5.0599999999999996</v>
      </c>
      <c r="C268" s="73">
        <v>1.48</v>
      </c>
      <c r="D268" s="73">
        <v>5.13</v>
      </c>
      <c r="E268" s="73">
        <v>1.56</v>
      </c>
    </row>
    <row r="269" spans="1:5" x14ac:dyDescent="0.25">
      <c r="A269" s="79">
        <v>41278</v>
      </c>
      <c r="B269" s="73">
        <v>5.04</v>
      </c>
      <c r="C269" s="73">
        <v>1.46</v>
      </c>
      <c r="D269" s="73">
        <v>5.13</v>
      </c>
      <c r="E269" s="73">
        <v>1.56</v>
      </c>
    </row>
    <row r="270" spans="1:5" x14ac:dyDescent="0.25">
      <c r="A270" s="79">
        <v>41281</v>
      </c>
      <c r="B270" s="73">
        <v>5.0199999999999996</v>
      </c>
      <c r="C270" s="73">
        <v>1.45</v>
      </c>
      <c r="D270" s="73">
        <v>5.13</v>
      </c>
      <c r="E270" s="73">
        <v>1.56</v>
      </c>
    </row>
    <row r="271" spans="1:5" x14ac:dyDescent="0.25">
      <c r="A271" s="79">
        <v>41282</v>
      </c>
      <c r="B271" s="73">
        <v>5.0199999999999996</v>
      </c>
      <c r="C271" s="73">
        <v>1.45</v>
      </c>
      <c r="D271" s="73">
        <v>5.13</v>
      </c>
      <c r="E271" s="73">
        <v>1.56</v>
      </c>
    </row>
    <row r="272" spans="1:5" x14ac:dyDescent="0.25">
      <c r="A272" s="79">
        <v>41283</v>
      </c>
      <c r="B272" s="73">
        <v>4.99</v>
      </c>
      <c r="C272" s="73">
        <v>1.46</v>
      </c>
      <c r="D272" s="73">
        <v>5.13</v>
      </c>
      <c r="E272" s="73">
        <v>1.56</v>
      </c>
    </row>
    <row r="273" spans="1:5" x14ac:dyDescent="0.25">
      <c r="A273" s="79">
        <v>41284</v>
      </c>
      <c r="B273" s="73">
        <v>4.9400000000000004</v>
      </c>
      <c r="C273" s="73">
        <v>1.45</v>
      </c>
      <c r="D273" s="73">
        <v>5.13</v>
      </c>
      <c r="E273" s="73">
        <v>1.56</v>
      </c>
    </row>
    <row r="274" spans="1:5" x14ac:dyDescent="0.25">
      <c r="A274" s="79">
        <v>41285</v>
      </c>
      <c r="B274" s="73">
        <v>4.93</v>
      </c>
      <c r="C274" s="73">
        <v>1.45</v>
      </c>
      <c r="D274" s="73">
        <v>5.13</v>
      </c>
      <c r="E274" s="73">
        <v>1.56</v>
      </c>
    </row>
    <row r="275" spans="1:5" x14ac:dyDescent="0.25">
      <c r="A275" s="79">
        <v>41288</v>
      </c>
      <c r="B275" s="73">
        <v>4.91</v>
      </c>
      <c r="C275" s="73">
        <v>1.45</v>
      </c>
      <c r="D275" s="73">
        <v>5.13</v>
      </c>
      <c r="E275" s="73">
        <v>1.56</v>
      </c>
    </row>
    <row r="276" spans="1:5" x14ac:dyDescent="0.25">
      <c r="A276" s="79">
        <v>41289</v>
      </c>
      <c r="B276" s="73">
        <v>4.96</v>
      </c>
      <c r="C276" s="73">
        <v>1.47</v>
      </c>
      <c r="D276" s="73">
        <v>5.13</v>
      </c>
      <c r="E276" s="73">
        <v>1.56</v>
      </c>
    </row>
    <row r="277" spans="1:5" x14ac:dyDescent="0.25">
      <c r="A277" s="79">
        <v>41290</v>
      </c>
      <c r="B277" s="73">
        <v>4.95</v>
      </c>
      <c r="C277" s="73">
        <v>1.47</v>
      </c>
      <c r="D277" s="73">
        <v>5.13</v>
      </c>
      <c r="E277" s="73">
        <v>1.56</v>
      </c>
    </row>
    <row r="278" spans="1:5" x14ac:dyDescent="0.25">
      <c r="A278" s="79">
        <v>41291</v>
      </c>
      <c r="B278" s="73">
        <v>4.88</v>
      </c>
      <c r="C278" s="73">
        <v>1.47</v>
      </c>
      <c r="D278" s="73">
        <v>5.13</v>
      </c>
      <c r="E278" s="73">
        <v>1.56</v>
      </c>
    </row>
    <row r="279" spans="1:5" x14ac:dyDescent="0.25">
      <c r="A279" s="79">
        <v>41292</v>
      </c>
      <c r="B279" s="73">
        <v>4.8899999999999997</v>
      </c>
      <c r="C279" s="73">
        <v>1.47</v>
      </c>
      <c r="D279" s="73">
        <v>5.13</v>
      </c>
      <c r="E279" s="73">
        <v>1.56</v>
      </c>
    </row>
    <row r="280" spans="1:5" x14ac:dyDescent="0.25">
      <c r="A280" s="79">
        <v>41295</v>
      </c>
      <c r="B280" s="73">
        <v>4.88</v>
      </c>
      <c r="C280" s="73">
        <v>1.46</v>
      </c>
      <c r="D280" s="73">
        <v>5.13</v>
      </c>
      <c r="E280" s="73">
        <v>1.56</v>
      </c>
    </row>
    <row r="281" spans="1:5" x14ac:dyDescent="0.25">
      <c r="A281" s="79">
        <v>41296</v>
      </c>
      <c r="B281" s="73">
        <v>4.88</v>
      </c>
      <c r="C281" s="73">
        <v>1.47</v>
      </c>
      <c r="D281" s="73">
        <v>5.13</v>
      </c>
      <c r="E281" s="73">
        <v>1.56</v>
      </c>
    </row>
    <row r="282" spans="1:5" x14ac:dyDescent="0.25">
      <c r="A282" s="79">
        <v>41297</v>
      </c>
      <c r="B282" s="73">
        <v>4.8499999999999996</v>
      </c>
      <c r="C282" s="73">
        <v>1.47</v>
      </c>
      <c r="D282" s="73">
        <v>5.13</v>
      </c>
      <c r="E282" s="73">
        <v>1.56</v>
      </c>
    </row>
    <row r="283" spans="1:5" x14ac:dyDescent="0.25">
      <c r="A283" s="79">
        <v>41298</v>
      </c>
      <c r="B283" s="73">
        <v>4.82</v>
      </c>
      <c r="C283" s="73">
        <v>1.47</v>
      </c>
      <c r="D283" s="73">
        <v>5.13</v>
      </c>
      <c r="E283" s="73">
        <v>1.56</v>
      </c>
    </row>
    <row r="284" spans="1:5" x14ac:dyDescent="0.25">
      <c r="A284" s="79">
        <v>41299</v>
      </c>
      <c r="B284" s="73">
        <v>4.7300000000000004</v>
      </c>
      <c r="C284" s="73">
        <v>1.45</v>
      </c>
      <c r="D284" s="73">
        <v>5.13</v>
      </c>
      <c r="E284" s="73">
        <v>1.56</v>
      </c>
    </row>
    <row r="285" spans="1:5" x14ac:dyDescent="0.25">
      <c r="A285" s="79">
        <v>41302</v>
      </c>
      <c r="B285" s="73">
        <v>4.72</v>
      </c>
      <c r="C285" s="73">
        <v>1.44</v>
      </c>
      <c r="D285" s="73">
        <v>5.13</v>
      </c>
      <c r="E285" s="73">
        <v>1.56</v>
      </c>
    </row>
    <row r="286" spans="1:5" x14ac:dyDescent="0.25">
      <c r="A286" s="79">
        <v>41303</v>
      </c>
      <c r="B286" s="73">
        <v>4.78</v>
      </c>
      <c r="C286" s="73">
        <v>1.44</v>
      </c>
      <c r="D286" s="73">
        <v>5.13</v>
      </c>
      <c r="E286" s="73">
        <v>1.56</v>
      </c>
    </row>
    <row r="287" spans="1:5" x14ac:dyDescent="0.25">
      <c r="A287" s="79">
        <v>41304</v>
      </c>
      <c r="B287" s="73">
        <v>4.84</v>
      </c>
      <c r="C287" s="73">
        <v>1.45</v>
      </c>
      <c r="D287" s="73">
        <v>5.13</v>
      </c>
      <c r="E287" s="73">
        <v>1.56</v>
      </c>
    </row>
    <row r="288" spans="1:5" x14ac:dyDescent="0.25">
      <c r="A288" s="79">
        <v>41305</v>
      </c>
      <c r="B288" s="73">
        <v>4.95</v>
      </c>
      <c r="C288" s="73">
        <v>1.48</v>
      </c>
      <c r="D288" s="73">
        <v>5.13</v>
      </c>
      <c r="E288" s="73">
        <v>1.56</v>
      </c>
    </row>
    <row r="289" spans="1:5" x14ac:dyDescent="0.25">
      <c r="A289" s="79">
        <v>41306</v>
      </c>
      <c r="B289" s="73">
        <v>4.9400000000000004</v>
      </c>
      <c r="C289" s="73">
        <v>1.47</v>
      </c>
      <c r="D289" s="73">
        <v>5.13</v>
      </c>
      <c r="E289" s="73">
        <v>1.56</v>
      </c>
    </row>
    <row r="290" spans="1:5" x14ac:dyDescent="0.25">
      <c r="A290" s="79">
        <v>41309</v>
      </c>
      <c r="B290" s="73">
        <v>5.01</v>
      </c>
      <c r="C290" s="73">
        <v>1.49</v>
      </c>
      <c r="D290" s="73">
        <v>5.13</v>
      </c>
      <c r="E290" s="73">
        <v>1.56</v>
      </c>
    </row>
    <row r="291" spans="1:5" x14ac:dyDescent="0.25">
      <c r="A291" s="79">
        <v>41310</v>
      </c>
      <c r="B291" s="73">
        <v>5.01</v>
      </c>
      <c r="C291" s="73">
        <v>1.48</v>
      </c>
      <c r="D291" s="73">
        <v>5.13</v>
      </c>
      <c r="E291" s="73">
        <v>1.56</v>
      </c>
    </row>
    <row r="292" spans="1:5" x14ac:dyDescent="0.25">
      <c r="A292" s="79">
        <v>41311</v>
      </c>
      <c r="B292" s="73">
        <v>5.04</v>
      </c>
      <c r="C292" s="73">
        <v>1.49</v>
      </c>
      <c r="D292" s="73">
        <v>5.13</v>
      </c>
      <c r="E292" s="73">
        <v>1.56</v>
      </c>
    </row>
    <row r="293" spans="1:5" x14ac:dyDescent="0.25">
      <c r="A293" s="79">
        <v>41312</v>
      </c>
      <c r="B293" s="73">
        <v>5.08</v>
      </c>
      <c r="C293" s="73">
        <v>1.49</v>
      </c>
      <c r="D293" s="73">
        <v>5.13</v>
      </c>
      <c r="E293" s="73">
        <v>1.56</v>
      </c>
    </row>
    <row r="294" spans="1:5" x14ac:dyDescent="0.25">
      <c r="A294" s="79">
        <v>41313</v>
      </c>
      <c r="B294" s="73">
        <v>5.08</v>
      </c>
      <c r="C294" s="73">
        <v>1.49</v>
      </c>
      <c r="D294" s="73">
        <v>5.13</v>
      </c>
      <c r="E294" s="73">
        <v>1.56</v>
      </c>
    </row>
    <row r="295" spans="1:5" x14ac:dyDescent="0.25">
      <c r="A295" s="79">
        <v>41316</v>
      </c>
      <c r="B295" s="73">
        <v>5.0599999999999996</v>
      </c>
      <c r="C295" s="73">
        <v>1.48</v>
      </c>
      <c r="D295" s="73">
        <v>5.13</v>
      </c>
      <c r="E295" s="73">
        <v>1.56</v>
      </c>
    </row>
    <row r="296" spans="1:5" x14ac:dyDescent="0.25">
      <c r="A296" s="79">
        <v>41317</v>
      </c>
      <c r="B296" s="73">
        <v>5.04</v>
      </c>
      <c r="C296" s="73">
        <v>1.48</v>
      </c>
      <c r="D296" s="73">
        <v>5.13</v>
      </c>
      <c r="E296" s="73">
        <v>1.56</v>
      </c>
    </row>
    <row r="297" spans="1:5" x14ac:dyDescent="0.25">
      <c r="A297" s="79">
        <v>41318</v>
      </c>
      <c r="B297" s="73">
        <v>4.97</v>
      </c>
      <c r="C297" s="73">
        <v>1.47</v>
      </c>
      <c r="D297" s="73">
        <v>5.13</v>
      </c>
      <c r="E297" s="73">
        <v>1.56</v>
      </c>
    </row>
    <row r="298" spans="1:5" x14ac:dyDescent="0.25">
      <c r="A298" s="79">
        <v>41319</v>
      </c>
      <c r="B298" s="73">
        <v>4.97</v>
      </c>
      <c r="C298" s="73">
        <v>1.47</v>
      </c>
      <c r="D298" s="73">
        <v>5.13</v>
      </c>
      <c r="E298" s="73">
        <v>1.56</v>
      </c>
    </row>
    <row r="299" spans="1:5" x14ac:dyDescent="0.25">
      <c r="A299" s="79">
        <v>41320</v>
      </c>
      <c r="B299" s="73">
        <v>4.96</v>
      </c>
      <c r="C299" s="73">
        <v>1.47</v>
      </c>
      <c r="D299" s="73">
        <v>5.13</v>
      </c>
      <c r="E299" s="73">
        <v>1.56</v>
      </c>
    </row>
    <row r="300" spans="1:5" x14ac:dyDescent="0.25">
      <c r="A300" s="79">
        <v>41323</v>
      </c>
      <c r="B300" s="73">
        <v>4.95</v>
      </c>
      <c r="C300" s="73">
        <v>1.47</v>
      </c>
      <c r="D300" s="73">
        <v>5.13</v>
      </c>
      <c r="E300" s="73">
        <v>1.56</v>
      </c>
    </row>
    <row r="301" spans="1:5" x14ac:dyDescent="0.25">
      <c r="A301" s="79">
        <v>41324</v>
      </c>
      <c r="B301" s="73">
        <v>4.92</v>
      </c>
      <c r="C301" s="73">
        <v>1.47</v>
      </c>
      <c r="D301" s="73">
        <v>5.13</v>
      </c>
      <c r="E301" s="73">
        <v>1.56</v>
      </c>
    </row>
    <row r="302" spans="1:5" x14ac:dyDescent="0.25">
      <c r="A302" s="79">
        <v>41325</v>
      </c>
      <c r="B302" s="73">
        <v>4.92</v>
      </c>
      <c r="C302" s="73">
        <v>1.47</v>
      </c>
      <c r="D302" s="73">
        <v>5.13</v>
      </c>
      <c r="E302" s="73">
        <v>1.56</v>
      </c>
    </row>
    <row r="303" spans="1:5" x14ac:dyDescent="0.25">
      <c r="A303" s="79">
        <v>41326</v>
      </c>
      <c r="B303" s="73">
        <v>4.99</v>
      </c>
      <c r="C303" s="73">
        <v>1.47</v>
      </c>
      <c r="D303" s="73">
        <v>5.13</v>
      </c>
      <c r="E303" s="73">
        <v>1.56</v>
      </c>
    </row>
    <row r="304" spans="1:5" x14ac:dyDescent="0.25">
      <c r="A304" s="79">
        <v>41327</v>
      </c>
      <c r="B304" s="73">
        <v>4.97</v>
      </c>
      <c r="C304" s="73">
        <v>1.47</v>
      </c>
      <c r="D304" s="73">
        <v>5.13</v>
      </c>
      <c r="E304" s="73">
        <v>1.56</v>
      </c>
    </row>
    <row r="305" spans="1:5" x14ac:dyDescent="0.25">
      <c r="A305" s="79">
        <v>41330</v>
      </c>
      <c r="B305" s="73">
        <v>4.97</v>
      </c>
      <c r="C305" s="73">
        <v>1.47</v>
      </c>
      <c r="D305" s="73">
        <v>5.13</v>
      </c>
      <c r="E305" s="73">
        <v>1.56</v>
      </c>
    </row>
    <row r="306" spans="1:5" x14ac:dyDescent="0.25">
      <c r="A306" s="79">
        <v>41331</v>
      </c>
      <c r="B306" s="73">
        <v>5.0199999999999996</v>
      </c>
      <c r="C306" s="73">
        <v>1.49</v>
      </c>
      <c r="D306" s="73">
        <v>5.13</v>
      </c>
      <c r="E306" s="73">
        <v>1.56</v>
      </c>
    </row>
    <row r="307" spans="1:5" x14ac:dyDescent="0.25">
      <c r="A307" s="79">
        <v>41332</v>
      </c>
      <c r="B307" s="73">
        <v>4.9800000000000004</v>
      </c>
      <c r="C307" s="73">
        <v>1.49</v>
      </c>
      <c r="D307" s="73">
        <v>5.13</v>
      </c>
      <c r="E307" s="73">
        <v>1.56</v>
      </c>
    </row>
    <row r="308" spans="1:5" x14ac:dyDescent="0.25">
      <c r="A308" s="79">
        <v>41333</v>
      </c>
      <c r="B308" s="73">
        <v>4.9800000000000004</v>
      </c>
      <c r="C308" s="73">
        <v>1.49</v>
      </c>
      <c r="D308" s="73">
        <v>5.13</v>
      </c>
      <c r="E308" s="73">
        <v>1.56</v>
      </c>
    </row>
    <row r="309" spans="1:5" x14ac:dyDescent="0.25">
      <c r="A309" s="79">
        <v>41334</v>
      </c>
      <c r="B309" s="73">
        <v>5</v>
      </c>
      <c r="C309" s="73">
        <v>1.49</v>
      </c>
      <c r="D309" s="73">
        <v>5.13</v>
      </c>
      <c r="E309" s="73">
        <v>1.56</v>
      </c>
    </row>
    <row r="310" spans="1:5" x14ac:dyDescent="0.25">
      <c r="A310" s="79">
        <v>41337</v>
      </c>
      <c r="B310" s="73">
        <v>4.9800000000000004</v>
      </c>
      <c r="C310" s="73">
        <v>1.49</v>
      </c>
      <c r="D310" s="73">
        <v>5.13</v>
      </c>
      <c r="E310" s="73">
        <v>1.56</v>
      </c>
    </row>
    <row r="311" spans="1:5" x14ac:dyDescent="0.25">
      <c r="A311" s="79">
        <v>41338</v>
      </c>
      <c r="B311" s="73">
        <v>4.92</v>
      </c>
      <c r="C311" s="73">
        <v>1.48</v>
      </c>
      <c r="D311" s="73">
        <v>5.13</v>
      </c>
      <c r="E311" s="73">
        <v>1.56</v>
      </c>
    </row>
    <row r="312" spans="1:5" x14ac:dyDescent="0.25">
      <c r="A312" s="79">
        <v>41339</v>
      </c>
      <c r="B312" s="73">
        <v>4.88</v>
      </c>
      <c r="C312" s="73">
        <v>1.47</v>
      </c>
      <c r="D312" s="73">
        <v>5.13</v>
      </c>
      <c r="E312" s="73">
        <v>1.56</v>
      </c>
    </row>
    <row r="313" spans="1:5" x14ac:dyDescent="0.25">
      <c r="A313" s="79">
        <v>41340</v>
      </c>
      <c r="B313" s="73">
        <v>4.8099999999999996</v>
      </c>
      <c r="C313" s="73">
        <v>1.46</v>
      </c>
      <c r="D313" s="73">
        <v>5.13</v>
      </c>
      <c r="E313" s="73">
        <v>1.56</v>
      </c>
    </row>
    <row r="314" spans="1:5" x14ac:dyDescent="0.25">
      <c r="A314" s="79">
        <v>41341</v>
      </c>
      <c r="B314" s="73">
        <v>4.76</v>
      </c>
      <c r="C314" s="73">
        <v>1.45</v>
      </c>
      <c r="D314" s="73">
        <v>5.13</v>
      </c>
      <c r="E314" s="73">
        <v>1.56</v>
      </c>
    </row>
    <row r="315" spans="1:5" x14ac:dyDescent="0.25">
      <c r="A315" s="79">
        <v>41344</v>
      </c>
      <c r="B315" s="73">
        <v>4.75</v>
      </c>
      <c r="C315" s="73">
        <v>1.45</v>
      </c>
      <c r="D315" s="73">
        <v>5.13</v>
      </c>
      <c r="E315" s="73">
        <v>1.56</v>
      </c>
    </row>
    <row r="316" spans="1:5" x14ac:dyDescent="0.25">
      <c r="A316" s="79">
        <v>41345</v>
      </c>
      <c r="B316" s="73">
        <v>4.76</v>
      </c>
      <c r="C316" s="73">
        <v>1.45</v>
      </c>
      <c r="D316" s="73">
        <v>5.13</v>
      </c>
      <c r="E316" s="73">
        <v>1.56</v>
      </c>
    </row>
    <row r="317" spans="1:5" x14ac:dyDescent="0.25">
      <c r="A317" s="79">
        <v>41346</v>
      </c>
      <c r="B317" s="73">
        <v>4.75</v>
      </c>
      <c r="C317" s="73">
        <v>1.45</v>
      </c>
      <c r="D317" s="73">
        <v>5.13</v>
      </c>
      <c r="E317" s="73">
        <v>1.56</v>
      </c>
    </row>
    <row r="318" spans="1:5" x14ac:dyDescent="0.25">
      <c r="A318" s="79">
        <v>41347</v>
      </c>
      <c r="B318" s="73">
        <v>4.71</v>
      </c>
      <c r="C318" s="73">
        <v>1.44</v>
      </c>
      <c r="D318" s="73">
        <v>5.13</v>
      </c>
      <c r="E318" s="73">
        <v>1.56</v>
      </c>
    </row>
    <row r="319" spans="1:5" x14ac:dyDescent="0.25">
      <c r="A319" s="79">
        <v>41348</v>
      </c>
      <c r="B319" s="73">
        <v>4.72</v>
      </c>
      <c r="C319" s="73">
        <v>1.45</v>
      </c>
      <c r="D319" s="73">
        <v>5.13</v>
      </c>
      <c r="E319" s="73">
        <v>1.56</v>
      </c>
    </row>
    <row r="320" spans="1:5" x14ac:dyDescent="0.25">
      <c r="A320" s="79">
        <v>41351</v>
      </c>
      <c r="B320" s="73">
        <v>4.7699999999999996</v>
      </c>
      <c r="C320" s="73">
        <v>1.46</v>
      </c>
      <c r="D320" s="73">
        <v>5.13</v>
      </c>
      <c r="E320" s="73">
        <v>1.56</v>
      </c>
    </row>
    <row r="321" spans="1:5" x14ac:dyDescent="0.25">
      <c r="A321" s="79">
        <v>41352</v>
      </c>
      <c r="B321" s="73">
        <v>4.78</v>
      </c>
      <c r="C321" s="73">
        <v>1.46</v>
      </c>
      <c r="D321" s="73">
        <v>5.13</v>
      </c>
      <c r="E321" s="73">
        <v>1.56</v>
      </c>
    </row>
    <row r="322" spans="1:5" x14ac:dyDescent="0.25">
      <c r="A322" s="79">
        <v>41353</v>
      </c>
      <c r="B322" s="73">
        <v>4.76</v>
      </c>
      <c r="C322" s="73">
        <v>1.47</v>
      </c>
      <c r="D322" s="73">
        <v>5.13</v>
      </c>
      <c r="E322" s="73">
        <v>1.56</v>
      </c>
    </row>
    <row r="323" spans="1:5" x14ac:dyDescent="0.25">
      <c r="A323" s="79">
        <v>41354</v>
      </c>
      <c r="B323" s="73">
        <v>4.76</v>
      </c>
      <c r="C323" s="73">
        <v>1.47</v>
      </c>
      <c r="D323" s="73">
        <v>5.13</v>
      </c>
      <c r="E323" s="73">
        <v>1.56</v>
      </c>
    </row>
    <row r="324" spans="1:5" x14ac:dyDescent="0.25">
      <c r="A324" s="79">
        <v>41355</v>
      </c>
      <c r="B324" s="73">
        <v>4.78</v>
      </c>
      <c r="C324" s="73">
        <v>1.48</v>
      </c>
      <c r="D324" s="73">
        <v>5.13</v>
      </c>
      <c r="E324" s="73">
        <v>1.56</v>
      </c>
    </row>
    <row r="325" spans="1:5" x14ac:dyDescent="0.25">
      <c r="A325" s="79">
        <v>41358</v>
      </c>
      <c r="B325" s="73">
        <v>4.75</v>
      </c>
      <c r="C325" s="73">
        <v>1.47</v>
      </c>
      <c r="D325" s="73">
        <v>5.13</v>
      </c>
      <c r="E325" s="73">
        <v>1.56</v>
      </c>
    </row>
    <row r="326" spans="1:5" x14ac:dyDescent="0.25">
      <c r="A326" s="79">
        <v>41359</v>
      </c>
      <c r="B326" s="73">
        <v>4.78</v>
      </c>
      <c r="C326" s="73">
        <v>1.49</v>
      </c>
      <c r="D326" s="73">
        <v>5.13</v>
      </c>
      <c r="E326" s="73">
        <v>1.56</v>
      </c>
    </row>
    <row r="327" spans="1:5" x14ac:dyDescent="0.25">
      <c r="A327" s="79">
        <v>41360</v>
      </c>
      <c r="B327" s="73">
        <v>4.8099999999999996</v>
      </c>
      <c r="C327" s="73">
        <v>1.5</v>
      </c>
      <c r="D327" s="73">
        <v>5.13</v>
      </c>
      <c r="E327" s="73">
        <v>1.56</v>
      </c>
    </row>
    <row r="328" spans="1:5" x14ac:dyDescent="0.25">
      <c r="A328" s="79">
        <v>41361</v>
      </c>
      <c r="B328" s="73">
        <v>4.8</v>
      </c>
      <c r="C328" s="73">
        <v>1.5</v>
      </c>
      <c r="D328" s="73">
        <v>5.13</v>
      </c>
      <c r="E328" s="73">
        <v>1.56</v>
      </c>
    </row>
    <row r="329" spans="1:5" x14ac:dyDescent="0.25">
      <c r="A329" s="79">
        <v>41362</v>
      </c>
      <c r="B329" s="73">
        <v>0</v>
      </c>
      <c r="C329" s="73">
        <v>0</v>
      </c>
      <c r="D329" s="73">
        <v>5.13</v>
      </c>
      <c r="E329" s="73">
        <v>1.56</v>
      </c>
    </row>
    <row r="330" spans="1:5" x14ac:dyDescent="0.25">
      <c r="A330" s="79">
        <v>41364</v>
      </c>
      <c r="B330" s="73">
        <v>4.8600000000000003</v>
      </c>
      <c r="C330" s="73">
        <v>1.51</v>
      </c>
      <c r="D330" s="73">
        <v>5.13</v>
      </c>
      <c r="E330" s="73">
        <v>1.56</v>
      </c>
    </row>
    <row r="331" spans="1:5" x14ac:dyDescent="0.25">
      <c r="A331" s="79">
        <v>41365</v>
      </c>
      <c r="B331" s="73">
        <v>4.87</v>
      </c>
      <c r="C331" s="73">
        <v>1.51</v>
      </c>
      <c r="D331" s="73">
        <v>5.13</v>
      </c>
      <c r="E331" s="73">
        <v>1.56</v>
      </c>
    </row>
    <row r="332" spans="1:5" x14ac:dyDescent="0.25">
      <c r="A332" s="79">
        <v>41366</v>
      </c>
      <c r="B332" s="73">
        <v>4.84</v>
      </c>
      <c r="C332" s="73">
        <v>1.51</v>
      </c>
      <c r="D332" s="73">
        <v>5.13</v>
      </c>
      <c r="E332" s="73">
        <v>1.56</v>
      </c>
    </row>
    <row r="333" spans="1:5" x14ac:dyDescent="0.25">
      <c r="A333" s="79">
        <v>41367</v>
      </c>
      <c r="B333" s="73">
        <v>4.87</v>
      </c>
      <c r="C333" s="73">
        <v>1.52</v>
      </c>
      <c r="D333" s="73">
        <v>5.13</v>
      </c>
      <c r="E333" s="73">
        <v>1.56</v>
      </c>
    </row>
    <row r="334" spans="1:5" x14ac:dyDescent="0.25">
      <c r="A334" s="79">
        <v>41368</v>
      </c>
      <c r="B334" s="73">
        <v>4.8899999999999997</v>
      </c>
      <c r="C334" s="73">
        <v>1.51</v>
      </c>
      <c r="D334" s="73">
        <v>5.13</v>
      </c>
      <c r="E334" s="73">
        <v>1.56</v>
      </c>
    </row>
    <row r="335" spans="1:5" x14ac:dyDescent="0.25">
      <c r="A335" s="79">
        <v>41369</v>
      </c>
      <c r="B335" s="73">
        <v>4.95</v>
      </c>
      <c r="C335" s="73">
        <v>1.51</v>
      </c>
      <c r="D335" s="73">
        <v>5.13</v>
      </c>
      <c r="E335" s="73">
        <v>1.56</v>
      </c>
    </row>
    <row r="336" spans="1:5" x14ac:dyDescent="0.25">
      <c r="A336" s="79">
        <v>41372</v>
      </c>
      <c r="B336" s="73">
        <v>4.9000000000000004</v>
      </c>
      <c r="C336" s="73">
        <v>1.5</v>
      </c>
      <c r="D336" s="73">
        <v>5.13</v>
      </c>
      <c r="E336" s="73">
        <v>1.56</v>
      </c>
    </row>
    <row r="337" spans="1:5" x14ac:dyDescent="0.25">
      <c r="A337" s="79">
        <v>41373</v>
      </c>
      <c r="B337" s="73">
        <v>4.87</v>
      </c>
      <c r="C337" s="73">
        <v>1.49</v>
      </c>
      <c r="D337" s="73">
        <v>5.13</v>
      </c>
      <c r="E337" s="73">
        <v>1.56</v>
      </c>
    </row>
    <row r="338" spans="1:5" x14ac:dyDescent="0.25">
      <c r="A338" s="79">
        <v>41374</v>
      </c>
      <c r="B338" s="73">
        <v>4.78</v>
      </c>
      <c r="C338" s="73">
        <v>1.48</v>
      </c>
      <c r="D338" s="73">
        <v>5.13</v>
      </c>
      <c r="E338" s="73">
        <v>1.56</v>
      </c>
    </row>
    <row r="339" spans="1:5" x14ac:dyDescent="0.25">
      <c r="A339" s="79">
        <v>41375</v>
      </c>
      <c r="B339" s="73">
        <v>4.7300000000000004</v>
      </c>
      <c r="C339" s="73">
        <v>1.48</v>
      </c>
      <c r="D339" s="73">
        <v>5.13</v>
      </c>
      <c r="E339" s="73">
        <v>1.56</v>
      </c>
    </row>
    <row r="340" spans="1:5" x14ac:dyDescent="0.25">
      <c r="A340" s="79">
        <v>41376</v>
      </c>
      <c r="B340" s="73">
        <v>4.75</v>
      </c>
      <c r="C340" s="73">
        <v>1.48</v>
      </c>
      <c r="D340" s="73">
        <v>5.13</v>
      </c>
      <c r="E340" s="73">
        <v>1.56</v>
      </c>
    </row>
    <row r="341" spans="1:5" x14ac:dyDescent="0.25">
      <c r="A341" s="79">
        <v>41379</v>
      </c>
      <c r="B341" s="73">
        <v>4.79</v>
      </c>
      <c r="C341" s="73">
        <v>1.48</v>
      </c>
      <c r="D341" s="73">
        <v>5.13</v>
      </c>
      <c r="E341" s="73">
        <v>1.56</v>
      </c>
    </row>
    <row r="342" spans="1:5" x14ac:dyDescent="0.25">
      <c r="A342" s="79">
        <v>41380</v>
      </c>
      <c r="B342" s="73">
        <v>4.78</v>
      </c>
      <c r="C342" s="73">
        <v>1.48</v>
      </c>
      <c r="D342" s="73">
        <v>5.13</v>
      </c>
      <c r="E342" s="73">
        <v>1.56</v>
      </c>
    </row>
    <row r="343" spans="1:5" x14ac:dyDescent="0.25">
      <c r="A343" s="79">
        <v>41381</v>
      </c>
      <c r="B343" s="73">
        <v>4.8</v>
      </c>
      <c r="C343" s="73">
        <v>1.49</v>
      </c>
      <c r="D343" s="73">
        <v>5.13</v>
      </c>
      <c r="E343" s="73">
        <v>1.56</v>
      </c>
    </row>
    <row r="344" spans="1:5" x14ac:dyDescent="0.25">
      <c r="A344" s="79">
        <v>41382</v>
      </c>
      <c r="B344" s="73">
        <v>4.8</v>
      </c>
      <c r="C344" s="73">
        <v>1.49</v>
      </c>
      <c r="D344" s="73">
        <v>5.13</v>
      </c>
      <c r="E344" s="73">
        <v>1.56</v>
      </c>
    </row>
    <row r="345" spans="1:5" x14ac:dyDescent="0.25">
      <c r="A345" s="79">
        <v>41383</v>
      </c>
      <c r="B345" s="73">
        <v>4.78</v>
      </c>
      <c r="C345" s="73">
        <v>1.49</v>
      </c>
      <c r="D345" s="73">
        <v>5.13</v>
      </c>
      <c r="E345" s="73">
        <v>1.56</v>
      </c>
    </row>
    <row r="346" spans="1:5" x14ac:dyDescent="0.25">
      <c r="A346" s="79">
        <v>41386</v>
      </c>
      <c r="B346" s="73">
        <v>4.75</v>
      </c>
      <c r="C346" s="73">
        <v>1.48</v>
      </c>
      <c r="D346" s="73">
        <v>5.13</v>
      </c>
      <c r="E346" s="73">
        <v>1.56</v>
      </c>
    </row>
    <row r="347" spans="1:5" x14ac:dyDescent="0.25">
      <c r="A347" s="79">
        <v>41387</v>
      </c>
      <c r="B347" s="73">
        <v>4.71</v>
      </c>
      <c r="C347" s="73">
        <v>1.47</v>
      </c>
      <c r="D347" s="73">
        <v>5.13</v>
      </c>
      <c r="E347" s="73">
        <v>1.56</v>
      </c>
    </row>
    <row r="348" spans="1:5" x14ac:dyDescent="0.25">
      <c r="A348" s="79">
        <v>41388</v>
      </c>
      <c r="B348" s="73">
        <v>4.66</v>
      </c>
      <c r="C348" s="73">
        <v>1.47</v>
      </c>
      <c r="D348" s="73">
        <v>5.13</v>
      </c>
      <c r="E348" s="73">
        <v>1.56</v>
      </c>
    </row>
    <row r="349" spans="1:5" x14ac:dyDescent="0.25">
      <c r="A349" s="79">
        <v>41389</v>
      </c>
      <c r="B349" s="73">
        <v>4.6100000000000003</v>
      </c>
      <c r="C349" s="73">
        <v>1.47</v>
      </c>
      <c r="D349" s="73">
        <v>5.13</v>
      </c>
      <c r="E349" s="73">
        <v>1.56</v>
      </c>
    </row>
    <row r="350" spans="1:5" x14ac:dyDescent="0.25">
      <c r="A350" s="79">
        <v>41390</v>
      </c>
      <c r="B350" s="73">
        <v>4.5999999999999996</v>
      </c>
      <c r="C350" s="73">
        <v>1.47</v>
      </c>
      <c r="D350" s="73">
        <v>5.13</v>
      </c>
      <c r="E350" s="73">
        <v>1.56</v>
      </c>
    </row>
    <row r="351" spans="1:5" x14ac:dyDescent="0.25">
      <c r="A351" s="79">
        <v>41393</v>
      </c>
      <c r="B351" s="73">
        <v>4.53</v>
      </c>
      <c r="C351" s="73">
        <v>1.47</v>
      </c>
      <c r="D351" s="73">
        <v>5.13</v>
      </c>
      <c r="E351" s="73">
        <v>1.56</v>
      </c>
    </row>
    <row r="352" spans="1:5" x14ac:dyDescent="0.25">
      <c r="A352" s="79">
        <v>41394</v>
      </c>
      <c r="B352" s="73">
        <v>4.55</v>
      </c>
      <c r="C352" s="73">
        <v>1.47</v>
      </c>
      <c r="D352" s="73">
        <v>5.13</v>
      </c>
      <c r="E352" s="73">
        <v>1.56</v>
      </c>
    </row>
    <row r="353" spans="1:5" x14ac:dyDescent="0.25">
      <c r="A353" s="79">
        <v>41395</v>
      </c>
      <c r="B353" s="73">
        <v>4.5</v>
      </c>
      <c r="C353" s="73">
        <v>1.47</v>
      </c>
      <c r="D353" s="73">
        <v>5.13</v>
      </c>
      <c r="E353" s="73">
        <v>1.56</v>
      </c>
    </row>
    <row r="354" spans="1:5" x14ac:dyDescent="0.25">
      <c r="A354" s="79">
        <v>41396</v>
      </c>
      <c r="B354" s="73">
        <v>4.45</v>
      </c>
      <c r="C354" s="73">
        <v>1.47</v>
      </c>
      <c r="D354" s="73">
        <v>5.13</v>
      </c>
      <c r="E354" s="73">
        <v>1.56</v>
      </c>
    </row>
    <row r="355" spans="1:5" x14ac:dyDescent="0.25">
      <c r="A355" s="79">
        <v>41397</v>
      </c>
      <c r="B355" s="73">
        <v>4.33</v>
      </c>
      <c r="C355" s="73">
        <v>1.45</v>
      </c>
      <c r="D355" s="73">
        <v>5.13</v>
      </c>
      <c r="E355" s="73">
        <v>1.56</v>
      </c>
    </row>
    <row r="356" spans="1:5" x14ac:dyDescent="0.25">
      <c r="A356" s="79">
        <v>41400</v>
      </c>
      <c r="B356" s="73">
        <v>4.3</v>
      </c>
      <c r="C356" s="73">
        <v>1.44</v>
      </c>
      <c r="D356" s="73">
        <v>5.13</v>
      </c>
      <c r="E356" s="73">
        <v>1.56</v>
      </c>
    </row>
    <row r="357" spans="1:5" x14ac:dyDescent="0.25">
      <c r="A357" s="79">
        <v>41401</v>
      </c>
      <c r="B357" s="73">
        <v>4.24</v>
      </c>
      <c r="C357" s="73">
        <v>1.43</v>
      </c>
      <c r="D357" s="73">
        <v>5.13</v>
      </c>
      <c r="E357" s="73">
        <v>1.56</v>
      </c>
    </row>
    <row r="358" spans="1:5" x14ac:dyDescent="0.25">
      <c r="A358" s="79">
        <v>41402</v>
      </c>
      <c r="B358" s="73">
        <v>4.24</v>
      </c>
      <c r="C358" s="73">
        <v>1.43</v>
      </c>
      <c r="D358" s="73">
        <v>5.13</v>
      </c>
      <c r="E358" s="73">
        <v>1.56</v>
      </c>
    </row>
    <row r="359" spans="1:5" x14ac:dyDescent="0.25">
      <c r="A359" s="79">
        <v>41403</v>
      </c>
      <c r="B359" s="73">
        <v>4.2300000000000004</v>
      </c>
      <c r="C359" s="73">
        <v>1.43</v>
      </c>
      <c r="D359" s="73">
        <v>5.13</v>
      </c>
      <c r="E359" s="73">
        <v>1.56</v>
      </c>
    </row>
    <row r="360" spans="1:5" x14ac:dyDescent="0.25">
      <c r="A360" s="79">
        <v>41404</v>
      </c>
      <c r="B360" s="73">
        <v>4.2300000000000004</v>
      </c>
      <c r="C360" s="73">
        <v>1.43</v>
      </c>
      <c r="D360" s="73">
        <v>5.13</v>
      </c>
      <c r="E360" s="73">
        <v>1.56</v>
      </c>
    </row>
    <row r="361" spans="1:5" x14ac:dyDescent="0.25">
      <c r="A361" s="79">
        <v>41407</v>
      </c>
      <c r="B361" s="73">
        <v>4.3499999999999996</v>
      </c>
      <c r="C361" s="73">
        <v>1.43</v>
      </c>
      <c r="D361" s="73">
        <v>5.13</v>
      </c>
      <c r="E361" s="73">
        <v>1.56</v>
      </c>
    </row>
    <row r="362" spans="1:5" x14ac:dyDescent="0.25">
      <c r="A362" s="79">
        <v>41408</v>
      </c>
      <c r="B362" s="73">
        <v>4.3499999999999996</v>
      </c>
      <c r="C362" s="73">
        <v>1.42</v>
      </c>
      <c r="D362" s="73">
        <v>5.13</v>
      </c>
      <c r="E362" s="73">
        <v>1.56</v>
      </c>
    </row>
    <row r="363" spans="1:5" x14ac:dyDescent="0.25">
      <c r="A363" s="79">
        <v>41409</v>
      </c>
      <c r="B363" s="73">
        <v>4.3600000000000003</v>
      </c>
      <c r="C363" s="73">
        <v>1.42</v>
      </c>
      <c r="D363" s="73">
        <v>5.13</v>
      </c>
      <c r="E363" s="73">
        <v>1.56</v>
      </c>
    </row>
    <row r="364" spans="1:5" x14ac:dyDescent="0.25">
      <c r="A364" s="79">
        <v>41410</v>
      </c>
      <c r="B364" s="73">
        <v>4.42</v>
      </c>
      <c r="C364" s="73">
        <v>1.43</v>
      </c>
      <c r="D364" s="73">
        <v>5.13</v>
      </c>
      <c r="E364" s="73">
        <v>1.56</v>
      </c>
    </row>
    <row r="365" spans="1:5" x14ac:dyDescent="0.25">
      <c r="A365" s="79">
        <v>41411</v>
      </c>
      <c r="B365" s="73">
        <v>4.37</v>
      </c>
      <c r="C365" s="73">
        <v>1.42</v>
      </c>
      <c r="D365" s="73">
        <v>5.13</v>
      </c>
      <c r="E365" s="73">
        <v>1.56</v>
      </c>
    </row>
    <row r="366" spans="1:5" x14ac:dyDescent="0.25">
      <c r="A366" s="79">
        <v>41414</v>
      </c>
      <c r="B366" s="73">
        <v>4.34</v>
      </c>
      <c r="C366" s="73">
        <v>1.41</v>
      </c>
      <c r="D366" s="73">
        <v>5.13</v>
      </c>
      <c r="E366" s="73">
        <v>1.56</v>
      </c>
    </row>
    <row r="367" spans="1:5" x14ac:dyDescent="0.25">
      <c r="A367" s="79">
        <v>41415</v>
      </c>
      <c r="B367" s="73">
        <v>4.3499999999999996</v>
      </c>
      <c r="C367" s="73">
        <v>1.42</v>
      </c>
      <c r="D367" s="73">
        <v>5.13</v>
      </c>
      <c r="E367" s="73">
        <v>1.56</v>
      </c>
    </row>
    <row r="368" spans="1:5" x14ac:dyDescent="0.25">
      <c r="A368" s="79">
        <v>41416</v>
      </c>
      <c r="B368" s="73">
        <v>4.2699999999999996</v>
      </c>
      <c r="C368" s="73">
        <v>1.41</v>
      </c>
      <c r="D368" s="73">
        <v>5.13</v>
      </c>
      <c r="E368" s="73">
        <v>1.56</v>
      </c>
    </row>
    <row r="369" spans="1:5" x14ac:dyDescent="0.25">
      <c r="A369" s="79">
        <v>41417</v>
      </c>
      <c r="B369" s="73">
        <v>4.42</v>
      </c>
      <c r="C369" s="73">
        <v>1.42</v>
      </c>
      <c r="D369" s="73">
        <v>5.13</v>
      </c>
      <c r="E369" s="73">
        <v>1.56</v>
      </c>
    </row>
    <row r="370" spans="1:5" x14ac:dyDescent="0.25">
      <c r="A370" s="79">
        <v>41418</v>
      </c>
      <c r="B370" s="73">
        <v>4.45</v>
      </c>
      <c r="C370" s="73">
        <v>1.42</v>
      </c>
      <c r="D370" s="73">
        <v>5.13</v>
      </c>
      <c r="E370" s="73">
        <v>1.56</v>
      </c>
    </row>
    <row r="371" spans="1:5" x14ac:dyDescent="0.25">
      <c r="A371" s="79">
        <v>41421</v>
      </c>
      <c r="B371" s="73">
        <v>4.4400000000000004</v>
      </c>
      <c r="C371" s="73">
        <v>1.42</v>
      </c>
      <c r="D371" s="73">
        <v>5.13</v>
      </c>
      <c r="E371" s="73">
        <v>1.56</v>
      </c>
    </row>
    <row r="372" spans="1:5" x14ac:dyDescent="0.25">
      <c r="A372" s="79">
        <v>41422</v>
      </c>
      <c r="B372" s="73">
        <v>4.3499999999999996</v>
      </c>
      <c r="C372" s="73">
        <v>1.41</v>
      </c>
      <c r="D372" s="73">
        <v>5.13</v>
      </c>
      <c r="E372" s="73">
        <v>1.56</v>
      </c>
    </row>
    <row r="373" spans="1:5" x14ac:dyDescent="0.25">
      <c r="A373" s="79">
        <v>41423</v>
      </c>
      <c r="B373" s="73">
        <v>4.55</v>
      </c>
      <c r="C373" s="73">
        <v>1.43</v>
      </c>
      <c r="D373" s="73">
        <v>5.13</v>
      </c>
      <c r="E373" s="73">
        <v>1.56</v>
      </c>
    </row>
    <row r="374" spans="1:5" x14ac:dyDescent="0.25">
      <c r="A374" s="79">
        <v>41424</v>
      </c>
      <c r="B374" s="73">
        <v>4.54</v>
      </c>
      <c r="C374" s="73">
        <v>1.44</v>
      </c>
      <c r="D374" s="73">
        <v>5.13</v>
      </c>
      <c r="E374" s="73">
        <v>1.56</v>
      </c>
    </row>
    <row r="375" spans="1:5" x14ac:dyDescent="0.25">
      <c r="A375" s="79">
        <v>41425</v>
      </c>
      <c r="B375" s="73">
        <v>4.62</v>
      </c>
      <c r="C375" s="73">
        <v>1.47</v>
      </c>
      <c r="D375" s="73">
        <v>5.13</v>
      </c>
      <c r="E375" s="73">
        <v>1.56</v>
      </c>
    </row>
    <row r="376" spans="1:5" x14ac:dyDescent="0.25">
      <c r="A376" s="79">
        <v>41428</v>
      </c>
      <c r="B376" s="73">
        <v>4.76</v>
      </c>
      <c r="C376" s="73">
        <v>1.48</v>
      </c>
      <c r="D376" s="73">
        <v>5.13</v>
      </c>
      <c r="E376" s="73">
        <v>1.56</v>
      </c>
    </row>
    <row r="377" spans="1:5" x14ac:dyDescent="0.25">
      <c r="A377" s="79">
        <v>41429</v>
      </c>
      <c r="B377" s="73">
        <v>4.79</v>
      </c>
      <c r="C377" s="73">
        <v>1.49</v>
      </c>
      <c r="D377" s="73">
        <v>5.13</v>
      </c>
      <c r="E377" s="73">
        <v>1.56</v>
      </c>
    </row>
    <row r="378" spans="1:5" x14ac:dyDescent="0.25">
      <c r="A378" s="79">
        <v>41430</v>
      </c>
      <c r="B378" s="73">
        <v>5.03</v>
      </c>
      <c r="C378" s="73">
        <v>1.53</v>
      </c>
      <c r="D378" s="73">
        <v>5.13</v>
      </c>
      <c r="E378" s="73">
        <v>1.56</v>
      </c>
    </row>
    <row r="379" spans="1:5" x14ac:dyDescent="0.25">
      <c r="A379" s="79">
        <v>41431</v>
      </c>
      <c r="B379" s="73">
        <v>5.08</v>
      </c>
      <c r="C379" s="73">
        <v>1.55</v>
      </c>
      <c r="D379" s="73">
        <v>5.13</v>
      </c>
      <c r="E379" s="73">
        <v>1.56</v>
      </c>
    </row>
    <row r="380" spans="1:5" x14ac:dyDescent="0.25">
      <c r="A380" s="79">
        <v>41432</v>
      </c>
      <c r="B380" s="73">
        <v>4.8899999999999997</v>
      </c>
      <c r="C380" s="73">
        <v>1.54</v>
      </c>
      <c r="D380" s="73">
        <v>5.13</v>
      </c>
      <c r="E380" s="73">
        <v>1.56</v>
      </c>
    </row>
    <row r="381" spans="1:5" x14ac:dyDescent="0.25">
      <c r="A381" s="79">
        <v>41435</v>
      </c>
      <c r="B381" s="73">
        <v>4.8600000000000003</v>
      </c>
      <c r="C381" s="73">
        <v>1.54</v>
      </c>
      <c r="D381" s="73">
        <v>5.13</v>
      </c>
      <c r="E381" s="73">
        <v>1.56</v>
      </c>
    </row>
    <row r="382" spans="1:5" x14ac:dyDescent="0.25">
      <c r="A382" s="79">
        <v>41436</v>
      </c>
      <c r="B382" s="73">
        <v>5.08</v>
      </c>
      <c r="C382" s="73">
        <v>1.58</v>
      </c>
      <c r="D382" s="73">
        <v>5.13</v>
      </c>
      <c r="E382" s="73">
        <v>1.56</v>
      </c>
    </row>
    <row r="383" spans="1:5" x14ac:dyDescent="0.25">
      <c r="A383" s="79">
        <v>41437</v>
      </c>
      <c r="B383" s="73">
        <v>5.0199999999999996</v>
      </c>
      <c r="C383" s="73">
        <v>1.58</v>
      </c>
      <c r="D383" s="73">
        <v>5.13</v>
      </c>
      <c r="E383" s="73">
        <v>1.56</v>
      </c>
    </row>
    <row r="384" spans="1:5" x14ac:dyDescent="0.25">
      <c r="A384" s="79">
        <v>41438</v>
      </c>
      <c r="B384" s="73">
        <v>5.1100000000000003</v>
      </c>
      <c r="C384" s="73">
        <v>1.59</v>
      </c>
      <c r="D384" s="73">
        <v>5.13</v>
      </c>
      <c r="E384" s="73">
        <v>1.56</v>
      </c>
    </row>
    <row r="385" spans="1:5" x14ac:dyDescent="0.25">
      <c r="A385" s="79">
        <v>41439</v>
      </c>
      <c r="B385" s="73">
        <v>5.04</v>
      </c>
      <c r="C385" s="73">
        <v>1.57</v>
      </c>
      <c r="D385" s="73">
        <v>5.13</v>
      </c>
      <c r="E385" s="73">
        <v>1.56</v>
      </c>
    </row>
    <row r="386" spans="1:5" x14ac:dyDescent="0.25">
      <c r="A386" s="79">
        <v>41442</v>
      </c>
      <c r="B386" s="73">
        <v>4.97</v>
      </c>
      <c r="C386" s="73">
        <v>1.57</v>
      </c>
      <c r="D386" s="73">
        <v>5.13</v>
      </c>
      <c r="E386" s="73">
        <v>1.56</v>
      </c>
    </row>
    <row r="387" spans="1:5" x14ac:dyDescent="0.25">
      <c r="A387" s="79">
        <v>41443</v>
      </c>
      <c r="B387" s="73">
        <v>4.96</v>
      </c>
      <c r="C387" s="73">
        <v>1.58</v>
      </c>
      <c r="D387" s="73">
        <v>5.13</v>
      </c>
      <c r="E387" s="73">
        <v>1.56</v>
      </c>
    </row>
    <row r="388" spans="1:5" x14ac:dyDescent="0.25">
      <c r="A388" s="79">
        <v>41444</v>
      </c>
      <c r="B388" s="73">
        <v>4.8499999999999996</v>
      </c>
      <c r="C388" s="73">
        <v>1.57</v>
      </c>
      <c r="D388" s="73">
        <v>5.13</v>
      </c>
      <c r="E388" s="73">
        <v>1.56</v>
      </c>
    </row>
    <row r="389" spans="1:5" x14ac:dyDescent="0.25">
      <c r="A389" s="79">
        <v>41445</v>
      </c>
      <c r="B389" s="73">
        <v>5.12</v>
      </c>
      <c r="C389" s="73">
        <v>1.65</v>
      </c>
      <c r="D389" s="73">
        <v>5.13</v>
      </c>
      <c r="E389" s="73">
        <v>1.56</v>
      </c>
    </row>
    <row r="390" spans="1:5" x14ac:dyDescent="0.25">
      <c r="A390" s="79">
        <v>41446</v>
      </c>
      <c r="B390" s="73">
        <v>5.09</v>
      </c>
      <c r="C390" s="73">
        <v>1.66</v>
      </c>
      <c r="D390" s="73">
        <v>5.13</v>
      </c>
      <c r="E390" s="73">
        <v>1.56</v>
      </c>
    </row>
    <row r="391" spans="1:5" x14ac:dyDescent="0.25">
      <c r="A391" s="79">
        <v>41449</v>
      </c>
      <c r="B391" s="73">
        <v>5.34</v>
      </c>
      <c r="C391" s="73">
        <v>1.72</v>
      </c>
      <c r="D391" s="73">
        <v>5.13</v>
      </c>
      <c r="E391" s="73">
        <v>1.56</v>
      </c>
    </row>
    <row r="392" spans="1:5" x14ac:dyDescent="0.25">
      <c r="A392" s="79">
        <v>41450</v>
      </c>
      <c r="B392" s="73">
        <v>5.34</v>
      </c>
      <c r="C392" s="73">
        <v>1.71</v>
      </c>
      <c r="D392" s="73">
        <v>5.13</v>
      </c>
      <c r="E392" s="73">
        <v>1.56</v>
      </c>
    </row>
    <row r="393" spans="1:5" x14ac:dyDescent="0.25">
      <c r="A393" s="79">
        <v>41451</v>
      </c>
      <c r="B393" s="73">
        <v>5.29</v>
      </c>
      <c r="C393" s="73">
        <v>1.7</v>
      </c>
      <c r="D393" s="73">
        <v>5.13</v>
      </c>
      <c r="E393" s="73">
        <v>1.56</v>
      </c>
    </row>
    <row r="394" spans="1:5" x14ac:dyDescent="0.25">
      <c r="A394" s="79">
        <v>41452</v>
      </c>
      <c r="B394" s="73">
        <v>5.23</v>
      </c>
      <c r="C394" s="73">
        <v>1.68</v>
      </c>
      <c r="D394" s="73">
        <v>5.13</v>
      </c>
      <c r="E394" s="73">
        <v>1.56</v>
      </c>
    </row>
    <row r="395" spans="1:5" x14ac:dyDescent="0.25">
      <c r="A395" s="79">
        <v>41453</v>
      </c>
      <c r="B395" s="73">
        <v>5.16</v>
      </c>
      <c r="C395" s="73">
        <v>1.67</v>
      </c>
      <c r="D395" s="73">
        <v>5.13</v>
      </c>
      <c r="E395" s="73">
        <v>1.56</v>
      </c>
    </row>
    <row r="396" spans="1:5" x14ac:dyDescent="0.25">
      <c r="A396" s="79">
        <v>41455</v>
      </c>
      <c r="B396" s="73">
        <v>5.21</v>
      </c>
      <c r="C396" s="73">
        <v>1.67</v>
      </c>
      <c r="D396" s="73">
        <v>5.13</v>
      </c>
      <c r="E396" s="73">
        <v>1.56</v>
      </c>
    </row>
    <row r="397" spans="1:5" x14ac:dyDescent="0.25">
      <c r="A397" s="79">
        <v>41456</v>
      </c>
      <c r="B397" s="73">
        <v>5.17</v>
      </c>
      <c r="C397" s="73">
        <v>1.67</v>
      </c>
      <c r="D397" s="73">
        <v>5.13</v>
      </c>
      <c r="E397" s="73">
        <v>1.56</v>
      </c>
    </row>
    <row r="398" spans="1:5" x14ac:dyDescent="0.25">
      <c r="A398" s="79">
        <v>41457</v>
      </c>
      <c r="B398" s="73">
        <v>5.15</v>
      </c>
      <c r="C398" s="73">
        <v>1.65</v>
      </c>
      <c r="D398" s="73">
        <v>5.13</v>
      </c>
      <c r="E398" s="73">
        <v>1.56</v>
      </c>
    </row>
    <row r="399" spans="1:5" x14ac:dyDescent="0.25">
      <c r="A399" s="79">
        <v>41458</v>
      </c>
      <c r="B399" s="73">
        <v>5.15</v>
      </c>
      <c r="C399" s="73">
        <v>1.66</v>
      </c>
      <c r="D399" s="73">
        <v>5.13</v>
      </c>
      <c r="E399" s="73">
        <v>1.56</v>
      </c>
    </row>
    <row r="400" spans="1:5" x14ac:dyDescent="0.25">
      <c r="A400" s="79">
        <v>41459</v>
      </c>
      <c r="B400" s="73">
        <v>5.15</v>
      </c>
      <c r="C400" s="73">
        <v>1.66</v>
      </c>
      <c r="D400" s="73">
        <v>5.13</v>
      </c>
      <c r="E400" s="73">
        <v>1.56</v>
      </c>
    </row>
    <row r="401" spans="1:5" x14ac:dyDescent="0.25">
      <c r="A401" s="79">
        <v>41460</v>
      </c>
      <c r="B401" s="73">
        <v>5.04</v>
      </c>
      <c r="C401" s="73">
        <v>1.64</v>
      </c>
      <c r="D401" s="73">
        <v>5.13</v>
      </c>
      <c r="E401" s="73">
        <v>1.56</v>
      </c>
    </row>
    <row r="402" spans="1:5" x14ac:dyDescent="0.25">
      <c r="A402" s="79">
        <v>41463</v>
      </c>
      <c r="B402" s="73">
        <v>5.1100000000000003</v>
      </c>
      <c r="C402" s="73">
        <v>1.64</v>
      </c>
      <c r="D402" s="73">
        <v>5.13</v>
      </c>
      <c r="E402" s="73">
        <v>1.56</v>
      </c>
    </row>
    <row r="403" spans="1:5" x14ac:dyDescent="0.25">
      <c r="A403" s="79">
        <v>41464</v>
      </c>
      <c r="B403" s="73">
        <v>5.04</v>
      </c>
      <c r="C403" s="73">
        <v>1.62</v>
      </c>
      <c r="D403" s="73">
        <v>5.13</v>
      </c>
      <c r="E403" s="73">
        <v>1.56</v>
      </c>
    </row>
    <row r="404" spans="1:5" x14ac:dyDescent="0.25">
      <c r="A404" s="79">
        <v>41465</v>
      </c>
      <c r="B404" s="73">
        <v>4.9800000000000004</v>
      </c>
      <c r="C404" s="73">
        <v>1.62</v>
      </c>
      <c r="D404" s="73">
        <v>5.13</v>
      </c>
      <c r="E404" s="73">
        <v>1.56</v>
      </c>
    </row>
    <row r="405" spans="1:5" x14ac:dyDescent="0.25">
      <c r="A405" s="79">
        <v>41466</v>
      </c>
      <c r="B405" s="73">
        <v>4.9000000000000004</v>
      </c>
      <c r="C405" s="73">
        <v>1.61</v>
      </c>
      <c r="D405" s="73">
        <v>5.13</v>
      </c>
      <c r="E405" s="73">
        <v>1.56</v>
      </c>
    </row>
    <row r="406" spans="1:5" x14ac:dyDescent="0.25">
      <c r="A406" s="79">
        <v>41467</v>
      </c>
      <c r="B406" s="73">
        <v>4.8</v>
      </c>
      <c r="C406" s="73">
        <v>1.6</v>
      </c>
      <c r="D406" s="73">
        <v>5.13</v>
      </c>
      <c r="E406" s="73">
        <v>1.56</v>
      </c>
    </row>
    <row r="407" spans="1:5" x14ac:dyDescent="0.25">
      <c r="A407" s="79">
        <v>41470</v>
      </c>
      <c r="B407" s="73">
        <v>4.7699999999999996</v>
      </c>
      <c r="C407" s="73">
        <v>1.59</v>
      </c>
      <c r="D407" s="73">
        <v>5.13</v>
      </c>
      <c r="E407" s="73">
        <v>1.56</v>
      </c>
    </row>
    <row r="408" spans="1:5" x14ac:dyDescent="0.25">
      <c r="A408" s="79">
        <v>41471</v>
      </c>
      <c r="B408" s="73">
        <v>4.72</v>
      </c>
      <c r="C408" s="73">
        <v>1.57</v>
      </c>
      <c r="D408" s="73">
        <v>5.13</v>
      </c>
      <c r="E408" s="73">
        <v>1.56</v>
      </c>
    </row>
    <row r="409" spans="1:5" x14ac:dyDescent="0.25">
      <c r="A409" s="79">
        <v>41472</v>
      </c>
      <c r="B409" s="73">
        <v>4.68</v>
      </c>
      <c r="C409" s="73">
        <v>1.57</v>
      </c>
      <c r="D409" s="73">
        <v>5.13</v>
      </c>
      <c r="E409" s="73">
        <v>1.56</v>
      </c>
    </row>
    <row r="410" spans="1:5" x14ac:dyDescent="0.25">
      <c r="A410" s="79">
        <v>41473</v>
      </c>
      <c r="B410" s="73">
        <v>4.57</v>
      </c>
      <c r="C410" s="73">
        <v>1.55</v>
      </c>
      <c r="D410" s="73">
        <v>5.13</v>
      </c>
      <c r="E410" s="73">
        <v>1.56</v>
      </c>
    </row>
    <row r="411" spans="1:5" x14ac:dyDescent="0.25">
      <c r="A411" s="79">
        <v>41474</v>
      </c>
      <c r="B411" s="73">
        <v>4.5599999999999996</v>
      </c>
      <c r="C411" s="73">
        <v>1.54</v>
      </c>
      <c r="D411" s="73">
        <v>5.13</v>
      </c>
      <c r="E411" s="73">
        <v>1.56</v>
      </c>
    </row>
    <row r="412" spans="1:5" x14ac:dyDescent="0.25">
      <c r="A412" s="79">
        <v>41477</v>
      </c>
      <c r="B412" s="73">
        <v>4.53</v>
      </c>
      <c r="C412" s="73">
        <v>1.53</v>
      </c>
      <c r="D412" s="73">
        <v>5.13</v>
      </c>
      <c r="E412" s="73">
        <v>1.56</v>
      </c>
    </row>
    <row r="413" spans="1:5" x14ac:dyDescent="0.25">
      <c r="A413" s="79">
        <v>41478</v>
      </c>
      <c r="B413" s="73">
        <v>4.5</v>
      </c>
      <c r="C413" s="73">
        <v>1.52</v>
      </c>
      <c r="D413" s="73">
        <v>5.13</v>
      </c>
      <c r="E413" s="73">
        <v>1.56</v>
      </c>
    </row>
    <row r="414" spans="1:5" x14ac:dyDescent="0.25">
      <c r="A414" s="79">
        <v>41479</v>
      </c>
      <c r="B414" s="73">
        <v>4.55</v>
      </c>
      <c r="C414" s="73">
        <v>1.52</v>
      </c>
      <c r="D414" s="73">
        <v>5.13</v>
      </c>
      <c r="E414" s="73">
        <v>1.56</v>
      </c>
    </row>
    <row r="415" spans="1:5" x14ac:dyDescent="0.25">
      <c r="A415" s="79">
        <v>41480</v>
      </c>
      <c r="B415" s="73">
        <v>4.6500000000000004</v>
      </c>
      <c r="C415" s="73">
        <v>1.53</v>
      </c>
      <c r="D415" s="73">
        <v>5.13</v>
      </c>
      <c r="E415" s="73">
        <v>1.56</v>
      </c>
    </row>
    <row r="416" spans="1:5" x14ac:dyDescent="0.25">
      <c r="A416" s="79">
        <v>41481</v>
      </c>
      <c r="B416" s="73">
        <v>4.71</v>
      </c>
      <c r="C416" s="73">
        <v>1.53</v>
      </c>
      <c r="D416" s="73">
        <v>5.13</v>
      </c>
      <c r="E416" s="73">
        <v>1.56</v>
      </c>
    </row>
    <row r="417" spans="1:5" x14ac:dyDescent="0.25">
      <c r="A417" s="79">
        <v>41484</v>
      </c>
      <c r="B417" s="73">
        <v>4.6900000000000004</v>
      </c>
      <c r="C417" s="73">
        <v>1.53</v>
      </c>
      <c r="D417" s="73">
        <v>5.13</v>
      </c>
      <c r="E417" s="73">
        <v>1.56</v>
      </c>
    </row>
    <row r="418" spans="1:5" x14ac:dyDescent="0.25">
      <c r="A418" s="79">
        <v>41485</v>
      </c>
      <c r="B418" s="73">
        <v>4.66</v>
      </c>
      <c r="C418" s="73">
        <v>1.53</v>
      </c>
      <c r="D418" s="73">
        <v>5.13</v>
      </c>
      <c r="E418" s="73">
        <v>1.56</v>
      </c>
    </row>
    <row r="419" spans="1:5" x14ac:dyDescent="0.25">
      <c r="A419" s="79">
        <v>41486</v>
      </c>
      <c r="B419" s="73">
        <v>4.71</v>
      </c>
      <c r="C419" s="73">
        <v>1.53</v>
      </c>
      <c r="D419" s="73">
        <v>5.13</v>
      </c>
      <c r="E419" s="73">
        <v>1.56</v>
      </c>
    </row>
    <row r="420" spans="1:5" x14ac:dyDescent="0.25">
      <c r="A420" s="79">
        <v>41487</v>
      </c>
      <c r="B420" s="73">
        <v>4.63</v>
      </c>
      <c r="C420" s="73">
        <v>1.51</v>
      </c>
      <c r="D420" s="73">
        <v>5.13</v>
      </c>
      <c r="E420" s="73">
        <v>1.56</v>
      </c>
    </row>
    <row r="421" spans="1:5" x14ac:dyDescent="0.25">
      <c r="A421" s="79">
        <v>41488</v>
      </c>
      <c r="B421" s="73">
        <v>4.74</v>
      </c>
      <c r="C421" s="73">
        <v>1.53</v>
      </c>
      <c r="D421" s="73">
        <v>5.13</v>
      </c>
      <c r="E421" s="73">
        <v>1.56</v>
      </c>
    </row>
    <row r="422" spans="1:5" x14ac:dyDescent="0.25">
      <c r="A422" s="79">
        <v>41491</v>
      </c>
      <c r="B422" s="73">
        <v>4.74</v>
      </c>
      <c r="C422" s="73">
        <v>1.52</v>
      </c>
      <c r="D422" s="73">
        <v>5.13</v>
      </c>
      <c r="E422" s="73">
        <v>1.56</v>
      </c>
    </row>
    <row r="423" spans="1:5" x14ac:dyDescent="0.25">
      <c r="A423" s="79">
        <v>41492</v>
      </c>
      <c r="B423" s="73">
        <v>4.76</v>
      </c>
      <c r="C423" s="73">
        <v>1.52</v>
      </c>
      <c r="D423" s="73">
        <v>5.13</v>
      </c>
      <c r="E423" s="73">
        <v>1.56</v>
      </c>
    </row>
    <row r="424" spans="1:5" x14ac:dyDescent="0.25">
      <c r="A424" s="79">
        <v>41493</v>
      </c>
      <c r="B424" s="73">
        <v>4.8099999999999996</v>
      </c>
      <c r="C424" s="73">
        <v>1.53</v>
      </c>
      <c r="D424" s="73">
        <v>5.13</v>
      </c>
      <c r="E424" s="73">
        <v>1.56</v>
      </c>
    </row>
    <row r="425" spans="1:5" x14ac:dyDescent="0.25">
      <c r="A425" s="79">
        <v>41494</v>
      </c>
      <c r="B425" s="73">
        <v>4.8</v>
      </c>
      <c r="C425" s="73">
        <v>1.53</v>
      </c>
      <c r="D425" s="73">
        <v>5.13</v>
      </c>
      <c r="E425" s="73">
        <v>1.56</v>
      </c>
    </row>
    <row r="426" spans="1:5" x14ac:dyDescent="0.25">
      <c r="A426" s="79">
        <v>41495</v>
      </c>
      <c r="B426" s="73">
        <v>4.8</v>
      </c>
      <c r="C426" s="73">
        <v>1.53</v>
      </c>
      <c r="D426" s="73">
        <v>5.13</v>
      </c>
      <c r="E426" s="73">
        <v>1.56</v>
      </c>
    </row>
    <row r="427" spans="1:5" x14ac:dyDescent="0.25">
      <c r="A427" s="79">
        <v>41498</v>
      </c>
      <c r="B427" s="73">
        <v>4.78</v>
      </c>
      <c r="C427" s="73">
        <v>1.53</v>
      </c>
      <c r="D427" s="73">
        <v>5.13</v>
      </c>
      <c r="E427" s="73">
        <v>1.56</v>
      </c>
    </row>
    <row r="428" spans="1:5" x14ac:dyDescent="0.25">
      <c r="A428" s="79">
        <v>41499</v>
      </c>
      <c r="B428" s="73">
        <v>4.72</v>
      </c>
      <c r="C428" s="73">
        <v>1.52</v>
      </c>
      <c r="D428" s="73">
        <v>5.13</v>
      </c>
      <c r="E428" s="73">
        <v>1.56</v>
      </c>
    </row>
    <row r="429" spans="1:5" x14ac:dyDescent="0.25">
      <c r="A429" s="79">
        <v>41500</v>
      </c>
      <c r="B429" s="73">
        <v>4.6900000000000004</v>
      </c>
      <c r="C429" s="73">
        <v>1.53</v>
      </c>
      <c r="D429" s="73">
        <v>5.13</v>
      </c>
      <c r="E429" s="73">
        <v>1.56</v>
      </c>
    </row>
    <row r="430" spans="1:5" x14ac:dyDescent="0.25">
      <c r="A430" s="79">
        <v>41501</v>
      </c>
      <c r="B430" s="73">
        <v>4.74</v>
      </c>
      <c r="C430" s="73">
        <v>1.54</v>
      </c>
      <c r="D430" s="73">
        <v>5.13</v>
      </c>
      <c r="E430" s="73">
        <v>1.56</v>
      </c>
    </row>
    <row r="431" spans="1:5" x14ac:dyDescent="0.25">
      <c r="A431" s="79">
        <v>41502</v>
      </c>
      <c r="B431" s="73">
        <v>4.7</v>
      </c>
      <c r="C431" s="73">
        <v>1.53</v>
      </c>
      <c r="D431" s="73">
        <v>5.13</v>
      </c>
      <c r="E431" s="73">
        <v>1.56</v>
      </c>
    </row>
    <row r="432" spans="1:5" x14ac:dyDescent="0.25">
      <c r="A432" s="79">
        <v>41505</v>
      </c>
      <c r="B432" s="73">
        <v>4.71</v>
      </c>
      <c r="C432" s="73">
        <v>1.54</v>
      </c>
      <c r="D432" s="73">
        <v>5.13</v>
      </c>
      <c r="E432" s="73">
        <v>1.56</v>
      </c>
    </row>
    <row r="433" spans="1:5" x14ac:dyDescent="0.25">
      <c r="A433" s="79">
        <v>41506</v>
      </c>
      <c r="B433" s="73">
        <v>4.8</v>
      </c>
      <c r="C433" s="73">
        <v>1.55</v>
      </c>
      <c r="D433" s="73">
        <v>5.13</v>
      </c>
      <c r="E433" s="73">
        <v>1.56</v>
      </c>
    </row>
    <row r="434" spans="1:5" x14ac:dyDescent="0.25">
      <c r="A434" s="79">
        <v>41507</v>
      </c>
      <c r="B434" s="73">
        <v>4.7699999999999996</v>
      </c>
      <c r="C434" s="73">
        <v>1.55</v>
      </c>
      <c r="D434" s="73">
        <v>5.13</v>
      </c>
      <c r="E434" s="73">
        <v>1.56</v>
      </c>
    </row>
    <row r="435" spans="1:5" x14ac:dyDescent="0.25">
      <c r="A435" s="79">
        <v>41508</v>
      </c>
      <c r="B435" s="73">
        <v>4.7300000000000004</v>
      </c>
      <c r="C435" s="73">
        <v>1.55</v>
      </c>
      <c r="D435" s="73">
        <v>5.13</v>
      </c>
      <c r="E435" s="73">
        <v>1.56</v>
      </c>
    </row>
    <row r="436" spans="1:5" x14ac:dyDescent="0.25">
      <c r="A436" s="79">
        <v>41509</v>
      </c>
      <c r="B436" s="73">
        <v>4.75</v>
      </c>
      <c r="C436" s="73">
        <v>1.54</v>
      </c>
      <c r="D436" s="73">
        <v>5.13</v>
      </c>
      <c r="E436" s="73">
        <v>1.56</v>
      </c>
    </row>
    <row r="437" spans="1:5" x14ac:dyDescent="0.25">
      <c r="A437" s="79">
        <v>41512</v>
      </c>
      <c r="B437" s="73">
        <v>4.75</v>
      </c>
      <c r="C437" s="73">
        <v>1.54</v>
      </c>
      <c r="D437" s="73">
        <v>5.13</v>
      </c>
      <c r="E437" s="73">
        <v>1.56</v>
      </c>
    </row>
    <row r="438" spans="1:5" x14ac:dyDescent="0.25">
      <c r="A438" s="79">
        <v>41513</v>
      </c>
      <c r="B438" s="73">
        <v>4.82</v>
      </c>
      <c r="C438" s="73">
        <v>1.55</v>
      </c>
      <c r="D438" s="73">
        <v>5.13</v>
      </c>
      <c r="E438" s="73">
        <v>1.56</v>
      </c>
    </row>
    <row r="439" spans="1:5" x14ac:dyDescent="0.25">
      <c r="A439" s="79">
        <v>41514</v>
      </c>
      <c r="B439" s="73">
        <v>4.7699999999999996</v>
      </c>
      <c r="C439" s="73">
        <v>1.55</v>
      </c>
      <c r="D439" s="73">
        <v>5.13</v>
      </c>
      <c r="E439" s="73">
        <v>1.56</v>
      </c>
    </row>
    <row r="440" spans="1:5" x14ac:dyDescent="0.25">
      <c r="A440" s="79">
        <v>41515</v>
      </c>
      <c r="B440" s="73">
        <v>4.76</v>
      </c>
      <c r="C440" s="73">
        <v>1.55</v>
      </c>
      <c r="D440" s="73">
        <v>5.13</v>
      </c>
      <c r="E440" s="73">
        <v>1.56</v>
      </c>
    </row>
    <row r="441" spans="1:5" x14ac:dyDescent="0.25">
      <c r="A441" s="79">
        <v>41516</v>
      </c>
      <c r="B441" s="73">
        <v>0</v>
      </c>
      <c r="C441" s="73">
        <v>0</v>
      </c>
      <c r="D441" s="73">
        <v>5.13</v>
      </c>
      <c r="E441" s="73">
        <v>1.56</v>
      </c>
    </row>
    <row r="442" spans="1:5" x14ac:dyDescent="0.25">
      <c r="A442" s="79">
        <v>41519</v>
      </c>
      <c r="B442" s="73">
        <v>4.78</v>
      </c>
      <c r="C442" s="73">
        <v>1.55</v>
      </c>
      <c r="D442" s="73">
        <v>5.13</v>
      </c>
      <c r="E442" s="73">
        <v>1.56</v>
      </c>
    </row>
    <row r="443" spans="1:5" x14ac:dyDescent="0.25">
      <c r="A443" s="79">
        <v>41520</v>
      </c>
      <c r="B443" s="73">
        <v>4.6900000000000004</v>
      </c>
      <c r="C443" s="73">
        <v>1.55</v>
      </c>
      <c r="D443" s="73">
        <v>5.13</v>
      </c>
      <c r="E443" s="73">
        <v>1.56</v>
      </c>
    </row>
    <row r="444" spans="1:5" x14ac:dyDescent="0.25">
      <c r="A444" s="79">
        <v>41521</v>
      </c>
      <c r="B444" s="73">
        <v>4.6399999999999997</v>
      </c>
      <c r="C444" s="73">
        <v>1.54</v>
      </c>
      <c r="D444" s="73">
        <v>5.13</v>
      </c>
      <c r="E444" s="73">
        <v>1.56</v>
      </c>
    </row>
    <row r="445" spans="1:5" x14ac:dyDescent="0.25">
      <c r="A445" s="79">
        <v>41522</v>
      </c>
      <c r="B445" s="73">
        <v>4.59</v>
      </c>
      <c r="C445" s="73">
        <v>1.55</v>
      </c>
      <c r="D445" s="73">
        <v>5.13</v>
      </c>
      <c r="E445" s="73">
        <v>1.56</v>
      </c>
    </row>
    <row r="446" spans="1:5" x14ac:dyDescent="0.25">
      <c r="A446" s="79">
        <v>41523</v>
      </c>
      <c r="B446" s="73">
        <v>4.63</v>
      </c>
      <c r="C446" s="73">
        <v>1.54</v>
      </c>
      <c r="D446" s="73">
        <v>5.13</v>
      </c>
      <c r="E446" s="73">
        <v>1.56</v>
      </c>
    </row>
    <row r="447" spans="1:5" x14ac:dyDescent="0.25">
      <c r="A447" s="79">
        <v>41526</v>
      </c>
      <c r="B447" s="73">
        <v>4.66</v>
      </c>
      <c r="C447" s="73">
        <v>1.55</v>
      </c>
      <c r="D447" s="73">
        <v>5.13</v>
      </c>
      <c r="E447" s="73">
        <v>1.56</v>
      </c>
    </row>
    <row r="448" spans="1:5" x14ac:dyDescent="0.25">
      <c r="A448" s="79">
        <v>41527</v>
      </c>
      <c r="B448" s="73">
        <v>4.5999999999999996</v>
      </c>
      <c r="C448" s="73">
        <v>1.55</v>
      </c>
      <c r="D448" s="73">
        <v>5.13</v>
      </c>
      <c r="E448" s="73">
        <v>1.56</v>
      </c>
    </row>
    <row r="449" spans="1:5" x14ac:dyDescent="0.25">
      <c r="A449" s="79">
        <v>41528</v>
      </c>
      <c r="B449" s="73">
        <v>4.63</v>
      </c>
      <c r="C449" s="73">
        <v>1.55</v>
      </c>
      <c r="D449" s="73">
        <v>5.13</v>
      </c>
      <c r="E449" s="73">
        <v>1.56</v>
      </c>
    </row>
    <row r="450" spans="1:5" x14ac:dyDescent="0.25">
      <c r="A450" s="79">
        <v>41529</v>
      </c>
      <c r="B450" s="73">
        <v>4.6100000000000003</v>
      </c>
      <c r="C450" s="73">
        <v>1.55</v>
      </c>
      <c r="D450" s="73">
        <v>5.13</v>
      </c>
      <c r="E450" s="73">
        <v>1.56</v>
      </c>
    </row>
    <row r="451" spans="1:5" x14ac:dyDescent="0.25">
      <c r="A451" s="79">
        <v>41530</v>
      </c>
      <c r="B451" s="73">
        <v>4.5999999999999996</v>
      </c>
      <c r="C451" s="73">
        <v>1.54</v>
      </c>
      <c r="D451" s="73">
        <v>5.13</v>
      </c>
      <c r="E451" s="73">
        <v>1.56</v>
      </c>
    </row>
    <row r="452" spans="1:5" x14ac:dyDescent="0.25">
      <c r="A452" s="79">
        <v>41533</v>
      </c>
      <c r="B452" s="73">
        <v>4.54</v>
      </c>
      <c r="C452" s="73">
        <v>1.54</v>
      </c>
      <c r="D452" s="73">
        <v>5.13</v>
      </c>
      <c r="E452" s="73">
        <v>1.56</v>
      </c>
    </row>
    <row r="453" spans="1:5" x14ac:dyDescent="0.25">
      <c r="A453" s="79">
        <v>41534</v>
      </c>
      <c r="B453" s="73">
        <v>4.59</v>
      </c>
      <c r="C453" s="73">
        <v>1.54</v>
      </c>
      <c r="D453" s="73">
        <v>5.13</v>
      </c>
      <c r="E453" s="73">
        <v>1.56</v>
      </c>
    </row>
    <row r="454" spans="1:5" x14ac:dyDescent="0.25">
      <c r="A454" s="79">
        <v>41535</v>
      </c>
      <c r="B454" s="73">
        <v>4.67</v>
      </c>
      <c r="C454" s="73">
        <v>1.56</v>
      </c>
      <c r="D454" s="73">
        <v>5.13</v>
      </c>
      <c r="E454" s="73">
        <v>1.56</v>
      </c>
    </row>
    <row r="455" spans="1:5" x14ac:dyDescent="0.25">
      <c r="A455" s="79">
        <v>41536</v>
      </c>
      <c r="B455" s="73">
        <v>4.51</v>
      </c>
      <c r="C455" s="73">
        <v>1.52</v>
      </c>
      <c r="D455" s="73">
        <v>5.13</v>
      </c>
      <c r="E455" s="73">
        <v>1.56</v>
      </c>
    </row>
    <row r="456" spans="1:5" x14ac:dyDescent="0.25">
      <c r="A456" s="79">
        <v>41537</v>
      </c>
      <c r="B456" s="73">
        <v>4.54</v>
      </c>
      <c r="C456" s="73">
        <v>1.52</v>
      </c>
      <c r="D456" s="73">
        <v>5.13</v>
      </c>
      <c r="E456" s="73">
        <v>1.56</v>
      </c>
    </row>
    <row r="457" spans="1:5" x14ac:dyDescent="0.25">
      <c r="A457" s="79">
        <v>41540</v>
      </c>
      <c r="B457" s="73">
        <v>4.5999999999999996</v>
      </c>
      <c r="C457" s="73">
        <v>1.52</v>
      </c>
      <c r="D457" s="73">
        <v>5.13</v>
      </c>
      <c r="E457" s="73">
        <v>1.56</v>
      </c>
    </row>
    <row r="458" spans="1:5" x14ac:dyDescent="0.25">
      <c r="A458" s="79">
        <v>41541</v>
      </c>
      <c r="B458" s="73">
        <v>4.6500000000000004</v>
      </c>
      <c r="C458" s="73">
        <v>1.52</v>
      </c>
      <c r="D458" s="73">
        <v>5.13</v>
      </c>
      <c r="E458" s="73">
        <v>1.56</v>
      </c>
    </row>
    <row r="459" spans="1:5" x14ac:dyDescent="0.25">
      <c r="A459" s="79">
        <v>41542</v>
      </c>
      <c r="B459" s="73">
        <v>4.7</v>
      </c>
      <c r="C459" s="73">
        <v>1.52</v>
      </c>
      <c r="D459" s="73">
        <v>5.13</v>
      </c>
      <c r="E459" s="73">
        <v>1.56</v>
      </c>
    </row>
    <row r="460" spans="1:5" x14ac:dyDescent="0.25">
      <c r="A460" s="79">
        <v>41543</v>
      </c>
      <c r="B460" s="73">
        <v>4.6900000000000004</v>
      </c>
      <c r="C460" s="73">
        <v>1.52</v>
      </c>
      <c r="D460" s="73">
        <v>5.13</v>
      </c>
      <c r="E460" s="73">
        <v>1.56</v>
      </c>
    </row>
    <row r="461" spans="1:5" x14ac:dyDescent="0.25">
      <c r="A461" s="79">
        <v>41544</v>
      </c>
      <c r="B461" s="73">
        <v>4.75</v>
      </c>
      <c r="C461" s="73">
        <v>1.53</v>
      </c>
      <c r="D461" s="73">
        <v>5.13</v>
      </c>
      <c r="E461" s="73">
        <v>1.56</v>
      </c>
    </row>
    <row r="462" spans="1:5" x14ac:dyDescent="0.25">
      <c r="A462" s="79">
        <v>41547</v>
      </c>
      <c r="B462" s="73">
        <v>4.83</v>
      </c>
      <c r="C462" s="73">
        <v>1.56</v>
      </c>
      <c r="D462" s="73">
        <v>5.13</v>
      </c>
      <c r="E462" s="73">
        <v>1.56</v>
      </c>
    </row>
    <row r="463" spans="1:5" x14ac:dyDescent="0.25">
      <c r="A463" s="79">
        <v>41548</v>
      </c>
      <c r="B463" s="73">
        <v>4.78</v>
      </c>
      <c r="C463" s="73">
        <v>1.55</v>
      </c>
      <c r="D463" s="73">
        <v>5.13</v>
      </c>
      <c r="E463" s="73">
        <v>1.56</v>
      </c>
    </row>
    <row r="464" spans="1:5" x14ac:dyDescent="0.25">
      <c r="A464" s="79">
        <v>41549</v>
      </c>
      <c r="B464" s="73">
        <v>4.78</v>
      </c>
      <c r="C464" s="73">
        <v>1.55</v>
      </c>
      <c r="D464" s="73">
        <v>5.13</v>
      </c>
      <c r="E464" s="73">
        <v>1.56</v>
      </c>
    </row>
    <row r="465" spans="1:5" x14ac:dyDescent="0.25">
      <c r="A465" s="79">
        <v>41550</v>
      </c>
      <c r="B465" s="73">
        <v>4.75</v>
      </c>
      <c r="C465" s="73">
        <v>1.54</v>
      </c>
      <c r="D465" s="73">
        <v>5.13</v>
      </c>
      <c r="E465" s="73">
        <v>1.56</v>
      </c>
    </row>
    <row r="466" spans="1:5" x14ac:dyDescent="0.25">
      <c r="A466" s="79">
        <v>41551</v>
      </c>
      <c r="B466" s="73">
        <v>4.7</v>
      </c>
      <c r="C466" s="73">
        <v>1.54</v>
      </c>
      <c r="D466" s="73">
        <v>5.13</v>
      </c>
      <c r="E466" s="73">
        <v>1.56</v>
      </c>
    </row>
    <row r="467" spans="1:5" x14ac:dyDescent="0.25">
      <c r="A467" s="79">
        <v>41554</v>
      </c>
      <c r="B467" s="73">
        <v>4.6900000000000004</v>
      </c>
      <c r="C467" s="73">
        <v>1.53</v>
      </c>
      <c r="D467" s="73">
        <v>5.13</v>
      </c>
      <c r="E467" s="73">
        <v>1.56</v>
      </c>
    </row>
    <row r="468" spans="1:5" x14ac:dyDescent="0.25">
      <c r="A468" s="79">
        <v>41555</v>
      </c>
      <c r="B468" s="73">
        <v>4.68</v>
      </c>
      <c r="C468" s="73">
        <v>1.52</v>
      </c>
      <c r="D468" s="73">
        <v>5.13</v>
      </c>
      <c r="E468" s="73">
        <v>1.56</v>
      </c>
    </row>
    <row r="469" spans="1:5" x14ac:dyDescent="0.25">
      <c r="A469" s="79">
        <v>41556</v>
      </c>
      <c r="B469" s="73">
        <v>4.67</v>
      </c>
      <c r="C469" s="73">
        <v>1.52</v>
      </c>
      <c r="D469" s="73">
        <v>5.13</v>
      </c>
      <c r="E469" s="73">
        <v>1.56</v>
      </c>
    </row>
    <row r="470" spans="1:5" x14ac:dyDescent="0.25">
      <c r="A470" s="79">
        <v>41557</v>
      </c>
      <c r="B470" s="73">
        <v>4.6100000000000003</v>
      </c>
      <c r="C470" s="73">
        <v>1.51</v>
      </c>
      <c r="D470" s="73">
        <v>5.13</v>
      </c>
      <c r="E470" s="73">
        <v>1.56</v>
      </c>
    </row>
    <row r="471" spans="1:5" x14ac:dyDescent="0.25">
      <c r="A471" s="79">
        <v>41558</v>
      </c>
      <c r="B471" s="73">
        <v>4.62</v>
      </c>
      <c r="C471" s="73">
        <v>1.5</v>
      </c>
      <c r="D471" s="73">
        <v>5.13</v>
      </c>
      <c r="E471" s="73">
        <v>1.56</v>
      </c>
    </row>
    <row r="472" spans="1:5" x14ac:dyDescent="0.25">
      <c r="A472" s="79">
        <v>41561</v>
      </c>
      <c r="B472" s="73">
        <v>4.5999999999999996</v>
      </c>
      <c r="C472" s="73">
        <v>1.5</v>
      </c>
      <c r="D472" s="73">
        <v>5.13</v>
      </c>
      <c r="E472" s="73">
        <v>1.56</v>
      </c>
    </row>
    <row r="473" spans="1:5" x14ac:dyDescent="0.25">
      <c r="A473" s="79">
        <v>41562</v>
      </c>
      <c r="B473" s="73">
        <v>4.54</v>
      </c>
      <c r="C473" s="73">
        <v>1.49</v>
      </c>
      <c r="D473" s="73">
        <v>5.13</v>
      </c>
      <c r="E473" s="73">
        <v>1.56</v>
      </c>
    </row>
    <row r="474" spans="1:5" x14ac:dyDescent="0.25">
      <c r="A474" s="79">
        <v>41563</v>
      </c>
      <c r="B474" s="73">
        <v>4.55</v>
      </c>
      <c r="C474" s="73">
        <v>1.48</v>
      </c>
      <c r="D474" s="73">
        <v>5.13</v>
      </c>
      <c r="E474" s="73">
        <v>1.56</v>
      </c>
    </row>
    <row r="475" spans="1:5" x14ac:dyDescent="0.25">
      <c r="A475" s="79">
        <v>41564</v>
      </c>
      <c r="B475" s="73">
        <v>4.53</v>
      </c>
      <c r="C475" s="73">
        <v>1.48</v>
      </c>
      <c r="D475" s="73">
        <v>5.13</v>
      </c>
      <c r="E475" s="73">
        <v>1.56</v>
      </c>
    </row>
    <row r="476" spans="1:5" x14ac:dyDescent="0.25">
      <c r="A476" s="79">
        <v>41565</v>
      </c>
      <c r="B476" s="73">
        <v>4.46</v>
      </c>
      <c r="C476" s="73">
        <v>1.46</v>
      </c>
      <c r="D476" s="73">
        <v>5.13</v>
      </c>
      <c r="E476" s="73">
        <v>1.56</v>
      </c>
    </row>
    <row r="477" spans="1:5" x14ac:dyDescent="0.25">
      <c r="A477" s="79">
        <v>41568</v>
      </c>
      <c r="B477" s="73">
        <v>4.41</v>
      </c>
      <c r="C477" s="73">
        <v>1.45</v>
      </c>
      <c r="D477" s="73">
        <v>5.13</v>
      </c>
      <c r="E477" s="73">
        <v>1.56</v>
      </c>
    </row>
    <row r="478" spans="1:5" x14ac:dyDescent="0.25">
      <c r="A478" s="79">
        <v>41569</v>
      </c>
      <c r="B478" s="73">
        <v>4.4400000000000004</v>
      </c>
      <c r="C478" s="73">
        <v>1.45</v>
      </c>
      <c r="D478" s="73">
        <v>5.13</v>
      </c>
      <c r="E478" s="73">
        <v>1.56</v>
      </c>
    </row>
    <row r="479" spans="1:5" x14ac:dyDescent="0.25">
      <c r="A479" s="79">
        <v>41570</v>
      </c>
      <c r="B479" s="73">
        <v>4.4400000000000004</v>
      </c>
      <c r="C479" s="73">
        <v>1.45</v>
      </c>
      <c r="D479" s="73">
        <v>5.13</v>
      </c>
      <c r="E479" s="73">
        <v>1.56</v>
      </c>
    </row>
    <row r="480" spans="1:5" x14ac:dyDescent="0.25">
      <c r="A480" s="79">
        <v>41571</v>
      </c>
      <c r="B480" s="73">
        <v>4.4000000000000004</v>
      </c>
      <c r="C480" s="73">
        <v>1.45</v>
      </c>
      <c r="D480" s="73">
        <v>5.13</v>
      </c>
      <c r="E480" s="73">
        <v>1.56</v>
      </c>
    </row>
    <row r="481" spans="1:5" x14ac:dyDescent="0.25">
      <c r="A481" s="79">
        <v>41572</v>
      </c>
      <c r="B481" s="73">
        <v>4.42</v>
      </c>
      <c r="C481" s="73">
        <v>1.45</v>
      </c>
      <c r="D481" s="73">
        <v>5.13</v>
      </c>
      <c r="E481" s="73">
        <v>1.56</v>
      </c>
    </row>
    <row r="482" spans="1:5" x14ac:dyDescent="0.25">
      <c r="A482" s="79">
        <v>41575</v>
      </c>
      <c r="B482" s="73">
        <v>4.4400000000000004</v>
      </c>
      <c r="C482" s="73">
        <v>1.45</v>
      </c>
      <c r="D482" s="73">
        <v>5.13</v>
      </c>
      <c r="E482" s="73">
        <v>1.56</v>
      </c>
    </row>
    <row r="483" spans="1:5" x14ac:dyDescent="0.25">
      <c r="A483" s="79">
        <v>41576</v>
      </c>
      <c r="B483" s="73">
        <v>4.45</v>
      </c>
      <c r="C483" s="73">
        <v>1.44</v>
      </c>
      <c r="D483" s="73">
        <v>5.13</v>
      </c>
      <c r="E483" s="73">
        <v>1.56</v>
      </c>
    </row>
    <row r="484" spans="1:5" x14ac:dyDescent="0.25">
      <c r="A484" s="79">
        <v>41577</v>
      </c>
      <c r="B484" s="73">
        <v>4.43</v>
      </c>
      <c r="C484" s="73">
        <v>1.45</v>
      </c>
      <c r="D484" s="73">
        <v>5.13</v>
      </c>
      <c r="E484" s="73">
        <v>1.56</v>
      </c>
    </row>
    <row r="485" spans="1:5" x14ac:dyDescent="0.25">
      <c r="A485" s="79">
        <v>41578</v>
      </c>
      <c r="B485" s="73">
        <v>4.3600000000000003</v>
      </c>
      <c r="C485" s="73">
        <v>1.45</v>
      </c>
      <c r="D485" s="73">
        <v>5.13</v>
      </c>
      <c r="E485" s="73">
        <v>1.56</v>
      </c>
    </row>
    <row r="486" spans="1:5" x14ac:dyDescent="0.25">
      <c r="A486" s="79">
        <v>41579</v>
      </c>
      <c r="B486" s="73">
        <v>4.3099999999999996</v>
      </c>
      <c r="C486" s="73">
        <v>1.44</v>
      </c>
      <c r="D486" s="73">
        <v>5.13</v>
      </c>
      <c r="E486" s="73">
        <v>1.56</v>
      </c>
    </row>
    <row r="487" spans="1:5" x14ac:dyDescent="0.25">
      <c r="A487" s="79">
        <v>41582</v>
      </c>
      <c r="B487" s="73">
        <v>4.33</v>
      </c>
      <c r="C487" s="73">
        <v>1.45</v>
      </c>
      <c r="D487" s="73">
        <v>5.13</v>
      </c>
      <c r="E487" s="73">
        <v>1.56</v>
      </c>
    </row>
    <row r="488" spans="1:5" x14ac:dyDescent="0.25">
      <c r="A488" s="79">
        <v>41583</v>
      </c>
      <c r="B488" s="73">
        <v>4.33</v>
      </c>
      <c r="C488" s="73">
        <v>1.45</v>
      </c>
      <c r="D488" s="73">
        <v>5.13</v>
      </c>
      <c r="E488" s="73">
        <v>1.56</v>
      </c>
    </row>
    <row r="489" spans="1:5" x14ac:dyDescent="0.25">
      <c r="A489" s="79">
        <v>41584</v>
      </c>
      <c r="B489" s="73">
        <v>4.3499999999999996</v>
      </c>
      <c r="C489" s="73">
        <v>1.46</v>
      </c>
      <c r="D489" s="73">
        <v>5.13</v>
      </c>
      <c r="E489" s="73">
        <v>1.56</v>
      </c>
    </row>
    <row r="490" spans="1:5" x14ac:dyDescent="0.25">
      <c r="A490" s="79">
        <v>41585</v>
      </c>
      <c r="B490" s="73">
        <v>4.34</v>
      </c>
      <c r="C490" s="73">
        <v>1.46</v>
      </c>
      <c r="D490" s="73">
        <v>5.13</v>
      </c>
      <c r="E490" s="73">
        <v>1.56</v>
      </c>
    </row>
    <row r="491" spans="1:5" x14ac:dyDescent="0.25">
      <c r="A491" s="79">
        <v>41586</v>
      </c>
      <c r="B491" s="73">
        <v>4.38</v>
      </c>
      <c r="C491" s="73">
        <v>1.46</v>
      </c>
      <c r="D491" s="73">
        <v>5.13</v>
      </c>
      <c r="E491" s="73">
        <v>1.56</v>
      </c>
    </row>
    <row r="492" spans="1:5" x14ac:dyDescent="0.25">
      <c r="A492" s="79">
        <v>41589</v>
      </c>
      <c r="B492" s="73">
        <v>4.38</v>
      </c>
      <c r="C492" s="73">
        <v>1.46</v>
      </c>
      <c r="D492" s="73">
        <v>5.13</v>
      </c>
      <c r="E492" s="73">
        <v>1.56</v>
      </c>
    </row>
    <row r="493" spans="1:5" x14ac:dyDescent="0.25">
      <c r="A493" s="79">
        <v>41590</v>
      </c>
      <c r="B493" s="73">
        <v>4.3499999999999996</v>
      </c>
      <c r="C493" s="73">
        <v>1.46</v>
      </c>
      <c r="D493" s="73">
        <v>5.13</v>
      </c>
      <c r="E493" s="73">
        <v>1.56</v>
      </c>
    </row>
    <row r="494" spans="1:5" x14ac:dyDescent="0.25">
      <c r="A494" s="79">
        <v>41591</v>
      </c>
      <c r="B494" s="73">
        <v>4.42</v>
      </c>
      <c r="C494" s="73">
        <v>1.46</v>
      </c>
      <c r="D494" s="73">
        <v>5.13</v>
      </c>
      <c r="E494" s="73">
        <v>1.56</v>
      </c>
    </row>
    <row r="495" spans="1:5" x14ac:dyDescent="0.25">
      <c r="A495" s="79">
        <v>41592</v>
      </c>
      <c r="B495" s="73">
        <v>4.41</v>
      </c>
      <c r="C495" s="73">
        <v>1.46</v>
      </c>
      <c r="D495" s="73">
        <v>5.13</v>
      </c>
      <c r="E495" s="73">
        <v>1.56</v>
      </c>
    </row>
    <row r="496" spans="1:5" x14ac:dyDescent="0.25">
      <c r="A496" s="79">
        <v>41593</v>
      </c>
      <c r="B496" s="73">
        <v>4.38</v>
      </c>
      <c r="C496" s="73">
        <v>1.45</v>
      </c>
      <c r="D496" s="73">
        <v>5.13</v>
      </c>
      <c r="E496" s="73">
        <v>1.56</v>
      </c>
    </row>
    <row r="497" spans="1:5" x14ac:dyDescent="0.25">
      <c r="A497" s="79">
        <v>41596</v>
      </c>
      <c r="B497" s="73">
        <v>4.3499999999999996</v>
      </c>
      <c r="C497" s="73">
        <v>1.44</v>
      </c>
      <c r="D497" s="73">
        <v>5.13</v>
      </c>
      <c r="E497" s="73">
        <v>1.56</v>
      </c>
    </row>
    <row r="498" spans="1:5" x14ac:dyDescent="0.25">
      <c r="A498" s="79">
        <v>41597</v>
      </c>
      <c r="B498" s="73">
        <v>4.3099999999999996</v>
      </c>
      <c r="C498" s="73">
        <v>1.43</v>
      </c>
      <c r="D498" s="73">
        <v>5.13</v>
      </c>
      <c r="E498" s="73">
        <v>1.56</v>
      </c>
    </row>
    <row r="499" spans="1:5" x14ac:dyDescent="0.25">
      <c r="A499" s="79">
        <v>41598</v>
      </c>
      <c r="B499" s="73">
        <v>4.29</v>
      </c>
      <c r="C499" s="73">
        <v>1.43</v>
      </c>
      <c r="D499" s="73">
        <v>5.13</v>
      </c>
      <c r="E499" s="73">
        <v>1.56</v>
      </c>
    </row>
    <row r="500" spans="1:5" x14ac:dyDescent="0.25">
      <c r="A500" s="79">
        <v>41599</v>
      </c>
      <c r="B500" s="73">
        <v>4.32</v>
      </c>
      <c r="C500" s="73">
        <v>1.43</v>
      </c>
      <c r="D500" s="73">
        <v>5.13</v>
      </c>
      <c r="E500" s="73">
        <v>1.56</v>
      </c>
    </row>
    <row r="501" spans="1:5" x14ac:dyDescent="0.25">
      <c r="A501" s="79">
        <v>41600</v>
      </c>
      <c r="B501" s="73">
        <v>4.3</v>
      </c>
      <c r="C501" s="73">
        <v>1.42</v>
      </c>
      <c r="D501" s="73">
        <v>5.13</v>
      </c>
      <c r="E501" s="73">
        <v>1.56</v>
      </c>
    </row>
    <row r="502" spans="1:5" x14ac:dyDescent="0.25">
      <c r="A502" s="79">
        <v>41603</v>
      </c>
      <c r="B502" s="73">
        <v>4.2699999999999996</v>
      </c>
      <c r="C502" s="73">
        <v>1.41</v>
      </c>
      <c r="D502" s="73">
        <v>5.13</v>
      </c>
      <c r="E502" s="73">
        <v>1.56</v>
      </c>
    </row>
    <row r="503" spans="1:5" x14ac:dyDescent="0.25">
      <c r="A503" s="79">
        <v>41604</v>
      </c>
      <c r="B503" s="73">
        <v>4.2699999999999996</v>
      </c>
      <c r="C503" s="73">
        <v>1.42</v>
      </c>
      <c r="D503" s="73">
        <v>5.13</v>
      </c>
      <c r="E503" s="73">
        <v>1.56</v>
      </c>
    </row>
    <row r="504" spans="1:5" x14ac:dyDescent="0.25">
      <c r="A504" s="79">
        <v>41605</v>
      </c>
      <c r="B504" s="73">
        <v>4.24</v>
      </c>
      <c r="C504" s="73">
        <v>1.41</v>
      </c>
      <c r="D504" s="73">
        <v>5.13</v>
      </c>
      <c r="E504" s="73">
        <v>1.56</v>
      </c>
    </row>
    <row r="505" spans="1:5" x14ac:dyDescent="0.25">
      <c r="A505" s="79">
        <v>41606</v>
      </c>
      <c r="B505" s="73">
        <v>4.24</v>
      </c>
      <c r="C505" s="73">
        <v>1.41</v>
      </c>
      <c r="D505" s="73">
        <v>5.13</v>
      </c>
      <c r="E505" s="73">
        <v>1.56</v>
      </c>
    </row>
    <row r="506" spans="1:5" x14ac:dyDescent="0.25">
      <c r="A506" s="79">
        <v>41607</v>
      </c>
      <c r="B506" s="73">
        <v>4.2300000000000004</v>
      </c>
      <c r="C506" s="73">
        <v>1.41</v>
      </c>
      <c r="D506" s="73">
        <v>5.13</v>
      </c>
      <c r="E506" s="73">
        <v>1.56</v>
      </c>
    </row>
    <row r="507" spans="1:5" x14ac:dyDescent="0.25">
      <c r="A507" s="79">
        <v>41608</v>
      </c>
      <c r="B507" s="73">
        <v>4.2699999999999996</v>
      </c>
      <c r="C507" s="73">
        <v>1.41</v>
      </c>
      <c r="D507" s="73">
        <v>5.13</v>
      </c>
      <c r="E507" s="73">
        <v>1.56</v>
      </c>
    </row>
    <row r="508" spans="1:5" x14ac:dyDescent="0.25">
      <c r="A508" s="79">
        <v>41610</v>
      </c>
      <c r="B508" s="73">
        <v>4.1900000000000004</v>
      </c>
      <c r="C508" s="73">
        <v>1.4</v>
      </c>
      <c r="D508" s="73">
        <v>5.13</v>
      </c>
      <c r="E508" s="73">
        <v>1.56</v>
      </c>
    </row>
    <row r="509" spans="1:5" x14ac:dyDescent="0.25">
      <c r="A509" s="79">
        <v>41611</v>
      </c>
      <c r="B509" s="73">
        <v>4.22</v>
      </c>
      <c r="C509" s="73">
        <v>1.4</v>
      </c>
      <c r="D509" s="73">
        <v>5.13</v>
      </c>
      <c r="E509" s="73">
        <v>1.56</v>
      </c>
    </row>
    <row r="510" spans="1:5" x14ac:dyDescent="0.25">
      <c r="A510" s="79">
        <v>41612</v>
      </c>
      <c r="B510" s="73">
        <v>4.1900000000000004</v>
      </c>
      <c r="C510" s="73">
        <v>1.4</v>
      </c>
      <c r="D510" s="73">
        <v>5.13</v>
      </c>
      <c r="E510" s="73">
        <v>1.56</v>
      </c>
    </row>
    <row r="511" spans="1:5" x14ac:dyDescent="0.25">
      <c r="A511" s="79">
        <v>41613</v>
      </c>
      <c r="B511" s="73">
        <v>4.16</v>
      </c>
      <c r="C511" s="73">
        <v>1.4</v>
      </c>
      <c r="D511" s="73">
        <v>5.13</v>
      </c>
      <c r="E511" s="73">
        <v>1.56</v>
      </c>
    </row>
    <row r="512" spans="1:5" x14ac:dyDescent="0.25">
      <c r="A512" s="79">
        <v>41614</v>
      </c>
      <c r="B512" s="73">
        <v>4.13</v>
      </c>
      <c r="C512" s="73">
        <v>1.39</v>
      </c>
      <c r="D512" s="73">
        <v>5.13</v>
      </c>
      <c r="E512" s="73">
        <v>1.56</v>
      </c>
    </row>
    <row r="513" spans="1:5" x14ac:dyDescent="0.25">
      <c r="A513" s="79">
        <v>41617</v>
      </c>
      <c r="B513" s="73">
        <v>4.1100000000000003</v>
      </c>
      <c r="C513" s="73">
        <v>1.38</v>
      </c>
      <c r="D513" s="73">
        <v>5.13</v>
      </c>
      <c r="E513" s="73">
        <v>1.56</v>
      </c>
    </row>
    <row r="514" spans="1:5" x14ac:dyDescent="0.25">
      <c r="A514" s="79">
        <v>41618</v>
      </c>
      <c r="B514" s="73">
        <v>4.1500000000000004</v>
      </c>
      <c r="C514" s="73">
        <v>1.38</v>
      </c>
      <c r="D514" s="73">
        <v>5.13</v>
      </c>
      <c r="E514" s="73">
        <v>1.56</v>
      </c>
    </row>
    <row r="515" spans="1:5" x14ac:dyDescent="0.25">
      <c r="A515" s="79">
        <v>41619</v>
      </c>
      <c r="B515" s="73">
        <v>4.1100000000000003</v>
      </c>
      <c r="C515" s="73">
        <v>1.37</v>
      </c>
      <c r="D515" s="73">
        <v>5.13</v>
      </c>
      <c r="E515" s="73">
        <v>1.56</v>
      </c>
    </row>
    <row r="516" spans="1:5" x14ac:dyDescent="0.25">
      <c r="A516" s="79">
        <v>41620</v>
      </c>
      <c r="B516" s="73">
        <v>4.1100000000000003</v>
      </c>
      <c r="C516" s="73">
        <v>1.36</v>
      </c>
      <c r="D516" s="73">
        <v>5.13</v>
      </c>
      <c r="E516" s="73">
        <v>1.56</v>
      </c>
    </row>
    <row r="517" spans="1:5" x14ac:dyDescent="0.25">
      <c r="A517" s="79">
        <v>41621</v>
      </c>
      <c r="B517" s="73">
        <v>4.12</v>
      </c>
      <c r="C517" s="73">
        <v>1.35</v>
      </c>
      <c r="D517" s="73">
        <v>5.13</v>
      </c>
      <c r="E517" s="73">
        <v>1.56</v>
      </c>
    </row>
    <row r="518" spans="1:5" x14ac:dyDescent="0.25">
      <c r="A518" s="79">
        <v>41624</v>
      </c>
      <c r="B518" s="73">
        <v>4.09</v>
      </c>
      <c r="C518" s="73">
        <v>1.34</v>
      </c>
      <c r="D518" s="73">
        <v>5.13</v>
      </c>
      <c r="E518" s="73">
        <v>1.56</v>
      </c>
    </row>
    <row r="519" spans="1:5" x14ac:dyDescent="0.25">
      <c r="A519" s="79">
        <v>41625</v>
      </c>
      <c r="B519" s="73">
        <v>4.1500000000000004</v>
      </c>
      <c r="C519" s="73">
        <v>1.34</v>
      </c>
      <c r="D519" s="73">
        <v>5.13</v>
      </c>
      <c r="E519" s="73">
        <v>1.56</v>
      </c>
    </row>
    <row r="520" spans="1:5" x14ac:dyDescent="0.25">
      <c r="A520" s="79">
        <v>41626</v>
      </c>
      <c r="B520" s="73">
        <v>4.1399999999999997</v>
      </c>
      <c r="C520" s="73">
        <v>1.33</v>
      </c>
      <c r="D520" s="73">
        <v>5.13</v>
      </c>
      <c r="E520" s="73">
        <v>1.56</v>
      </c>
    </row>
    <row r="521" spans="1:5" x14ac:dyDescent="0.25">
      <c r="A521" s="79">
        <v>41627</v>
      </c>
      <c r="B521" s="73">
        <v>4.07</v>
      </c>
      <c r="C521" s="73">
        <v>1.31</v>
      </c>
      <c r="D521" s="73">
        <v>5.13</v>
      </c>
      <c r="E521" s="73">
        <v>1.56</v>
      </c>
    </row>
    <row r="522" spans="1:5" x14ac:dyDescent="0.25">
      <c r="A522" s="79">
        <v>41628</v>
      </c>
      <c r="B522" s="73">
        <v>4.04</v>
      </c>
      <c r="C522" s="73">
        <v>1.3</v>
      </c>
      <c r="D522" s="73">
        <v>5.13</v>
      </c>
      <c r="E522" s="73">
        <v>1.56</v>
      </c>
    </row>
    <row r="523" spans="1:5" x14ac:dyDescent="0.25">
      <c r="A523" s="79">
        <v>41631</v>
      </c>
      <c r="B523" s="73">
        <v>4</v>
      </c>
      <c r="C523" s="73">
        <v>1.3</v>
      </c>
      <c r="D523" s="73">
        <v>5.13</v>
      </c>
      <c r="E523" s="73">
        <v>1.56</v>
      </c>
    </row>
    <row r="524" spans="1:5" x14ac:dyDescent="0.25">
      <c r="A524" s="79">
        <v>41632</v>
      </c>
      <c r="B524" s="73">
        <v>3.96</v>
      </c>
      <c r="C524" s="73">
        <v>1.29</v>
      </c>
      <c r="D524" s="73">
        <v>5.13</v>
      </c>
      <c r="E524" s="73">
        <v>1.56</v>
      </c>
    </row>
    <row r="525" spans="1:5" x14ac:dyDescent="0.25">
      <c r="A525" s="79">
        <v>41633</v>
      </c>
      <c r="B525" s="73">
        <v>0</v>
      </c>
      <c r="C525" s="73">
        <v>0</v>
      </c>
      <c r="D525" s="73">
        <v>5.13</v>
      </c>
      <c r="E525" s="73">
        <v>1.56</v>
      </c>
    </row>
    <row r="526" spans="1:5" x14ac:dyDescent="0.25">
      <c r="A526" s="79">
        <v>41634</v>
      </c>
      <c r="B526" s="73">
        <v>3.96</v>
      </c>
      <c r="C526" s="73">
        <v>1.29</v>
      </c>
      <c r="D526" s="73">
        <v>5.13</v>
      </c>
      <c r="E526" s="73">
        <v>1.56</v>
      </c>
    </row>
    <row r="527" spans="1:5" x14ac:dyDescent="0.25">
      <c r="A527" s="79">
        <v>41635</v>
      </c>
      <c r="B527" s="73">
        <v>3.96</v>
      </c>
      <c r="C527" s="73">
        <v>1.29</v>
      </c>
      <c r="D527" s="73">
        <v>5.13</v>
      </c>
      <c r="E527" s="73">
        <v>1.56</v>
      </c>
    </row>
    <row r="528" spans="1:5" x14ac:dyDescent="0.25">
      <c r="A528" s="79">
        <v>41638</v>
      </c>
      <c r="B528" s="73">
        <v>3.97</v>
      </c>
      <c r="C528" s="73">
        <v>1.28</v>
      </c>
      <c r="D528" s="73">
        <v>5.13</v>
      </c>
      <c r="E528" s="73">
        <v>1.56</v>
      </c>
    </row>
    <row r="529" spans="1:5" x14ac:dyDescent="0.25">
      <c r="A529" s="79">
        <v>41639</v>
      </c>
      <c r="B529" s="73">
        <v>4</v>
      </c>
      <c r="C529" s="73">
        <v>1.28</v>
      </c>
      <c r="D529" s="73">
        <v>5.13</v>
      </c>
      <c r="E529" s="73">
        <v>1.56</v>
      </c>
    </row>
    <row r="530" spans="1:5" x14ac:dyDescent="0.25">
      <c r="A530" s="79">
        <v>41640</v>
      </c>
      <c r="B530" s="73">
        <v>0</v>
      </c>
      <c r="C530" s="73">
        <v>0</v>
      </c>
      <c r="D530" s="73">
        <v>5.13</v>
      </c>
      <c r="E530" s="73">
        <v>1.56</v>
      </c>
    </row>
    <row r="531" spans="1:5" x14ac:dyDescent="0.25">
      <c r="A531" s="79">
        <v>41641</v>
      </c>
      <c r="B531" s="73">
        <v>4</v>
      </c>
      <c r="C531" s="73">
        <v>1.27</v>
      </c>
      <c r="D531" s="73">
        <v>5.13</v>
      </c>
      <c r="E531" s="73">
        <v>1.56</v>
      </c>
    </row>
    <row r="532" spans="1:5" x14ac:dyDescent="0.25">
      <c r="A532" s="79">
        <v>41642</v>
      </c>
      <c r="B532" s="73">
        <v>3.98</v>
      </c>
      <c r="C532" s="73">
        <v>1.27</v>
      </c>
      <c r="D532" s="73">
        <v>5.13</v>
      </c>
      <c r="E532" s="73">
        <v>1.56</v>
      </c>
    </row>
    <row r="533" spans="1:5" x14ac:dyDescent="0.25">
      <c r="A533" s="79">
        <v>41645</v>
      </c>
      <c r="B533" s="73">
        <v>3.96</v>
      </c>
      <c r="C533" s="73">
        <v>1.26</v>
      </c>
      <c r="D533" s="73">
        <v>5.13</v>
      </c>
      <c r="E533" s="73">
        <v>1.56</v>
      </c>
    </row>
    <row r="534" spans="1:5" x14ac:dyDescent="0.25">
      <c r="A534" s="79">
        <v>41646</v>
      </c>
      <c r="B534" s="73">
        <v>3.92</v>
      </c>
      <c r="C534" s="73">
        <v>1.25</v>
      </c>
      <c r="D534" s="73">
        <v>5.13</v>
      </c>
      <c r="E534" s="73">
        <v>1.56</v>
      </c>
    </row>
    <row r="535" spans="1:5" x14ac:dyDescent="0.25">
      <c r="A535" s="79">
        <v>41647</v>
      </c>
      <c r="B535" s="73">
        <v>3.87</v>
      </c>
      <c r="C535" s="73">
        <v>1.25</v>
      </c>
      <c r="D535" s="73">
        <v>5.13</v>
      </c>
      <c r="E535" s="73">
        <v>1.56</v>
      </c>
    </row>
    <row r="536" spans="1:5" x14ac:dyDescent="0.25">
      <c r="A536" s="79">
        <v>41648</v>
      </c>
      <c r="B536" s="73">
        <v>3.88</v>
      </c>
      <c r="C536" s="73">
        <v>1.24</v>
      </c>
      <c r="D536" s="73">
        <v>5.13</v>
      </c>
      <c r="E536" s="73">
        <v>1.56</v>
      </c>
    </row>
    <row r="537" spans="1:5" x14ac:dyDescent="0.25">
      <c r="A537" s="79">
        <v>41649</v>
      </c>
      <c r="B537" s="73">
        <v>3.95</v>
      </c>
      <c r="C537" s="73">
        <v>1.25</v>
      </c>
      <c r="D537" s="73">
        <v>5.13</v>
      </c>
      <c r="E537" s="73">
        <v>1.56</v>
      </c>
    </row>
    <row r="538" spans="1:5" x14ac:dyDescent="0.25">
      <c r="A538" s="79">
        <v>41652</v>
      </c>
      <c r="B538" s="73">
        <v>3.97</v>
      </c>
      <c r="C538" s="73">
        <v>1.25</v>
      </c>
      <c r="D538" s="73">
        <v>5.13</v>
      </c>
      <c r="E538" s="73">
        <v>1.56</v>
      </c>
    </row>
    <row r="539" spans="1:5" x14ac:dyDescent="0.25">
      <c r="A539" s="79">
        <v>41653</v>
      </c>
      <c r="B539" s="73">
        <v>3.92</v>
      </c>
      <c r="C539" s="73">
        <v>1.24</v>
      </c>
      <c r="D539" s="73">
        <v>5.13</v>
      </c>
      <c r="E539" s="73">
        <v>1.56</v>
      </c>
    </row>
    <row r="540" spans="1:5" x14ac:dyDescent="0.25">
      <c r="A540" s="79">
        <v>41654</v>
      </c>
      <c r="B540" s="73">
        <v>3.87</v>
      </c>
      <c r="C540" s="73">
        <v>1.23</v>
      </c>
      <c r="D540" s="73">
        <v>5.13</v>
      </c>
      <c r="E540" s="73">
        <v>1.56</v>
      </c>
    </row>
    <row r="541" spans="1:5" x14ac:dyDescent="0.25">
      <c r="A541" s="79">
        <v>41655</v>
      </c>
      <c r="B541" s="73">
        <v>3.88</v>
      </c>
      <c r="C541" s="73">
        <v>1.23</v>
      </c>
      <c r="D541" s="73">
        <v>5.13</v>
      </c>
      <c r="E541" s="73">
        <v>1.56</v>
      </c>
    </row>
    <row r="542" spans="1:5" x14ac:dyDescent="0.25">
      <c r="A542" s="79">
        <v>41656</v>
      </c>
      <c r="B542" s="73">
        <v>3.88</v>
      </c>
      <c r="C542" s="73">
        <v>1.23</v>
      </c>
      <c r="D542" s="73">
        <v>5.13</v>
      </c>
      <c r="E542" s="73">
        <v>1.56</v>
      </c>
    </row>
    <row r="543" spans="1:5" x14ac:dyDescent="0.25">
      <c r="A543" s="79">
        <v>41659</v>
      </c>
      <c r="B543" s="73">
        <v>3.88</v>
      </c>
      <c r="C543" s="73">
        <v>1.23</v>
      </c>
      <c r="D543" s="73">
        <v>5.13</v>
      </c>
      <c r="E543" s="73">
        <v>1.56</v>
      </c>
    </row>
    <row r="544" spans="1:5" x14ac:dyDescent="0.25">
      <c r="A544" s="79">
        <v>41660</v>
      </c>
      <c r="B544" s="73">
        <v>3.86</v>
      </c>
      <c r="C544" s="73">
        <v>1.22</v>
      </c>
      <c r="D544" s="73">
        <v>5.13</v>
      </c>
      <c r="E544" s="73">
        <v>1.56</v>
      </c>
    </row>
    <row r="545" spans="1:5" x14ac:dyDescent="0.25">
      <c r="A545" s="79">
        <v>41661</v>
      </c>
      <c r="B545" s="73">
        <v>3.82</v>
      </c>
      <c r="C545" s="73">
        <v>1.22</v>
      </c>
      <c r="D545" s="73">
        <v>5.13</v>
      </c>
      <c r="E545" s="73">
        <v>1.56</v>
      </c>
    </row>
    <row r="546" spans="1:5" x14ac:dyDescent="0.25">
      <c r="A546" s="79">
        <v>41662</v>
      </c>
      <c r="B546" s="73">
        <v>3.92</v>
      </c>
      <c r="C546" s="73">
        <v>1.25</v>
      </c>
      <c r="D546" s="73">
        <v>5.13</v>
      </c>
      <c r="E546" s="73">
        <v>1.56</v>
      </c>
    </row>
    <row r="547" spans="1:5" x14ac:dyDescent="0.25">
      <c r="A547" s="79">
        <v>41663</v>
      </c>
      <c r="B547" s="73">
        <v>4.08</v>
      </c>
      <c r="C547" s="73">
        <v>1.27</v>
      </c>
      <c r="D547" s="73">
        <v>5.13</v>
      </c>
      <c r="E547" s="73">
        <v>1.56</v>
      </c>
    </row>
    <row r="548" spans="1:5" x14ac:dyDescent="0.25">
      <c r="A548" s="79">
        <v>41666</v>
      </c>
      <c r="B548" s="73">
        <v>4.09</v>
      </c>
      <c r="C548" s="73">
        <v>1.27</v>
      </c>
      <c r="D548" s="73">
        <v>5.13</v>
      </c>
      <c r="E548" s="73">
        <v>1.56</v>
      </c>
    </row>
    <row r="549" spans="1:5" x14ac:dyDescent="0.25">
      <c r="A549" s="79">
        <v>41667</v>
      </c>
      <c r="B549" s="73">
        <v>4.08</v>
      </c>
      <c r="C549" s="73">
        <v>1.27</v>
      </c>
      <c r="D549" s="73">
        <v>5.13</v>
      </c>
      <c r="E549" s="73">
        <v>1.56</v>
      </c>
    </row>
    <row r="550" spans="1:5" x14ac:dyDescent="0.25">
      <c r="A550" s="79">
        <v>41668</v>
      </c>
      <c r="B550" s="73">
        <v>4.1500000000000004</v>
      </c>
      <c r="C550" s="73">
        <v>1.28</v>
      </c>
      <c r="D550" s="73">
        <v>5.13</v>
      </c>
      <c r="E550" s="73">
        <v>1.56</v>
      </c>
    </row>
    <row r="551" spans="1:5" x14ac:dyDescent="0.25">
      <c r="A551" s="79">
        <v>41669</v>
      </c>
      <c r="B551" s="73">
        <v>4.12</v>
      </c>
      <c r="C551" s="73">
        <v>1.28</v>
      </c>
      <c r="D551" s="73">
        <v>5.13</v>
      </c>
      <c r="E551" s="73">
        <v>1.56</v>
      </c>
    </row>
    <row r="552" spans="1:5" x14ac:dyDescent="0.25">
      <c r="A552" s="79">
        <v>41670</v>
      </c>
      <c r="B552" s="73">
        <v>4.21</v>
      </c>
      <c r="C552" s="73">
        <v>1.3</v>
      </c>
      <c r="D552" s="73">
        <v>5.13</v>
      </c>
      <c r="E552" s="73">
        <v>1.56</v>
      </c>
    </row>
    <row r="553" spans="1:5" x14ac:dyDescent="0.25">
      <c r="A553" s="79">
        <v>41673</v>
      </c>
      <c r="B553" s="73">
        <v>4.28</v>
      </c>
      <c r="C553" s="73">
        <v>1.32</v>
      </c>
      <c r="D553" s="73">
        <v>5.13</v>
      </c>
      <c r="E553" s="73">
        <v>1.56</v>
      </c>
    </row>
    <row r="554" spans="1:5" x14ac:dyDescent="0.25">
      <c r="A554" s="79">
        <v>41674</v>
      </c>
      <c r="B554" s="73">
        <v>4.3099999999999996</v>
      </c>
      <c r="C554" s="73">
        <v>1.31</v>
      </c>
      <c r="D554" s="73">
        <v>5.13</v>
      </c>
      <c r="E554" s="73">
        <v>1.56</v>
      </c>
    </row>
    <row r="555" spans="1:5" x14ac:dyDescent="0.25">
      <c r="A555" s="79">
        <v>41675</v>
      </c>
      <c r="B555" s="73">
        <v>4.28</v>
      </c>
      <c r="C555" s="73">
        <v>1.31</v>
      </c>
      <c r="D555" s="73">
        <v>5.13</v>
      </c>
      <c r="E555" s="73">
        <v>1.56</v>
      </c>
    </row>
    <row r="556" spans="1:5" x14ac:dyDescent="0.25">
      <c r="A556" s="79">
        <v>41676</v>
      </c>
      <c r="B556" s="73">
        <v>4.21</v>
      </c>
      <c r="C556" s="73">
        <v>1.29</v>
      </c>
      <c r="D556" s="73">
        <v>5.13</v>
      </c>
      <c r="E556" s="73">
        <v>1.56</v>
      </c>
    </row>
    <row r="557" spans="1:5" x14ac:dyDescent="0.25">
      <c r="A557" s="79">
        <v>41677</v>
      </c>
      <c r="B557" s="73">
        <v>4.2</v>
      </c>
      <c r="C557" s="73">
        <v>1.29</v>
      </c>
      <c r="D557" s="73">
        <v>5.13</v>
      </c>
      <c r="E557" s="73">
        <v>1.56</v>
      </c>
    </row>
    <row r="558" spans="1:5" x14ac:dyDescent="0.25">
      <c r="A558" s="79">
        <v>41680</v>
      </c>
      <c r="B558" s="73">
        <v>4.16</v>
      </c>
      <c r="C558" s="73">
        <v>1.28</v>
      </c>
      <c r="D558" s="73">
        <v>5.13</v>
      </c>
      <c r="E558" s="73">
        <v>1.56</v>
      </c>
    </row>
    <row r="559" spans="1:5" x14ac:dyDescent="0.25">
      <c r="A559" s="79">
        <v>41681</v>
      </c>
      <c r="B559" s="73">
        <v>4.08</v>
      </c>
      <c r="C559" s="73">
        <v>1.27</v>
      </c>
      <c r="D559" s="73">
        <v>5.13</v>
      </c>
      <c r="E559" s="73">
        <v>1.56</v>
      </c>
    </row>
    <row r="560" spans="1:5" x14ac:dyDescent="0.25">
      <c r="A560" s="79">
        <v>41682</v>
      </c>
      <c r="B560" s="73">
        <v>4.01</v>
      </c>
      <c r="C560" s="73">
        <v>1.26</v>
      </c>
      <c r="D560" s="73">
        <v>5.13</v>
      </c>
      <c r="E560" s="73">
        <v>1.56</v>
      </c>
    </row>
    <row r="561" spans="1:5" x14ac:dyDescent="0.25">
      <c r="A561" s="79">
        <v>41683</v>
      </c>
      <c r="B561" s="73">
        <v>4.07</v>
      </c>
      <c r="C561" s="73">
        <v>1.26</v>
      </c>
      <c r="D561" s="73">
        <v>5.13</v>
      </c>
      <c r="E561" s="73">
        <v>1.56</v>
      </c>
    </row>
    <row r="562" spans="1:5" x14ac:dyDescent="0.25">
      <c r="A562" s="79">
        <v>41684</v>
      </c>
      <c r="B562" s="73">
        <v>4.03</v>
      </c>
      <c r="C562" s="73">
        <v>1.25</v>
      </c>
      <c r="D562" s="73">
        <v>5.13</v>
      </c>
      <c r="E562" s="73">
        <v>1.56</v>
      </c>
    </row>
    <row r="563" spans="1:5" x14ac:dyDescent="0.25">
      <c r="A563" s="79">
        <v>41687</v>
      </c>
      <c r="B563" s="73">
        <v>4.03</v>
      </c>
      <c r="C563" s="73">
        <v>1.25</v>
      </c>
      <c r="D563" s="73">
        <v>5.13</v>
      </c>
      <c r="E563" s="73">
        <v>1.56</v>
      </c>
    </row>
    <row r="564" spans="1:5" x14ac:dyDescent="0.25">
      <c r="A564" s="79">
        <v>41688</v>
      </c>
      <c r="B564" s="73">
        <v>4.01</v>
      </c>
      <c r="C564" s="73">
        <v>1.25</v>
      </c>
      <c r="D564" s="73">
        <v>5.13</v>
      </c>
      <c r="E564" s="73">
        <v>1.56</v>
      </c>
    </row>
    <row r="565" spans="1:5" x14ac:dyDescent="0.25">
      <c r="A565" s="79">
        <v>41689</v>
      </c>
      <c r="B565" s="73">
        <v>3.95</v>
      </c>
      <c r="C565" s="73">
        <v>1.24</v>
      </c>
      <c r="D565" s="73">
        <v>5.13</v>
      </c>
      <c r="E565" s="73">
        <v>1.56</v>
      </c>
    </row>
    <row r="566" spans="1:5" x14ac:dyDescent="0.25">
      <c r="A566" s="79">
        <v>41690</v>
      </c>
      <c r="B566" s="73">
        <v>3.92</v>
      </c>
      <c r="C566" s="73">
        <v>1.24</v>
      </c>
      <c r="D566" s="73">
        <v>5.13</v>
      </c>
      <c r="E566" s="73">
        <v>1.56</v>
      </c>
    </row>
    <row r="567" spans="1:5" x14ac:dyDescent="0.25">
      <c r="A567" s="79">
        <v>41691</v>
      </c>
      <c r="B567" s="73">
        <v>3.9</v>
      </c>
      <c r="C567" s="73">
        <v>1.24</v>
      </c>
      <c r="D567" s="73">
        <v>5.13</v>
      </c>
      <c r="E567" s="73">
        <v>1.56</v>
      </c>
    </row>
    <row r="568" spans="1:5" x14ac:dyDescent="0.25">
      <c r="A568" s="79">
        <v>41694</v>
      </c>
      <c r="B568" s="73">
        <v>3.85</v>
      </c>
      <c r="C568" s="73">
        <v>1.23</v>
      </c>
      <c r="D568" s="73">
        <v>5.13</v>
      </c>
      <c r="E568" s="73">
        <v>1.56</v>
      </c>
    </row>
    <row r="569" spans="1:5" x14ac:dyDescent="0.25">
      <c r="A569" s="79">
        <v>41695</v>
      </c>
      <c r="B569" s="73">
        <v>3.84</v>
      </c>
      <c r="C569" s="73">
        <v>1.22</v>
      </c>
      <c r="D569" s="73">
        <v>5.13</v>
      </c>
      <c r="E569" s="73">
        <v>1.56</v>
      </c>
    </row>
    <row r="570" spans="1:5" x14ac:dyDescent="0.25">
      <c r="A570" s="79">
        <v>41696</v>
      </c>
      <c r="B570" s="73">
        <v>3.84</v>
      </c>
      <c r="C570" s="73">
        <v>1.23</v>
      </c>
      <c r="D570" s="73">
        <v>5.13</v>
      </c>
      <c r="E570" s="73">
        <v>1.56</v>
      </c>
    </row>
    <row r="571" spans="1:5" x14ac:dyDescent="0.25">
      <c r="A571" s="79">
        <v>41697</v>
      </c>
      <c r="B571" s="73">
        <v>3.83</v>
      </c>
      <c r="C571" s="73">
        <v>1.23</v>
      </c>
      <c r="D571" s="73">
        <v>5.13</v>
      </c>
      <c r="E571" s="73">
        <v>1.56</v>
      </c>
    </row>
    <row r="572" spans="1:5" x14ac:dyDescent="0.25">
      <c r="A572" s="79">
        <v>41698</v>
      </c>
      <c r="B572" s="73">
        <v>3.81</v>
      </c>
      <c r="C572" s="73">
        <v>1.22</v>
      </c>
      <c r="D572" s="73">
        <v>5.13</v>
      </c>
      <c r="E572" s="73">
        <v>1.56</v>
      </c>
    </row>
    <row r="573" spans="1:5" x14ac:dyDescent="0.25">
      <c r="A573" s="79">
        <v>41701</v>
      </c>
      <c r="B573" s="73">
        <v>3.87</v>
      </c>
      <c r="C573" s="73">
        <v>1.23</v>
      </c>
      <c r="D573" s="73">
        <v>5.13</v>
      </c>
      <c r="E573" s="73">
        <v>1.56</v>
      </c>
    </row>
    <row r="574" spans="1:5" x14ac:dyDescent="0.25">
      <c r="A574" s="79">
        <v>41702</v>
      </c>
      <c r="B574" s="73">
        <v>3.79</v>
      </c>
      <c r="C574" s="73">
        <v>1.22</v>
      </c>
      <c r="D574" s="73">
        <v>5.13</v>
      </c>
      <c r="E574" s="73">
        <v>1.56</v>
      </c>
    </row>
    <row r="575" spans="1:5" x14ac:dyDescent="0.25">
      <c r="A575" s="79">
        <v>41703</v>
      </c>
      <c r="B575" s="73">
        <v>3.78</v>
      </c>
      <c r="C575" s="73">
        <v>1.22</v>
      </c>
      <c r="D575" s="73">
        <v>5.13</v>
      </c>
      <c r="E575" s="73">
        <v>1.56</v>
      </c>
    </row>
    <row r="576" spans="1:5" x14ac:dyDescent="0.25">
      <c r="A576" s="79">
        <v>41704</v>
      </c>
      <c r="B576" s="73">
        <v>3.78</v>
      </c>
      <c r="C576" s="73">
        <v>1.21</v>
      </c>
      <c r="D576" s="73">
        <v>5.13</v>
      </c>
      <c r="E576" s="73">
        <v>1.56</v>
      </c>
    </row>
    <row r="577" spans="1:5" x14ac:dyDescent="0.25">
      <c r="A577" s="79">
        <v>41705</v>
      </c>
      <c r="B577" s="73">
        <v>3.79</v>
      </c>
      <c r="C577" s="73">
        <v>1.21</v>
      </c>
      <c r="D577" s="73">
        <v>5.13</v>
      </c>
      <c r="E577" s="73">
        <v>1.56</v>
      </c>
    </row>
    <row r="578" spans="1:5" x14ac:dyDescent="0.25">
      <c r="A578" s="79">
        <v>41708</v>
      </c>
      <c r="B578" s="73">
        <v>3.82</v>
      </c>
      <c r="C578" s="73">
        <v>1.21</v>
      </c>
      <c r="D578" s="73">
        <v>5.13</v>
      </c>
      <c r="E578" s="73">
        <v>1.56</v>
      </c>
    </row>
    <row r="579" spans="1:5" x14ac:dyDescent="0.25">
      <c r="A579" s="79">
        <v>41709</v>
      </c>
      <c r="B579" s="73">
        <v>3.82</v>
      </c>
      <c r="C579" s="73">
        <v>1.22</v>
      </c>
      <c r="D579" s="73">
        <v>5.13</v>
      </c>
      <c r="E579" s="73">
        <v>1.56</v>
      </c>
    </row>
    <row r="580" spans="1:5" x14ac:dyDescent="0.25">
      <c r="A580" s="79">
        <v>41710</v>
      </c>
      <c r="B580" s="73">
        <v>3.87</v>
      </c>
      <c r="C580" s="73">
        <v>1.23</v>
      </c>
      <c r="D580" s="73">
        <v>5.13</v>
      </c>
      <c r="E580" s="73">
        <v>1.56</v>
      </c>
    </row>
    <row r="581" spans="1:5" x14ac:dyDescent="0.25">
      <c r="A581" s="79">
        <v>41711</v>
      </c>
      <c r="B581" s="73">
        <v>3.92</v>
      </c>
      <c r="C581" s="73">
        <v>1.24</v>
      </c>
      <c r="D581" s="73">
        <v>5.13</v>
      </c>
      <c r="E581" s="73">
        <v>1.56</v>
      </c>
    </row>
    <row r="582" spans="1:5" x14ac:dyDescent="0.25">
      <c r="A582" s="79">
        <v>41712</v>
      </c>
      <c r="B582" s="73">
        <v>3.96</v>
      </c>
      <c r="C582" s="73">
        <v>1.25</v>
      </c>
      <c r="D582" s="73">
        <v>5.13</v>
      </c>
      <c r="E582" s="73">
        <v>1.56</v>
      </c>
    </row>
    <row r="583" spans="1:5" x14ac:dyDescent="0.25">
      <c r="A583" s="79">
        <v>41715</v>
      </c>
      <c r="B583" s="73">
        <v>3.9</v>
      </c>
      <c r="C583" s="73">
        <v>1.24</v>
      </c>
      <c r="D583" s="73">
        <v>5.13</v>
      </c>
      <c r="E583" s="73">
        <v>1.56</v>
      </c>
    </row>
    <row r="584" spans="1:5" x14ac:dyDescent="0.25">
      <c r="A584" s="79">
        <v>41716</v>
      </c>
      <c r="B584" s="73">
        <v>3.87</v>
      </c>
      <c r="C584" s="73">
        <v>1.24</v>
      </c>
      <c r="D584" s="73">
        <v>5.13</v>
      </c>
      <c r="E584" s="73">
        <v>1.56</v>
      </c>
    </row>
    <row r="585" spans="1:5" x14ac:dyDescent="0.25">
      <c r="A585" s="79">
        <v>41717</v>
      </c>
      <c r="B585" s="73">
        <v>3.74</v>
      </c>
      <c r="C585" s="73">
        <v>1.21</v>
      </c>
      <c r="D585" s="73">
        <v>5.13</v>
      </c>
      <c r="E585" s="73">
        <v>1.56</v>
      </c>
    </row>
    <row r="586" spans="1:5" x14ac:dyDescent="0.25">
      <c r="A586" s="79">
        <v>41718</v>
      </c>
      <c r="B586" s="73">
        <v>3.79</v>
      </c>
      <c r="C586" s="73">
        <v>1.21</v>
      </c>
      <c r="D586" s="73">
        <v>5.13</v>
      </c>
      <c r="E586" s="73">
        <v>1.56</v>
      </c>
    </row>
    <row r="587" spans="1:5" x14ac:dyDescent="0.25">
      <c r="A587" s="79">
        <v>41719</v>
      </c>
      <c r="B587" s="73">
        <v>3.76</v>
      </c>
      <c r="C587" s="73">
        <v>1.2</v>
      </c>
      <c r="D587" s="73">
        <v>5.13</v>
      </c>
      <c r="E587" s="73">
        <v>1.56</v>
      </c>
    </row>
    <row r="588" spans="1:5" x14ac:dyDescent="0.25">
      <c r="A588" s="79">
        <v>41722</v>
      </c>
      <c r="B588" s="73">
        <v>3.75</v>
      </c>
      <c r="C588" s="73">
        <v>1.2</v>
      </c>
      <c r="D588" s="73">
        <v>5.13</v>
      </c>
      <c r="E588" s="73">
        <v>1.56</v>
      </c>
    </row>
    <row r="589" spans="1:5" x14ac:dyDescent="0.25">
      <c r="A589" s="79">
        <v>41723</v>
      </c>
      <c r="B589" s="73">
        <v>3.73</v>
      </c>
      <c r="C589" s="73">
        <v>1.19</v>
      </c>
      <c r="D589" s="73">
        <v>5.13</v>
      </c>
      <c r="E589" s="73">
        <v>1.56</v>
      </c>
    </row>
    <row r="590" spans="1:5" x14ac:dyDescent="0.25">
      <c r="A590" s="79">
        <v>41724</v>
      </c>
      <c r="B590" s="73">
        <v>3.75</v>
      </c>
      <c r="C590" s="73">
        <v>1.19</v>
      </c>
      <c r="D590" s="73">
        <v>5.13</v>
      </c>
      <c r="E590" s="73">
        <v>1.56</v>
      </c>
    </row>
    <row r="591" spans="1:5" x14ac:dyDescent="0.25">
      <c r="A591" s="79">
        <v>41725</v>
      </c>
      <c r="B591" s="73">
        <v>3.77</v>
      </c>
      <c r="C591" s="73">
        <v>1.19</v>
      </c>
      <c r="D591" s="73">
        <v>5.13</v>
      </c>
      <c r="E591" s="73">
        <v>1.56</v>
      </c>
    </row>
    <row r="592" spans="1:5" x14ac:dyDescent="0.25">
      <c r="A592" s="79">
        <v>41726</v>
      </c>
      <c r="B592" s="73">
        <v>3.73</v>
      </c>
      <c r="C592" s="73">
        <v>1.17</v>
      </c>
      <c r="D592" s="73">
        <v>5.13</v>
      </c>
      <c r="E592" s="73">
        <v>1.56</v>
      </c>
    </row>
    <row r="593" spans="1:5" x14ac:dyDescent="0.25">
      <c r="A593" s="79">
        <v>41729</v>
      </c>
      <c r="B593" s="73">
        <v>3.77</v>
      </c>
      <c r="C593" s="73">
        <v>1.19</v>
      </c>
      <c r="D593" s="73">
        <v>5.13</v>
      </c>
      <c r="E593" s="73">
        <v>1.56</v>
      </c>
    </row>
    <row r="594" spans="1:5" x14ac:dyDescent="0.25">
      <c r="A594" s="79">
        <v>41730</v>
      </c>
      <c r="B594" s="73">
        <v>3.73</v>
      </c>
      <c r="C594" s="73">
        <v>1.17</v>
      </c>
      <c r="D594" s="73">
        <v>5.13</v>
      </c>
      <c r="E594" s="73">
        <v>1.56</v>
      </c>
    </row>
    <row r="595" spans="1:5" x14ac:dyDescent="0.25">
      <c r="A595" s="79">
        <v>41731</v>
      </c>
      <c r="B595" s="73">
        <v>3.66</v>
      </c>
      <c r="C595" s="73">
        <v>1.1599999999999999</v>
      </c>
      <c r="D595" s="73">
        <v>5.13</v>
      </c>
      <c r="E595" s="73">
        <v>1.56</v>
      </c>
    </row>
    <row r="596" spans="1:5" x14ac:dyDescent="0.25">
      <c r="A596" s="79">
        <v>41732</v>
      </c>
      <c r="B596" s="73">
        <v>3.64</v>
      </c>
      <c r="C596" s="73">
        <v>1.1599999999999999</v>
      </c>
      <c r="D596" s="73">
        <v>5.13</v>
      </c>
      <c r="E596" s="73">
        <v>1.56</v>
      </c>
    </row>
    <row r="597" spans="1:5" x14ac:dyDescent="0.25">
      <c r="A597" s="79">
        <v>41733</v>
      </c>
      <c r="B597" s="73">
        <v>3.68</v>
      </c>
      <c r="C597" s="73">
        <v>1.1599999999999999</v>
      </c>
      <c r="D597" s="73">
        <v>5.13</v>
      </c>
      <c r="E597" s="73">
        <v>1.56</v>
      </c>
    </row>
    <row r="598" spans="1:5" x14ac:dyDescent="0.25">
      <c r="A598" s="79">
        <v>41736</v>
      </c>
      <c r="B598" s="73">
        <v>3.72</v>
      </c>
      <c r="C598" s="73">
        <v>1.1499999999999999</v>
      </c>
      <c r="D598" s="73">
        <v>5.13</v>
      </c>
      <c r="E598" s="73">
        <v>1.56</v>
      </c>
    </row>
    <row r="599" spans="1:5" x14ac:dyDescent="0.25">
      <c r="A599" s="79">
        <v>41737</v>
      </c>
      <c r="B599" s="73">
        <v>3.73</v>
      </c>
      <c r="C599" s="73">
        <v>1.1499999999999999</v>
      </c>
      <c r="D599" s="73">
        <v>5.13</v>
      </c>
      <c r="E599" s="73">
        <v>1.56</v>
      </c>
    </row>
    <row r="600" spans="1:5" x14ac:dyDescent="0.25">
      <c r="A600" s="79">
        <v>41738</v>
      </c>
      <c r="B600" s="73">
        <v>3.74</v>
      </c>
      <c r="C600" s="73">
        <v>1.1499999999999999</v>
      </c>
      <c r="D600" s="73">
        <v>5.13</v>
      </c>
      <c r="E600" s="73">
        <v>1.56</v>
      </c>
    </row>
    <row r="601" spans="1:5" x14ac:dyDescent="0.25">
      <c r="A601" s="79">
        <v>41739</v>
      </c>
      <c r="B601" s="73">
        <v>3.77</v>
      </c>
      <c r="C601" s="73">
        <v>1.1499999999999999</v>
      </c>
      <c r="D601" s="73">
        <v>5.13</v>
      </c>
      <c r="E601" s="73">
        <v>1.56</v>
      </c>
    </row>
    <row r="602" spans="1:5" x14ac:dyDescent="0.25">
      <c r="A602" s="79">
        <v>41740</v>
      </c>
      <c r="B602" s="73">
        <v>3.82</v>
      </c>
      <c r="C602" s="73">
        <v>1.1599999999999999</v>
      </c>
      <c r="D602" s="73">
        <v>5.13</v>
      </c>
      <c r="E602" s="73">
        <v>1.56</v>
      </c>
    </row>
    <row r="603" spans="1:5" x14ac:dyDescent="0.25">
      <c r="A603" s="79">
        <v>41743</v>
      </c>
      <c r="B603" s="73">
        <v>3.76</v>
      </c>
      <c r="C603" s="73">
        <v>1.1599999999999999</v>
      </c>
      <c r="D603" s="73">
        <v>5.13</v>
      </c>
      <c r="E603" s="73">
        <v>1.56</v>
      </c>
    </row>
    <row r="604" spans="1:5" x14ac:dyDescent="0.25">
      <c r="A604" s="79">
        <v>41744</v>
      </c>
      <c r="B604" s="73">
        <v>3.75</v>
      </c>
      <c r="C604" s="73">
        <v>1.1599999999999999</v>
      </c>
      <c r="D604" s="73">
        <v>5.13</v>
      </c>
      <c r="E604" s="73">
        <v>1.56</v>
      </c>
    </row>
    <row r="605" spans="1:5" x14ac:dyDescent="0.25">
      <c r="A605" s="79">
        <v>41745</v>
      </c>
      <c r="B605" s="73">
        <v>3.73</v>
      </c>
      <c r="C605" s="73">
        <v>1.1499999999999999</v>
      </c>
      <c r="D605" s="73">
        <v>5.13</v>
      </c>
      <c r="E605" s="73">
        <v>1.56</v>
      </c>
    </row>
    <row r="606" spans="1:5" x14ac:dyDescent="0.25">
      <c r="A606" s="79">
        <v>41746</v>
      </c>
      <c r="B606" s="73">
        <v>3.68</v>
      </c>
      <c r="C606" s="73">
        <v>1.1399999999999999</v>
      </c>
      <c r="D606" s="73">
        <v>5.13</v>
      </c>
      <c r="E606" s="73">
        <v>1.56</v>
      </c>
    </row>
    <row r="607" spans="1:5" x14ac:dyDescent="0.25">
      <c r="A607" s="79">
        <v>41747</v>
      </c>
      <c r="B607" s="73">
        <v>0</v>
      </c>
      <c r="C607" s="73">
        <v>0</v>
      </c>
      <c r="D607" s="73">
        <v>5.13</v>
      </c>
      <c r="E607" s="73">
        <v>1.56</v>
      </c>
    </row>
    <row r="608" spans="1:5" x14ac:dyDescent="0.25">
      <c r="A608" s="79">
        <v>41750</v>
      </c>
      <c r="B608" s="73">
        <v>3.67</v>
      </c>
      <c r="C608" s="73">
        <v>1.1299999999999999</v>
      </c>
      <c r="D608" s="73">
        <v>5.13</v>
      </c>
      <c r="E608" s="73">
        <v>1.56</v>
      </c>
    </row>
    <row r="609" spans="1:5" x14ac:dyDescent="0.25">
      <c r="A609" s="79">
        <v>41751</v>
      </c>
      <c r="B609" s="73">
        <v>3.65</v>
      </c>
      <c r="C609" s="73">
        <v>1.1299999999999999</v>
      </c>
      <c r="D609" s="73">
        <v>5.13</v>
      </c>
      <c r="E609" s="73">
        <v>1.56</v>
      </c>
    </row>
    <row r="610" spans="1:5" x14ac:dyDescent="0.25">
      <c r="A610" s="79">
        <v>41752</v>
      </c>
      <c r="B610" s="73">
        <v>3.68</v>
      </c>
      <c r="C610" s="73">
        <v>1.1299999999999999</v>
      </c>
      <c r="D610" s="73">
        <v>5.13</v>
      </c>
      <c r="E610" s="73">
        <v>1.56</v>
      </c>
    </row>
    <row r="611" spans="1:5" x14ac:dyDescent="0.25">
      <c r="A611" s="79">
        <v>41753</v>
      </c>
      <c r="B611" s="73">
        <v>3.66</v>
      </c>
      <c r="C611" s="73">
        <v>1.1299999999999999</v>
      </c>
      <c r="D611" s="73">
        <v>5.13</v>
      </c>
      <c r="E611" s="73">
        <v>1.56</v>
      </c>
    </row>
    <row r="612" spans="1:5" x14ac:dyDescent="0.25">
      <c r="A612" s="79">
        <v>41754</v>
      </c>
      <c r="B612" s="73">
        <v>3.69</v>
      </c>
      <c r="C612" s="73">
        <v>1.1399999999999999</v>
      </c>
      <c r="D612" s="73">
        <v>5.13</v>
      </c>
      <c r="E612" s="73">
        <v>1.56</v>
      </c>
    </row>
    <row r="613" spans="1:5" x14ac:dyDescent="0.25">
      <c r="A613" s="79">
        <v>41757</v>
      </c>
      <c r="B613" s="73">
        <v>3.68</v>
      </c>
      <c r="C613" s="73">
        <v>1.1399999999999999</v>
      </c>
      <c r="D613" s="73">
        <v>5.13</v>
      </c>
      <c r="E613" s="73">
        <v>1.56</v>
      </c>
    </row>
    <row r="614" spans="1:5" x14ac:dyDescent="0.25">
      <c r="A614" s="79">
        <v>41758</v>
      </c>
      <c r="B614" s="73">
        <v>3.66</v>
      </c>
      <c r="C614" s="73">
        <v>1.1399999999999999</v>
      </c>
      <c r="D614" s="73">
        <v>5.13</v>
      </c>
      <c r="E614" s="73">
        <v>1.56</v>
      </c>
    </row>
    <row r="615" spans="1:5" x14ac:dyDescent="0.25">
      <c r="A615" s="79">
        <v>41759</v>
      </c>
      <c r="B615" s="73">
        <v>3.71</v>
      </c>
      <c r="C615" s="73">
        <v>1.1399999999999999</v>
      </c>
      <c r="D615" s="73">
        <v>5.13</v>
      </c>
      <c r="E615" s="73">
        <v>1.56</v>
      </c>
    </row>
    <row r="616" spans="1:5" x14ac:dyDescent="0.25">
      <c r="A616" s="79">
        <v>41760</v>
      </c>
      <c r="B616" s="73">
        <v>3.75</v>
      </c>
      <c r="C616" s="73">
        <v>1.1399999999999999</v>
      </c>
      <c r="D616" s="73">
        <v>5.13</v>
      </c>
      <c r="E616" s="73">
        <v>1.56</v>
      </c>
    </row>
    <row r="617" spans="1:5" x14ac:dyDescent="0.25">
      <c r="A617" s="79">
        <v>41761</v>
      </c>
      <c r="B617" s="73">
        <v>3.73</v>
      </c>
      <c r="C617" s="73">
        <v>1.1399999999999999</v>
      </c>
      <c r="D617" s="73">
        <v>5.13</v>
      </c>
      <c r="E617" s="73">
        <v>1.56</v>
      </c>
    </row>
    <row r="618" spans="1:5" x14ac:dyDescent="0.25">
      <c r="A618" s="79">
        <v>41764</v>
      </c>
      <c r="B618" s="73">
        <v>3.74</v>
      </c>
      <c r="C618" s="73">
        <v>1.1299999999999999</v>
      </c>
      <c r="D618" s="73">
        <v>5.13</v>
      </c>
      <c r="E618" s="73">
        <v>1.56</v>
      </c>
    </row>
    <row r="619" spans="1:5" x14ac:dyDescent="0.25">
      <c r="A619" s="79">
        <v>41765</v>
      </c>
      <c r="B619" s="73">
        <v>3.72</v>
      </c>
      <c r="C619" s="73">
        <v>1.1299999999999999</v>
      </c>
      <c r="D619" s="73">
        <v>5.13</v>
      </c>
      <c r="E619" s="73">
        <v>1.56</v>
      </c>
    </row>
    <row r="620" spans="1:5" x14ac:dyDescent="0.25">
      <c r="A620" s="79">
        <v>41766</v>
      </c>
      <c r="B620" s="73">
        <v>3.74</v>
      </c>
      <c r="C620" s="73">
        <v>1.1299999999999999</v>
      </c>
      <c r="D620" s="73">
        <v>5.13</v>
      </c>
      <c r="E620" s="73">
        <v>1.56</v>
      </c>
    </row>
    <row r="621" spans="1:5" x14ac:dyDescent="0.25">
      <c r="A621" s="79">
        <v>41767</v>
      </c>
      <c r="B621" s="73">
        <v>3.75</v>
      </c>
      <c r="C621" s="73">
        <v>1.1299999999999999</v>
      </c>
      <c r="D621" s="73">
        <v>5.13</v>
      </c>
      <c r="E621" s="73">
        <v>1.56</v>
      </c>
    </row>
    <row r="622" spans="1:5" x14ac:dyDescent="0.25">
      <c r="A622" s="79">
        <v>41768</v>
      </c>
      <c r="B622" s="73">
        <v>3.74</v>
      </c>
      <c r="C622" s="73">
        <v>1.1299999999999999</v>
      </c>
      <c r="D622" s="73">
        <v>5.13</v>
      </c>
      <c r="E622" s="73">
        <v>1.56</v>
      </c>
    </row>
    <row r="623" spans="1:5" x14ac:dyDescent="0.25">
      <c r="A623" s="79">
        <v>41771</v>
      </c>
      <c r="B623" s="73">
        <v>3.7</v>
      </c>
      <c r="C623" s="73">
        <v>1.1299999999999999</v>
      </c>
      <c r="D623" s="73">
        <v>5.13</v>
      </c>
      <c r="E623" s="73">
        <v>1.56</v>
      </c>
    </row>
    <row r="624" spans="1:5" x14ac:dyDescent="0.25">
      <c r="A624" s="79">
        <v>41772</v>
      </c>
      <c r="B624" s="73">
        <v>3.7</v>
      </c>
      <c r="C624" s="73">
        <v>1.1299999999999999</v>
      </c>
      <c r="D624" s="73">
        <v>5.13</v>
      </c>
      <c r="E624" s="73">
        <v>1.56</v>
      </c>
    </row>
    <row r="625" spans="1:5" x14ac:dyDescent="0.25">
      <c r="A625" s="79">
        <v>41773</v>
      </c>
      <c r="B625" s="73">
        <v>3.73</v>
      </c>
      <c r="C625" s="73">
        <v>1.1299999999999999</v>
      </c>
      <c r="D625" s="73">
        <v>5.13</v>
      </c>
      <c r="E625" s="73">
        <v>1.56</v>
      </c>
    </row>
    <row r="626" spans="1:5" x14ac:dyDescent="0.25">
      <c r="A626" s="79">
        <v>41774</v>
      </c>
      <c r="B626" s="73">
        <v>3.78</v>
      </c>
      <c r="C626" s="73">
        <v>1.1299999999999999</v>
      </c>
      <c r="D626" s="73">
        <v>5.13</v>
      </c>
      <c r="E626" s="73">
        <v>1.56</v>
      </c>
    </row>
    <row r="627" spans="1:5" x14ac:dyDescent="0.25">
      <c r="A627" s="79">
        <v>41775</v>
      </c>
      <c r="B627" s="73">
        <v>3.77</v>
      </c>
      <c r="C627" s="73">
        <v>1.1299999999999999</v>
      </c>
      <c r="D627" s="73">
        <v>5.13</v>
      </c>
      <c r="E627" s="73">
        <v>1.56</v>
      </c>
    </row>
    <row r="628" spans="1:5" x14ac:dyDescent="0.25">
      <c r="A628" s="79">
        <v>41778</v>
      </c>
      <c r="B628" s="73">
        <v>3.76</v>
      </c>
      <c r="C628" s="73">
        <v>1.1299999999999999</v>
      </c>
      <c r="D628" s="73">
        <v>5.13</v>
      </c>
      <c r="E628" s="73">
        <v>1.56</v>
      </c>
    </row>
    <row r="629" spans="1:5" x14ac:dyDescent="0.25">
      <c r="A629" s="79">
        <v>41779</v>
      </c>
      <c r="B629" s="73">
        <v>3.77</v>
      </c>
      <c r="C629" s="73">
        <v>1.1299999999999999</v>
      </c>
      <c r="D629" s="73">
        <v>5.13</v>
      </c>
      <c r="E629" s="73">
        <v>1.56</v>
      </c>
    </row>
    <row r="630" spans="1:5" x14ac:dyDescent="0.25">
      <c r="A630" s="79">
        <v>41780</v>
      </c>
      <c r="B630" s="73">
        <v>3.77</v>
      </c>
      <c r="C630" s="73">
        <v>1.1299999999999999</v>
      </c>
      <c r="D630" s="73">
        <v>5.13</v>
      </c>
      <c r="E630" s="73">
        <v>1.56</v>
      </c>
    </row>
    <row r="631" spans="1:5" x14ac:dyDescent="0.25">
      <c r="A631" s="79">
        <v>41781</v>
      </c>
      <c r="B631" s="73">
        <v>3.78</v>
      </c>
      <c r="C631" s="73">
        <v>1.1299999999999999</v>
      </c>
      <c r="D631" s="73">
        <v>5.13</v>
      </c>
      <c r="E631" s="73">
        <v>1.56</v>
      </c>
    </row>
    <row r="632" spans="1:5" x14ac:dyDescent="0.25">
      <c r="A632" s="79">
        <v>41782</v>
      </c>
      <c r="B632" s="73">
        <v>3.78</v>
      </c>
      <c r="C632" s="73">
        <v>1.1299999999999999</v>
      </c>
      <c r="D632" s="73">
        <v>5.13</v>
      </c>
      <c r="E632" s="73">
        <v>1.56</v>
      </c>
    </row>
    <row r="633" spans="1:5" x14ac:dyDescent="0.25">
      <c r="A633" s="79">
        <v>41785</v>
      </c>
      <c r="B633" s="73">
        <v>3.78</v>
      </c>
      <c r="C633" s="73">
        <v>1.1299999999999999</v>
      </c>
      <c r="D633" s="73">
        <v>5.13</v>
      </c>
      <c r="E633" s="73">
        <v>1.56</v>
      </c>
    </row>
    <row r="634" spans="1:5" x14ac:dyDescent="0.25">
      <c r="A634" s="79">
        <v>41786</v>
      </c>
      <c r="B634" s="73">
        <v>3.76</v>
      </c>
      <c r="C634" s="73">
        <v>1.1200000000000001</v>
      </c>
      <c r="D634" s="73">
        <v>5.13</v>
      </c>
      <c r="E634" s="73">
        <v>1.56</v>
      </c>
    </row>
    <row r="635" spans="1:5" x14ac:dyDescent="0.25">
      <c r="A635" s="79">
        <v>41787</v>
      </c>
      <c r="B635" s="73">
        <v>3.8</v>
      </c>
      <c r="C635" s="73">
        <v>1.1299999999999999</v>
      </c>
      <c r="D635" s="73">
        <v>5.13</v>
      </c>
      <c r="E635" s="73">
        <v>1.56</v>
      </c>
    </row>
    <row r="636" spans="1:5" x14ac:dyDescent="0.25">
      <c r="A636" s="79">
        <v>41788</v>
      </c>
      <c r="B636" s="73">
        <v>3.78</v>
      </c>
      <c r="C636" s="73">
        <v>1.1200000000000001</v>
      </c>
      <c r="D636" s="73">
        <v>5.13</v>
      </c>
      <c r="E636" s="73">
        <v>1.56</v>
      </c>
    </row>
    <row r="637" spans="1:5" x14ac:dyDescent="0.25">
      <c r="A637" s="79">
        <v>41789</v>
      </c>
      <c r="B637" s="73">
        <v>3.75</v>
      </c>
      <c r="C637" s="73">
        <v>1.1100000000000001</v>
      </c>
      <c r="D637" s="73">
        <v>5.13</v>
      </c>
      <c r="E637" s="73">
        <v>1.56</v>
      </c>
    </row>
    <row r="638" spans="1:5" x14ac:dyDescent="0.25">
      <c r="A638" s="79">
        <v>41790</v>
      </c>
      <c r="B638" s="73">
        <v>3.67</v>
      </c>
      <c r="C638" s="73">
        <v>1.1200000000000001</v>
      </c>
      <c r="D638" s="73">
        <v>5.13</v>
      </c>
      <c r="E638" s="73">
        <v>1.56</v>
      </c>
    </row>
    <row r="639" spans="1:5" x14ac:dyDescent="0.25">
      <c r="A639" s="79">
        <v>41792</v>
      </c>
      <c r="B639" s="73">
        <v>3.61</v>
      </c>
      <c r="C639" s="73">
        <v>1.1200000000000001</v>
      </c>
      <c r="D639" s="73">
        <v>5.13</v>
      </c>
      <c r="E639" s="73">
        <v>1.56</v>
      </c>
    </row>
    <row r="640" spans="1:5" x14ac:dyDescent="0.25">
      <c r="A640" s="79">
        <v>41793</v>
      </c>
      <c r="B640" s="73">
        <v>3.59</v>
      </c>
      <c r="C640" s="73">
        <v>1.1200000000000001</v>
      </c>
      <c r="D640" s="73">
        <v>5.13</v>
      </c>
      <c r="E640" s="73">
        <v>1.56</v>
      </c>
    </row>
    <row r="641" spans="1:5" x14ac:dyDescent="0.25">
      <c r="A641" s="79">
        <v>41794</v>
      </c>
      <c r="B641" s="73">
        <v>3.59</v>
      </c>
      <c r="C641" s="73">
        <v>1.1200000000000001</v>
      </c>
      <c r="D641" s="73">
        <v>5.13</v>
      </c>
      <c r="E641" s="73">
        <v>1.56</v>
      </c>
    </row>
    <row r="642" spans="1:5" x14ac:dyDescent="0.25">
      <c r="A642" s="79">
        <v>41795</v>
      </c>
      <c r="B642" s="73">
        <v>3.59</v>
      </c>
      <c r="C642" s="73">
        <v>1.1200000000000001</v>
      </c>
      <c r="D642" s="73">
        <v>5.13</v>
      </c>
      <c r="E642" s="73">
        <v>1.56</v>
      </c>
    </row>
    <row r="643" spans="1:5" x14ac:dyDescent="0.25">
      <c r="A643" s="79">
        <v>41796</v>
      </c>
      <c r="B643" s="73">
        <v>3.53</v>
      </c>
      <c r="C643" s="73">
        <v>1.1000000000000001</v>
      </c>
      <c r="D643" s="73">
        <v>5.13</v>
      </c>
      <c r="E643" s="73">
        <v>1.56</v>
      </c>
    </row>
    <row r="644" spans="1:5" x14ac:dyDescent="0.25">
      <c r="A644" s="79">
        <v>41799</v>
      </c>
      <c r="B644" s="73">
        <v>3.5</v>
      </c>
      <c r="C644" s="73">
        <v>1.0900000000000001</v>
      </c>
      <c r="D644" s="73">
        <v>5.13</v>
      </c>
      <c r="E644" s="73">
        <v>1.56</v>
      </c>
    </row>
    <row r="645" spans="1:5" x14ac:dyDescent="0.25">
      <c r="A645" s="79">
        <v>41800</v>
      </c>
      <c r="B645" s="73">
        <v>3.46</v>
      </c>
      <c r="C645" s="73">
        <v>1.08</v>
      </c>
      <c r="D645" s="73">
        <v>5.13</v>
      </c>
      <c r="E645" s="73">
        <v>1.56</v>
      </c>
    </row>
    <row r="646" spans="1:5" x14ac:dyDescent="0.25">
      <c r="A646" s="79">
        <v>41801</v>
      </c>
      <c r="B646" s="73">
        <v>3.46</v>
      </c>
      <c r="C646" s="73">
        <v>1.0900000000000001</v>
      </c>
      <c r="D646" s="73">
        <v>5.13</v>
      </c>
      <c r="E646" s="73">
        <v>1.56</v>
      </c>
    </row>
    <row r="647" spans="1:5" x14ac:dyDescent="0.25">
      <c r="A647" s="79">
        <v>41802</v>
      </c>
      <c r="B647" s="73">
        <v>3.5</v>
      </c>
      <c r="C647" s="73">
        <v>1.0900000000000001</v>
      </c>
      <c r="D647" s="73">
        <v>5.13</v>
      </c>
      <c r="E647" s="73">
        <v>1.56</v>
      </c>
    </row>
    <row r="648" spans="1:5" x14ac:dyDescent="0.25">
      <c r="A648" s="79">
        <v>41803</v>
      </c>
      <c r="B648" s="73">
        <v>3.47</v>
      </c>
      <c r="C648" s="73">
        <v>1.0900000000000001</v>
      </c>
      <c r="D648" s="73">
        <v>5.13</v>
      </c>
      <c r="E648" s="73">
        <v>1.56</v>
      </c>
    </row>
    <row r="649" spans="1:5" x14ac:dyDescent="0.25">
      <c r="A649" s="79">
        <v>41806</v>
      </c>
      <c r="B649" s="73">
        <v>3.43</v>
      </c>
      <c r="C649" s="73">
        <v>1.0900000000000001</v>
      </c>
      <c r="D649" s="73">
        <v>5.13</v>
      </c>
      <c r="E649" s="73">
        <v>1.56</v>
      </c>
    </row>
    <row r="650" spans="1:5" x14ac:dyDescent="0.25">
      <c r="A650" s="79">
        <v>41807</v>
      </c>
      <c r="B650" s="73">
        <v>3.39</v>
      </c>
      <c r="C650" s="73">
        <v>1.08</v>
      </c>
      <c r="D650" s="73">
        <v>5.13</v>
      </c>
      <c r="E650" s="73">
        <v>1.56</v>
      </c>
    </row>
    <row r="651" spans="1:5" x14ac:dyDescent="0.25">
      <c r="A651" s="79">
        <v>41808</v>
      </c>
      <c r="B651" s="73">
        <v>3.41</v>
      </c>
      <c r="C651" s="73">
        <v>1.0900000000000001</v>
      </c>
      <c r="D651" s="73">
        <v>5.13</v>
      </c>
      <c r="E651" s="73">
        <v>1.56</v>
      </c>
    </row>
    <row r="652" spans="1:5" x14ac:dyDescent="0.25">
      <c r="A652" s="79">
        <v>41809</v>
      </c>
      <c r="B652" s="73">
        <v>3.39</v>
      </c>
      <c r="C652" s="73">
        <v>1.08</v>
      </c>
      <c r="D652" s="73">
        <v>5.13</v>
      </c>
      <c r="E652" s="73">
        <v>1.56</v>
      </c>
    </row>
    <row r="653" spans="1:5" x14ac:dyDescent="0.25">
      <c r="A653" s="79">
        <v>41810</v>
      </c>
      <c r="B653" s="73">
        <v>3.36</v>
      </c>
      <c r="C653" s="73">
        <v>1.08</v>
      </c>
      <c r="D653" s="73">
        <v>5.13</v>
      </c>
      <c r="E653" s="73">
        <v>1.56</v>
      </c>
    </row>
    <row r="654" spans="1:5" x14ac:dyDescent="0.25">
      <c r="A654" s="79">
        <v>41813</v>
      </c>
      <c r="B654" s="73">
        <v>3.35</v>
      </c>
      <c r="C654" s="73">
        <v>1.07</v>
      </c>
      <c r="D654" s="73">
        <v>5.13</v>
      </c>
      <c r="E654" s="73">
        <v>1.56</v>
      </c>
    </row>
    <row r="655" spans="1:5" x14ac:dyDescent="0.25">
      <c r="A655" s="79">
        <v>41814</v>
      </c>
      <c r="B655" s="73">
        <v>3.37</v>
      </c>
      <c r="C655" s="73">
        <v>1.06</v>
      </c>
      <c r="D655" s="73">
        <v>5.13</v>
      </c>
      <c r="E655" s="73">
        <v>1.56</v>
      </c>
    </row>
    <row r="656" spans="1:5" x14ac:dyDescent="0.25">
      <c r="A656" s="79">
        <v>41815</v>
      </c>
      <c r="B656" s="73">
        <v>3.43</v>
      </c>
      <c r="C656" s="73">
        <v>1.07</v>
      </c>
      <c r="D656" s="73">
        <v>5.13</v>
      </c>
      <c r="E656" s="73">
        <v>1.56</v>
      </c>
    </row>
    <row r="657" spans="1:5" x14ac:dyDescent="0.25">
      <c r="A657" s="79">
        <v>41816</v>
      </c>
      <c r="B657" s="73">
        <v>3.47</v>
      </c>
      <c r="C657" s="73">
        <v>1.07</v>
      </c>
      <c r="D657" s="73">
        <v>5.13</v>
      </c>
      <c r="E657" s="73">
        <v>1.56</v>
      </c>
    </row>
    <row r="658" spans="1:5" x14ac:dyDescent="0.25">
      <c r="A658" s="79">
        <v>41817</v>
      </c>
      <c r="B658" s="73">
        <v>3.48</v>
      </c>
      <c r="C658" s="73">
        <v>1.08</v>
      </c>
      <c r="D658" s="73">
        <v>5.13</v>
      </c>
      <c r="E658" s="73">
        <v>1.56</v>
      </c>
    </row>
    <row r="659" spans="1:5" x14ac:dyDescent="0.25">
      <c r="A659" s="79">
        <v>41820</v>
      </c>
      <c r="B659" s="73">
        <v>3.53</v>
      </c>
      <c r="C659" s="73">
        <v>1.0900000000000001</v>
      </c>
      <c r="D659" s="73">
        <v>5.13</v>
      </c>
      <c r="E659" s="73">
        <v>1.56</v>
      </c>
    </row>
    <row r="660" spans="1:5" x14ac:dyDescent="0.25">
      <c r="A660" s="79">
        <v>41821</v>
      </c>
      <c r="B660" s="73">
        <v>3.5</v>
      </c>
      <c r="C660" s="73">
        <v>1.0900000000000001</v>
      </c>
      <c r="D660" s="73">
        <v>5.13</v>
      </c>
      <c r="E660" s="73">
        <v>1.56</v>
      </c>
    </row>
    <row r="661" spans="1:5" x14ac:dyDescent="0.25">
      <c r="A661" s="79">
        <v>41822</v>
      </c>
      <c r="B661" s="73">
        <v>3.46</v>
      </c>
      <c r="C661" s="73">
        <v>1.08</v>
      </c>
      <c r="D661" s="73">
        <v>5.13</v>
      </c>
      <c r="E661" s="73">
        <v>1.56</v>
      </c>
    </row>
    <row r="662" spans="1:5" x14ac:dyDescent="0.25">
      <c r="A662" s="79">
        <v>41823</v>
      </c>
      <c r="B662" s="73">
        <v>3.44</v>
      </c>
      <c r="C662" s="73">
        <v>1.08</v>
      </c>
      <c r="D662" s="73">
        <v>5.13</v>
      </c>
      <c r="E662" s="73">
        <v>1.56</v>
      </c>
    </row>
    <row r="663" spans="1:5" x14ac:dyDescent="0.25">
      <c r="A663" s="79">
        <v>41824</v>
      </c>
      <c r="B663" s="73">
        <v>3.44</v>
      </c>
      <c r="C663" s="73">
        <v>1.08</v>
      </c>
      <c r="D663" s="73">
        <v>5.13</v>
      </c>
      <c r="E663" s="73">
        <v>1.56</v>
      </c>
    </row>
    <row r="664" spans="1:5" x14ac:dyDescent="0.25">
      <c r="A664" s="79">
        <v>41827</v>
      </c>
      <c r="B664" s="73">
        <v>3.44</v>
      </c>
      <c r="C664" s="73">
        <v>1.07</v>
      </c>
      <c r="D664" s="73">
        <v>5.13</v>
      </c>
      <c r="E664" s="73">
        <v>1.56</v>
      </c>
    </row>
    <row r="665" spans="1:5" x14ac:dyDescent="0.25">
      <c r="A665" s="79">
        <v>41828</v>
      </c>
      <c r="B665" s="73">
        <v>3.48</v>
      </c>
      <c r="C665" s="73">
        <v>1.07</v>
      </c>
      <c r="D665" s="73">
        <v>5.13</v>
      </c>
      <c r="E665" s="73">
        <v>1.56</v>
      </c>
    </row>
    <row r="666" spans="1:5" x14ac:dyDescent="0.25">
      <c r="A666" s="79">
        <v>41829</v>
      </c>
      <c r="B666" s="73">
        <v>3.51</v>
      </c>
      <c r="C666" s="73">
        <v>1.08</v>
      </c>
      <c r="D666" s="73">
        <v>5.13</v>
      </c>
      <c r="E666" s="73">
        <v>1.56</v>
      </c>
    </row>
    <row r="667" spans="1:5" x14ac:dyDescent="0.25">
      <c r="A667" s="79">
        <v>41830</v>
      </c>
      <c r="B667" s="73">
        <v>3.62</v>
      </c>
      <c r="C667" s="73">
        <v>1.0900000000000001</v>
      </c>
      <c r="D667" s="73">
        <v>5.13</v>
      </c>
      <c r="E667" s="73">
        <v>1.56</v>
      </c>
    </row>
    <row r="668" spans="1:5" x14ac:dyDescent="0.25">
      <c r="A668" s="79">
        <v>41831</v>
      </c>
      <c r="B668" s="73">
        <v>3.61</v>
      </c>
      <c r="C668" s="73">
        <v>1.08</v>
      </c>
      <c r="D668" s="73">
        <v>5.13</v>
      </c>
      <c r="E668" s="73">
        <v>1.56</v>
      </c>
    </row>
    <row r="669" spans="1:5" x14ac:dyDescent="0.25">
      <c r="A669" s="79">
        <v>41834</v>
      </c>
      <c r="B669" s="73">
        <v>3.57</v>
      </c>
      <c r="C669" s="73">
        <v>1.08</v>
      </c>
      <c r="D669" s="73">
        <v>5.13</v>
      </c>
      <c r="E669" s="73">
        <v>1.56</v>
      </c>
    </row>
    <row r="670" spans="1:5" x14ac:dyDescent="0.25">
      <c r="A670" s="79">
        <v>41835</v>
      </c>
      <c r="B670" s="73">
        <v>3.6</v>
      </c>
      <c r="C670" s="73">
        <v>1.08</v>
      </c>
      <c r="D670" s="73">
        <v>5.13</v>
      </c>
      <c r="E670" s="73">
        <v>1.56</v>
      </c>
    </row>
    <row r="671" spans="1:5" x14ac:dyDescent="0.25">
      <c r="A671" s="79">
        <v>41836</v>
      </c>
      <c r="B671" s="73">
        <v>3.63</v>
      </c>
      <c r="C671" s="73">
        <v>1.08</v>
      </c>
      <c r="D671" s="73">
        <v>5.13</v>
      </c>
      <c r="E671" s="73">
        <v>1.56</v>
      </c>
    </row>
    <row r="672" spans="1:5" x14ac:dyDescent="0.25">
      <c r="A672" s="79">
        <v>41837</v>
      </c>
      <c r="B672" s="73">
        <v>3.74</v>
      </c>
      <c r="C672" s="73">
        <v>1.0900000000000001</v>
      </c>
      <c r="D672" s="73">
        <v>5.13</v>
      </c>
      <c r="E672" s="73">
        <v>1.56</v>
      </c>
    </row>
    <row r="673" spans="1:5" x14ac:dyDescent="0.25">
      <c r="A673" s="79">
        <v>41838</v>
      </c>
      <c r="B673" s="73">
        <v>3.78</v>
      </c>
      <c r="C673" s="73">
        <v>1.0900000000000001</v>
      </c>
      <c r="D673" s="73">
        <v>5.13</v>
      </c>
      <c r="E673" s="73">
        <v>1.56</v>
      </c>
    </row>
    <row r="674" spans="1:5" x14ac:dyDescent="0.25">
      <c r="A674" s="79">
        <v>41841</v>
      </c>
      <c r="B674" s="73">
        <v>3.8</v>
      </c>
      <c r="C674" s="73">
        <v>1.0900000000000001</v>
      </c>
      <c r="D674" s="73">
        <v>5.13</v>
      </c>
      <c r="E674" s="73">
        <v>1.56</v>
      </c>
    </row>
    <row r="675" spans="1:5" x14ac:dyDescent="0.25">
      <c r="A675" s="79">
        <v>41842</v>
      </c>
      <c r="B675" s="73">
        <v>3.79</v>
      </c>
      <c r="C675" s="73">
        <v>1.0900000000000001</v>
      </c>
      <c r="D675" s="73">
        <v>5.13</v>
      </c>
      <c r="E675" s="73">
        <v>1.56</v>
      </c>
    </row>
    <row r="676" spans="1:5" x14ac:dyDescent="0.25">
      <c r="A676" s="79">
        <v>41843</v>
      </c>
      <c r="B676" s="73">
        <v>3.77</v>
      </c>
      <c r="C676" s="73">
        <v>1.0900000000000001</v>
      </c>
      <c r="D676" s="73">
        <v>5.13</v>
      </c>
      <c r="E676" s="73">
        <v>1.56</v>
      </c>
    </row>
    <row r="677" spans="1:5" x14ac:dyDescent="0.25">
      <c r="A677" s="79">
        <v>41844</v>
      </c>
      <c r="B677" s="73">
        <v>3.72</v>
      </c>
      <c r="C677" s="73">
        <v>1.0900000000000001</v>
      </c>
      <c r="D677" s="73">
        <v>5.13</v>
      </c>
      <c r="E677" s="73">
        <v>1.56</v>
      </c>
    </row>
    <row r="678" spans="1:5" x14ac:dyDescent="0.25">
      <c r="A678" s="79">
        <v>41845</v>
      </c>
      <c r="B678" s="73">
        <v>3.75</v>
      </c>
      <c r="C678" s="73">
        <v>1.0900000000000001</v>
      </c>
      <c r="D678" s="73">
        <v>5.13</v>
      </c>
      <c r="E678" s="73">
        <v>1.56</v>
      </c>
    </row>
    <row r="679" spans="1:5" x14ac:dyDescent="0.25">
      <c r="A679" s="79">
        <v>41848</v>
      </c>
      <c r="B679" s="73">
        <v>3.74</v>
      </c>
      <c r="C679" s="73">
        <v>1.08</v>
      </c>
      <c r="D679" s="73">
        <v>5.13</v>
      </c>
      <c r="E679" s="73">
        <v>1.56</v>
      </c>
    </row>
    <row r="680" spans="1:5" x14ac:dyDescent="0.25">
      <c r="A680" s="79">
        <v>41849</v>
      </c>
      <c r="B680" s="73">
        <v>3.8</v>
      </c>
      <c r="C680" s="73">
        <v>1.0900000000000001</v>
      </c>
      <c r="D680" s="73">
        <v>5.13</v>
      </c>
      <c r="E680" s="73">
        <v>1.56</v>
      </c>
    </row>
    <row r="681" spans="1:5" x14ac:dyDescent="0.25">
      <c r="A681" s="79">
        <v>41850</v>
      </c>
      <c r="B681" s="73">
        <v>3.79</v>
      </c>
      <c r="C681" s="73">
        <v>1.0900000000000001</v>
      </c>
      <c r="D681" s="73">
        <v>5.13</v>
      </c>
      <c r="E681" s="73">
        <v>1.56</v>
      </c>
    </row>
    <row r="682" spans="1:5" x14ac:dyDescent="0.25">
      <c r="A682" s="79">
        <v>41851</v>
      </c>
      <c r="B682" s="73">
        <v>4.04</v>
      </c>
      <c r="C682" s="73">
        <v>1.1000000000000001</v>
      </c>
      <c r="D682" s="73">
        <v>5.13</v>
      </c>
      <c r="E682" s="73">
        <v>1.56</v>
      </c>
    </row>
    <row r="683" spans="1:5" x14ac:dyDescent="0.25">
      <c r="A683" s="79">
        <v>41852</v>
      </c>
      <c r="B683" s="73">
        <v>4.25</v>
      </c>
      <c r="C683" s="73">
        <v>1.1200000000000001</v>
      </c>
      <c r="D683" s="73">
        <v>5.13</v>
      </c>
      <c r="E683" s="73">
        <v>1.56</v>
      </c>
    </row>
    <row r="684" spans="1:5" x14ac:dyDescent="0.25">
      <c r="A684" s="79">
        <v>41855</v>
      </c>
      <c r="B684" s="73">
        <v>4.24</v>
      </c>
      <c r="C684" s="73">
        <v>1.1200000000000001</v>
      </c>
      <c r="D684" s="73">
        <v>5.13</v>
      </c>
      <c r="E684" s="73">
        <v>1.56</v>
      </c>
    </row>
    <row r="685" spans="1:5" x14ac:dyDescent="0.25">
      <c r="A685" s="79">
        <v>41856</v>
      </c>
      <c r="B685" s="73">
        <v>4.17</v>
      </c>
      <c r="C685" s="73">
        <v>1.1200000000000001</v>
      </c>
      <c r="D685" s="73">
        <v>5.13</v>
      </c>
      <c r="E685" s="73">
        <v>1.56</v>
      </c>
    </row>
    <row r="686" spans="1:5" x14ac:dyDescent="0.25">
      <c r="A686" s="79">
        <v>41857</v>
      </c>
      <c r="B686" s="73">
        <v>4.21</v>
      </c>
      <c r="C686" s="73">
        <v>1.1399999999999999</v>
      </c>
      <c r="D686" s="73">
        <v>5.13</v>
      </c>
      <c r="E686" s="73">
        <v>1.56</v>
      </c>
    </row>
    <row r="687" spans="1:5" x14ac:dyDescent="0.25">
      <c r="A687" s="79">
        <v>41858</v>
      </c>
      <c r="B687" s="73">
        <v>4.2</v>
      </c>
      <c r="C687" s="73">
        <v>1.1399999999999999</v>
      </c>
      <c r="D687" s="73">
        <v>5.13</v>
      </c>
      <c r="E687" s="73">
        <v>1.56</v>
      </c>
    </row>
    <row r="688" spans="1:5" x14ac:dyDescent="0.25">
      <c r="A688" s="79">
        <v>41859</v>
      </c>
      <c r="B688" s="73">
        <v>4.2</v>
      </c>
      <c r="C688" s="73">
        <v>1.1399999999999999</v>
      </c>
      <c r="D688" s="73">
        <v>5.13</v>
      </c>
      <c r="E688" s="73">
        <v>1.56</v>
      </c>
    </row>
    <row r="689" spans="1:5" x14ac:dyDescent="0.25">
      <c r="A689" s="79">
        <v>41862</v>
      </c>
      <c r="B689" s="73">
        <v>4.12</v>
      </c>
      <c r="C689" s="73">
        <v>1.1399999999999999</v>
      </c>
      <c r="D689" s="73">
        <v>5.13</v>
      </c>
      <c r="E689" s="73">
        <v>1.56</v>
      </c>
    </row>
    <row r="690" spans="1:5" x14ac:dyDescent="0.25">
      <c r="A690" s="79">
        <v>41863</v>
      </c>
      <c r="B690" s="73">
        <v>4.07</v>
      </c>
      <c r="C690" s="73">
        <v>1.1399999999999999</v>
      </c>
      <c r="D690" s="73">
        <v>5.13</v>
      </c>
      <c r="E690" s="73">
        <v>1.56</v>
      </c>
    </row>
    <row r="691" spans="1:5" x14ac:dyDescent="0.25">
      <c r="A691" s="79">
        <v>41864</v>
      </c>
      <c r="B691" s="73">
        <v>4.03</v>
      </c>
      <c r="C691" s="73">
        <v>1.1399999999999999</v>
      </c>
      <c r="D691" s="73">
        <v>5.13</v>
      </c>
      <c r="E691" s="73">
        <v>1.56</v>
      </c>
    </row>
    <row r="692" spans="1:5" x14ac:dyDescent="0.25">
      <c r="A692" s="79">
        <v>41865</v>
      </c>
      <c r="B692" s="73">
        <v>3.97</v>
      </c>
      <c r="C692" s="73">
        <v>1.1399999999999999</v>
      </c>
      <c r="D692" s="73">
        <v>5.13</v>
      </c>
      <c r="E692" s="73">
        <v>1.56</v>
      </c>
    </row>
    <row r="693" spans="1:5" x14ac:dyDescent="0.25">
      <c r="A693" s="79">
        <v>41866</v>
      </c>
      <c r="B693" s="73">
        <v>3.97</v>
      </c>
      <c r="C693" s="73">
        <v>1.1399999999999999</v>
      </c>
      <c r="D693" s="73">
        <v>5.13</v>
      </c>
      <c r="E693" s="73">
        <v>1.56</v>
      </c>
    </row>
    <row r="694" spans="1:5" x14ac:dyDescent="0.25">
      <c r="A694" s="79">
        <v>41869</v>
      </c>
      <c r="B694" s="73">
        <v>3.89</v>
      </c>
      <c r="C694" s="73">
        <v>1.1299999999999999</v>
      </c>
      <c r="D694" s="73">
        <v>5.13</v>
      </c>
      <c r="E694" s="73">
        <v>1.56</v>
      </c>
    </row>
    <row r="695" spans="1:5" x14ac:dyDescent="0.25">
      <c r="A695" s="79">
        <v>41870</v>
      </c>
      <c r="B695" s="73">
        <v>3.85</v>
      </c>
      <c r="C695" s="73">
        <v>1.1299999999999999</v>
      </c>
      <c r="D695" s="73">
        <v>5.13</v>
      </c>
      <c r="E695" s="73">
        <v>1.56</v>
      </c>
    </row>
    <row r="696" spans="1:5" x14ac:dyDescent="0.25">
      <c r="A696" s="79">
        <v>41871</v>
      </c>
      <c r="B696" s="73">
        <v>3.79</v>
      </c>
      <c r="C696" s="73">
        <v>1.1299999999999999</v>
      </c>
      <c r="D696" s="73">
        <v>5.13</v>
      </c>
      <c r="E696" s="73">
        <v>1.56</v>
      </c>
    </row>
    <row r="697" spans="1:5" x14ac:dyDescent="0.25">
      <c r="A697" s="79">
        <v>41872</v>
      </c>
      <c r="B697" s="73">
        <v>3.81</v>
      </c>
      <c r="C697" s="73">
        <v>1.1200000000000001</v>
      </c>
      <c r="D697" s="73">
        <v>5.13</v>
      </c>
      <c r="E697" s="73">
        <v>1.56</v>
      </c>
    </row>
    <row r="698" spans="1:5" x14ac:dyDescent="0.25">
      <c r="A698" s="79">
        <v>41873</v>
      </c>
      <c r="B698" s="73">
        <v>3.79</v>
      </c>
      <c r="C698" s="73">
        <v>1.1200000000000001</v>
      </c>
      <c r="D698" s="73">
        <v>5.13</v>
      </c>
      <c r="E698" s="73">
        <v>1.56</v>
      </c>
    </row>
    <row r="699" spans="1:5" x14ac:dyDescent="0.25">
      <c r="A699" s="79">
        <v>41876</v>
      </c>
      <c r="B699" s="73">
        <v>3.77</v>
      </c>
      <c r="C699" s="73">
        <v>1.1200000000000001</v>
      </c>
      <c r="D699" s="73">
        <v>5.13</v>
      </c>
      <c r="E699" s="73">
        <v>1.56</v>
      </c>
    </row>
    <row r="700" spans="1:5" x14ac:dyDescent="0.25">
      <c r="A700" s="79">
        <v>41877</v>
      </c>
      <c r="B700" s="73">
        <v>3.78</v>
      </c>
      <c r="C700" s="73">
        <v>1.1100000000000001</v>
      </c>
      <c r="D700" s="73">
        <v>5.13</v>
      </c>
      <c r="E700" s="73">
        <v>1.56</v>
      </c>
    </row>
    <row r="701" spans="1:5" x14ac:dyDescent="0.25">
      <c r="A701" s="79">
        <v>41878</v>
      </c>
      <c r="B701" s="73">
        <v>3.81</v>
      </c>
      <c r="C701" s="73">
        <v>1.1100000000000001</v>
      </c>
      <c r="D701" s="73">
        <v>5.13</v>
      </c>
      <c r="E701" s="73">
        <v>1.56</v>
      </c>
    </row>
    <row r="702" spans="1:5" x14ac:dyDescent="0.25">
      <c r="A702" s="79">
        <v>41879</v>
      </c>
      <c r="B702" s="73">
        <v>3.82</v>
      </c>
      <c r="C702" s="73">
        <v>1.1200000000000001</v>
      </c>
      <c r="D702" s="73">
        <v>5.13</v>
      </c>
      <c r="E702" s="73">
        <v>1.56</v>
      </c>
    </row>
    <row r="703" spans="1:5" x14ac:dyDescent="0.25">
      <c r="A703" s="79">
        <v>41880</v>
      </c>
      <c r="B703" s="73">
        <v>3.8</v>
      </c>
      <c r="C703" s="73">
        <v>1.1200000000000001</v>
      </c>
      <c r="D703" s="73">
        <v>5.13</v>
      </c>
      <c r="E703" s="73">
        <v>1.56</v>
      </c>
    </row>
    <row r="704" spans="1:5" x14ac:dyDescent="0.25">
      <c r="A704" s="79">
        <v>41882</v>
      </c>
      <c r="B704" s="73">
        <v>3.84</v>
      </c>
      <c r="C704" s="73">
        <v>1.1200000000000001</v>
      </c>
      <c r="D704" s="73">
        <v>5.13</v>
      </c>
      <c r="E704" s="73">
        <v>1.56</v>
      </c>
    </row>
    <row r="705" spans="1:5" x14ac:dyDescent="0.25">
      <c r="A705" s="79">
        <v>41883</v>
      </c>
      <c r="B705" s="73">
        <v>3.84</v>
      </c>
      <c r="C705" s="73">
        <v>1.1200000000000001</v>
      </c>
      <c r="D705" s="73">
        <v>5.13</v>
      </c>
      <c r="E705" s="73">
        <v>1.56</v>
      </c>
    </row>
    <row r="706" spans="1:5" x14ac:dyDescent="0.25">
      <c r="A706" s="79">
        <v>41884</v>
      </c>
      <c r="B706" s="73">
        <v>3.8</v>
      </c>
      <c r="C706" s="73">
        <v>1.1200000000000001</v>
      </c>
      <c r="D706" s="73">
        <v>5.13</v>
      </c>
      <c r="E706" s="73">
        <v>1.56</v>
      </c>
    </row>
    <row r="707" spans="1:5" x14ac:dyDescent="0.25">
      <c r="A707" s="79">
        <v>41885</v>
      </c>
      <c r="B707" s="73">
        <v>3.83</v>
      </c>
      <c r="C707" s="73">
        <v>1.1200000000000001</v>
      </c>
      <c r="D707" s="73">
        <v>5.13</v>
      </c>
      <c r="E707" s="73">
        <v>1.56</v>
      </c>
    </row>
    <row r="708" spans="1:5" x14ac:dyDescent="0.25">
      <c r="A708" s="79">
        <v>41886</v>
      </c>
      <c r="B708" s="73">
        <v>3.85</v>
      </c>
      <c r="C708" s="73">
        <v>1.1200000000000001</v>
      </c>
      <c r="D708" s="73">
        <v>5.13</v>
      </c>
      <c r="E708" s="73">
        <v>1.56</v>
      </c>
    </row>
    <row r="709" spans="1:5" x14ac:dyDescent="0.25">
      <c r="A709" s="79">
        <v>41887</v>
      </c>
      <c r="B709" s="73">
        <v>3.93</v>
      </c>
      <c r="C709" s="73">
        <v>1.1200000000000001</v>
      </c>
      <c r="D709" s="73">
        <v>5.13</v>
      </c>
      <c r="E709" s="73">
        <v>1.56</v>
      </c>
    </row>
    <row r="710" spans="1:5" x14ac:dyDescent="0.25">
      <c r="A710" s="79">
        <v>41890</v>
      </c>
      <c r="B710" s="73">
        <v>3.92</v>
      </c>
      <c r="C710" s="73">
        <v>1.1200000000000001</v>
      </c>
      <c r="D710" s="73">
        <v>5.13</v>
      </c>
      <c r="E710" s="73">
        <v>1.56</v>
      </c>
    </row>
    <row r="711" spans="1:5" x14ac:dyDescent="0.25">
      <c r="A711" s="79">
        <v>41891</v>
      </c>
      <c r="B711" s="73">
        <v>3.93</v>
      </c>
      <c r="C711" s="73">
        <v>1.1200000000000001</v>
      </c>
      <c r="D711" s="73">
        <v>5.13</v>
      </c>
      <c r="E711" s="73">
        <v>1.56</v>
      </c>
    </row>
    <row r="712" spans="1:5" x14ac:dyDescent="0.25">
      <c r="A712" s="79">
        <v>41892</v>
      </c>
      <c r="B712" s="73">
        <v>4.01</v>
      </c>
      <c r="C712" s="73">
        <v>1.1299999999999999</v>
      </c>
      <c r="D712" s="73">
        <v>5.13</v>
      </c>
      <c r="E712" s="73">
        <v>1.56</v>
      </c>
    </row>
    <row r="713" spans="1:5" x14ac:dyDescent="0.25">
      <c r="A713" s="79">
        <v>41893</v>
      </c>
      <c r="B713" s="73">
        <v>4.05</v>
      </c>
      <c r="C713" s="73">
        <v>1.1399999999999999</v>
      </c>
      <c r="D713" s="73">
        <v>5.13</v>
      </c>
      <c r="E713" s="73">
        <v>1.56</v>
      </c>
    </row>
    <row r="714" spans="1:5" x14ac:dyDescent="0.25">
      <c r="A714" s="79">
        <v>41894</v>
      </c>
      <c r="B714" s="73">
        <v>4.03</v>
      </c>
      <c r="C714" s="73">
        <v>1.1399999999999999</v>
      </c>
      <c r="D714" s="73">
        <v>5.13</v>
      </c>
      <c r="E714" s="73">
        <v>1.56</v>
      </c>
    </row>
    <row r="715" spans="1:5" x14ac:dyDescent="0.25">
      <c r="A715" s="79">
        <v>41897</v>
      </c>
      <c r="B715" s="73">
        <v>4.0599999999999996</v>
      </c>
      <c r="C715" s="73">
        <v>1.1399999999999999</v>
      </c>
      <c r="D715" s="73">
        <v>5.13</v>
      </c>
      <c r="E715" s="73">
        <v>1.56</v>
      </c>
    </row>
    <row r="716" spans="1:5" x14ac:dyDescent="0.25">
      <c r="A716" s="79">
        <v>41898</v>
      </c>
      <c r="B716" s="73">
        <v>4.0999999999999996</v>
      </c>
      <c r="C716" s="73">
        <v>1.1499999999999999</v>
      </c>
      <c r="D716" s="73">
        <v>5.13</v>
      </c>
      <c r="E716" s="73">
        <v>1.56</v>
      </c>
    </row>
    <row r="717" spans="1:5" x14ac:dyDescent="0.25">
      <c r="A717" s="79">
        <v>41899</v>
      </c>
      <c r="B717" s="73">
        <v>4.05</v>
      </c>
      <c r="C717" s="73">
        <v>1.1399999999999999</v>
      </c>
      <c r="D717" s="73">
        <v>5.13</v>
      </c>
      <c r="E717" s="73">
        <v>1.56</v>
      </c>
    </row>
    <row r="718" spans="1:5" x14ac:dyDescent="0.25">
      <c r="A718" s="79">
        <v>41900</v>
      </c>
      <c r="B718" s="73">
        <v>3.98</v>
      </c>
      <c r="C718" s="73">
        <v>1.1399999999999999</v>
      </c>
      <c r="D718" s="73">
        <v>5.13</v>
      </c>
      <c r="E718" s="73">
        <v>1.56</v>
      </c>
    </row>
    <row r="719" spans="1:5" x14ac:dyDescent="0.25">
      <c r="A719" s="79">
        <v>41901</v>
      </c>
      <c r="B719" s="73">
        <v>3.97</v>
      </c>
      <c r="C719" s="73">
        <v>1.1299999999999999</v>
      </c>
      <c r="D719" s="73">
        <v>5.13</v>
      </c>
      <c r="E719" s="73">
        <v>1.56</v>
      </c>
    </row>
    <row r="720" spans="1:5" x14ac:dyDescent="0.25">
      <c r="A720" s="79">
        <v>41904</v>
      </c>
      <c r="B720" s="73">
        <v>4.0199999999999996</v>
      </c>
      <c r="C720" s="73">
        <v>1.1399999999999999</v>
      </c>
      <c r="D720" s="73">
        <v>5.13</v>
      </c>
      <c r="E720" s="73">
        <v>1.56</v>
      </c>
    </row>
    <row r="721" spans="1:5" x14ac:dyDescent="0.25">
      <c r="A721" s="79">
        <v>41905</v>
      </c>
      <c r="B721" s="73">
        <v>4.13</v>
      </c>
      <c r="C721" s="73">
        <v>1.1399999999999999</v>
      </c>
      <c r="D721" s="73">
        <v>5.13</v>
      </c>
      <c r="E721" s="73">
        <v>1.56</v>
      </c>
    </row>
    <row r="722" spans="1:5" x14ac:dyDescent="0.25">
      <c r="A722" s="79">
        <v>41906</v>
      </c>
      <c r="B722" s="73">
        <v>4.18</v>
      </c>
      <c r="C722" s="73">
        <v>1.1499999999999999</v>
      </c>
      <c r="D722" s="73">
        <v>5.13</v>
      </c>
      <c r="E722" s="73">
        <v>1.56</v>
      </c>
    </row>
    <row r="723" spans="1:5" x14ac:dyDescent="0.25">
      <c r="A723" s="79">
        <v>41907</v>
      </c>
      <c r="B723" s="73">
        <v>4.33</v>
      </c>
      <c r="C723" s="73">
        <v>1.1599999999999999</v>
      </c>
      <c r="D723" s="73">
        <v>5.13</v>
      </c>
      <c r="E723" s="73">
        <v>1.56</v>
      </c>
    </row>
    <row r="724" spans="1:5" x14ac:dyDescent="0.25">
      <c r="A724" s="79">
        <v>41908</v>
      </c>
      <c r="B724" s="73">
        <v>4.4000000000000004</v>
      </c>
      <c r="C724" s="73">
        <v>1.17</v>
      </c>
      <c r="D724" s="73">
        <v>5.13</v>
      </c>
      <c r="E724" s="73">
        <v>1.56</v>
      </c>
    </row>
    <row r="725" spans="1:5" x14ac:dyDescent="0.25">
      <c r="A725" s="79">
        <v>41911</v>
      </c>
      <c r="B725" s="73">
        <v>4.51</v>
      </c>
      <c r="C725" s="73">
        <v>1.19</v>
      </c>
      <c r="D725" s="73">
        <v>5.13</v>
      </c>
      <c r="E725" s="73">
        <v>1.56</v>
      </c>
    </row>
    <row r="726" spans="1:5" x14ac:dyDescent="0.25">
      <c r="A726" s="79">
        <v>41912</v>
      </c>
      <c r="B726" s="73">
        <v>4.4000000000000004</v>
      </c>
      <c r="C726" s="73">
        <v>1.2</v>
      </c>
      <c r="D726" s="73">
        <v>5.13</v>
      </c>
      <c r="E726" s="73">
        <v>1.56</v>
      </c>
    </row>
    <row r="727" spans="1:5" x14ac:dyDescent="0.25">
      <c r="A727" s="79">
        <v>41913</v>
      </c>
      <c r="B727" s="73">
        <v>4.45</v>
      </c>
      <c r="C727" s="73">
        <v>1.21</v>
      </c>
      <c r="D727" s="73">
        <v>5.13</v>
      </c>
      <c r="E727" s="73">
        <v>1.56</v>
      </c>
    </row>
    <row r="728" spans="1:5" x14ac:dyDescent="0.25">
      <c r="A728" s="79">
        <v>41914</v>
      </c>
      <c r="B728" s="73">
        <v>4.42</v>
      </c>
      <c r="C728" s="73">
        <v>1.22</v>
      </c>
      <c r="D728" s="73">
        <v>5.13</v>
      </c>
      <c r="E728" s="73">
        <v>1.56</v>
      </c>
    </row>
    <row r="729" spans="1:5" x14ac:dyDescent="0.25">
      <c r="A729" s="79">
        <v>41915</v>
      </c>
      <c r="B729" s="73">
        <v>4.29</v>
      </c>
      <c r="C729" s="73">
        <v>1.21</v>
      </c>
      <c r="D729" s="73">
        <v>5.13</v>
      </c>
      <c r="E729" s="73">
        <v>1.56</v>
      </c>
    </row>
    <row r="730" spans="1:5" x14ac:dyDescent="0.25">
      <c r="A730" s="79">
        <v>41918</v>
      </c>
      <c r="B730" s="73">
        <v>4.26</v>
      </c>
      <c r="C730" s="73">
        <v>1.2</v>
      </c>
      <c r="D730" s="73">
        <v>5.13</v>
      </c>
      <c r="E730" s="73">
        <v>1.56</v>
      </c>
    </row>
    <row r="731" spans="1:5" x14ac:dyDescent="0.25">
      <c r="A731" s="79">
        <v>41919</v>
      </c>
      <c r="B731" s="73">
        <v>4.37</v>
      </c>
      <c r="C731" s="73">
        <v>1.2</v>
      </c>
      <c r="D731" s="73">
        <v>5.13</v>
      </c>
      <c r="E731" s="73">
        <v>1.56</v>
      </c>
    </row>
    <row r="732" spans="1:5" x14ac:dyDescent="0.25">
      <c r="A732" s="79">
        <v>41920</v>
      </c>
      <c r="B732" s="73">
        <v>4.4800000000000004</v>
      </c>
      <c r="C732" s="73">
        <v>1.22</v>
      </c>
      <c r="D732" s="73">
        <v>5.13</v>
      </c>
      <c r="E732" s="73">
        <v>1.56</v>
      </c>
    </row>
    <row r="733" spans="1:5" x14ac:dyDescent="0.25">
      <c r="A733" s="79">
        <v>41921</v>
      </c>
      <c r="B733" s="73">
        <v>4.5199999999999996</v>
      </c>
      <c r="C733" s="73">
        <v>1.22</v>
      </c>
      <c r="D733" s="73">
        <v>5.13</v>
      </c>
      <c r="E733" s="73">
        <v>1.56</v>
      </c>
    </row>
    <row r="734" spans="1:5" x14ac:dyDescent="0.25">
      <c r="A734" s="79">
        <v>41922</v>
      </c>
      <c r="B734" s="73">
        <v>4.66</v>
      </c>
      <c r="C734" s="73">
        <v>1.23</v>
      </c>
      <c r="D734" s="73">
        <v>5.13</v>
      </c>
      <c r="E734" s="73">
        <v>1.56</v>
      </c>
    </row>
    <row r="735" spans="1:5" x14ac:dyDescent="0.25">
      <c r="A735" s="79">
        <v>41925</v>
      </c>
      <c r="B735" s="73">
        <v>4.66</v>
      </c>
      <c r="C735" s="73">
        <v>1.23</v>
      </c>
      <c r="D735" s="73">
        <v>5.13</v>
      </c>
      <c r="E735" s="73">
        <v>1.56</v>
      </c>
    </row>
    <row r="736" spans="1:5" x14ac:dyDescent="0.25">
      <c r="A736" s="79">
        <v>41926</v>
      </c>
      <c r="B736" s="73">
        <v>4.83</v>
      </c>
      <c r="C736" s="73">
        <v>1.24</v>
      </c>
      <c r="D736" s="73">
        <v>5.13</v>
      </c>
      <c r="E736" s="73">
        <v>1.56</v>
      </c>
    </row>
    <row r="737" spans="1:5" x14ac:dyDescent="0.25">
      <c r="A737" s="79">
        <v>41927</v>
      </c>
      <c r="B737" s="73">
        <v>5.08</v>
      </c>
      <c r="C737" s="73">
        <v>1.29</v>
      </c>
      <c r="D737" s="73">
        <v>5.13</v>
      </c>
      <c r="E737" s="73">
        <v>1.56</v>
      </c>
    </row>
    <row r="738" spans="1:5" x14ac:dyDescent="0.25">
      <c r="A738" s="79">
        <v>41928</v>
      </c>
      <c r="B738" s="73">
        <v>4.9800000000000004</v>
      </c>
      <c r="C738" s="73">
        <v>1.29</v>
      </c>
      <c r="D738" s="73">
        <v>5.13</v>
      </c>
      <c r="E738" s="73">
        <v>1.56</v>
      </c>
    </row>
    <row r="739" spans="1:5" x14ac:dyDescent="0.25">
      <c r="A739" s="79">
        <v>41929</v>
      </c>
      <c r="B739" s="73">
        <v>4.68</v>
      </c>
      <c r="C739" s="73">
        <v>1.28</v>
      </c>
      <c r="D739" s="73">
        <v>5.13</v>
      </c>
      <c r="E739" s="73">
        <v>1.56</v>
      </c>
    </row>
    <row r="740" spans="1:5" x14ac:dyDescent="0.25">
      <c r="A740" s="79">
        <v>41932</v>
      </c>
      <c r="B740" s="73">
        <v>4.68</v>
      </c>
      <c r="C740" s="73">
        <v>1.28</v>
      </c>
      <c r="D740" s="73">
        <v>5.13</v>
      </c>
      <c r="E740" s="73">
        <v>1.56</v>
      </c>
    </row>
    <row r="741" spans="1:5" x14ac:dyDescent="0.25">
      <c r="A741" s="79">
        <v>41933</v>
      </c>
      <c r="B741" s="73">
        <v>4.5</v>
      </c>
      <c r="C741" s="73">
        <v>1.28</v>
      </c>
      <c r="D741" s="73">
        <v>5.13</v>
      </c>
      <c r="E741" s="73">
        <v>1.56</v>
      </c>
    </row>
    <row r="742" spans="1:5" x14ac:dyDescent="0.25">
      <c r="A742" s="79">
        <v>41934</v>
      </c>
      <c r="B742" s="73">
        <v>4.4400000000000004</v>
      </c>
      <c r="C742" s="73">
        <v>1.27</v>
      </c>
      <c r="D742" s="73">
        <v>5.13</v>
      </c>
      <c r="E742" s="73">
        <v>1.56</v>
      </c>
    </row>
    <row r="743" spans="1:5" x14ac:dyDescent="0.25">
      <c r="A743" s="79">
        <v>41935</v>
      </c>
      <c r="B743" s="73">
        <v>4.38</v>
      </c>
      <c r="C743" s="73">
        <v>1.27</v>
      </c>
      <c r="D743" s="73">
        <v>5.13</v>
      </c>
      <c r="E743" s="73">
        <v>1.56</v>
      </c>
    </row>
    <row r="744" spans="1:5" x14ac:dyDescent="0.25">
      <c r="A744" s="79">
        <v>41936</v>
      </c>
      <c r="B744" s="73">
        <v>4.38</v>
      </c>
      <c r="C744" s="73">
        <v>1.27</v>
      </c>
      <c r="D744" s="73">
        <v>5.13</v>
      </c>
      <c r="E744" s="73">
        <v>1.56</v>
      </c>
    </row>
    <row r="745" spans="1:5" x14ac:dyDescent="0.25">
      <c r="A745" s="79">
        <v>41939</v>
      </c>
      <c r="B745" s="73">
        <v>4.41</v>
      </c>
      <c r="C745" s="73">
        <v>1.27</v>
      </c>
      <c r="D745" s="73">
        <v>5.13</v>
      </c>
      <c r="E745" s="73">
        <v>1.56</v>
      </c>
    </row>
    <row r="746" spans="1:5" x14ac:dyDescent="0.25">
      <c r="A746" s="79">
        <v>41940</v>
      </c>
      <c r="B746" s="73">
        <v>4.3899999999999997</v>
      </c>
      <c r="C746" s="73">
        <v>1.27</v>
      </c>
      <c r="D746" s="73">
        <v>5.13</v>
      </c>
      <c r="E746" s="73">
        <v>1.56</v>
      </c>
    </row>
    <row r="747" spans="1:5" x14ac:dyDescent="0.25">
      <c r="A747" s="79">
        <v>41941</v>
      </c>
      <c r="B747" s="73">
        <v>4.32</v>
      </c>
      <c r="C747" s="73">
        <v>1.26</v>
      </c>
      <c r="D747" s="73">
        <v>5.13</v>
      </c>
      <c r="E747" s="73">
        <v>1.56</v>
      </c>
    </row>
    <row r="748" spans="1:5" x14ac:dyDescent="0.25">
      <c r="A748" s="79">
        <v>41942</v>
      </c>
      <c r="B748" s="73">
        <v>4.3499999999999996</v>
      </c>
      <c r="C748" s="73">
        <v>1.27</v>
      </c>
      <c r="D748" s="73">
        <v>5.13</v>
      </c>
      <c r="E748" s="73">
        <v>1.56</v>
      </c>
    </row>
    <row r="749" spans="1:5" x14ac:dyDescent="0.25">
      <c r="A749" s="79">
        <v>41943</v>
      </c>
      <c r="B749" s="73">
        <v>4.3</v>
      </c>
      <c r="C749" s="73">
        <v>1.27</v>
      </c>
      <c r="D749" s="73">
        <v>5.13</v>
      </c>
      <c r="E749" s="73">
        <v>1.56</v>
      </c>
    </row>
    <row r="750" spans="1:5" x14ac:dyDescent="0.25">
      <c r="A750" s="79">
        <v>41946</v>
      </c>
      <c r="B750" s="73">
        <v>4.29</v>
      </c>
      <c r="C750" s="73">
        <v>1.27</v>
      </c>
      <c r="D750" s="73">
        <v>5.13</v>
      </c>
      <c r="E750" s="73">
        <v>1.56</v>
      </c>
    </row>
    <row r="751" spans="1:5" x14ac:dyDescent="0.25">
      <c r="A751" s="79">
        <v>41947</v>
      </c>
      <c r="B751" s="73">
        <v>4.3499999999999996</v>
      </c>
      <c r="C751" s="73">
        <v>1.28</v>
      </c>
      <c r="D751" s="73">
        <v>5.13</v>
      </c>
      <c r="E751" s="73">
        <v>1.56</v>
      </c>
    </row>
    <row r="752" spans="1:5" x14ac:dyDescent="0.25">
      <c r="A752" s="79">
        <v>41948</v>
      </c>
      <c r="B752" s="73">
        <v>4.32</v>
      </c>
      <c r="C752" s="73">
        <v>1.28</v>
      </c>
      <c r="D752" s="73">
        <v>5.13</v>
      </c>
      <c r="E752" s="73">
        <v>1.56</v>
      </c>
    </row>
    <row r="753" spans="1:5" x14ac:dyDescent="0.25">
      <c r="A753" s="79">
        <v>41949</v>
      </c>
      <c r="B753" s="73">
        <v>4.3</v>
      </c>
      <c r="C753" s="73">
        <v>1.29</v>
      </c>
      <c r="D753" s="73">
        <v>5.13</v>
      </c>
      <c r="E753" s="73">
        <v>1.56</v>
      </c>
    </row>
    <row r="754" spans="1:5" x14ac:dyDescent="0.25">
      <c r="A754" s="79">
        <v>41950</v>
      </c>
      <c r="B754" s="73">
        <v>4.3600000000000003</v>
      </c>
      <c r="C754" s="73">
        <v>1.3</v>
      </c>
      <c r="D754" s="73">
        <v>5.13</v>
      </c>
      <c r="E754" s="73">
        <v>1.56</v>
      </c>
    </row>
    <row r="755" spans="1:5" x14ac:dyDescent="0.25">
      <c r="A755" s="79">
        <v>41953</v>
      </c>
      <c r="B755" s="73">
        <v>4.32</v>
      </c>
      <c r="C755" s="73">
        <v>1.29</v>
      </c>
      <c r="D755" s="73">
        <v>5.13</v>
      </c>
      <c r="E755" s="73">
        <v>1.56</v>
      </c>
    </row>
    <row r="756" spans="1:5" x14ac:dyDescent="0.25">
      <c r="A756" s="79">
        <v>41954</v>
      </c>
      <c r="B756" s="73">
        <v>4.32</v>
      </c>
      <c r="C756" s="73">
        <v>1.29</v>
      </c>
      <c r="D756" s="73">
        <v>5.13</v>
      </c>
      <c r="E756" s="73">
        <v>1.56</v>
      </c>
    </row>
    <row r="757" spans="1:5" x14ac:dyDescent="0.25">
      <c r="A757" s="79">
        <v>41955</v>
      </c>
      <c r="B757" s="73">
        <v>4.33</v>
      </c>
      <c r="C757" s="73">
        <v>1.3</v>
      </c>
      <c r="D757" s="73">
        <v>5.13</v>
      </c>
      <c r="E757" s="73">
        <v>1.56</v>
      </c>
    </row>
    <row r="758" spans="1:5" x14ac:dyDescent="0.25">
      <c r="A758" s="79">
        <v>41956</v>
      </c>
      <c r="B758" s="73">
        <v>4.37</v>
      </c>
      <c r="C758" s="73">
        <v>1.31</v>
      </c>
      <c r="D758" s="73">
        <v>5.13</v>
      </c>
      <c r="E758" s="73">
        <v>1.56</v>
      </c>
    </row>
    <row r="759" spans="1:5" x14ac:dyDescent="0.25">
      <c r="A759" s="79">
        <v>41957</v>
      </c>
      <c r="B759" s="73">
        <v>4.43</v>
      </c>
      <c r="C759" s="73">
        <v>1.32</v>
      </c>
      <c r="D759" s="73">
        <v>5.13</v>
      </c>
      <c r="E759" s="73">
        <v>1.56</v>
      </c>
    </row>
    <row r="760" spans="1:5" x14ac:dyDescent="0.25">
      <c r="A760" s="79">
        <v>41960</v>
      </c>
      <c r="B760" s="73">
        <v>4.46</v>
      </c>
      <c r="C760" s="73">
        <v>1.33</v>
      </c>
      <c r="D760" s="73">
        <v>5.13</v>
      </c>
      <c r="E760" s="73">
        <v>1.56</v>
      </c>
    </row>
    <row r="761" spans="1:5" x14ac:dyDescent="0.25">
      <c r="A761" s="79">
        <v>41961</v>
      </c>
      <c r="B761" s="73">
        <v>4.53</v>
      </c>
      <c r="C761" s="73">
        <v>1.34</v>
      </c>
      <c r="D761" s="73">
        <v>5.13</v>
      </c>
      <c r="E761" s="73">
        <v>1.56</v>
      </c>
    </row>
    <row r="762" spans="1:5" x14ac:dyDescent="0.25">
      <c r="A762" s="79">
        <v>41962</v>
      </c>
      <c r="B762" s="73">
        <v>4.57</v>
      </c>
      <c r="C762" s="73">
        <v>1.35</v>
      </c>
      <c r="D762" s="73">
        <v>5.13</v>
      </c>
      <c r="E762" s="73">
        <v>1.56</v>
      </c>
    </row>
    <row r="763" spans="1:5" x14ac:dyDescent="0.25">
      <c r="A763" s="79">
        <v>41963</v>
      </c>
      <c r="B763" s="73">
        <v>4.6100000000000003</v>
      </c>
      <c r="C763" s="73">
        <v>1.35</v>
      </c>
      <c r="D763" s="73">
        <v>5.13</v>
      </c>
      <c r="E763" s="73">
        <v>1.56</v>
      </c>
    </row>
    <row r="764" spans="1:5" x14ac:dyDescent="0.25">
      <c r="A764" s="79">
        <v>41964</v>
      </c>
      <c r="B764" s="73">
        <v>4.54</v>
      </c>
      <c r="C764" s="73">
        <v>1.34</v>
      </c>
      <c r="D764" s="73">
        <v>5.13</v>
      </c>
      <c r="E764" s="73">
        <v>1.56</v>
      </c>
    </row>
    <row r="765" spans="1:5" x14ac:dyDescent="0.25">
      <c r="A765" s="79">
        <v>41967</v>
      </c>
      <c r="B765" s="73">
        <v>4.54</v>
      </c>
      <c r="C765" s="73">
        <v>1.34</v>
      </c>
      <c r="D765" s="73">
        <v>5.13</v>
      </c>
      <c r="E765" s="73">
        <v>1.56</v>
      </c>
    </row>
    <row r="766" spans="1:5" x14ac:dyDescent="0.25">
      <c r="A766" s="79">
        <v>41968</v>
      </c>
      <c r="B766" s="73">
        <v>4.54</v>
      </c>
      <c r="C766" s="73">
        <v>1.34</v>
      </c>
      <c r="D766" s="73">
        <v>5.13</v>
      </c>
      <c r="E766" s="73">
        <v>1.56</v>
      </c>
    </row>
    <row r="767" spans="1:5" x14ac:dyDescent="0.25">
      <c r="A767" s="79">
        <v>41969</v>
      </c>
      <c r="B767" s="73">
        <v>4.5599999999999996</v>
      </c>
      <c r="C767" s="73">
        <v>1.34</v>
      </c>
      <c r="D767" s="73">
        <v>5.13</v>
      </c>
      <c r="E767" s="73">
        <v>1.56</v>
      </c>
    </row>
    <row r="768" spans="1:5" x14ac:dyDescent="0.25">
      <c r="A768" s="79">
        <v>41970</v>
      </c>
      <c r="B768" s="73">
        <v>4.5599999999999996</v>
      </c>
      <c r="C768" s="73">
        <v>1.33</v>
      </c>
      <c r="D768" s="73">
        <v>5.13</v>
      </c>
      <c r="E768" s="73">
        <v>1.56</v>
      </c>
    </row>
    <row r="769" spans="1:5" x14ac:dyDescent="0.25">
      <c r="A769" s="79">
        <v>41971</v>
      </c>
      <c r="B769" s="73">
        <v>4.6399999999999997</v>
      </c>
      <c r="C769" s="73">
        <v>1.34</v>
      </c>
      <c r="D769" s="73">
        <v>5.13</v>
      </c>
      <c r="E769" s="73">
        <v>1.56</v>
      </c>
    </row>
    <row r="770" spans="1:5" x14ac:dyDescent="0.25">
      <c r="A770" s="79">
        <v>41973</v>
      </c>
      <c r="B770" s="73">
        <v>4.67</v>
      </c>
      <c r="C770" s="73">
        <v>1.35</v>
      </c>
      <c r="D770" s="73">
        <v>5.13</v>
      </c>
      <c r="E770" s="73">
        <v>1.56</v>
      </c>
    </row>
    <row r="771" spans="1:5" x14ac:dyDescent="0.25">
      <c r="A771" s="79">
        <v>41974</v>
      </c>
      <c r="B771" s="73">
        <v>4.82</v>
      </c>
      <c r="C771" s="73">
        <v>1.36</v>
      </c>
      <c r="D771" s="73">
        <v>5.13</v>
      </c>
      <c r="E771" s="73">
        <v>1.56</v>
      </c>
    </row>
    <row r="772" spans="1:5" x14ac:dyDescent="0.25">
      <c r="A772" s="79">
        <v>41975</v>
      </c>
      <c r="B772" s="73">
        <v>4.82</v>
      </c>
      <c r="C772" s="73">
        <v>1.36</v>
      </c>
      <c r="D772" s="73">
        <v>5.13</v>
      </c>
      <c r="E772" s="73">
        <v>1.56</v>
      </c>
    </row>
    <row r="773" spans="1:5" x14ac:dyDescent="0.25">
      <c r="A773" s="79">
        <v>41976</v>
      </c>
      <c r="B773" s="73">
        <v>4.8099999999999996</v>
      </c>
      <c r="C773" s="73">
        <v>1.37</v>
      </c>
      <c r="D773" s="73">
        <v>5.13</v>
      </c>
      <c r="E773" s="73">
        <v>1.56</v>
      </c>
    </row>
    <row r="774" spans="1:5" x14ac:dyDescent="0.25">
      <c r="A774" s="79">
        <v>41977</v>
      </c>
      <c r="B774" s="73">
        <v>4.83</v>
      </c>
      <c r="C774" s="73">
        <v>1.37</v>
      </c>
      <c r="D774" s="73">
        <v>5.13</v>
      </c>
      <c r="E774" s="73">
        <v>1.56</v>
      </c>
    </row>
    <row r="775" spans="1:5" x14ac:dyDescent="0.25">
      <c r="A775" s="79">
        <v>41978</v>
      </c>
      <c r="B775" s="73">
        <v>4.7699999999999996</v>
      </c>
      <c r="C775" s="73">
        <v>1.37</v>
      </c>
      <c r="D775" s="73">
        <v>5.13</v>
      </c>
      <c r="E775" s="73">
        <v>1.56</v>
      </c>
    </row>
    <row r="776" spans="1:5" x14ac:dyDescent="0.25">
      <c r="A776" s="79">
        <v>41981</v>
      </c>
      <c r="B776" s="73">
        <v>4.87</v>
      </c>
      <c r="C776" s="73">
        <v>1.38</v>
      </c>
      <c r="D776" s="73">
        <v>5.13</v>
      </c>
      <c r="E776" s="73">
        <v>1.56</v>
      </c>
    </row>
    <row r="777" spans="1:5" x14ac:dyDescent="0.25">
      <c r="A777" s="79">
        <v>41982</v>
      </c>
      <c r="B777" s="73">
        <v>5.0599999999999996</v>
      </c>
      <c r="C777" s="73">
        <v>1.4</v>
      </c>
      <c r="D777" s="73">
        <v>5.13</v>
      </c>
      <c r="E777" s="73">
        <v>1.56</v>
      </c>
    </row>
    <row r="778" spans="1:5" x14ac:dyDescent="0.25">
      <c r="A778" s="79">
        <v>41983</v>
      </c>
      <c r="B778" s="73">
        <v>5.21</v>
      </c>
      <c r="C778" s="73">
        <v>1.42</v>
      </c>
      <c r="D778" s="73">
        <v>5.13</v>
      </c>
      <c r="E778" s="73">
        <v>1.56</v>
      </c>
    </row>
    <row r="779" spans="1:5" x14ac:dyDescent="0.25">
      <c r="A779" s="79">
        <v>41984</v>
      </c>
      <c r="B779" s="73">
        <v>5.25</v>
      </c>
      <c r="C779" s="73">
        <v>1.43</v>
      </c>
      <c r="D779" s="73">
        <v>5.13</v>
      </c>
      <c r="E779" s="73">
        <v>1.56</v>
      </c>
    </row>
    <row r="780" spans="1:5" x14ac:dyDescent="0.25">
      <c r="A780" s="79">
        <v>41985</v>
      </c>
      <c r="B780" s="73">
        <v>5.47</v>
      </c>
      <c r="C780" s="73">
        <v>1.45</v>
      </c>
      <c r="D780" s="73">
        <v>5.13</v>
      </c>
      <c r="E780" s="73">
        <v>1.56</v>
      </c>
    </row>
    <row r="781" spans="1:5" x14ac:dyDescent="0.25">
      <c r="A781" s="79">
        <v>41988</v>
      </c>
      <c r="B781" s="73">
        <v>5.52</v>
      </c>
      <c r="C781" s="73">
        <v>1.47</v>
      </c>
      <c r="D781" s="73">
        <v>5.13</v>
      </c>
      <c r="E781" s="73">
        <v>1.56</v>
      </c>
    </row>
    <row r="782" spans="1:5" x14ac:dyDescent="0.25">
      <c r="A782" s="79">
        <v>41989</v>
      </c>
      <c r="B782" s="73">
        <v>5.71</v>
      </c>
      <c r="C782" s="73">
        <v>1.51</v>
      </c>
      <c r="D782" s="73">
        <v>5.13</v>
      </c>
      <c r="E782" s="73">
        <v>1.56</v>
      </c>
    </row>
    <row r="783" spans="1:5" x14ac:dyDescent="0.25">
      <c r="A783" s="79">
        <v>41990</v>
      </c>
      <c r="B783" s="73">
        <v>5.48</v>
      </c>
      <c r="C783" s="73">
        <v>1.5</v>
      </c>
      <c r="D783" s="73">
        <v>5.13</v>
      </c>
      <c r="E783" s="73">
        <v>1.56</v>
      </c>
    </row>
    <row r="784" spans="1:5" x14ac:dyDescent="0.25">
      <c r="A784" s="79">
        <v>41991</v>
      </c>
      <c r="B784" s="73">
        <v>5.15</v>
      </c>
      <c r="C784" s="73">
        <v>1.47</v>
      </c>
      <c r="D784" s="73">
        <v>5.13</v>
      </c>
      <c r="E784" s="73">
        <v>1.56</v>
      </c>
    </row>
    <row r="785" spans="1:5" x14ac:dyDescent="0.25">
      <c r="A785" s="79">
        <v>41992</v>
      </c>
      <c r="B785" s="73">
        <v>5.09</v>
      </c>
      <c r="C785" s="73">
        <v>1.46</v>
      </c>
      <c r="D785" s="73">
        <v>5.13</v>
      </c>
      <c r="E785" s="73">
        <v>1.56</v>
      </c>
    </row>
    <row r="786" spans="1:5" x14ac:dyDescent="0.25">
      <c r="A786" s="79">
        <v>41995</v>
      </c>
      <c r="B786" s="73">
        <v>5.03</v>
      </c>
      <c r="C786" s="73">
        <v>1.44</v>
      </c>
      <c r="D786" s="73">
        <v>5.13</v>
      </c>
      <c r="E786" s="73">
        <v>1.56</v>
      </c>
    </row>
    <row r="787" spans="1:5" x14ac:dyDescent="0.25">
      <c r="A787" s="79">
        <v>41996</v>
      </c>
      <c r="B787" s="73">
        <v>4.9400000000000004</v>
      </c>
      <c r="C787" s="73">
        <v>1.43</v>
      </c>
      <c r="D787" s="73">
        <v>5.13</v>
      </c>
      <c r="E787" s="73">
        <v>1.56</v>
      </c>
    </row>
    <row r="788" spans="1:5" x14ac:dyDescent="0.25">
      <c r="A788" s="79">
        <v>41997</v>
      </c>
      <c r="B788" s="73">
        <v>4.93</v>
      </c>
      <c r="C788" s="73">
        <v>1.43</v>
      </c>
      <c r="D788" s="73">
        <v>5.13</v>
      </c>
      <c r="E788" s="73">
        <v>1.56</v>
      </c>
    </row>
    <row r="789" spans="1:5" x14ac:dyDescent="0.25">
      <c r="A789" s="79">
        <v>41998</v>
      </c>
      <c r="B789" s="73">
        <v>0</v>
      </c>
      <c r="C789" s="73">
        <v>0</v>
      </c>
      <c r="D789" s="73">
        <v>5.13</v>
      </c>
      <c r="E789" s="73">
        <v>1.56</v>
      </c>
    </row>
    <row r="790" spans="1:5" x14ac:dyDescent="0.25">
      <c r="A790" s="79">
        <v>41999</v>
      </c>
      <c r="B790" s="73">
        <v>4.93</v>
      </c>
      <c r="C790" s="73">
        <v>1.43</v>
      </c>
      <c r="D790" s="73">
        <v>5.13</v>
      </c>
      <c r="E790" s="73">
        <v>1.56</v>
      </c>
    </row>
    <row r="791" spans="1:5" x14ac:dyDescent="0.25">
      <c r="A791" s="79">
        <v>42002</v>
      </c>
      <c r="B791" s="73">
        <v>4.96</v>
      </c>
      <c r="C791" s="73">
        <v>1.43</v>
      </c>
      <c r="D791" s="73">
        <v>5.13</v>
      </c>
      <c r="E791" s="73">
        <v>1.56</v>
      </c>
    </row>
    <row r="792" spans="1:5" x14ac:dyDescent="0.25">
      <c r="A792" s="79">
        <v>42003</v>
      </c>
      <c r="B792" s="73">
        <v>4.9800000000000004</v>
      </c>
      <c r="C792" s="73">
        <v>1.43</v>
      </c>
      <c r="D792" s="73">
        <v>5.13</v>
      </c>
      <c r="E792" s="73">
        <v>1.56</v>
      </c>
    </row>
    <row r="793" spans="1:5" x14ac:dyDescent="0.25">
      <c r="A793" s="79">
        <v>42004</v>
      </c>
      <c r="B793" s="73">
        <v>5.04</v>
      </c>
      <c r="C793" s="73">
        <v>1.44</v>
      </c>
      <c r="D793" s="73">
        <v>5.13</v>
      </c>
      <c r="E793" s="73">
        <v>1.56</v>
      </c>
    </row>
    <row r="794" spans="1:5" x14ac:dyDescent="0.25">
      <c r="A794" s="79">
        <v>42005</v>
      </c>
      <c r="B794" s="73">
        <v>0</v>
      </c>
      <c r="C794" s="73">
        <v>0</v>
      </c>
      <c r="D794" s="73">
        <v>5.13</v>
      </c>
      <c r="E794" s="73">
        <v>1.56</v>
      </c>
    </row>
    <row r="795" spans="1:5" x14ac:dyDescent="0.25">
      <c r="A795" s="79">
        <v>42006</v>
      </c>
      <c r="B795" s="73">
        <v>5.08</v>
      </c>
      <c r="C795" s="73">
        <v>1.45</v>
      </c>
      <c r="D795" s="73">
        <v>5.13</v>
      </c>
      <c r="E795" s="73">
        <v>1.56</v>
      </c>
    </row>
    <row r="796" spans="1:5" x14ac:dyDescent="0.25">
      <c r="A796" s="79">
        <v>42009</v>
      </c>
      <c r="B796" s="73">
        <v>5.21</v>
      </c>
      <c r="C796" s="73">
        <v>1.46</v>
      </c>
      <c r="D796" s="73">
        <v>5.13</v>
      </c>
      <c r="E796" s="73">
        <v>1.56</v>
      </c>
    </row>
    <row r="797" spans="1:5" x14ac:dyDescent="0.25">
      <c r="A797" s="79">
        <v>42010</v>
      </c>
      <c r="B797" s="73">
        <v>5.37</v>
      </c>
      <c r="C797" s="73">
        <v>1.48</v>
      </c>
      <c r="D797" s="73">
        <v>5.13</v>
      </c>
      <c r="E797" s="73">
        <v>1.56</v>
      </c>
    </row>
    <row r="798" spans="1:5" x14ac:dyDescent="0.25">
      <c r="A798" s="79">
        <v>42011</v>
      </c>
      <c r="B798" s="73">
        <v>5.31</v>
      </c>
      <c r="C798" s="73">
        <v>1.49</v>
      </c>
      <c r="D798" s="73">
        <v>5.13</v>
      </c>
      <c r="E798" s="73">
        <v>1.56</v>
      </c>
    </row>
    <row r="799" spans="1:5" x14ac:dyDescent="0.25">
      <c r="A799" s="79">
        <v>42012</v>
      </c>
      <c r="B799" s="73">
        <v>5.17</v>
      </c>
      <c r="C799" s="73">
        <v>1.47</v>
      </c>
      <c r="D799" s="73">
        <v>5.13</v>
      </c>
      <c r="E799" s="73">
        <v>1.56</v>
      </c>
    </row>
    <row r="800" spans="1:5" x14ac:dyDescent="0.25">
      <c r="A800" s="79">
        <v>42013</v>
      </c>
      <c r="B800" s="73">
        <v>5.2</v>
      </c>
      <c r="C800" s="73">
        <v>1.48</v>
      </c>
      <c r="D800" s="73">
        <v>5.13</v>
      </c>
      <c r="E800" s="73">
        <v>1.56</v>
      </c>
    </row>
    <row r="801" spans="1:5" x14ac:dyDescent="0.25">
      <c r="A801" s="79">
        <v>42016</v>
      </c>
      <c r="B801" s="73">
        <v>5.27</v>
      </c>
      <c r="C801" s="73">
        <v>1.49</v>
      </c>
      <c r="D801" s="73">
        <v>5.13</v>
      </c>
      <c r="E801" s="73">
        <v>1.56</v>
      </c>
    </row>
    <row r="802" spans="1:5" x14ac:dyDescent="0.25">
      <c r="A802" s="79">
        <v>42017</v>
      </c>
      <c r="B802" s="73">
        <v>5.28</v>
      </c>
      <c r="C802" s="73">
        <v>1.5</v>
      </c>
      <c r="D802" s="73">
        <v>5.13</v>
      </c>
      <c r="E802" s="73">
        <v>1.56</v>
      </c>
    </row>
    <row r="803" spans="1:5" x14ac:dyDescent="0.25">
      <c r="A803" s="79">
        <v>42018</v>
      </c>
      <c r="B803" s="73">
        <v>5.39</v>
      </c>
      <c r="C803" s="73">
        <v>1.52</v>
      </c>
      <c r="D803" s="73">
        <v>5.13</v>
      </c>
      <c r="E803" s="73">
        <v>1.56</v>
      </c>
    </row>
    <row r="804" spans="1:5" x14ac:dyDescent="0.25">
      <c r="A804" s="79">
        <v>42019</v>
      </c>
      <c r="B804" s="73">
        <v>5.42</v>
      </c>
      <c r="C804" s="73">
        <v>1.53</v>
      </c>
      <c r="D804" s="73">
        <v>5.13</v>
      </c>
      <c r="E804" s="73">
        <v>1.56</v>
      </c>
    </row>
    <row r="805" spans="1:5" x14ac:dyDescent="0.25">
      <c r="A805" s="79">
        <v>42020</v>
      </c>
      <c r="B805" s="73">
        <v>0</v>
      </c>
      <c r="C805" s="73">
        <v>0</v>
      </c>
      <c r="D805" s="73">
        <v>5.13</v>
      </c>
      <c r="E805" s="73">
        <v>1.56</v>
      </c>
    </row>
    <row r="806" spans="1:5" x14ac:dyDescent="0.25">
      <c r="A806" s="79">
        <v>42023</v>
      </c>
      <c r="B806" s="73">
        <v>5.39</v>
      </c>
      <c r="C806" s="73">
        <v>1.53</v>
      </c>
      <c r="D806" s="73">
        <v>5.13</v>
      </c>
      <c r="E806" s="73">
        <v>1.56</v>
      </c>
    </row>
    <row r="807" spans="1:5" x14ac:dyDescent="0.25">
      <c r="A807" s="79">
        <v>42024</v>
      </c>
      <c r="B807" s="73">
        <v>5.39</v>
      </c>
      <c r="C807" s="73">
        <v>1.53</v>
      </c>
      <c r="D807" s="73">
        <v>5.13</v>
      </c>
      <c r="E807" s="73">
        <v>1.56</v>
      </c>
    </row>
    <row r="808" spans="1:5" x14ac:dyDescent="0.25">
      <c r="A808" s="79">
        <v>42025</v>
      </c>
      <c r="B808" s="73">
        <v>5.36</v>
      </c>
      <c r="C808" s="73">
        <v>1.52</v>
      </c>
      <c r="D808" s="73">
        <v>5.13</v>
      </c>
      <c r="E808" s="73">
        <v>1.56</v>
      </c>
    </row>
    <row r="809" spans="1:5" x14ac:dyDescent="0.25">
      <c r="A809" s="79">
        <v>42026</v>
      </c>
      <c r="B809" s="73">
        <v>5.27</v>
      </c>
      <c r="C809" s="73">
        <v>1.51</v>
      </c>
      <c r="D809" s="73">
        <v>5.13</v>
      </c>
      <c r="E809" s="73">
        <v>1.56</v>
      </c>
    </row>
    <row r="810" spans="1:5" x14ac:dyDescent="0.25">
      <c r="A810" s="79">
        <v>42027</v>
      </c>
      <c r="B810" s="73">
        <v>5.3</v>
      </c>
      <c r="C810" s="73">
        <v>1.5</v>
      </c>
      <c r="D810" s="73">
        <v>5.13</v>
      </c>
      <c r="E810" s="73">
        <v>1.56</v>
      </c>
    </row>
    <row r="811" spans="1:5" x14ac:dyDescent="0.25">
      <c r="A811" s="79">
        <v>42030</v>
      </c>
      <c r="B811" s="73">
        <v>5.26</v>
      </c>
      <c r="C811" s="73">
        <v>1.49</v>
      </c>
      <c r="D811" s="73">
        <v>5.13</v>
      </c>
      <c r="E811" s="73">
        <v>1.56</v>
      </c>
    </row>
    <row r="812" spans="1:5" x14ac:dyDescent="0.25">
      <c r="A812" s="79">
        <v>42031</v>
      </c>
      <c r="B812" s="73">
        <v>5.29</v>
      </c>
      <c r="C812" s="73">
        <v>1.5</v>
      </c>
      <c r="D812" s="73">
        <v>5.13</v>
      </c>
      <c r="E812" s="73">
        <v>1.56</v>
      </c>
    </row>
    <row r="813" spans="1:5" x14ac:dyDescent="0.25">
      <c r="A813" s="79">
        <v>42032</v>
      </c>
      <c r="B813" s="73">
        <v>5.31</v>
      </c>
      <c r="C813" s="73">
        <v>1.51</v>
      </c>
      <c r="D813" s="73">
        <v>5.13</v>
      </c>
      <c r="E813" s="73">
        <v>1.56</v>
      </c>
    </row>
    <row r="814" spans="1:5" x14ac:dyDescent="0.25">
      <c r="A814" s="79">
        <v>42033</v>
      </c>
      <c r="B814" s="73">
        <v>5.28</v>
      </c>
      <c r="C814" s="73">
        <v>1.51</v>
      </c>
      <c r="D814" s="73">
        <v>5.13</v>
      </c>
      <c r="E814" s="73">
        <v>1.56</v>
      </c>
    </row>
    <row r="815" spans="1:5" x14ac:dyDescent="0.25">
      <c r="A815" s="79">
        <v>42034</v>
      </c>
      <c r="B815" s="73">
        <v>5.37</v>
      </c>
      <c r="C815" s="73">
        <v>1.52</v>
      </c>
      <c r="D815" s="73">
        <v>5.13</v>
      </c>
      <c r="E815" s="73">
        <v>1.56</v>
      </c>
    </row>
    <row r="816" spans="1:5" x14ac:dyDescent="0.25">
      <c r="A816" s="79">
        <v>42035</v>
      </c>
      <c r="B816" s="73">
        <v>5.26</v>
      </c>
      <c r="C816" s="73">
        <v>1.53</v>
      </c>
      <c r="D816" s="73">
        <v>5.13</v>
      </c>
      <c r="E816" s="73">
        <v>1.56</v>
      </c>
    </row>
    <row r="817" spans="1:5" x14ac:dyDescent="0.25">
      <c r="A817" s="79">
        <v>42037</v>
      </c>
      <c r="B817" s="73">
        <v>5.26</v>
      </c>
      <c r="C817" s="73">
        <v>1.53</v>
      </c>
      <c r="D817" s="73">
        <v>5.13</v>
      </c>
      <c r="E817" s="73">
        <v>1.56</v>
      </c>
    </row>
    <row r="818" spans="1:5" x14ac:dyDescent="0.25">
      <c r="A818" s="79">
        <v>42038</v>
      </c>
      <c r="B818" s="73">
        <v>5.1100000000000003</v>
      </c>
      <c r="C818" s="73">
        <v>1.51</v>
      </c>
      <c r="D818" s="73">
        <v>5.13</v>
      </c>
      <c r="E818" s="73">
        <v>1.56</v>
      </c>
    </row>
    <row r="819" spans="1:5" x14ac:dyDescent="0.25">
      <c r="A819" s="79">
        <v>42039</v>
      </c>
      <c r="B819" s="73">
        <v>5.05</v>
      </c>
      <c r="C819" s="73">
        <v>1.5</v>
      </c>
      <c r="D819" s="73">
        <v>5.13</v>
      </c>
      <c r="E819" s="73">
        <v>1.56</v>
      </c>
    </row>
    <row r="820" spans="1:5" x14ac:dyDescent="0.25">
      <c r="A820" s="79">
        <v>42040</v>
      </c>
      <c r="B820" s="73">
        <v>4.99</v>
      </c>
      <c r="C820" s="73">
        <v>1.49</v>
      </c>
      <c r="D820" s="73">
        <v>5.13</v>
      </c>
      <c r="E820" s="73">
        <v>1.56</v>
      </c>
    </row>
    <row r="821" spans="1:5" x14ac:dyDescent="0.25">
      <c r="A821" s="79">
        <v>42041</v>
      </c>
      <c r="B821" s="73">
        <v>4.78</v>
      </c>
      <c r="C821" s="73">
        <v>1.46</v>
      </c>
      <c r="D821" s="73">
        <v>5.13</v>
      </c>
      <c r="E821" s="73">
        <v>1.56</v>
      </c>
    </row>
    <row r="822" spans="1:5" x14ac:dyDescent="0.25">
      <c r="A822" s="79">
        <v>42044</v>
      </c>
      <c r="B822" s="73">
        <v>4.8</v>
      </c>
      <c r="C822" s="73">
        <v>1.45</v>
      </c>
      <c r="D822" s="73">
        <v>5.13</v>
      </c>
      <c r="E822" s="73">
        <v>1.56</v>
      </c>
    </row>
    <row r="823" spans="1:5" x14ac:dyDescent="0.25">
      <c r="A823" s="79">
        <v>42045</v>
      </c>
      <c r="B823" s="73">
        <v>4.75</v>
      </c>
      <c r="C823" s="73">
        <v>1.45</v>
      </c>
      <c r="D823" s="73">
        <v>5.13</v>
      </c>
      <c r="E823" s="73">
        <v>1.56</v>
      </c>
    </row>
    <row r="824" spans="1:5" x14ac:dyDescent="0.25">
      <c r="A824" s="79">
        <v>42046</v>
      </c>
      <c r="B824" s="73">
        <v>4.76</v>
      </c>
      <c r="C824" s="73">
        <v>1.45</v>
      </c>
      <c r="D824" s="73">
        <v>5.13</v>
      </c>
      <c r="E824" s="73">
        <v>1.56</v>
      </c>
    </row>
    <row r="825" spans="1:5" x14ac:dyDescent="0.25">
      <c r="A825" s="79">
        <v>42047</v>
      </c>
      <c r="B825" s="73">
        <v>4.74</v>
      </c>
      <c r="C825" s="73">
        <v>1.43</v>
      </c>
      <c r="D825" s="73">
        <v>5.13</v>
      </c>
      <c r="E825" s="73">
        <v>1.56</v>
      </c>
    </row>
    <row r="826" spans="1:5" x14ac:dyDescent="0.25">
      <c r="A826" s="79">
        <v>42048</v>
      </c>
      <c r="B826" s="73">
        <v>4.71</v>
      </c>
      <c r="C826" s="73">
        <v>1.43</v>
      </c>
      <c r="D826" s="73">
        <v>5.13</v>
      </c>
      <c r="E826" s="73">
        <v>1.56</v>
      </c>
    </row>
    <row r="827" spans="1:5" x14ac:dyDescent="0.25">
      <c r="A827" s="79">
        <v>42051</v>
      </c>
      <c r="B827" s="73">
        <v>4.6900000000000004</v>
      </c>
      <c r="C827" s="73">
        <v>1.43</v>
      </c>
      <c r="D827" s="73">
        <v>5.13</v>
      </c>
      <c r="E827" s="73">
        <v>1.56</v>
      </c>
    </row>
    <row r="828" spans="1:5" x14ac:dyDescent="0.25">
      <c r="A828" s="79">
        <v>42052</v>
      </c>
      <c r="B828" s="73">
        <v>4.57</v>
      </c>
      <c r="C828" s="73">
        <v>1.41</v>
      </c>
      <c r="D828" s="73">
        <v>5.13</v>
      </c>
      <c r="E828" s="73">
        <v>1.56</v>
      </c>
    </row>
    <row r="829" spans="1:5" x14ac:dyDescent="0.25">
      <c r="A829" s="79">
        <v>42053</v>
      </c>
      <c r="B829" s="73">
        <v>4.62</v>
      </c>
      <c r="C829" s="73">
        <v>1.4</v>
      </c>
      <c r="D829" s="73">
        <v>5.13</v>
      </c>
      <c r="E829" s="73">
        <v>1.56</v>
      </c>
    </row>
    <row r="830" spans="1:5" x14ac:dyDescent="0.25">
      <c r="A830" s="79">
        <v>42054</v>
      </c>
      <c r="B830" s="73">
        <v>4.58</v>
      </c>
      <c r="C830" s="73">
        <v>1.39</v>
      </c>
      <c r="D830" s="73">
        <v>5.13</v>
      </c>
      <c r="E830" s="73">
        <v>1.56</v>
      </c>
    </row>
    <row r="831" spans="1:5" x14ac:dyDescent="0.25">
      <c r="A831" s="79">
        <v>42055</v>
      </c>
      <c r="B831" s="73">
        <v>4.53</v>
      </c>
      <c r="C831" s="73">
        <v>1.38</v>
      </c>
      <c r="D831" s="73">
        <v>5.13</v>
      </c>
      <c r="E831" s="73">
        <v>1.56</v>
      </c>
    </row>
    <row r="832" spans="1:5" x14ac:dyDescent="0.25">
      <c r="A832" s="79">
        <v>42058</v>
      </c>
      <c r="B832" s="73">
        <v>4.5599999999999996</v>
      </c>
      <c r="C832" s="73">
        <v>1.38</v>
      </c>
      <c r="D832" s="73">
        <v>5.13</v>
      </c>
      <c r="E832" s="73">
        <v>1.56</v>
      </c>
    </row>
    <row r="833" spans="1:5" x14ac:dyDescent="0.25">
      <c r="A833" s="79">
        <v>42059</v>
      </c>
      <c r="B833" s="73">
        <v>4.58</v>
      </c>
      <c r="C833" s="73">
        <v>1.38</v>
      </c>
      <c r="D833" s="73">
        <v>5.13</v>
      </c>
      <c r="E833" s="73">
        <v>1.56</v>
      </c>
    </row>
    <row r="834" spans="1:5" x14ac:dyDescent="0.25">
      <c r="A834" s="79">
        <v>42060</v>
      </c>
      <c r="B834" s="73">
        <v>4.54</v>
      </c>
      <c r="C834" s="73">
        <v>1.39</v>
      </c>
      <c r="D834" s="73">
        <v>5.13</v>
      </c>
      <c r="E834" s="73">
        <v>1.56</v>
      </c>
    </row>
    <row r="835" spans="1:5" x14ac:dyDescent="0.25">
      <c r="A835" s="79">
        <v>42061</v>
      </c>
      <c r="B835" s="73">
        <v>4.43</v>
      </c>
      <c r="C835" s="73">
        <v>1.37</v>
      </c>
      <c r="D835" s="73">
        <v>5.13</v>
      </c>
      <c r="E835" s="73">
        <v>1.56</v>
      </c>
    </row>
    <row r="836" spans="1:5" x14ac:dyDescent="0.25">
      <c r="A836" s="79">
        <v>42062</v>
      </c>
      <c r="B836" s="73">
        <v>4.43</v>
      </c>
      <c r="C836" s="73">
        <v>1.38</v>
      </c>
      <c r="D836" s="73">
        <v>5.13</v>
      </c>
      <c r="E836" s="73">
        <v>1.56</v>
      </c>
    </row>
    <row r="837" spans="1:5" x14ac:dyDescent="0.25">
      <c r="A837" s="79">
        <v>42063</v>
      </c>
      <c r="B837" s="73">
        <v>4.46</v>
      </c>
      <c r="C837" s="73">
        <v>1.32</v>
      </c>
      <c r="D837" s="73">
        <v>5.13</v>
      </c>
      <c r="E837" s="73">
        <v>1.56</v>
      </c>
    </row>
    <row r="838" spans="1:5" x14ac:dyDescent="0.25">
      <c r="A838" s="79">
        <v>42065</v>
      </c>
      <c r="B838" s="73">
        <v>4.38</v>
      </c>
      <c r="C838" s="73">
        <v>1.31</v>
      </c>
      <c r="D838" s="73">
        <v>5.13</v>
      </c>
      <c r="E838" s="73">
        <v>1.56</v>
      </c>
    </row>
    <row r="839" spans="1:5" x14ac:dyDescent="0.25">
      <c r="A839" s="79">
        <v>42066</v>
      </c>
      <c r="B839" s="73">
        <v>4.38</v>
      </c>
      <c r="C839" s="73">
        <v>1.3</v>
      </c>
      <c r="D839" s="73">
        <v>5.13</v>
      </c>
      <c r="E839" s="73">
        <v>1.56</v>
      </c>
    </row>
    <row r="840" spans="1:5" x14ac:dyDescent="0.25">
      <c r="A840" s="79">
        <v>42067</v>
      </c>
      <c r="B840" s="73">
        <v>4.4400000000000004</v>
      </c>
      <c r="C840" s="73">
        <v>1.31</v>
      </c>
      <c r="D840" s="73">
        <v>5.13</v>
      </c>
      <c r="E840" s="73">
        <v>1.56</v>
      </c>
    </row>
    <row r="841" spans="1:5" x14ac:dyDescent="0.25">
      <c r="A841" s="79">
        <v>42068</v>
      </c>
      <c r="B841" s="73">
        <v>4.46</v>
      </c>
      <c r="C841" s="73">
        <v>1.31</v>
      </c>
      <c r="D841" s="73">
        <v>5.13</v>
      </c>
      <c r="E841" s="73">
        <v>1.56</v>
      </c>
    </row>
    <row r="842" spans="1:5" x14ac:dyDescent="0.25">
      <c r="A842" s="79">
        <v>42069</v>
      </c>
      <c r="B842" s="73">
        <v>4.42</v>
      </c>
      <c r="C842" s="73">
        <v>1.29</v>
      </c>
      <c r="D842" s="73">
        <v>5.13</v>
      </c>
      <c r="E842" s="73">
        <v>1.56</v>
      </c>
    </row>
    <row r="843" spans="1:5" x14ac:dyDescent="0.25">
      <c r="A843" s="79">
        <v>42072</v>
      </c>
      <c r="B843" s="73">
        <v>4.51</v>
      </c>
      <c r="C843" s="73">
        <v>1.3</v>
      </c>
      <c r="D843" s="73">
        <v>5.13</v>
      </c>
      <c r="E843" s="73">
        <v>1.56</v>
      </c>
    </row>
    <row r="844" spans="1:5" x14ac:dyDescent="0.25">
      <c r="A844" s="79">
        <v>42073</v>
      </c>
      <c r="B844" s="73">
        <v>4.66</v>
      </c>
      <c r="C844" s="73">
        <v>1.32</v>
      </c>
      <c r="D844" s="73">
        <v>5.13</v>
      </c>
      <c r="E844" s="73">
        <v>1.56</v>
      </c>
    </row>
    <row r="845" spans="1:5" x14ac:dyDescent="0.25">
      <c r="A845" s="79">
        <v>42074</v>
      </c>
      <c r="B845" s="73">
        <v>4.6100000000000003</v>
      </c>
      <c r="C845" s="73">
        <v>1.32</v>
      </c>
      <c r="D845" s="73">
        <v>5.13</v>
      </c>
      <c r="E845" s="73">
        <v>1.56</v>
      </c>
    </row>
    <row r="846" spans="1:5" x14ac:dyDescent="0.25">
      <c r="A846" s="79">
        <v>42075</v>
      </c>
      <c r="B846" s="73">
        <v>4.62</v>
      </c>
      <c r="C846" s="73">
        <v>1.33</v>
      </c>
      <c r="D846" s="73">
        <v>5.13</v>
      </c>
      <c r="E846" s="73">
        <v>1.56</v>
      </c>
    </row>
    <row r="847" spans="1:5" x14ac:dyDescent="0.25">
      <c r="A847" s="79">
        <v>42076</v>
      </c>
      <c r="B847" s="73">
        <v>4.68</v>
      </c>
      <c r="C847" s="73">
        <v>1.34</v>
      </c>
      <c r="D847" s="73">
        <v>5.13</v>
      </c>
      <c r="E847" s="73">
        <v>1.56</v>
      </c>
    </row>
    <row r="848" spans="1:5" x14ac:dyDescent="0.25">
      <c r="A848" s="79">
        <v>42079</v>
      </c>
      <c r="B848" s="73">
        <v>4.72</v>
      </c>
      <c r="C848" s="73">
        <v>1.35</v>
      </c>
      <c r="D848" s="73">
        <v>5.13</v>
      </c>
      <c r="E848" s="73">
        <v>1.56</v>
      </c>
    </row>
    <row r="849" spans="1:5" x14ac:dyDescent="0.25">
      <c r="A849" s="79">
        <v>42080</v>
      </c>
      <c r="B849" s="73">
        <v>4.79</v>
      </c>
      <c r="C849" s="73">
        <v>1.37</v>
      </c>
      <c r="D849" s="73">
        <v>5.13</v>
      </c>
      <c r="E849" s="73">
        <v>1.56</v>
      </c>
    </row>
    <row r="850" spans="1:5" x14ac:dyDescent="0.25">
      <c r="A850" s="79">
        <v>42081</v>
      </c>
      <c r="B850" s="73">
        <v>4.91</v>
      </c>
      <c r="C850" s="73">
        <v>1.38</v>
      </c>
      <c r="D850" s="73">
        <v>5.13</v>
      </c>
      <c r="E850" s="73">
        <v>1.56</v>
      </c>
    </row>
    <row r="851" spans="1:5" x14ac:dyDescent="0.25">
      <c r="A851" s="79">
        <v>42082</v>
      </c>
      <c r="B851" s="73">
        <v>4.79</v>
      </c>
      <c r="C851" s="73">
        <v>1.38</v>
      </c>
      <c r="D851" s="73">
        <v>5.13</v>
      </c>
      <c r="E851" s="73">
        <v>1.56</v>
      </c>
    </row>
    <row r="852" spans="1:5" x14ac:dyDescent="0.25">
      <c r="A852" s="79">
        <v>42083</v>
      </c>
      <c r="B852" s="73">
        <v>4.8099999999999996</v>
      </c>
      <c r="C852" s="73">
        <v>1.38</v>
      </c>
      <c r="D852" s="73">
        <v>5.13</v>
      </c>
      <c r="E852" s="73">
        <v>1.56</v>
      </c>
    </row>
    <row r="853" spans="1:5" x14ac:dyDescent="0.25">
      <c r="A853" s="79">
        <v>42086</v>
      </c>
      <c r="B853" s="73">
        <v>4.82</v>
      </c>
      <c r="C853" s="73">
        <v>1.38</v>
      </c>
      <c r="D853" s="73">
        <v>5.13</v>
      </c>
      <c r="E853" s="73">
        <v>1.56</v>
      </c>
    </row>
    <row r="854" spans="1:5" x14ac:dyDescent="0.25">
      <c r="A854" s="79">
        <v>42087</v>
      </c>
      <c r="B854" s="73">
        <v>4.8099999999999996</v>
      </c>
      <c r="C854" s="73">
        <v>1.38</v>
      </c>
      <c r="D854" s="73">
        <v>5.13</v>
      </c>
      <c r="E854" s="73">
        <v>1.56</v>
      </c>
    </row>
    <row r="855" spans="1:5" x14ac:dyDescent="0.25">
      <c r="A855" s="79">
        <v>42088</v>
      </c>
      <c r="B855" s="73">
        <v>4.76</v>
      </c>
      <c r="C855" s="73">
        <v>1.38</v>
      </c>
      <c r="D855" s="73">
        <v>5.13</v>
      </c>
      <c r="E855" s="73">
        <v>1.56</v>
      </c>
    </row>
    <row r="856" spans="1:5" x14ac:dyDescent="0.25">
      <c r="A856" s="79">
        <v>42089</v>
      </c>
      <c r="B856" s="73">
        <v>4.74</v>
      </c>
      <c r="C856" s="73">
        <v>1.38</v>
      </c>
      <c r="D856" s="73">
        <v>5.13</v>
      </c>
      <c r="E856" s="73">
        <v>1.56</v>
      </c>
    </row>
    <row r="857" spans="1:5" x14ac:dyDescent="0.25">
      <c r="A857" s="79">
        <v>42090</v>
      </c>
      <c r="B857" s="73">
        <v>4.76</v>
      </c>
      <c r="C857" s="73">
        <v>1.38</v>
      </c>
      <c r="D857" s="73">
        <v>5.13</v>
      </c>
      <c r="E857" s="73">
        <v>1.56</v>
      </c>
    </row>
    <row r="858" spans="1:5" x14ac:dyDescent="0.25">
      <c r="A858" s="79">
        <v>42093</v>
      </c>
      <c r="B858" s="73">
        <v>4.7300000000000004</v>
      </c>
      <c r="C858" s="73">
        <v>1.38</v>
      </c>
      <c r="D858" s="73">
        <v>5.13</v>
      </c>
      <c r="E858" s="73">
        <v>1.56</v>
      </c>
    </row>
    <row r="859" spans="1:5" x14ac:dyDescent="0.25">
      <c r="A859" s="79">
        <v>42094</v>
      </c>
      <c r="B859" s="73">
        <v>4.82</v>
      </c>
      <c r="C859" s="73">
        <v>1.36</v>
      </c>
      <c r="D859" s="73">
        <v>5.13</v>
      </c>
      <c r="E859" s="73">
        <v>1.56</v>
      </c>
    </row>
    <row r="860" spans="1:5" x14ac:dyDescent="0.25">
      <c r="A860" s="79">
        <v>42095</v>
      </c>
      <c r="B860" s="73">
        <v>4.8600000000000003</v>
      </c>
      <c r="C860" s="73">
        <v>1.37</v>
      </c>
      <c r="D860" s="73">
        <v>5.13</v>
      </c>
      <c r="E860" s="73">
        <v>1.56</v>
      </c>
    </row>
    <row r="861" spans="1:5" x14ac:dyDescent="0.25">
      <c r="A861" s="79">
        <v>42096</v>
      </c>
      <c r="B861" s="73">
        <v>4.82</v>
      </c>
      <c r="C861" s="73">
        <v>1.36</v>
      </c>
      <c r="D861" s="73">
        <v>5.13</v>
      </c>
      <c r="E861" s="73">
        <v>1.56</v>
      </c>
    </row>
    <row r="862" spans="1:5" x14ac:dyDescent="0.25">
      <c r="A862" s="79">
        <v>42097</v>
      </c>
      <c r="B862" s="73">
        <v>0</v>
      </c>
      <c r="C862" s="73">
        <v>0</v>
      </c>
      <c r="D862" s="73">
        <v>5.13</v>
      </c>
      <c r="E862" s="73">
        <v>1.56</v>
      </c>
    </row>
    <row r="863" spans="1:5" x14ac:dyDescent="0.25">
      <c r="A863" s="79">
        <v>42100</v>
      </c>
      <c r="B863" s="73">
        <v>4.8</v>
      </c>
      <c r="C863" s="73">
        <v>1.36</v>
      </c>
      <c r="D863" s="73">
        <v>5.13</v>
      </c>
      <c r="E863" s="73">
        <v>1.56</v>
      </c>
    </row>
    <row r="864" spans="1:5" x14ac:dyDescent="0.25">
      <c r="A864" s="79">
        <v>42101</v>
      </c>
      <c r="B864" s="73">
        <v>4.72</v>
      </c>
      <c r="C864" s="73">
        <v>1.34</v>
      </c>
      <c r="D864" s="73">
        <v>5.13</v>
      </c>
      <c r="E864" s="73">
        <v>1.56</v>
      </c>
    </row>
    <row r="865" spans="1:5" x14ac:dyDescent="0.25">
      <c r="A865" s="79">
        <v>42102</v>
      </c>
      <c r="B865" s="73">
        <v>4.67</v>
      </c>
      <c r="C865" s="73">
        <v>1.34</v>
      </c>
      <c r="D865" s="73">
        <v>5.13</v>
      </c>
      <c r="E865" s="73">
        <v>1.56</v>
      </c>
    </row>
    <row r="866" spans="1:5" x14ac:dyDescent="0.25">
      <c r="A866" s="79">
        <v>42103</v>
      </c>
      <c r="B866" s="73">
        <v>4.62</v>
      </c>
      <c r="C866" s="73">
        <v>1.33</v>
      </c>
      <c r="D866" s="73">
        <v>5.13</v>
      </c>
      <c r="E866" s="73">
        <v>1.56</v>
      </c>
    </row>
    <row r="867" spans="1:5" x14ac:dyDescent="0.25">
      <c r="A867" s="79">
        <v>42104</v>
      </c>
      <c r="B867" s="73">
        <v>4.5999999999999996</v>
      </c>
      <c r="C867" s="73">
        <v>1.32</v>
      </c>
      <c r="D867" s="73">
        <v>5.13</v>
      </c>
      <c r="E867" s="73">
        <v>1.56</v>
      </c>
    </row>
    <row r="868" spans="1:5" x14ac:dyDescent="0.25">
      <c r="A868" s="79">
        <v>42107</v>
      </c>
      <c r="B868" s="73">
        <v>4.5999999999999996</v>
      </c>
      <c r="C868" s="73">
        <v>1.32</v>
      </c>
      <c r="D868" s="73">
        <v>5.13</v>
      </c>
      <c r="E868" s="73">
        <v>1.56</v>
      </c>
    </row>
    <row r="869" spans="1:5" x14ac:dyDescent="0.25">
      <c r="A869" s="79">
        <v>42108</v>
      </c>
      <c r="B869" s="73">
        <v>4.62</v>
      </c>
      <c r="C869" s="73">
        <v>1.32</v>
      </c>
      <c r="D869" s="73">
        <v>5.13</v>
      </c>
      <c r="E869" s="73">
        <v>1.56</v>
      </c>
    </row>
    <row r="870" spans="1:5" x14ac:dyDescent="0.25">
      <c r="A870" s="79">
        <v>42109</v>
      </c>
      <c r="B870" s="73">
        <v>4.58</v>
      </c>
      <c r="C870" s="73">
        <v>1.33</v>
      </c>
      <c r="D870" s="73">
        <v>5.13</v>
      </c>
      <c r="E870" s="73">
        <v>1.56</v>
      </c>
    </row>
    <row r="871" spans="1:5" x14ac:dyDescent="0.25">
      <c r="A871" s="79">
        <v>42110</v>
      </c>
      <c r="B871" s="73">
        <v>4.6100000000000003</v>
      </c>
      <c r="C871" s="73">
        <v>1.33</v>
      </c>
      <c r="D871" s="73">
        <v>5.13</v>
      </c>
      <c r="E871" s="73">
        <v>1.56</v>
      </c>
    </row>
    <row r="872" spans="1:5" x14ac:dyDescent="0.25">
      <c r="A872" s="79">
        <v>42111</v>
      </c>
      <c r="B872" s="73">
        <v>4.66</v>
      </c>
      <c r="C872" s="73">
        <v>1.33</v>
      </c>
      <c r="D872" s="73">
        <v>5.13</v>
      </c>
      <c r="E872" s="73">
        <v>1.56</v>
      </c>
    </row>
    <row r="873" spans="1:5" x14ac:dyDescent="0.25">
      <c r="A873" s="79">
        <v>42114</v>
      </c>
      <c r="B873" s="73">
        <v>4.5999999999999996</v>
      </c>
      <c r="C873" s="73">
        <v>1.33</v>
      </c>
      <c r="D873" s="73">
        <v>5.13</v>
      </c>
      <c r="E873" s="73">
        <v>1.56</v>
      </c>
    </row>
    <row r="874" spans="1:5" x14ac:dyDescent="0.25">
      <c r="A874" s="79">
        <v>42115</v>
      </c>
      <c r="B874" s="73">
        <v>4.57</v>
      </c>
      <c r="C874" s="73">
        <v>1.32</v>
      </c>
      <c r="D874" s="73">
        <v>5.13</v>
      </c>
      <c r="E874" s="73">
        <v>1.56</v>
      </c>
    </row>
    <row r="875" spans="1:5" x14ac:dyDescent="0.25">
      <c r="A875" s="79">
        <v>42116</v>
      </c>
      <c r="B875" s="73">
        <v>4.53</v>
      </c>
      <c r="C875" s="73">
        <v>1.31</v>
      </c>
      <c r="D875" s="73">
        <v>5.13</v>
      </c>
      <c r="E875" s="73">
        <v>1.56</v>
      </c>
    </row>
    <row r="876" spans="1:5" x14ac:dyDescent="0.25">
      <c r="A876" s="79">
        <v>42117</v>
      </c>
      <c r="B876" s="73">
        <v>4.55</v>
      </c>
      <c r="C876" s="73">
        <v>1.32</v>
      </c>
      <c r="D876" s="73">
        <v>5.13</v>
      </c>
      <c r="E876" s="73">
        <v>1.56</v>
      </c>
    </row>
    <row r="877" spans="1:5" x14ac:dyDescent="0.25">
      <c r="A877" s="79">
        <v>42118</v>
      </c>
      <c r="B877" s="73">
        <v>4.5599999999999996</v>
      </c>
      <c r="C877" s="73">
        <v>1.32</v>
      </c>
      <c r="D877" s="73">
        <v>5.13</v>
      </c>
      <c r="E877" s="73">
        <v>1.56</v>
      </c>
    </row>
    <row r="878" spans="1:5" x14ac:dyDescent="0.25">
      <c r="A878" s="79">
        <v>42121</v>
      </c>
      <c r="B878" s="73">
        <v>4.55</v>
      </c>
      <c r="C878" s="73">
        <v>1.32</v>
      </c>
      <c r="D878" s="73">
        <v>5.13</v>
      </c>
      <c r="E878" s="73">
        <v>1.56</v>
      </c>
    </row>
    <row r="879" spans="1:5" x14ac:dyDescent="0.25">
      <c r="A879" s="79">
        <v>42122</v>
      </c>
      <c r="B879" s="73">
        <v>4.5199999999999996</v>
      </c>
      <c r="C879" s="73">
        <v>1.32</v>
      </c>
      <c r="D879" s="73">
        <v>5.13</v>
      </c>
      <c r="E879" s="73">
        <v>1.56</v>
      </c>
    </row>
    <row r="880" spans="1:5" x14ac:dyDescent="0.25">
      <c r="A880" s="79">
        <v>42123</v>
      </c>
      <c r="B880" s="73">
        <v>4.53</v>
      </c>
      <c r="C880" s="73">
        <v>1.32</v>
      </c>
      <c r="D880" s="73">
        <v>5.13</v>
      </c>
      <c r="E880" s="73">
        <v>1.56</v>
      </c>
    </row>
    <row r="881" spans="1:5" x14ac:dyDescent="0.25">
      <c r="A881" s="79">
        <v>42124</v>
      </c>
      <c r="B881" s="73">
        <v>4.59</v>
      </c>
      <c r="C881" s="73">
        <v>1.34</v>
      </c>
      <c r="D881" s="73">
        <v>5.13</v>
      </c>
      <c r="E881" s="73">
        <v>1.56</v>
      </c>
    </row>
    <row r="882" spans="1:5" x14ac:dyDescent="0.25">
      <c r="A882" s="79">
        <v>42125</v>
      </c>
      <c r="B882" s="73">
        <v>4.53</v>
      </c>
      <c r="C882" s="73">
        <v>1.33</v>
      </c>
      <c r="D882" s="73">
        <v>5.13</v>
      </c>
      <c r="E882" s="73">
        <v>1.56</v>
      </c>
    </row>
    <row r="883" spans="1:5" x14ac:dyDescent="0.25">
      <c r="A883" s="79">
        <v>42128</v>
      </c>
      <c r="B883" s="73">
        <v>4.51</v>
      </c>
      <c r="C883" s="73">
        <v>1.33</v>
      </c>
      <c r="D883" s="73">
        <v>5.13</v>
      </c>
      <c r="E883" s="73">
        <v>1.56</v>
      </c>
    </row>
    <row r="884" spans="1:5" x14ac:dyDescent="0.25">
      <c r="A884" s="79">
        <v>42129</v>
      </c>
      <c r="B884" s="73">
        <v>4.4800000000000004</v>
      </c>
      <c r="C884" s="73">
        <v>1.33</v>
      </c>
      <c r="D884" s="73">
        <v>5.13</v>
      </c>
      <c r="E884" s="73">
        <v>1.56</v>
      </c>
    </row>
    <row r="885" spans="1:5" x14ac:dyDescent="0.25">
      <c r="A885" s="79">
        <v>42130</v>
      </c>
      <c r="B885" s="73">
        <v>4.5</v>
      </c>
      <c r="C885" s="73">
        <v>1.33</v>
      </c>
      <c r="D885" s="73">
        <v>5.13</v>
      </c>
      <c r="E885" s="73">
        <v>1.56</v>
      </c>
    </row>
    <row r="886" spans="1:5" x14ac:dyDescent="0.25">
      <c r="A886" s="79">
        <v>42131</v>
      </c>
      <c r="B886" s="73">
        <v>4.55</v>
      </c>
      <c r="C886" s="73">
        <v>1.33</v>
      </c>
      <c r="D886" s="73">
        <v>5.13</v>
      </c>
      <c r="E886" s="73">
        <v>1.56</v>
      </c>
    </row>
    <row r="887" spans="1:5" x14ac:dyDescent="0.25">
      <c r="A887" s="79">
        <v>42132</v>
      </c>
      <c r="B887" s="73">
        <v>4.53</v>
      </c>
      <c r="C887" s="73">
        <v>1.34</v>
      </c>
      <c r="D887" s="73">
        <v>5.13</v>
      </c>
      <c r="E887" s="73">
        <v>1.56</v>
      </c>
    </row>
    <row r="888" spans="1:5" x14ac:dyDescent="0.25">
      <c r="A888" s="79">
        <v>42135</v>
      </c>
      <c r="B888" s="73">
        <v>4.45</v>
      </c>
      <c r="C888" s="73">
        <v>1.32</v>
      </c>
      <c r="D888" s="73">
        <v>5.13</v>
      </c>
      <c r="E888" s="73">
        <v>1.56</v>
      </c>
    </row>
    <row r="889" spans="1:5" x14ac:dyDescent="0.25">
      <c r="A889" s="79">
        <v>42136</v>
      </c>
      <c r="B889" s="73">
        <v>4.5599999999999996</v>
      </c>
      <c r="C889" s="73">
        <v>1.33</v>
      </c>
      <c r="D889" s="73">
        <v>5.13</v>
      </c>
      <c r="E889" s="73">
        <v>1.56</v>
      </c>
    </row>
    <row r="890" spans="1:5" x14ac:dyDescent="0.25">
      <c r="A890" s="79">
        <v>42137</v>
      </c>
      <c r="B890" s="73">
        <v>4.51</v>
      </c>
      <c r="C890" s="73">
        <v>1.33</v>
      </c>
      <c r="D890" s="73">
        <v>5.13</v>
      </c>
      <c r="E890" s="73">
        <v>1.56</v>
      </c>
    </row>
    <row r="891" spans="1:5" x14ac:dyDescent="0.25">
      <c r="A891" s="79">
        <v>42138</v>
      </c>
      <c r="B891" s="73">
        <v>4.5199999999999996</v>
      </c>
      <c r="C891" s="73">
        <v>1.33</v>
      </c>
      <c r="D891" s="73">
        <v>5.13</v>
      </c>
      <c r="E891" s="73">
        <v>1.56</v>
      </c>
    </row>
    <row r="892" spans="1:5" x14ac:dyDescent="0.25">
      <c r="A892" s="79">
        <v>42139</v>
      </c>
      <c r="B892" s="73">
        <v>4.55</v>
      </c>
      <c r="C892" s="73">
        <v>1.33</v>
      </c>
      <c r="D892" s="73">
        <v>5.13</v>
      </c>
      <c r="E892" s="73">
        <v>1.56</v>
      </c>
    </row>
    <row r="893" spans="1:5" x14ac:dyDescent="0.25">
      <c r="A893" s="79">
        <v>42142</v>
      </c>
      <c r="B893" s="73">
        <v>4.49</v>
      </c>
      <c r="C893" s="73">
        <v>1.32</v>
      </c>
      <c r="D893" s="73">
        <v>5.13</v>
      </c>
      <c r="E893" s="73">
        <v>1.56</v>
      </c>
    </row>
    <row r="894" spans="1:5" x14ac:dyDescent="0.25">
      <c r="A894" s="79">
        <v>42143</v>
      </c>
      <c r="B894" s="73">
        <v>4.46</v>
      </c>
      <c r="C894" s="73">
        <v>1.32</v>
      </c>
      <c r="D894" s="73">
        <v>5.13</v>
      </c>
      <c r="E894" s="73">
        <v>1.56</v>
      </c>
    </row>
    <row r="895" spans="1:5" x14ac:dyDescent="0.25">
      <c r="A895" s="79">
        <v>42144</v>
      </c>
      <c r="B895" s="73">
        <v>4.49</v>
      </c>
      <c r="C895" s="73">
        <v>1.33</v>
      </c>
      <c r="D895" s="73">
        <v>5.13</v>
      </c>
      <c r="E895" s="73">
        <v>1.56</v>
      </c>
    </row>
    <row r="896" spans="1:5" x14ac:dyDescent="0.25">
      <c r="A896" s="79">
        <v>42145</v>
      </c>
      <c r="B896" s="73">
        <v>4.51</v>
      </c>
      <c r="C896" s="73">
        <v>1.34</v>
      </c>
      <c r="D896" s="73">
        <v>5.13</v>
      </c>
      <c r="E896" s="73">
        <v>1.56</v>
      </c>
    </row>
    <row r="897" spans="1:5" x14ac:dyDescent="0.25">
      <c r="A897" s="79">
        <v>42146</v>
      </c>
      <c r="B897" s="73">
        <v>4.47</v>
      </c>
      <c r="C897" s="73">
        <v>1.34</v>
      </c>
      <c r="D897" s="73">
        <v>5.13</v>
      </c>
      <c r="E897" s="73">
        <v>1.56</v>
      </c>
    </row>
    <row r="898" spans="1:5" x14ac:dyDescent="0.25">
      <c r="A898" s="79">
        <v>42149</v>
      </c>
      <c r="B898" s="73">
        <v>0</v>
      </c>
      <c r="C898" s="73">
        <v>0</v>
      </c>
      <c r="D898" s="73">
        <v>5.13</v>
      </c>
      <c r="E898" s="73">
        <v>1.56</v>
      </c>
    </row>
    <row r="899" spans="1:5" x14ac:dyDescent="0.25">
      <c r="A899" s="79">
        <v>42150</v>
      </c>
      <c r="B899" s="73">
        <v>4.51</v>
      </c>
      <c r="C899" s="73">
        <v>1.34</v>
      </c>
      <c r="D899" s="73">
        <v>5.13</v>
      </c>
      <c r="E899" s="73">
        <v>1.56</v>
      </c>
    </row>
    <row r="900" spans="1:5" x14ac:dyDescent="0.25">
      <c r="A900" s="79">
        <v>42151</v>
      </c>
      <c r="B900" s="73">
        <v>4.4800000000000004</v>
      </c>
      <c r="C900" s="73">
        <v>1.35</v>
      </c>
      <c r="D900" s="73">
        <v>5.13</v>
      </c>
      <c r="E900" s="73">
        <v>1.56</v>
      </c>
    </row>
    <row r="901" spans="1:5" x14ac:dyDescent="0.25">
      <c r="A901" s="79">
        <v>42152</v>
      </c>
      <c r="B901" s="73">
        <v>4.5</v>
      </c>
      <c r="C901" s="73">
        <v>1.36</v>
      </c>
      <c r="D901" s="73">
        <v>5.13</v>
      </c>
      <c r="E901" s="73">
        <v>1.56</v>
      </c>
    </row>
    <row r="902" spans="1:5" x14ac:dyDescent="0.25">
      <c r="A902" s="79">
        <v>42153</v>
      </c>
      <c r="B902" s="73">
        <v>4.5199999999999996</v>
      </c>
      <c r="C902" s="73">
        <v>1.37</v>
      </c>
      <c r="D902" s="73">
        <v>5.13</v>
      </c>
      <c r="E902" s="73">
        <v>1.56</v>
      </c>
    </row>
    <row r="903" spans="1:5" x14ac:dyDescent="0.25">
      <c r="A903" s="79">
        <v>42155</v>
      </c>
      <c r="B903" s="73">
        <v>4.58</v>
      </c>
      <c r="C903" s="73">
        <v>1.38</v>
      </c>
      <c r="D903" s="73">
        <v>5.13</v>
      </c>
      <c r="E903" s="73">
        <v>1.56</v>
      </c>
    </row>
    <row r="904" spans="1:5" x14ac:dyDescent="0.25">
      <c r="A904" s="79">
        <v>42156</v>
      </c>
      <c r="B904" s="73">
        <v>4.5199999999999996</v>
      </c>
      <c r="C904" s="73">
        <v>1.38</v>
      </c>
      <c r="D904" s="73">
        <v>5.13</v>
      </c>
      <c r="E904" s="73">
        <v>1.56</v>
      </c>
    </row>
    <row r="905" spans="1:5" x14ac:dyDescent="0.25">
      <c r="A905" s="79">
        <v>42157</v>
      </c>
      <c r="B905" s="73">
        <v>4.49</v>
      </c>
      <c r="C905" s="73">
        <v>1.38</v>
      </c>
      <c r="D905" s="73">
        <v>5.13</v>
      </c>
      <c r="E905" s="73">
        <v>1.56</v>
      </c>
    </row>
    <row r="906" spans="1:5" x14ac:dyDescent="0.25">
      <c r="A906" s="79">
        <v>42158</v>
      </c>
      <c r="B906" s="73">
        <v>4.46</v>
      </c>
      <c r="C906" s="73">
        <v>1.38</v>
      </c>
      <c r="D906" s="73">
        <v>5.13</v>
      </c>
      <c r="E906" s="73">
        <v>1.56</v>
      </c>
    </row>
    <row r="907" spans="1:5" x14ac:dyDescent="0.25">
      <c r="A907" s="79">
        <v>42159</v>
      </c>
      <c r="B907" s="73">
        <v>4.5599999999999996</v>
      </c>
      <c r="C907" s="73">
        <v>1.39</v>
      </c>
      <c r="D907" s="73">
        <v>5.13</v>
      </c>
      <c r="E907" s="73">
        <v>1.56</v>
      </c>
    </row>
    <row r="908" spans="1:5" x14ac:dyDescent="0.25">
      <c r="A908" s="79">
        <v>42160</v>
      </c>
      <c r="B908" s="73">
        <v>4.5599999999999996</v>
      </c>
      <c r="C908" s="73">
        <v>1.38</v>
      </c>
      <c r="D908" s="73">
        <v>5.13</v>
      </c>
      <c r="E908" s="73">
        <v>1.56</v>
      </c>
    </row>
    <row r="909" spans="1:5" x14ac:dyDescent="0.25">
      <c r="A909" s="79">
        <v>42163</v>
      </c>
      <c r="B909" s="73">
        <v>4.6100000000000003</v>
      </c>
      <c r="C909" s="73">
        <v>1.38</v>
      </c>
      <c r="D909" s="73">
        <v>5.13</v>
      </c>
      <c r="E909" s="73">
        <v>1.56</v>
      </c>
    </row>
    <row r="910" spans="1:5" x14ac:dyDescent="0.25">
      <c r="A910" s="79">
        <v>42164</v>
      </c>
      <c r="B910" s="73">
        <v>4.66</v>
      </c>
      <c r="C910" s="73">
        <v>1.39</v>
      </c>
      <c r="D910" s="73">
        <v>5.13</v>
      </c>
      <c r="E910" s="73">
        <v>1.56</v>
      </c>
    </row>
    <row r="911" spans="1:5" x14ac:dyDescent="0.25">
      <c r="A911" s="79">
        <v>42165</v>
      </c>
      <c r="B911" s="73">
        <v>4.5999999999999996</v>
      </c>
      <c r="C911" s="73">
        <v>1.4</v>
      </c>
      <c r="D911" s="73">
        <v>5.13</v>
      </c>
      <c r="E911" s="73">
        <v>1.56</v>
      </c>
    </row>
    <row r="912" spans="1:5" x14ac:dyDescent="0.25">
      <c r="A912" s="79">
        <v>42166</v>
      </c>
      <c r="B912" s="73">
        <v>4.62</v>
      </c>
      <c r="C912" s="73">
        <v>1.4</v>
      </c>
      <c r="D912" s="73">
        <v>5.13</v>
      </c>
      <c r="E912" s="73">
        <v>1.56</v>
      </c>
    </row>
    <row r="913" spans="1:5" x14ac:dyDescent="0.25">
      <c r="A913" s="79">
        <v>42167</v>
      </c>
      <c r="B913" s="73">
        <v>4.63</v>
      </c>
      <c r="C913" s="73">
        <v>1.4</v>
      </c>
      <c r="D913" s="73">
        <v>5.13</v>
      </c>
      <c r="E913" s="73">
        <v>1.56</v>
      </c>
    </row>
    <row r="914" spans="1:5" x14ac:dyDescent="0.25">
      <c r="A914" s="79">
        <v>42170</v>
      </c>
      <c r="B914" s="73">
        <v>4.71</v>
      </c>
      <c r="C914" s="73">
        <v>1.42</v>
      </c>
      <c r="D914" s="73">
        <v>5.13</v>
      </c>
      <c r="E914" s="73">
        <v>1.56</v>
      </c>
    </row>
    <row r="915" spans="1:5" x14ac:dyDescent="0.25">
      <c r="A915" s="79">
        <v>42171</v>
      </c>
      <c r="B915" s="73">
        <v>4.7699999999999996</v>
      </c>
      <c r="C915" s="73">
        <v>1.43</v>
      </c>
      <c r="D915" s="73">
        <v>5.13</v>
      </c>
      <c r="E915" s="73">
        <v>1.56</v>
      </c>
    </row>
    <row r="916" spans="1:5" x14ac:dyDescent="0.25">
      <c r="A916" s="79">
        <v>42172</v>
      </c>
      <c r="B916" s="73">
        <v>4.76</v>
      </c>
      <c r="C916" s="73">
        <v>1.43</v>
      </c>
      <c r="D916" s="73">
        <v>5.13</v>
      </c>
      <c r="E916" s="73">
        <v>1.56</v>
      </c>
    </row>
    <row r="917" spans="1:5" x14ac:dyDescent="0.25">
      <c r="A917" s="79">
        <v>42173</v>
      </c>
      <c r="B917" s="73">
        <v>4.71</v>
      </c>
      <c r="C917" s="73">
        <v>1.44</v>
      </c>
      <c r="D917" s="73">
        <v>5.13</v>
      </c>
      <c r="E917" s="73">
        <v>1.56</v>
      </c>
    </row>
    <row r="918" spans="1:5" x14ac:dyDescent="0.25">
      <c r="A918" s="79">
        <v>42174</v>
      </c>
      <c r="B918" s="73">
        <v>4.7300000000000004</v>
      </c>
      <c r="C918" s="73">
        <v>1.44</v>
      </c>
      <c r="D918" s="73">
        <v>5.13</v>
      </c>
      <c r="E918" s="73">
        <v>1.56</v>
      </c>
    </row>
    <row r="919" spans="1:5" x14ac:dyDescent="0.25">
      <c r="A919" s="79">
        <v>42177</v>
      </c>
      <c r="B919" s="73">
        <v>4.62</v>
      </c>
      <c r="C919" s="73">
        <v>1.43</v>
      </c>
      <c r="D919" s="73">
        <v>5.13</v>
      </c>
      <c r="E919" s="73">
        <v>1.56</v>
      </c>
    </row>
    <row r="920" spans="1:5" x14ac:dyDescent="0.25">
      <c r="A920" s="79">
        <v>42178</v>
      </c>
      <c r="B920" s="73">
        <v>4.62</v>
      </c>
      <c r="C920" s="73">
        <v>1.43</v>
      </c>
      <c r="D920" s="73">
        <v>5.13</v>
      </c>
      <c r="E920" s="73">
        <v>1.56</v>
      </c>
    </row>
    <row r="921" spans="1:5" x14ac:dyDescent="0.25">
      <c r="A921" s="79">
        <v>42179</v>
      </c>
      <c r="B921" s="73">
        <v>4.66</v>
      </c>
      <c r="C921" s="73">
        <v>1.44</v>
      </c>
      <c r="D921" s="73">
        <v>5.13</v>
      </c>
      <c r="E921" s="73">
        <v>1.56</v>
      </c>
    </row>
    <row r="922" spans="1:5" x14ac:dyDescent="0.25">
      <c r="A922" s="79">
        <v>42180</v>
      </c>
      <c r="B922" s="73">
        <v>4.67</v>
      </c>
      <c r="C922" s="73">
        <v>1.44</v>
      </c>
      <c r="D922" s="73">
        <v>5.13</v>
      </c>
      <c r="E922" s="73">
        <v>1.56</v>
      </c>
    </row>
    <row r="923" spans="1:5" x14ac:dyDescent="0.25">
      <c r="A923" s="79">
        <v>42181</v>
      </c>
      <c r="B923" s="73">
        <v>4.6500000000000004</v>
      </c>
      <c r="C923" s="73">
        <v>1.43</v>
      </c>
      <c r="D923" s="73">
        <v>5.13</v>
      </c>
      <c r="E923" s="73">
        <v>1.56</v>
      </c>
    </row>
    <row r="924" spans="1:5" x14ac:dyDescent="0.25">
      <c r="A924" s="79">
        <v>42184</v>
      </c>
      <c r="B924" s="73">
        <v>4.91</v>
      </c>
      <c r="C924" s="73">
        <v>1.46</v>
      </c>
      <c r="D924" s="73">
        <v>5.13</v>
      </c>
      <c r="E924" s="73">
        <v>1.56</v>
      </c>
    </row>
    <row r="925" spans="1:5" x14ac:dyDescent="0.25">
      <c r="A925" s="79">
        <v>42185</v>
      </c>
      <c r="B925" s="73">
        <v>5</v>
      </c>
      <c r="C925" s="73">
        <v>1.48</v>
      </c>
      <c r="D925" s="73">
        <v>5.13</v>
      </c>
      <c r="E925" s="73">
        <v>1.56</v>
      </c>
    </row>
    <row r="926" spans="1:5" x14ac:dyDescent="0.25">
      <c r="A926" s="79">
        <v>42186</v>
      </c>
      <c r="B926" s="73">
        <v>4.88</v>
      </c>
      <c r="C926" s="73">
        <v>1.46</v>
      </c>
      <c r="D926" s="73">
        <v>5.13</v>
      </c>
      <c r="E926" s="73">
        <v>1.56</v>
      </c>
    </row>
    <row r="927" spans="1:5" x14ac:dyDescent="0.25">
      <c r="A927" s="79">
        <v>42187</v>
      </c>
      <c r="B927" s="73">
        <v>4.91</v>
      </c>
      <c r="C927" s="73">
        <v>1.46</v>
      </c>
      <c r="D927" s="73">
        <v>5.13</v>
      </c>
      <c r="E927" s="73">
        <v>1.56</v>
      </c>
    </row>
    <row r="928" spans="1:5" x14ac:dyDescent="0.25">
      <c r="A928" s="79">
        <v>42188</v>
      </c>
      <c r="B928" s="73">
        <v>4.91</v>
      </c>
      <c r="C928" s="73">
        <v>1.46</v>
      </c>
      <c r="D928" s="73">
        <v>5.13</v>
      </c>
      <c r="E928" s="73">
        <v>1.56</v>
      </c>
    </row>
    <row r="929" spans="1:5" x14ac:dyDescent="0.25">
      <c r="A929" s="79">
        <v>42191</v>
      </c>
      <c r="B929" s="73">
        <v>5.07</v>
      </c>
      <c r="C929" s="73">
        <v>1.47</v>
      </c>
      <c r="D929" s="73">
        <v>5.13</v>
      </c>
      <c r="E929" s="73">
        <v>1.56</v>
      </c>
    </row>
    <row r="930" spans="1:5" x14ac:dyDescent="0.25">
      <c r="A930" s="79">
        <v>42192</v>
      </c>
      <c r="B930" s="73">
        <v>5.13</v>
      </c>
      <c r="C930" s="73">
        <v>1.49</v>
      </c>
      <c r="D930" s="73">
        <v>5.13</v>
      </c>
      <c r="E930" s="73">
        <v>1.56</v>
      </c>
    </row>
    <row r="931" spans="1:5" x14ac:dyDescent="0.25">
      <c r="A931" s="79">
        <v>42193</v>
      </c>
      <c r="B931" s="73">
        <v>5.21</v>
      </c>
      <c r="C931" s="73">
        <v>1.5</v>
      </c>
      <c r="D931" s="73">
        <v>5.13</v>
      </c>
      <c r="E931" s="73">
        <v>1.56</v>
      </c>
    </row>
    <row r="932" spans="1:5" x14ac:dyDescent="0.25">
      <c r="A932" s="79">
        <v>42194</v>
      </c>
      <c r="B932" s="73">
        <v>5.1100000000000003</v>
      </c>
      <c r="C932" s="73">
        <v>1.5</v>
      </c>
      <c r="D932" s="73">
        <v>5.13</v>
      </c>
      <c r="E932" s="73">
        <v>1.56</v>
      </c>
    </row>
    <row r="933" spans="1:5" x14ac:dyDescent="0.25">
      <c r="A933" s="79">
        <v>42195</v>
      </c>
      <c r="B933" s="73">
        <v>4.97</v>
      </c>
      <c r="C933" s="73">
        <v>1.49</v>
      </c>
      <c r="D933" s="73">
        <v>5.13</v>
      </c>
      <c r="E933" s="73">
        <v>1.56</v>
      </c>
    </row>
    <row r="934" spans="1:5" x14ac:dyDescent="0.25">
      <c r="A934" s="79">
        <v>42198</v>
      </c>
      <c r="B934" s="73">
        <v>4.93</v>
      </c>
      <c r="C934" s="73">
        <v>1.48</v>
      </c>
      <c r="D934" s="73">
        <v>5.13</v>
      </c>
      <c r="E934" s="73">
        <v>1.56</v>
      </c>
    </row>
    <row r="935" spans="1:5" x14ac:dyDescent="0.25">
      <c r="A935" s="79">
        <v>42199</v>
      </c>
      <c r="B935" s="73">
        <v>4.9400000000000004</v>
      </c>
      <c r="C935" s="73">
        <v>1.49</v>
      </c>
      <c r="D935" s="73">
        <v>5.13</v>
      </c>
      <c r="E935" s="73">
        <v>1.56</v>
      </c>
    </row>
    <row r="936" spans="1:5" x14ac:dyDescent="0.25">
      <c r="A936" s="79">
        <v>42200</v>
      </c>
      <c r="B936" s="73">
        <v>4.93</v>
      </c>
      <c r="C936" s="73">
        <v>1.5</v>
      </c>
      <c r="D936" s="73">
        <v>5.13</v>
      </c>
      <c r="E936" s="73">
        <v>1.56</v>
      </c>
    </row>
    <row r="937" spans="1:5" x14ac:dyDescent="0.25">
      <c r="A937" s="79">
        <v>42201</v>
      </c>
      <c r="B937" s="73">
        <v>4.91</v>
      </c>
      <c r="C937" s="73">
        <v>1.5</v>
      </c>
      <c r="D937" s="73">
        <v>5.13</v>
      </c>
      <c r="E937" s="73">
        <v>1.56</v>
      </c>
    </row>
    <row r="938" spans="1:5" x14ac:dyDescent="0.25">
      <c r="A938" s="79">
        <v>42202</v>
      </c>
      <c r="B938" s="73">
        <v>4.95</v>
      </c>
      <c r="C938" s="73">
        <v>1.5</v>
      </c>
      <c r="D938" s="73">
        <v>5.13</v>
      </c>
      <c r="E938" s="73">
        <v>1.56</v>
      </c>
    </row>
    <row r="939" spans="1:5" x14ac:dyDescent="0.25">
      <c r="A939" s="79">
        <v>42205</v>
      </c>
      <c r="B939" s="73">
        <v>4.96</v>
      </c>
      <c r="C939" s="73">
        <v>1.5</v>
      </c>
      <c r="D939" s="73">
        <v>5.13</v>
      </c>
      <c r="E939" s="73">
        <v>1.56</v>
      </c>
    </row>
    <row r="940" spans="1:5" x14ac:dyDescent="0.25">
      <c r="A940" s="79">
        <v>42206</v>
      </c>
      <c r="B940" s="73">
        <v>5.0599999999999996</v>
      </c>
      <c r="C940" s="73">
        <v>1.51</v>
      </c>
      <c r="D940" s="73">
        <v>5.13</v>
      </c>
      <c r="E940" s="73">
        <v>1.56</v>
      </c>
    </row>
    <row r="941" spans="1:5" x14ac:dyDescent="0.25">
      <c r="A941" s="79">
        <v>42207</v>
      </c>
      <c r="B941" s="73">
        <v>5.16</v>
      </c>
      <c r="C941" s="73">
        <v>1.52</v>
      </c>
      <c r="D941" s="73">
        <v>5.13</v>
      </c>
      <c r="E941" s="73">
        <v>1.56</v>
      </c>
    </row>
    <row r="942" spans="1:5" x14ac:dyDescent="0.25">
      <c r="A942" s="79">
        <v>42208</v>
      </c>
      <c r="B942" s="73">
        <v>5.21</v>
      </c>
      <c r="C942" s="73">
        <v>1.53</v>
      </c>
      <c r="D942" s="73">
        <v>5.13</v>
      </c>
      <c r="E942" s="73">
        <v>1.56</v>
      </c>
    </row>
    <row r="943" spans="1:5" x14ac:dyDescent="0.25">
      <c r="A943" s="79">
        <v>42209</v>
      </c>
      <c r="B943" s="73">
        <v>5.32</v>
      </c>
      <c r="C943" s="73">
        <v>1.54</v>
      </c>
      <c r="D943" s="73">
        <v>5.13</v>
      </c>
      <c r="E943" s="73">
        <v>1.56</v>
      </c>
    </row>
    <row r="944" spans="1:5" x14ac:dyDescent="0.25">
      <c r="A944" s="79">
        <v>42212</v>
      </c>
      <c r="B944" s="73">
        <v>5.49</v>
      </c>
      <c r="C944" s="73">
        <v>1.55</v>
      </c>
      <c r="D944" s="73">
        <v>5.13</v>
      </c>
      <c r="E944" s="73">
        <v>1.56</v>
      </c>
    </row>
    <row r="945" spans="1:5" x14ac:dyDescent="0.25">
      <c r="A945" s="79">
        <v>42213</v>
      </c>
      <c r="B945" s="73">
        <v>5.44</v>
      </c>
      <c r="C945" s="73">
        <v>1.56</v>
      </c>
      <c r="D945" s="73">
        <v>5.13</v>
      </c>
      <c r="E945" s="73">
        <v>1.56</v>
      </c>
    </row>
    <row r="946" spans="1:5" x14ac:dyDescent="0.25">
      <c r="A946" s="79">
        <v>42214</v>
      </c>
      <c r="B946" s="73">
        <v>5.33</v>
      </c>
      <c r="C946" s="73">
        <v>1.56</v>
      </c>
      <c r="D946" s="73">
        <v>5.13</v>
      </c>
      <c r="E946" s="73">
        <v>1.56</v>
      </c>
    </row>
    <row r="947" spans="1:5" x14ac:dyDescent="0.25">
      <c r="A947" s="79">
        <v>42215</v>
      </c>
      <c r="B947" s="73">
        <v>5.26</v>
      </c>
      <c r="C947" s="73">
        <v>1.56</v>
      </c>
      <c r="D947" s="73">
        <v>5.13</v>
      </c>
      <c r="E947" s="73">
        <v>1.56</v>
      </c>
    </row>
    <row r="948" spans="1:5" x14ac:dyDescent="0.25">
      <c r="A948" s="79">
        <v>42216</v>
      </c>
      <c r="B948" s="73">
        <v>5.36</v>
      </c>
      <c r="C948" s="73">
        <v>1.58</v>
      </c>
      <c r="D948" s="73">
        <v>5.13</v>
      </c>
      <c r="E948" s="73">
        <v>1.56</v>
      </c>
    </row>
    <row r="949" spans="1:5" x14ac:dyDescent="0.25">
      <c r="A949" s="79">
        <v>42219</v>
      </c>
      <c r="B949" s="73">
        <v>5.45</v>
      </c>
      <c r="C949" s="73">
        <v>1.58</v>
      </c>
      <c r="D949" s="73">
        <v>5.13</v>
      </c>
      <c r="E949" s="73">
        <v>1.56</v>
      </c>
    </row>
    <row r="950" spans="1:5" x14ac:dyDescent="0.25">
      <c r="A950" s="79">
        <v>42220</v>
      </c>
      <c r="B950" s="73">
        <v>5.41</v>
      </c>
      <c r="C950" s="73">
        <v>1.58</v>
      </c>
      <c r="D950" s="73">
        <v>5.13</v>
      </c>
      <c r="E950" s="73">
        <v>1.56</v>
      </c>
    </row>
    <row r="951" spans="1:5" x14ac:dyDescent="0.25">
      <c r="A951" s="79">
        <v>42221</v>
      </c>
      <c r="B951" s="73">
        <v>5.29</v>
      </c>
      <c r="C951" s="73">
        <v>1.58</v>
      </c>
      <c r="D951" s="73">
        <v>5.13</v>
      </c>
      <c r="E951" s="73">
        <v>1.56</v>
      </c>
    </row>
    <row r="952" spans="1:5" x14ac:dyDescent="0.25">
      <c r="A952" s="79">
        <v>42222</v>
      </c>
      <c r="B952" s="73">
        <v>5.4</v>
      </c>
      <c r="C952" s="73">
        <v>1.59</v>
      </c>
      <c r="D952" s="73">
        <v>5.13</v>
      </c>
      <c r="E952" s="73">
        <v>1.56</v>
      </c>
    </row>
    <row r="953" spans="1:5" x14ac:dyDescent="0.25">
      <c r="A953" s="79">
        <v>42223</v>
      </c>
      <c r="B953" s="73">
        <v>5.52</v>
      </c>
      <c r="C953" s="73">
        <v>1.6</v>
      </c>
      <c r="D953" s="73">
        <v>5.13</v>
      </c>
      <c r="E953" s="73">
        <v>1.56</v>
      </c>
    </row>
    <row r="954" spans="1:5" x14ac:dyDescent="0.25">
      <c r="A954" s="79">
        <v>42226</v>
      </c>
      <c r="B954" s="73">
        <v>5.51</v>
      </c>
      <c r="C954" s="73">
        <v>1.61</v>
      </c>
      <c r="D954" s="73">
        <v>5.13</v>
      </c>
      <c r="E954" s="73">
        <v>1.56</v>
      </c>
    </row>
    <row r="955" spans="1:5" x14ac:dyDescent="0.25">
      <c r="A955" s="79">
        <v>42227</v>
      </c>
      <c r="B955" s="73">
        <v>5.67</v>
      </c>
      <c r="C955" s="73">
        <v>1.62</v>
      </c>
      <c r="D955" s="73">
        <v>5.13</v>
      </c>
      <c r="E955" s="73">
        <v>1.56</v>
      </c>
    </row>
    <row r="956" spans="1:5" x14ac:dyDescent="0.25">
      <c r="A956" s="79">
        <v>42228</v>
      </c>
      <c r="B956" s="73">
        <v>5.79</v>
      </c>
      <c r="C956" s="73">
        <v>1.64</v>
      </c>
      <c r="D956" s="73">
        <v>5.13</v>
      </c>
      <c r="E956" s="73">
        <v>1.56</v>
      </c>
    </row>
    <row r="957" spans="1:5" x14ac:dyDescent="0.25">
      <c r="A957" s="79">
        <v>42229</v>
      </c>
      <c r="B957" s="73">
        <v>5.66</v>
      </c>
      <c r="C957" s="73">
        <v>1.64</v>
      </c>
      <c r="D957" s="73">
        <v>5.13</v>
      </c>
      <c r="E957" s="73">
        <v>1.56</v>
      </c>
    </row>
    <row r="958" spans="1:5" x14ac:dyDescent="0.25">
      <c r="A958" s="79">
        <v>42230</v>
      </c>
      <c r="B958" s="73">
        <v>5.52</v>
      </c>
      <c r="C958" s="73">
        <v>1.64</v>
      </c>
      <c r="D958" s="73">
        <v>5.13</v>
      </c>
      <c r="E958" s="73">
        <v>1.56</v>
      </c>
    </row>
    <row r="959" spans="1:5" x14ac:dyDescent="0.25">
      <c r="A959" s="79">
        <v>42233</v>
      </c>
      <c r="B959" s="73">
        <v>5.58</v>
      </c>
      <c r="C959" s="73">
        <v>1.64</v>
      </c>
      <c r="D959" s="73">
        <v>5.13</v>
      </c>
      <c r="E959" s="73">
        <v>1.56</v>
      </c>
    </row>
    <row r="960" spans="1:5" x14ac:dyDescent="0.25">
      <c r="A960" s="79">
        <v>42234</v>
      </c>
      <c r="B960" s="73">
        <v>5.56</v>
      </c>
      <c r="C960" s="73">
        <v>1.64</v>
      </c>
      <c r="D960" s="73">
        <v>5.13</v>
      </c>
      <c r="E960" s="73">
        <v>1.56</v>
      </c>
    </row>
    <row r="961" spans="1:5" x14ac:dyDescent="0.25">
      <c r="A961" s="79">
        <v>42235</v>
      </c>
      <c r="B961" s="73">
        <v>5.68</v>
      </c>
      <c r="C961" s="73">
        <v>1.66</v>
      </c>
      <c r="D961" s="73">
        <v>5.13</v>
      </c>
      <c r="E961" s="73">
        <v>1.56</v>
      </c>
    </row>
    <row r="962" spans="1:5" x14ac:dyDescent="0.25">
      <c r="A962" s="79">
        <v>42236</v>
      </c>
      <c r="B962" s="73">
        <v>5.75</v>
      </c>
      <c r="C962" s="73">
        <v>1.67</v>
      </c>
      <c r="D962" s="73">
        <v>5.13</v>
      </c>
      <c r="E962" s="73">
        <v>1.56</v>
      </c>
    </row>
    <row r="963" spans="1:5" x14ac:dyDescent="0.25">
      <c r="A963" s="79">
        <v>42237</v>
      </c>
      <c r="B963" s="73">
        <v>5.86</v>
      </c>
      <c r="C963" s="73">
        <v>1.69</v>
      </c>
      <c r="D963" s="73">
        <v>5.13</v>
      </c>
      <c r="E963" s="73">
        <v>1.56</v>
      </c>
    </row>
    <row r="964" spans="1:5" x14ac:dyDescent="0.25">
      <c r="A964" s="79">
        <v>42240</v>
      </c>
      <c r="B964" s="73">
        <v>6.14</v>
      </c>
      <c r="C964" s="73">
        <v>1.72</v>
      </c>
      <c r="D964" s="73">
        <v>5.13</v>
      </c>
      <c r="E964" s="73">
        <v>1.56</v>
      </c>
    </row>
    <row r="965" spans="1:5" x14ac:dyDescent="0.25">
      <c r="A965" s="79">
        <v>42241</v>
      </c>
      <c r="B965" s="73">
        <v>5.9</v>
      </c>
      <c r="C965" s="73">
        <v>1.72</v>
      </c>
      <c r="D965" s="73">
        <v>5.13</v>
      </c>
      <c r="E965" s="73">
        <v>1.56</v>
      </c>
    </row>
    <row r="966" spans="1:5" x14ac:dyDescent="0.25">
      <c r="A966" s="79">
        <v>42242</v>
      </c>
      <c r="B966" s="73">
        <v>5.91</v>
      </c>
      <c r="C966" s="73">
        <v>1.72</v>
      </c>
      <c r="D966" s="73">
        <v>5.13</v>
      </c>
      <c r="E966" s="73">
        <v>1.56</v>
      </c>
    </row>
    <row r="967" spans="1:5" x14ac:dyDescent="0.25">
      <c r="A967" s="79">
        <v>42243</v>
      </c>
      <c r="B967" s="73">
        <v>5.8</v>
      </c>
      <c r="C967" s="73">
        <v>1.7</v>
      </c>
      <c r="D967" s="73">
        <v>5.13</v>
      </c>
      <c r="E967" s="73">
        <v>1.56</v>
      </c>
    </row>
    <row r="968" spans="1:5" x14ac:dyDescent="0.25">
      <c r="A968" s="79">
        <v>42244</v>
      </c>
      <c r="B968" s="73">
        <v>5.72</v>
      </c>
      <c r="C968" s="73">
        <v>1.69</v>
      </c>
      <c r="D968" s="73">
        <v>5.13</v>
      </c>
      <c r="E968" s="73">
        <v>1.56</v>
      </c>
    </row>
    <row r="969" spans="1:5" x14ac:dyDescent="0.25">
      <c r="A969" s="79">
        <v>42247</v>
      </c>
      <c r="B969" s="73">
        <v>5.7</v>
      </c>
      <c r="C969" s="73">
        <v>1.69</v>
      </c>
      <c r="D969" s="73">
        <v>5.13</v>
      </c>
      <c r="E969" s="73">
        <v>1.56</v>
      </c>
    </row>
    <row r="970" spans="1:5" x14ac:dyDescent="0.25">
      <c r="A970" s="79">
        <v>42248</v>
      </c>
      <c r="B970" s="73">
        <v>5.78</v>
      </c>
      <c r="C970" s="73">
        <v>1.7</v>
      </c>
      <c r="D970" s="73">
        <v>5.13</v>
      </c>
      <c r="E970" s="73">
        <v>1.56</v>
      </c>
    </row>
    <row r="971" spans="1:5" x14ac:dyDescent="0.25">
      <c r="A971" s="79">
        <v>42249</v>
      </c>
      <c r="B971" s="73">
        <v>5.73</v>
      </c>
      <c r="C971" s="73">
        <v>1.69</v>
      </c>
      <c r="D971" s="73">
        <v>5.13</v>
      </c>
      <c r="E971" s="73">
        <v>1.56</v>
      </c>
    </row>
    <row r="972" spans="1:5" x14ac:dyDescent="0.25">
      <c r="A972" s="79">
        <v>42250</v>
      </c>
      <c r="B972" s="73">
        <v>5.7</v>
      </c>
      <c r="C972" s="73">
        <v>1.68</v>
      </c>
      <c r="D972" s="73">
        <v>5.13</v>
      </c>
      <c r="E972" s="73">
        <v>1.56</v>
      </c>
    </row>
    <row r="973" spans="1:5" x14ac:dyDescent="0.25">
      <c r="A973" s="79">
        <v>42251</v>
      </c>
      <c r="B973" s="73">
        <v>5.74</v>
      </c>
      <c r="C973" s="73">
        <v>1.68</v>
      </c>
      <c r="D973" s="73">
        <v>5.13</v>
      </c>
      <c r="E973" s="73">
        <v>1.56</v>
      </c>
    </row>
    <row r="974" spans="1:5" x14ac:dyDescent="0.25">
      <c r="A974" s="79">
        <v>42254</v>
      </c>
      <c r="B974" s="73">
        <v>5.74</v>
      </c>
      <c r="C974" s="73">
        <v>1.68</v>
      </c>
      <c r="D974" s="73">
        <v>5.13</v>
      </c>
      <c r="E974" s="73">
        <v>1.56</v>
      </c>
    </row>
    <row r="975" spans="1:5" x14ac:dyDescent="0.25">
      <c r="A975" s="79">
        <v>42255</v>
      </c>
      <c r="B975" s="73">
        <v>5.64</v>
      </c>
      <c r="C975" s="73">
        <v>1.67</v>
      </c>
      <c r="D975" s="73">
        <v>5.13</v>
      </c>
      <c r="E975" s="73">
        <v>1.56</v>
      </c>
    </row>
    <row r="976" spans="1:5" x14ac:dyDescent="0.25">
      <c r="A976" s="79">
        <v>42256</v>
      </c>
      <c r="B976" s="73">
        <v>5.59</v>
      </c>
      <c r="C976" s="73">
        <v>1.67</v>
      </c>
      <c r="D976" s="73">
        <v>5.13</v>
      </c>
      <c r="E976" s="73">
        <v>1.56</v>
      </c>
    </row>
    <row r="977" spans="1:5" x14ac:dyDescent="0.25">
      <c r="A977" s="79">
        <v>42257</v>
      </c>
      <c r="B977" s="73">
        <v>5.58</v>
      </c>
      <c r="C977" s="73">
        <v>1.67</v>
      </c>
      <c r="D977" s="73">
        <v>5.13</v>
      </c>
      <c r="E977" s="73">
        <v>1.56</v>
      </c>
    </row>
    <row r="978" spans="1:5" x14ac:dyDescent="0.25">
      <c r="A978" s="79">
        <v>42258</v>
      </c>
      <c r="B978" s="73">
        <v>5.62</v>
      </c>
      <c r="C978" s="73">
        <v>1.67</v>
      </c>
      <c r="D978" s="73">
        <v>5.13</v>
      </c>
      <c r="E978" s="73">
        <v>1.56</v>
      </c>
    </row>
    <row r="979" spans="1:5" x14ac:dyDescent="0.25">
      <c r="A979" s="79">
        <v>42261</v>
      </c>
      <c r="B979" s="73">
        <v>5.62</v>
      </c>
      <c r="C979" s="73">
        <v>1.67</v>
      </c>
      <c r="D979" s="73">
        <v>5.13</v>
      </c>
      <c r="E979" s="73">
        <v>1.56</v>
      </c>
    </row>
    <row r="980" spans="1:5" x14ac:dyDescent="0.25">
      <c r="A980" s="79">
        <v>42262</v>
      </c>
      <c r="B980" s="73">
        <v>5.54</v>
      </c>
      <c r="C980" s="73">
        <v>1.66</v>
      </c>
      <c r="D980" s="73">
        <v>5.13</v>
      </c>
      <c r="E980" s="73">
        <v>1.56</v>
      </c>
    </row>
    <row r="981" spans="1:5" x14ac:dyDescent="0.25">
      <c r="A981" s="79">
        <v>42263</v>
      </c>
      <c r="B981" s="73">
        <v>5.59</v>
      </c>
      <c r="C981" s="73">
        <v>1.66</v>
      </c>
      <c r="D981" s="73">
        <v>5.13</v>
      </c>
      <c r="E981" s="73">
        <v>1.56</v>
      </c>
    </row>
    <row r="982" spans="1:5" x14ac:dyDescent="0.25">
      <c r="A982" s="79">
        <v>42264</v>
      </c>
      <c r="B982" s="73">
        <v>5.71</v>
      </c>
      <c r="C982" s="73">
        <v>1.66</v>
      </c>
      <c r="D982" s="73">
        <v>5.13</v>
      </c>
      <c r="E982" s="73">
        <v>1.56</v>
      </c>
    </row>
    <row r="983" spans="1:5" x14ac:dyDescent="0.25">
      <c r="A983" s="79">
        <v>42265</v>
      </c>
      <c r="B983" s="73">
        <v>5.8</v>
      </c>
      <c r="C983" s="73">
        <v>1.66</v>
      </c>
      <c r="D983" s="73">
        <v>5.13</v>
      </c>
      <c r="E983" s="73">
        <v>1.56</v>
      </c>
    </row>
    <row r="984" spans="1:5" x14ac:dyDescent="0.25">
      <c r="A984" s="79">
        <v>42268</v>
      </c>
      <c r="B984" s="73">
        <v>5.77</v>
      </c>
      <c r="C984" s="73">
        <v>1.66</v>
      </c>
      <c r="D984" s="73">
        <v>5.13</v>
      </c>
      <c r="E984" s="73">
        <v>1.56</v>
      </c>
    </row>
    <row r="985" spans="1:5" x14ac:dyDescent="0.25">
      <c r="A985" s="79">
        <v>42269</v>
      </c>
      <c r="B985" s="73">
        <v>5.98</v>
      </c>
      <c r="C985" s="73">
        <v>1.67</v>
      </c>
      <c r="D985" s="73">
        <v>5.13</v>
      </c>
      <c r="E985" s="73">
        <v>1.56</v>
      </c>
    </row>
    <row r="986" spans="1:5" x14ac:dyDescent="0.25">
      <c r="A986" s="79">
        <v>42270</v>
      </c>
      <c r="B986" s="73">
        <v>5.98</v>
      </c>
      <c r="C986" s="73">
        <v>1.68</v>
      </c>
      <c r="D986" s="73">
        <v>5.13</v>
      </c>
      <c r="E986" s="73">
        <v>1.56</v>
      </c>
    </row>
    <row r="987" spans="1:5" x14ac:dyDescent="0.25">
      <c r="A987" s="79">
        <v>42271</v>
      </c>
      <c r="B987" s="73">
        <v>6.14</v>
      </c>
      <c r="C987" s="73">
        <v>1.7</v>
      </c>
      <c r="D987" s="73">
        <v>5.13</v>
      </c>
      <c r="E987" s="73">
        <v>1.56</v>
      </c>
    </row>
    <row r="988" spans="1:5" x14ac:dyDescent="0.25">
      <c r="A988" s="79">
        <v>42272</v>
      </c>
      <c r="B988" s="73">
        <v>6.15</v>
      </c>
      <c r="C988" s="73">
        <v>1.7</v>
      </c>
      <c r="D988" s="73">
        <v>5.13</v>
      </c>
      <c r="E988" s="73">
        <v>1.56</v>
      </c>
    </row>
    <row r="989" spans="1:5" x14ac:dyDescent="0.25">
      <c r="A989" s="79">
        <v>42275</v>
      </c>
      <c r="B989" s="73">
        <v>6.48</v>
      </c>
      <c r="C989" s="73">
        <v>1.74</v>
      </c>
      <c r="D989" s="73">
        <v>5.13</v>
      </c>
      <c r="E989" s="73">
        <v>1.56</v>
      </c>
    </row>
    <row r="990" spans="1:5" x14ac:dyDescent="0.25">
      <c r="A990" s="79">
        <v>42276</v>
      </c>
      <c r="B990" s="73">
        <v>6.6</v>
      </c>
      <c r="C990" s="73">
        <v>1.77</v>
      </c>
      <c r="D990" s="73">
        <v>5.13</v>
      </c>
      <c r="E990" s="73">
        <v>1.56</v>
      </c>
    </row>
    <row r="991" spans="1:5" x14ac:dyDescent="0.25">
      <c r="A991" s="79">
        <v>42277</v>
      </c>
      <c r="B991" s="73">
        <v>6.62</v>
      </c>
      <c r="C991" s="73">
        <v>1.78</v>
      </c>
      <c r="D991" s="73">
        <v>5.13</v>
      </c>
      <c r="E991" s="73">
        <v>1.56</v>
      </c>
    </row>
    <row r="992" spans="1:5" x14ac:dyDescent="0.25">
      <c r="A992" s="79">
        <v>42278</v>
      </c>
      <c r="B992" s="73">
        <v>6.67</v>
      </c>
      <c r="C992" s="73">
        <v>1.79</v>
      </c>
      <c r="D992" s="73">
        <v>5.13</v>
      </c>
      <c r="E992" s="73">
        <v>1.56</v>
      </c>
    </row>
    <row r="993" spans="1:5" x14ac:dyDescent="0.25">
      <c r="A993" s="79">
        <v>42279</v>
      </c>
      <c r="B993" s="73">
        <v>6.83</v>
      </c>
      <c r="C993" s="73">
        <v>1.8</v>
      </c>
      <c r="D993" s="73">
        <v>5.13</v>
      </c>
      <c r="E993" s="73">
        <v>1.56</v>
      </c>
    </row>
    <row r="994" spans="1:5" x14ac:dyDescent="0.25">
      <c r="A994" s="79">
        <v>42282</v>
      </c>
      <c r="B994" s="73">
        <v>6.62</v>
      </c>
      <c r="C994" s="73">
        <v>1.78</v>
      </c>
      <c r="D994" s="73">
        <v>5.13</v>
      </c>
      <c r="E994" s="73">
        <v>1.56</v>
      </c>
    </row>
    <row r="995" spans="1:5" x14ac:dyDescent="0.25">
      <c r="A995" s="79">
        <v>42283</v>
      </c>
      <c r="B995" s="73">
        <v>6.52</v>
      </c>
      <c r="C995" s="73">
        <v>1.77</v>
      </c>
      <c r="D995" s="73">
        <v>5.13</v>
      </c>
      <c r="E995" s="73">
        <v>1.56</v>
      </c>
    </row>
    <row r="996" spans="1:5" x14ac:dyDescent="0.25">
      <c r="A996" s="79">
        <v>42284</v>
      </c>
      <c r="B996" s="73">
        <v>6.32</v>
      </c>
      <c r="C996" s="73">
        <v>1.75</v>
      </c>
      <c r="D996" s="73">
        <v>5.13</v>
      </c>
      <c r="E996" s="73">
        <v>1.56</v>
      </c>
    </row>
    <row r="997" spans="1:5" x14ac:dyDescent="0.25">
      <c r="A997" s="79">
        <v>42285</v>
      </c>
      <c r="B997" s="73">
        <v>6.26</v>
      </c>
      <c r="C997" s="73">
        <v>1.74</v>
      </c>
      <c r="D997" s="73">
        <v>5.13</v>
      </c>
      <c r="E997" s="73">
        <v>1.56</v>
      </c>
    </row>
    <row r="998" spans="1:5" x14ac:dyDescent="0.25">
      <c r="A998" s="79">
        <v>42286</v>
      </c>
      <c r="B998" s="73">
        <v>6.13</v>
      </c>
      <c r="C998" s="73">
        <v>1.73</v>
      </c>
      <c r="D998" s="73">
        <v>5.13</v>
      </c>
      <c r="E998" s="73">
        <v>1.56</v>
      </c>
    </row>
    <row r="999" spans="1:5" x14ac:dyDescent="0.25">
      <c r="A999" s="79">
        <v>42289</v>
      </c>
      <c r="B999" s="73">
        <v>6.13</v>
      </c>
      <c r="C999" s="73">
        <v>1.73</v>
      </c>
      <c r="D999" s="73">
        <v>5.13</v>
      </c>
      <c r="E999" s="73">
        <v>1.56</v>
      </c>
    </row>
    <row r="1000" spans="1:5" x14ac:dyDescent="0.25">
      <c r="A1000" s="79">
        <v>42290</v>
      </c>
      <c r="B1000" s="73">
        <v>6.24</v>
      </c>
      <c r="C1000" s="73">
        <v>1.73</v>
      </c>
      <c r="D1000" s="73">
        <v>5.13</v>
      </c>
      <c r="E1000" s="73">
        <v>1.56</v>
      </c>
    </row>
    <row r="1001" spans="1:5" x14ac:dyDescent="0.25">
      <c r="A1001" s="79">
        <v>42291</v>
      </c>
      <c r="B1001" s="73">
        <v>6.31</v>
      </c>
      <c r="C1001" s="73">
        <v>1.74</v>
      </c>
      <c r="D1001" s="73">
        <v>5.13</v>
      </c>
      <c r="E1001" s="73">
        <v>1.56</v>
      </c>
    </row>
    <row r="1002" spans="1:5" x14ac:dyDescent="0.25">
      <c r="A1002" s="79">
        <v>42292</v>
      </c>
      <c r="B1002" s="73">
        <v>6.26</v>
      </c>
      <c r="C1002" s="73">
        <v>1.73</v>
      </c>
      <c r="D1002" s="73">
        <v>5.13</v>
      </c>
      <c r="E1002" s="73">
        <v>1.56</v>
      </c>
    </row>
    <row r="1003" spans="1:5" x14ac:dyDescent="0.25">
      <c r="A1003" s="79">
        <v>42293</v>
      </c>
      <c r="B1003" s="73">
        <v>6.18</v>
      </c>
      <c r="C1003" s="73">
        <v>1.72</v>
      </c>
      <c r="D1003" s="73">
        <v>5.13</v>
      </c>
      <c r="E1003" s="73">
        <v>1.56</v>
      </c>
    </row>
    <row r="1004" spans="1:5" x14ac:dyDescent="0.25">
      <c r="A1004" s="79">
        <v>42296</v>
      </c>
      <c r="B1004" s="73">
        <v>6.16</v>
      </c>
      <c r="C1004" s="73">
        <v>1.72</v>
      </c>
      <c r="D1004" s="73">
        <v>5.13</v>
      </c>
      <c r="E1004" s="73">
        <v>1.56</v>
      </c>
    </row>
    <row r="1005" spans="1:5" x14ac:dyDescent="0.25">
      <c r="A1005" s="79">
        <v>42297</v>
      </c>
      <c r="B1005" s="73">
        <v>6.06</v>
      </c>
      <c r="C1005" s="73">
        <v>1.71</v>
      </c>
      <c r="D1005" s="73">
        <v>5.13</v>
      </c>
      <c r="E1005" s="73">
        <v>1.56</v>
      </c>
    </row>
    <row r="1006" spans="1:5" x14ac:dyDescent="0.25">
      <c r="A1006" s="79">
        <v>42298</v>
      </c>
      <c r="B1006" s="73">
        <v>6.07</v>
      </c>
      <c r="C1006" s="73">
        <v>1.7</v>
      </c>
      <c r="D1006" s="73">
        <v>5.13</v>
      </c>
      <c r="E1006" s="73">
        <v>1.56</v>
      </c>
    </row>
    <row r="1007" spans="1:5" x14ac:dyDescent="0.25">
      <c r="A1007" s="79">
        <v>42299</v>
      </c>
      <c r="B1007" s="73">
        <v>6.1</v>
      </c>
      <c r="C1007" s="73">
        <v>1.69</v>
      </c>
      <c r="D1007" s="73">
        <v>5.13</v>
      </c>
      <c r="E1007" s="73">
        <v>1.56</v>
      </c>
    </row>
    <row r="1008" spans="1:5" x14ac:dyDescent="0.25">
      <c r="A1008" s="79">
        <v>42300</v>
      </c>
      <c r="B1008" s="73">
        <v>5.97</v>
      </c>
      <c r="C1008" s="73">
        <v>1.67</v>
      </c>
      <c r="D1008" s="73">
        <v>5.13</v>
      </c>
      <c r="E1008" s="73">
        <v>1.56</v>
      </c>
    </row>
    <row r="1009" spans="1:5" x14ac:dyDescent="0.25">
      <c r="A1009" s="79">
        <v>42303</v>
      </c>
      <c r="B1009" s="73">
        <v>6</v>
      </c>
      <c r="C1009" s="73">
        <v>1.66</v>
      </c>
      <c r="D1009" s="73">
        <v>5.13</v>
      </c>
      <c r="E1009" s="73">
        <v>1.56</v>
      </c>
    </row>
    <row r="1010" spans="1:5" x14ac:dyDescent="0.25">
      <c r="A1010" s="79">
        <v>42304</v>
      </c>
      <c r="B1010" s="73">
        <v>6.07</v>
      </c>
      <c r="C1010" s="73">
        <v>1.67</v>
      </c>
      <c r="D1010" s="73">
        <v>5.13</v>
      </c>
      <c r="E1010" s="73">
        <v>1.56</v>
      </c>
    </row>
    <row r="1011" spans="1:5" x14ac:dyDescent="0.25">
      <c r="A1011" s="79">
        <v>42305</v>
      </c>
      <c r="B1011" s="73">
        <v>5.97</v>
      </c>
      <c r="C1011" s="73">
        <v>1.66</v>
      </c>
      <c r="D1011" s="73">
        <v>5.13</v>
      </c>
      <c r="E1011" s="73">
        <v>1.56</v>
      </c>
    </row>
    <row r="1012" spans="1:5" x14ac:dyDescent="0.25">
      <c r="A1012" s="79">
        <v>42306</v>
      </c>
      <c r="B1012" s="73">
        <v>5.89</v>
      </c>
      <c r="C1012" s="73">
        <v>1.65</v>
      </c>
      <c r="D1012" s="73">
        <v>5.13</v>
      </c>
      <c r="E1012" s="73">
        <v>1.56</v>
      </c>
    </row>
    <row r="1013" spans="1:5" x14ac:dyDescent="0.25">
      <c r="A1013" s="79">
        <v>42307</v>
      </c>
      <c r="B1013" s="73">
        <v>5.88</v>
      </c>
      <c r="C1013" s="73">
        <v>1.65</v>
      </c>
      <c r="D1013" s="73">
        <v>5.13</v>
      </c>
      <c r="E1013" s="73">
        <v>1.56</v>
      </c>
    </row>
    <row r="1014" spans="1:5" x14ac:dyDescent="0.25">
      <c r="A1014" s="79">
        <v>42308</v>
      </c>
      <c r="B1014" s="73">
        <v>5.9</v>
      </c>
      <c r="C1014" s="73">
        <v>1.66</v>
      </c>
      <c r="D1014" s="73">
        <v>5.13</v>
      </c>
      <c r="E1014" s="73">
        <v>1.56</v>
      </c>
    </row>
    <row r="1015" spans="1:5" x14ac:dyDescent="0.25">
      <c r="A1015" s="79">
        <v>42310</v>
      </c>
      <c r="B1015" s="73">
        <v>5.84</v>
      </c>
      <c r="C1015" s="73">
        <v>1.65</v>
      </c>
      <c r="D1015" s="73">
        <v>5.13</v>
      </c>
      <c r="E1015" s="73">
        <v>1.56</v>
      </c>
    </row>
    <row r="1016" spans="1:5" x14ac:dyDescent="0.25">
      <c r="A1016" s="79">
        <v>42311</v>
      </c>
      <c r="B1016" s="73">
        <v>5.77</v>
      </c>
      <c r="C1016" s="73">
        <v>1.64</v>
      </c>
      <c r="D1016" s="73">
        <v>5.13</v>
      </c>
      <c r="E1016" s="73">
        <v>1.56</v>
      </c>
    </row>
    <row r="1017" spans="1:5" x14ac:dyDescent="0.25">
      <c r="A1017" s="79">
        <v>42312</v>
      </c>
      <c r="B1017" s="73">
        <v>5.73</v>
      </c>
      <c r="C1017" s="73">
        <v>1.63</v>
      </c>
      <c r="D1017" s="73">
        <v>5.13</v>
      </c>
      <c r="E1017" s="73">
        <v>1.56</v>
      </c>
    </row>
    <row r="1018" spans="1:5" x14ac:dyDescent="0.25">
      <c r="A1018" s="79">
        <v>42313</v>
      </c>
      <c r="B1018" s="73">
        <v>5.8</v>
      </c>
      <c r="C1018" s="73">
        <v>1.62</v>
      </c>
      <c r="D1018" s="73">
        <v>5.13</v>
      </c>
      <c r="E1018" s="73">
        <v>1.56</v>
      </c>
    </row>
    <row r="1019" spans="1:5" x14ac:dyDescent="0.25">
      <c r="A1019" s="79">
        <v>42314</v>
      </c>
      <c r="B1019" s="73">
        <v>5.82</v>
      </c>
      <c r="C1019" s="73">
        <v>1.61</v>
      </c>
      <c r="D1019" s="73">
        <v>5.13</v>
      </c>
      <c r="E1019" s="73">
        <v>1.56</v>
      </c>
    </row>
    <row r="1020" spans="1:5" x14ac:dyDescent="0.25">
      <c r="A1020" s="79">
        <v>42317</v>
      </c>
      <c r="B1020" s="73">
        <v>5.94</v>
      </c>
      <c r="C1020" s="73">
        <v>1.61</v>
      </c>
      <c r="D1020" s="73">
        <v>5.13</v>
      </c>
      <c r="E1020" s="73">
        <v>1.56</v>
      </c>
    </row>
    <row r="1021" spans="1:5" x14ac:dyDescent="0.25">
      <c r="A1021" s="79">
        <v>42318</v>
      </c>
      <c r="B1021" s="73">
        <v>6.02</v>
      </c>
      <c r="C1021" s="73">
        <v>1.61</v>
      </c>
      <c r="D1021" s="73">
        <v>5.13</v>
      </c>
      <c r="E1021" s="73">
        <v>1.56</v>
      </c>
    </row>
    <row r="1022" spans="1:5" x14ac:dyDescent="0.25">
      <c r="A1022" s="79">
        <v>42319</v>
      </c>
      <c r="B1022" s="73">
        <v>6.02</v>
      </c>
      <c r="C1022" s="73">
        <v>1.61</v>
      </c>
      <c r="D1022" s="73">
        <v>5.13</v>
      </c>
      <c r="E1022" s="73">
        <v>1.56</v>
      </c>
    </row>
    <row r="1023" spans="1:5" x14ac:dyDescent="0.25">
      <c r="A1023" s="79">
        <v>42320</v>
      </c>
      <c r="B1023" s="73">
        <v>6.13</v>
      </c>
      <c r="C1023" s="73">
        <v>1.62</v>
      </c>
      <c r="D1023" s="73">
        <v>5.13</v>
      </c>
      <c r="E1023" s="73">
        <v>1.56</v>
      </c>
    </row>
    <row r="1024" spans="1:5" x14ac:dyDescent="0.25">
      <c r="A1024" s="79">
        <v>42321</v>
      </c>
      <c r="B1024" s="73">
        <v>6.24</v>
      </c>
      <c r="C1024" s="73">
        <v>1.63</v>
      </c>
      <c r="D1024" s="73">
        <v>5.13</v>
      </c>
      <c r="E1024" s="73">
        <v>1.56</v>
      </c>
    </row>
    <row r="1025" spans="1:5" x14ac:dyDescent="0.25">
      <c r="A1025" s="79">
        <v>42324</v>
      </c>
      <c r="B1025" s="73">
        <v>6.28</v>
      </c>
      <c r="C1025" s="73">
        <v>1.63</v>
      </c>
      <c r="D1025" s="73">
        <v>5.13</v>
      </c>
      <c r="E1025" s="73">
        <v>1.56</v>
      </c>
    </row>
    <row r="1026" spans="1:5" x14ac:dyDescent="0.25">
      <c r="A1026" s="79">
        <v>42325</v>
      </c>
      <c r="B1026" s="73">
        <v>6.19</v>
      </c>
      <c r="C1026" s="73">
        <v>1.62</v>
      </c>
      <c r="D1026" s="73">
        <v>5.13</v>
      </c>
      <c r="E1026" s="73">
        <v>1.56</v>
      </c>
    </row>
    <row r="1027" spans="1:5" x14ac:dyDescent="0.25">
      <c r="A1027" s="79">
        <v>42326</v>
      </c>
      <c r="B1027" s="73">
        <v>6.2</v>
      </c>
      <c r="C1027" s="73">
        <v>1.63</v>
      </c>
      <c r="D1027" s="73">
        <v>5.13</v>
      </c>
      <c r="E1027" s="73">
        <v>1.56</v>
      </c>
    </row>
    <row r="1028" spans="1:5" x14ac:dyDescent="0.25">
      <c r="A1028" s="79">
        <v>42327</v>
      </c>
      <c r="B1028" s="73">
        <v>6.28</v>
      </c>
      <c r="C1028" s="73">
        <v>1.62</v>
      </c>
      <c r="D1028" s="73">
        <v>5.13</v>
      </c>
      <c r="E1028" s="73">
        <v>1.56</v>
      </c>
    </row>
    <row r="1029" spans="1:5" x14ac:dyDescent="0.25">
      <c r="A1029" s="79">
        <v>42328</v>
      </c>
      <c r="B1029" s="73">
        <v>6.32</v>
      </c>
      <c r="C1029" s="73">
        <v>1.62</v>
      </c>
      <c r="D1029" s="73">
        <v>5.13</v>
      </c>
      <c r="E1029" s="73">
        <v>1.56</v>
      </c>
    </row>
    <row r="1030" spans="1:5" x14ac:dyDescent="0.25">
      <c r="A1030" s="79">
        <v>42331</v>
      </c>
      <c r="B1030" s="73">
        <v>6.35</v>
      </c>
      <c r="C1030" s="73">
        <v>1.62</v>
      </c>
      <c r="D1030" s="73">
        <v>5.13</v>
      </c>
      <c r="E1030" s="73">
        <v>1.56</v>
      </c>
    </row>
    <row r="1031" spans="1:5" x14ac:dyDescent="0.25">
      <c r="A1031" s="79">
        <v>42332</v>
      </c>
      <c r="B1031" s="73">
        <v>6.41</v>
      </c>
      <c r="C1031" s="73">
        <v>1.63</v>
      </c>
      <c r="D1031" s="73">
        <v>5.13</v>
      </c>
      <c r="E1031" s="73">
        <v>1.56</v>
      </c>
    </row>
    <row r="1032" spans="1:5" x14ac:dyDescent="0.25">
      <c r="A1032" s="79">
        <v>42333</v>
      </c>
      <c r="B1032" s="73">
        <v>6.37</v>
      </c>
      <c r="C1032" s="73">
        <v>1.63</v>
      </c>
      <c r="D1032" s="73">
        <v>5.13</v>
      </c>
      <c r="E1032" s="73">
        <v>1.56</v>
      </c>
    </row>
    <row r="1033" spans="1:5" x14ac:dyDescent="0.25">
      <c r="A1033" s="79">
        <v>42334</v>
      </c>
      <c r="B1033" s="73">
        <v>6.37</v>
      </c>
      <c r="C1033" s="73">
        <v>1.63</v>
      </c>
      <c r="D1033" s="73">
        <v>5.13</v>
      </c>
      <c r="E1033" s="73">
        <v>1.56</v>
      </c>
    </row>
    <row r="1034" spans="1:5" x14ac:dyDescent="0.25">
      <c r="A1034" s="79">
        <v>42335</v>
      </c>
      <c r="B1034" s="73">
        <v>6.38</v>
      </c>
      <c r="C1034" s="73">
        <v>1.63</v>
      </c>
      <c r="D1034" s="73">
        <v>5.13</v>
      </c>
      <c r="E1034" s="73">
        <v>1.56</v>
      </c>
    </row>
    <row r="1035" spans="1:5" x14ac:dyDescent="0.25">
      <c r="A1035" s="79">
        <v>42338</v>
      </c>
      <c r="B1035" s="73">
        <v>6.4</v>
      </c>
      <c r="C1035" s="73">
        <v>1.62</v>
      </c>
      <c r="D1035" s="73">
        <v>5.13</v>
      </c>
      <c r="E1035" s="73">
        <v>1.56</v>
      </c>
    </row>
    <row r="1036" spans="1:5" x14ac:dyDescent="0.25">
      <c r="A1036" s="79">
        <v>42339</v>
      </c>
      <c r="B1036" s="73">
        <v>6.4</v>
      </c>
      <c r="C1036" s="73">
        <v>1.62</v>
      </c>
      <c r="D1036" s="73">
        <v>5.13</v>
      </c>
      <c r="E1036" s="73">
        <v>1.56</v>
      </c>
    </row>
    <row r="1037" spans="1:5" x14ac:dyDescent="0.25">
      <c r="A1037" s="79">
        <v>42340</v>
      </c>
      <c r="B1037" s="73">
        <v>6.34</v>
      </c>
      <c r="C1037" s="73">
        <v>1.63</v>
      </c>
      <c r="D1037" s="73">
        <v>5.13</v>
      </c>
      <c r="E1037" s="73">
        <v>1.56</v>
      </c>
    </row>
    <row r="1038" spans="1:5" x14ac:dyDescent="0.25">
      <c r="A1038" s="79">
        <v>42341</v>
      </c>
      <c r="B1038" s="73">
        <v>6.32</v>
      </c>
      <c r="C1038" s="73">
        <v>1.62</v>
      </c>
      <c r="D1038" s="73">
        <v>5.13</v>
      </c>
      <c r="E1038" s="73">
        <v>1.56</v>
      </c>
    </row>
    <row r="1039" spans="1:5" x14ac:dyDescent="0.25">
      <c r="A1039" s="79">
        <v>42342</v>
      </c>
      <c r="B1039" s="73">
        <v>6.37</v>
      </c>
      <c r="C1039" s="73">
        <v>1.62</v>
      </c>
      <c r="D1039" s="73">
        <v>5.13</v>
      </c>
      <c r="E1039" s="73">
        <v>1.56</v>
      </c>
    </row>
    <row r="1040" spans="1:5" x14ac:dyDescent="0.25">
      <c r="A1040" s="79">
        <v>42345</v>
      </c>
      <c r="B1040" s="73">
        <v>6.51</v>
      </c>
      <c r="C1040" s="73">
        <v>1.63</v>
      </c>
      <c r="D1040" s="73">
        <v>5.13</v>
      </c>
      <c r="E1040" s="73">
        <v>1.56</v>
      </c>
    </row>
    <row r="1041" spans="1:5" x14ac:dyDescent="0.25">
      <c r="A1041" s="79">
        <v>42346</v>
      </c>
      <c r="B1041" s="73">
        <v>6.65</v>
      </c>
      <c r="C1041" s="73">
        <v>1.65</v>
      </c>
      <c r="D1041" s="73">
        <v>5.13</v>
      </c>
      <c r="E1041" s="73">
        <v>1.56</v>
      </c>
    </row>
    <row r="1042" spans="1:5" x14ac:dyDescent="0.25">
      <c r="A1042" s="79">
        <v>42347</v>
      </c>
      <c r="B1042" s="73">
        <v>6.72</v>
      </c>
      <c r="C1042" s="73">
        <v>1.66</v>
      </c>
      <c r="D1042" s="73">
        <v>5.13</v>
      </c>
      <c r="E1042" s="73">
        <v>1.56</v>
      </c>
    </row>
    <row r="1043" spans="1:5" x14ac:dyDescent="0.25">
      <c r="A1043" s="79">
        <v>42348</v>
      </c>
      <c r="B1043" s="73">
        <v>6.71</v>
      </c>
      <c r="C1043" s="73">
        <v>1.67</v>
      </c>
      <c r="D1043" s="73">
        <v>5.13</v>
      </c>
      <c r="E1043" s="73">
        <v>1.56</v>
      </c>
    </row>
    <row r="1044" spans="1:5" x14ac:dyDescent="0.25">
      <c r="A1044" s="79">
        <v>42349</v>
      </c>
      <c r="B1044" s="73">
        <v>7.1</v>
      </c>
      <c r="C1044" s="73">
        <v>1.71</v>
      </c>
      <c r="D1044" s="73">
        <v>5.13</v>
      </c>
      <c r="E1044" s="73">
        <v>1.56</v>
      </c>
    </row>
    <row r="1045" spans="1:5" x14ac:dyDescent="0.25">
      <c r="A1045" s="79">
        <v>42352</v>
      </c>
      <c r="B1045" s="73">
        <v>7.33</v>
      </c>
      <c r="C1045" s="73">
        <v>1.74</v>
      </c>
      <c r="D1045" s="73">
        <v>5.13</v>
      </c>
      <c r="E1045" s="73">
        <v>1.56</v>
      </c>
    </row>
    <row r="1046" spans="1:5" x14ac:dyDescent="0.25">
      <c r="A1046" s="79">
        <v>42353</v>
      </c>
      <c r="B1046" s="73">
        <v>7.09</v>
      </c>
      <c r="C1046" s="73">
        <v>1.74</v>
      </c>
      <c r="D1046" s="73">
        <v>5.13</v>
      </c>
      <c r="E1046" s="73">
        <v>1.56</v>
      </c>
    </row>
    <row r="1047" spans="1:5" x14ac:dyDescent="0.25">
      <c r="A1047" s="79">
        <v>42354</v>
      </c>
      <c r="B1047" s="73">
        <v>6.98</v>
      </c>
      <c r="C1047" s="73">
        <v>1.73</v>
      </c>
      <c r="D1047" s="73">
        <v>5.13</v>
      </c>
      <c r="E1047" s="73">
        <v>1.56</v>
      </c>
    </row>
    <row r="1048" spans="1:5" x14ac:dyDescent="0.25">
      <c r="A1048" s="79">
        <v>42355</v>
      </c>
      <c r="B1048" s="73">
        <v>7.01</v>
      </c>
      <c r="C1048" s="73">
        <v>1.73</v>
      </c>
      <c r="D1048" s="73">
        <v>5.13</v>
      </c>
      <c r="E1048" s="73">
        <v>1.56</v>
      </c>
    </row>
    <row r="1049" spans="1:5" x14ac:dyDescent="0.25">
      <c r="A1049" s="79">
        <v>42356</v>
      </c>
      <c r="B1049" s="73">
        <v>7.2</v>
      </c>
      <c r="C1049" s="73">
        <v>1.74</v>
      </c>
      <c r="D1049" s="73">
        <v>5.13</v>
      </c>
      <c r="E1049" s="73">
        <v>1.56</v>
      </c>
    </row>
    <row r="1050" spans="1:5" x14ac:dyDescent="0.25">
      <c r="A1050" s="79">
        <v>42359</v>
      </c>
      <c r="B1050" s="73">
        <v>7.25</v>
      </c>
      <c r="C1050" s="73">
        <v>1.75</v>
      </c>
      <c r="D1050" s="73">
        <v>5.13</v>
      </c>
      <c r="E1050" s="73">
        <v>1.56</v>
      </c>
    </row>
    <row r="1051" spans="1:5" x14ac:dyDescent="0.25">
      <c r="A1051" s="79">
        <v>42360</v>
      </c>
      <c r="B1051" s="73">
        <v>7.15</v>
      </c>
      <c r="C1051" s="73">
        <v>1.74</v>
      </c>
      <c r="D1051" s="73">
        <v>5.13</v>
      </c>
      <c r="E1051" s="73">
        <v>1.56</v>
      </c>
    </row>
    <row r="1052" spans="1:5" x14ac:dyDescent="0.25">
      <c r="A1052" s="79">
        <v>42361</v>
      </c>
      <c r="B1052" s="73">
        <v>7.05</v>
      </c>
      <c r="C1052" s="73">
        <v>1.74</v>
      </c>
      <c r="D1052" s="73">
        <v>5.13</v>
      </c>
      <c r="E1052" s="73">
        <v>1.56</v>
      </c>
    </row>
    <row r="1053" spans="1:5" x14ac:dyDescent="0.25">
      <c r="A1053" s="79">
        <v>42362</v>
      </c>
      <c r="B1053" s="73">
        <v>7.05</v>
      </c>
      <c r="C1053" s="73">
        <v>1.74</v>
      </c>
      <c r="D1053" s="73">
        <v>5.13</v>
      </c>
      <c r="E1053" s="73">
        <v>1.56</v>
      </c>
    </row>
    <row r="1054" spans="1:5" x14ac:dyDescent="0.25">
      <c r="A1054" s="79">
        <v>42363</v>
      </c>
      <c r="B1054" s="73">
        <v>0</v>
      </c>
      <c r="C1054" s="73">
        <v>0</v>
      </c>
      <c r="D1054" s="73">
        <v>5.13</v>
      </c>
      <c r="E1054" s="73">
        <v>1.56</v>
      </c>
    </row>
    <row r="1055" spans="1:5" x14ac:dyDescent="0.25">
      <c r="A1055" s="79">
        <v>42366</v>
      </c>
      <c r="B1055" s="73">
        <v>7.07</v>
      </c>
      <c r="C1055" s="73">
        <v>1.74</v>
      </c>
      <c r="D1055" s="73">
        <v>5.13</v>
      </c>
      <c r="E1055" s="73">
        <v>1.56</v>
      </c>
    </row>
    <row r="1056" spans="1:5" x14ac:dyDescent="0.25">
      <c r="A1056" s="79">
        <v>42367</v>
      </c>
      <c r="B1056" s="73">
        <v>6.96</v>
      </c>
      <c r="C1056" s="73">
        <v>1.73</v>
      </c>
      <c r="D1056" s="73">
        <v>5.13</v>
      </c>
      <c r="E1056" s="73">
        <v>1.56</v>
      </c>
    </row>
    <row r="1057" spans="1:5" x14ac:dyDescent="0.25">
      <c r="A1057" s="79">
        <v>42368</v>
      </c>
      <c r="B1057" s="73">
        <v>6.95</v>
      </c>
      <c r="C1057" s="73">
        <v>1.72</v>
      </c>
      <c r="D1057" s="73">
        <v>5.13</v>
      </c>
      <c r="E1057" s="73">
        <v>1.56</v>
      </c>
    </row>
    <row r="1058" spans="1:5" x14ac:dyDescent="0.25">
      <c r="A1058" s="79">
        <v>42369</v>
      </c>
      <c r="B1058" s="73">
        <v>6.95</v>
      </c>
      <c r="C1058" s="73">
        <v>1.73</v>
      </c>
      <c r="D1058" s="73">
        <v>5.13</v>
      </c>
      <c r="E1058" s="73">
        <v>1.56</v>
      </c>
    </row>
    <row r="1059" spans="1:5" x14ac:dyDescent="0.25">
      <c r="A1059" s="79">
        <v>42370</v>
      </c>
      <c r="B1059" s="73">
        <v>0</v>
      </c>
      <c r="C1059" s="73">
        <v>0</v>
      </c>
      <c r="D1059" s="73">
        <v>5.13</v>
      </c>
      <c r="E1059" s="73">
        <v>1.56</v>
      </c>
    </row>
    <row r="1060" spans="1:5" x14ac:dyDescent="0.25">
      <c r="A1060" s="79">
        <v>42373</v>
      </c>
      <c r="B1060" s="73">
        <v>7.1</v>
      </c>
      <c r="C1060" s="73">
        <v>1.73</v>
      </c>
      <c r="D1060" s="73">
        <v>5.13</v>
      </c>
      <c r="E1060" s="73">
        <v>1.56</v>
      </c>
    </row>
    <row r="1061" spans="1:5" x14ac:dyDescent="0.25">
      <c r="A1061" s="79">
        <v>42374</v>
      </c>
      <c r="B1061" s="73">
        <v>7.03</v>
      </c>
      <c r="C1061" s="73">
        <v>1.73</v>
      </c>
      <c r="D1061" s="73">
        <v>5.13</v>
      </c>
      <c r="E1061" s="73">
        <v>1.56</v>
      </c>
    </row>
    <row r="1062" spans="1:5" x14ac:dyDescent="0.25">
      <c r="A1062" s="79">
        <v>42375</v>
      </c>
      <c r="B1062" s="73">
        <v>7.11</v>
      </c>
      <c r="C1062" s="73">
        <v>1.74</v>
      </c>
      <c r="D1062" s="73">
        <v>5.13</v>
      </c>
      <c r="E1062" s="73">
        <v>1.56</v>
      </c>
    </row>
    <row r="1063" spans="1:5" x14ac:dyDescent="0.25">
      <c r="A1063" s="79">
        <v>42376</v>
      </c>
      <c r="B1063" s="73">
        <v>7.24</v>
      </c>
      <c r="C1063" s="73">
        <v>1.75</v>
      </c>
      <c r="D1063" s="73">
        <v>5.13</v>
      </c>
      <c r="E1063" s="73">
        <v>1.56</v>
      </c>
    </row>
    <row r="1064" spans="1:5" x14ac:dyDescent="0.25">
      <c r="A1064" s="79">
        <v>42377</v>
      </c>
      <c r="B1064" s="73">
        <v>7.23</v>
      </c>
      <c r="C1064" s="73">
        <v>1.77</v>
      </c>
      <c r="D1064" s="73">
        <v>5.13</v>
      </c>
      <c r="E1064" s="73">
        <v>1.56</v>
      </c>
    </row>
    <row r="1065" spans="1:5" x14ac:dyDescent="0.25">
      <c r="A1065" s="79">
        <v>42380</v>
      </c>
      <c r="B1065" s="73">
        <v>7.31</v>
      </c>
      <c r="C1065" s="73">
        <v>1.78</v>
      </c>
      <c r="D1065" s="73">
        <v>5.13</v>
      </c>
      <c r="E1065" s="73">
        <v>1.56</v>
      </c>
    </row>
    <row r="1066" spans="1:5" x14ac:dyDescent="0.25">
      <c r="A1066" s="79">
        <v>42381</v>
      </c>
      <c r="B1066" s="73">
        <v>7.38</v>
      </c>
      <c r="C1066" s="73">
        <v>1.8</v>
      </c>
      <c r="D1066" s="73">
        <v>5.13</v>
      </c>
      <c r="E1066" s="73">
        <v>1.56</v>
      </c>
    </row>
    <row r="1067" spans="1:5" x14ac:dyDescent="0.25">
      <c r="A1067" s="79">
        <v>42382</v>
      </c>
      <c r="B1067" s="73">
        <v>7.5</v>
      </c>
      <c r="C1067" s="73">
        <v>1.8</v>
      </c>
      <c r="D1067" s="73">
        <v>5.13</v>
      </c>
      <c r="E1067" s="73">
        <v>1.56</v>
      </c>
    </row>
    <row r="1068" spans="1:5" x14ac:dyDescent="0.25">
      <c r="A1068" s="79">
        <v>42383</v>
      </c>
      <c r="B1068" s="73">
        <v>7.57</v>
      </c>
      <c r="C1068" s="73">
        <v>1.84</v>
      </c>
      <c r="D1068" s="73">
        <v>5.13</v>
      </c>
      <c r="E1068" s="73">
        <v>1.56</v>
      </c>
    </row>
    <row r="1069" spans="1:5" x14ac:dyDescent="0.25">
      <c r="A1069" s="79">
        <v>42384</v>
      </c>
      <c r="B1069" s="73">
        <v>7.89</v>
      </c>
      <c r="C1069" s="73">
        <v>1.89</v>
      </c>
      <c r="D1069" s="73">
        <v>5.13</v>
      </c>
      <c r="E1069" s="73">
        <v>1.56</v>
      </c>
    </row>
    <row r="1070" spans="1:5" x14ac:dyDescent="0.25">
      <c r="A1070" s="79">
        <v>42387</v>
      </c>
      <c r="B1070" s="73">
        <v>7.9</v>
      </c>
      <c r="C1070" s="73">
        <v>1.89</v>
      </c>
      <c r="D1070" s="73">
        <v>5.13</v>
      </c>
      <c r="E1070" s="73">
        <v>1.56</v>
      </c>
    </row>
    <row r="1071" spans="1:5" x14ac:dyDescent="0.25">
      <c r="A1071" s="79">
        <v>42388</v>
      </c>
      <c r="B1071" s="73">
        <v>7.88</v>
      </c>
      <c r="C1071" s="73">
        <v>1.91</v>
      </c>
      <c r="D1071" s="73">
        <v>5.13</v>
      </c>
      <c r="E1071" s="73">
        <v>1.56</v>
      </c>
    </row>
    <row r="1072" spans="1:5" x14ac:dyDescent="0.25">
      <c r="A1072" s="79">
        <v>42389</v>
      </c>
      <c r="B1072" s="73">
        <v>8.27</v>
      </c>
      <c r="C1072" s="73">
        <v>1.98</v>
      </c>
      <c r="D1072" s="73">
        <v>5.13</v>
      </c>
      <c r="E1072" s="73">
        <v>1.56</v>
      </c>
    </row>
    <row r="1073" spans="1:5" x14ac:dyDescent="0.25">
      <c r="A1073" s="79">
        <v>42390</v>
      </c>
      <c r="B1073" s="73">
        <v>8.1300000000000008</v>
      </c>
      <c r="C1073" s="73">
        <v>1.98</v>
      </c>
      <c r="D1073" s="73">
        <v>5.13</v>
      </c>
      <c r="E1073" s="73">
        <v>1.56</v>
      </c>
    </row>
    <row r="1074" spans="1:5" x14ac:dyDescent="0.25">
      <c r="A1074" s="79">
        <v>42391</v>
      </c>
      <c r="B1074" s="73">
        <v>7.87</v>
      </c>
      <c r="C1074" s="73">
        <v>1.96</v>
      </c>
      <c r="D1074" s="73">
        <v>5.13</v>
      </c>
      <c r="E1074" s="73">
        <v>1.56</v>
      </c>
    </row>
    <row r="1075" spans="1:5" x14ac:dyDescent="0.25">
      <c r="A1075" s="79">
        <v>42394</v>
      </c>
      <c r="B1075" s="73">
        <v>7.85</v>
      </c>
      <c r="C1075" s="73">
        <v>1.98</v>
      </c>
      <c r="D1075" s="73">
        <v>5.13</v>
      </c>
      <c r="E1075" s="73">
        <v>1.56</v>
      </c>
    </row>
    <row r="1076" spans="1:5" x14ac:dyDescent="0.25">
      <c r="A1076" s="79">
        <v>42395</v>
      </c>
      <c r="B1076" s="73">
        <v>7.83</v>
      </c>
      <c r="C1076" s="73">
        <v>1.99</v>
      </c>
      <c r="D1076" s="73">
        <v>5.13</v>
      </c>
      <c r="E1076" s="73">
        <v>1.56</v>
      </c>
    </row>
    <row r="1077" spans="1:5" x14ac:dyDescent="0.25">
      <c r="A1077" s="79">
        <v>42396</v>
      </c>
      <c r="B1077" s="73">
        <v>7.78</v>
      </c>
      <c r="C1077" s="73">
        <v>2</v>
      </c>
      <c r="D1077" s="73">
        <v>5.13</v>
      </c>
      <c r="E1077" s="73">
        <v>1.56</v>
      </c>
    </row>
    <row r="1078" spans="1:5" x14ac:dyDescent="0.25">
      <c r="A1078" s="79">
        <v>42397</v>
      </c>
      <c r="B1078" s="73">
        <v>7.75</v>
      </c>
      <c r="C1078" s="73">
        <v>2.0099999999999998</v>
      </c>
      <c r="D1078" s="73">
        <v>5.13</v>
      </c>
      <c r="E1078" s="73">
        <v>1.56</v>
      </c>
    </row>
    <row r="1079" spans="1:5" x14ac:dyDescent="0.25">
      <c r="A1079" s="79">
        <v>42398</v>
      </c>
      <c r="B1079" s="73">
        <v>7.74</v>
      </c>
      <c r="C1079" s="73">
        <v>2.02</v>
      </c>
      <c r="D1079" s="73">
        <v>5.13</v>
      </c>
      <c r="E1079" s="73">
        <v>1.56</v>
      </c>
    </row>
    <row r="1080" spans="1:5" x14ac:dyDescent="0.25">
      <c r="A1080" s="79">
        <v>42400</v>
      </c>
      <c r="B1080" s="73">
        <v>7.77</v>
      </c>
      <c r="C1080" s="73">
        <v>2.02</v>
      </c>
      <c r="D1080" s="73">
        <v>5.13</v>
      </c>
      <c r="E1080" s="73">
        <v>1.56</v>
      </c>
    </row>
    <row r="1081" spans="1:5" x14ac:dyDescent="0.25">
      <c r="A1081" s="79">
        <v>42401</v>
      </c>
      <c r="B1081" s="73">
        <v>7.79</v>
      </c>
      <c r="C1081" s="73">
        <v>2.02</v>
      </c>
      <c r="D1081" s="73">
        <v>5.13</v>
      </c>
      <c r="E1081" s="73">
        <v>1.56</v>
      </c>
    </row>
    <row r="1082" spans="1:5" x14ac:dyDescent="0.25">
      <c r="A1082" s="79">
        <v>42402</v>
      </c>
      <c r="B1082" s="73">
        <v>7.98</v>
      </c>
      <c r="C1082" s="73">
        <v>2.06</v>
      </c>
      <c r="D1082" s="73">
        <v>5.13</v>
      </c>
      <c r="E1082" s="73">
        <v>1.56</v>
      </c>
    </row>
    <row r="1083" spans="1:5" x14ac:dyDescent="0.25">
      <c r="A1083" s="79">
        <v>42403</v>
      </c>
      <c r="B1083" s="73">
        <v>8.0299999999999994</v>
      </c>
      <c r="C1083" s="73">
        <v>2.08</v>
      </c>
      <c r="D1083" s="73">
        <v>5.13</v>
      </c>
      <c r="E1083" s="73">
        <v>1.56</v>
      </c>
    </row>
    <row r="1084" spans="1:5" x14ac:dyDescent="0.25">
      <c r="A1084" s="79">
        <v>42404</v>
      </c>
      <c r="B1084" s="73">
        <v>8.0299999999999994</v>
      </c>
      <c r="C1084" s="73">
        <v>2.08</v>
      </c>
      <c r="D1084" s="73">
        <v>5.13</v>
      </c>
      <c r="E1084" s="73">
        <v>1.56</v>
      </c>
    </row>
    <row r="1085" spans="1:5" x14ac:dyDescent="0.25">
      <c r="A1085" s="79">
        <v>42405</v>
      </c>
      <c r="B1085" s="73">
        <v>8.1</v>
      </c>
      <c r="C1085" s="73">
        <v>2.09</v>
      </c>
      <c r="D1085" s="73">
        <v>5.13</v>
      </c>
      <c r="E1085" s="73">
        <v>1.56</v>
      </c>
    </row>
    <row r="1086" spans="1:5" x14ac:dyDescent="0.25">
      <c r="A1086" s="79">
        <v>42408</v>
      </c>
      <c r="B1086" s="73">
        <v>8.51</v>
      </c>
      <c r="C1086" s="73">
        <v>2.13</v>
      </c>
      <c r="D1086" s="73">
        <v>5.13</v>
      </c>
      <c r="E1086" s="73">
        <v>1.56</v>
      </c>
    </row>
    <row r="1087" spans="1:5" x14ac:dyDescent="0.25">
      <c r="A1087" s="79">
        <v>42409</v>
      </c>
      <c r="B1087" s="73">
        <v>8.6199999999999992</v>
      </c>
      <c r="C1087" s="73">
        <v>2.15</v>
      </c>
      <c r="D1087" s="73">
        <v>5.13</v>
      </c>
      <c r="E1087" s="73">
        <v>1.56</v>
      </c>
    </row>
    <row r="1088" spans="1:5" x14ac:dyDescent="0.25">
      <c r="A1088" s="79">
        <v>42410</v>
      </c>
      <c r="B1088" s="73">
        <v>8.5299999999999994</v>
      </c>
      <c r="C1088" s="73">
        <v>2.17</v>
      </c>
      <c r="D1088" s="73">
        <v>5.13</v>
      </c>
      <c r="E1088" s="73">
        <v>1.56</v>
      </c>
    </row>
    <row r="1089" spans="1:5" x14ac:dyDescent="0.25">
      <c r="A1089" s="79">
        <v>42411</v>
      </c>
      <c r="B1089" s="73">
        <v>8.8699999999999992</v>
      </c>
      <c r="C1089" s="73">
        <v>2.21</v>
      </c>
      <c r="D1089" s="73">
        <v>5.13</v>
      </c>
      <c r="E1089" s="73">
        <v>1.56</v>
      </c>
    </row>
    <row r="1090" spans="1:5" x14ac:dyDescent="0.25">
      <c r="A1090" s="79">
        <v>42412</v>
      </c>
      <c r="B1090" s="73">
        <v>8.64</v>
      </c>
      <c r="C1090" s="73">
        <v>2.2000000000000002</v>
      </c>
      <c r="D1090" s="73">
        <v>5.13</v>
      </c>
      <c r="E1090" s="73">
        <v>1.56</v>
      </c>
    </row>
    <row r="1091" spans="1:5" x14ac:dyDescent="0.25">
      <c r="A1091" s="79">
        <v>42415</v>
      </c>
      <c r="B1091" s="73">
        <v>8.59</v>
      </c>
      <c r="C1091" s="73">
        <v>2.2000000000000002</v>
      </c>
      <c r="D1091" s="73">
        <v>5.13</v>
      </c>
      <c r="E1091" s="73">
        <v>1.56</v>
      </c>
    </row>
    <row r="1092" spans="1:5" x14ac:dyDescent="0.25">
      <c r="A1092" s="79">
        <v>42416</v>
      </c>
      <c r="B1092" s="73">
        <v>8.4499999999999993</v>
      </c>
      <c r="C1092" s="73">
        <v>2.19</v>
      </c>
      <c r="D1092" s="73">
        <v>5.13</v>
      </c>
      <c r="E1092" s="73">
        <v>1.56</v>
      </c>
    </row>
    <row r="1093" spans="1:5" x14ac:dyDescent="0.25">
      <c r="A1093" s="79">
        <v>42417</v>
      </c>
      <c r="B1093" s="73">
        <v>8.2100000000000009</v>
      </c>
      <c r="C1093" s="73">
        <v>2.17</v>
      </c>
      <c r="D1093" s="73">
        <v>5.13</v>
      </c>
      <c r="E1093" s="73">
        <v>1.56</v>
      </c>
    </row>
    <row r="1094" spans="1:5" x14ac:dyDescent="0.25">
      <c r="A1094" s="79">
        <v>42418</v>
      </c>
      <c r="B1094" s="73">
        <v>8.17</v>
      </c>
      <c r="C1094" s="73">
        <v>2.16</v>
      </c>
      <c r="D1094" s="73">
        <v>5.13</v>
      </c>
      <c r="E1094" s="73">
        <v>1.56</v>
      </c>
    </row>
    <row r="1095" spans="1:5" x14ac:dyDescent="0.25">
      <c r="A1095" s="79">
        <v>42419</v>
      </c>
      <c r="B1095" s="73">
        <v>8.23</v>
      </c>
      <c r="C1095" s="73">
        <v>2.15</v>
      </c>
      <c r="D1095" s="73">
        <v>5.13</v>
      </c>
      <c r="E1095" s="73">
        <v>1.56</v>
      </c>
    </row>
    <row r="1096" spans="1:5" x14ac:dyDescent="0.25">
      <c r="A1096" s="79">
        <v>42422</v>
      </c>
      <c r="B1096" s="73">
        <v>8.09</v>
      </c>
      <c r="C1096" s="73">
        <v>2.14</v>
      </c>
      <c r="D1096" s="73">
        <v>5.13</v>
      </c>
      <c r="E1096" s="73">
        <v>1.56</v>
      </c>
    </row>
    <row r="1097" spans="1:5" x14ac:dyDescent="0.25">
      <c r="A1097" s="79">
        <v>42423</v>
      </c>
      <c r="B1097" s="73">
        <v>8.1</v>
      </c>
      <c r="C1097" s="73">
        <v>2.14</v>
      </c>
      <c r="D1097" s="73">
        <v>5.13</v>
      </c>
      <c r="E1097" s="73">
        <v>1.56</v>
      </c>
    </row>
    <row r="1098" spans="1:5" x14ac:dyDescent="0.25">
      <c r="A1098" s="79">
        <v>42424</v>
      </c>
      <c r="B1098" s="73">
        <v>8.17</v>
      </c>
      <c r="C1098" s="73">
        <v>2.14</v>
      </c>
      <c r="D1098" s="73">
        <v>5.13</v>
      </c>
      <c r="E1098" s="73">
        <v>1.56</v>
      </c>
    </row>
    <row r="1099" spans="1:5" x14ac:dyDescent="0.25">
      <c r="A1099" s="79">
        <v>42425</v>
      </c>
      <c r="B1099" s="73">
        <v>8.08</v>
      </c>
      <c r="C1099" s="73">
        <v>2.14</v>
      </c>
      <c r="D1099" s="73">
        <v>5.13</v>
      </c>
      <c r="E1099" s="73">
        <v>1.56</v>
      </c>
    </row>
    <row r="1100" spans="1:5" x14ac:dyDescent="0.25">
      <c r="A1100" s="79">
        <v>42426</v>
      </c>
      <c r="B1100" s="73">
        <v>7.8</v>
      </c>
      <c r="C1100" s="73">
        <v>2.11</v>
      </c>
      <c r="D1100" s="73">
        <v>5.13</v>
      </c>
      <c r="E1100" s="73">
        <v>1.56</v>
      </c>
    </row>
    <row r="1101" spans="1:5" x14ac:dyDescent="0.25">
      <c r="A1101" s="79">
        <v>42429</v>
      </c>
      <c r="B1101" s="73">
        <v>7.75</v>
      </c>
      <c r="C1101" s="73">
        <v>2.0499999999999998</v>
      </c>
      <c r="D1101" s="73">
        <v>5.13</v>
      </c>
      <c r="E1101" s="73">
        <v>1.56</v>
      </c>
    </row>
    <row r="1102" spans="1:5" x14ac:dyDescent="0.25">
      <c r="A1102" s="79">
        <v>42430</v>
      </c>
      <c r="B1102" s="73">
        <v>7.46</v>
      </c>
      <c r="C1102" s="73">
        <v>2.02</v>
      </c>
      <c r="D1102" s="73">
        <v>5.13</v>
      </c>
      <c r="E1102" s="73">
        <v>1.56</v>
      </c>
    </row>
    <row r="1103" spans="1:5" x14ac:dyDescent="0.25">
      <c r="A1103" s="79">
        <v>42431</v>
      </c>
      <c r="B1103" s="73">
        <v>7.31</v>
      </c>
      <c r="C1103" s="73">
        <v>1.99</v>
      </c>
      <c r="D1103" s="73">
        <v>5.13</v>
      </c>
      <c r="E1103" s="73">
        <v>1.56</v>
      </c>
    </row>
    <row r="1104" spans="1:5" x14ac:dyDescent="0.25">
      <c r="A1104" s="79">
        <v>42432</v>
      </c>
      <c r="B1104" s="73">
        <v>7.28</v>
      </c>
      <c r="C1104" s="73">
        <v>1.98</v>
      </c>
      <c r="D1104" s="73">
        <v>5.13</v>
      </c>
      <c r="E1104" s="73">
        <v>1.56</v>
      </c>
    </row>
    <row r="1105" spans="1:5" x14ac:dyDescent="0.25">
      <c r="A1105" s="79">
        <v>42433</v>
      </c>
      <c r="B1105" s="73">
        <v>7.08</v>
      </c>
      <c r="C1105" s="73">
        <v>1.95</v>
      </c>
      <c r="D1105" s="73">
        <v>5.13</v>
      </c>
      <c r="E1105" s="73">
        <v>1.56</v>
      </c>
    </row>
    <row r="1106" spans="1:5" x14ac:dyDescent="0.25">
      <c r="A1106" s="79">
        <v>42436</v>
      </c>
      <c r="B1106" s="73">
        <v>7.03</v>
      </c>
      <c r="C1106" s="73">
        <v>1.93</v>
      </c>
      <c r="D1106" s="73">
        <v>5.13</v>
      </c>
      <c r="E1106" s="73">
        <v>1.56</v>
      </c>
    </row>
    <row r="1107" spans="1:5" x14ac:dyDescent="0.25">
      <c r="A1107" s="79">
        <v>42437</v>
      </c>
      <c r="B1107" s="73">
        <v>7.14</v>
      </c>
      <c r="C1107" s="73">
        <v>1.93</v>
      </c>
      <c r="D1107" s="73">
        <v>5.13</v>
      </c>
      <c r="E1107" s="73">
        <v>1.56</v>
      </c>
    </row>
    <row r="1108" spans="1:5" x14ac:dyDescent="0.25">
      <c r="A1108" s="79">
        <v>42438</v>
      </c>
      <c r="B1108" s="73">
        <v>7.15</v>
      </c>
      <c r="C1108" s="73">
        <v>1.91</v>
      </c>
      <c r="D1108" s="73">
        <v>5.13</v>
      </c>
      <c r="E1108" s="73">
        <v>1.56</v>
      </c>
    </row>
    <row r="1109" spans="1:5" x14ac:dyDescent="0.25">
      <c r="A1109" s="79">
        <v>42439</v>
      </c>
      <c r="B1109" s="73">
        <v>7.04</v>
      </c>
      <c r="C1109" s="73">
        <v>1.88</v>
      </c>
      <c r="D1109" s="73">
        <v>5.13</v>
      </c>
      <c r="E1109" s="73">
        <v>1.56</v>
      </c>
    </row>
    <row r="1110" spans="1:5" x14ac:dyDescent="0.25">
      <c r="A1110" s="79">
        <v>42440</v>
      </c>
      <c r="B1110" s="73">
        <v>6.82</v>
      </c>
      <c r="C1110" s="73">
        <v>1.85</v>
      </c>
      <c r="D1110" s="73">
        <v>5.13</v>
      </c>
      <c r="E1110" s="73">
        <v>1.56</v>
      </c>
    </row>
    <row r="1111" spans="1:5" x14ac:dyDescent="0.25">
      <c r="A1111" s="79">
        <v>42443</v>
      </c>
      <c r="B1111" s="73">
        <v>6.74</v>
      </c>
      <c r="C1111" s="73">
        <v>1.81</v>
      </c>
      <c r="D1111" s="73">
        <v>5.13</v>
      </c>
      <c r="E1111" s="73">
        <v>1.56</v>
      </c>
    </row>
    <row r="1112" spans="1:5" x14ac:dyDescent="0.25">
      <c r="A1112" s="79">
        <v>42444</v>
      </c>
      <c r="B1112" s="73">
        <v>6.84</v>
      </c>
      <c r="C1112" s="73">
        <v>1.8</v>
      </c>
      <c r="D1112" s="73">
        <v>5.13</v>
      </c>
      <c r="E1112" s="73">
        <v>1.56</v>
      </c>
    </row>
    <row r="1113" spans="1:5" x14ac:dyDescent="0.25">
      <c r="A1113" s="79">
        <v>42445</v>
      </c>
      <c r="B1113" s="73">
        <v>6.94</v>
      </c>
      <c r="C1113" s="73">
        <v>1.8</v>
      </c>
      <c r="D1113" s="73">
        <v>5.13</v>
      </c>
      <c r="E1113" s="73">
        <v>1.56</v>
      </c>
    </row>
    <row r="1114" spans="1:5" x14ac:dyDescent="0.25">
      <c r="A1114" s="79">
        <v>42446</v>
      </c>
      <c r="B1114" s="73">
        <v>6.82</v>
      </c>
      <c r="C1114" s="73">
        <v>1.78</v>
      </c>
      <c r="D1114" s="73">
        <v>5.13</v>
      </c>
      <c r="E1114" s="73">
        <v>1.56</v>
      </c>
    </row>
    <row r="1115" spans="1:5" x14ac:dyDescent="0.25">
      <c r="A1115" s="79">
        <v>42447</v>
      </c>
      <c r="B1115" s="73">
        <v>6.71</v>
      </c>
      <c r="C1115" s="73">
        <v>1.76</v>
      </c>
      <c r="D1115" s="73">
        <v>5.13</v>
      </c>
      <c r="E1115" s="73">
        <v>1.56</v>
      </c>
    </row>
    <row r="1116" spans="1:5" x14ac:dyDescent="0.25">
      <c r="A1116" s="79">
        <v>42450</v>
      </c>
      <c r="B1116" s="73">
        <v>6.65</v>
      </c>
      <c r="C1116" s="73">
        <v>1.74</v>
      </c>
      <c r="D1116" s="73">
        <v>5.13</v>
      </c>
      <c r="E1116" s="73">
        <v>1.56</v>
      </c>
    </row>
    <row r="1117" spans="1:5" x14ac:dyDescent="0.25">
      <c r="A1117" s="79">
        <v>42451</v>
      </c>
      <c r="B1117" s="73">
        <v>6.69</v>
      </c>
      <c r="C1117" s="73">
        <v>1.72</v>
      </c>
      <c r="D1117" s="73">
        <v>5.13</v>
      </c>
      <c r="E1117" s="73">
        <v>1.56</v>
      </c>
    </row>
    <row r="1118" spans="1:5" x14ac:dyDescent="0.25">
      <c r="A1118" s="79">
        <v>42452</v>
      </c>
      <c r="B1118" s="73">
        <v>6.79</v>
      </c>
      <c r="C1118" s="73">
        <v>1.72</v>
      </c>
      <c r="D1118" s="73">
        <v>5.13</v>
      </c>
      <c r="E1118" s="73">
        <v>1.56</v>
      </c>
    </row>
    <row r="1119" spans="1:5" x14ac:dyDescent="0.25">
      <c r="A1119" s="79">
        <v>42453</v>
      </c>
      <c r="B1119" s="73">
        <v>6.93</v>
      </c>
      <c r="C1119" s="73">
        <v>1.73</v>
      </c>
      <c r="D1119" s="73">
        <v>5.13</v>
      </c>
      <c r="E1119" s="73">
        <v>1.56</v>
      </c>
    </row>
    <row r="1120" spans="1:5" x14ac:dyDescent="0.25">
      <c r="A1120" s="79">
        <v>42454</v>
      </c>
      <c r="B1120" s="73">
        <v>0</v>
      </c>
      <c r="C1120" s="73">
        <v>0</v>
      </c>
      <c r="D1120" s="73">
        <v>5.13</v>
      </c>
      <c r="E1120" s="73">
        <v>1.56</v>
      </c>
    </row>
    <row r="1121" spans="1:5" x14ac:dyDescent="0.25">
      <c r="A1121" s="79">
        <v>42457</v>
      </c>
      <c r="B1121" s="73">
        <v>6.99</v>
      </c>
      <c r="C1121" s="73">
        <v>1.73</v>
      </c>
      <c r="D1121" s="73">
        <v>5.13</v>
      </c>
      <c r="E1121" s="73">
        <v>1.56</v>
      </c>
    </row>
    <row r="1122" spans="1:5" x14ac:dyDescent="0.25">
      <c r="A1122" s="79">
        <v>42458</v>
      </c>
      <c r="B1122" s="73">
        <v>7.14</v>
      </c>
      <c r="C1122" s="73">
        <v>1.73</v>
      </c>
      <c r="D1122" s="73">
        <v>5.13</v>
      </c>
      <c r="E1122" s="73">
        <v>1.56</v>
      </c>
    </row>
    <row r="1123" spans="1:5" x14ac:dyDescent="0.25">
      <c r="A1123" s="79">
        <v>42459</v>
      </c>
      <c r="B1123" s="73">
        <v>7.03</v>
      </c>
      <c r="C1123" s="73">
        <v>1.72</v>
      </c>
      <c r="D1123" s="73">
        <v>5.13</v>
      </c>
      <c r="E1123" s="73">
        <v>1.56</v>
      </c>
    </row>
    <row r="1124" spans="1:5" x14ac:dyDescent="0.25">
      <c r="A1124" s="79">
        <v>42460</v>
      </c>
      <c r="B1124" s="73">
        <v>7.05</v>
      </c>
      <c r="C1124" s="73">
        <v>1.7</v>
      </c>
      <c r="D1124" s="73">
        <v>5.13</v>
      </c>
      <c r="E1124" s="73">
        <v>1.56</v>
      </c>
    </row>
    <row r="1125" spans="1:5" x14ac:dyDescent="0.25">
      <c r="A1125" s="79">
        <v>42461</v>
      </c>
      <c r="B1125" s="73">
        <v>7.05</v>
      </c>
      <c r="C1125" s="73">
        <v>1.69</v>
      </c>
      <c r="D1125" s="73">
        <v>5.13</v>
      </c>
      <c r="E1125" s="73">
        <v>1.56</v>
      </c>
    </row>
    <row r="1126" spans="1:5" x14ac:dyDescent="0.25">
      <c r="A1126" s="79">
        <v>42464</v>
      </c>
      <c r="B1126" s="73">
        <v>7.03</v>
      </c>
      <c r="C1126" s="73">
        <v>1.68</v>
      </c>
      <c r="D1126" s="73">
        <v>5.13</v>
      </c>
      <c r="E1126" s="73">
        <v>1.56</v>
      </c>
    </row>
    <row r="1127" spans="1:5" x14ac:dyDescent="0.25">
      <c r="A1127" s="79">
        <v>42465</v>
      </c>
      <c r="B1127" s="73">
        <v>7.13</v>
      </c>
      <c r="C1127" s="73">
        <v>1.69</v>
      </c>
      <c r="D1127" s="73">
        <v>5.13</v>
      </c>
      <c r="E1127" s="73">
        <v>1.56</v>
      </c>
    </row>
    <row r="1128" spans="1:5" x14ac:dyDescent="0.25">
      <c r="A1128" s="79">
        <v>42466</v>
      </c>
      <c r="B1128" s="73">
        <v>7.04</v>
      </c>
      <c r="C1128" s="73">
        <v>1.69</v>
      </c>
      <c r="D1128" s="73">
        <v>5.13</v>
      </c>
      <c r="E1128" s="73">
        <v>1.56</v>
      </c>
    </row>
    <row r="1129" spans="1:5" x14ac:dyDescent="0.25">
      <c r="A1129" s="79">
        <v>42467</v>
      </c>
      <c r="B1129" s="73">
        <v>7.11</v>
      </c>
      <c r="C1129" s="73">
        <v>1.7</v>
      </c>
      <c r="D1129" s="73">
        <v>5.13</v>
      </c>
      <c r="E1129" s="73">
        <v>1.56</v>
      </c>
    </row>
    <row r="1130" spans="1:5" x14ac:dyDescent="0.25">
      <c r="A1130" s="79">
        <v>42468</v>
      </c>
      <c r="B1130" s="73">
        <v>7.03</v>
      </c>
      <c r="C1130" s="73">
        <v>1.7</v>
      </c>
      <c r="D1130" s="73">
        <v>5.13</v>
      </c>
      <c r="E1130" s="73">
        <v>1.56</v>
      </c>
    </row>
    <row r="1131" spans="1:5" x14ac:dyDescent="0.25">
      <c r="A1131" s="79">
        <v>42471</v>
      </c>
      <c r="B1131" s="73">
        <v>7</v>
      </c>
      <c r="C1131" s="73">
        <v>1.69</v>
      </c>
      <c r="D1131" s="73">
        <v>5.13</v>
      </c>
      <c r="E1131" s="73">
        <v>1.56</v>
      </c>
    </row>
    <row r="1132" spans="1:5" x14ac:dyDescent="0.25">
      <c r="A1132" s="79">
        <v>42472</v>
      </c>
      <c r="B1132" s="73">
        <v>6.87</v>
      </c>
      <c r="C1132" s="73">
        <v>1.68</v>
      </c>
      <c r="D1132" s="73">
        <v>5.13</v>
      </c>
      <c r="E1132" s="73">
        <v>1.56</v>
      </c>
    </row>
    <row r="1133" spans="1:5" x14ac:dyDescent="0.25">
      <c r="A1133" s="79">
        <v>42473</v>
      </c>
      <c r="B1133" s="73">
        <v>6.71</v>
      </c>
      <c r="C1133" s="73">
        <v>1.66</v>
      </c>
      <c r="D1133" s="73">
        <v>5.13</v>
      </c>
      <c r="E1133" s="73">
        <v>1.56</v>
      </c>
    </row>
    <row r="1134" spans="1:5" x14ac:dyDescent="0.25">
      <c r="A1134" s="79">
        <v>42474</v>
      </c>
      <c r="B1134" s="73">
        <v>6.6</v>
      </c>
      <c r="C1134" s="73">
        <v>1.64</v>
      </c>
      <c r="D1134" s="73">
        <v>5.13</v>
      </c>
      <c r="E1134" s="73">
        <v>1.56</v>
      </c>
    </row>
    <row r="1135" spans="1:5" x14ac:dyDescent="0.25">
      <c r="A1135" s="79">
        <v>42475</v>
      </c>
      <c r="B1135" s="73">
        <v>6.62</v>
      </c>
      <c r="C1135" s="73">
        <v>1.64</v>
      </c>
      <c r="D1135" s="73">
        <v>5.13</v>
      </c>
      <c r="E1135" s="73">
        <v>1.56</v>
      </c>
    </row>
    <row r="1136" spans="1:5" x14ac:dyDescent="0.25">
      <c r="A1136" s="79">
        <v>42478</v>
      </c>
      <c r="B1136" s="73">
        <v>6.62</v>
      </c>
      <c r="C1136" s="73">
        <v>1.63</v>
      </c>
      <c r="D1136" s="73">
        <v>5.13</v>
      </c>
      <c r="E1136" s="73">
        <v>1.56</v>
      </c>
    </row>
    <row r="1137" spans="1:5" x14ac:dyDescent="0.25">
      <c r="A1137" s="79">
        <v>42479</v>
      </c>
      <c r="B1137" s="73">
        <v>6.46</v>
      </c>
      <c r="C1137" s="73">
        <v>1.61</v>
      </c>
      <c r="D1137" s="73">
        <v>5.13</v>
      </c>
      <c r="E1137" s="73">
        <v>1.56</v>
      </c>
    </row>
    <row r="1138" spans="1:5" x14ac:dyDescent="0.25">
      <c r="A1138" s="79">
        <v>42480</v>
      </c>
      <c r="B1138" s="73">
        <v>6.31</v>
      </c>
      <c r="C1138" s="73">
        <v>1.58</v>
      </c>
      <c r="D1138" s="73">
        <v>5.13</v>
      </c>
      <c r="E1138" s="73">
        <v>1.56</v>
      </c>
    </row>
    <row r="1139" spans="1:5" x14ac:dyDescent="0.25">
      <c r="A1139" s="79">
        <v>42481</v>
      </c>
      <c r="B1139" s="73">
        <v>6.29</v>
      </c>
      <c r="C1139" s="73">
        <v>1.56</v>
      </c>
      <c r="D1139" s="73">
        <v>5.13</v>
      </c>
      <c r="E1139" s="73">
        <v>1.56</v>
      </c>
    </row>
    <row r="1140" spans="1:5" x14ac:dyDescent="0.25">
      <c r="A1140" s="79">
        <v>42482</v>
      </c>
      <c r="B1140" s="73">
        <v>6.29</v>
      </c>
      <c r="C1140" s="73">
        <v>1.55</v>
      </c>
      <c r="D1140" s="73">
        <v>5.13</v>
      </c>
      <c r="E1140" s="73">
        <v>1.56</v>
      </c>
    </row>
    <row r="1141" spans="1:5" x14ac:dyDescent="0.25">
      <c r="A1141" s="79">
        <v>42485</v>
      </c>
      <c r="B1141" s="73">
        <v>6.32</v>
      </c>
      <c r="C1141" s="73">
        <v>1.54</v>
      </c>
      <c r="D1141" s="73">
        <v>5.13</v>
      </c>
      <c r="E1141" s="73">
        <v>1.56</v>
      </c>
    </row>
    <row r="1142" spans="1:5" x14ac:dyDescent="0.25">
      <c r="A1142" s="79">
        <v>42486</v>
      </c>
      <c r="B1142" s="73">
        <v>6.26</v>
      </c>
      <c r="C1142" s="73">
        <v>1.53</v>
      </c>
      <c r="D1142" s="73">
        <v>5.13</v>
      </c>
      <c r="E1142" s="73">
        <v>1.56</v>
      </c>
    </row>
    <row r="1143" spans="1:5" x14ac:dyDescent="0.25">
      <c r="A1143" s="79">
        <v>42487</v>
      </c>
      <c r="B1143" s="73">
        <v>6.25</v>
      </c>
      <c r="C1143" s="73">
        <v>1.53</v>
      </c>
      <c r="D1143" s="73">
        <v>5.13</v>
      </c>
      <c r="E1143" s="73">
        <v>1.56</v>
      </c>
    </row>
    <row r="1144" spans="1:5" x14ac:dyDescent="0.25">
      <c r="A1144" s="79">
        <v>42488</v>
      </c>
      <c r="B1144" s="73">
        <v>6.19</v>
      </c>
      <c r="C1144" s="73">
        <v>1.52</v>
      </c>
      <c r="D1144" s="73">
        <v>5.13</v>
      </c>
      <c r="E1144" s="73">
        <v>1.56</v>
      </c>
    </row>
    <row r="1145" spans="1:5" x14ac:dyDescent="0.25">
      <c r="A1145" s="79">
        <v>42489</v>
      </c>
      <c r="B1145" s="73">
        <v>6.24</v>
      </c>
      <c r="C1145" s="73">
        <v>1.52</v>
      </c>
      <c r="D1145" s="73">
        <v>5.13</v>
      </c>
      <c r="E1145" s="73">
        <v>1.56</v>
      </c>
    </row>
    <row r="1146" spans="1:5" x14ac:dyDescent="0.25">
      <c r="A1146" s="79">
        <v>42490</v>
      </c>
      <c r="B1146" s="73">
        <v>6.21</v>
      </c>
      <c r="C1146" s="73">
        <v>1.52</v>
      </c>
      <c r="D1146" s="73">
        <v>5.13</v>
      </c>
      <c r="E1146" s="73">
        <v>1.56</v>
      </c>
    </row>
    <row r="1147" spans="1:5" x14ac:dyDescent="0.25">
      <c r="A1147" s="79">
        <v>42492</v>
      </c>
      <c r="B1147" s="73">
        <v>6.16</v>
      </c>
      <c r="C1147" s="73">
        <v>1.52</v>
      </c>
      <c r="D1147" s="73">
        <v>5.13</v>
      </c>
      <c r="E1147" s="73">
        <v>1.56</v>
      </c>
    </row>
    <row r="1148" spans="1:5" x14ac:dyDescent="0.25">
      <c r="A1148" s="79">
        <v>42493</v>
      </c>
      <c r="B1148" s="73">
        <v>6.31</v>
      </c>
      <c r="C1148" s="73">
        <v>1.53</v>
      </c>
      <c r="D1148" s="73">
        <v>5.13</v>
      </c>
      <c r="E1148" s="73">
        <v>1.56</v>
      </c>
    </row>
    <row r="1149" spans="1:5" x14ac:dyDescent="0.25">
      <c r="A1149" s="79">
        <v>42494</v>
      </c>
      <c r="B1149" s="73">
        <v>6.39</v>
      </c>
      <c r="C1149" s="73">
        <v>1.54</v>
      </c>
      <c r="D1149" s="73">
        <v>5.13</v>
      </c>
      <c r="E1149" s="73">
        <v>1.56</v>
      </c>
    </row>
    <row r="1150" spans="1:5" x14ac:dyDescent="0.25">
      <c r="A1150" s="79">
        <v>42495</v>
      </c>
      <c r="B1150" s="73">
        <v>6.42</v>
      </c>
      <c r="C1150" s="73">
        <v>1.55</v>
      </c>
      <c r="D1150" s="73">
        <v>5.13</v>
      </c>
      <c r="E1150" s="73">
        <v>1.56</v>
      </c>
    </row>
    <row r="1151" spans="1:5" x14ac:dyDescent="0.25">
      <c r="A1151" s="79">
        <v>42496</v>
      </c>
      <c r="B1151" s="73">
        <v>6.48</v>
      </c>
      <c r="C1151" s="73">
        <v>1.56</v>
      </c>
      <c r="D1151" s="73">
        <v>5.13</v>
      </c>
      <c r="E1151" s="73">
        <v>1.56</v>
      </c>
    </row>
    <row r="1152" spans="1:5" x14ac:dyDescent="0.25">
      <c r="A1152" s="79">
        <v>42499</v>
      </c>
      <c r="B1152" s="73">
        <v>6.53</v>
      </c>
      <c r="C1152" s="73">
        <v>1.56</v>
      </c>
      <c r="D1152" s="73">
        <v>5.13</v>
      </c>
      <c r="E1152" s="73">
        <v>1.56</v>
      </c>
    </row>
    <row r="1153" spans="1:5" x14ac:dyDescent="0.25">
      <c r="A1153" s="79">
        <v>42500</v>
      </c>
      <c r="B1153" s="73">
        <v>6.46</v>
      </c>
      <c r="C1153" s="73">
        <v>1.56</v>
      </c>
      <c r="D1153" s="73">
        <v>5.13</v>
      </c>
      <c r="E1153" s="73">
        <v>1.56</v>
      </c>
    </row>
    <row r="1154" spans="1:5" x14ac:dyDescent="0.25">
      <c r="A1154" s="79">
        <v>42501</v>
      </c>
      <c r="B1154" s="73">
        <v>6.4</v>
      </c>
      <c r="C1154" s="73">
        <v>1.57</v>
      </c>
      <c r="D1154" s="73">
        <v>5.13</v>
      </c>
      <c r="E1154" s="73">
        <v>1.56</v>
      </c>
    </row>
    <row r="1155" spans="1:5" x14ac:dyDescent="0.25">
      <c r="A1155" s="79">
        <v>42502</v>
      </c>
      <c r="B1155" s="73">
        <v>6.36</v>
      </c>
      <c r="C1155" s="73">
        <v>1.56</v>
      </c>
      <c r="D1155" s="73">
        <v>5.13</v>
      </c>
      <c r="E1155" s="73">
        <v>1.56</v>
      </c>
    </row>
    <row r="1156" spans="1:5" x14ac:dyDescent="0.25">
      <c r="A1156" s="79">
        <v>42503</v>
      </c>
      <c r="B1156" s="73">
        <v>6.41</v>
      </c>
      <c r="C1156" s="73">
        <v>1.57</v>
      </c>
      <c r="D1156" s="73">
        <v>5.13</v>
      </c>
      <c r="E1156" s="73">
        <v>1.56</v>
      </c>
    </row>
    <row r="1157" spans="1:5" x14ac:dyDescent="0.25">
      <c r="A1157" s="79">
        <v>42506</v>
      </c>
      <c r="B1157" s="73">
        <v>6.3</v>
      </c>
      <c r="C1157" s="73">
        <v>1.56</v>
      </c>
      <c r="D1157" s="73">
        <v>5.13</v>
      </c>
      <c r="E1157" s="73">
        <v>1.56</v>
      </c>
    </row>
    <row r="1158" spans="1:5" x14ac:dyDescent="0.25">
      <c r="A1158" s="79">
        <v>42507</v>
      </c>
      <c r="B1158" s="73">
        <v>6.26</v>
      </c>
      <c r="C1158" s="73">
        <v>1.56</v>
      </c>
      <c r="D1158" s="73">
        <v>5.13</v>
      </c>
      <c r="E1158" s="73">
        <v>1.56</v>
      </c>
    </row>
    <row r="1159" spans="1:5" x14ac:dyDescent="0.25">
      <c r="A1159" s="79">
        <v>42508</v>
      </c>
      <c r="B1159" s="73">
        <v>6.16</v>
      </c>
      <c r="C1159" s="73">
        <v>1.55</v>
      </c>
      <c r="D1159" s="73">
        <v>5.13</v>
      </c>
      <c r="E1159" s="73">
        <v>1.56</v>
      </c>
    </row>
    <row r="1160" spans="1:5" x14ac:dyDescent="0.25">
      <c r="A1160" s="79">
        <v>42509</v>
      </c>
      <c r="B1160" s="73">
        <v>6.29</v>
      </c>
      <c r="C1160" s="73">
        <v>1.56</v>
      </c>
      <c r="D1160" s="73">
        <v>5.13</v>
      </c>
      <c r="E1160" s="73">
        <v>1.56</v>
      </c>
    </row>
    <row r="1161" spans="1:5" x14ac:dyDescent="0.25">
      <c r="A1161" s="79">
        <v>42510</v>
      </c>
      <c r="B1161" s="73">
        <v>6.22</v>
      </c>
      <c r="C1161" s="73">
        <v>1.56</v>
      </c>
      <c r="D1161" s="73">
        <v>5.13</v>
      </c>
      <c r="E1161" s="73">
        <v>1.56</v>
      </c>
    </row>
    <row r="1162" spans="1:5" x14ac:dyDescent="0.25">
      <c r="A1162" s="79">
        <v>42513</v>
      </c>
      <c r="B1162" s="73">
        <v>6.21</v>
      </c>
      <c r="C1162" s="73">
        <v>1.56</v>
      </c>
      <c r="D1162" s="73">
        <v>5.13</v>
      </c>
      <c r="E1162" s="73">
        <v>1.56</v>
      </c>
    </row>
    <row r="1163" spans="1:5" x14ac:dyDescent="0.25">
      <c r="A1163" s="79">
        <v>42514</v>
      </c>
      <c r="B1163" s="73">
        <v>6.13</v>
      </c>
      <c r="C1163" s="73">
        <v>1.55</v>
      </c>
      <c r="D1163" s="73">
        <v>5.13</v>
      </c>
      <c r="E1163" s="73">
        <v>1.56</v>
      </c>
    </row>
    <row r="1164" spans="1:5" x14ac:dyDescent="0.25">
      <c r="A1164" s="79">
        <v>42515</v>
      </c>
      <c r="B1164" s="73">
        <v>6.04</v>
      </c>
      <c r="C1164" s="73">
        <v>1.55</v>
      </c>
      <c r="D1164" s="73">
        <v>5.13</v>
      </c>
      <c r="E1164" s="73">
        <v>1.56</v>
      </c>
    </row>
    <row r="1165" spans="1:5" x14ac:dyDescent="0.25">
      <c r="A1165" s="79">
        <v>42516</v>
      </c>
      <c r="B1165" s="73">
        <v>6.08</v>
      </c>
      <c r="C1165" s="73">
        <v>1.54</v>
      </c>
      <c r="D1165" s="73">
        <v>5.13</v>
      </c>
      <c r="E1165" s="73">
        <v>1.56</v>
      </c>
    </row>
    <row r="1166" spans="1:5" x14ac:dyDescent="0.25">
      <c r="A1166" s="79">
        <v>42517</v>
      </c>
      <c r="B1166" s="73">
        <v>6.08</v>
      </c>
      <c r="C1166" s="73">
        <v>1.54</v>
      </c>
      <c r="D1166" s="73">
        <v>5.13</v>
      </c>
      <c r="E1166" s="73">
        <v>1.56</v>
      </c>
    </row>
    <row r="1167" spans="1:5" x14ac:dyDescent="0.25">
      <c r="A1167" s="79">
        <v>42520</v>
      </c>
      <c r="B1167" s="73">
        <v>6.08</v>
      </c>
      <c r="C1167" s="73">
        <v>1.54</v>
      </c>
      <c r="D1167" s="73">
        <v>5.13</v>
      </c>
      <c r="E1167" s="73">
        <v>1.56</v>
      </c>
    </row>
    <row r="1168" spans="1:5" x14ac:dyDescent="0.25">
      <c r="A1168" s="79">
        <v>42521</v>
      </c>
      <c r="B1168" s="73">
        <v>5.97</v>
      </c>
      <c r="C1168" s="73">
        <v>1.54</v>
      </c>
      <c r="D1168" s="73">
        <v>5.13</v>
      </c>
      <c r="E1168" s="73">
        <v>1.56</v>
      </c>
    </row>
    <row r="1169" spans="1:5" x14ac:dyDescent="0.25">
      <c r="A1169" s="79">
        <v>42522</v>
      </c>
      <c r="B1169" s="73">
        <v>6.01</v>
      </c>
      <c r="C1169" s="73">
        <v>1.54</v>
      </c>
      <c r="D1169" s="73">
        <v>5.13</v>
      </c>
      <c r="E1169" s="73">
        <v>1.56</v>
      </c>
    </row>
    <row r="1170" spans="1:5" x14ac:dyDescent="0.25">
      <c r="A1170" s="79">
        <v>42523</v>
      </c>
      <c r="B1170" s="73">
        <v>6</v>
      </c>
      <c r="C1170" s="73">
        <v>1.54</v>
      </c>
      <c r="D1170" s="73">
        <v>5.13</v>
      </c>
      <c r="E1170" s="73">
        <v>1.56</v>
      </c>
    </row>
    <row r="1171" spans="1:5" x14ac:dyDescent="0.25">
      <c r="A1171" s="79">
        <v>42524</v>
      </c>
      <c r="B1171" s="73">
        <v>6.09</v>
      </c>
      <c r="C1171" s="73">
        <v>1.56</v>
      </c>
      <c r="D1171" s="73">
        <v>5.13</v>
      </c>
      <c r="E1171" s="73">
        <v>1.56</v>
      </c>
    </row>
    <row r="1172" spans="1:5" x14ac:dyDescent="0.25">
      <c r="A1172" s="79">
        <v>42527</v>
      </c>
      <c r="B1172" s="73">
        <v>6</v>
      </c>
      <c r="C1172" s="73">
        <v>1.55</v>
      </c>
      <c r="D1172" s="73">
        <v>5.13</v>
      </c>
      <c r="E1172" s="73">
        <v>1.56</v>
      </c>
    </row>
    <row r="1173" spans="1:5" x14ac:dyDescent="0.25">
      <c r="A1173" s="79">
        <v>42528</v>
      </c>
      <c r="B1173" s="73">
        <v>5.92</v>
      </c>
      <c r="C1173" s="73">
        <v>1.54</v>
      </c>
      <c r="D1173" s="73">
        <v>5.13</v>
      </c>
      <c r="E1173" s="73">
        <v>1.56</v>
      </c>
    </row>
    <row r="1174" spans="1:5" x14ac:dyDescent="0.25">
      <c r="A1174" s="79">
        <v>42529</v>
      </c>
      <c r="B1174" s="73">
        <v>5.82</v>
      </c>
      <c r="C1174" s="73">
        <v>1.54</v>
      </c>
      <c r="D1174" s="73">
        <v>5.13</v>
      </c>
      <c r="E1174" s="73">
        <v>1.56</v>
      </c>
    </row>
    <row r="1175" spans="1:5" x14ac:dyDescent="0.25">
      <c r="A1175" s="79">
        <v>42530</v>
      </c>
      <c r="B1175" s="73">
        <v>5.86</v>
      </c>
      <c r="C1175" s="73">
        <v>1.54</v>
      </c>
      <c r="D1175" s="73">
        <v>5.13</v>
      </c>
      <c r="E1175" s="73">
        <v>1.56</v>
      </c>
    </row>
    <row r="1176" spans="1:5" x14ac:dyDescent="0.25">
      <c r="A1176" s="79">
        <v>42531</v>
      </c>
      <c r="B1176" s="73">
        <v>5.98</v>
      </c>
      <c r="C1176" s="73">
        <v>1.56</v>
      </c>
      <c r="D1176" s="73">
        <v>5.13</v>
      </c>
      <c r="E1176" s="73">
        <v>1.56</v>
      </c>
    </row>
    <row r="1177" spans="1:5" x14ac:dyDescent="0.25">
      <c r="A1177" s="79">
        <v>42534</v>
      </c>
      <c r="B1177" s="73">
        <v>6.07</v>
      </c>
      <c r="C1177" s="73">
        <v>1.57</v>
      </c>
      <c r="D1177" s="73">
        <v>5.13</v>
      </c>
      <c r="E1177" s="73">
        <v>1.56</v>
      </c>
    </row>
    <row r="1178" spans="1:5" x14ac:dyDescent="0.25">
      <c r="A1178" s="79">
        <v>42535</v>
      </c>
      <c r="B1178" s="73">
        <v>6.19</v>
      </c>
      <c r="C1178" s="73">
        <v>1.59</v>
      </c>
      <c r="D1178" s="73">
        <v>5.13</v>
      </c>
      <c r="E1178" s="73">
        <v>1.56</v>
      </c>
    </row>
    <row r="1179" spans="1:5" x14ac:dyDescent="0.25">
      <c r="A1179" s="79">
        <v>42536</v>
      </c>
      <c r="B1179" s="73">
        <v>6.18</v>
      </c>
      <c r="C1179" s="73">
        <v>1.6</v>
      </c>
      <c r="D1179" s="73">
        <v>5.13</v>
      </c>
      <c r="E1179" s="73">
        <v>1.56</v>
      </c>
    </row>
    <row r="1180" spans="1:5" x14ac:dyDescent="0.25">
      <c r="A1180" s="79">
        <v>42537</v>
      </c>
      <c r="B1180" s="73">
        <v>6.32</v>
      </c>
      <c r="C1180" s="73">
        <v>1.61</v>
      </c>
      <c r="D1180" s="73">
        <v>5.13</v>
      </c>
      <c r="E1180" s="73">
        <v>1.56</v>
      </c>
    </row>
    <row r="1181" spans="1:5" x14ac:dyDescent="0.25">
      <c r="A1181" s="79">
        <v>42538</v>
      </c>
      <c r="B1181" s="73">
        <v>6.21</v>
      </c>
      <c r="C1181" s="73">
        <v>1.6</v>
      </c>
      <c r="D1181" s="73">
        <v>5.13</v>
      </c>
      <c r="E1181" s="73">
        <v>1.56</v>
      </c>
    </row>
    <row r="1182" spans="1:5" x14ac:dyDescent="0.25">
      <c r="A1182" s="79">
        <v>42541</v>
      </c>
      <c r="B1182" s="73">
        <v>6</v>
      </c>
      <c r="C1182" s="73">
        <v>1.58</v>
      </c>
      <c r="D1182" s="73">
        <v>5.13</v>
      </c>
      <c r="E1182" s="73">
        <v>1.56</v>
      </c>
    </row>
    <row r="1183" spans="1:5" x14ac:dyDescent="0.25">
      <c r="A1183" s="79">
        <v>42542</v>
      </c>
      <c r="B1183" s="73">
        <v>6</v>
      </c>
      <c r="C1183" s="73">
        <v>1.57</v>
      </c>
      <c r="D1183" s="73">
        <v>5.13</v>
      </c>
      <c r="E1183" s="73">
        <v>1.56</v>
      </c>
    </row>
    <row r="1184" spans="1:5" x14ac:dyDescent="0.25">
      <c r="A1184" s="79">
        <v>42543</v>
      </c>
      <c r="B1184" s="73">
        <v>5.96</v>
      </c>
      <c r="C1184" s="73">
        <v>1.56</v>
      </c>
      <c r="D1184" s="73">
        <v>5.13</v>
      </c>
      <c r="E1184" s="73">
        <v>1.56</v>
      </c>
    </row>
    <row r="1185" spans="1:5" x14ac:dyDescent="0.25">
      <c r="A1185" s="79">
        <v>42544</v>
      </c>
      <c r="B1185" s="73">
        <v>5.83</v>
      </c>
      <c r="C1185" s="73">
        <v>1.54</v>
      </c>
      <c r="D1185" s="73">
        <v>5.13</v>
      </c>
      <c r="E1185" s="73">
        <v>1.56</v>
      </c>
    </row>
    <row r="1186" spans="1:5" x14ac:dyDescent="0.25">
      <c r="A1186" s="79">
        <v>42545</v>
      </c>
      <c r="B1186" s="73">
        <v>6.33</v>
      </c>
      <c r="C1186" s="73">
        <v>1.61</v>
      </c>
      <c r="D1186" s="73">
        <v>5.13</v>
      </c>
      <c r="E1186" s="73">
        <v>1.56</v>
      </c>
    </row>
    <row r="1187" spans="1:5" x14ac:dyDescent="0.25">
      <c r="A1187" s="79">
        <v>42548</v>
      </c>
      <c r="B1187" s="73">
        <v>6.57</v>
      </c>
      <c r="C1187" s="73">
        <v>1.64</v>
      </c>
      <c r="D1187" s="73">
        <v>5.13</v>
      </c>
      <c r="E1187" s="73">
        <v>1.56</v>
      </c>
    </row>
    <row r="1188" spans="1:5" x14ac:dyDescent="0.25">
      <c r="A1188" s="79">
        <v>42549</v>
      </c>
      <c r="B1188" s="73">
        <v>6.48</v>
      </c>
      <c r="C1188" s="73">
        <v>1.63</v>
      </c>
      <c r="D1188" s="73">
        <v>5.13</v>
      </c>
      <c r="E1188" s="73">
        <v>1.56</v>
      </c>
    </row>
    <row r="1189" spans="1:5" x14ac:dyDescent="0.25">
      <c r="A1189" s="79">
        <v>42550</v>
      </c>
      <c r="B1189" s="73">
        <v>6.26</v>
      </c>
      <c r="C1189" s="73">
        <v>1.62</v>
      </c>
      <c r="D1189" s="73">
        <v>5.13</v>
      </c>
      <c r="E1189" s="73">
        <v>1.56</v>
      </c>
    </row>
    <row r="1190" spans="1:5" x14ac:dyDescent="0.25">
      <c r="A1190" s="79">
        <v>42551</v>
      </c>
      <c r="B1190" s="73">
        <v>6.21</v>
      </c>
      <c r="C1190" s="73">
        <v>1.62</v>
      </c>
      <c r="D1190" s="73">
        <v>5.13</v>
      </c>
      <c r="E1190" s="73">
        <v>1.56</v>
      </c>
    </row>
    <row r="1191" spans="1:5" x14ac:dyDescent="0.25">
      <c r="A1191" s="79">
        <v>42552</v>
      </c>
      <c r="B1191" s="73">
        <v>6.12</v>
      </c>
      <c r="C1191" s="73">
        <v>1.61</v>
      </c>
      <c r="D1191" s="73">
        <v>5.13</v>
      </c>
      <c r="E1191" s="73">
        <v>1.56</v>
      </c>
    </row>
    <row r="1192" spans="1:5" x14ac:dyDescent="0.25">
      <c r="A1192" s="79">
        <v>42555</v>
      </c>
      <c r="B1192" s="73">
        <v>6.12</v>
      </c>
      <c r="C1192" s="73">
        <v>1.61</v>
      </c>
      <c r="D1192" s="73">
        <v>5.13</v>
      </c>
      <c r="E1192" s="73">
        <v>1.56</v>
      </c>
    </row>
    <row r="1193" spans="1:5" x14ac:dyDescent="0.25">
      <c r="A1193" s="79">
        <v>42556</v>
      </c>
      <c r="B1193" s="73">
        <v>6.16</v>
      </c>
      <c r="C1193" s="73">
        <v>1.61</v>
      </c>
      <c r="D1193" s="73">
        <v>5.13</v>
      </c>
      <c r="E1193" s="73">
        <v>1.56</v>
      </c>
    </row>
    <row r="1194" spans="1:5" x14ac:dyDescent="0.25">
      <c r="A1194" s="79">
        <v>42557</v>
      </c>
      <c r="B1194" s="73">
        <v>6.14</v>
      </c>
      <c r="C1194" s="73">
        <v>1.6</v>
      </c>
      <c r="D1194" s="73">
        <v>5.13</v>
      </c>
      <c r="E1194" s="73">
        <v>1.56</v>
      </c>
    </row>
    <row r="1195" spans="1:5" x14ac:dyDescent="0.25">
      <c r="A1195" s="79">
        <v>42558</v>
      </c>
      <c r="B1195" s="73">
        <v>6.02</v>
      </c>
      <c r="C1195" s="73">
        <v>1.59</v>
      </c>
      <c r="D1195" s="73">
        <v>5.13</v>
      </c>
      <c r="E1195" s="73">
        <v>1.56</v>
      </c>
    </row>
    <row r="1196" spans="1:5" x14ac:dyDescent="0.25">
      <c r="A1196" s="79">
        <v>42559</v>
      </c>
      <c r="B1196" s="73">
        <v>5.88</v>
      </c>
      <c r="C1196" s="73">
        <v>1.57</v>
      </c>
      <c r="D1196" s="73">
        <v>5.13</v>
      </c>
      <c r="E1196" s="73">
        <v>1.56</v>
      </c>
    </row>
    <row r="1197" spans="1:5" x14ac:dyDescent="0.25">
      <c r="A1197" s="79">
        <v>42562</v>
      </c>
      <c r="B1197" s="73">
        <v>5.66</v>
      </c>
      <c r="C1197" s="73">
        <v>1.55</v>
      </c>
      <c r="D1197" s="73">
        <v>5.13</v>
      </c>
      <c r="E1197" s="73">
        <v>1.56</v>
      </c>
    </row>
    <row r="1198" spans="1:5" x14ac:dyDescent="0.25">
      <c r="A1198" s="79">
        <v>42563</v>
      </c>
      <c r="B1198" s="73">
        <v>5.46</v>
      </c>
      <c r="C1198" s="73">
        <v>1.52</v>
      </c>
      <c r="D1198" s="73">
        <v>5.13</v>
      </c>
      <c r="E1198" s="73">
        <v>1.56</v>
      </c>
    </row>
    <row r="1199" spans="1:5" x14ac:dyDescent="0.25">
      <c r="A1199" s="79">
        <v>42564</v>
      </c>
      <c r="B1199" s="73">
        <v>5.58</v>
      </c>
      <c r="C1199" s="73">
        <v>1.52</v>
      </c>
      <c r="D1199" s="73">
        <v>5.13</v>
      </c>
      <c r="E1199" s="73">
        <v>1.56</v>
      </c>
    </row>
    <row r="1200" spans="1:5" x14ac:dyDescent="0.25">
      <c r="A1200" s="79">
        <v>42565</v>
      </c>
      <c r="B1200" s="73">
        <v>5.44</v>
      </c>
      <c r="C1200" s="73">
        <v>1.5</v>
      </c>
      <c r="D1200" s="73">
        <v>5.13</v>
      </c>
      <c r="E1200" s="73">
        <v>1.56</v>
      </c>
    </row>
    <row r="1201" spans="1:5" x14ac:dyDescent="0.25">
      <c r="A1201" s="79">
        <v>42566</v>
      </c>
      <c r="B1201" s="73">
        <v>5.42</v>
      </c>
      <c r="C1201" s="73">
        <v>1.49</v>
      </c>
      <c r="D1201" s="73">
        <v>5.13</v>
      </c>
      <c r="E1201" s="73">
        <v>1.56</v>
      </c>
    </row>
    <row r="1202" spans="1:5" x14ac:dyDescent="0.25">
      <c r="A1202" s="79">
        <v>42569</v>
      </c>
      <c r="B1202" s="73">
        <v>5.44</v>
      </c>
      <c r="C1202" s="73">
        <v>1.49</v>
      </c>
      <c r="D1202" s="73">
        <v>5.13</v>
      </c>
      <c r="E1202" s="73">
        <v>1.56</v>
      </c>
    </row>
    <row r="1203" spans="1:5" x14ac:dyDescent="0.25">
      <c r="A1203" s="79">
        <v>42570</v>
      </c>
      <c r="B1203" s="73">
        <v>5.45</v>
      </c>
      <c r="C1203" s="73">
        <v>1.48</v>
      </c>
      <c r="D1203" s="73">
        <v>5.13</v>
      </c>
      <c r="E1203" s="73">
        <v>1.56</v>
      </c>
    </row>
    <row r="1204" spans="1:5" x14ac:dyDescent="0.25">
      <c r="A1204" s="79">
        <v>42571</v>
      </c>
      <c r="B1204" s="73">
        <v>5.4</v>
      </c>
      <c r="C1204" s="73">
        <v>1.48</v>
      </c>
      <c r="D1204" s="73">
        <v>5.13</v>
      </c>
      <c r="E1204" s="73">
        <v>1.56</v>
      </c>
    </row>
    <row r="1205" spans="1:5" x14ac:dyDescent="0.25">
      <c r="A1205" s="79">
        <v>42572</v>
      </c>
      <c r="B1205" s="73">
        <v>5.41</v>
      </c>
      <c r="C1205" s="73">
        <v>1.48</v>
      </c>
      <c r="D1205" s="73">
        <v>5.13</v>
      </c>
      <c r="E1205" s="73">
        <v>1.56</v>
      </c>
    </row>
    <row r="1206" spans="1:5" x14ac:dyDescent="0.25">
      <c r="A1206" s="79">
        <v>42573</v>
      </c>
      <c r="B1206" s="73">
        <v>5.39</v>
      </c>
      <c r="C1206" s="73">
        <v>1.47</v>
      </c>
      <c r="D1206" s="73">
        <v>5.13</v>
      </c>
      <c r="E1206" s="73">
        <v>1.56</v>
      </c>
    </row>
    <row r="1207" spans="1:5" x14ac:dyDescent="0.25">
      <c r="A1207" s="79">
        <v>42576</v>
      </c>
      <c r="B1207" s="73">
        <v>5.39</v>
      </c>
      <c r="C1207" s="73">
        <v>1.46</v>
      </c>
      <c r="D1207" s="73">
        <v>5.13</v>
      </c>
      <c r="E1207" s="73">
        <v>1.56</v>
      </c>
    </row>
    <row r="1208" spans="1:5" x14ac:dyDescent="0.25">
      <c r="A1208" s="79">
        <v>42577</v>
      </c>
      <c r="B1208" s="73">
        <v>5.45</v>
      </c>
      <c r="C1208" s="73">
        <v>1.47</v>
      </c>
      <c r="D1208" s="73">
        <v>5.13</v>
      </c>
      <c r="E1208" s="73">
        <v>1.56</v>
      </c>
    </row>
    <row r="1209" spans="1:5" x14ac:dyDescent="0.25">
      <c r="A1209" s="79">
        <v>42578</v>
      </c>
      <c r="B1209" s="73">
        <v>5.51</v>
      </c>
      <c r="C1209" s="73">
        <v>1.48</v>
      </c>
      <c r="D1209" s="73">
        <v>5.13</v>
      </c>
      <c r="E1209" s="73">
        <v>1.56</v>
      </c>
    </row>
    <row r="1210" spans="1:5" x14ac:dyDescent="0.25">
      <c r="A1210" s="79">
        <v>42579</v>
      </c>
      <c r="B1210" s="73">
        <v>5.54</v>
      </c>
      <c r="C1210" s="73">
        <v>1.49</v>
      </c>
      <c r="D1210" s="73">
        <v>5.13</v>
      </c>
      <c r="E1210" s="73">
        <v>1.56</v>
      </c>
    </row>
    <row r="1211" spans="1:5" x14ac:dyDescent="0.25">
      <c r="A1211" s="79">
        <v>42580</v>
      </c>
      <c r="B1211" s="73">
        <v>5.61</v>
      </c>
      <c r="C1211" s="73">
        <v>1.5</v>
      </c>
      <c r="D1211" s="73">
        <v>5.13</v>
      </c>
      <c r="E1211" s="73">
        <v>1.56</v>
      </c>
    </row>
    <row r="1212" spans="1:5" x14ac:dyDescent="0.25">
      <c r="A1212" s="79">
        <v>42582</v>
      </c>
      <c r="B1212" s="73">
        <v>5.69</v>
      </c>
      <c r="C1212" s="73">
        <v>1.5</v>
      </c>
      <c r="D1212" s="73">
        <v>5.13</v>
      </c>
      <c r="E1212" s="73">
        <v>1.56</v>
      </c>
    </row>
    <row r="1213" spans="1:5" x14ac:dyDescent="0.25">
      <c r="A1213" s="79">
        <v>42583</v>
      </c>
      <c r="B1213" s="73">
        <v>5.69</v>
      </c>
      <c r="C1213" s="73">
        <v>1.5</v>
      </c>
      <c r="D1213" s="73">
        <v>5.13</v>
      </c>
      <c r="E1213" s="73">
        <v>1.56</v>
      </c>
    </row>
    <row r="1214" spans="1:5" x14ac:dyDescent="0.25">
      <c r="A1214" s="79">
        <v>42584</v>
      </c>
      <c r="B1214" s="73">
        <v>5.73</v>
      </c>
      <c r="C1214" s="73">
        <v>1.5</v>
      </c>
      <c r="D1214" s="73">
        <v>5.13</v>
      </c>
      <c r="E1214" s="73">
        <v>1.56</v>
      </c>
    </row>
    <row r="1215" spans="1:5" x14ac:dyDescent="0.25">
      <c r="A1215" s="79">
        <v>42585</v>
      </c>
      <c r="B1215" s="73">
        <v>5.72</v>
      </c>
      <c r="C1215" s="73">
        <v>1.51</v>
      </c>
      <c r="D1215" s="73">
        <v>5.13</v>
      </c>
      <c r="E1215" s="73">
        <v>1.56</v>
      </c>
    </row>
    <row r="1216" spans="1:5" x14ac:dyDescent="0.25">
      <c r="A1216" s="79">
        <v>42586</v>
      </c>
      <c r="B1216" s="73">
        <v>5.65</v>
      </c>
      <c r="C1216" s="73">
        <v>1.51</v>
      </c>
      <c r="D1216" s="73">
        <v>5.13</v>
      </c>
      <c r="E1216" s="73">
        <v>1.56</v>
      </c>
    </row>
    <row r="1217" spans="1:5" x14ac:dyDescent="0.25">
      <c r="A1217" s="79">
        <v>42587</v>
      </c>
      <c r="B1217" s="73">
        <v>5.46</v>
      </c>
      <c r="C1217" s="73">
        <v>1.49</v>
      </c>
      <c r="D1217" s="73">
        <v>5.13</v>
      </c>
      <c r="E1217" s="73">
        <v>1.56</v>
      </c>
    </row>
    <row r="1218" spans="1:5" x14ac:dyDescent="0.25">
      <c r="A1218" s="79">
        <v>42590</v>
      </c>
      <c r="B1218" s="73">
        <v>5.42</v>
      </c>
      <c r="C1218" s="73">
        <v>1.47</v>
      </c>
      <c r="D1218" s="73">
        <v>5.13</v>
      </c>
      <c r="E1218" s="73">
        <v>1.56</v>
      </c>
    </row>
    <row r="1219" spans="1:5" x14ac:dyDescent="0.25">
      <c r="A1219" s="79">
        <v>42591</v>
      </c>
      <c r="B1219" s="73">
        <v>5.36</v>
      </c>
      <c r="C1219" s="73">
        <v>1.47</v>
      </c>
      <c r="D1219" s="73">
        <v>5.13</v>
      </c>
      <c r="E1219" s="73">
        <v>1.56</v>
      </c>
    </row>
    <row r="1220" spans="1:5" x14ac:dyDescent="0.25">
      <c r="A1220" s="79">
        <v>42592</v>
      </c>
      <c r="B1220" s="73">
        <v>5.38</v>
      </c>
      <c r="C1220" s="73">
        <v>1.46</v>
      </c>
      <c r="D1220" s="73">
        <v>5.13</v>
      </c>
      <c r="E1220" s="73">
        <v>1.56</v>
      </c>
    </row>
    <row r="1221" spans="1:5" x14ac:dyDescent="0.25">
      <c r="A1221" s="79">
        <v>42593</v>
      </c>
      <c r="B1221" s="73">
        <v>5.31</v>
      </c>
      <c r="C1221" s="73">
        <v>1.45</v>
      </c>
      <c r="D1221" s="73">
        <v>5.13</v>
      </c>
      <c r="E1221" s="73">
        <v>1.56</v>
      </c>
    </row>
    <row r="1222" spans="1:5" x14ac:dyDescent="0.25">
      <c r="A1222" s="79">
        <v>42594</v>
      </c>
      <c r="B1222" s="73">
        <v>5.34</v>
      </c>
      <c r="C1222" s="73">
        <v>1.45</v>
      </c>
      <c r="D1222" s="73">
        <v>5.13</v>
      </c>
      <c r="E1222" s="73">
        <v>1.56</v>
      </c>
    </row>
    <row r="1223" spans="1:5" x14ac:dyDescent="0.25">
      <c r="A1223" s="79">
        <v>42597</v>
      </c>
      <c r="B1223" s="73">
        <v>5.23</v>
      </c>
      <c r="C1223" s="73">
        <v>1.44</v>
      </c>
      <c r="D1223" s="73">
        <v>5.13</v>
      </c>
      <c r="E1223" s="73">
        <v>1.56</v>
      </c>
    </row>
    <row r="1224" spans="1:5" x14ac:dyDescent="0.25">
      <c r="A1224" s="79">
        <v>42598</v>
      </c>
      <c r="B1224" s="73">
        <v>5.17</v>
      </c>
      <c r="C1224" s="73">
        <v>1.43</v>
      </c>
      <c r="D1224" s="73">
        <v>5.13</v>
      </c>
      <c r="E1224" s="73">
        <v>1.56</v>
      </c>
    </row>
    <row r="1225" spans="1:5" x14ac:dyDescent="0.25">
      <c r="A1225" s="79">
        <v>42599</v>
      </c>
      <c r="B1225" s="73">
        <v>5.19</v>
      </c>
      <c r="C1225" s="73">
        <v>1.42</v>
      </c>
      <c r="D1225" s="73">
        <v>5.13</v>
      </c>
      <c r="E1225" s="73">
        <v>1.56</v>
      </c>
    </row>
    <row r="1226" spans="1:5" x14ac:dyDescent="0.25">
      <c r="A1226" s="79">
        <v>42600</v>
      </c>
      <c r="B1226" s="73">
        <v>5.2</v>
      </c>
      <c r="C1226" s="73">
        <v>1.42</v>
      </c>
      <c r="D1226" s="73">
        <v>5.13</v>
      </c>
      <c r="E1226" s="73">
        <v>1.56</v>
      </c>
    </row>
    <row r="1227" spans="1:5" x14ac:dyDescent="0.25">
      <c r="A1227" s="79">
        <v>42601</v>
      </c>
      <c r="B1227" s="73">
        <v>5.15</v>
      </c>
      <c r="C1227" s="73">
        <v>1.4</v>
      </c>
      <c r="D1227" s="73">
        <v>5.13</v>
      </c>
      <c r="E1227" s="73">
        <v>1.56</v>
      </c>
    </row>
    <row r="1228" spans="1:5" x14ac:dyDescent="0.25">
      <c r="A1228" s="79">
        <v>42604</v>
      </c>
      <c r="B1228" s="73">
        <v>5.18</v>
      </c>
      <c r="C1228" s="73">
        <v>1.41</v>
      </c>
      <c r="D1228" s="73">
        <v>5.13</v>
      </c>
      <c r="E1228" s="73">
        <v>1.56</v>
      </c>
    </row>
    <row r="1229" spans="1:5" x14ac:dyDescent="0.25">
      <c r="A1229" s="79">
        <v>42605</v>
      </c>
      <c r="B1229" s="73">
        <v>5.14</v>
      </c>
      <c r="C1229" s="73">
        <v>1.4</v>
      </c>
      <c r="D1229" s="73">
        <v>5.13</v>
      </c>
      <c r="E1229" s="73">
        <v>1.56</v>
      </c>
    </row>
    <row r="1230" spans="1:5" x14ac:dyDescent="0.25">
      <c r="A1230" s="79">
        <v>42606</v>
      </c>
      <c r="B1230" s="73">
        <v>5.13</v>
      </c>
      <c r="C1230" s="73">
        <v>1.4</v>
      </c>
      <c r="D1230" s="73">
        <v>5.13</v>
      </c>
      <c r="E1230" s="73">
        <v>1.56</v>
      </c>
    </row>
    <row r="1231" spans="1:5" x14ac:dyDescent="0.25">
      <c r="A1231" s="79">
        <v>42607</v>
      </c>
      <c r="B1231" s="73">
        <v>5.14</v>
      </c>
      <c r="C1231" s="73">
        <v>1.39</v>
      </c>
      <c r="D1231" s="73">
        <v>5.13</v>
      </c>
      <c r="E1231" s="73">
        <v>1.56</v>
      </c>
    </row>
    <row r="1232" spans="1:5" x14ac:dyDescent="0.25">
      <c r="A1232" s="79">
        <v>42608</v>
      </c>
      <c r="B1232" s="73">
        <v>5.04</v>
      </c>
      <c r="C1232" s="73">
        <v>1.38</v>
      </c>
      <c r="D1232" s="73">
        <v>5.13</v>
      </c>
      <c r="E1232" s="73">
        <v>1.56</v>
      </c>
    </row>
    <row r="1233" spans="1:5" x14ac:dyDescent="0.25">
      <c r="A1233" s="79">
        <v>42611</v>
      </c>
      <c r="B1233" s="73">
        <v>5.0999999999999996</v>
      </c>
      <c r="C1233" s="73">
        <v>1.38</v>
      </c>
      <c r="D1233" s="73">
        <v>5.13</v>
      </c>
      <c r="E1233" s="73">
        <v>1.56</v>
      </c>
    </row>
    <row r="1234" spans="1:5" x14ac:dyDescent="0.25">
      <c r="A1234" s="79">
        <v>42612</v>
      </c>
      <c r="B1234" s="73">
        <v>5.07</v>
      </c>
      <c r="C1234" s="73">
        <v>1.38</v>
      </c>
      <c r="D1234" s="73">
        <v>5.13</v>
      </c>
      <c r="E1234" s="73">
        <v>1.56</v>
      </c>
    </row>
    <row r="1235" spans="1:5" x14ac:dyDescent="0.25">
      <c r="A1235" s="79">
        <v>42613</v>
      </c>
      <c r="B1235" s="73">
        <v>5.0999999999999996</v>
      </c>
      <c r="C1235" s="73">
        <v>1.39</v>
      </c>
      <c r="D1235" s="73">
        <v>5.13</v>
      </c>
      <c r="E1235" s="73">
        <v>1.56</v>
      </c>
    </row>
    <row r="1236" spans="1:5" x14ac:dyDescent="0.25">
      <c r="A1236" s="79">
        <v>42614</v>
      </c>
      <c r="B1236" s="73">
        <v>5.12</v>
      </c>
      <c r="C1236" s="73">
        <v>1.39</v>
      </c>
      <c r="D1236" s="73">
        <v>5.13</v>
      </c>
      <c r="E1236" s="73">
        <v>1.56</v>
      </c>
    </row>
    <row r="1237" spans="1:5" x14ac:dyDescent="0.25">
      <c r="A1237" s="79">
        <v>42615</v>
      </c>
      <c r="B1237" s="73">
        <v>5.09</v>
      </c>
      <c r="C1237" s="73">
        <v>1.39</v>
      </c>
      <c r="D1237" s="73">
        <v>5.13</v>
      </c>
      <c r="E1237" s="73">
        <v>1.56</v>
      </c>
    </row>
    <row r="1238" spans="1:5" x14ac:dyDescent="0.25">
      <c r="A1238" s="79">
        <v>42618</v>
      </c>
      <c r="B1238" s="73">
        <v>5.09</v>
      </c>
      <c r="C1238" s="73">
        <v>1.39</v>
      </c>
      <c r="D1238" s="73">
        <v>5.13</v>
      </c>
      <c r="E1238" s="73">
        <v>1.56</v>
      </c>
    </row>
    <row r="1239" spans="1:5" x14ac:dyDescent="0.25">
      <c r="A1239" s="79">
        <v>42619</v>
      </c>
      <c r="B1239" s="73">
        <v>5.09</v>
      </c>
      <c r="C1239" s="73">
        <v>1.4</v>
      </c>
      <c r="D1239" s="73">
        <v>5.13</v>
      </c>
      <c r="E1239" s="73">
        <v>1.56</v>
      </c>
    </row>
    <row r="1240" spans="1:5" x14ac:dyDescent="0.25">
      <c r="A1240" s="79">
        <v>42620</v>
      </c>
      <c r="B1240" s="73">
        <v>5.07</v>
      </c>
      <c r="C1240" s="73">
        <v>1.4</v>
      </c>
      <c r="D1240" s="73">
        <v>5.13</v>
      </c>
      <c r="E1240" s="73">
        <v>1.56</v>
      </c>
    </row>
    <row r="1241" spans="1:5" x14ac:dyDescent="0.25">
      <c r="A1241" s="79">
        <v>42621</v>
      </c>
      <c r="B1241" s="73">
        <v>4.99</v>
      </c>
      <c r="C1241" s="73">
        <v>1.4</v>
      </c>
      <c r="D1241" s="73">
        <v>5.13</v>
      </c>
      <c r="E1241" s="73">
        <v>1.56</v>
      </c>
    </row>
    <row r="1242" spans="1:5" x14ac:dyDescent="0.25">
      <c r="A1242" s="79">
        <v>42622</v>
      </c>
      <c r="B1242" s="73">
        <v>5.0999999999999996</v>
      </c>
      <c r="C1242" s="73">
        <v>1.4</v>
      </c>
      <c r="D1242" s="73">
        <v>5.13</v>
      </c>
      <c r="E1242" s="73">
        <v>1.56</v>
      </c>
    </row>
    <row r="1243" spans="1:5" x14ac:dyDescent="0.25">
      <c r="A1243" s="79">
        <v>42625</v>
      </c>
      <c r="B1243" s="73">
        <v>5.18</v>
      </c>
      <c r="C1243" s="73">
        <v>1.42</v>
      </c>
      <c r="D1243" s="73">
        <v>5.13</v>
      </c>
      <c r="E1243" s="73">
        <v>1.56</v>
      </c>
    </row>
    <row r="1244" spans="1:5" x14ac:dyDescent="0.25">
      <c r="A1244" s="79">
        <v>42626</v>
      </c>
      <c r="B1244" s="73">
        <v>5.24</v>
      </c>
      <c r="C1244" s="73">
        <v>1.42</v>
      </c>
      <c r="D1244" s="73">
        <v>5.13</v>
      </c>
      <c r="E1244" s="73">
        <v>1.56</v>
      </c>
    </row>
    <row r="1245" spans="1:5" x14ac:dyDescent="0.25">
      <c r="A1245" s="79">
        <v>42627</v>
      </c>
      <c r="B1245" s="73">
        <v>5.26</v>
      </c>
      <c r="C1245" s="73">
        <v>1.43</v>
      </c>
      <c r="D1245" s="73">
        <v>5.13</v>
      </c>
      <c r="E1245" s="73">
        <v>1.56</v>
      </c>
    </row>
    <row r="1246" spans="1:5" x14ac:dyDescent="0.25">
      <c r="A1246" s="79">
        <v>42628</v>
      </c>
      <c r="B1246" s="73">
        <v>5.26</v>
      </c>
      <c r="C1246" s="73">
        <v>1.43</v>
      </c>
      <c r="D1246" s="73">
        <v>5.13</v>
      </c>
      <c r="E1246" s="73">
        <v>1.56</v>
      </c>
    </row>
    <row r="1247" spans="1:5" x14ac:dyDescent="0.25">
      <c r="A1247" s="79">
        <v>42629</v>
      </c>
      <c r="B1247" s="73">
        <v>5.27</v>
      </c>
      <c r="C1247" s="73">
        <v>1.43</v>
      </c>
      <c r="D1247" s="73">
        <v>5.13</v>
      </c>
      <c r="E1247" s="73">
        <v>1.56</v>
      </c>
    </row>
    <row r="1248" spans="1:5" x14ac:dyDescent="0.25">
      <c r="A1248" s="79">
        <v>42632</v>
      </c>
      <c r="B1248" s="73">
        <v>5.25</v>
      </c>
      <c r="C1248" s="73">
        <v>1.42</v>
      </c>
      <c r="D1248" s="73">
        <v>5.13</v>
      </c>
      <c r="E1248" s="73">
        <v>1.56</v>
      </c>
    </row>
    <row r="1249" spans="1:5" x14ac:dyDescent="0.25">
      <c r="A1249" s="79">
        <v>42633</v>
      </c>
      <c r="B1249" s="73">
        <v>5.24</v>
      </c>
      <c r="C1249" s="73">
        <v>1.42</v>
      </c>
      <c r="D1249" s="73">
        <v>5.13</v>
      </c>
      <c r="E1249" s="73">
        <v>1.56</v>
      </c>
    </row>
    <row r="1250" spans="1:5" x14ac:dyDescent="0.25">
      <c r="A1250" s="79">
        <v>42634</v>
      </c>
      <c r="B1250" s="73">
        <v>5.22</v>
      </c>
      <c r="C1250" s="73">
        <v>1.42</v>
      </c>
      <c r="D1250" s="73">
        <v>5.13</v>
      </c>
      <c r="E1250" s="73">
        <v>1.56</v>
      </c>
    </row>
    <row r="1251" spans="1:5" x14ac:dyDescent="0.25">
      <c r="A1251" s="79">
        <v>42635</v>
      </c>
      <c r="B1251" s="73">
        <v>5.09</v>
      </c>
      <c r="C1251" s="73">
        <v>1.41</v>
      </c>
      <c r="D1251" s="73">
        <v>5.13</v>
      </c>
      <c r="E1251" s="73">
        <v>1.56</v>
      </c>
    </row>
    <row r="1252" spans="1:5" x14ac:dyDescent="0.25">
      <c r="A1252" s="79">
        <v>42636</v>
      </c>
      <c r="B1252" s="73">
        <v>5.0999999999999996</v>
      </c>
      <c r="C1252" s="73">
        <v>1.41</v>
      </c>
      <c r="D1252" s="73">
        <v>5.13</v>
      </c>
      <c r="E1252" s="73">
        <v>1.56</v>
      </c>
    </row>
    <row r="1253" spans="1:5" x14ac:dyDescent="0.25">
      <c r="A1253" s="79">
        <v>42639</v>
      </c>
      <c r="B1253" s="73">
        <v>5.16</v>
      </c>
      <c r="C1253" s="73">
        <v>1.42</v>
      </c>
      <c r="D1253" s="73">
        <v>5.13</v>
      </c>
      <c r="E1253" s="73">
        <v>1.56</v>
      </c>
    </row>
    <row r="1254" spans="1:5" x14ac:dyDescent="0.25">
      <c r="A1254" s="79">
        <v>42640</v>
      </c>
      <c r="B1254" s="73">
        <v>5.18</v>
      </c>
      <c r="C1254" s="73">
        <v>1.43</v>
      </c>
      <c r="D1254" s="73">
        <v>5.13</v>
      </c>
      <c r="E1254" s="73">
        <v>1.56</v>
      </c>
    </row>
    <row r="1255" spans="1:5" x14ac:dyDescent="0.25">
      <c r="A1255" s="79">
        <v>42641</v>
      </c>
      <c r="B1255" s="73">
        <v>5.14</v>
      </c>
      <c r="C1255" s="73">
        <v>1.43</v>
      </c>
      <c r="D1255" s="73">
        <v>5.13</v>
      </c>
      <c r="E1255" s="73">
        <v>1.56</v>
      </c>
    </row>
    <row r="1256" spans="1:5" x14ac:dyDescent="0.25">
      <c r="A1256" s="79">
        <v>42642</v>
      </c>
      <c r="B1256" s="73">
        <v>5.09</v>
      </c>
      <c r="C1256" s="73">
        <v>1.43</v>
      </c>
      <c r="D1256" s="73">
        <v>5.13</v>
      </c>
      <c r="E1256" s="73">
        <v>1.56</v>
      </c>
    </row>
    <row r="1257" spans="1:5" x14ac:dyDescent="0.25">
      <c r="A1257" s="79">
        <v>42643</v>
      </c>
      <c r="B1257" s="73">
        <v>4.97</v>
      </c>
      <c r="C1257" s="73">
        <v>1.43</v>
      </c>
      <c r="D1257" s="73">
        <v>5.13</v>
      </c>
      <c r="E1257" s="73">
        <v>1.56</v>
      </c>
    </row>
    <row r="1258" spans="1:5" x14ac:dyDescent="0.25">
      <c r="A1258" s="79">
        <v>42646</v>
      </c>
      <c r="B1258" s="73">
        <v>4.93</v>
      </c>
      <c r="C1258" s="73">
        <v>1.42</v>
      </c>
      <c r="D1258" s="73">
        <v>5.13</v>
      </c>
      <c r="E1258" s="73">
        <v>1.56</v>
      </c>
    </row>
    <row r="1259" spans="1:5" x14ac:dyDescent="0.25">
      <c r="A1259" s="79">
        <v>42647</v>
      </c>
      <c r="B1259" s="73">
        <v>4.8499999999999996</v>
      </c>
      <c r="C1259" s="73">
        <v>1.41</v>
      </c>
      <c r="D1259" s="73">
        <v>5.13</v>
      </c>
      <c r="E1259" s="73">
        <v>1.56</v>
      </c>
    </row>
    <row r="1260" spans="1:5" x14ac:dyDescent="0.25">
      <c r="A1260" s="79">
        <v>42648</v>
      </c>
      <c r="B1260" s="73">
        <v>4.78</v>
      </c>
      <c r="C1260" s="73">
        <v>1.4</v>
      </c>
      <c r="D1260" s="73">
        <v>5.13</v>
      </c>
      <c r="E1260" s="73">
        <v>1.56</v>
      </c>
    </row>
    <row r="1261" spans="1:5" x14ac:dyDescent="0.25">
      <c r="A1261" s="79">
        <v>42649</v>
      </c>
      <c r="B1261" s="73">
        <v>4.75</v>
      </c>
      <c r="C1261" s="73">
        <v>1.39</v>
      </c>
      <c r="D1261" s="73">
        <v>5.13</v>
      </c>
      <c r="E1261" s="73">
        <v>1.56</v>
      </c>
    </row>
    <row r="1262" spans="1:5" x14ac:dyDescent="0.25">
      <c r="A1262" s="79">
        <v>42650</v>
      </c>
      <c r="B1262" s="73">
        <v>4.76</v>
      </c>
      <c r="C1262" s="73">
        <v>1.38</v>
      </c>
      <c r="D1262" s="73">
        <v>5.13</v>
      </c>
      <c r="E1262" s="73">
        <v>1.56</v>
      </c>
    </row>
    <row r="1263" spans="1:5" x14ac:dyDescent="0.25">
      <c r="A1263" s="79">
        <v>42653</v>
      </c>
      <c r="B1263" s="73">
        <v>4.76</v>
      </c>
      <c r="C1263" s="73">
        <v>1.38</v>
      </c>
      <c r="D1263" s="73">
        <v>5.13</v>
      </c>
      <c r="E1263" s="73">
        <v>1.56</v>
      </c>
    </row>
    <row r="1264" spans="1:5" x14ac:dyDescent="0.25">
      <c r="A1264" s="79">
        <v>42654</v>
      </c>
      <c r="B1264" s="73">
        <v>4.75</v>
      </c>
      <c r="C1264" s="73">
        <v>1.37</v>
      </c>
      <c r="D1264" s="73">
        <v>5.13</v>
      </c>
      <c r="E1264" s="73">
        <v>1.56</v>
      </c>
    </row>
    <row r="1265" spans="1:5" x14ac:dyDescent="0.25">
      <c r="A1265" s="79">
        <v>42655</v>
      </c>
      <c r="B1265" s="73">
        <v>4.75</v>
      </c>
      <c r="C1265" s="73">
        <v>1.37</v>
      </c>
      <c r="D1265" s="73">
        <v>5.13</v>
      </c>
      <c r="E1265" s="73">
        <v>1.56</v>
      </c>
    </row>
    <row r="1266" spans="1:5" x14ac:dyDescent="0.25">
      <c r="A1266" s="79">
        <v>42656</v>
      </c>
      <c r="B1266" s="73">
        <v>4.82</v>
      </c>
      <c r="C1266" s="73">
        <v>1.37</v>
      </c>
      <c r="D1266" s="73">
        <v>5.13</v>
      </c>
      <c r="E1266" s="73">
        <v>1.56</v>
      </c>
    </row>
    <row r="1267" spans="1:5" x14ac:dyDescent="0.25">
      <c r="A1267" s="79">
        <v>42657</v>
      </c>
      <c r="B1267" s="73">
        <v>4.72</v>
      </c>
      <c r="C1267" s="73">
        <v>1.36</v>
      </c>
      <c r="D1267" s="73">
        <v>5.13</v>
      </c>
      <c r="E1267" s="73">
        <v>1.56</v>
      </c>
    </row>
    <row r="1268" spans="1:5" x14ac:dyDescent="0.25">
      <c r="A1268" s="79">
        <v>42660</v>
      </c>
      <c r="B1268" s="73">
        <v>4.76</v>
      </c>
      <c r="C1268" s="73">
        <v>1.37</v>
      </c>
      <c r="D1268" s="73">
        <v>5.13</v>
      </c>
      <c r="E1268" s="73">
        <v>1.56</v>
      </c>
    </row>
    <row r="1269" spans="1:5" x14ac:dyDescent="0.25">
      <c r="A1269" s="79">
        <v>42661</v>
      </c>
      <c r="B1269" s="73">
        <v>4.72</v>
      </c>
      <c r="C1269" s="73">
        <v>1.36</v>
      </c>
      <c r="D1269" s="73">
        <v>5.13</v>
      </c>
      <c r="E1269" s="73">
        <v>1.56</v>
      </c>
    </row>
    <row r="1270" spans="1:5" x14ac:dyDescent="0.25">
      <c r="A1270" s="79">
        <v>42662</v>
      </c>
      <c r="B1270" s="73">
        <v>4.66</v>
      </c>
      <c r="C1270" s="73">
        <v>1.35</v>
      </c>
      <c r="D1270" s="73">
        <v>5.13</v>
      </c>
      <c r="E1270" s="73">
        <v>1.56</v>
      </c>
    </row>
    <row r="1271" spans="1:5" x14ac:dyDescent="0.25">
      <c r="A1271" s="79">
        <v>42663</v>
      </c>
      <c r="B1271" s="73">
        <v>4.62</v>
      </c>
      <c r="C1271" s="73">
        <v>1.35</v>
      </c>
      <c r="D1271" s="73">
        <v>5.13</v>
      </c>
      <c r="E1271" s="73">
        <v>1.56</v>
      </c>
    </row>
    <row r="1272" spans="1:5" x14ac:dyDescent="0.25">
      <c r="A1272" s="79">
        <v>42664</v>
      </c>
      <c r="B1272" s="73">
        <v>4.62</v>
      </c>
      <c r="C1272" s="73">
        <v>1.35</v>
      </c>
      <c r="D1272" s="73">
        <v>5.13</v>
      </c>
      <c r="E1272" s="73">
        <v>1.56</v>
      </c>
    </row>
    <row r="1273" spans="1:5" x14ac:dyDescent="0.25">
      <c r="A1273" s="79">
        <v>42667</v>
      </c>
      <c r="B1273" s="73">
        <v>4.5999999999999996</v>
      </c>
      <c r="C1273" s="73">
        <v>1.35</v>
      </c>
      <c r="D1273" s="73">
        <v>5.13</v>
      </c>
      <c r="E1273" s="73">
        <v>1.56</v>
      </c>
    </row>
    <row r="1274" spans="1:5" x14ac:dyDescent="0.25">
      <c r="A1274" s="79">
        <v>42668</v>
      </c>
      <c r="B1274" s="73">
        <v>4.5999999999999996</v>
      </c>
      <c r="C1274" s="73">
        <v>1.35</v>
      </c>
      <c r="D1274" s="73">
        <v>5.13</v>
      </c>
      <c r="E1274" s="73">
        <v>1.56</v>
      </c>
    </row>
    <row r="1275" spans="1:5" x14ac:dyDescent="0.25">
      <c r="A1275" s="79">
        <v>42669</v>
      </c>
      <c r="B1275" s="73">
        <v>4.66</v>
      </c>
      <c r="C1275" s="73">
        <v>1.36</v>
      </c>
      <c r="D1275" s="73">
        <v>5.13</v>
      </c>
      <c r="E1275" s="73">
        <v>1.56</v>
      </c>
    </row>
    <row r="1276" spans="1:5" x14ac:dyDescent="0.25">
      <c r="A1276" s="79">
        <v>42670</v>
      </c>
      <c r="B1276" s="73">
        <v>4.6900000000000004</v>
      </c>
      <c r="C1276" s="73">
        <v>1.36</v>
      </c>
      <c r="D1276" s="73">
        <v>5.13</v>
      </c>
      <c r="E1276" s="73">
        <v>1.56</v>
      </c>
    </row>
    <row r="1277" spans="1:5" x14ac:dyDescent="0.25">
      <c r="A1277" s="79">
        <v>42671</v>
      </c>
      <c r="B1277" s="73">
        <v>4.76</v>
      </c>
      <c r="C1277" s="73">
        <v>1.37</v>
      </c>
      <c r="D1277" s="73">
        <v>5.13</v>
      </c>
      <c r="E1277" s="73">
        <v>1.56</v>
      </c>
    </row>
    <row r="1278" spans="1:5" x14ac:dyDescent="0.25">
      <c r="A1278" s="79">
        <v>42674</v>
      </c>
      <c r="B1278" s="73">
        <v>4.91</v>
      </c>
      <c r="C1278" s="73">
        <v>1.38</v>
      </c>
      <c r="D1278" s="73">
        <v>5.13</v>
      </c>
      <c r="E1278" s="73">
        <v>1.56</v>
      </c>
    </row>
    <row r="1279" spans="1:5" x14ac:dyDescent="0.25">
      <c r="A1279" s="79">
        <v>42675</v>
      </c>
      <c r="B1279" s="73">
        <v>5.05</v>
      </c>
      <c r="C1279" s="73">
        <v>1.39</v>
      </c>
      <c r="D1279" s="73">
        <v>5.13</v>
      </c>
      <c r="E1279" s="73">
        <v>1.56</v>
      </c>
    </row>
    <row r="1280" spans="1:5" x14ac:dyDescent="0.25">
      <c r="A1280" s="79">
        <v>42676</v>
      </c>
      <c r="B1280" s="73">
        <v>5.15</v>
      </c>
      <c r="C1280" s="73">
        <v>1.4</v>
      </c>
      <c r="D1280" s="73">
        <v>5.13</v>
      </c>
      <c r="E1280" s="73">
        <v>1.56</v>
      </c>
    </row>
    <row r="1281" spans="1:5" x14ac:dyDescent="0.25">
      <c r="A1281" s="79">
        <v>42677</v>
      </c>
      <c r="B1281" s="73">
        <v>5.15</v>
      </c>
      <c r="C1281" s="73">
        <v>1.41</v>
      </c>
      <c r="D1281" s="73">
        <v>5.13</v>
      </c>
      <c r="E1281" s="73">
        <v>1.56</v>
      </c>
    </row>
    <row r="1282" spans="1:5" x14ac:dyDescent="0.25">
      <c r="A1282" s="79">
        <v>42678</v>
      </c>
      <c r="B1282" s="73">
        <v>5.2</v>
      </c>
      <c r="C1282" s="73">
        <v>1.41</v>
      </c>
      <c r="D1282" s="73">
        <v>5.13</v>
      </c>
      <c r="E1282" s="73">
        <v>1.56</v>
      </c>
    </row>
    <row r="1283" spans="1:5" x14ac:dyDescent="0.25">
      <c r="A1283" s="79">
        <v>42681</v>
      </c>
      <c r="B1283" s="73">
        <v>5.01</v>
      </c>
      <c r="C1283" s="73">
        <v>1.4</v>
      </c>
      <c r="D1283" s="73">
        <v>5.13</v>
      </c>
      <c r="E1283" s="73">
        <v>1.56</v>
      </c>
    </row>
    <row r="1284" spans="1:5" x14ac:dyDescent="0.25">
      <c r="A1284" s="79">
        <v>42682</v>
      </c>
      <c r="B1284" s="73">
        <v>4.9800000000000004</v>
      </c>
      <c r="C1284" s="73">
        <v>1.39</v>
      </c>
      <c r="D1284" s="73">
        <v>5.13</v>
      </c>
      <c r="E1284" s="73">
        <v>1.56</v>
      </c>
    </row>
    <row r="1285" spans="1:5" x14ac:dyDescent="0.25">
      <c r="A1285" s="79">
        <v>42683</v>
      </c>
      <c r="B1285" s="73">
        <v>4.9400000000000004</v>
      </c>
      <c r="C1285" s="73">
        <v>1.37</v>
      </c>
      <c r="D1285" s="73">
        <v>5.13</v>
      </c>
      <c r="E1285" s="73">
        <v>1.56</v>
      </c>
    </row>
    <row r="1286" spans="1:5" x14ac:dyDescent="0.25">
      <c r="A1286" s="79">
        <v>42684</v>
      </c>
      <c r="B1286" s="73">
        <v>4.97</v>
      </c>
      <c r="C1286" s="73">
        <v>1.36</v>
      </c>
      <c r="D1286" s="73">
        <v>5.13</v>
      </c>
      <c r="E1286" s="73">
        <v>1.56</v>
      </c>
    </row>
    <row r="1287" spans="1:5" x14ac:dyDescent="0.25">
      <c r="A1287" s="79">
        <v>42685</v>
      </c>
      <c r="B1287" s="73">
        <v>4.97</v>
      </c>
      <c r="C1287" s="73">
        <v>1.36</v>
      </c>
      <c r="D1287" s="73">
        <v>5.13</v>
      </c>
      <c r="E1287" s="73">
        <v>1.56</v>
      </c>
    </row>
    <row r="1288" spans="1:5" x14ac:dyDescent="0.25">
      <c r="A1288" s="79">
        <v>42688</v>
      </c>
      <c r="B1288" s="73">
        <v>5.1100000000000003</v>
      </c>
      <c r="C1288" s="73">
        <v>1.36</v>
      </c>
      <c r="D1288" s="73">
        <v>5.13</v>
      </c>
      <c r="E1288" s="73">
        <v>1.56</v>
      </c>
    </row>
    <row r="1289" spans="1:5" x14ac:dyDescent="0.25">
      <c r="A1289" s="79">
        <v>42689</v>
      </c>
      <c r="B1289" s="73">
        <v>4.9400000000000004</v>
      </c>
      <c r="C1289" s="73">
        <v>1.35</v>
      </c>
      <c r="D1289" s="73">
        <v>5.13</v>
      </c>
      <c r="E1289" s="73">
        <v>1.56</v>
      </c>
    </row>
    <row r="1290" spans="1:5" x14ac:dyDescent="0.25">
      <c r="A1290" s="79">
        <v>42690</v>
      </c>
      <c r="B1290" s="73">
        <v>4.9400000000000004</v>
      </c>
      <c r="C1290" s="73">
        <v>1.35</v>
      </c>
      <c r="D1290" s="73">
        <v>5.13</v>
      </c>
      <c r="E1290" s="73">
        <v>1.56</v>
      </c>
    </row>
    <row r="1291" spans="1:5" x14ac:dyDescent="0.25">
      <c r="A1291" s="79">
        <v>42691</v>
      </c>
      <c r="B1291" s="73">
        <v>4.8499999999999996</v>
      </c>
      <c r="C1291" s="73">
        <v>1.35</v>
      </c>
      <c r="D1291" s="73">
        <v>5.13</v>
      </c>
      <c r="E1291" s="73">
        <v>1.56</v>
      </c>
    </row>
    <row r="1292" spans="1:5" x14ac:dyDescent="0.25">
      <c r="A1292" s="79">
        <v>42692</v>
      </c>
      <c r="B1292" s="73">
        <v>4.84</v>
      </c>
      <c r="C1292" s="73">
        <v>1.36</v>
      </c>
      <c r="D1292" s="73">
        <v>5.13</v>
      </c>
      <c r="E1292" s="73">
        <v>1.56</v>
      </c>
    </row>
    <row r="1293" spans="1:5" x14ac:dyDescent="0.25">
      <c r="A1293" s="79">
        <v>42695</v>
      </c>
      <c r="B1293" s="73">
        <v>4.78</v>
      </c>
      <c r="C1293" s="73">
        <v>1.36</v>
      </c>
      <c r="D1293" s="73">
        <v>5.13</v>
      </c>
      <c r="E1293" s="73">
        <v>1.56</v>
      </c>
    </row>
    <row r="1294" spans="1:5" x14ac:dyDescent="0.25">
      <c r="A1294" s="79">
        <v>42696</v>
      </c>
      <c r="B1294" s="73">
        <v>4.7</v>
      </c>
      <c r="C1294" s="73">
        <v>1.37</v>
      </c>
      <c r="D1294" s="73">
        <v>5.13</v>
      </c>
      <c r="E1294" s="73">
        <v>1.56</v>
      </c>
    </row>
    <row r="1295" spans="1:5" x14ac:dyDescent="0.25">
      <c r="A1295" s="79">
        <v>42697</v>
      </c>
      <c r="B1295" s="73">
        <v>4.66</v>
      </c>
      <c r="C1295" s="73">
        <v>1.36</v>
      </c>
      <c r="D1295" s="73">
        <v>5.13</v>
      </c>
      <c r="E1295" s="73">
        <v>1.56</v>
      </c>
    </row>
    <row r="1296" spans="1:5" x14ac:dyDescent="0.25">
      <c r="A1296" s="79">
        <v>42698</v>
      </c>
      <c r="B1296" s="73">
        <v>4.66</v>
      </c>
      <c r="C1296" s="73">
        <v>1.36</v>
      </c>
      <c r="D1296" s="73">
        <v>5.13</v>
      </c>
      <c r="E1296" s="73">
        <v>1.56</v>
      </c>
    </row>
    <row r="1297" spans="1:5" x14ac:dyDescent="0.25">
      <c r="A1297" s="79">
        <v>42699</v>
      </c>
      <c r="B1297" s="73">
        <v>4.6399999999999997</v>
      </c>
      <c r="C1297" s="73">
        <v>1.36</v>
      </c>
      <c r="D1297" s="73">
        <v>5.13</v>
      </c>
      <c r="E1297" s="73">
        <v>1.56</v>
      </c>
    </row>
    <row r="1298" spans="1:5" x14ac:dyDescent="0.25">
      <c r="A1298" s="79">
        <v>42702</v>
      </c>
      <c r="B1298" s="73">
        <v>4.66</v>
      </c>
      <c r="C1298" s="73">
        <v>1.36</v>
      </c>
      <c r="D1298" s="73">
        <v>5.13</v>
      </c>
      <c r="E1298" s="73">
        <v>1.56</v>
      </c>
    </row>
    <row r="1299" spans="1:5" x14ac:dyDescent="0.25">
      <c r="A1299" s="79">
        <v>42703</v>
      </c>
      <c r="B1299" s="73">
        <v>4.6900000000000004</v>
      </c>
      <c r="C1299" s="73">
        <v>1.36</v>
      </c>
      <c r="D1299" s="73">
        <v>5.13</v>
      </c>
      <c r="E1299" s="73">
        <v>1.56</v>
      </c>
    </row>
    <row r="1300" spans="1:5" x14ac:dyDescent="0.25">
      <c r="A1300" s="79">
        <v>42704</v>
      </c>
      <c r="B1300" s="73">
        <v>4.67</v>
      </c>
      <c r="C1300" s="73">
        <v>1.36</v>
      </c>
      <c r="D1300" s="73">
        <v>5.13</v>
      </c>
      <c r="E1300" s="73">
        <v>1.56</v>
      </c>
    </row>
    <row r="1301" spans="1:5" x14ac:dyDescent="0.25">
      <c r="A1301" s="79">
        <v>42705</v>
      </c>
      <c r="B1301" s="73">
        <v>4.62</v>
      </c>
      <c r="C1301" s="73">
        <v>1.35</v>
      </c>
      <c r="D1301" s="73">
        <v>5.13</v>
      </c>
      <c r="E1301" s="73">
        <v>1.56</v>
      </c>
    </row>
    <row r="1302" spans="1:5" x14ac:dyDescent="0.25">
      <c r="A1302" s="79">
        <v>42706</v>
      </c>
      <c r="B1302" s="73">
        <v>4.6399999999999997</v>
      </c>
      <c r="C1302" s="73">
        <v>1.35</v>
      </c>
      <c r="D1302" s="73">
        <v>5.13</v>
      </c>
      <c r="E1302" s="73">
        <v>1.56</v>
      </c>
    </row>
    <row r="1303" spans="1:5" x14ac:dyDescent="0.25">
      <c r="A1303" s="79">
        <v>42709</v>
      </c>
      <c r="B1303" s="73">
        <v>4.58</v>
      </c>
      <c r="C1303" s="73">
        <v>1.35</v>
      </c>
      <c r="D1303" s="73">
        <v>5.13</v>
      </c>
      <c r="E1303" s="73">
        <v>1.56</v>
      </c>
    </row>
    <row r="1304" spans="1:5" x14ac:dyDescent="0.25">
      <c r="A1304" s="79">
        <v>42710</v>
      </c>
      <c r="B1304" s="73">
        <v>4.5</v>
      </c>
      <c r="C1304" s="73">
        <v>1.34</v>
      </c>
      <c r="D1304" s="73">
        <v>5.13</v>
      </c>
      <c r="E1304" s="73">
        <v>1.56</v>
      </c>
    </row>
    <row r="1305" spans="1:5" x14ac:dyDescent="0.25">
      <c r="A1305" s="79">
        <v>42711</v>
      </c>
      <c r="B1305" s="73">
        <v>4.42</v>
      </c>
      <c r="C1305" s="73">
        <v>1.34</v>
      </c>
      <c r="D1305" s="73">
        <v>5.13</v>
      </c>
      <c r="E1305" s="73">
        <v>1.56</v>
      </c>
    </row>
    <row r="1306" spans="1:5" x14ac:dyDescent="0.25">
      <c r="A1306" s="79">
        <v>42712</v>
      </c>
      <c r="B1306" s="73">
        <v>4.38</v>
      </c>
      <c r="C1306" s="73">
        <v>1.33</v>
      </c>
      <c r="D1306" s="73">
        <v>5.13</v>
      </c>
      <c r="E1306" s="73">
        <v>1.56</v>
      </c>
    </row>
    <row r="1307" spans="1:5" x14ac:dyDescent="0.25">
      <c r="A1307" s="79">
        <v>42713</v>
      </c>
      <c r="B1307" s="73">
        <v>4.28</v>
      </c>
      <c r="C1307" s="73">
        <v>1.33</v>
      </c>
      <c r="D1307" s="73">
        <v>5.13</v>
      </c>
      <c r="E1307" s="73">
        <v>1.56</v>
      </c>
    </row>
    <row r="1308" spans="1:5" x14ac:dyDescent="0.25">
      <c r="A1308" s="79">
        <v>42716</v>
      </c>
      <c r="B1308" s="73">
        <v>4.25</v>
      </c>
      <c r="C1308" s="73">
        <v>1.32</v>
      </c>
      <c r="D1308" s="73">
        <v>5.13</v>
      </c>
      <c r="E1308" s="73">
        <v>1.56</v>
      </c>
    </row>
    <row r="1309" spans="1:5" x14ac:dyDescent="0.25">
      <c r="A1309" s="79">
        <v>42717</v>
      </c>
      <c r="B1309" s="73">
        <v>4.2</v>
      </c>
      <c r="C1309" s="73">
        <v>1.31</v>
      </c>
      <c r="D1309" s="73">
        <v>5.13</v>
      </c>
      <c r="E1309" s="73">
        <v>1.56</v>
      </c>
    </row>
    <row r="1310" spans="1:5" x14ac:dyDescent="0.25">
      <c r="A1310" s="79">
        <v>42718</v>
      </c>
      <c r="B1310" s="73">
        <v>4.12</v>
      </c>
      <c r="C1310" s="73">
        <v>1.3</v>
      </c>
      <c r="D1310" s="73">
        <v>5.13</v>
      </c>
      <c r="E1310" s="73">
        <v>1.56</v>
      </c>
    </row>
    <row r="1311" spans="1:5" x14ac:dyDescent="0.25">
      <c r="A1311" s="79">
        <v>42719</v>
      </c>
      <c r="B1311" s="73">
        <v>4.2</v>
      </c>
      <c r="C1311" s="73">
        <v>1.3</v>
      </c>
      <c r="D1311" s="73">
        <v>5.13</v>
      </c>
      <c r="E1311" s="73">
        <v>1.56</v>
      </c>
    </row>
    <row r="1312" spans="1:5" x14ac:dyDescent="0.25">
      <c r="A1312" s="79">
        <v>42720</v>
      </c>
      <c r="B1312" s="73">
        <v>4.21</v>
      </c>
      <c r="C1312" s="73">
        <v>1.3</v>
      </c>
      <c r="D1312" s="73">
        <v>5.13</v>
      </c>
      <c r="E1312" s="73">
        <v>1.56</v>
      </c>
    </row>
    <row r="1313" spans="1:5" x14ac:dyDescent="0.25">
      <c r="A1313" s="79">
        <v>42723</v>
      </c>
      <c r="B1313" s="73">
        <v>4.2300000000000004</v>
      </c>
      <c r="C1313" s="73">
        <v>1.3</v>
      </c>
      <c r="D1313" s="73">
        <v>5.13</v>
      </c>
      <c r="E1313" s="73">
        <v>1.56</v>
      </c>
    </row>
    <row r="1314" spans="1:5" x14ac:dyDescent="0.25">
      <c r="A1314" s="79">
        <v>42724</v>
      </c>
      <c r="B1314" s="73">
        <v>4.2</v>
      </c>
      <c r="C1314" s="73">
        <v>1.29</v>
      </c>
      <c r="D1314" s="73">
        <v>5.13</v>
      </c>
      <c r="E1314" s="73">
        <v>1.56</v>
      </c>
    </row>
    <row r="1315" spans="1:5" x14ac:dyDescent="0.25">
      <c r="A1315" s="79">
        <v>42725</v>
      </c>
      <c r="B1315" s="73">
        <v>4.1900000000000004</v>
      </c>
      <c r="C1315" s="73">
        <v>1.29</v>
      </c>
      <c r="D1315" s="73">
        <v>5.13</v>
      </c>
      <c r="E1315" s="73">
        <v>1.56</v>
      </c>
    </row>
    <row r="1316" spans="1:5" x14ac:dyDescent="0.25">
      <c r="A1316" s="79">
        <v>42726</v>
      </c>
      <c r="B1316" s="73">
        <v>4.17</v>
      </c>
      <c r="C1316" s="73">
        <v>1.29</v>
      </c>
      <c r="D1316" s="73">
        <v>5.13</v>
      </c>
      <c r="E1316" s="73">
        <v>1.56</v>
      </c>
    </row>
    <row r="1317" spans="1:5" x14ac:dyDescent="0.25">
      <c r="A1317" s="79">
        <v>42727</v>
      </c>
      <c r="B1317" s="73">
        <v>4.16</v>
      </c>
      <c r="C1317" s="73">
        <v>1.29</v>
      </c>
      <c r="D1317" s="73">
        <v>5.13</v>
      </c>
      <c r="E1317" s="73">
        <v>1.56</v>
      </c>
    </row>
    <row r="1318" spans="1:5" x14ac:dyDescent="0.25">
      <c r="A1318" s="79">
        <v>42730</v>
      </c>
      <c r="B1318" s="73">
        <v>0</v>
      </c>
      <c r="C1318" s="73">
        <v>0</v>
      </c>
      <c r="D1318" s="73">
        <v>5.13</v>
      </c>
      <c r="E1318" s="73">
        <v>1.56</v>
      </c>
    </row>
    <row r="1319" spans="1:5" x14ac:dyDescent="0.25">
      <c r="A1319" s="79">
        <v>42731</v>
      </c>
      <c r="B1319" s="73">
        <v>4.1100000000000003</v>
      </c>
      <c r="C1319" s="73">
        <v>1.28</v>
      </c>
      <c r="D1319" s="73">
        <v>5.13</v>
      </c>
      <c r="E1319" s="73">
        <v>1.56</v>
      </c>
    </row>
    <row r="1320" spans="1:5" x14ac:dyDescent="0.25">
      <c r="A1320" s="79">
        <v>42732</v>
      </c>
      <c r="B1320" s="73">
        <v>4.1500000000000004</v>
      </c>
      <c r="C1320" s="73">
        <v>1.28</v>
      </c>
      <c r="D1320" s="73">
        <v>5.13</v>
      </c>
      <c r="E1320" s="73">
        <v>1.56</v>
      </c>
    </row>
    <row r="1321" spans="1:5" x14ac:dyDescent="0.25">
      <c r="A1321" s="79">
        <v>42733</v>
      </c>
      <c r="B1321" s="73">
        <v>4.18</v>
      </c>
      <c r="C1321" s="73">
        <v>1.28</v>
      </c>
      <c r="D1321" s="73">
        <v>5.13</v>
      </c>
      <c r="E1321" s="73">
        <v>1.56</v>
      </c>
    </row>
    <row r="1322" spans="1:5" x14ac:dyDescent="0.25">
      <c r="A1322" s="79">
        <v>42734</v>
      </c>
      <c r="B1322" s="73">
        <v>4.21</v>
      </c>
      <c r="C1322" s="73">
        <v>1.29</v>
      </c>
      <c r="D1322" s="73">
        <v>5.13</v>
      </c>
      <c r="E1322" s="73">
        <v>1.56</v>
      </c>
    </row>
    <row r="1323" spans="1:5" x14ac:dyDescent="0.25">
      <c r="A1323" s="79">
        <v>42735</v>
      </c>
      <c r="B1323" s="73">
        <v>4.22</v>
      </c>
      <c r="C1323" s="73">
        <v>1.3</v>
      </c>
      <c r="D1323" s="73">
        <v>5.13</v>
      </c>
      <c r="E1323" s="73">
        <v>1.56</v>
      </c>
    </row>
    <row r="1324" spans="1:5" x14ac:dyDescent="0.25">
      <c r="A1324" s="79">
        <v>42737</v>
      </c>
      <c r="B1324" s="73">
        <v>0</v>
      </c>
      <c r="C1324" s="73">
        <v>0</v>
      </c>
      <c r="D1324" s="73">
        <v>5.13</v>
      </c>
      <c r="E1324" s="73">
        <v>1.56</v>
      </c>
    </row>
    <row r="1325" spans="1:5" x14ac:dyDescent="0.25">
      <c r="A1325" s="79">
        <v>42738</v>
      </c>
      <c r="B1325" s="73">
        <v>4.13</v>
      </c>
      <c r="C1325" s="73">
        <v>1.28</v>
      </c>
      <c r="D1325" s="73">
        <v>5.13</v>
      </c>
      <c r="E1325" s="73">
        <v>1.56</v>
      </c>
    </row>
    <row r="1326" spans="1:5" x14ac:dyDescent="0.25">
      <c r="A1326" s="79">
        <v>42739</v>
      </c>
      <c r="B1326" s="73">
        <v>4.0199999999999996</v>
      </c>
      <c r="C1326" s="73">
        <v>1.28</v>
      </c>
      <c r="D1326" s="73">
        <v>5.13</v>
      </c>
      <c r="E1326" s="73">
        <v>1.56</v>
      </c>
    </row>
    <row r="1327" spans="1:5" x14ac:dyDescent="0.25">
      <c r="A1327" s="79">
        <v>42740</v>
      </c>
      <c r="B1327" s="73">
        <v>4.04</v>
      </c>
      <c r="C1327" s="73">
        <v>1.29</v>
      </c>
      <c r="D1327" s="73">
        <v>5.13</v>
      </c>
      <c r="E1327" s="73">
        <v>1.56</v>
      </c>
    </row>
    <row r="1328" spans="1:5" x14ac:dyDescent="0.25">
      <c r="A1328" s="79">
        <v>42741</v>
      </c>
      <c r="B1328" s="73">
        <v>3.98</v>
      </c>
      <c r="C1328" s="73">
        <v>1.28</v>
      </c>
      <c r="D1328" s="73">
        <v>5.13</v>
      </c>
      <c r="E1328" s="73">
        <v>1.56</v>
      </c>
    </row>
    <row r="1329" spans="1:5" x14ac:dyDescent="0.25">
      <c r="A1329" s="79">
        <v>42744</v>
      </c>
      <c r="B1329" s="73">
        <v>4.0199999999999996</v>
      </c>
      <c r="C1329" s="73">
        <v>1.29</v>
      </c>
      <c r="D1329" s="73">
        <v>5.13</v>
      </c>
      <c r="E1329" s="73">
        <v>1.56</v>
      </c>
    </row>
    <row r="1330" spans="1:5" x14ac:dyDescent="0.25">
      <c r="A1330" s="79">
        <v>42745</v>
      </c>
      <c r="B1330" s="73">
        <v>4</v>
      </c>
      <c r="C1330" s="73">
        <v>1.29</v>
      </c>
      <c r="D1330" s="73">
        <v>5.13</v>
      </c>
      <c r="E1330" s="73">
        <v>1.56</v>
      </c>
    </row>
    <row r="1331" spans="1:5" x14ac:dyDescent="0.25">
      <c r="A1331" s="79">
        <v>42746</v>
      </c>
      <c r="B1331" s="73">
        <v>4.03</v>
      </c>
      <c r="C1331" s="73">
        <v>1.29</v>
      </c>
      <c r="D1331" s="73">
        <v>5.13</v>
      </c>
      <c r="E1331" s="73">
        <v>1.56</v>
      </c>
    </row>
    <row r="1332" spans="1:5" x14ac:dyDescent="0.25">
      <c r="A1332" s="79">
        <v>42747</v>
      </c>
      <c r="B1332" s="73">
        <v>4.05</v>
      </c>
      <c r="C1332" s="73">
        <v>1.29</v>
      </c>
      <c r="D1332" s="73">
        <v>5.13</v>
      </c>
      <c r="E1332" s="73">
        <v>1.56</v>
      </c>
    </row>
    <row r="1333" spans="1:5" x14ac:dyDescent="0.25">
      <c r="A1333" s="79">
        <v>42748</v>
      </c>
      <c r="B1333" s="73">
        <v>4.0199999999999996</v>
      </c>
      <c r="C1333" s="73">
        <v>1.28</v>
      </c>
      <c r="D1333" s="73">
        <v>5.13</v>
      </c>
      <c r="E1333" s="73">
        <v>1.56</v>
      </c>
    </row>
    <row r="1334" spans="1:5" x14ac:dyDescent="0.25">
      <c r="A1334" s="79">
        <v>42751</v>
      </c>
      <c r="B1334" s="73">
        <v>4</v>
      </c>
      <c r="C1334" s="73">
        <v>1.28</v>
      </c>
      <c r="D1334" s="73">
        <v>5.13</v>
      </c>
      <c r="E1334" s="73">
        <v>1.56</v>
      </c>
    </row>
    <row r="1335" spans="1:5" x14ac:dyDescent="0.25">
      <c r="A1335" s="79">
        <v>42752</v>
      </c>
      <c r="B1335" s="73">
        <v>4.0599999999999996</v>
      </c>
      <c r="C1335" s="73">
        <v>1.28</v>
      </c>
      <c r="D1335" s="73">
        <v>5.13</v>
      </c>
      <c r="E1335" s="73">
        <v>1.56</v>
      </c>
    </row>
    <row r="1336" spans="1:5" x14ac:dyDescent="0.25">
      <c r="A1336" s="79">
        <v>42753</v>
      </c>
      <c r="B1336" s="73">
        <v>4.01</v>
      </c>
      <c r="C1336" s="73">
        <v>1.29</v>
      </c>
      <c r="D1336" s="73">
        <v>5.13</v>
      </c>
      <c r="E1336" s="73">
        <v>1.56</v>
      </c>
    </row>
    <row r="1337" spans="1:5" x14ac:dyDescent="0.25">
      <c r="A1337" s="79">
        <v>42754</v>
      </c>
      <c r="B1337" s="73">
        <v>3.99</v>
      </c>
      <c r="C1337" s="73">
        <v>1.28</v>
      </c>
      <c r="D1337" s="73">
        <v>5.13</v>
      </c>
      <c r="E1337" s="73">
        <v>1.56</v>
      </c>
    </row>
    <row r="1338" spans="1:5" x14ac:dyDescent="0.25">
      <c r="A1338" s="79">
        <v>42755</v>
      </c>
      <c r="B1338" s="73">
        <v>4.0199999999999996</v>
      </c>
      <c r="C1338" s="73">
        <v>1.28</v>
      </c>
      <c r="D1338" s="73">
        <v>5.13</v>
      </c>
      <c r="E1338" s="73">
        <v>1.56</v>
      </c>
    </row>
    <row r="1339" spans="1:5" x14ac:dyDescent="0.25">
      <c r="A1339" s="79">
        <v>42758</v>
      </c>
      <c r="B1339" s="73">
        <v>4.0999999999999996</v>
      </c>
      <c r="C1339" s="73">
        <v>1.28</v>
      </c>
      <c r="D1339" s="73">
        <v>5.13</v>
      </c>
      <c r="E1339" s="73">
        <v>1.56</v>
      </c>
    </row>
    <row r="1340" spans="1:5" x14ac:dyDescent="0.25">
      <c r="A1340" s="79">
        <v>42759</v>
      </c>
      <c r="B1340" s="73">
        <v>4.0199999999999996</v>
      </c>
      <c r="C1340" s="73">
        <v>1.27</v>
      </c>
      <c r="D1340" s="73">
        <v>5.13</v>
      </c>
      <c r="E1340" s="73">
        <v>1.56</v>
      </c>
    </row>
    <row r="1341" spans="1:5" x14ac:dyDescent="0.25">
      <c r="A1341" s="79">
        <v>42760</v>
      </c>
      <c r="B1341" s="73">
        <v>3.93</v>
      </c>
      <c r="C1341" s="73">
        <v>1.27</v>
      </c>
      <c r="D1341" s="73">
        <v>5.13</v>
      </c>
      <c r="E1341" s="73">
        <v>1.56</v>
      </c>
    </row>
    <row r="1342" spans="1:5" x14ac:dyDescent="0.25">
      <c r="A1342" s="79">
        <v>42761</v>
      </c>
      <c r="B1342" s="73">
        <v>3.93</v>
      </c>
      <c r="C1342" s="73">
        <v>1.26</v>
      </c>
      <c r="D1342" s="73">
        <v>5.13</v>
      </c>
      <c r="E1342" s="73">
        <v>1.56</v>
      </c>
    </row>
    <row r="1343" spans="1:5" x14ac:dyDescent="0.25">
      <c r="A1343" s="79">
        <v>42762</v>
      </c>
      <c r="B1343" s="73">
        <v>3.93</v>
      </c>
      <c r="C1343" s="73">
        <v>1.26</v>
      </c>
      <c r="D1343" s="73">
        <v>5.13</v>
      </c>
      <c r="E1343" s="73">
        <v>1.56</v>
      </c>
    </row>
    <row r="1344" spans="1:5" x14ac:dyDescent="0.25">
      <c r="A1344" s="79">
        <v>42765</v>
      </c>
      <c r="B1344" s="73">
        <v>3.96</v>
      </c>
      <c r="C1344" s="73">
        <v>1.26</v>
      </c>
      <c r="D1344" s="73">
        <v>5.13</v>
      </c>
      <c r="E1344" s="73">
        <v>1.56</v>
      </c>
    </row>
    <row r="1345" spans="1:5" x14ac:dyDescent="0.25">
      <c r="A1345" s="79">
        <v>42766</v>
      </c>
      <c r="B1345" s="73">
        <v>4</v>
      </c>
      <c r="C1345" s="73">
        <v>1.28</v>
      </c>
      <c r="D1345" s="73">
        <v>5.13</v>
      </c>
      <c r="E1345" s="73">
        <v>1.56</v>
      </c>
    </row>
    <row r="1346" spans="1:5" x14ac:dyDescent="0.25">
      <c r="A1346" s="79">
        <v>42767</v>
      </c>
      <c r="B1346" s="73">
        <v>3.95</v>
      </c>
      <c r="C1346" s="73">
        <v>1.28</v>
      </c>
      <c r="D1346" s="73">
        <v>5.13</v>
      </c>
      <c r="E1346" s="73">
        <v>1.56</v>
      </c>
    </row>
    <row r="1347" spans="1:5" x14ac:dyDescent="0.25">
      <c r="A1347" s="79">
        <v>42768</v>
      </c>
      <c r="B1347" s="73">
        <v>3.93</v>
      </c>
      <c r="C1347" s="73">
        <v>1.28</v>
      </c>
      <c r="D1347" s="73">
        <v>5.13</v>
      </c>
      <c r="E1347" s="73">
        <v>1.56</v>
      </c>
    </row>
    <row r="1348" spans="1:5" x14ac:dyDescent="0.25">
      <c r="A1348" s="79">
        <v>42769</v>
      </c>
      <c r="B1348" s="73">
        <v>3.86</v>
      </c>
      <c r="C1348" s="73">
        <v>1.27</v>
      </c>
      <c r="D1348" s="73">
        <v>5.13</v>
      </c>
      <c r="E1348" s="73">
        <v>1.56</v>
      </c>
    </row>
    <row r="1349" spans="1:5" x14ac:dyDescent="0.25">
      <c r="A1349" s="79">
        <v>42772</v>
      </c>
      <c r="B1349" s="73">
        <v>3.91</v>
      </c>
      <c r="C1349" s="73">
        <v>1.27</v>
      </c>
      <c r="D1349" s="73">
        <v>5.13</v>
      </c>
      <c r="E1349" s="73">
        <v>1.56</v>
      </c>
    </row>
    <row r="1350" spans="1:5" x14ac:dyDescent="0.25">
      <c r="A1350" s="79">
        <v>42773</v>
      </c>
      <c r="B1350" s="73">
        <v>3.93</v>
      </c>
      <c r="C1350" s="73">
        <v>1.28</v>
      </c>
      <c r="D1350" s="73">
        <v>5.13</v>
      </c>
      <c r="E1350" s="73">
        <v>1.56</v>
      </c>
    </row>
    <row r="1351" spans="1:5" x14ac:dyDescent="0.25">
      <c r="A1351" s="79">
        <v>42774</v>
      </c>
      <c r="B1351" s="73">
        <v>3.98</v>
      </c>
      <c r="C1351" s="73">
        <v>1.28</v>
      </c>
      <c r="D1351" s="73">
        <v>5.13</v>
      </c>
      <c r="E1351" s="73">
        <v>1.56</v>
      </c>
    </row>
    <row r="1352" spans="1:5" x14ac:dyDescent="0.25">
      <c r="A1352" s="79">
        <v>42775</v>
      </c>
      <c r="B1352" s="73">
        <v>3.93</v>
      </c>
      <c r="C1352" s="73">
        <v>1.28</v>
      </c>
      <c r="D1352" s="73">
        <v>5.13</v>
      </c>
      <c r="E1352" s="73">
        <v>1.56</v>
      </c>
    </row>
    <row r="1353" spans="1:5" x14ac:dyDescent="0.25">
      <c r="A1353" s="79">
        <v>42776</v>
      </c>
      <c r="B1353" s="73">
        <v>3.9</v>
      </c>
      <c r="C1353" s="73">
        <v>1.27</v>
      </c>
      <c r="D1353" s="73">
        <v>5.13</v>
      </c>
      <c r="E1353" s="73">
        <v>1.56</v>
      </c>
    </row>
    <row r="1354" spans="1:5" x14ac:dyDescent="0.25">
      <c r="A1354" s="79">
        <v>42779</v>
      </c>
      <c r="B1354" s="73">
        <v>3.86</v>
      </c>
      <c r="C1354" s="73">
        <v>1.26</v>
      </c>
      <c r="D1354" s="73">
        <v>5.13</v>
      </c>
      <c r="E1354" s="73">
        <v>1.56</v>
      </c>
    </row>
    <row r="1355" spans="1:5" x14ac:dyDescent="0.25">
      <c r="A1355" s="79">
        <v>42780</v>
      </c>
      <c r="B1355" s="73">
        <v>3.8</v>
      </c>
      <c r="C1355" s="73">
        <v>1.24</v>
      </c>
      <c r="D1355" s="73">
        <v>5.13</v>
      </c>
      <c r="E1355" s="73">
        <v>1.56</v>
      </c>
    </row>
    <row r="1356" spans="1:5" x14ac:dyDescent="0.25">
      <c r="A1356" s="79">
        <v>42781</v>
      </c>
      <c r="B1356" s="73">
        <v>3.77</v>
      </c>
      <c r="C1356" s="73">
        <v>1.23</v>
      </c>
      <c r="D1356" s="73">
        <v>5.13</v>
      </c>
      <c r="E1356" s="73">
        <v>1.56</v>
      </c>
    </row>
    <row r="1357" spans="1:5" x14ac:dyDescent="0.25">
      <c r="A1357" s="79">
        <v>42782</v>
      </c>
      <c r="B1357" s="73">
        <v>3.83</v>
      </c>
      <c r="C1357" s="73">
        <v>1.24</v>
      </c>
      <c r="D1357" s="73">
        <v>5.13</v>
      </c>
      <c r="E1357" s="73">
        <v>1.56</v>
      </c>
    </row>
    <row r="1358" spans="1:5" x14ac:dyDescent="0.25">
      <c r="A1358" s="79">
        <v>42783</v>
      </c>
      <c r="B1358" s="73">
        <v>3.86</v>
      </c>
      <c r="C1358" s="73">
        <v>1.24</v>
      </c>
      <c r="D1358" s="73">
        <v>5.13</v>
      </c>
      <c r="E1358" s="73">
        <v>1.56</v>
      </c>
    </row>
    <row r="1359" spans="1:5" x14ac:dyDescent="0.25">
      <c r="A1359" s="79">
        <v>42786</v>
      </c>
      <c r="B1359" s="73">
        <v>3.86</v>
      </c>
      <c r="C1359" s="73">
        <v>1.24</v>
      </c>
      <c r="D1359" s="73">
        <v>5.13</v>
      </c>
      <c r="E1359" s="73">
        <v>1.56</v>
      </c>
    </row>
    <row r="1360" spans="1:5" x14ac:dyDescent="0.25">
      <c r="A1360" s="79">
        <v>42787</v>
      </c>
      <c r="B1360" s="73">
        <v>3.81</v>
      </c>
      <c r="C1360" s="73">
        <v>1.24</v>
      </c>
      <c r="D1360" s="73">
        <v>5.13</v>
      </c>
      <c r="E1360" s="73">
        <v>1.56</v>
      </c>
    </row>
    <row r="1361" spans="1:5" x14ac:dyDescent="0.25">
      <c r="A1361" s="79">
        <v>42788</v>
      </c>
      <c r="B1361" s="73">
        <v>3.78</v>
      </c>
      <c r="C1361" s="73">
        <v>1.23</v>
      </c>
      <c r="D1361" s="73">
        <v>5.13</v>
      </c>
      <c r="E1361" s="73">
        <v>1.56</v>
      </c>
    </row>
    <row r="1362" spans="1:5" x14ac:dyDescent="0.25">
      <c r="A1362" s="79">
        <v>42789</v>
      </c>
      <c r="B1362" s="73">
        <v>3.77</v>
      </c>
      <c r="C1362" s="73">
        <v>1.23</v>
      </c>
      <c r="D1362" s="73">
        <v>5.13</v>
      </c>
      <c r="E1362" s="73">
        <v>1.56</v>
      </c>
    </row>
    <row r="1363" spans="1:5" x14ac:dyDescent="0.25">
      <c r="A1363" s="79">
        <v>42790</v>
      </c>
      <c r="B1363" s="73">
        <v>3.84</v>
      </c>
      <c r="C1363" s="73">
        <v>1.23</v>
      </c>
      <c r="D1363" s="73">
        <v>5.13</v>
      </c>
      <c r="E1363" s="73">
        <v>1.56</v>
      </c>
    </row>
    <row r="1364" spans="1:5" x14ac:dyDescent="0.25">
      <c r="A1364" s="79">
        <v>42793</v>
      </c>
      <c r="B1364" s="73">
        <v>3.75</v>
      </c>
      <c r="C1364" s="73">
        <v>1.22</v>
      </c>
      <c r="D1364" s="73">
        <v>5.13</v>
      </c>
      <c r="E1364" s="73">
        <v>1.56</v>
      </c>
    </row>
    <row r="1365" spans="1:5" x14ac:dyDescent="0.25">
      <c r="A1365" s="79">
        <v>42794</v>
      </c>
      <c r="B1365" s="73">
        <v>3.74</v>
      </c>
      <c r="C1365" s="73">
        <v>1.21</v>
      </c>
      <c r="D1365" s="73">
        <v>5.13</v>
      </c>
      <c r="E1365" s="73">
        <v>1.56</v>
      </c>
    </row>
    <row r="1366" spans="1:5" x14ac:dyDescent="0.25">
      <c r="A1366" s="79">
        <v>42795</v>
      </c>
      <c r="B1366" s="73">
        <v>3.57</v>
      </c>
      <c r="C1366" s="73">
        <v>1.19</v>
      </c>
      <c r="D1366" s="73">
        <v>5.13</v>
      </c>
      <c r="E1366" s="73">
        <v>1.56</v>
      </c>
    </row>
    <row r="1367" spans="1:5" x14ac:dyDescent="0.25">
      <c r="A1367" s="79">
        <v>42796</v>
      </c>
      <c r="B1367" s="73">
        <v>3.55</v>
      </c>
      <c r="C1367" s="73">
        <v>1.18</v>
      </c>
      <c r="D1367" s="73">
        <v>5.13</v>
      </c>
      <c r="E1367" s="73">
        <v>1.56</v>
      </c>
    </row>
    <row r="1368" spans="1:5" x14ac:dyDescent="0.25">
      <c r="A1368" s="79">
        <v>42797</v>
      </c>
      <c r="B1368" s="73">
        <v>3.6</v>
      </c>
      <c r="C1368" s="73">
        <v>1.18</v>
      </c>
      <c r="D1368" s="73">
        <v>5.13</v>
      </c>
      <c r="E1368" s="73">
        <v>1.56</v>
      </c>
    </row>
    <row r="1369" spans="1:5" x14ac:dyDescent="0.25">
      <c r="A1369" s="79">
        <v>42800</v>
      </c>
      <c r="B1369" s="73">
        <v>3.66</v>
      </c>
      <c r="C1369" s="73">
        <v>1.18</v>
      </c>
      <c r="D1369" s="73">
        <v>5.13</v>
      </c>
      <c r="E1369" s="73">
        <v>1.56</v>
      </c>
    </row>
    <row r="1370" spans="1:5" x14ac:dyDescent="0.25">
      <c r="A1370" s="79">
        <v>42801</v>
      </c>
      <c r="B1370" s="73">
        <v>3.73</v>
      </c>
      <c r="C1370" s="73">
        <v>1.19</v>
      </c>
      <c r="D1370" s="73">
        <v>5.13</v>
      </c>
      <c r="E1370" s="73">
        <v>1.56</v>
      </c>
    </row>
    <row r="1371" spans="1:5" x14ac:dyDescent="0.25">
      <c r="A1371" s="79">
        <v>42802</v>
      </c>
      <c r="B1371" s="73">
        <v>3.79</v>
      </c>
      <c r="C1371" s="73">
        <v>1.19</v>
      </c>
      <c r="D1371" s="73">
        <v>5.13</v>
      </c>
      <c r="E1371" s="73">
        <v>1.56</v>
      </c>
    </row>
    <row r="1372" spans="1:5" x14ac:dyDescent="0.25">
      <c r="A1372" s="79">
        <v>42803</v>
      </c>
      <c r="B1372" s="73">
        <v>3.88</v>
      </c>
      <c r="C1372" s="73">
        <v>1.21</v>
      </c>
      <c r="D1372" s="73">
        <v>5.13</v>
      </c>
      <c r="E1372" s="73">
        <v>1.56</v>
      </c>
    </row>
    <row r="1373" spans="1:5" x14ac:dyDescent="0.25">
      <c r="A1373" s="79">
        <v>42804</v>
      </c>
      <c r="B1373" s="73">
        <v>3.89</v>
      </c>
      <c r="C1373" s="73">
        <v>1.21</v>
      </c>
      <c r="D1373" s="73">
        <v>5.13</v>
      </c>
      <c r="E1373" s="73">
        <v>1.56</v>
      </c>
    </row>
    <row r="1374" spans="1:5" x14ac:dyDescent="0.25">
      <c r="A1374" s="79">
        <v>42807</v>
      </c>
      <c r="B1374" s="73">
        <v>3.94</v>
      </c>
      <c r="C1374" s="73">
        <v>1.21</v>
      </c>
      <c r="D1374" s="73">
        <v>5.13</v>
      </c>
      <c r="E1374" s="73">
        <v>1.56</v>
      </c>
    </row>
    <row r="1375" spans="1:5" x14ac:dyDescent="0.25">
      <c r="A1375" s="79">
        <v>42808</v>
      </c>
      <c r="B1375" s="73">
        <v>4.05</v>
      </c>
      <c r="C1375" s="73">
        <v>1.22</v>
      </c>
      <c r="D1375" s="73">
        <v>5.13</v>
      </c>
      <c r="E1375" s="73">
        <v>1.56</v>
      </c>
    </row>
    <row r="1376" spans="1:5" x14ac:dyDescent="0.25">
      <c r="A1376" s="79">
        <v>42809</v>
      </c>
      <c r="B1376" s="73">
        <v>4.0199999999999996</v>
      </c>
      <c r="C1376" s="73">
        <v>1.23</v>
      </c>
      <c r="D1376" s="73">
        <v>5.13</v>
      </c>
      <c r="E1376" s="73">
        <v>1.56</v>
      </c>
    </row>
    <row r="1377" spans="1:5" x14ac:dyDescent="0.25">
      <c r="A1377" s="79">
        <v>42810</v>
      </c>
      <c r="B1377" s="73">
        <v>3.88</v>
      </c>
      <c r="C1377" s="73">
        <v>1.22</v>
      </c>
      <c r="D1377" s="73">
        <v>5.13</v>
      </c>
      <c r="E1377" s="73">
        <v>1.56</v>
      </c>
    </row>
    <row r="1378" spans="1:5" x14ac:dyDescent="0.25">
      <c r="A1378" s="79">
        <v>42811</v>
      </c>
      <c r="B1378" s="73">
        <v>3.91</v>
      </c>
      <c r="C1378" s="73">
        <v>1.22</v>
      </c>
      <c r="D1378" s="73">
        <v>5.13</v>
      </c>
      <c r="E1378" s="73">
        <v>1.56</v>
      </c>
    </row>
    <row r="1379" spans="1:5" x14ac:dyDescent="0.25">
      <c r="A1379" s="79">
        <v>42814</v>
      </c>
      <c r="B1379" s="73">
        <v>3.97</v>
      </c>
      <c r="C1379" s="73">
        <v>1.22</v>
      </c>
      <c r="D1379" s="73">
        <v>5.13</v>
      </c>
      <c r="E1379" s="73">
        <v>1.56</v>
      </c>
    </row>
    <row r="1380" spans="1:5" x14ac:dyDescent="0.25">
      <c r="A1380" s="79">
        <v>42815</v>
      </c>
      <c r="B1380" s="73">
        <v>4.04</v>
      </c>
      <c r="C1380" s="73">
        <v>1.22</v>
      </c>
      <c r="D1380" s="73">
        <v>5.13</v>
      </c>
      <c r="E1380" s="73">
        <v>1.56</v>
      </c>
    </row>
    <row r="1381" spans="1:5" x14ac:dyDescent="0.25">
      <c r="A1381" s="79">
        <v>42816</v>
      </c>
      <c r="B1381" s="73">
        <v>4.16</v>
      </c>
      <c r="C1381" s="73">
        <v>1.23</v>
      </c>
      <c r="D1381" s="73">
        <v>5.13</v>
      </c>
      <c r="E1381" s="73">
        <v>1.56</v>
      </c>
    </row>
    <row r="1382" spans="1:5" x14ac:dyDescent="0.25">
      <c r="A1382" s="79">
        <v>42817</v>
      </c>
      <c r="B1382" s="73">
        <v>4.1100000000000003</v>
      </c>
      <c r="C1382" s="73">
        <v>1.23</v>
      </c>
      <c r="D1382" s="73">
        <v>5.13</v>
      </c>
      <c r="E1382" s="73">
        <v>1.56</v>
      </c>
    </row>
    <row r="1383" spans="1:5" x14ac:dyDescent="0.25">
      <c r="A1383" s="79">
        <v>42818</v>
      </c>
      <c r="B1383" s="73">
        <v>4.07</v>
      </c>
      <c r="C1383" s="73">
        <v>1.23</v>
      </c>
      <c r="D1383" s="73">
        <v>5.13</v>
      </c>
      <c r="E1383" s="73">
        <v>1.56</v>
      </c>
    </row>
    <row r="1384" spans="1:5" x14ac:dyDescent="0.25">
      <c r="A1384" s="79">
        <v>42821</v>
      </c>
      <c r="B1384" s="73">
        <v>4.12</v>
      </c>
      <c r="C1384" s="73">
        <v>1.23</v>
      </c>
      <c r="D1384" s="73">
        <v>5.13</v>
      </c>
      <c r="E1384" s="73">
        <v>1.56</v>
      </c>
    </row>
    <row r="1385" spans="1:5" x14ac:dyDescent="0.25">
      <c r="A1385" s="79">
        <v>42822</v>
      </c>
      <c r="B1385" s="73">
        <v>4.01</v>
      </c>
      <c r="C1385" s="73">
        <v>1.22</v>
      </c>
      <c r="D1385" s="73">
        <v>5.13</v>
      </c>
      <c r="E1385" s="73">
        <v>1.56</v>
      </c>
    </row>
    <row r="1386" spans="1:5" x14ac:dyDescent="0.25">
      <c r="A1386" s="79">
        <v>42823</v>
      </c>
      <c r="B1386" s="73">
        <v>3.94</v>
      </c>
      <c r="C1386" s="73">
        <v>1.22</v>
      </c>
      <c r="D1386" s="73">
        <v>5.13</v>
      </c>
      <c r="E1386" s="73">
        <v>1.56</v>
      </c>
    </row>
    <row r="1387" spans="1:5" x14ac:dyDescent="0.25">
      <c r="A1387" s="79">
        <v>42824</v>
      </c>
      <c r="B1387" s="73">
        <v>3.85</v>
      </c>
      <c r="C1387" s="73">
        <v>1.22</v>
      </c>
      <c r="D1387" s="73">
        <v>5.13</v>
      </c>
      <c r="E1387" s="73">
        <v>1.56</v>
      </c>
    </row>
    <row r="1388" spans="1:5" x14ac:dyDescent="0.25">
      <c r="A1388" s="79">
        <v>42825</v>
      </c>
      <c r="B1388" s="73">
        <v>3.92</v>
      </c>
      <c r="C1388" s="73">
        <v>1.24</v>
      </c>
      <c r="D1388" s="73">
        <v>5.13</v>
      </c>
      <c r="E1388" s="73">
        <v>1.56</v>
      </c>
    </row>
    <row r="1389" spans="1:5" x14ac:dyDescent="0.25">
      <c r="A1389" s="79">
        <v>42828</v>
      </c>
      <c r="B1389" s="73">
        <v>3.98</v>
      </c>
      <c r="C1389" s="73">
        <v>1.24</v>
      </c>
      <c r="D1389" s="73">
        <v>5.13</v>
      </c>
      <c r="E1389" s="73">
        <v>1.56</v>
      </c>
    </row>
    <row r="1390" spans="1:5" x14ac:dyDescent="0.25">
      <c r="A1390" s="79">
        <v>42829</v>
      </c>
      <c r="B1390" s="73">
        <v>3.98</v>
      </c>
      <c r="C1390" s="73">
        <v>1.24</v>
      </c>
      <c r="D1390" s="73">
        <v>5.13</v>
      </c>
      <c r="E1390" s="73">
        <v>1.56</v>
      </c>
    </row>
    <row r="1391" spans="1:5" x14ac:dyDescent="0.25">
      <c r="A1391" s="79">
        <v>42830</v>
      </c>
      <c r="B1391" s="73">
        <v>3.91</v>
      </c>
      <c r="C1391" s="73">
        <v>1.24</v>
      </c>
      <c r="D1391" s="73">
        <v>5.13</v>
      </c>
      <c r="E1391" s="73">
        <v>1.56</v>
      </c>
    </row>
    <row r="1392" spans="1:5" x14ac:dyDescent="0.25">
      <c r="A1392" s="79">
        <v>42831</v>
      </c>
      <c r="B1392" s="73">
        <v>3.93</v>
      </c>
      <c r="C1392" s="73">
        <v>1.24</v>
      </c>
      <c r="D1392" s="73">
        <v>5.13</v>
      </c>
      <c r="E1392" s="73">
        <v>1.56</v>
      </c>
    </row>
    <row r="1393" spans="1:5" x14ac:dyDescent="0.25">
      <c r="A1393" s="79">
        <v>42832</v>
      </c>
      <c r="B1393" s="73">
        <v>3.86</v>
      </c>
      <c r="C1393" s="73">
        <v>1.23</v>
      </c>
      <c r="D1393" s="73">
        <v>5.13</v>
      </c>
      <c r="E1393" s="73">
        <v>1.56</v>
      </c>
    </row>
    <row r="1394" spans="1:5" x14ac:dyDescent="0.25">
      <c r="A1394" s="79">
        <v>42835</v>
      </c>
      <c r="B1394" s="73">
        <v>3.86</v>
      </c>
      <c r="C1394" s="73">
        <v>1.23</v>
      </c>
      <c r="D1394" s="73">
        <v>5.13</v>
      </c>
      <c r="E1394" s="73">
        <v>1.56</v>
      </c>
    </row>
    <row r="1395" spans="1:5" x14ac:dyDescent="0.25">
      <c r="A1395" s="79">
        <v>42836</v>
      </c>
      <c r="B1395" s="73">
        <v>3.94</v>
      </c>
      <c r="C1395" s="73">
        <v>1.24</v>
      </c>
      <c r="D1395" s="73">
        <v>5.13</v>
      </c>
      <c r="E1395" s="73">
        <v>1.56</v>
      </c>
    </row>
    <row r="1396" spans="1:5" x14ac:dyDescent="0.25">
      <c r="A1396" s="79">
        <v>42837</v>
      </c>
      <c r="B1396" s="73">
        <v>3.96</v>
      </c>
      <c r="C1396" s="73">
        <v>1.24</v>
      </c>
      <c r="D1396" s="73">
        <v>5.13</v>
      </c>
      <c r="E1396" s="73">
        <v>1.56</v>
      </c>
    </row>
    <row r="1397" spans="1:5" x14ac:dyDescent="0.25">
      <c r="A1397" s="79">
        <v>42838</v>
      </c>
      <c r="B1397" s="73">
        <v>4.03</v>
      </c>
      <c r="C1397" s="73">
        <v>1.25</v>
      </c>
      <c r="D1397" s="73">
        <v>5.13</v>
      </c>
      <c r="E1397" s="73">
        <v>1.56</v>
      </c>
    </row>
    <row r="1398" spans="1:5" x14ac:dyDescent="0.25">
      <c r="A1398" s="79">
        <v>42839</v>
      </c>
      <c r="B1398" s="73">
        <v>0</v>
      </c>
      <c r="C1398" s="73">
        <v>0</v>
      </c>
      <c r="D1398" s="73">
        <v>5.13</v>
      </c>
      <c r="E1398" s="73">
        <v>1.56</v>
      </c>
    </row>
    <row r="1399" spans="1:5" x14ac:dyDescent="0.25">
      <c r="A1399" s="79">
        <v>42842</v>
      </c>
      <c r="B1399" s="73">
        <v>4</v>
      </c>
      <c r="C1399" s="73">
        <v>1.24</v>
      </c>
      <c r="D1399" s="73">
        <v>5.13</v>
      </c>
      <c r="E1399" s="73">
        <v>1.56</v>
      </c>
    </row>
    <row r="1400" spans="1:5" x14ac:dyDescent="0.25">
      <c r="A1400" s="79">
        <v>42843</v>
      </c>
      <c r="B1400" s="73">
        <v>4.07</v>
      </c>
      <c r="C1400" s="73">
        <v>1.25</v>
      </c>
      <c r="D1400" s="73">
        <v>5.13</v>
      </c>
      <c r="E1400" s="73">
        <v>1.56</v>
      </c>
    </row>
    <row r="1401" spans="1:5" x14ac:dyDescent="0.25">
      <c r="A1401" s="79">
        <v>42844</v>
      </c>
      <c r="B1401" s="73">
        <v>4.01</v>
      </c>
      <c r="C1401" s="73">
        <v>1.25</v>
      </c>
      <c r="D1401" s="73">
        <v>5.13</v>
      </c>
      <c r="E1401" s="73">
        <v>1.56</v>
      </c>
    </row>
    <row r="1402" spans="1:5" x14ac:dyDescent="0.25">
      <c r="A1402" s="79">
        <v>42845</v>
      </c>
      <c r="B1402" s="73">
        <v>3.98</v>
      </c>
      <c r="C1402" s="73">
        <v>1.25</v>
      </c>
      <c r="D1402" s="73">
        <v>5.13</v>
      </c>
      <c r="E1402" s="73">
        <v>1.56</v>
      </c>
    </row>
    <row r="1403" spans="1:5" x14ac:dyDescent="0.25">
      <c r="A1403" s="79">
        <v>42846</v>
      </c>
      <c r="B1403" s="73">
        <v>3.97</v>
      </c>
      <c r="C1403" s="73">
        <v>1.25</v>
      </c>
      <c r="D1403" s="73">
        <v>5.13</v>
      </c>
      <c r="E1403" s="73">
        <v>1.56</v>
      </c>
    </row>
    <row r="1404" spans="1:5" x14ac:dyDescent="0.25">
      <c r="A1404" s="79">
        <v>42849</v>
      </c>
      <c r="B1404" s="73">
        <v>3.86</v>
      </c>
      <c r="C1404" s="73">
        <v>1.24</v>
      </c>
      <c r="D1404" s="73">
        <v>5.13</v>
      </c>
      <c r="E1404" s="73">
        <v>1.56</v>
      </c>
    </row>
    <row r="1405" spans="1:5" x14ac:dyDescent="0.25">
      <c r="A1405" s="79">
        <v>42850</v>
      </c>
      <c r="B1405" s="73">
        <v>3.78</v>
      </c>
      <c r="C1405" s="73">
        <v>1.23</v>
      </c>
      <c r="D1405" s="73">
        <v>5.13</v>
      </c>
      <c r="E1405" s="73">
        <v>1.56</v>
      </c>
    </row>
    <row r="1406" spans="1:5" x14ac:dyDescent="0.25">
      <c r="A1406" s="79">
        <v>42851</v>
      </c>
      <c r="B1406" s="73">
        <v>3.76</v>
      </c>
      <c r="C1406" s="73">
        <v>1.23</v>
      </c>
      <c r="D1406" s="73">
        <v>5.13</v>
      </c>
      <c r="E1406" s="73">
        <v>1.56</v>
      </c>
    </row>
    <row r="1407" spans="1:5" x14ac:dyDescent="0.25">
      <c r="A1407" s="79">
        <v>42852</v>
      </c>
      <c r="B1407" s="73">
        <v>3.78</v>
      </c>
      <c r="C1407" s="73">
        <v>1.22</v>
      </c>
      <c r="D1407" s="73">
        <v>5.13</v>
      </c>
      <c r="E1407" s="73">
        <v>1.56</v>
      </c>
    </row>
    <row r="1408" spans="1:5" x14ac:dyDescent="0.25">
      <c r="A1408" s="79">
        <v>42853</v>
      </c>
      <c r="B1408" s="73">
        <v>3.75</v>
      </c>
      <c r="C1408" s="73">
        <v>1.22</v>
      </c>
      <c r="D1408" s="73">
        <v>5.13</v>
      </c>
      <c r="E1408" s="73">
        <v>1.56</v>
      </c>
    </row>
    <row r="1409" spans="1:5" x14ac:dyDescent="0.25">
      <c r="A1409" s="79">
        <v>42855</v>
      </c>
      <c r="B1409" s="73">
        <v>3.81</v>
      </c>
      <c r="C1409" s="73">
        <v>1.23</v>
      </c>
      <c r="D1409" s="73">
        <v>5.13</v>
      </c>
      <c r="E1409" s="73">
        <v>1.56</v>
      </c>
    </row>
    <row r="1410" spans="1:5" x14ac:dyDescent="0.25">
      <c r="A1410" s="79">
        <v>42856</v>
      </c>
      <c r="B1410" s="73">
        <v>3.78</v>
      </c>
      <c r="C1410" s="73">
        <v>1.23</v>
      </c>
      <c r="D1410" s="73">
        <v>5.13</v>
      </c>
      <c r="E1410" s="73">
        <v>1.56</v>
      </c>
    </row>
    <row r="1411" spans="1:5" x14ac:dyDescent="0.25">
      <c r="A1411" s="79">
        <v>42857</v>
      </c>
      <c r="B1411" s="73">
        <v>3.79</v>
      </c>
      <c r="C1411" s="73">
        <v>1.22</v>
      </c>
      <c r="D1411" s="73">
        <v>5.13</v>
      </c>
      <c r="E1411" s="73">
        <v>1.56</v>
      </c>
    </row>
    <row r="1412" spans="1:5" x14ac:dyDescent="0.25">
      <c r="A1412" s="79">
        <v>42858</v>
      </c>
      <c r="B1412" s="73">
        <v>3.76</v>
      </c>
      <c r="C1412" s="73">
        <v>1.22</v>
      </c>
      <c r="D1412" s="73">
        <v>5.13</v>
      </c>
      <c r="E1412" s="73">
        <v>1.56</v>
      </c>
    </row>
    <row r="1413" spans="1:5" x14ac:dyDescent="0.25">
      <c r="A1413" s="79">
        <v>42859</v>
      </c>
      <c r="B1413" s="73">
        <v>3.8</v>
      </c>
      <c r="C1413" s="73">
        <v>1.21</v>
      </c>
      <c r="D1413" s="73">
        <v>5.13</v>
      </c>
      <c r="E1413" s="73">
        <v>1.56</v>
      </c>
    </row>
    <row r="1414" spans="1:5" x14ac:dyDescent="0.25">
      <c r="A1414" s="79">
        <v>42860</v>
      </c>
      <c r="B1414" s="73">
        <v>3.82</v>
      </c>
      <c r="C1414" s="73">
        <v>1.21</v>
      </c>
      <c r="D1414" s="73">
        <v>5.13</v>
      </c>
      <c r="E1414" s="73">
        <v>1.56</v>
      </c>
    </row>
    <row r="1415" spans="1:5" x14ac:dyDescent="0.25">
      <c r="A1415" s="79">
        <v>42863</v>
      </c>
      <c r="B1415" s="73">
        <v>3.8</v>
      </c>
      <c r="C1415" s="73">
        <v>1.2</v>
      </c>
      <c r="D1415" s="73">
        <v>5.13</v>
      </c>
      <c r="E1415" s="73">
        <v>1.56</v>
      </c>
    </row>
    <row r="1416" spans="1:5" x14ac:dyDescent="0.25">
      <c r="A1416" s="79">
        <v>42864</v>
      </c>
      <c r="B1416" s="73">
        <v>3.74</v>
      </c>
      <c r="C1416" s="73">
        <v>1.19</v>
      </c>
      <c r="D1416" s="73">
        <v>5.13</v>
      </c>
      <c r="E1416" s="73">
        <v>1.56</v>
      </c>
    </row>
    <row r="1417" spans="1:5" x14ac:dyDescent="0.25">
      <c r="A1417" s="79">
        <v>42865</v>
      </c>
      <c r="B1417" s="73">
        <v>3.72</v>
      </c>
      <c r="C1417" s="73">
        <v>1.19</v>
      </c>
      <c r="D1417" s="73">
        <v>5.13</v>
      </c>
      <c r="E1417" s="73">
        <v>1.56</v>
      </c>
    </row>
    <row r="1418" spans="1:5" x14ac:dyDescent="0.25">
      <c r="A1418" s="79">
        <v>42866</v>
      </c>
      <c r="B1418" s="73">
        <v>3.72</v>
      </c>
      <c r="C1418" s="73">
        <v>1.18</v>
      </c>
      <c r="D1418" s="73">
        <v>5.13</v>
      </c>
      <c r="E1418" s="73">
        <v>1.56</v>
      </c>
    </row>
    <row r="1419" spans="1:5" x14ac:dyDescent="0.25">
      <c r="A1419" s="79">
        <v>42867</v>
      </c>
      <c r="B1419" s="73">
        <v>3.77</v>
      </c>
      <c r="C1419" s="73">
        <v>1.18</v>
      </c>
      <c r="D1419" s="73">
        <v>5.13</v>
      </c>
      <c r="E1419" s="73">
        <v>1.56</v>
      </c>
    </row>
    <row r="1420" spans="1:5" x14ac:dyDescent="0.25">
      <c r="A1420" s="79">
        <v>42870</v>
      </c>
      <c r="B1420" s="73">
        <v>3.72</v>
      </c>
      <c r="C1420" s="73">
        <v>1.17</v>
      </c>
      <c r="D1420" s="73">
        <v>5.13</v>
      </c>
      <c r="E1420" s="73">
        <v>1.56</v>
      </c>
    </row>
    <row r="1421" spans="1:5" x14ac:dyDescent="0.25">
      <c r="A1421" s="79">
        <v>42871</v>
      </c>
      <c r="B1421" s="73">
        <v>3.71</v>
      </c>
      <c r="C1421" s="73">
        <v>1.17</v>
      </c>
      <c r="D1421" s="73">
        <v>5.13</v>
      </c>
      <c r="E1421" s="73">
        <v>1.56</v>
      </c>
    </row>
    <row r="1422" spans="1:5" x14ac:dyDescent="0.25">
      <c r="A1422" s="79">
        <v>42872</v>
      </c>
      <c r="B1422" s="73">
        <v>3.84</v>
      </c>
      <c r="C1422" s="73">
        <v>1.18</v>
      </c>
      <c r="D1422" s="73">
        <v>5.13</v>
      </c>
      <c r="E1422" s="73">
        <v>1.56</v>
      </c>
    </row>
    <row r="1423" spans="1:5" x14ac:dyDescent="0.25">
      <c r="A1423" s="79">
        <v>42873</v>
      </c>
      <c r="B1423" s="73">
        <v>3.85</v>
      </c>
      <c r="C1423" s="73">
        <v>1.19</v>
      </c>
      <c r="D1423" s="73">
        <v>5.13</v>
      </c>
      <c r="E1423" s="73">
        <v>1.56</v>
      </c>
    </row>
    <row r="1424" spans="1:5" x14ac:dyDescent="0.25">
      <c r="A1424" s="79">
        <v>42874</v>
      </c>
      <c r="B1424" s="73">
        <v>3.78</v>
      </c>
      <c r="C1424" s="73">
        <v>1.18</v>
      </c>
      <c r="D1424" s="73">
        <v>5.13</v>
      </c>
      <c r="E1424" s="73">
        <v>1.56</v>
      </c>
    </row>
    <row r="1425" spans="1:5" x14ac:dyDescent="0.25">
      <c r="A1425" s="79">
        <v>42877</v>
      </c>
      <c r="B1425" s="73">
        <v>3.72</v>
      </c>
      <c r="C1425" s="73">
        <v>1.18</v>
      </c>
      <c r="D1425" s="73">
        <v>5.13</v>
      </c>
      <c r="E1425" s="73">
        <v>1.56</v>
      </c>
    </row>
    <row r="1426" spans="1:5" x14ac:dyDescent="0.25">
      <c r="A1426" s="79">
        <v>42878</v>
      </c>
      <c r="B1426" s="73">
        <v>3.67</v>
      </c>
      <c r="C1426" s="73">
        <v>1.17</v>
      </c>
      <c r="D1426" s="73">
        <v>5.13</v>
      </c>
      <c r="E1426" s="73">
        <v>1.56</v>
      </c>
    </row>
    <row r="1427" spans="1:5" x14ac:dyDescent="0.25">
      <c r="A1427" s="79">
        <v>42879</v>
      </c>
      <c r="B1427" s="73">
        <v>3.68</v>
      </c>
      <c r="C1427" s="73">
        <v>1.18</v>
      </c>
      <c r="D1427" s="73">
        <v>5.13</v>
      </c>
      <c r="E1427" s="73">
        <v>1.56</v>
      </c>
    </row>
    <row r="1428" spans="1:5" x14ac:dyDescent="0.25">
      <c r="A1428" s="79">
        <v>42880</v>
      </c>
      <c r="B1428" s="73">
        <v>3.67</v>
      </c>
      <c r="C1428" s="73">
        <v>1.18</v>
      </c>
      <c r="D1428" s="73">
        <v>5.13</v>
      </c>
      <c r="E1428" s="73">
        <v>1.56</v>
      </c>
    </row>
    <row r="1429" spans="1:5" x14ac:dyDescent="0.25">
      <c r="A1429" s="79">
        <v>42881</v>
      </c>
      <c r="B1429" s="73">
        <v>3.67</v>
      </c>
      <c r="C1429" s="73">
        <v>1.18</v>
      </c>
      <c r="D1429" s="73">
        <v>5.13</v>
      </c>
      <c r="E1429" s="73">
        <v>1.56</v>
      </c>
    </row>
    <row r="1430" spans="1:5" x14ac:dyDescent="0.25">
      <c r="A1430" s="79">
        <v>42884</v>
      </c>
      <c r="B1430" s="73">
        <v>3.67</v>
      </c>
      <c r="C1430" s="73">
        <v>1.17</v>
      </c>
      <c r="D1430" s="73">
        <v>5.13</v>
      </c>
      <c r="E1430" s="73">
        <v>1.56</v>
      </c>
    </row>
    <row r="1431" spans="1:5" x14ac:dyDescent="0.25">
      <c r="A1431" s="79">
        <v>42885</v>
      </c>
      <c r="B1431" s="73">
        <v>3.68</v>
      </c>
      <c r="C1431" s="73">
        <v>1.18</v>
      </c>
      <c r="D1431" s="73">
        <v>5.13</v>
      </c>
      <c r="E1431" s="73">
        <v>1.56</v>
      </c>
    </row>
    <row r="1432" spans="1:5" x14ac:dyDescent="0.25">
      <c r="A1432" s="79">
        <v>42886</v>
      </c>
      <c r="B1432" s="73">
        <v>3.74</v>
      </c>
      <c r="C1432" s="73">
        <v>1.19</v>
      </c>
      <c r="D1432" s="73">
        <v>5.13</v>
      </c>
      <c r="E1432" s="73">
        <v>1.56</v>
      </c>
    </row>
    <row r="1433" spans="1:5" x14ac:dyDescent="0.25">
      <c r="A1433" s="79">
        <v>42887</v>
      </c>
      <c r="B1433" s="73">
        <v>3.69</v>
      </c>
      <c r="C1433" s="73">
        <v>1.19</v>
      </c>
      <c r="D1433" s="73">
        <v>5.13</v>
      </c>
      <c r="E1433" s="73">
        <v>1.56</v>
      </c>
    </row>
    <row r="1434" spans="1:5" x14ac:dyDescent="0.25">
      <c r="A1434" s="79">
        <v>42888</v>
      </c>
      <c r="B1434" s="73">
        <v>3.69</v>
      </c>
      <c r="C1434" s="73">
        <v>1.19</v>
      </c>
      <c r="D1434" s="73">
        <v>5.13</v>
      </c>
      <c r="E1434" s="73">
        <v>1.56</v>
      </c>
    </row>
    <row r="1435" spans="1:5" x14ac:dyDescent="0.25">
      <c r="A1435" s="79">
        <v>42891</v>
      </c>
      <c r="B1435" s="73">
        <v>3.68</v>
      </c>
      <c r="C1435" s="73">
        <v>1.19</v>
      </c>
      <c r="D1435" s="73">
        <v>5.13</v>
      </c>
      <c r="E1435" s="73">
        <v>1.56</v>
      </c>
    </row>
    <row r="1436" spans="1:5" x14ac:dyDescent="0.25">
      <c r="A1436" s="79">
        <v>42892</v>
      </c>
      <c r="B1436" s="73">
        <v>3.72</v>
      </c>
      <c r="C1436" s="73">
        <v>1.19</v>
      </c>
      <c r="D1436" s="73">
        <v>5.13</v>
      </c>
      <c r="E1436" s="73">
        <v>1.56</v>
      </c>
    </row>
    <row r="1437" spans="1:5" x14ac:dyDescent="0.25">
      <c r="A1437" s="79">
        <v>42893</v>
      </c>
      <c r="B1437" s="73">
        <v>3.73</v>
      </c>
      <c r="C1437" s="73">
        <v>1.19</v>
      </c>
      <c r="D1437" s="73">
        <v>5.13</v>
      </c>
      <c r="E1437" s="73">
        <v>1.56</v>
      </c>
    </row>
    <row r="1438" spans="1:5" x14ac:dyDescent="0.25">
      <c r="A1438" s="79">
        <v>42894</v>
      </c>
      <c r="B1438" s="73">
        <v>3.76</v>
      </c>
      <c r="C1438" s="73">
        <v>1.19</v>
      </c>
      <c r="D1438" s="73">
        <v>5.13</v>
      </c>
      <c r="E1438" s="73">
        <v>1.56</v>
      </c>
    </row>
    <row r="1439" spans="1:5" x14ac:dyDescent="0.25">
      <c r="A1439" s="79">
        <v>42895</v>
      </c>
      <c r="B1439" s="73">
        <v>3.73</v>
      </c>
      <c r="C1439" s="73">
        <v>1.19</v>
      </c>
      <c r="D1439" s="73">
        <v>5.13</v>
      </c>
      <c r="E1439" s="73">
        <v>1.56</v>
      </c>
    </row>
    <row r="1440" spans="1:5" x14ac:dyDescent="0.25">
      <c r="A1440" s="79">
        <v>42898</v>
      </c>
      <c r="B1440" s="73">
        <v>3.71</v>
      </c>
      <c r="C1440" s="73">
        <v>1.18</v>
      </c>
      <c r="D1440" s="73">
        <v>5.13</v>
      </c>
      <c r="E1440" s="73">
        <v>1.56</v>
      </c>
    </row>
    <row r="1441" spans="1:5" x14ac:dyDescent="0.25">
      <c r="A1441" s="79">
        <v>42899</v>
      </c>
      <c r="B1441" s="73">
        <v>3.68</v>
      </c>
      <c r="C1441" s="73">
        <v>1.18</v>
      </c>
      <c r="D1441" s="73">
        <v>5.13</v>
      </c>
      <c r="E1441" s="73">
        <v>1.56</v>
      </c>
    </row>
    <row r="1442" spans="1:5" x14ac:dyDescent="0.25">
      <c r="A1442" s="79">
        <v>42900</v>
      </c>
      <c r="B1442" s="73">
        <v>3.7</v>
      </c>
      <c r="C1442" s="73">
        <v>1.18</v>
      </c>
      <c r="D1442" s="73">
        <v>5.13</v>
      </c>
      <c r="E1442" s="73">
        <v>1.56</v>
      </c>
    </row>
    <row r="1443" spans="1:5" x14ac:dyDescent="0.25">
      <c r="A1443" s="79">
        <v>42901</v>
      </c>
      <c r="B1443" s="73">
        <v>3.72</v>
      </c>
      <c r="C1443" s="73">
        <v>1.18</v>
      </c>
      <c r="D1443" s="73">
        <v>5.13</v>
      </c>
      <c r="E1443" s="73">
        <v>1.56</v>
      </c>
    </row>
    <row r="1444" spans="1:5" x14ac:dyDescent="0.25">
      <c r="A1444" s="79">
        <v>42902</v>
      </c>
      <c r="B1444" s="73">
        <v>3.76</v>
      </c>
      <c r="C1444" s="73">
        <v>1.18</v>
      </c>
      <c r="D1444" s="73">
        <v>5.13</v>
      </c>
      <c r="E1444" s="73">
        <v>1.56</v>
      </c>
    </row>
    <row r="1445" spans="1:5" x14ac:dyDescent="0.25">
      <c r="A1445" s="79">
        <v>42905</v>
      </c>
      <c r="B1445" s="73">
        <v>3.7</v>
      </c>
      <c r="C1445" s="73">
        <v>1.17</v>
      </c>
      <c r="D1445" s="73">
        <v>5.13</v>
      </c>
      <c r="E1445" s="73">
        <v>1.56</v>
      </c>
    </row>
    <row r="1446" spans="1:5" x14ac:dyDescent="0.25">
      <c r="A1446" s="79">
        <v>42906</v>
      </c>
      <c r="B1446" s="73">
        <v>3.77</v>
      </c>
      <c r="C1446" s="73">
        <v>1.17</v>
      </c>
      <c r="D1446" s="73">
        <v>5.13</v>
      </c>
      <c r="E1446" s="73">
        <v>1.56</v>
      </c>
    </row>
    <row r="1447" spans="1:5" x14ac:dyDescent="0.25">
      <c r="A1447" s="79">
        <v>42907</v>
      </c>
      <c r="B1447" s="73">
        <v>3.85</v>
      </c>
      <c r="C1447" s="73">
        <v>1.17</v>
      </c>
      <c r="D1447" s="73">
        <v>5.13</v>
      </c>
      <c r="E1447" s="73">
        <v>1.56</v>
      </c>
    </row>
    <row r="1448" spans="1:5" x14ac:dyDescent="0.25">
      <c r="A1448" s="79">
        <v>42908</v>
      </c>
      <c r="B1448" s="73">
        <v>3.87</v>
      </c>
      <c r="C1448" s="73">
        <v>1.18</v>
      </c>
      <c r="D1448" s="73">
        <v>5.13</v>
      </c>
      <c r="E1448" s="73">
        <v>1.56</v>
      </c>
    </row>
    <row r="1449" spans="1:5" x14ac:dyDescent="0.25">
      <c r="A1449" s="79">
        <v>42909</v>
      </c>
      <c r="B1449" s="73">
        <v>3.86</v>
      </c>
      <c r="C1449" s="73">
        <v>1.18</v>
      </c>
      <c r="D1449" s="73">
        <v>5.13</v>
      </c>
      <c r="E1449" s="73">
        <v>1.56</v>
      </c>
    </row>
    <row r="1450" spans="1:5" x14ac:dyDescent="0.25">
      <c r="A1450" s="79">
        <v>42912</v>
      </c>
      <c r="B1450" s="73">
        <v>3.83</v>
      </c>
      <c r="C1450" s="73">
        <v>1.17</v>
      </c>
      <c r="D1450" s="73">
        <v>5.13</v>
      </c>
      <c r="E1450" s="73">
        <v>1.56</v>
      </c>
    </row>
    <row r="1451" spans="1:5" x14ac:dyDescent="0.25">
      <c r="A1451" s="79">
        <v>42913</v>
      </c>
      <c r="B1451" s="73">
        <v>3.77</v>
      </c>
      <c r="C1451" s="73">
        <v>1.1599999999999999</v>
      </c>
      <c r="D1451" s="73">
        <v>5.13</v>
      </c>
      <c r="E1451" s="73">
        <v>1.56</v>
      </c>
    </row>
    <row r="1452" spans="1:5" x14ac:dyDescent="0.25">
      <c r="A1452" s="79">
        <v>42914</v>
      </c>
      <c r="B1452" s="73">
        <v>3.77</v>
      </c>
      <c r="C1452" s="73">
        <v>1.1599999999999999</v>
      </c>
      <c r="D1452" s="73">
        <v>5.13</v>
      </c>
      <c r="E1452" s="73">
        <v>1.56</v>
      </c>
    </row>
    <row r="1453" spans="1:5" x14ac:dyDescent="0.25">
      <c r="A1453" s="79">
        <v>42915</v>
      </c>
      <c r="B1453" s="73">
        <v>3.76</v>
      </c>
      <c r="C1453" s="73">
        <v>1.1499999999999999</v>
      </c>
      <c r="D1453" s="73">
        <v>5.13</v>
      </c>
      <c r="E1453" s="73">
        <v>1.56</v>
      </c>
    </row>
    <row r="1454" spans="1:5" x14ac:dyDescent="0.25">
      <c r="A1454" s="79">
        <v>42916</v>
      </c>
      <c r="B1454" s="73">
        <v>3.77</v>
      </c>
      <c r="C1454" s="73">
        <v>1.1499999999999999</v>
      </c>
      <c r="D1454" s="73">
        <v>5.13</v>
      </c>
      <c r="E1454" s="73">
        <v>1.56</v>
      </c>
    </row>
    <row r="1455" spans="1:5" x14ac:dyDescent="0.25">
      <c r="A1455" s="79">
        <v>42919</v>
      </c>
      <c r="B1455" s="73">
        <v>3.72</v>
      </c>
      <c r="C1455" s="73">
        <v>1.1399999999999999</v>
      </c>
      <c r="D1455" s="73">
        <v>5.13</v>
      </c>
      <c r="E1455" s="73">
        <v>1.56</v>
      </c>
    </row>
    <row r="1456" spans="1:5" x14ac:dyDescent="0.25">
      <c r="A1456" s="79">
        <v>42920</v>
      </c>
      <c r="B1456" s="73">
        <v>3.72</v>
      </c>
      <c r="C1456" s="73">
        <v>1.1399999999999999</v>
      </c>
      <c r="D1456" s="73">
        <v>5.13</v>
      </c>
      <c r="E1456" s="73">
        <v>1.56</v>
      </c>
    </row>
    <row r="1457" spans="1:5" x14ac:dyDescent="0.25">
      <c r="A1457" s="79">
        <v>42921</v>
      </c>
      <c r="B1457" s="73">
        <v>3.73</v>
      </c>
      <c r="C1457" s="73">
        <v>1.1399999999999999</v>
      </c>
      <c r="D1457" s="73">
        <v>5.13</v>
      </c>
      <c r="E1457" s="73">
        <v>1.56</v>
      </c>
    </row>
    <row r="1458" spans="1:5" x14ac:dyDescent="0.25">
      <c r="A1458" s="79">
        <v>42922</v>
      </c>
      <c r="B1458" s="73">
        <v>3.78</v>
      </c>
      <c r="C1458" s="73">
        <v>1.1299999999999999</v>
      </c>
      <c r="D1458" s="73">
        <v>5.13</v>
      </c>
      <c r="E1458" s="73">
        <v>1.56</v>
      </c>
    </row>
    <row r="1459" spans="1:5" x14ac:dyDescent="0.25">
      <c r="A1459" s="79">
        <v>42923</v>
      </c>
      <c r="B1459" s="73">
        <v>3.83</v>
      </c>
      <c r="C1459" s="73">
        <v>1.1200000000000001</v>
      </c>
      <c r="D1459" s="73">
        <v>5.13</v>
      </c>
      <c r="E1459" s="73">
        <v>1.56</v>
      </c>
    </row>
    <row r="1460" spans="1:5" x14ac:dyDescent="0.25">
      <c r="A1460" s="79">
        <v>42926</v>
      </c>
      <c r="B1460" s="73">
        <v>3.83</v>
      </c>
      <c r="C1460" s="73">
        <v>1.1200000000000001</v>
      </c>
      <c r="D1460" s="73">
        <v>5.13</v>
      </c>
      <c r="E1460" s="73">
        <v>1.56</v>
      </c>
    </row>
    <row r="1461" spans="1:5" x14ac:dyDescent="0.25">
      <c r="A1461" s="79">
        <v>42927</v>
      </c>
      <c r="B1461" s="73">
        <v>3.85</v>
      </c>
      <c r="C1461" s="73">
        <v>1.1200000000000001</v>
      </c>
      <c r="D1461" s="73">
        <v>5.13</v>
      </c>
      <c r="E1461" s="73">
        <v>1.56</v>
      </c>
    </row>
    <row r="1462" spans="1:5" x14ac:dyDescent="0.25">
      <c r="A1462" s="79">
        <v>42928</v>
      </c>
      <c r="B1462" s="73">
        <v>3.81</v>
      </c>
      <c r="C1462" s="73">
        <v>1.1200000000000001</v>
      </c>
      <c r="D1462" s="73">
        <v>5.13</v>
      </c>
      <c r="E1462" s="73">
        <v>1.56</v>
      </c>
    </row>
    <row r="1463" spans="1:5" x14ac:dyDescent="0.25">
      <c r="A1463" s="79">
        <v>42929</v>
      </c>
      <c r="B1463" s="73">
        <v>3.77</v>
      </c>
      <c r="C1463" s="73">
        <v>1.1100000000000001</v>
      </c>
      <c r="D1463" s="73">
        <v>5.13</v>
      </c>
      <c r="E1463" s="73">
        <v>1.56</v>
      </c>
    </row>
    <row r="1464" spans="1:5" x14ac:dyDescent="0.25">
      <c r="A1464" s="79">
        <v>42930</v>
      </c>
      <c r="B1464" s="73">
        <v>3.73</v>
      </c>
      <c r="C1464" s="73">
        <v>1.1100000000000001</v>
      </c>
      <c r="D1464" s="73">
        <v>5.13</v>
      </c>
      <c r="E1464" s="73">
        <v>1.56</v>
      </c>
    </row>
    <row r="1465" spans="1:5" x14ac:dyDescent="0.25">
      <c r="A1465" s="79">
        <v>42933</v>
      </c>
      <c r="B1465" s="73">
        <v>3.69</v>
      </c>
      <c r="C1465" s="73">
        <v>1.1000000000000001</v>
      </c>
      <c r="D1465" s="73">
        <v>5.13</v>
      </c>
      <c r="E1465" s="73">
        <v>1.56</v>
      </c>
    </row>
    <row r="1466" spans="1:5" x14ac:dyDescent="0.25">
      <c r="A1466" s="79">
        <v>42934</v>
      </c>
      <c r="B1466" s="73">
        <v>3.69</v>
      </c>
      <c r="C1466" s="73">
        <v>1.1000000000000001</v>
      </c>
      <c r="D1466" s="73">
        <v>5.13</v>
      </c>
      <c r="E1466" s="73">
        <v>1.56</v>
      </c>
    </row>
    <row r="1467" spans="1:5" x14ac:dyDescent="0.25">
      <c r="A1467" s="79">
        <v>42935</v>
      </c>
      <c r="B1467" s="73">
        <v>3.64</v>
      </c>
      <c r="C1467" s="73">
        <v>1.1000000000000001</v>
      </c>
      <c r="D1467" s="73">
        <v>5.13</v>
      </c>
      <c r="E1467" s="73">
        <v>1.56</v>
      </c>
    </row>
    <row r="1468" spans="1:5" x14ac:dyDescent="0.25">
      <c r="A1468" s="79">
        <v>42936</v>
      </c>
      <c r="B1468" s="73">
        <v>3.61</v>
      </c>
      <c r="C1468" s="73">
        <v>1.1000000000000001</v>
      </c>
      <c r="D1468" s="73">
        <v>5.13</v>
      </c>
      <c r="E1468" s="73">
        <v>1.56</v>
      </c>
    </row>
    <row r="1469" spans="1:5" x14ac:dyDescent="0.25">
      <c r="A1469" s="79">
        <v>42937</v>
      </c>
      <c r="B1469" s="73">
        <v>3.64</v>
      </c>
      <c r="C1469" s="73">
        <v>1.1000000000000001</v>
      </c>
      <c r="D1469" s="73">
        <v>5.13</v>
      </c>
      <c r="E1469" s="73">
        <v>1.56</v>
      </c>
    </row>
    <row r="1470" spans="1:5" x14ac:dyDescent="0.25">
      <c r="A1470" s="79">
        <v>42940</v>
      </c>
      <c r="B1470" s="73">
        <v>3.63</v>
      </c>
      <c r="C1470" s="73">
        <v>1.0900000000000001</v>
      </c>
      <c r="D1470" s="73">
        <v>5.13</v>
      </c>
      <c r="E1470" s="73">
        <v>1.56</v>
      </c>
    </row>
    <row r="1471" spans="1:5" x14ac:dyDescent="0.25">
      <c r="A1471" s="79">
        <v>42941</v>
      </c>
      <c r="B1471" s="73">
        <v>3.55</v>
      </c>
      <c r="C1471" s="73">
        <v>1.08</v>
      </c>
      <c r="D1471" s="73">
        <v>5.13</v>
      </c>
      <c r="E1471" s="73">
        <v>1.56</v>
      </c>
    </row>
    <row r="1472" spans="1:5" x14ac:dyDescent="0.25">
      <c r="A1472" s="79">
        <v>42942</v>
      </c>
      <c r="B1472" s="73">
        <v>3.56</v>
      </c>
      <c r="C1472" s="73">
        <v>1.08</v>
      </c>
      <c r="D1472" s="73">
        <v>5.13</v>
      </c>
      <c r="E1472" s="73">
        <v>1.56</v>
      </c>
    </row>
    <row r="1473" spans="1:5" x14ac:dyDescent="0.25">
      <c r="A1473" s="79">
        <v>42943</v>
      </c>
      <c r="B1473" s="73">
        <v>3.55</v>
      </c>
      <c r="C1473" s="73">
        <v>1.08</v>
      </c>
      <c r="D1473" s="73">
        <v>5.13</v>
      </c>
      <c r="E1473" s="73">
        <v>1.56</v>
      </c>
    </row>
    <row r="1474" spans="1:5" x14ac:dyDescent="0.25">
      <c r="A1474" s="79">
        <v>42944</v>
      </c>
      <c r="B1474" s="73">
        <v>3.59</v>
      </c>
      <c r="C1474" s="73">
        <v>1.08</v>
      </c>
      <c r="D1474" s="73">
        <v>5.13</v>
      </c>
      <c r="E1474" s="73">
        <v>1.56</v>
      </c>
    </row>
    <row r="1475" spans="1:5" x14ac:dyDescent="0.25">
      <c r="A1475" s="79">
        <v>42947</v>
      </c>
      <c r="B1475" s="73">
        <v>3.61</v>
      </c>
      <c r="C1475" s="73">
        <v>1.0900000000000001</v>
      </c>
      <c r="D1475" s="73">
        <v>5.13</v>
      </c>
      <c r="E1475" s="73">
        <v>1.56</v>
      </c>
    </row>
    <row r="1476" spans="1:5" x14ac:dyDescent="0.25">
      <c r="A1476" s="79">
        <v>42948</v>
      </c>
      <c r="B1476" s="73">
        <v>3.6</v>
      </c>
      <c r="C1476" s="73">
        <v>1.08</v>
      </c>
      <c r="D1476" s="73">
        <v>5.13</v>
      </c>
      <c r="E1476" s="73">
        <v>1.56</v>
      </c>
    </row>
    <row r="1477" spans="1:5" x14ac:dyDescent="0.25">
      <c r="A1477" s="79">
        <v>42949</v>
      </c>
      <c r="B1477" s="73">
        <v>3.59</v>
      </c>
      <c r="C1477" s="73">
        <v>1.08</v>
      </c>
      <c r="D1477" s="73">
        <v>5.13</v>
      </c>
      <c r="E1477" s="73">
        <v>1.56</v>
      </c>
    </row>
    <row r="1478" spans="1:5" x14ac:dyDescent="0.25">
      <c r="A1478" s="79">
        <v>42950</v>
      </c>
      <c r="B1478" s="73">
        <v>3.63</v>
      </c>
      <c r="C1478" s="73">
        <v>1.0900000000000001</v>
      </c>
      <c r="D1478" s="73">
        <v>5.13</v>
      </c>
      <c r="E1478" s="73">
        <v>1.56</v>
      </c>
    </row>
    <row r="1479" spans="1:5" x14ac:dyDescent="0.25">
      <c r="A1479" s="79">
        <v>42951</v>
      </c>
      <c r="B1479" s="73">
        <v>3.63</v>
      </c>
      <c r="C1479" s="73">
        <v>1.0900000000000001</v>
      </c>
      <c r="D1479" s="73">
        <v>5.13</v>
      </c>
      <c r="E1479" s="73">
        <v>1.56</v>
      </c>
    </row>
    <row r="1480" spans="1:5" x14ac:dyDescent="0.25">
      <c r="A1480" s="79">
        <v>42954</v>
      </c>
      <c r="B1480" s="73">
        <v>3.64</v>
      </c>
      <c r="C1480" s="73">
        <v>1.1000000000000001</v>
      </c>
      <c r="D1480" s="73">
        <v>5.13</v>
      </c>
      <c r="E1480" s="73">
        <v>1.56</v>
      </c>
    </row>
    <row r="1481" spans="1:5" x14ac:dyDescent="0.25">
      <c r="A1481" s="79">
        <v>42955</v>
      </c>
      <c r="B1481" s="73">
        <v>3.64</v>
      </c>
      <c r="C1481" s="73">
        <v>1.1000000000000001</v>
      </c>
      <c r="D1481" s="73">
        <v>5.13</v>
      </c>
      <c r="E1481" s="73">
        <v>1.56</v>
      </c>
    </row>
    <row r="1482" spans="1:5" x14ac:dyDescent="0.25">
      <c r="A1482" s="79">
        <v>42956</v>
      </c>
      <c r="B1482" s="73">
        <v>3.81</v>
      </c>
      <c r="C1482" s="73">
        <v>1.1200000000000001</v>
      </c>
      <c r="D1482" s="73">
        <v>5.13</v>
      </c>
      <c r="E1482" s="73">
        <v>1.56</v>
      </c>
    </row>
    <row r="1483" spans="1:5" x14ac:dyDescent="0.25">
      <c r="A1483" s="79">
        <v>42957</v>
      </c>
      <c r="B1483" s="73">
        <v>3.92</v>
      </c>
      <c r="C1483" s="73">
        <v>1.1399999999999999</v>
      </c>
      <c r="D1483" s="73">
        <v>5.13</v>
      </c>
      <c r="E1483" s="73">
        <v>1.56</v>
      </c>
    </row>
    <row r="1484" spans="1:5" x14ac:dyDescent="0.25">
      <c r="A1484" s="79">
        <v>42958</v>
      </c>
      <c r="B1484" s="73">
        <v>4</v>
      </c>
      <c r="C1484" s="73">
        <v>1.1599999999999999</v>
      </c>
      <c r="D1484" s="73">
        <v>5.13</v>
      </c>
      <c r="E1484" s="73">
        <v>1.56</v>
      </c>
    </row>
    <row r="1485" spans="1:5" x14ac:dyDescent="0.25">
      <c r="A1485" s="79">
        <v>42961</v>
      </c>
      <c r="B1485" s="73">
        <v>3.89</v>
      </c>
      <c r="C1485" s="73">
        <v>1.1499999999999999</v>
      </c>
      <c r="D1485" s="73">
        <v>5.13</v>
      </c>
      <c r="E1485" s="73">
        <v>1.56</v>
      </c>
    </row>
    <row r="1486" spans="1:5" x14ac:dyDescent="0.25">
      <c r="A1486" s="79">
        <v>42962</v>
      </c>
      <c r="B1486" s="73">
        <v>3.87</v>
      </c>
      <c r="C1486" s="73">
        <v>1.1399999999999999</v>
      </c>
      <c r="D1486" s="73">
        <v>5.13</v>
      </c>
      <c r="E1486" s="73">
        <v>1.56</v>
      </c>
    </row>
    <row r="1487" spans="1:5" x14ac:dyDescent="0.25">
      <c r="A1487" s="79">
        <v>42963</v>
      </c>
      <c r="B1487" s="73">
        <v>3.88</v>
      </c>
      <c r="C1487" s="73">
        <v>1.1399999999999999</v>
      </c>
      <c r="D1487" s="73">
        <v>5.13</v>
      </c>
      <c r="E1487" s="73">
        <v>1.56</v>
      </c>
    </row>
    <row r="1488" spans="1:5" x14ac:dyDescent="0.25">
      <c r="A1488" s="79">
        <v>42964</v>
      </c>
      <c r="B1488" s="73">
        <v>3.93</v>
      </c>
      <c r="C1488" s="73">
        <v>1.1399999999999999</v>
      </c>
      <c r="D1488" s="73">
        <v>5.13</v>
      </c>
      <c r="E1488" s="73">
        <v>1.56</v>
      </c>
    </row>
    <row r="1489" spans="1:5" x14ac:dyDescent="0.25">
      <c r="A1489" s="79">
        <v>42965</v>
      </c>
      <c r="B1489" s="73">
        <v>3.98</v>
      </c>
      <c r="C1489" s="73">
        <v>1.1499999999999999</v>
      </c>
      <c r="D1489" s="73">
        <v>5.13</v>
      </c>
      <c r="E1489" s="73">
        <v>1.56</v>
      </c>
    </row>
    <row r="1490" spans="1:5" x14ac:dyDescent="0.25">
      <c r="A1490" s="79">
        <v>42968</v>
      </c>
      <c r="B1490" s="73">
        <v>4</v>
      </c>
      <c r="C1490" s="73">
        <v>1.1499999999999999</v>
      </c>
      <c r="D1490" s="73">
        <v>5.13</v>
      </c>
      <c r="E1490" s="73">
        <v>1.56</v>
      </c>
    </row>
    <row r="1491" spans="1:5" x14ac:dyDescent="0.25">
      <c r="A1491" s="79">
        <v>42969</v>
      </c>
      <c r="B1491" s="73">
        <v>3.93</v>
      </c>
      <c r="C1491" s="73">
        <v>1.1499999999999999</v>
      </c>
      <c r="D1491" s="73">
        <v>5.13</v>
      </c>
      <c r="E1491" s="73">
        <v>1.56</v>
      </c>
    </row>
    <row r="1492" spans="1:5" x14ac:dyDescent="0.25">
      <c r="A1492" s="79">
        <v>42970</v>
      </c>
      <c r="B1492" s="73">
        <v>3.95</v>
      </c>
      <c r="C1492" s="73">
        <v>1.1499999999999999</v>
      </c>
      <c r="D1492" s="73">
        <v>5.13</v>
      </c>
      <c r="E1492" s="73">
        <v>1.56</v>
      </c>
    </row>
    <row r="1493" spans="1:5" x14ac:dyDescent="0.25">
      <c r="A1493" s="79">
        <v>42971</v>
      </c>
      <c r="B1493" s="73">
        <v>3.91</v>
      </c>
      <c r="C1493" s="73">
        <v>1.1499999999999999</v>
      </c>
      <c r="D1493" s="73">
        <v>5.13</v>
      </c>
      <c r="E1493" s="73">
        <v>1.56</v>
      </c>
    </row>
    <row r="1494" spans="1:5" x14ac:dyDescent="0.25">
      <c r="A1494" s="79">
        <v>42972</v>
      </c>
      <c r="B1494" s="73">
        <v>3.89</v>
      </c>
      <c r="C1494" s="73">
        <v>1.1399999999999999</v>
      </c>
      <c r="D1494" s="73">
        <v>5.13</v>
      </c>
      <c r="E1494" s="73">
        <v>1.56</v>
      </c>
    </row>
    <row r="1495" spans="1:5" x14ac:dyDescent="0.25">
      <c r="A1495" s="79">
        <v>42975</v>
      </c>
      <c r="B1495" s="73">
        <v>3.88</v>
      </c>
      <c r="C1495" s="73">
        <v>1.1399999999999999</v>
      </c>
      <c r="D1495" s="73">
        <v>5.13</v>
      </c>
      <c r="E1495" s="73">
        <v>1.56</v>
      </c>
    </row>
    <row r="1496" spans="1:5" x14ac:dyDescent="0.25">
      <c r="A1496" s="79">
        <v>42976</v>
      </c>
      <c r="B1496" s="73">
        <v>3.9</v>
      </c>
      <c r="C1496" s="73">
        <v>1.1499999999999999</v>
      </c>
      <c r="D1496" s="73">
        <v>5.13</v>
      </c>
      <c r="E1496" s="73">
        <v>1.56</v>
      </c>
    </row>
    <row r="1497" spans="1:5" x14ac:dyDescent="0.25">
      <c r="A1497" s="79">
        <v>42977</v>
      </c>
      <c r="B1497" s="73">
        <v>3.86</v>
      </c>
      <c r="C1497" s="73">
        <v>1.1499999999999999</v>
      </c>
      <c r="D1497" s="73">
        <v>5.13</v>
      </c>
      <c r="E1497" s="73">
        <v>1.56</v>
      </c>
    </row>
    <row r="1498" spans="1:5" x14ac:dyDescent="0.25">
      <c r="A1498" s="79">
        <v>42978</v>
      </c>
      <c r="B1498" s="73">
        <v>3.85</v>
      </c>
      <c r="C1498" s="73">
        <v>1.1599999999999999</v>
      </c>
      <c r="D1498" s="73">
        <v>5.13</v>
      </c>
      <c r="E1498" s="73">
        <v>1.56</v>
      </c>
    </row>
    <row r="1499" spans="1:5" x14ac:dyDescent="0.25">
      <c r="A1499" s="79">
        <v>42979</v>
      </c>
      <c r="B1499" s="73">
        <v>3.82</v>
      </c>
      <c r="C1499" s="73">
        <v>1.1499999999999999</v>
      </c>
      <c r="D1499" s="73">
        <v>5.13</v>
      </c>
      <c r="E1499" s="73">
        <v>1.56</v>
      </c>
    </row>
    <row r="1500" spans="1:5" x14ac:dyDescent="0.25">
      <c r="A1500" s="79">
        <v>42982</v>
      </c>
      <c r="B1500" s="73">
        <v>3.82</v>
      </c>
      <c r="C1500" s="73">
        <v>1.1499999999999999</v>
      </c>
      <c r="D1500" s="73">
        <v>5.13</v>
      </c>
      <c r="E1500" s="73">
        <v>1.56</v>
      </c>
    </row>
    <row r="1501" spans="1:5" x14ac:dyDescent="0.25">
      <c r="A1501" s="79">
        <v>42983</v>
      </c>
      <c r="B1501" s="73">
        <v>3.91</v>
      </c>
      <c r="C1501" s="73">
        <v>1.1599999999999999</v>
      </c>
      <c r="D1501" s="73">
        <v>5.13</v>
      </c>
      <c r="E1501" s="73">
        <v>1.56</v>
      </c>
    </row>
    <row r="1502" spans="1:5" x14ac:dyDescent="0.25">
      <c r="A1502" s="79">
        <v>42984</v>
      </c>
      <c r="B1502" s="73">
        <v>3.84</v>
      </c>
      <c r="C1502" s="73">
        <v>1.1599999999999999</v>
      </c>
      <c r="D1502" s="73">
        <v>5.13</v>
      </c>
      <c r="E1502" s="73">
        <v>1.56</v>
      </c>
    </row>
    <row r="1503" spans="1:5" x14ac:dyDescent="0.25">
      <c r="A1503" s="79">
        <v>42985</v>
      </c>
      <c r="B1503" s="73">
        <v>3.88</v>
      </c>
      <c r="C1503" s="73">
        <v>1.17</v>
      </c>
      <c r="D1503" s="73">
        <v>5.13</v>
      </c>
      <c r="E1503" s="73">
        <v>1.56</v>
      </c>
    </row>
    <row r="1504" spans="1:5" x14ac:dyDescent="0.25">
      <c r="A1504" s="79">
        <v>42986</v>
      </c>
      <c r="B1504" s="73">
        <v>3.92</v>
      </c>
      <c r="C1504" s="73">
        <v>1.17</v>
      </c>
      <c r="D1504" s="73">
        <v>5.13</v>
      </c>
      <c r="E1504" s="73">
        <v>1.56</v>
      </c>
    </row>
    <row r="1505" spans="1:5" x14ac:dyDescent="0.25">
      <c r="A1505" s="79">
        <v>42989</v>
      </c>
      <c r="B1505" s="73">
        <v>3.85</v>
      </c>
      <c r="C1505" s="73">
        <v>1.17</v>
      </c>
      <c r="D1505" s="73">
        <v>5.13</v>
      </c>
      <c r="E1505" s="73">
        <v>1.56</v>
      </c>
    </row>
    <row r="1506" spans="1:5" x14ac:dyDescent="0.25">
      <c r="A1506" s="79">
        <v>42990</v>
      </c>
      <c r="B1506" s="73">
        <v>3.81</v>
      </c>
      <c r="C1506" s="73">
        <v>1.1599999999999999</v>
      </c>
      <c r="D1506" s="73">
        <v>5.13</v>
      </c>
      <c r="E1506" s="73">
        <v>1.56</v>
      </c>
    </row>
    <row r="1507" spans="1:5" x14ac:dyDescent="0.25">
      <c r="A1507" s="79">
        <v>42991</v>
      </c>
      <c r="B1507" s="73">
        <v>3.78</v>
      </c>
      <c r="C1507" s="73">
        <v>1.1499999999999999</v>
      </c>
      <c r="D1507" s="73">
        <v>5.13</v>
      </c>
      <c r="E1507" s="73">
        <v>1.56</v>
      </c>
    </row>
    <row r="1508" spans="1:5" x14ac:dyDescent="0.25">
      <c r="A1508" s="79">
        <v>42992</v>
      </c>
      <c r="B1508" s="73">
        <v>3.74</v>
      </c>
      <c r="C1508" s="73">
        <v>1.1499999999999999</v>
      </c>
      <c r="D1508" s="73">
        <v>5.13</v>
      </c>
      <c r="E1508" s="73">
        <v>1.56</v>
      </c>
    </row>
    <row r="1509" spans="1:5" x14ac:dyDescent="0.25">
      <c r="A1509" s="79">
        <v>42993</v>
      </c>
      <c r="B1509" s="73">
        <v>3.73</v>
      </c>
      <c r="C1509" s="73">
        <v>1.1399999999999999</v>
      </c>
      <c r="D1509" s="73">
        <v>5.13</v>
      </c>
      <c r="E1509" s="73">
        <v>1.56</v>
      </c>
    </row>
    <row r="1510" spans="1:5" x14ac:dyDescent="0.25">
      <c r="A1510" s="79">
        <v>42996</v>
      </c>
      <c r="B1510" s="73">
        <v>3.68</v>
      </c>
      <c r="C1510" s="73">
        <v>1.1299999999999999</v>
      </c>
      <c r="D1510" s="73">
        <v>5.13</v>
      </c>
      <c r="E1510" s="73">
        <v>1.56</v>
      </c>
    </row>
    <row r="1511" spans="1:5" x14ac:dyDescent="0.25">
      <c r="A1511" s="79">
        <v>42997</v>
      </c>
      <c r="B1511" s="73">
        <v>3.66</v>
      </c>
      <c r="C1511" s="73">
        <v>1.1200000000000001</v>
      </c>
      <c r="D1511" s="73">
        <v>5.13</v>
      </c>
      <c r="E1511" s="73">
        <v>1.56</v>
      </c>
    </row>
    <row r="1512" spans="1:5" x14ac:dyDescent="0.25">
      <c r="A1512" s="79">
        <v>42998</v>
      </c>
      <c r="B1512" s="73">
        <v>3.6</v>
      </c>
      <c r="C1512" s="73">
        <v>1.1100000000000001</v>
      </c>
      <c r="D1512" s="73">
        <v>5.13</v>
      </c>
      <c r="E1512" s="73">
        <v>1.56</v>
      </c>
    </row>
    <row r="1513" spans="1:5" x14ac:dyDescent="0.25">
      <c r="A1513" s="79">
        <v>42999</v>
      </c>
      <c r="B1513" s="73">
        <v>3.62</v>
      </c>
      <c r="C1513" s="73">
        <v>1.1100000000000001</v>
      </c>
      <c r="D1513" s="73">
        <v>5.13</v>
      </c>
      <c r="E1513" s="73">
        <v>1.56</v>
      </c>
    </row>
    <row r="1514" spans="1:5" x14ac:dyDescent="0.25">
      <c r="A1514" s="79">
        <v>43000</v>
      </c>
      <c r="B1514" s="73">
        <v>3.64</v>
      </c>
      <c r="C1514" s="73">
        <v>1.1100000000000001</v>
      </c>
      <c r="D1514" s="73">
        <v>5.13</v>
      </c>
      <c r="E1514" s="73">
        <v>1.56</v>
      </c>
    </row>
    <row r="1515" spans="1:5" x14ac:dyDescent="0.25">
      <c r="A1515" s="79">
        <v>43003</v>
      </c>
      <c r="B1515" s="73">
        <v>3.66</v>
      </c>
      <c r="C1515" s="73">
        <v>1.1100000000000001</v>
      </c>
      <c r="D1515" s="73">
        <v>5.13</v>
      </c>
      <c r="E1515" s="73">
        <v>1.56</v>
      </c>
    </row>
    <row r="1516" spans="1:5" x14ac:dyDescent="0.25">
      <c r="A1516" s="79">
        <v>43004</v>
      </c>
      <c r="B1516" s="73">
        <v>3.62</v>
      </c>
      <c r="C1516" s="73">
        <v>1.1000000000000001</v>
      </c>
      <c r="D1516" s="73">
        <v>5.13</v>
      </c>
      <c r="E1516" s="73">
        <v>1.56</v>
      </c>
    </row>
    <row r="1517" spans="1:5" x14ac:dyDescent="0.25">
      <c r="A1517" s="79">
        <v>43005</v>
      </c>
      <c r="B1517" s="73">
        <v>3.57</v>
      </c>
      <c r="C1517" s="73">
        <v>1.0900000000000001</v>
      </c>
      <c r="D1517" s="73">
        <v>5.13</v>
      </c>
      <c r="E1517" s="73">
        <v>1.56</v>
      </c>
    </row>
    <row r="1518" spans="1:5" x14ac:dyDescent="0.25">
      <c r="A1518" s="79">
        <v>43006</v>
      </c>
      <c r="B1518" s="73">
        <v>3.57</v>
      </c>
      <c r="C1518" s="73">
        <v>1.08</v>
      </c>
      <c r="D1518" s="73">
        <v>5.13</v>
      </c>
      <c r="E1518" s="73">
        <v>1.56</v>
      </c>
    </row>
    <row r="1519" spans="1:5" x14ac:dyDescent="0.25">
      <c r="A1519" s="79">
        <v>43007</v>
      </c>
      <c r="B1519" s="73">
        <v>3.54</v>
      </c>
      <c r="C1519" s="73">
        <v>1.06</v>
      </c>
      <c r="D1519" s="73">
        <v>5.13</v>
      </c>
      <c r="E1519" s="73">
        <v>1.56</v>
      </c>
    </row>
    <row r="1520" spans="1:5" x14ac:dyDescent="0.25">
      <c r="A1520" s="79">
        <v>43008</v>
      </c>
      <c r="B1520" s="73">
        <v>3.56</v>
      </c>
      <c r="C1520" s="73">
        <v>1.07</v>
      </c>
      <c r="D1520" s="73">
        <v>5.13</v>
      </c>
      <c r="E1520" s="73">
        <v>1.56</v>
      </c>
    </row>
    <row r="1521" spans="1:5" x14ac:dyDescent="0.25">
      <c r="A1521" s="79">
        <v>43010</v>
      </c>
      <c r="B1521" s="73">
        <v>3.55</v>
      </c>
      <c r="C1521" s="73">
        <v>1.06</v>
      </c>
      <c r="D1521" s="73">
        <v>5.13</v>
      </c>
      <c r="E1521" s="73">
        <v>1.56</v>
      </c>
    </row>
    <row r="1522" spans="1:5" x14ac:dyDescent="0.25">
      <c r="A1522" s="79">
        <v>43011</v>
      </c>
      <c r="B1522" s="73">
        <v>3.55</v>
      </c>
      <c r="C1522" s="73">
        <v>1.05</v>
      </c>
      <c r="D1522" s="73">
        <v>5.13</v>
      </c>
      <c r="E1522" s="73">
        <v>1.56</v>
      </c>
    </row>
    <row r="1523" spans="1:5" x14ac:dyDescent="0.25">
      <c r="A1523" s="79">
        <v>43012</v>
      </c>
      <c r="B1523" s="73">
        <v>3.54</v>
      </c>
      <c r="C1523" s="73">
        <v>1.04</v>
      </c>
      <c r="D1523" s="73">
        <v>5.13</v>
      </c>
      <c r="E1523" s="73">
        <v>1.56</v>
      </c>
    </row>
    <row r="1524" spans="1:5" x14ac:dyDescent="0.25">
      <c r="A1524" s="79">
        <v>43013</v>
      </c>
      <c r="B1524" s="73">
        <v>3.52</v>
      </c>
      <c r="C1524" s="73">
        <v>1.04</v>
      </c>
      <c r="D1524" s="73">
        <v>5.13</v>
      </c>
      <c r="E1524" s="73">
        <v>1.56</v>
      </c>
    </row>
    <row r="1525" spans="1:5" x14ac:dyDescent="0.25">
      <c r="A1525" s="79">
        <v>43014</v>
      </c>
      <c r="B1525" s="73">
        <v>3.52</v>
      </c>
      <c r="C1525" s="73">
        <v>1.04</v>
      </c>
      <c r="D1525" s="73">
        <v>5.13</v>
      </c>
      <c r="E1525" s="73">
        <v>1.56</v>
      </c>
    </row>
    <row r="1526" spans="1:5" x14ac:dyDescent="0.25">
      <c r="A1526" s="79">
        <v>43017</v>
      </c>
      <c r="B1526" s="73">
        <v>3.51</v>
      </c>
      <c r="C1526" s="73">
        <v>1.03</v>
      </c>
      <c r="D1526" s="73">
        <v>5.13</v>
      </c>
      <c r="E1526" s="73">
        <v>1.56</v>
      </c>
    </row>
    <row r="1527" spans="1:5" x14ac:dyDescent="0.25">
      <c r="A1527" s="79">
        <v>43018</v>
      </c>
      <c r="B1527" s="73">
        <v>3.52</v>
      </c>
      <c r="C1527" s="73">
        <v>1.03</v>
      </c>
      <c r="D1527" s="73">
        <v>5.13</v>
      </c>
      <c r="E1527" s="73">
        <v>1.56</v>
      </c>
    </row>
    <row r="1528" spans="1:5" x14ac:dyDescent="0.25">
      <c r="A1528" s="79">
        <v>43019</v>
      </c>
      <c r="B1528" s="73">
        <v>3.52</v>
      </c>
      <c r="C1528" s="73">
        <v>1.03</v>
      </c>
      <c r="D1528" s="73">
        <v>5.13</v>
      </c>
      <c r="E1528" s="73">
        <v>1.56</v>
      </c>
    </row>
    <row r="1529" spans="1:5" x14ac:dyDescent="0.25">
      <c r="A1529" s="79">
        <v>43020</v>
      </c>
      <c r="B1529" s="73">
        <v>3.56</v>
      </c>
      <c r="C1529" s="73">
        <v>1.03</v>
      </c>
      <c r="D1529" s="73">
        <v>5.13</v>
      </c>
      <c r="E1529" s="73">
        <v>1.56</v>
      </c>
    </row>
    <row r="1530" spans="1:5" x14ac:dyDescent="0.25">
      <c r="A1530" s="79">
        <v>43021</v>
      </c>
      <c r="B1530" s="73">
        <v>3.6</v>
      </c>
      <c r="C1530" s="73">
        <v>1.04</v>
      </c>
      <c r="D1530" s="73">
        <v>5.13</v>
      </c>
      <c r="E1530" s="73">
        <v>1.56</v>
      </c>
    </row>
    <row r="1531" spans="1:5" x14ac:dyDescent="0.25">
      <c r="A1531" s="79">
        <v>43024</v>
      </c>
      <c r="B1531" s="73">
        <v>3.53</v>
      </c>
      <c r="C1531" s="73">
        <v>1.03</v>
      </c>
      <c r="D1531" s="73">
        <v>5.13</v>
      </c>
      <c r="E1531" s="73">
        <v>1.56</v>
      </c>
    </row>
    <row r="1532" spans="1:5" x14ac:dyDescent="0.25">
      <c r="A1532" s="79">
        <v>43025</v>
      </c>
      <c r="B1532" s="73">
        <v>3.5</v>
      </c>
      <c r="C1532" s="73">
        <v>1.03</v>
      </c>
      <c r="D1532" s="73">
        <v>5.13</v>
      </c>
      <c r="E1532" s="73">
        <v>1.56</v>
      </c>
    </row>
    <row r="1533" spans="1:5" x14ac:dyDescent="0.25">
      <c r="A1533" s="79">
        <v>43026</v>
      </c>
      <c r="B1533" s="73">
        <v>3.46</v>
      </c>
      <c r="C1533" s="73">
        <v>1.02</v>
      </c>
      <c r="D1533" s="73">
        <v>5.13</v>
      </c>
      <c r="E1533" s="73">
        <v>1.56</v>
      </c>
    </row>
    <row r="1534" spans="1:5" x14ac:dyDescent="0.25">
      <c r="A1534" s="79">
        <v>43027</v>
      </c>
      <c r="B1534" s="73">
        <v>3.48</v>
      </c>
      <c r="C1534" s="73">
        <v>1.02</v>
      </c>
      <c r="D1534" s="73">
        <v>5.13</v>
      </c>
      <c r="E1534" s="73">
        <v>1.56</v>
      </c>
    </row>
    <row r="1535" spans="1:5" x14ac:dyDescent="0.25">
      <c r="A1535" s="79">
        <v>43028</v>
      </c>
      <c r="B1535" s="73">
        <v>3.42</v>
      </c>
      <c r="C1535" s="73">
        <v>1.01</v>
      </c>
      <c r="D1535" s="73">
        <v>5.13</v>
      </c>
      <c r="E1535" s="73">
        <v>1.56</v>
      </c>
    </row>
    <row r="1536" spans="1:5" x14ac:dyDescent="0.25">
      <c r="A1536" s="79">
        <v>43031</v>
      </c>
      <c r="B1536" s="73">
        <v>3.4</v>
      </c>
      <c r="C1536" s="73">
        <v>1.01</v>
      </c>
      <c r="D1536" s="73">
        <v>5.13</v>
      </c>
      <c r="E1536" s="73">
        <v>1.56</v>
      </c>
    </row>
    <row r="1537" spans="1:5" x14ac:dyDescent="0.25">
      <c r="A1537" s="79">
        <v>43032</v>
      </c>
      <c r="B1537" s="73">
        <v>3.38</v>
      </c>
      <c r="C1537" s="73">
        <v>1</v>
      </c>
      <c r="D1537" s="73">
        <v>5.13</v>
      </c>
      <c r="E1537" s="73">
        <v>1.56</v>
      </c>
    </row>
    <row r="1538" spans="1:5" x14ac:dyDescent="0.25">
      <c r="A1538" s="79">
        <v>43033</v>
      </c>
      <c r="B1538" s="73">
        <v>3.42</v>
      </c>
      <c r="C1538" s="73">
        <v>1</v>
      </c>
      <c r="D1538" s="73">
        <v>5.13</v>
      </c>
      <c r="E1538" s="73">
        <v>1.56</v>
      </c>
    </row>
    <row r="1539" spans="1:5" x14ac:dyDescent="0.25">
      <c r="A1539" s="79">
        <v>43034</v>
      </c>
      <c r="B1539" s="73">
        <v>3.41</v>
      </c>
      <c r="C1539" s="73">
        <v>1</v>
      </c>
      <c r="D1539" s="73">
        <v>5.13</v>
      </c>
      <c r="E1539" s="73">
        <v>1.56</v>
      </c>
    </row>
    <row r="1540" spans="1:5" x14ac:dyDescent="0.25">
      <c r="A1540" s="79">
        <v>43035</v>
      </c>
      <c r="B1540" s="73">
        <v>3.44</v>
      </c>
      <c r="C1540" s="73">
        <v>1</v>
      </c>
      <c r="D1540" s="73">
        <v>5.13</v>
      </c>
      <c r="E1540" s="73">
        <v>1.56</v>
      </c>
    </row>
    <row r="1541" spans="1:5" x14ac:dyDescent="0.25">
      <c r="A1541" s="79">
        <v>43038</v>
      </c>
      <c r="B1541" s="73">
        <v>3.49</v>
      </c>
      <c r="C1541" s="73">
        <v>1</v>
      </c>
      <c r="D1541" s="73">
        <v>5.13</v>
      </c>
      <c r="E1541" s="73">
        <v>1.56</v>
      </c>
    </row>
    <row r="1542" spans="1:5" x14ac:dyDescent="0.25">
      <c r="A1542" s="79">
        <v>43039</v>
      </c>
      <c r="B1542" s="73">
        <v>3.51</v>
      </c>
      <c r="C1542" s="73">
        <v>1.01</v>
      </c>
      <c r="D1542" s="73">
        <v>5.13</v>
      </c>
      <c r="E1542" s="73">
        <v>1.56</v>
      </c>
    </row>
    <row r="1543" spans="1:5" x14ac:dyDescent="0.25">
      <c r="A1543" s="79">
        <v>43040</v>
      </c>
      <c r="B1543" s="73">
        <v>3.48</v>
      </c>
      <c r="C1543" s="73">
        <v>1.01</v>
      </c>
      <c r="D1543" s="73">
        <v>5.13</v>
      </c>
      <c r="E1543" s="73">
        <v>1.56</v>
      </c>
    </row>
    <row r="1544" spans="1:5" x14ac:dyDescent="0.25">
      <c r="A1544" s="79">
        <v>43041</v>
      </c>
      <c r="B1544" s="73">
        <v>3.52</v>
      </c>
      <c r="C1544" s="73">
        <v>1.02</v>
      </c>
      <c r="D1544" s="73">
        <v>5.13</v>
      </c>
      <c r="E1544" s="73">
        <v>1.56</v>
      </c>
    </row>
    <row r="1545" spans="1:5" x14ac:dyDescent="0.25">
      <c r="A1545" s="79">
        <v>43042</v>
      </c>
      <c r="B1545" s="73">
        <v>3.52</v>
      </c>
      <c r="C1545" s="73">
        <v>1.02</v>
      </c>
      <c r="D1545" s="73">
        <v>5.13</v>
      </c>
      <c r="E1545" s="73">
        <v>1.56</v>
      </c>
    </row>
    <row r="1546" spans="1:5" x14ac:dyDescent="0.25">
      <c r="A1546" s="79">
        <v>43045</v>
      </c>
      <c r="B1546" s="73">
        <v>3.55</v>
      </c>
      <c r="C1546" s="73">
        <v>1.03</v>
      </c>
      <c r="D1546" s="73">
        <v>5.13</v>
      </c>
      <c r="E1546" s="73">
        <v>1.56</v>
      </c>
    </row>
    <row r="1547" spans="1:5" x14ac:dyDescent="0.25">
      <c r="A1547" s="79">
        <v>43046</v>
      </c>
      <c r="B1547" s="73">
        <v>3.57</v>
      </c>
      <c r="C1547" s="73">
        <v>1.04</v>
      </c>
      <c r="D1547" s="73">
        <v>5.13</v>
      </c>
      <c r="E1547" s="73">
        <v>1.56</v>
      </c>
    </row>
    <row r="1548" spans="1:5" x14ac:dyDescent="0.25">
      <c r="A1548" s="79">
        <v>43047</v>
      </c>
      <c r="B1548" s="73">
        <v>3.67</v>
      </c>
      <c r="C1548" s="73">
        <v>1.04</v>
      </c>
      <c r="D1548" s="73">
        <v>5.13</v>
      </c>
      <c r="E1548" s="73">
        <v>1.56</v>
      </c>
    </row>
    <row r="1549" spans="1:5" x14ac:dyDescent="0.25">
      <c r="A1549" s="79">
        <v>43048</v>
      </c>
      <c r="B1549" s="73">
        <v>3.79</v>
      </c>
      <c r="C1549" s="73">
        <v>1.05</v>
      </c>
      <c r="D1549" s="73">
        <v>5.13</v>
      </c>
      <c r="E1549" s="73">
        <v>1.56</v>
      </c>
    </row>
    <row r="1550" spans="1:5" x14ac:dyDescent="0.25">
      <c r="A1550" s="79">
        <v>43049</v>
      </c>
      <c r="B1550" s="73">
        <v>3.76</v>
      </c>
      <c r="C1550" s="73">
        <v>1.06</v>
      </c>
      <c r="D1550" s="73">
        <v>5.13</v>
      </c>
      <c r="E1550" s="73">
        <v>1.56</v>
      </c>
    </row>
    <row r="1551" spans="1:5" x14ac:dyDescent="0.25">
      <c r="A1551" s="79">
        <v>43052</v>
      </c>
      <c r="B1551" s="73">
        <v>3.77</v>
      </c>
      <c r="C1551" s="73">
        <v>1.05</v>
      </c>
      <c r="D1551" s="73">
        <v>5.13</v>
      </c>
      <c r="E1551" s="73">
        <v>1.56</v>
      </c>
    </row>
    <row r="1552" spans="1:5" x14ac:dyDescent="0.25">
      <c r="A1552" s="79">
        <v>43053</v>
      </c>
      <c r="B1552" s="73">
        <v>3.84</v>
      </c>
      <c r="C1552" s="73">
        <v>1.06</v>
      </c>
      <c r="D1552" s="73">
        <v>5.13</v>
      </c>
      <c r="E1552" s="73">
        <v>1.56</v>
      </c>
    </row>
    <row r="1553" spans="1:5" x14ac:dyDescent="0.25">
      <c r="A1553" s="79">
        <v>43054</v>
      </c>
      <c r="B1553" s="73">
        <v>3.97</v>
      </c>
      <c r="C1553" s="73">
        <v>1.08</v>
      </c>
      <c r="D1553" s="73">
        <v>5.13</v>
      </c>
      <c r="E1553" s="73">
        <v>1.56</v>
      </c>
    </row>
    <row r="1554" spans="1:5" x14ac:dyDescent="0.25">
      <c r="A1554" s="79">
        <v>43055</v>
      </c>
      <c r="B1554" s="73">
        <v>3.79</v>
      </c>
      <c r="C1554" s="73">
        <v>1.07</v>
      </c>
      <c r="D1554" s="73">
        <v>5.13</v>
      </c>
      <c r="E1554" s="73">
        <v>1.56</v>
      </c>
    </row>
    <row r="1555" spans="1:5" x14ac:dyDescent="0.25">
      <c r="A1555" s="79">
        <v>43056</v>
      </c>
      <c r="B1555" s="73">
        <v>3.76</v>
      </c>
      <c r="C1555" s="73">
        <v>1.06</v>
      </c>
      <c r="D1555" s="73">
        <v>5.13</v>
      </c>
      <c r="E1555" s="73">
        <v>1.56</v>
      </c>
    </row>
    <row r="1556" spans="1:5" x14ac:dyDescent="0.25">
      <c r="A1556" s="79">
        <v>43059</v>
      </c>
      <c r="B1556" s="73">
        <v>3.7</v>
      </c>
      <c r="C1556" s="73">
        <v>1.06</v>
      </c>
      <c r="D1556" s="73">
        <v>5.13</v>
      </c>
      <c r="E1556" s="73">
        <v>1.56</v>
      </c>
    </row>
    <row r="1557" spans="1:5" x14ac:dyDescent="0.25">
      <c r="A1557" s="79">
        <v>43060</v>
      </c>
      <c r="B1557" s="73">
        <v>3.66</v>
      </c>
      <c r="C1557" s="73">
        <v>1.05</v>
      </c>
      <c r="D1557" s="73">
        <v>5.13</v>
      </c>
      <c r="E1557" s="73">
        <v>1.56</v>
      </c>
    </row>
    <row r="1558" spans="1:5" x14ac:dyDescent="0.25">
      <c r="A1558" s="79">
        <v>43061</v>
      </c>
      <c r="B1558" s="73">
        <v>3.7</v>
      </c>
      <c r="C1558" s="73">
        <v>1.05</v>
      </c>
      <c r="D1558" s="73">
        <v>5.13</v>
      </c>
      <c r="E1558" s="73">
        <v>1.56</v>
      </c>
    </row>
    <row r="1559" spans="1:5" x14ac:dyDescent="0.25">
      <c r="A1559" s="79">
        <v>43062</v>
      </c>
      <c r="B1559" s="73">
        <v>3.7</v>
      </c>
      <c r="C1559" s="73">
        <v>1.05</v>
      </c>
      <c r="D1559" s="73">
        <v>5.13</v>
      </c>
      <c r="E1559" s="73">
        <v>1.56</v>
      </c>
    </row>
    <row r="1560" spans="1:5" x14ac:dyDescent="0.25">
      <c r="A1560" s="79">
        <v>43063</v>
      </c>
      <c r="B1560" s="73">
        <v>3.67</v>
      </c>
      <c r="C1560" s="73">
        <v>1.04</v>
      </c>
      <c r="D1560" s="73">
        <v>5.13</v>
      </c>
      <c r="E1560" s="73">
        <v>1.56</v>
      </c>
    </row>
    <row r="1561" spans="1:5" x14ac:dyDescent="0.25">
      <c r="A1561" s="79">
        <v>43066</v>
      </c>
      <c r="B1561" s="73">
        <v>3.66</v>
      </c>
      <c r="C1561" s="73">
        <v>1.04</v>
      </c>
      <c r="D1561" s="73">
        <v>5.13</v>
      </c>
      <c r="E1561" s="73">
        <v>1.56</v>
      </c>
    </row>
    <row r="1562" spans="1:5" x14ac:dyDescent="0.25">
      <c r="A1562" s="79">
        <v>43067</v>
      </c>
      <c r="B1562" s="73">
        <v>3.67</v>
      </c>
      <c r="C1562" s="73">
        <v>1.04</v>
      </c>
      <c r="D1562" s="73">
        <v>5.13</v>
      </c>
      <c r="E1562" s="73">
        <v>1.56</v>
      </c>
    </row>
    <row r="1563" spans="1:5" x14ac:dyDescent="0.25">
      <c r="A1563" s="79">
        <v>43068</v>
      </c>
      <c r="B1563" s="73">
        <v>3.64</v>
      </c>
      <c r="C1563" s="73">
        <v>1.03</v>
      </c>
      <c r="D1563" s="73">
        <v>5.13</v>
      </c>
      <c r="E1563" s="73">
        <v>1.56</v>
      </c>
    </row>
    <row r="1564" spans="1:5" x14ac:dyDescent="0.25">
      <c r="A1564" s="79">
        <v>43069</v>
      </c>
      <c r="B1564" s="73">
        <v>3.61</v>
      </c>
      <c r="C1564" s="73">
        <v>1.03</v>
      </c>
      <c r="D1564" s="73">
        <v>5.13</v>
      </c>
      <c r="E1564" s="73">
        <v>1.56</v>
      </c>
    </row>
    <row r="1565" spans="1:5" x14ac:dyDescent="0.25">
      <c r="A1565" s="79">
        <v>43070</v>
      </c>
      <c r="B1565" s="73">
        <v>3.63</v>
      </c>
      <c r="C1565" s="73">
        <v>1.03</v>
      </c>
      <c r="D1565" s="73">
        <v>5.13</v>
      </c>
      <c r="E1565" s="73">
        <v>1.56</v>
      </c>
    </row>
    <row r="1566" spans="1:5" x14ac:dyDescent="0.25">
      <c r="A1566" s="79">
        <v>43073</v>
      </c>
      <c r="B1566" s="73">
        <v>3.58</v>
      </c>
      <c r="C1566" s="73">
        <v>1.02</v>
      </c>
      <c r="D1566" s="73">
        <v>5.13</v>
      </c>
      <c r="E1566" s="73">
        <v>1.56</v>
      </c>
    </row>
    <row r="1567" spans="1:5" x14ac:dyDescent="0.25">
      <c r="A1567" s="79">
        <v>43074</v>
      </c>
      <c r="B1567" s="73">
        <v>3.57</v>
      </c>
      <c r="C1567" s="73">
        <v>1.02</v>
      </c>
      <c r="D1567" s="73">
        <v>5.13</v>
      </c>
      <c r="E1567" s="73">
        <v>1.56</v>
      </c>
    </row>
    <row r="1568" spans="1:5" x14ac:dyDescent="0.25">
      <c r="A1568" s="79">
        <v>43075</v>
      </c>
      <c r="B1568" s="73">
        <v>3.63</v>
      </c>
      <c r="C1568" s="73">
        <v>1.02</v>
      </c>
      <c r="D1568" s="73">
        <v>5.13</v>
      </c>
      <c r="E1568" s="73">
        <v>1.56</v>
      </c>
    </row>
    <row r="1569" spans="1:5" x14ac:dyDescent="0.25">
      <c r="A1569" s="79">
        <v>43076</v>
      </c>
      <c r="B1569" s="73">
        <v>3.63</v>
      </c>
      <c r="C1569" s="73">
        <v>1.02</v>
      </c>
      <c r="D1569" s="73">
        <v>5.13</v>
      </c>
      <c r="E1569" s="73">
        <v>1.56</v>
      </c>
    </row>
    <row r="1570" spans="1:5" x14ac:dyDescent="0.25">
      <c r="A1570" s="79">
        <v>43077</v>
      </c>
      <c r="B1570" s="73">
        <v>3.63</v>
      </c>
      <c r="C1570" s="73">
        <v>1.02</v>
      </c>
      <c r="D1570" s="73">
        <v>5.13</v>
      </c>
      <c r="E1570" s="73">
        <v>1.56</v>
      </c>
    </row>
    <row r="1571" spans="1:5" x14ac:dyDescent="0.25">
      <c r="A1571" s="79">
        <v>43080</v>
      </c>
      <c r="B1571" s="73">
        <v>3.61</v>
      </c>
      <c r="C1571" s="73">
        <v>1.02</v>
      </c>
      <c r="D1571" s="73">
        <v>5.13</v>
      </c>
      <c r="E1571" s="73">
        <v>1.56</v>
      </c>
    </row>
    <row r="1572" spans="1:5" x14ac:dyDescent="0.25">
      <c r="A1572" s="79">
        <v>43081</v>
      </c>
      <c r="B1572" s="73">
        <v>3.58</v>
      </c>
      <c r="C1572" s="73">
        <v>1.01</v>
      </c>
      <c r="D1572" s="73">
        <v>5.13</v>
      </c>
      <c r="E1572" s="73">
        <v>1.56</v>
      </c>
    </row>
    <row r="1573" spans="1:5" x14ac:dyDescent="0.25">
      <c r="A1573" s="79">
        <v>43082</v>
      </c>
      <c r="B1573" s="73">
        <v>3.64</v>
      </c>
      <c r="C1573" s="73">
        <v>1.01</v>
      </c>
      <c r="D1573" s="73">
        <v>5.13</v>
      </c>
      <c r="E1573" s="73">
        <v>1.56</v>
      </c>
    </row>
    <row r="1574" spans="1:5" x14ac:dyDescent="0.25">
      <c r="A1574" s="79">
        <v>43083</v>
      </c>
      <c r="B1574" s="73">
        <v>3.63</v>
      </c>
      <c r="C1574" s="73">
        <v>1.01</v>
      </c>
      <c r="D1574" s="73">
        <v>5.13</v>
      </c>
      <c r="E1574" s="73">
        <v>1.56</v>
      </c>
    </row>
    <row r="1575" spans="1:5" x14ac:dyDescent="0.25">
      <c r="A1575" s="79">
        <v>43084</v>
      </c>
      <c r="B1575" s="73">
        <v>3.64</v>
      </c>
      <c r="C1575" s="73">
        <v>1</v>
      </c>
      <c r="D1575" s="73">
        <v>5.13</v>
      </c>
      <c r="E1575" s="73">
        <v>1.56</v>
      </c>
    </row>
    <row r="1576" spans="1:5" x14ac:dyDescent="0.25">
      <c r="A1576" s="79">
        <v>43087</v>
      </c>
      <c r="B1576" s="73">
        <v>3.64</v>
      </c>
      <c r="C1576" s="73">
        <v>1</v>
      </c>
      <c r="D1576" s="73">
        <v>5.13</v>
      </c>
      <c r="E1576" s="73">
        <v>1.56</v>
      </c>
    </row>
    <row r="1577" spans="1:5" x14ac:dyDescent="0.25">
      <c r="A1577" s="79">
        <v>43088</v>
      </c>
      <c r="B1577" s="73">
        <v>3.6</v>
      </c>
      <c r="C1577" s="73">
        <v>0.99</v>
      </c>
      <c r="D1577" s="73">
        <v>5.13</v>
      </c>
      <c r="E1577" s="73">
        <v>1.56</v>
      </c>
    </row>
    <row r="1578" spans="1:5" x14ac:dyDescent="0.25">
      <c r="A1578" s="79">
        <v>43089</v>
      </c>
      <c r="B1578" s="73">
        <v>3.58</v>
      </c>
      <c r="C1578" s="73">
        <v>0.99</v>
      </c>
      <c r="D1578" s="73">
        <v>5.13</v>
      </c>
      <c r="E1578" s="73">
        <v>1.56</v>
      </c>
    </row>
    <row r="1579" spans="1:5" x14ac:dyDescent="0.25">
      <c r="A1579" s="79">
        <v>43090</v>
      </c>
      <c r="B1579" s="73">
        <v>3.57</v>
      </c>
      <c r="C1579" s="73">
        <v>0.99</v>
      </c>
      <c r="D1579" s="73">
        <v>5.13</v>
      </c>
      <c r="E1579" s="73">
        <v>1.56</v>
      </c>
    </row>
    <row r="1580" spans="1:5" x14ac:dyDescent="0.25">
      <c r="A1580" s="79">
        <v>43091</v>
      </c>
      <c r="B1580" s="73">
        <v>3.56</v>
      </c>
      <c r="C1580" s="73">
        <v>0.99</v>
      </c>
      <c r="D1580" s="73">
        <v>5.13</v>
      </c>
      <c r="E1580" s="73">
        <v>1.56</v>
      </c>
    </row>
    <row r="1581" spans="1:5" x14ac:dyDescent="0.25">
      <c r="A1581" s="79">
        <v>43094</v>
      </c>
      <c r="B1581" s="73">
        <v>0</v>
      </c>
      <c r="C1581" s="73">
        <v>0</v>
      </c>
      <c r="D1581" s="73">
        <v>5.13</v>
      </c>
      <c r="E1581" s="73">
        <v>1.56</v>
      </c>
    </row>
    <row r="1582" spans="1:5" x14ac:dyDescent="0.25">
      <c r="A1582" s="79">
        <v>43095</v>
      </c>
      <c r="B1582" s="73">
        <v>3.57</v>
      </c>
      <c r="C1582" s="73">
        <v>0.99</v>
      </c>
      <c r="D1582" s="73">
        <v>5.13</v>
      </c>
      <c r="E1582" s="73">
        <v>1.56</v>
      </c>
    </row>
    <row r="1583" spans="1:5" x14ac:dyDescent="0.25">
      <c r="A1583" s="79">
        <v>43096</v>
      </c>
      <c r="B1583" s="73">
        <v>3.59</v>
      </c>
      <c r="C1583" s="73">
        <v>0.99</v>
      </c>
      <c r="D1583" s="73">
        <v>5.13</v>
      </c>
      <c r="E1583" s="73">
        <v>1.56</v>
      </c>
    </row>
    <row r="1584" spans="1:5" x14ac:dyDescent="0.25">
      <c r="A1584" s="79">
        <v>43097</v>
      </c>
      <c r="B1584" s="73">
        <v>3.55</v>
      </c>
      <c r="C1584" s="73">
        <v>0.98</v>
      </c>
      <c r="D1584" s="73">
        <v>5.13</v>
      </c>
      <c r="E1584" s="73">
        <v>1.56</v>
      </c>
    </row>
    <row r="1585" spans="1:5" x14ac:dyDescent="0.25">
      <c r="A1585" s="79">
        <v>43098</v>
      </c>
      <c r="B1585" s="73">
        <v>3.58</v>
      </c>
      <c r="C1585" s="73">
        <v>0.98</v>
      </c>
      <c r="D1585" s="73">
        <v>5.13</v>
      </c>
      <c r="E1585" s="73">
        <v>1.56</v>
      </c>
    </row>
    <row r="1586" spans="1:5" x14ac:dyDescent="0.25">
      <c r="A1586" s="79">
        <v>43100</v>
      </c>
      <c r="B1586" s="73">
        <v>3.63</v>
      </c>
      <c r="C1586" s="73">
        <v>0.99</v>
      </c>
      <c r="D1586" s="73">
        <v>5.13</v>
      </c>
      <c r="E1586" s="73">
        <v>1.56</v>
      </c>
    </row>
    <row r="1587" spans="1:5" x14ac:dyDescent="0.25">
      <c r="A1587" s="79">
        <v>43101</v>
      </c>
      <c r="B1587" s="73">
        <v>0</v>
      </c>
      <c r="C1587" s="73">
        <v>0</v>
      </c>
      <c r="D1587" s="73">
        <v>5.13</v>
      </c>
      <c r="E1587" s="73">
        <v>1.56</v>
      </c>
    </row>
    <row r="1588" spans="1:5" x14ac:dyDescent="0.25">
      <c r="A1588" s="79">
        <v>43102</v>
      </c>
      <c r="B1588" s="73">
        <v>3.55</v>
      </c>
      <c r="C1588" s="73">
        <v>0.98</v>
      </c>
      <c r="D1588" s="73">
        <v>5.13</v>
      </c>
      <c r="E1588" s="73">
        <v>1.56</v>
      </c>
    </row>
    <row r="1589" spans="1:5" x14ac:dyDescent="0.25">
      <c r="A1589" s="79">
        <v>43103</v>
      </c>
      <c r="B1589" s="73">
        <v>3.48</v>
      </c>
      <c r="C1589" s="73">
        <v>0.99</v>
      </c>
      <c r="D1589" s="73">
        <v>5.13</v>
      </c>
      <c r="E1589" s="73">
        <v>1.56</v>
      </c>
    </row>
    <row r="1590" spans="1:5" x14ac:dyDescent="0.25">
      <c r="A1590" s="79">
        <v>43104</v>
      </c>
      <c r="B1590" s="73">
        <v>3.4</v>
      </c>
      <c r="C1590" s="73">
        <v>0.98</v>
      </c>
      <c r="D1590" s="73">
        <v>5.13</v>
      </c>
      <c r="E1590" s="73">
        <v>1.56</v>
      </c>
    </row>
    <row r="1591" spans="1:5" x14ac:dyDescent="0.25">
      <c r="A1591" s="79">
        <v>43105</v>
      </c>
      <c r="B1591" s="73">
        <v>3.36</v>
      </c>
      <c r="C1591" s="73">
        <v>0.98</v>
      </c>
      <c r="D1591" s="73">
        <v>5.13</v>
      </c>
      <c r="E1591" s="73">
        <v>1.56</v>
      </c>
    </row>
    <row r="1592" spans="1:5" x14ac:dyDescent="0.25">
      <c r="A1592" s="79">
        <v>43108</v>
      </c>
      <c r="B1592" s="73">
        <v>3.35</v>
      </c>
      <c r="C1592" s="73">
        <v>0.97</v>
      </c>
      <c r="D1592" s="73">
        <v>5.13</v>
      </c>
      <c r="E1592" s="73">
        <v>1.56</v>
      </c>
    </row>
    <row r="1593" spans="1:5" x14ac:dyDescent="0.25">
      <c r="A1593" s="79">
        <v>43109</v>
      </c>
      <c r="B1593" s="73">
        <v>3.33</v>
      </c>
      <c r="C1593" s="73">
        <v>0.96</v>
      </c>
      <c r="D1593" s="73">
        <v>5.13</v>
      </c>
      <c r="E1593" s="73">
        <v>1.56</v>
      </c>
    </row>
    <row r="1594" spans="1:5" x14ac:dyDescent="0.25">
      <c r="A1594" s="79">
        <v>43110</v>
      </c>
      <c r="B1594" s="73">
        <v>3.42</v>
      </c>
      <c r="C1594" s="73">
        <v>0.95</v>
      </c>
      <c r="D1594" s="73">
        <v>5.13</v>
      </c>
      <c r="E1594" s="73">
        <v>1.56</v>
      </c>
    </row>
    <row r="1595" spans="1:5" x14ac:dyDescent="0.25">
      <c r="A1595" s="79">
        <v>43111</v>
      </c>
      <c r="B1595" s="73">
        <v>3.4</v>
      </c>
      <c r="C1595" s="73">
        <v>0.95</v>
      </c>
      <c r="D1595" s="73">
        <v>5.13</v>
      </c>
      <c r="E1595" s="73">
        <v>1.56</v>
      </c>
    </row>
    <row r="1596" spans="1:5" x14ac:dyDescent="0.25">
      <c r="A1596" s="79">
        <v>43112</v>
      </c>
      <c r="B1596" s="73">
        <v>3.37</v>
      </c>
      <c r="C1596" s="73">
        <v>0.95</v>
      </c>
      <c r="D1596" s="73">
        <v>5.13</v>
      </c>
      <c r="E1596" s="73">
        <v>1.56</v>
      </c>
    </row>
    <row r="1597" spans="1:5" x14ac:dyDescent="0.25">
      <c r="A1597" s="79">
        <v>43115</v>
      </c>
      <c r="B1597" s="73">
        <v>3.35</v>
      </c>
      <c r="C1597" s="73">
        <v>0.94</v>
      </c>
      <c r="D1597" s="73">
        <v>5.13</v>
      </c>
      <c r="E1597" s="73">
        <v>1.56</v>
      </c>
    </row>
    <row r="1598" spans="1:5" x14ac:dyDescent="0.25">
      <c r="A1598" s="79">
        <v>43116</v>
      </c>
      <c r="B1598" s="73">
        <v>3.34</v>
      </c>
      <c r="C1598" s="73">
        <v>0.94</v>
      </c>
      <c r="D1598" s="73">
        <v>5.13</v>
      </c>
      <c r="E1598" s="73">
        <v>1.56</v>
      </c>
    </row>
    <row r="1599" spans="1:5" x14ac:dyDescent="0.25">
      <c r="A1599" s="79">
        <v>43117</v>
      </c>
      <c r="B1599" s="73">
        <v>3.34</v>
      </c>
      <c r="C1599" s="73">
        <v>0.94</v>
      </c>
      <c r="D1599" s="73">
        <v>5.13</v>
      </c>
      <c r="E1599" s="73">
        <v>1.56</v>
      </c>
    </row>
    <row r="1600" spans="1:5" x14ac:dyDescent="0.25">
      <c r="A1600" s="79">
        <v>43118</v>
      </c>
      <c r="B1600" s="73">
        <v>3.35</v>
      </c>
      <c r="C1600" s="73">
        <v>0.94</v>
      </c>
      <c r="D1600" s="73">
        <v>5.13</v>
      </c>
      <c r="E1600" s="73">
        <v>1.56</v>
      </c>
    </row>
    <row r="1601" spans="1:5" x14ac:dyDescent="0.25">
      <c r="A1601" s="79">
        <v>43119</v>
      </c>
      <c r="B1601" s="73">
        <v>3.35</v>
      </c>
      <c r="C1601" s="73">
        <v>0.95</v>
      </c>
      <c r="D1601" s="73">
        <v>5.13</v>
      </c>
      <c r="E1601" s="73">
        <v>1.56</v>
      </c>
    </row>
    <row r="1602" spans="1:5" x14ac:dyDescent="0.25">
      <c r="A1602" s="79">
        <v>43122</v>
      </c>
      <c r="B1602" s="73">
        <v>3.32</v>
      </c>
      <c r="C1602" s="73">
        <v>0.94</v>
      </c>
      <c r="D1602" s="73">
        <v>5.13</v>
      </c>
      <c r="E1602" s="73">
        <v>1.56</v>
      </c>
    </row>
    <row r="1603" spans="1:5" x14ac:dyDescent="0.25">
      <c r="A1603" s="79">
        <v>43123</v>
      </c>
      <c r="B1603" s="73">
        <v>3.31</v>
      </c>
      <c r="C1603" s="73">
        <v>0.94</v>
      </c>
      <c r="D1603" s="73">
        <v>5.13</v>
      </c>
      <c r="E1603" s="73">
        <v>1.56</v>
      </c>
    </row>
    <row r="1604" spans="1:5" x14ac:dyDescent="0.25">
      <c r="A1604" s="79">
        <v>43124</v>
      </c>
      <c r="B1604" s="73">
        <v>3.28</v>
      </c>
      <c r="C1604" s="73">
        <v>0.94</v>
      </c>
      <c r="D1604" s="73">
        <v>5.13</v>
      </c>
      <c r="E1604" s="73">
        <v>1.56</v>
      </c>
    </row>
    <row r="1605" spans="1:5" x14ac:dyDescent="0.25">
      <c r="A1605" s="79">
        <v>43125</v>
      </c>
      <c r="B1605" s="73">
        <v>3.28</v>
      </c>
      <c r="C1605" s="73">
        <v>0.93</v>
      </c>
      <c r="D1605" s="73">
        <v>5.13</v>
      </c>
      <c r="E1605" s="73">
        <v>1.56</v>
      </c>
    </row>
    <row r="1606" spans="1:5" x14ac:dyDescent="0.25">
      <c r="A1606" s="79">
        <v>43126</v>
      </c>
      <c r="B1606" s="73">
        <v>3.23</v>
      </c>
      <c r="C1606" s="73">
        <v>0.92</v>
      </c>
      <c r="D1606" s="73">
        <v>5.13</v>
      </c>
      <c r="E1606" s="73">
        <v>1.56</v>
      </c>
    </row>
    <row r="1607" spans="1:5" x14ac:dyDescent="0.25">
      <c r="A1607" s="79">
        <v>43129</v>
      </c>
      <c r="B1607" s="73">
        <v>3.26</v>
      </c>
      <c r="C1607" s="73">
        <v>0.92</v>
      </c>
      <c r="D1607" s="73">
        <v>5.13</v>
      </c>
      <c r="E1607" s="73">
        <v>1.56</v>
      </c>
    </row>
    <row r="1608" spans="1:5" x14ac:dyDescent="0.25">
      <c r="A1608" s="79">
        <v>43130</v>
      </c>
      <c r="B1608" s="73">
        <v>3.33</v>
      </c>
      <c r="C1608" s="73">
        <v>0.91</v>
      </c>
      <c r="D1608" s="73">
        <v>5.13</v>
      </c>
      <c r="E1608" s="73">
        <v>1.56</v>
      </c>
    </row>
    <row r="1609" spans="1:5" x14ac:dyDescent="0.25">
      <c r="A1609" s="79">
        <v>43131</v>
      </c>
      <c r="B1609" s="73">
        <v>3.29</v>
      </c>
      <c r="C1609" s="73">
        <v>0.91</v>
      </c>
      <c r="D1609" s="73">
        <v>5.13</v>
      </c>
      <c r="E1609" s="73">
        <v>1.56</v>
      </c>
    </row>
    <row r="1610" spans="1:5" x14ac:dyDescent="0.25">
      <c r="A1610" s="79">
        <v>43132</v>
      </c>
      <c r="B1610" s="73">
        <v>3.29</v>
      </c>
      <c r="C1610" s="73">
        <v>0.9</v>
      </c>
      <c r="D1610" s="73">
        <v>5.13</v>
      </c>
      <c r="E1610" s="73">
        <v>1.56</v>
      </c>
    </row>
    <row r="1611" spans="1:5" x14ac:dyDescent="0.25">
      <c r="A1611" s="79">
        <v>43133</v>
      </c>
      <c r="B1611" s="73">
        <v>3.36</v>
      </c>
      <c r="C1611" s="73">
        <v>0.9</v>
      </c>
      <c r="D1611" s="73">
        <v>5.13</v>
      </c>
      <c r="E1611" s="73">
        <v>1.56</v>
      </c>
    </row>
    <row r="1612" spans="1:5" x14ac:dyDescent="0.25">
      <c r="A1612" s="79">
        <v>43136</v>
      </c>
      <c r="B1612" s="73">
        <v>3.48</v>
      </c>
      <c r="C1612" s="73">
        <v>0.91</v>
      </c>
      <c r="D1612" s="73">
        <v>5.13</v>
      </c>
      <c r="E1612" s="73">
        <v>1.56</v>
      </c>
    </row>
    <row r="1613" spans="1:5" x14ac:dyDescent="0.25">
      <c r="A1613" s="79">
        <v>43137</v>
      </c>
      <c r="B1613" s="73">
        <v>3.6</v>
      </c>
      <c r="C1613" s="73">
        <v>0.93</v>
      </c>
      <c r="D1613" s="73">
        <v>5.13</v>
      </c>
      <c r="E1613" s="73">
        <v>1.56</v>
      </c>
    </row>
    <row r="1614" spans="1:5" x14ac:dyDescent="0.25">
      <c r="A1614" s="79">
        <v>43138</v>
      </c>
      <c r="B1614" s="73">
        <v>3.46</v>
      </c>
      <c r="C1614" s="73">
        <v>0.92</v>
      </c>
      <c r="D1614" s="73">
        <v>5.13</v>
      </c>
      <c r="E1614" s="73">
        <v>1.56</v>
      </c>
    </row>
    <row r="1615" spans="1:5" x14ac:dyDescent="0.25">
      <c r="A1615" s="79">
        <v>43139</v>
      </c>
      <c r="B1615" s="73">
        <v>3.59</v>
      </c>
      <c r="C1615" s="73">
        <v>0.93</v>
      </c>
      <c r="D1615" s="73">
        <v>5.13</v>
      </c>
      <c r="E1615" s="73">
        <v>1.56</v>
      </c>
    </row>
    <row r="1616" spans="1:5" x14ac:dyDescent="0.25">
      <c r="A1616" s="79">
        <v>43140</v>
      </c>
      <c r="B1616" s="73">
        <v>3.82</v>
      </c>
      <c r="C1616" s="73">
        <v>0.97</v>
      </c>
      <c r="D1616" s="73">
        <v>5.13</v>
      </c>
      <c r="E1616" s="73">
        <v>1.56</v>
      </c>
    </row>
    <row r="1617" spans="1:5" x14ac:dyDescent="0.25">
      <c r="A1617" s="79">
        <v>43143</v>
      </c>
      <c r="B1617" s="73">
        <v>3.71</v>
      </c>
      <c r="C1617" s="73">
        <v>0.97</v>
      </c>
      <c r="D1617" s="73">
        <v>5.13</v>
      </c>
      <c r="E1617" s="73">
        <v>1.56</v>
      </c>
    </row>
    <row r="1618" spans="1:5" x14ac:dyDescent="0.25">
      <c r="A1618" s="79">
        <v>43144</v>
      </c>
      <c r="B1618" s="73">
        <v>3.78</v>
      </c>
      <c r="C1618" s="73">
        <v>1</v>
      </c>
      <c r="D1618" s="73">
        <v>5.13</v>
      </c>
      <c r="E1618" s="73">
        <v>1.56</v>
      </c>
    </row>
    <row r="1619" spans="1:5" x14ac:dyDescent="0.25">
      <c r="A1619" s="79">
        <v>43145</v>
      </c>
      <c r="B1619" s="73">
        <v>3.69</v>
      </c>
      <c r="C1619" s="73">
        <v>0.99</v>
      </c>
      <c r="D1619" s="73">
        <v>5.13</v>
      </c>
      <c r="E1619" s="73">
        <v>1.56</v>
      </c>
    </row>
    <row r="1620" spans="1:5" x14ac:dyDescent="0.25">
      <c r="A1620" s="79">
        <v>43146</v>
      </c>
      <c r="B1620" s="73">
        <v>3.57</v>
      </c>
      <c r="C1620" s="73">
        <v>0.98</v>
      </c>
      <c r="D1620" s="73">
        <v>5.13</v>
      </c>
      <c r="E1620" s="73">
        <v>1.56</v>
      </c>
    </row>
    <row r="1621" spans="1:5" x14ac:dyDescent="0.25">
      <c r="A1621" s="79">
        <v>43147</v>
      </c>
      <c r="B1621" s="73">
        <v>3.5</v>
      </c>
      <c r="C1621" s="73">
        <v>0.98</v>
      </c>
      <c r="D1621" s="73">
        <v>5.13</v>
      </c>
      <c r="E1621" s="73">
        <v>1.56</v>
      </c>
    </row>
    <row r="1622" spans="1:5" x14ac:dyDescent="0.25">
      <c r="A1622" s="79">
        <v>43150</v>
      </c>
      <c r="B1622" s="73">
        <v>3.5</v>
      </c>
      <c r="C1622" s="73">
        <v>0.98</v>
      </c>
      <c r="D1622" s="73">
        <v>5.13</v>
      </c>
      <c r="E1622" s="73">
        <v>1.56</v>
      </c>
    </row>
    <row r="1623" spans="1:5" x14ac:dyDescent="0.25">
      <c r="A1623" s="79">
        <v>43151</v>
      </c>
      <c r="B1623" s="73">
        <v>3.48</v>
      </c>
      <c r="C1623" s="73">
        <v>0.98</v>
      </c>
      <c r="D1623" s="73">
        <v>5.13</v>
      </c>
      <c r="E1623" s="73">
        <v>1.56</v>
      </c>
    </row>
    <row r="1624" spans="1:5" x14ac:dyDescent="0.25">
      <c r="A1624" s="79">
        <v>43152</v>
      </c>
      <c r="B1624" s="73">
        <v>3.46</v>
      </c>
      <c r="C1624" s="73">
        <v>0.98</v>
      </c>
      <c r="D1624" s="73">
        <v>5.13</v>
      </c>
      <c r="E1624" s="73">
        <v>1.56</v>
      </c>
    </row>
    <row r="1625" spans="1:5" x14ac:dyDescent="0.25">
      <c r="A1625" s="79">
        <v>43153</v>
      </c>
      <c r="B1625" s="73">
        <v>3.53</v>
      </c>
      <c r="C1625" s="73">
        <v>0.99</v>
      </c>
      <c r="D1625" s="73">
        <v>5.13</v>
      </c>
      <c r="E1625" s="73">
        <v>1.56</v>
      </c>
    </row>
    <row r="1626" spans="1:5" x14ac:dyDescent="0.25">
      <c r="A1626" s="79">
        <v>43154</v>
      </c>
      <c r="B1626" s="73">
        <v>3.58</v>
      </c>
      <c r="C1626" s="73">
        <v>1</v>
      </c>
      <c r="D1626" s="73">
        <v>5.13</v>
      </c>
      <c r="E1626" s="73">
        <v>1.56</v>
      </c>
    </row>
    <row r="1627" spans="1:5" x14ac:dyDescent="0.25">
      <c r="A1627" s="79">
        <v>43157</v>
      </c>
      <c r="B1627" s="73">
        <v>3.5</v>
      </c>
      <c r="C1627" s="73">
        <v>1</v>
      </c>
      <c r="D1627" s="73">
        <v>5.13</v>
      </c>
      <c r="E1627" s="73">
        <v>1.56</v>
      </c>
    </row>
    <row r="1628" spans="1:5" x14ac:dyDescent="0.25">
      <c r="A1628" s="79">
        <v>43158</v>
      </c>
      <c r="B1628" s="73">
        <v>3.47</v>
      </c>
      <c r="C1628" s="73">
        <v>1</v>
      </c>
      <c r="D1628" s="73">
        <v>5.13</v>
      </c>
      <c r="E1628" s="73">
        <v>1.56</v>
      </c>
    </row>
    <row r="1629" spans="1:5" x14ac:dyDescent="0.25">
      <c r="A1629" s="79">
        <v>43159</v>
      </c>
      <c r="B1629" s="73">
        <v>3.47</v>
      </c>
      <c r="C1629" s="73">
        <v>1.01</v>
      </c>
      <c r="D1629" s="73">
        <v>5.13</v>
      </c>
      <c r="E1629" s="73">
        <v>1.56</v>
      </c>
    </row>
    <row r="1630" spans="1:5" x14ac:dyDescent="0.25">
      <c r="A1630" s="79">
        <v>43160</v>
      </c>
      <c r="B1630" s="73">
        <v>3.59</v>
      </c>
      <c r="C1630" s="73">
        <v>1.04</v>
      </c>
      <c r="D1630" s="73">
        <v>5.13</v>
      </c>
      <c r="E1630" s="73">
        <v>1.56</v>
      </c>
    </row>
    <row r="1631" spans="1:5" x14ac:dyDescent="0.25">
      <c r="A1631" s="79">
        <v>43161</v>
      </c>
      <c r="B1631" s="73">
        <v>3.65</v>
      </c>
      <c r="C1631" s="73">
        <v>1.05</v>
      </c>
      <c r="D1631" s="73">
        <v>5.13</v>
      </c>
      <c r="E1631" s="73">
        <v>1.56</v>
      </c>
    </row>
    <row r="1632" spans="1:5" x14ac:dyDescent="0.25">
      <c r="A1632" s="79">
        <v>43164</v>
      </c>
      <c r="B1632" s="73">
        <v>3.59</v>
      </c>
      <c r="C1632" s="73">
        <v>1.05</v>
      </c>
      <c r="D1632" s="73">
        <v>5.13</v>
      </c>
      <c r="E1632" s="73">
        <v>1.56</v>
      </c>
    </row>
    <row r="1633" spans="1:5" x14ac:dyDescent="0.25">
      <c r="A1633" s="79">
        <v>43165</v>
      </c>
      <c r="B1633" s="73">
        <v>3.53</v>
      </c>
      <c r="C1633" s="73">
        <v>1.04</v>
      </c>
      <c r="D1633" s="73">
        <v>5.13</v>
      </c>
      <c r="E1633" s="73">
        <v>1.56</v>
      </c>
    </row>
    <row r="1634" spans="1:5" x14ac:dyDescent="0.25">
      <c r="A1634" s="79">
        <v>43166</v>
      </c>
      <c r="B1634" s="73">
        <v>3.56</v>
      </c>
      <c r="C1634" s="73">
        <v>1.05</v>
      </c>
      <c r="D1634" s="73">
        <v>5.13</v>
      </c>
      <c r="E1634" s="73">
        <v>1.56</v>
      </c>
    </row>
    <row r="1635" spans="1:5" x14ac:dyDescent="0.25">
      <c r="A1635" s="79">
        <v>43167</v>
      </c>
      <c r="B1635" s="73">
        <v>3.56</v>
      </c>
      <c r="C1635" s="73">
        <v>1.05</v>
      </c>
      <c r="D1635" s="73">
        <v>5.13</v>
      </c>
      <c r="E1635" s="73">
        <v>1.56</v>
      </c>
    </row>
    <row r="1636" spans="1:5" x14ac:dyDescent="0.25">
      <c r="A1636" s="79">
        <v>43168</v>
      </c>
      <c r="B1636" s="73">
        <v>3.53</v>
      </c>
      <c r="C1636" s="73">
        <v>1.06</v>
      </c>
      <c r="D1636" s="73">
        <v>5.13</v>
      </c>
      <c r="E1636" s="73">
        <v>1.56</v>
      </c>
    </row>
    <row r="1637" spans="1:5" x14ac:dyDescent="0.25">
      <c r="A1637" s="79">
        <v>43171</v>
      </c>
      <c r="B1637" s="73">
        <v>3.55</v>
      </c>
      <c r="C1637" s="73">
        <v>1.07</v>
      </c>
      <c r="D1637" s="73">
        <v>5.13</v>
      </c>
      <c r="E1637" s="73">
        <v>1.56</v>
      </c>
    </row>
    <row r="1638" spans="1:5" x14ac:dyDescent="0.25">
      <c r="A1638" s="79">
        <v>43172</v>
      </c>
      <c r="B1638" s="73">
        <v>3.58</v>
      </c>
      <c r="C1638" s="73">
        <v>1.08</v>
      </c>
      <c r="D1638" s="73">
        <v>5.13</v>
      </c>
      <c r="E1638" s="73">
        <v>1.56</v>
      </c>
    </row>
    <row r="1639" spans="1:5" x14ac:dyDescent="0.25">
      <c r="A1639" s="79">
        <v>43173</v>
      </c>
      <c r="B1639" s="73">
        <v>3.62</v>
      </c>
      <c r="C1639" s="73">
        <v>1.0900000000000001</v>
      </c>
      <c r="D1639" s="73">
        <v>5.13</v>
      </c>
      <c r="E1639" s="73">
        <v>1.56</v>
      </c>
    </row>
    <row r="1640" spans="1:5" x14ac:dyDescent="0.25">
      <c r="A1640" s="79">
        <v>43174</v>
      </c>
      <c r="B1640" s="73">
        <v>3.62</v>
      </c>
      <c r="C1640" s="73">
        <v>1.1000000000000001</v>
      </c>
      <c r="D1640" s="73">
        <v>5.13</v>
      </c>
      <c r="E1640" s="73">
        <v>1.56</v>
      </c>
    </row>
    <row r="1641" spans="1:5" x14ac:dyDescent="0.25">
      <c r="A1641" s="79">
        <v>43175</v>
      </c>
      <c r="B1641" s="73">
        <v>3.6</v>
      </c>
      <c r="C1641" s="73">
        <v>1.1000000000000001</v>
      </c>
      <c r="D1641" s="73">
        <v>5.13</v>
      </c>
      <c r="E1641" s="73">
        <v>1.56</v>
      </c>
    </row>
    <row r="1642" spans="1:5" x14ac:dyDescent="0.25">
      <c r="A1642" s="79">
        <v>43178</v>
      </c>
      <c r="B1642" s="73">
        <v>3.65</v>
      </c>
      <c r="C1642" s="73">
        <v>1.1000000000000001</v>
      </c>
      <c r="D1642" s="73">
        <v>5.13</v>
      </c>
      <c r="E1642" s="73">
        <v>1.56</v>
      </c>
    </row>
    <row r="1643" spans="1:5" x14ac:dyDescent="0.25">
      <c r="A1643" s="79">
        <v>43179</v>
      </c>
      <c r="B1643" s="73">
        <v>3.62</v>
      </c>
      <c r="C1643" s="73">
        <v>1.1100000000000001</v>
      </c>
      <c r="D1643" s="73">
        <v>5.13</v>
      </c>
      <c r="E1643" s="73">
        <v>1.56</v>
      </c>
    </row>
    <row r="1644" spans="1:5" x14ac:dyDescent="0.25">
      <c r="A1644" s="79">
        <v>43180</v>
      </c>
      <c r="B1644" s="73">
        <v>3.6</v>
      </c>
      <c r="C1644" s="73">
        <v>1.1100000000000001</v>
      </c>
      <c r="D1644" s="73">
        <v>5.13</v>
      </c>
      <c r="E1644" s="73">
        <v>1.56</v>
      </c>
    </row>
    <row r="1645" spans="1:5" x14ac:dyDescent="0.25">
      <c r="A1645" s="79">
        <v>43181</v>
      </c>
      <c r="B1645" s="73">
        <v>3.7</v>
      </c>
      <c r="C1645" s="73">
        <v>1.1399999999999999</v>
      </c>
      <c r="D1645" s="73">
        <v>5.13</v>
      </c>
      <c r="E1645" s="73">
        <v>1.56</v>
      </c>
    </row>
    <row r="1646" spans="1:5" x14ac:dyDescent="0.25">
      <c r="A1646" s="79">
        <v>43182</v>
      </c>
      <c r="B1646" s="73">
        <v>3.74</v>
      </c>
      <c r="C1646" s="73">
        <v>1.1499999999999999</v>
      </c>
      <c r="D1646" s="73">
        <v>5.13</v>
      </c>
      <c r="E1646" s="73">
        <v>1.56</v>
      </c>
    </row>
    <row r="1647" spans="1:5" x14ac:dyDescent="0.25">
      <c r="A1647" s="79">
        <v>43185</v>
      </c>
      <c r="B1647" s="73">
        <v>3.73</v>
      </c>
      <c r="C1647" s="73">
        <v>1.1599999999999999</v>
      </c>
      <c r="D1647" s="73">
        <v>5.13</v>
      </c>
      <c r="E1647" s="73">
        <v>1.56</v>
      </c>
    </row>
    <row r="1648" spans="1:5" x14ac:dyDescent="0.25">
      <c r="A1648" s="79">
        <v>43186</v>
      </c>
      <c r="B1648" s="73">
        <v>3.75</v>
      </c>
      <c r="C1648" s="73">
        <v>1.1599999999999999</v>
      </c>
      <c r="D1648" s="73">
        <v>5.13</v>
      </c>
      <c r="E1648" s="73">
        <v>1.56</v>
      </c>
    </row>
    <row r="1649" spans="1:5" x14ac:dyDescent="0.25">
      <c r="A1649" s="79">
        <v>43187</v>
      </c>
      <c r="B1649" s="73">
        <v>3.77</v>
      </c>
      <c r="C1649" s="73">
        <v>1.1599999999999999</v>
      </c>
      <c r="D1649" s="73">
        <v>5.13</v>
      </c>
      <c r="E1649" s="73">
        <v>1.56</v>
      </c>
    </row>
    <row r="1650" spans="1:5" x14ac:dyDescent="0.25">
      <c r="A1650" s="79">
        <v>43188</v>
      </c>
      <c r="B1650" s="73">
        <v>3.79</v>
      </c>
      <c r="C1650" s="73">
        <v>1.1599999999999999</v>
      </c>
      <c r="D1650" s="73">
        <v>5.13</v>
      </c>
      <c r="E1650" s="73">
        <v>1.56</v>
      </c>
    </row>
    <row r="1651" spans="1:5" x14ac:dyDescent="0.25">
      <c r="A1651" s="79">
        <v>43189</v>
      </c>
      <c r="B1651" s="73">
        <v>0</v>
      </c>
      <c r="C1651" s="73">
        <v>0</v>
      </c>
      <c r="D1651" s="73">
        <v>5.13</v>
      </c>
      <c r="E1651" s="73">
        <v>1.56</v>
      </c>
    </row>
    <row r="1652" spans="1:5" x14ac:dyDescent="0.25">
      <c r="A1652" s="79">
        <v>43190</v>
      </c>
      <c r="B1652" s="73">
        <v>3.72</v>
      </c>
      <c r="C1652" s="73">
        <v>1.17</v>
      </c>
      <c r="D1652" s="73">
        <v>5.13</v>
      </c>
      <c r="E1652" s="73">
        <v>1.56</v>
      </c>
    </row>
    <row r="1653" spans="1:5" x14ac:dyDescent="0.25">
      <c r="A1653" s="79">
        <v>43192</v>
      </c>
      <c r="B1653" s="73">
        <v>3.77</v>
      </c>
      <c r="C1653" s="73">
        <v>1.17</v>
      </c>
      <c r="D1653" s="73">
        <v>5.13</v>
      </c>
      <c r="E1653" s="73">
        <v>1.56</v>
      </c>
    </row>
    <row r="1654" spans="1:5" x14ac:dyDescent="0.25">
      <c r="A1654" s="79">
        <v>43193</v>
      </c>
      <c r="B1654" s="73">
        <v>3.71</v>
      </c>
      <c r="C1654" s="73">
        <v>1.1599999999999999</v>
      </c>
      <c r="D1654" s="73">
        <v>5.13</v>
      </c>
      <c r="E1654" s="73">
        <v>1.56</v>
      </c>
    </row>
    <row r="1655" spans="1:5" x14ac:dyDescent="0.25">
      <c r="A1655" s="79">
        <v>43194</v>
      </c>
      <c r="B1655" s="73">
        <v>3.71</v>
      </c>
      <c r="C1655" s="73">
        <v>1.1599999999999999</v>
      </c>
      <c r="D1655" s="73">
        <v>5.13</v>
      </c>
      <c r="E1655" s="73">
        <v>1.56</v>
      </c>
    </row>
    <row r="1656" spans="1:5" x14ac:dyDescent="0.25">
      <c r="A1656" s="79">
        <v>43195</v>
      </c>
      <c r="B1656" s="73">
        <v>3.59</v>
      </c>
      <c r="C1656" s="73">
        <v>1.1399999999999999</v>
      </c>
      <c r="D1656" s="73">
        <v>5.13</v>
      </c>
      <c r="E1656" s="73">
        <v>1.56</v>
      </c>
    </row>
    <row r="1657" spans="1:5" x14ac:dyDescent="0.25">
      <c r="A1657" s="79">
        <v>43196</v>
      </c>
      <c r="B1657" s="73">
        <v>3.64</v>
      </c>
      <c r="C1657" s="73">
        <v>1.1399999999999999</v>
      </c>
      <c r="D1657" s="73">
        <v>5.13</v>
      </c>
      <c r="E1657" s="73">
        <v>1.56</v>
      </c>
    </row>
    <row r="1658" spans="1:5" x14ac:dyDescent="0.25">
      <c r="A1658" s="79">
        <v>43199</v>
      </c>
      <c r="B1658" s="73">
        <v>3.61</v>
      </c>
      <c r="C1658" s="73">
        <v>1.1399999999999999</v>
      </c>
      <c r="D1658" s="73">
        <v>5.13</v>
      </c>
      <c r="E1658" s="73">
        <v>1.56</v>
      </c>
    </row>
    <row r="1659" spans="1:5" x14ac:dyDescent="0.25">
      <c r="A1659" s="79">
        <v>43200</v>
      </c>
      <c r="B1659" s="73">
        <v>3.52</v>
      </c>
      <c r="C1659" s="73">
        <v>1.1299999999999999</v>
      </c>
      <c r="D1659" s="73">
        <v>5.13</v>
      </c>
      <c r="E1659" s="73">
        <v>1.56</v>
      </c>
    </row>
    <row r="1660" spans="1:5" x14ac:dyDescent="0.25">
      <c r="A1660" s="79">
        <v>43201</v>
      </c>
      <c r="B1660" s="73">
        <v>3.5</v>
      </c>
      <c r="C1660" s="73">
        <v>1.1299999999999999</v>
      </c>
      <c r="D1660" s="73">
        <v>5.13</v>
      </c>
      <c r="E1660" s="73">
        <v>1.56</v>
      </c>
    </row>
    <row r="1661" spans="1:5" x14ac:dyDescent="0.25">
      <c r="A1661" s="79">
        <v>43202</v>
      </c>
      <c r="B1661" s="73">
        <v>3.42</v>
      </c>
      <c r="C1661" s="73">
        <v>1.1200000000000001</v>
      </c>
      <c r="D1661" s="73">
        <v>5.13</v>
      </c>
      <c r="E1661" s="73">
        <v>1.56</v>
      </c>
    </row>
    <row r="1662" spans="1:5" x14ac:dyDescent="0.25">
      <c r="A1662" s="79">
        <v>43203</v>
      </c>
      <c r="B1662" s="73">
        <v>3.38</v>
      </c>
      <c r="C1662" s="73">
        <v>1.1100000000000001</v>
      </c>
      <c r="D1662" s="73">
        <v>5.13</v>
      </c>
      <c r="E1662" s="73">
        <v>1.56</v>
      </c>
    </row>
    <row r="1663" spans="1:5" x14ac:dyDescent="0.25">
      <c r="A1663" s="79">
        <v>43206</v>
      </c>
      <c r="B1663" s="73">
        <v>3.33</v>
      </c>
      <c r="C1663" s="73">
        <v>1.1100000000000001</v>
      </c>
      <c r="D1663" s="73">
        <v>5.13</v>
      </c>
      <c r="E1663" s="73">
        <v>1.56</v>
      </c>
    </row>
    <row r="1664" spans="1:5" x14ac:dyDescent="0.25">
      <c r="A1664" s="79">
        <v>43207</v>
      </c>
      <c r="B1664" s="73">
        <v>3.29</v>
      </c>
      <c r="C1664" s="73">
        <v>1.1000000000000001</v>
      </c>
      <c r="D1664" s="73">
        <v>5.13</v>
      </c>
      <c r="E1664" s="73">
        <v>1.56</v>
      </c>
    </row>
    <row r="1665" spans="1:5" x14ac:dyDescent="0.25">
      <c r="A1665" s="79">
        <v>43208</v>
      </c>
      <c r="B1665" s="73">
        <v>3.24</v>
      </c>
      <c r="C1665" s="73">
        <v>1.1000000000000001</v>
      </c>
      <c r="D1665" s="73">
        <v>5.13</v>
      </c>
      <c r="E1665" s="73">
        <v>1.56</v>
      </c>
    </row>
    <row r="1666" spans="1:5" x14ac:dyDescent="0.25">
      <c r="A1666" s="79">
        <v>43209</v>
      </c>
      <c r="B1666" s="73">
        <v>3.33</v>
      </c>
      <c r="C1666" s="73">
        <v>1.1000000000000001</v>
      </c>
      <c r="D1666" s="73">
        <v>5.13</v>
      </c>
      <c r="E1666" s="73">
        <v>1.56</v>
      </c>
    </row>
    <row r="1667" spans="1:5" x14ac:dyDescent="0.25">
      <c r="A1667" s="79">
        <v>43210</v>
      </c>
      <c r="B1667" s="73">
        <v>3.33</v>
      </c>
      <c r="C1667" s="73">
        <v>1.1000000000000001</v>
      </c>
      <c r="D1667" s="73">
        <v>5.13</v>
      </c>
      <c r="E1667" s="73">
        <v>1.56</v>
      </c>
    </row>
    <row r="1668" spans="1:5" x14ac:dyDescent="0.25">
      <c r="A1668" s="79">
        <v>43213</v>
      </c>
      <c r="B1668" s="73">
        <v>3.36</v>
      </c>
      <c r="C1668" s="73">
        <v>1.1100000000000001</v>
      </c>
      <c r="D1668" s="73">
        <v>5.13</v>
      </c>
      <c r="E1668" s="73">
        <v>1.56</v>
      </c>
    </row>
    <row r="1669" spans="1:5" x14ac:dyDescent="0.25">
      <c r="A1669" s="79">
        <v>43214</v>
      </c>
      <c r="B1669" s="73">
        <v>3.41</v>
      </c>
      <c r="C1669" s="73">
        <v>1.1100000000000001</v>
      </c>
      <c r="D1669" s="73">
        <v>5.13</v>
      </c>
      <c r="E1669" s="73">
        <v>1.56</v>
      </c>
    </row>
    <row r="1670" spans="1:5" x14ac:dyDescent="0.25">
      <c r="A1670" s="79">
        <v>43215</v>
      </c>
      <c r="B1670" s="73">
        <v>3.47</v>
      </c>
      <c r="C1670" s="73">
        <v>1.1100000000000001</v>
      </c>
      <c r="D1670" s="73">
        <v>5.13</v>
      </c>
      <c r="E1670" s="73">
        <v>1.56</v>
      </c>
    </row>
    <row r="1671" spans="1:5" x14ac:dyDescent="0.25">
      <c r="A1671" s="79">
        <v>43216</v>
      </c>
      <c r="B1671" s="73">
        <v>3.43</v>
      </c>
      <c r="C1671" s="73">
        <v>1.1200000000000001</v>
      </c>
      <c r="D1671" s="73">
        <v>5.13</v>
      </c>
      <c r="E1671" s="73">
        <v>1.56</v>
      </c>
    </row>
    <row r="1672" spans="1:5" x14ac:dyDescent="0.25">
      <c r="A1672" s="79">
        <v>43217</v>
      </c>
      <c r="B1672" s="73">
        <v>3.44</v>
      </c>
      <c r="C1672" s="73">
        <v>1.1200000000000001</v>
      </c>
      <c r="D1672" s="73">
        <v>5.13</v>
      </c>
      <c r="E1672" s="73">
        <v>1.56</v>
      </c>
    </row>
    <row r="1673" spans="1:5" x14ac:dyDescent="0.25">
      <c r="A1673" s="79">
        <v>43220</v>
      </c>
      <c r="B1673" s="73">
        <v>3.46</v>
      </c>
      <c r="C1673" s="73">
        <v>1.1399999999999999</v>
      </c>
      <c r="D1673" s="73">
        <v>5.13</v>
      </c>
      <c r="E1673" s="73">
        <v>1.56</v>
      </c>
    </row>
    <row r="1674" spans="1:5" x14ac:dyDescent="0.25">
      <c r="A1674" s="79">
        <v>43221</v>
      </c>
      <c r="B1674" s="73">
        <v>3.47</v>
      </c>
      <c r="C1674" s="73">
        <v>1.1499999999999999</v>
      </c>
      <c r="D1674" s="73">
        <v>5.13</v>
      </c>
      <c r="E1674" s="73">
        <v>1.56</v>
      </c>
    </row>
    <row r="1675" spans="1:5" x14ac:dyDescent="0.25">
      <c r="A1675" s="79">
        <v>43222</v>
      </c>
      <c r="B1675" s="73">
        <v>3.45</v>
      </c>
      <c r="C1675" s="73">
        <v>1.1499999999999999</v>
      </c>
      <c r="D1675" s="73">
        <v>5.13</v>
      </c>
      <c r="E1675" s="73">
        <v>1.56</v>
      </c>
    </row>
    <row r="1676" spans="1:5" x14ac:dyDescent="0.25">
      <c r="A1676" s="79">
        <v>43223</v>
      </c>
      <c r="B1676" s="73">
        <v>3.5</v>
      </c>
      <c r="C1676" s="73">
        <v>1.1599999999999999</v>
      </c>
      <c r="D1676" s="73">
        <v>5.13</v>
      </c>
      <c r="E1676" s="73">
        <v>1.56</v>
      </c>
    </row>
    <row r="1677" spans="1:5" x14ac:dyDescent="0.25">
      <c r="A1677" s="79">
        <v>43224</v>
      </c>
      <c r="B1677" s="73">
        <v>3.49</v>
      </c>
      <c r="C1677" s="73">
        <v>1.17</v>
      </c>
      <c r="D1677" s="73">
        <v>5.13</v>
      </c>
      <c r="E1677" s="73">
        <v>1.56</v>
      </c>
    </row>
    <row r="1678" spans="1:5" x14ac:dyDescent="0.25">
      <c r="A1678" s="79">
        <v>43227</v>
      </c>
      <c r="B1678" s="73">
        <v>3.46</v>
      </c>
      <c r="C1678" s="73">
        <v>1.17</v>
      </c>
      <c r="D1678" s="73">
        <v>5.13</v>
      </c>
      <c r="E1678" s="73">
        <v>1.56</v>
      </c>
    </row>
    <row r="1679" spans="1:5" x14ac:dyDescent="0.25">
      <c r="A1679" s="79">
        <v>43228</v>
      </c>
      <c r="B1679" s="73">
        <v>3.46</v>
      </c>
      <c r="C1679" s="73">
        <v>1.17</v>
      </c>
      <c r="D1679" s="73">
        <v>5.13</v>
      </c>
      <c r="E1679" s="73">
        <v>1.56</v>
      </c>
    </row>
    <row r="1680" spans="1:5" x14ac:dyDescent="0.25">
      <c r="A1680" s="79">
        <v>43229</v>
      </c>
      <c r="B1680" s="73">
        <v>3.43</v>
      </c>
      <c r="C1680" s="73">
        <v>1.17</v>
      </c>
      <c r="D1680" s="73">
        <v>5.13</v>
      </c>
      <c r="E1680" s="73">
        <v>1.56</v>
      </c>
    </row>
    <row r="1681" spans="1:5" x14ac:dyDescent="0.25">
      <c r="A1681" s="79">
        <v>43230</v>
      </c>
      <c r="B1681" s="73">
        <v>3.41</v>
      </c>
      <c r="C1681" s="73">
        <v>1.1599999999999999</v>
      </c>
      <c r="D1681" s="73">
        <v>5.13</v>
      </c>
      <c r="E1681" s="73">
        <v>1.56</v>
      </c>
    </row>
    <row r="1682" spans="1:5" x14ac:dyDescent="0.25">
      <c r="A1682" s="79">
        <v>43231</v>
      </c>
      <c r="B1682" s="73">
        <v>3.4</v>
      </c>
      <c r="C1682" s="73">
        <v>1.1499999999999999</v>
      </c>
      <c r="D1682" s="73">
        <v>5.13</v>
      </c>
      <c r="E1682" s="73">
        <v>1.56</v>
      </c>
    </row>
    <row r="1683" spans="1:5" x14ac:dyDescent="0.25">
      <c r="A1683" s="79">
        <v>43234</v>
      </c>
      <c r="B1683" s="73">
        <v>3.37</v>
      </c>
      <c r="C1683" s="73">
        <v>1.1399999999999999</v>
      </c>
      <c r="D1683" s="73">
        <v>5.13</v>
      </c>
      <c r="E1683" s="73">
        <v>1.56</v>
      </c>
    </row>
    <row r="1684" spans="1:5" x14ac:dyDescent="0.25">
      <c r="A1684" s="79">
        <v>43235</v>
      </c>
      <c r="B1684" s="73">
        <v>3.36</v>
      </c>
      <c r="C1684" s="73">
        <v>1.1399999999999999</v>
      </c>
      <c r="D1684" s="73">
        <v>5.13</v>
      </c>
      <c r="E1684" s="73">
        <v>1.56</v>
      </c>
    </row>
    <row r="1685" spans="1:5" x14ac:dyDescent="0.25">
      <c r="A1685" s="79">
        <v>43236</v>
      </c>
      <c r="B1685" s="73">
        <v>3.37</v>
      </c>
      <c r="C1685" s="73">
        <v>1.1399999999999999</v>
      </c>
      <c r="D1685" s="73">
        <v>5.13</v>
      </c>
      <c r="E1685" s="73">
        <v>1.56</v>
      </c>
    </row>
    <row r="1686" spans="1:5" x14ac:dyDescent="0.25">
      <c r="A1686" s="79">
        <v>43237</v>
      </c>
      <c r="B1686" s="73">
        <v>3.36</v>
      </c>
      <c r="C1686" s="73">
        <v>1.1399999999999999</v>
      </c>
      <c r="D1686" s="73">
        <v>5.13</v>
      </c>
      <c r="E1686" s="73">
        <v>1.56</v>
      </c>
    </row>
    <row r="1687" spans="1:5" x14ac:dyDescent="0.25">
      <c r="A1687" s="79">
        <v>43238</v>
      </c>
      <c r="B1687" s="73">
        <v>3.41</v>
      </c>
      <c r="C1687" s="73">
        <v>1.1399999999999999</v>
      </c>
      <c r="D1687" s="73">
        <v>5.13</v>
      </c>
      <c r="E1687" s="73">
        <v>1.56</v>
      </c>
    </row>
    <row r="1688" spans="1:5" x14ac:dyDescent="0.25">
      <c r="A1688" s="79">
        <v>43241</v>
      </c>
      <c r="B1688" s="73">
        <v>3.4</v>
      </c>
      <c r="C1688" s="73">
        <v>1.1399999999999999</v>
      </c>
      <c r="D1688" s="73">
        <v>5.13</v>
      </c>
      <c r="E1688" s="73">
        <v>1.56</v>
      </c>
    </row>
    <row r="1689" spans="1:5" x14ac:dyDescent="0.25">
      <c r="A1689" s="79">
        <v>43242</v>
      </c>
      <c r="B1689" s="73">
        <v>3.39</v>
      </c>
      <c r="C1689" s="73">
        <v>1.1399999999999999</v>
      </c>
      <c r="D1689" s="73">
        <v>5.13</v>
      </c>
      <c r="E1689" s="73">
        <v>1.56</v>
      </c>
    </row>
    <row r="1690" spans="1:5" x14ac:dyDescent="0.25">
      <c r="A1690" s="79">
        <v>43243</v>
      </c>
      <c r="B1690" s="73">
        <v>3.48</v>
      </c>
      <c r="C1690" s="73">
        <v>1.1499999999999999</v>
      </c>
      <c r="D1690" s="73">
        <v>5.13</v>
      </c>
      <c r="E1690" s="73">
        <v>1.56</v>
      </c>
    </row>
    <row r="1691" spans="1:5" x14ac:dyDescent="0.25">
      <c r="A1691" s="79">
        <v>43244</v>
      </c>
      <c r="B1691" s="73">
        <v>3.49</v>
      </c>
      <c r="C1691" s="73">
        <v>1.1499999999999999</v>
      </c>
      <c r="D1691" s="73">
        <v>5.13</v>
      </c>
      <c r="E1691" s="73">
        <v>1.56</v>
      </c>
    </row>
    <row r="1692" spans="1:5" x14ac:dyDescent="0.25">
      <c r="A1692" s="79">
        <v>43245</v>
      </c>
      <c r="B1692" s="73">
        <v>3.53</v>
      </c>
      <c r="C1692" s="73">
        <v>1.1599999999999999</v>
      </c>
      <c r="D1692" s="73">
        <v>5.13</v>
      </c>
      <c r="E1692" s="73">
        <v>1.56</v>
      </c>
    </row>
    <row r="1693" spans="1:5" x14ac:dyDescent="0.25">
      <c r="A1693" s="79">
        <v>43248</v>
      </c>
      <c r="B1693" s="73">
        <v>3.53</v>
      </c>
      <c r="C1693" s="73">
        <v>1.1599999999999999</v>
      </c>
      <c r="D1693" s="73">
        <v>5.13</v>
      </c>
      <c r="E1693" s="73">
        <v>1.56</v>
      </c>
    </row>
    <row r="1694" spans="1:5" x14ac:dyDescent="0.25">
      <c r="A1694" s="79">
        <v>43249</v>
      </c>
      <c r="B1694" s="73">
        <v>3.75</v>
      </c>
      <c r="C1694" s="73">
        <v>1.2</v>
      </c>
      <c r="D1694" s="73">
        <v>5.13</v>
      </c>
      <c r="E1694" s="73">
        <v>1.56</v>
      </c>
    </row>
    <row r="1695" spans="1:5" x14ac:dyDescent="0.25">
      <c r="A1695" s="79">
        <v>43250</v>
      </c>
      <c r="B1695" s="73">
        <v>3.64</v>
      </c>
      <c r="C1695" s="73">
        <v>1.2</v>
      </c>
      <c r="D1695" s="73">
        <v>5.13</v>
      </c>
      <c r="E1695" s="73">
        <v>1.56</v>
      </c>
    </row>
    <row r="1696" spans="1:5" x14ac:dyDescent="0.25">
      <c r="A1696" s="79">
        <v>43251</v>
      </c>
      <c r="B1696" s="73">
        <v>3.63</v>
      </c>
      <c r="C1696" s="73">
        <v>1.22</v>
      </c>
      <c r="D1696" s="73">
        <v>5.13</v>
      </c>
      <c r="E1696" s="73">
        <v>1.56</v>
      </c>
    </row>
    <row r="1697" spans="1:5" x14ac:dyDescent="0.25">
      <c r="A1697" s="79">
        <v>43252</v>
      </c>
      <c r="B1697" s="73">
        <v>3.55</v>
      </c>
      <c r="C1697" s="73">
        <v>1.21</v>
      </c>
      <c r="D1697" s="73">
        <v>5.13</v>
      </c>
      <c r="E1697" s="73">
        <v>1.56</v>
      </c>
    </row>
    <row r="1698" spans="1:5" x14ac:dyDescent="0.25">
      <c r="A1698" s="79">
        <v>43255</v>
      </c>
      <c r="B1698" s="73">
        <v>3.49</v>
      </c>
      <c r="C1698" s="73">
        <v>1.2</v>
      </c>
      <c r="D1698" s="73">
        <v>5.13</v>
      </c>
      <c r="E1698" s="73">
        <v>1.56</v>
      </c>
    </row>
    <row r="1699" spans="1:5" x14ac:dyDescent="0.25">
      <c r="A1699" s="79">
        <v>43256</v>
      </c>
      <c r="B1699" s="73">
        <v>3.5</v>
      </c>
      <c r="C1699" s="73">
        <v>1.21</v>
      </c>
      <c r="D1699" s="73">
        <v>5.13</v>
      </c>
      <c r="E1699" s="73">
        <v>1.56</v>
      </c>
    </row>
    <row r="1700" spans="1:5" x14ac:dyDescent="0.25">
      <c r="A1700" s="79">
        <v>43257</v>
      </c>
      <c r="B1700" s="73">
        <v>3.44</v>
      </c>
      <c r="C1700" s="73">
        <v>1.21</v>
      </c>
      <c r="D1700" s="73">
        <v>5.13</v>
      </c>
      <c r="E1700" s="73">
        <v>1.56</v>
      </c>
    </row>
    <row r="1701" spans="1:5" x14ac:dyDescent="0.25">
      <c r="A1701" s="79">
        <v>43258</v>
      </c>
      <c r="B1701" s="73">
        <v>3.44</v>
      </c>
      <c r="C1701" s="73">
        <v>1.21</v>
      </c>
      <c r="D1701" s="73">
        <v>5.13</v>
      </c>
      <c r="E1701" s="73">
        <v>1.56</v>
      </c>
    </row>
    <row r="1702" spans="1:5" x14ac:dyDescent="0.25">
      <c r="A1702" s="79">
        <v>43259</v>
      </c>
      <c r="B1702" s="73">
        <v>3.45</v>
      </c>
      <c r="C1702" s="73">
        <v>1.22</v>
      </c>
      <c r="D1702" s="73">
        <v>5.13</v>
      </c>
      <c r="E1702" s="73">
        <v>1.56</v>
      </c>
    </row>
    <row r="1703" spans="1:5" x14ac:dyDescent="0.25">
      <c r="A1703" s="79">
        <v>43262</v>
      </c>
      <c r="B1703" s="73">
        <v>3.39</v>
      </c>
      <c r="C1703" s="73">
        <v>1.22</v>
      </c>
      <c r="D1703" s="73">
        <v>5.13</v>
      </c>
      <c r="E1703" s="73">
        <v>1.56</v>
      </c>
    </row>
    <row r="1704" spans="1:5" x14ac:dyDescent="0.25">
      <c r="A1704" s="79">
        <v>43263</v>
      </c>
      <c r="B1704" s="73">
        <v>3.38</v>
      </c>
      <c r="C1704" s="73">
        <v>1.22</v>
      </c>
      <c r="D1704" s="73">
        <v>5.13</v>
      </c>
      <c r="E1704" s="73">
        <v>1.56</v>
      </c>
    </row>
    <row r="1705" spans="1:5" x14ac:dyDescent="0.25">
      <c r="A1705" s="79">
        <v>43264</v>
      </c>
      <c r="B1705" s="73">
        <v>3.33</v>
      </c>
      <c r="C1705" s="73">
        <v>1.21</v>
      </c>
      <c r="D1705" s="73">
        <v>5.13</v>
      </c>
      <c r="E1705" s="73">
        <v>1.56</v>
      </c>
    </row>
    <row r="1706" spans="1:5" x14ac:dyDescent="0.25">
      <c r="A1706" s="79">
        <v>43265</v>
      </c>
      <c r="B1706" s="73">
        <v>3.31</v>
      </c>
      <c r="C1706" s="73">
        <v>1.21</v>
      </c>
      <c r="D1706" s="73">
        <v>5.13</v>
      </c>
      <c r="E1706" s="73">
        <v>1.56</v>
      </c>
    </row>
    <row r="1707" spans="1:5" x14ac:dyDescent="0.25">
      <c r="A1707" s="79">
        <v>43266</v>
      </c>
      <c r="B1707" s="73">
        <v>3.33</v>
      </c>
      <c r="C1707" s="73">
        <v>1.21</v>
      </c>
      <c r="D1707" s="73">
        <v>5.13</v>
      </c>
      <c r="E1707" s="73">
        <v>1.56</v>
      </c>
    </row>
    <row r="1708" spans="1:5" x14ac:dyDescent="0.25">
      <c r="A1708" s="79">
        <v>43269</v>
      </c>
      <c r="B1708" s="73">
        <v>3.34</v>
      </c>
      <c r="C1708" s="73">
        <v>1.22</v>
      </c>
      <c r="D1708" s="73">
        <v>5.13</v>
      </c>
      <c r="E1708" s="73">
        <v>1.56</v>
      </c>
    </row>
    <row r="1709" spans="1:5" x14ac:dyDescent="0.25">
      <c r="A1709" s="79">
        <v>43270</v>
      </c>
      <c r="B1709" s="73">
        <v>3.4</v>
      </c>
      <c r="C1709" s="73">
        <v>1.24</v>
      </c>
      <c r="D1709" s="73">
        <v>5.13</v>
      </c>
      <c r="E1709" s="73">
        <v>1.56</v>
      </c>
    </row>
    <row r="1710" spans="1:5" x14ac:dyDescent="0.25">
      <c r="A1710" s="79">
        <v>43271</v>
      </c>
      <c r="B1710" s="73">
        <v>3.34</v>
      </c>
      <c r="C1710" s="73">
        <v>1.24</v>
      </c>
      <c r="D1710" s="73">
        <v>5.13</v>
      </c>
      <c r="E1710" s="73">
        <v>1.56</v>
      </c>
    </row>
    <row r="1711" spans="1:5" x14ac:dyDescent="0.25">
      <c r="A1711" s="79">
        <v>43272</v>
      </c>
      <c r="B1711" s="73">
        <v>3.39</v>
      </c>
      <c r="C1711" s="73">
        <v>1.27</v>
      </c>
      <c r="D1711" s="73">
        <v>5.13</v>
      </c>
      <c r="E1711" s="73">
        <v>1.56</v>
      </c>
    </row>
    <row r="1712" spans="1:5" x14ac:dyDescent="0.25">
      <c r="A1712" s="79">
        <v>43273</v>
      </c>
      <c r="B1712" s="73">
        <v>3.39</v>
      </c>
      <c r="C1712" s="73">
        <v>1.27</v>
      </c>
      <c r="D1712" s="73">
        <v>5.13</v>
      </c>
      <c r="E1712" s="73">
        <v>1.56</v>
      </c>
    </row>
    <row r="1713" spans="1:5" x14ac:dyDescent="0.25">
      <c r="A1713" s="79">
        <v>43276</v>
      </c>
      <c r="B1713" s="73">
        <v>3.47</v>
      </c>
      <c r="C1713" s="73">
        <v>1.29</v>
      </c>
      <c r="D1713" s="73">
        <v>5.13</v>
      </c>
      <c r="E1713" s="73">
        <v>1.56</v>
      </c>
    </row>
    <row r="1714" spans="1:5" x14ac:dyDescent="0.25">
      <c r="A1714" s="79">
        <v>43277</v>
      </c>
      <c r="B1714" s="73">
        <v>3.48</v>
      </c>
      <c r="C1714" s="73">
        <v>1.29</v>
      </c>
      <c r="D1714" s="73">
        <v>5.13</v>
      </c>
      <c r="E1714" s="73">
        <v>1.56</v>
      </c>
    </row>
    <row r="1715" spans="1:5" x14ac:dyDescent="0.25">
      <c r="A1715" s="79">
        <v>43278</v>
      </c>
      <c r="B1715" s="73">
        <v>3.56</v>
      </c>
      <c r="C1715" s="73">
        <v>1.29</v>
      </c>
      <c r="D1715" s="73">
        <v>5.13</v>
      </c>
      <c r="E1715" s="73">
        <v>1.56</v>
      </c>
    </row>
    <row r="1716" spans="1:5" x14ac:dyDescent="0.25">
      <c r="A1716" s="79">
        <v>43279</v>
      </c>
      <c r="B1716" s="73">
        <v>3.64</v>
      </c>
      <c r="C1716" s="73">
        <v>1.3</v>
      </c>
      <c r="D1716" s="73">
        <v>5.13</v>
      </c>
      <c r="E1716" s="73">
        <v>1.56</v>
      </c>
    </row>
    <row r="1717" spans="1:5" x14ac:dyDescent="0.25">
      <c r="A1717" s="79">
        <v>43280</v>
      </c>
      <c r="B1717" s="73">
        <v>3.61</v>
      </c>
      <c r="C1717" s="73">
        <v>1.29</v>
      </c>
      <c r="D1717" s="73">
        <v>5.13</v>
      </c>
      <c r="E1717" s="73">
        <v>1.56</v>
      </c>
    </row>
    <row r="1718" spans="1:5" x14ac:dyDescent="0.25">
      <c r="A1718" s="79">
        <v>43281</v>
      </c>
      <c r="B1718" s="73">
        <v>3.71</v>
      </c>
      <c r="C1718" s="73">
        <v>1.3</v>
      </c>
      <c r="D1718" s="73">
        <v>5.13</v>
      </c>
      <c r="E1718" s="73">
        <v>1.56</v>
      </c>
    </row>
    <row r="1719" spans="1:5" x14ac:dyDescent="0.25">
      <c r="A1719" s="79">
        <v>43283</v>
      </c>
      <c r="B1719" s="73">
        <v>3.78</v>
      </c>
      <c r="C1719" s="73">
        <v>1.3</v>
      </c>
      <c r="D1719" s="73">
        <v>5.13</v>
      </c>
      <c r="E1719" s="73">
        <v>1.56</v>
      </c>
    </row>
    <row r="1720" spans="1:5" x14ac:dyDescent="0.25">
      <c r="A1720" s="79">
        <v>43284</v>
      </c>
      <c r="B1720" s="73">
        <v>3.77</v>
      </c>
      <c r="C1720" s="73">
        <v>1.3</v>
      </c>
      <c r="D1720" s="73">
        <v>5.13</v>
      </c>
      <c r="E1720" s="73">
        <v>1.56</v>
      </c>
    </row>
    <row r="1721" spans="1:5" x14ac:dyDescent="0.25">
      <c r="A1721" s="79">
        <v>43285</v>
      </c>
      <c r="B1721" s="73">
        <v>3.77</v>
      </c>
      <c r="C1721" s="73">
        <v>1.3</v>
      </c>
      <c r="D1721" s="73">
        <v>5.13</v>
      </c>
      <c r="E1721" s="73">
        <v>1.56</v>
      </c>
    </row>
    <row r="1722" spans="1:5" x14ac:dyDescent="0.25">
      <c r="A1722" s="79">
        <v>43286</v>
      </c>
      <c r="B1722" s="73">
        <v>3.74</v>
      </c>
      <c r="C1722" s="73">
        <v>1.29</v>
      </c>
      <c r="D1722" s="73">
        <v>5.13</v>
      </c>
      <c r="E1722" s="73">
        <v>1.56</v>
      </c>
    </row>
    <row r="1723" spans="1:5" x14ac:dyDescent="0.25">
      <c r="A1723" s="79">
        <v>43287</v>
      </c>
      <c r="B1723" s="73">
        <v>3.74</v>
      </c>
      <c r="C1723" s="73">
        <v>1.28</v>
      </c>
      <c r="D1723" s="73">
        <v>5.13</v>
      </c>
      <c r="E1723" s="73">
        <v>1.56</v>
      </c>
    </row>
    <row r="1724" spans="1:5" x14ac:dyDescent="0.25">
      <c r="A1724" s="79">
        <v>43290</v>
      </c>
      <c r="B1724" s="73">
        <v>3.65</v>
      </c>
      <c r="C1724" s="73">
        <v>1.27</v>
      </c>
      <c r="D1724" s="73">
        <v>5.13</v>
      </c>
      <c r="E1724" s="73">
        <v>1.56</v>
      </c>
    </row>
    <row r="1725" spans="1:5" x14ac:dyDescent="0.25">
      <c r="A1725" s="79">
        <v>43291</v>
      </c>
      <c r="B1725" s="73">
        <v>3.59</v>
      </c>
      <c r="C1725" s="73">
        <v>1.25</v>
      </c>
      <c r="D1725" s="73">
        <v>5.13</v>
      </c>
      <c r="E1725" s="73">
        <v>1.56</v>
      </c>
    </row>
    <row r="1726" spans="1:5" x14ac:dyDescent="0.25">
      <c r="A1726" s="79">
        <v>43292</v>
      </c>
      <c r="B1726" s="73">
        <v>3.66</v>
      </c>
      <c r="C1726" s="73">
        <v>1.25</v>
      </c>
      <c r="D1726" s="73">
        <v>5.13</v>
      </c>
      <c r="E1726" s="73">
        <v>1.56</v>
      </c>
    </row>
    <row r="1727" spans="1:5" x14ac:dyDescent="0.25">
      <c r="A1727" s="79">
        <v>43293</v>
      </c>
      <c r="B1727" s="73">
        <v>3.61</v>
      </c>
      <c r="C1727" s="73">
        <v>1.25</v>
      </c>
      <c r="D1727" s="73">
        <v>5.13</v>
      </c>
      <c r="E1727" s="73">
        <v>1.56</v>
      </c>
    </row>
    <row r="1728" spans="1:5" x14ac:dyDescent="0.25">
      <c r="A1728" s="79">
        <v>43294</v>
      </c>
      <c r="B1728" s="73">
        <v>3.62</v>
      </c>
      <c r="C1728" s="73">
        <v>1.24</v>
      </c>
      <c r="D1728" s="73">
        <v>5.13</v>
      </c>
      <c r="E1728" s="73">
        <v>1.56</v>
      </c>
    </row>
    <row r="1729" spans="1:5" x14ac:dyDescent="0.25">
      <c r="A1729" s="79">
        <v>43297</v>
      </c>
      <c r="B1729" s="73">
        <v>3.59</v>
      </c>
      <c r="C1729" s="73">
        <v>1.23</v>
      </c>
      <c r="D1729" s="73">
        <v>5.13</v>
      </c>
      <c r="E1729" s="73">
        <v>1.56</v>
      </c>
    </row>
    <row r="1730" spans="1:5" x14ac:dyDescent="0.25">
      <c r="A1730" s="79">
        <v>43298</v>
      </c>
      <c r="B1730" s="73">
        <v>3.58</v>
      </c>
      <c r="C1730" s="73">
        <v>1.23</v>
      </c>
      <c r="D1730" s="73">
        <v>5.13</v>
      </c>
      <c r="E1730" s="73">
        <v>1.56</v>
      </c>
    </row>
    <row r="1731" spans="1:5" x14ac:dyDescent="0.25">
      <c r="A1731" s="79">
        <v>43299</v>
      </c>
      <c r="B1731" s="73">
        <v>3.56</v>
      </c>
      <c r="C1731" s="73">
        <v>1.23</v>
      </c>
      <c r="D1731" s="73">
        <v>5.13</v>
      </c>
      <c r="E1731" s="73">
        <v>1.56</v>
      </c>
    </row>
    <row r="1732" spans="1:5" x14ac:dyDescent="0.25">
      <c r="A1732" s="79">
        <v>43300</v>
      </c>
      <c r="B1732" s="73">
        <v>3.59</v>
      </c>
      <c r="C1732" s="73">
        <v>1.23</v>
      </c>
      <c r="D1732" s="73">
        <v>5.13</v>
      </c>
      <c r="E1732" s="73">
        <v>1.56</v>
      </c>
    </row>
    <row r="1733" spans="1:5" x14ac:dyDescent="0.25">
      <c r="A1733" s="79">
        <v>43301</v>
      </c>
      <c r="B1733" s="73">
        <v>3.55</v>
      </c>
      <c r="C1733" s="73">
        <v>1.22</v>
      </c>
      <c r="D1733" s="73">
        <v>5.13</v>
      </c>
      <c r="E1733" s="73">
        <v>1.56</v>
      </c>
    </row>
    <row r="1734" spans="1:5" x14ac:dyDescent="0.25">
      <c r="A1734" s="79">
        <v>43304</v>
      </c>
      <c r="B1734" s="73">
        <v>3.5</v>
      </c>
      <c r="C1734" s="73">
        <v>1.21</v>
      </c>
      <c r="D1734" s="73">
        <v>5.13</v>
      </c>
      <c r="E1734" s="73">
        <v>1.56</v>
      </c>
    </row>
    <row r="1735" spans="1:5" x14ac:dyDescent="0.25">
      <c r="A1735" s="79">
        <v>43305</v>
      </c>
      <c r="B1735" s="73">
        <v>3.47</v>
      </c>
      <c r="C1735" s="73">
        <v>1.2</v>
      </c>
      <c r="D1735" s="73">
        <v>5.13</v>
      </c>
      <c r="E1735" s="73">
        <v>1.56</v>
      </c>
    </row>
    <row r="1736" spans="1:5" x14ac:dyDescent="0.25">
      <c r="A1736" s="79">
        <v>43306</v>
      </c>
      <c r="B1736" s="73">
        <v>3.48</v>
      </c>
      <c r="C1736" s="73">
        <v>1.19</v>
      </c>
      <c r="D1736" s="73">
        <v>5.13</v>
      </c>
      <c r="E1736" s="73">
        <v>1.56</v>
      </c>
    </row>
    <row r="1737" spans="1:5" x14ac:dyDescent="0.25">
      <c r="A1737" s="79">
        <v>43307</v>
      </c>
      <c r="B1737" s="73">
        <v>3.42</v>
      </c>
      <c r="C1737" s="73">
        <v>1.17</v>
      </c>
      <c r="D1737" s="73">
        <v>5.13</v>
      </c>
      <c r="E1737" s="73">
        <v>1.56</v>
      </c>
    </row>
    <row r="1738" spans="1:5" x14ac:dyDescent="0.25">
      <c r="A1738" s="79">
        <v>43308</v>
      </c>
      <c r="B1738" s="73">
        <v>3.42</v>
      </c>
      <c r="C1738" s="73">
        <v>1.1599999999999999</v>
      </c>
      <c r="D1738" s="73">
        <v>5.13</v>
      </c>
      <c r="E1738" s="73">
        <v>1.56</v>
      </c>
    </row>
    <row r="1739" spans="1:5" x14ac:dyDescent="0.25">
      <c r="A1739" s="79">
        <v>43311</v>
      </c>
      <c r="B1739" s="73">
        <v>3.43</v>
      </c>
      <c r="C1739" s="73">
        <v>1.1599999999999999</v>
      </c>
      <c r="D1739" s="73">
        <v>5.13</v>
      </c>
      <c r="E1739" s="73">
        <v>1.56</v>
      </c>
    </row>
    <row r="1740" spans="1:5" x14ac:dyDescent="0.25">
      <c r="A1740" s="79">
        <v>43312</v>
      </c>
      <c r="B1740" s="73">
        <v>3.46</v>
      </c>
      <c r="C1740" s="73">
        <v>1.1599999999999999</v>
      </c>
      <c r="D1740" s="73">
        <v>5.13</v>
      </c>
      <c r="E1740" s="73">
        <v>1.56</v>
      </c>
    </row>
    <row r="1741" spans="1:5" x14ac:dyDescent="0.25">
      <c r="A1741" s="79">
        <v>43313</v>
      </c>
      <c r="B1741" s="73">
        <v>3.43</v>
      </c>
      <c r="C1741" s="73">
        <v>1.1599999999999999</v>
      </c>
      <c r="D1741" s="73">
        <v>5.13</v>
      </c>
      <c r="E1741" s="73">
        <v>1.56</v>
      </c>
    </row>
    <row r="1742" spans="1:5" x14ac:dyDescent="0.25">
      <c r="A1742" s="79">
        <v>43314</v>
      </c>
      <c r="B1742" s="73">
        <v>3.43</v>
      </c>
      <c r="C1742" s="73">
        <v>1.1599999999999999</v>
      </c>
      <c r="D1742" s="73">
        <v>5.13</v>
      </c>
      <c r="E1742" s="73">
        <v>1.56</v>
      </c>
    </row>
    <row r="1743" spans="1:5" x14ac:dyDescent="0.25">
      <c r="A1743" s="79">
        <v>43315</v>
      </c>
      <c r="B1743" s="73">
        <v>3.43</v>
      </c>
      <c r="C1743" s="73">
        <v>1.1499999999999999</v>
      </c>
      <c r="D1743" s="73">
        <v>5.13</v>
      </c>
      <c r="E1743" s="73">
        <v>1.56</v>
      </c>
    </row>
    <row r="1744" spans="1:5" x14ac:dyDescent="0.25">
      <c r="A1744" s="79">
        <v>43318</v>
      </c>
      <c r="B1744" s="73">
        <v>3.43</v>
      </c>
      <c r="C1744" s="73">
        <v>1.1499999999999999</v>
      </c>
      <c r="D1744" s="73">
        <v>5.13</v>
      </c>
      <c r="E1744" s="73">
        <v>1.56</v>
      </c>
    </row>
    <row r="1745" spans="1:5" x14ac:dyDescent="0.25">
      <c r="A1745" s="79">
        <v>43319</v>
      </c>
      <c r="B1745" s="73">
        <v>3.35</v>
      </c>
      <c r="C1745" s="73">
        <v>1.1399999999999999</v>
      </c>
      <c r="D1745" s="73">
        <v>5.13</v>
      </c>
      <c r="E1745" s="73">
        <v>1.56</v>
      </c>
    </row>
    <row r="1746" spans="1:5" x14ac:dyDescent="0.25">
      <c r="A1746" s="79">
        <v>43320</v>
      </c>
      <c r="B1746" s="73">
        <v>3.37</v>
      </c>
      <c r="C1746" s="73">
        <v>1.1499999999999999</v>
      </c>
      <c r="D1746" s="73">
        <v>5.13</v>
      </c>
      <c r="E1746" s="73">
        <v>1.56</v>
      </c>
    </row>
    <row r="1747" spans="1:5" x14ac:dyDescent="0.25">
      <c r="A1747" s="79">
        <v>43321</v>
      </c>
      <c r="B1747" s="73">
        <v>3.38</v>
      </c>
      <c r="C1747" s="73">
        <v>1.1599999999999999</v>
      </c>
      <c r="D1747" s="73">
        <v>5.13</v>
      </c>
      <c r="E1747" s="73">
        <v>1.56</v>
      </c>
    </row>
    <row r="1748" spans="1:5" x14ac:dyDescent="0.25">
      <c r="A1748" s="79">
        <v>43322</v>
      </c>
      <c r="B1748" s="73">
        <v>3.5</v>
      </c>
      <c r="C1748" s="73">
        <v>1.18</v>
      </c>
      <c r="D1748" s="73">
        <v>5.13</v>
      </c>
      <c r="E1748" s="73">
        <v>1.56</v>
      </c>
    </row>
    <row r="1749" spans="1:5" x14ac:dyDescent="0.25">
      <c r="A1749" s="79">
        <v>43325</v>
      </c>
      <c r="B1749" s="73">
        <v>3.52</v>
      </c>
      <c r="C1749" s="73">
        <v>1.19</v>
      </c>
      <c r="D1749" s="73">
        <v>5.13</v>
      </c>
      <c r="E1749" s="73">
        <v>1.56</v>
      </c>
    </row>
    <row r="1750" spans="1:5" x14ac:dyDescent="0.25">
      <c r="A1750" s="79">
        <v>43326</v>
      </c>
      <c r="B1750" s="73">
        <v>3.48</v>
      </c>
      <c r="C1750" s="73">
        <v>1.19</v>
      </c>
      <c r="D1750" s="73">
        <v>5.13</v>
      </c>
      <c r="E1750" s="73">
        <v>1.56</v>
      </c>
    </row>
    <row r="1751" spans="1:5" x14ac:dyDescent="0.25">
      <c r="A1751" s="79">
        <v>43327</v>
      </c>
      <c r="B1751" s="73">
        <v>3.55</v>
      </c>
      <c r="C1751" s="73">
        <v>1.2</v>
      </c>
      <c r="D1751" s="73">
        <v>5.13</v>
      </c>
      <c r="E1751" s="73">
        <v>1.56</v>
      </c>
    </row>
    <row r="1752" spans="1:5" x14ac:dyDescent="0.25">
      <c r="A1752" s="79">
        <v>43328</v>
      </c>
      <c r="B1752" s="73">
        <v>3.49</v>
      </c>
      <c r="C1752" s="73">
        <v>1.19</v>
      </c>
      <c r="D1752" s="73">
        <v>5.13</v>
      </c>
      <c r="E1752" s="73">
        <v>1.56</v>
      </c>
    </row>
    <row r="1753" spans="1:5" x14ac:dyDescent="0.25">
      <c r="A1753" s="79">
        <v>43329</v>
      </c>
      <c r="B1753" s="73">
        <v>3.49</v>
      </c>
      <c r="C1753" s="73">
        <v>1.18</v>
      </c>
      <c r="D1753" s="73">
        <v>5.13</v>
      </c>
      <c r="E1753" s="73">
        <v>1.56</v>
      </c>
    </row>
    <row r="1754" spans="1:5" x14ac:dyDescent="0.25">
      <c r="A1754" s="79">
        <v>43332</v>
      </c>
      <c r="B1754" s="73">
        <v>3.52</v>
      </c>
      <c r="C1754" s="73">
        <v>1.19</v>
      </c>
      <c r="D1754" s="73">
        <v>5.13</v>
      </c>
      <c r="E1754" s="73">
        <v>1.56</v>
      </c>
    </row>
    <row r="1755" spans="1:5" x14ac:dyDescent="0.25">
      <c r="A1755" s="79">
        <v>43333</v>
      </c>
      <c r="B1755" s="73">
        <v>3.48</v>
      </c>
      <c r="C1755" s="73">
        <v>1.18</v>
      </c>
      <c r="D1755" s="73">
        <v>5.13</v>
      </c>
      <c r="E1755" s="73">
        <v>1.56</v>
      </c>
    </row>
    <row r="1756" spans="1:5" x14ac:dyDescent="0.25">
      <c r="A1756" s="79">
        <v>43334</v>
      </c>
      <c r="B1756" s="73">
        <v>3.48</v>
      </c>
      <c r="C1756" s="73">
        <v>1.19</v>
      </c>
      <c r="D1756" s="73">
        <v>5.13</v>
      </c>
      <c r="E1756" s="73">
        <v>1.56</v>
      </c>
    </row>
    <row r="1757" spans="1:5" x14ac:dyDescent="0.25">
      <c r="A1757" s="79">
        <v>43335</v>
      </c>
      <c r="B1757" s="73">
        <v>3.47</v>
      </c>
      <c r="C1757" s="73">
        <v>1.19</v>
      </c>
      <c r="D1757" s="73">
        <v>5.13</v>
      </c>
      <c r="E1757" s="73">
        <v>1.56</v>
      </c>
    </row>
    <row r="1758" spans="1:5" x14ac:dyDescent="0.25">
      <c r="A1758" s="79">
        <v>43336</v>
      </c>
      <c r="B1758" s="73">
        <v>3.46</v>
      </c>
      <c r="C1758" s="73">
        <v>1.19</v>
      </c>
      <c r="D1758" s="73">
        <v>5.13</v>
      </c>
      <c r="E1758" s="73">
        <v>1.56</v>
      </c>
    </row>
    <row r="1759" spans="1:5" x14ac:dyDescent="0.25">
      <c r="A1759" s="79">
        <v>43339</v>
      </c>
      <c r="B1759" s="73">
        <v>3.43</v>
      </c>
      <c r="C1759" s="73">
        <v>1.19</v>
      </c>
      <c r="D1759" s="73">
        <v>5.13</v>
      </c>
      <c r="E1759" s="73">
        <v>1.56</v>
      </c>
    </row>
    <row r="1760" spans="1:5" x14ac:dyDescent="0.25">
      <c r="A1760" s="79">
        <v>43340</v>
      </c>
      <c r="B1760" s="73">
        <v>3.4</v>
      </c>
      <c r="C1760" s="73">
        <v>1.18</v>
      </c>
      <c r="D1760" s="73">
        <v>5.13</v>
      </c>
      <c r="E1760" s="73">
        <v>1.56</v>
      </c>
    </row>
    <row r="1761" spans="1:5" x14ac:dyDescent="0.25">
      <c r="A1761" s="79">
        <v>43341</v>
      </c>
      <c r="B1761" s="73">
        <v>3.39</v>
      </c>
      <c r="C1761" s="73">
        <v>1.18</v>
      </c>
      <c r="D1761" s="73">
        <v>5.13</v>
      </c>
      <c r="E1761" s="73">
        <v>1.56</v>
      </c>
    </row>
    <row r="1762" spans="1:5" x14ac:dyDescent="0.25">
      <c r="A1762" s="79">
        <v>43342</v>
      </c>
      <c r="B1762" s="73">
        <v>3.44</v>
      </c>
      <c r="C1762" s="73">
        <v>1.19</v>
      </c>
      <c r="D1762" s="73">
        <v>5.13</v>
      </c>
      <c r="E1762" s="73">
        <v>1.56</v>
      </c>
    </row>
    <row r="1763" spans="1:5" x14ac:dyDescent="0.25">
      <c r="A1763" s="79">
        <v>43343</v>
      </c>
      <c r="B1763" s="73">
        <v>3.49</v>
      </c>
      <c r="C1763" s="73">
        <v>1.21</v>
      </c>
      <c r="D1763" s="73">
        <v>5.13</v>
      </c>
      <c r="E1763" s="73">
        <v>1.56</v>
      </c>
    </row>
    <row r="1764" spans="1:5" x14ac:dyDescent="0.25">
      <c r="A1764" s="79">
        <v>43346</v>
      </c>
      <c r="B1764" s="73">
        <v>3.49</v>
      </c>
      <c r="C1764" s="73">
        <v>1.21</v>
      </c>
      <c r="D1764" s="73">
        <v>5.13</v>
      </c>
      <c r="E1764" s="73">
        <v>1.56</v>
      </c>
    </row>
    <row r="1765" spans="1:5" x14ac:dyDescent="0.25">
      <c r="A1765" s="79">
        <v>43347</v>
      </c>
      <c r="B1765" s="73">
        <v>3.46</v>
      </c>
      <c r="C1765" s="73">
        <v>1.21</v>
      </c>
      <c r="D1765" s="73">
        <v>5.13</v>
      </c>
      <c r="E1765" s="73">
        <v>1.56</v>
      </c>
    </row>
    <row r="1766" spans="1:5" x14ac:dyDescent="0.25">
      <c r="A1766" s="79">
        <v>43348</v>
      </c>
      <c r="B1766" s="73">
        <v>3.49</v>
      </c>
      <c r="C1766" s="73">
        <v>1.21</v>
      </c>
      <c r="D1766" s="73">
        <v>5.13</v>
      </c>
      <c r="E1766" s="73">
        <v>1.56</v>
      </c>
    </row>
    <row r="1767" spans="1:5" x14ac:dyDescent="0.25">
      <c r="A1767" s="79">
        <v>43349</v>
      </c>
      <c r="B1767" s="73">
        <v>3.52</v>
      </c>
      <c r="C1767" s="73">
        <v>1.21</v>
      </c>
      <c r="D1767" s="73">
        <v>5.13</v>
      </c>
      <c r="E1767" s="73">
        <v>1.56</v>
      </c>
    </row>
    <row r="1768" spans="1:5" x14ac:dyDescent="0.25">
      <c r="A1768" s="79">
        <v>43350</v>
      </c>
      <c r="B1768" s="73">
        <v>3.48</v>
      </c>
      <c r="C1768" s="73">
        <v>1.2</v>
      </c>
      <c r="D1768" s="73">
        <v>5.13</v>
      </c>
      <c r="E1768" s="73">
        <v>1.56</v>
      </c>
    </row>
    <row r="1769" spans="1:5" x14ac:dyDescent="0.25">
      <c r="A1769" s="79">
        <v>43353</v>
      </c>
      <c r="B1769" s="73">
        <v>3.46</v>
      </c>
      <c r="C1769" s="73">
        <v>1.2</v>
      </c>
      <c r="D1769" s="73">
        <v>5.13</v>
      </c>
      <c r="E1769" s="73">
        <v>1.56</v>
      </c>
    </row>
    <row r="1770" spans="1:5" x14ac:dyDescent="0.25">
      <c r="A1770" s="79">
        <v>43354</v>
      </c>
      <c r="B1770" s="73">
        <v>3.4</v>
      </c>
      <c r="C1770" s="73">
        <v>1.19</v>
      </c>
      <c r="D1770" s="73">
        <v>5.13</v>
      </c>
      <c r="E1770" s="73">
        <v>1.56</v>
      </c>
    </row>
    <row r="1771" spans="1:5" x14ac:dyDescent="0.25">
      <c r="A1771" s="79">
        <v>43355</v>
      </c>
      <c r="B1771" s="73">
        <v>3.38</v>
      </c>
      <c r="C1771" s="73">
        <v>1.18</v>
      </c>
      <c r="D1771" s="73">
        <v>5.13</v>
      </c>
      <c r="E1771" s="73">
        <v>1.56</v>
      </c>
    </row>
    <row r="1772" spans="1:5" x14ac:dyDescent="0.25">
      <c r="A1772" s="79">
        <v>43356</v>
      </c>
      <c r="B1772" s="73">
        <v>3.35</v>
      </c>
      <c r="C1772" s="73">
        <v>1.17</v>
      </c>
      <c r="D1772" s="73">
        <v>5.13</v>
      </c>
      <c r="E1772" s="73">
        <v>1.56</v>
      </c>
    </row>
    <row r="1773" spans="1:5" x14ac:dyDescent="0.25">
      <c r="A1773" s="79">
        <v>43357</v>
      </c>
      <c r="B1773" s="73">
        <v>3.29</v>
      </c>
      <c r="C1773" s="73">
        <v>1.1599999999999999</v>
      </c>
      <c r="D1773" s="73">
        <v>5.13</v>
      </c>
      <c r="E1773" s="73">
        <v>1.56</v>
      </c>
    </row>
    <row r="1774" spans="1:5" x14ac:dyDescent="0.25">
      <c r="A1774" s="79">
        <v>43360</v>
      </c>
      <c r="B1774" s="73">
        <v>3.29</v>
      </c>
      <c r="C1774" s="73">
        <v>1.1499999999999999</v>
      </c>
      <c r="D1774" s="73">
        <v>5.13</v>
      </c>
      <c r="E1774" s="73">
        <v>1.56</v>
      </c>
    </row>
    <row r="1775" spans="1:5" x14ac:dyDescent="0.25">
      <c r="A1775" s="79">
        <v>43361</v>
      </c>
      <c r="B1775" s="73">
        <v>3.24</v>
      </c>
      <c r="C1775" s="73">
        <v>1.1499999999999999</v>
      </c>
      <c r="D1775" s="73">
        <v>5.13</v>
      </c>
      <c r="E1775" s="73">
        <v>1.56</v>
      </c>
    </row>
    <row r="1776" spans="1:5" x14ac:dyDescent="0.25">
      <c r="A1776" s="79">
        <v>43362</v>
      </c>
      <c r="B1776" s="73">
        <v>3.24</v>
      </c>
      <c r="C1776" s="73">
        <v>1.1399999999999999</v>
      </c>
      <c r="D1776" s="73">
        <v>5.13</v>
      </c>
      <c r="E1776" s="73">
        <v>1.56</v>
      </c>
    </row>
    <row r="1777" spans="1:5" x14ac:dyDescent="0.25">
      <c r="A1777" s="79">
        <v>43363</v>
      </c>
      <c r="B1777" s="73">
        <v>3.25</v>
      </c>
      <c r="C1777" s="73">
        <v>1.1299999999999999</v>
      </c>
      <c r="D1777" s="73">
        <v>5.13</v>
      </c>
      <c r="E1777" s="73">
        <v>1.56</v>
      </c>
    </row>
    <row r="1778" spans="1:5" x14ac:dyDescent="0.25">
      <c r="A1778" s="79">
        <v>43364</v>
      </c>
      <c r="B1778" s="73">
        <v>3.25</v>
      </c>
      <c r="C1778" s="73">
        <v>1.1299999999999999</v>
      </c>
      <c r="D1778" s="73">
        <v>5.13</v>
      </c>
      <c r="E1778" s="73">
        <v>1.56</v>
      </c>
    </row>
    <row r="1779" spans="1:5" x14ac:dyDescent="0.25">
      <c r="A1779" s="79">
        <v>43367</v>
      </c>
      <c r="B1779" s="73">
        <v>3.28</v>
      </c>
      <c r="C1779" s="73">
        <v>1.1299999999999999</v>
      </c>
      <c r="D1779" s="73">
        <v>5.13</v>
      </c>
      <c r="E1779" s="73">
        <v>1.56</v>
      </c>
    </row>
    <row r="1780" spans="1:5" x14ac:dyDescent="0.25">
      <c r="A1780" s="79">
        <v>43368</v>
      </c>
      <c r="B1780" s="73">
        <v>3.26</v>
      </c>
      <c r="C1780" s="73">
        <v>1.1200000000000001</v>
      </c>
      <c r="D1780" s="73">
        <v>5.13</v>
      </c>
      <c r="E1780" s="73">
        <v>1.56</v>
      </c>
    </row>
    <row r="1781" spans="1:5" x14ac:dyDescent="0.25">
      <c r="A1781" s="79">
        <v>43369</v>
      </c>
      <c r="B1781" s="73">
        <v>3.27</v>
      </c>
      <c r="C1781" s="73">
        <v>1.1200000000000001</v>
      </c>
      <c r="D1781" s="73">
        <v>5.13</v>
      </c>
      <c r="E1781" s="73">
        <v>1.56</v>
      </c>
    </row>
    <row r="1782" spans="1:5" x14ac:dyDescent="0.25">
      <c r="A1782" s="79">
        <v>43370</v>
      </c>
      <c r="B1782" s="73">
        <v>3.25</v>
      </c>
      <c r="C1782" s="73">
        <v>1.1200000000000001</v>
      </c>
      <c r="D1782" s="73">
        <v>5.13</v>
      </c>
      <c r="E1782" s="73">
        <v>1.56</v>
      </c>
    </row>
    <row r="1783" spans="1:5" x14ac:dyDescent="0.25">
      <c r="A1783" s="79">
        <v>43371</v>
      </c>
      <c r="B1783" s="73">
        <v>3.24</v>
      </c>
      <c r="C1783" s="73">
        <v>1.1100000000000001</v>
      </c>
      <c r="D1783" s="73">
        <v>5.13</v>
      </c>
      <c r="E1783" s="73">
        <v>1.56</v>
      </c>
    </row>
    <row r="1784" spans="1:5" x14ac:dyDescent="0.25">
      <c r="A1784" s="79">
        <v>43373</v>
      </c>
      <c r="B1784" s="73">
        <v>3.28</v>
      </c>
      <c r="C1784" s="73">
        <v>1.1299999999999999</v>
      </c>
      <c r="D1784" s="73">
        <v>5.13</v>
      </c>
      <c r="E1784" s="73">
        <v>1.56</v>
      </c>
    </row>
    <row r="1785" spans="1:5" x14ac:dyDescent="0.25">
      <c r="A1785" s="79">
        <v>43374</v>
      </c>
      <c r="B1785" s="73">
        <v>3.22</v>
      </c>
      <c r="C1785" s="73">
        <v>1.1299999999999999</v>
      </c>
      <c r="D1785" s="73">
        <v>5.13</v>
      </c>
      <c r="E1785" s="73">
        <v>1.56</v>
      </c>
    </row>
    <row r="1786" spans="1:5" x14ac:dyDescent="0.25">
      <c r="A1786" s="79">
        <v>43375</v>
      </c>
      <c r="B1786" s="73">
        <v>3.22</v>
      </c>
      <c r="C1786" s="73">
        <v>1.1299999999999999</v>
      </c>
      <c r="D1786" s="73">
        <v>5.13</v>
      </c>
      <c r="E1786" s="73">
        <v>1.56</v>
      </c>
    </row>
    <row r="1787" spans="1:5" x14ac:dyDescent="0.25">
      <c r="A1787" s="79">
        <v>43376</v>
      </c>
      <c r="B1787" s="73">
        <v>3.16</v>
      </c>
      <c r="C1787" s="73">
        <v>1.1100000000000001</v>
      </c>
      <c r="D1787" s="73">
        <v>5.13</v>
      </c>
      <c r="E1787" s="73">
        <v>1.56</v>
      </c>
    </row>
    <row r="1788" spans="1:5" x14ac:dyDescent="0.25">
      <c r="A1788" s="79">
        <v>43377</v>
      </c>
      <c r="B1788" s="73">
        <v>3.29</v>
      </c>
      <c r="C1788" s="73">
        <v>1.1200000000000001</v>
      </c>
      <c r="D1788" s="73">
        <v>5.13</v>
      </c>
      <c r="E1788" s="73">
        <v>1.56</v>
      </c>
    </row>
    <row r="1789" spans="1:5" x14ac:dyDescent="0.25">
      <c r="A1789" s="79">
        <v>43378</v>
      </c>
      <c r="B1789" s="73">
        <v>3.32</v>
      </c>
      <c r="C1789" s="73">
        <v>1.1299999999999999</v>
      </c>
      <c r="D1789" s="73">
        <v>5.13</v>
      </c>
      <c r="E1789" s="73">
        <v>1.56</v>
      </c>
    </row>
    <row r="1790" spans="1:5" x14ac:dyDescent="0.25">
      <c r="A1790" s="79">
        <v>43381</v>
      </c>
      <c r="B1790" s="73">
        <v>3.32</v>
      </c>
      <c r="C1790" s="73">
        <v>1.1299999999999999</v>
      </c>
      <c r="D1790" s="73">
        <v>5.13</v>
      </c>
      <c r="E1790" s="73">
        <v>1.56</v>
      </c>
    </row>
    <row r="1791" spans="1:5" x14ac:dyDescent="0.25">
      <c r="A1791" s="79">
        <v>43382</v>
      </c>
      <c r="B1791" s="73">
        <v>3.41</v>
      </c>
      <c r="C1791" s="73">
        <v>1.1299999999999999</v>
      </c>
      <c r="D1791" s="73">
        <v>5.13</v>
      </c>
      <c r="E1791" s="73">
        <v>1.56</v>
      </c>
    </row>
    <row r="1792" spans="1:5" x14ac:dyDescent="0.25">
      <c r="A1792" s="79">
        <v>43383</v>
      </c>
      <c r="B1792" s="73">
        <v>3.51</v>
      </c>
      <c r="C1792" s="73">
        <v>1.1299999999999999</v>
      </c>
      <c r="D1792" s="73">
        <v>5.13</v>
      </c>
      <c r="E1792" s="73">
        <v>1.56</v>
      </c>
    </row>
    <row r="1793" spans="1:5" x14ac:dyDescent="0.25">
      <c r="A1793" s="79">
        <v>43384</v>
      </c>
      <c r="B1793" s="73">
        <v>3.58</v>
      </c>
      <c r="C1793" s="73">
        <v>1.1599999999999999</v>
      </c>
      <c r="D1793" s="73">
        <v>5.13</v>
      </c>
      <c r="E1793" s="73">
        <v>1.56</v>
      </c>
    </row>
    <row r="1794" spans="1:5" x14ac:dyDescent="0.25">
      <c r="A1794" s="79">
        <v>43385</v>
      </c>
      <c r="B1794" s="73">
        <v>3.54</v>
      </c>
      <c r="C1794" s="73">
        <v>1.1599999999999999</v>
      </c>
      <c r="D1794" s="73">
        <v>5.13</v>
      </c>
      <c r="E1794" s="73">
        <v>1.56</v>
      </c>
    </row>
    <row r="1795" spans="1:5" x14ac:dyDescent="0.25">
      <c r="A1795" s="79">
        <v>43388</v>
      </c>
      <c r="B1795" s="73">
        <v>3.49</v>
      </c>
      <c r="C1795" s="73">
        <v>1.1499999999999999</v>
      </c>
      <c r="D1795" s="73">
        <v>5.13</v>
      </c>
      <c r="E1795" s="73">
        <v>1.56</v>
      </c>
    </row>
    <row r="1796" spans="1:5" x14ac:dyDescent="0.25">
      <c r="A1796" s="79">
        <v>43389</v>
      </c>
      <c r="B1796" s="73">
        <v>3.45</v>
      </c>
      <c r="C1796" s="73">
        <v>1.1599999999999999</v>
      </c>
      <c r="D1796" s="73">
        <v>5.13</v>
      </c>
      <c r="E1796" s="73">
        <v>1.56</v>
      </c>
    </row>
    <row r="1797" spans="1:5" x14ac:dyDescent="0.25">
      <c r="A1797" s="79">
        <v>43390</v>
      </c>
      <c r="B1797" s="73">
        <v>3.45</v>
      </c>
      <c r="C1797" s="73">
        <v>1.1599999999999999</v>
      </c>
      <c r="D1797" s="73">
        <v>5.13</v>
      </c>
      <c r="E1797" s="73">
        <v>1.56</v>
      </c>
    </row>
    <row r="1798" spans="1:5" x14ac:dyDescent="0.25">
      <c r="A1798" s="79">
        <v>43391</v>
      </c>
      <c r="B1798" s="73">
        <v>3.51</v>
      </c>
      <c r="C1798" s="73">
        <v>1.17</v>
      </c>
      <c r="D1798" s="73">
        <v>5.13</v>
      </c>
      <c r="E1798" s="73">
        <v>1.56</v>
      </c>
    </row>
    <row r="1799" spans="1:5" x14ac:dyDescent="0.25">
      <c r="A1799" s="79">
        <v>43392</v>
      </c>
      <c r="B1799" s="73">
        <v>3.51</v>
      </c>
      <c r="C1799" s="73">
        <v>1.17</v>
      </c>
      <c r="D1799" s="73">
        <v>5.13</v>
      </c>
      <c r="E1799" s="73">
        <v>1.56</v>
      </c>
    </row>
    <row r="1800" spans="1:5" x14ac:dyDescent="0.25">
      <c r="A1800" s="79">
        <v>43395</v>
      </c>
      <c r="B1800" s="73">
        <v>3.52</v>
      </c>
      <c r="C1800" s="73">
        <v>1.18</v>
      </c>
      <c r="D1800" s="73">
        <v>5.13</v>
      </c>
      <c r="E1800" s="73">
        <v>1.56</v>
      </c>
    </row>
    <row r="1801" spans="1:5" x14ac:dyDescent="0.25">
      <c r="A1801" s="79">
        <v>43396</v>
      </c>
      <c r="B1801" s="73">
        <v>3.65</v>
      </c>
      <c r="C1801" s="73">
        <v>1.2</v>
      </c>
      <c r="D1801" s="73">
        <v>5.13</v>
      </c>
      <c r="E1801" s="73">
        <v>1.56</v>
      </c>
    </row>
    <row r="1802" spans="1:5" x14ac:dyDescent="0.25">
      <c r="A1802" s="79">
        <v>43397</v>
      </c>
      <c r="B1802" s="73">
        <v>3.68</v>
      </c>
      <c r="C1802" s="73">
        <v>1.19</v>
      </c>
      <c r="D1802" s="73">
        <v>5.13</v>
      </c>
      <c r="E1802" s="73">
        <v>1.56</v>
      </c>
    </row>
    <row r="1803" spans="1:5" x14ac:dyDescent="0.25">
      <c r="A1803" s="79">
        <v>43398</v>
      </c>
      <c r="B1803" s="73">
        <v>3.72</v>
      </c>
      <c r="C1803" s="73">
        <v>1.22</v>
      </c>
      <c r="D1803" s="73">
        <v>5.13</v>
      </c>
      <c r="E1803" s="73">
        <v>1.56</v>
      </c>
    </row>
    <row r="1804" spans="1:5" x14ac:dyDescent="0.25">
      <c r="A1804" s="79">
        <v>43399</v>
      </c>
      <c r="B1804" s="73">
        <v>3.85</v>
      </c>
      <c r="C1804" s="73">
        <v>1.23</v>
      </c>
      <c r="D1804" s="73">
        <v>5.13</v>
      </c>
      <c r="E1804" s="73">
        <v>1.56</v>
      </c>
    </row>
    <row r="1805" spans="1:5" x14ac:dyDescent="0.25">
      <c r="A1805" s="79">
        <v>43402</v>
      </c>
      <c r="B1805" s="73">
        <v>3.84</v>
      </c>
      <c r="C1805" s="73">
        <v>1.23</v>
      </c>
      <c r="D1805" s="73">
        <v>5.13</v>
      </c>
      <c r="E1805" s="73">
        <v>1.56</v>
      </c>
    </row>
    <row r="1806" spans="1:5" x14ac:dyDescent="0.25">
      <c r="A1806" s="79">
        <v>43403</v>
      </c>
      <c r="B1806" s="73">
        <v>3.89</v>
      </c>
      <c r="C1806" s="73">
        <v>1.25</v>
      </c>
      <c r="D1806" s="73">
        <v>5.13</v>
      </c>
      <c r="E1806" s="73">
        <v>1.56</v>
      </c>
    </row>
    <row r="1807" spans="1:5" x14ac:dyDescent="0.25">
      <c r="A1807" s="79">
        <v>43404</v>
      </c>
      <c r="B1807" s="73">
        <v>3.81</v>
      </c>
      <c r="C1807" s="73">
        <v>1.25</v>
      </c>
      <c r="D1807" s="73">
        <v>5.13</v>
      </c>
      <c r="E1807" s="73">
        <v>1.56</v>
      </c>
    </row>
    <row r="1808" spans="1:5" x14ac:dyDescent="0.25">
      <c r="A1808" s="79">
        <v>43405</v>
      </c>
      <c r="B1808" s="73">
        <v>3.81</v>
      </c>
      <c r="C1808" s="73">
        <v>1.26</v>
      </c>
      <c r="D1808" s="73">
        <v>5.13</v>
      </c>
      <c r="E1808" s="73">
        <v>1.56</v>
      </c>
    </row>
    <row r="1809" spans="1:5" x14ac:dyDescent="0.25">
      <c r="A1809" s="79">
        <v>43406</v>
      </c>
      <c r="B1809" s="73">
        <v>3.72</v>
      </c>
      <c r="C1809" s="73">
        <v>1.24</v>
      </c>
      <c r="D1809" s="73">
        <v>5.13</v>
      </c>
      <c r="E1809" s="73">
        <v>1.56</v>
      </c>
    </row>
    <row r="1810" spans="1:5" x14ac:dyDescent="0.25">
      <c r="A1810" s="79">
        <v>43409</v>
      </c>
      <c r="B1810" s="73">
        <v>3.72</v>
      </c>
      <c r="C1810" s="73">
        <v>1.25</v>
      </c>
      <c r="D1810" s="73">
        <v>5.13</v>
      </c>
      <c r="E1810" s="73">
        <v>1.56</v>
      </c>
    </row>
    <row r="1811" spans="1:5" x14ac:dyDescent="0.25">
      <c r="A1811" s="79">
        <v>43410</v>
      </c>
      <c r="B1811" s="73">
        <v>3.68</v>
      </c>
      <c r="C1811" s="73">
        <v>1.23</v>
      </c>
      <c r="D1811" s="73">
        <v>5.13</v>
      </c>
      <c r="E1811" s="73">
        <v>1.56</v>
      </c>
    </row>
    <row r="1812" spans="1:5" x14ac:dyDescent="0.25">
      <c r="A1812" s="79">
        <v>43411</v>
      </c>
      <c r="B1812" s="73">
        <v>3.6</v>
      </c>
      <c r="C1812" s="73">
        <v>1.22</v>
      </c>
      <c r="D1812" s="73">
        <v>5.13</v>
      </c>
      <c r="E1812" s="73">
        <v>1.56</v>
      </c>
    </row>
    <row r="1813" spans="1:5" x14ac:dyDescent="0.25">
      <c r="A1813" s="79">
        <v>43412</v>
      </c>
      <c r="B1813" s="73">
        <v>3.57</v>
      </c>
      <c r="C1813" s="73">
        <v>1.22</v>
      </c>
      <c r="D1813" s="73">
        <v>5.13</v>
      </c>
      <c r="E1813" s="73">
        <v>1.56</v>
      </c>
    </row>
    <row r="1814" spans="1:5" x14ac:dyDescent="0.25">
      <c r="A1814" s="79">
        <v>43413</v>
      </c>
      <c r="B1814" s="73">
        <v>3.71</v>
      </c>
      <c r="C1814" s="73">
        <v>1.23</v>
      </c>
      <c r="D1814" s="73">
        <v>5.13</v>
      </c>
      <c r="E1814" s="73">
        <v>1.56</v>
      </c>
    </row>
    <row r="1815" spans="1:5" x14ac:dyDescent="0.25">
      <c r="A1815" s="79">
        <v>43416</v>
      </c>
      <c r="B1815" s="73">
        <v>3.71</v>
      </c>
      <c r="C1815" s="73">
        <v>1.23</v>
      </c>
      <c r="D1815" s="73">
        <v>5.13</v>
      </c>
      <c r="E1815" s="73">
        <v>1.56</v>
      </c>
    </row>
    <row r="1816" spans="1:5" x14ac:dyDescent="0.25">
      <c r="A1816" s="79">
        <v>43417</v>
      </c>
      <c r="B1816" s="73">
        <v>3.89</v>
      </c>
      <c r="C1816" s="73">
        <v>1.26</v>
      </c>
      <c r="D1816" s="73">
        <v>5.13</v>
      </c>
      <c r="E1816" s="73">
        <v>1.56</v>
      </c>
    </row>
    <row r="1817" spans="1:5" x14ac:dyDescent="0.25">
      <c r="A1817" s="79">
        <v>43418</v>
      </c>
      <c r="B1817" s="73">
        <v>3.99</v>
      </c>
      <c r="C1817" s="73">
        <v>1.29</v>
      </c>
      <c r="D1817" s="73">
        <v>5.13</v>
      </c>
      <c r="E1817" s="73">
        <v>1.56</v>
      </c>
    </row>
    <row r="1818" spans="1:5" x14ac:dyDescent="0.25">
      <c r="A1818" s="79">
        <v>43419</v>
      </c>
      <c r="B1818" s="73">
        <v>4.1100000000000003</v>
      </c>
      <c r="C1818" s="73">
        <v>1.33</v>
      </c>
      <c r="D1818" s="73">
        <v>5.13</v>
      </c>
      <c r="E1818" s="73">
        <v>1.56</v>
      </c>
    </row>
    <row r="1819" spans="1:5" x14ac:dyDescent="0.25">
      <c r="A1819" s="79">
        <v>43420</v>
      </c>
      <c r="B1819" s="73">
        <v>4.18</v>
      </c>
      <c r="C1819" s="73">
        <v>1.34</v>
      </c>
      <c r="D1819" s="73">
        <v>5.13</v>
      </c>
      <c r="E1819" s="73">
        <v>1.56</v>
      </c>
    </row>
    <row r="1820" spans="1:5" x14ac:dyDescent="0.25">
      <c r="A1820" s="79">
        <v>43423</v>
      </c>
      <c r="B1820" s="73">
        <v>4.25</v>
      </c>
      <c r="C1820" s="73">
        <v>1.36</v>
      </c>
      <c r="D1820" s="73">
        <v>5.13</v>
      </c>
      <c r="E1820" s="73">
        <v>1.56</v>
      </c>
    </row>
    <row r="1821" spans="1:5" x14ac:dyDescent="0.25">
      <c r="A1821" s="79">
        <v>43424</v>
      </c>
      <c r="B1821" s="73">
        <v>4.33</v>
      </c>
      <c r="C1821" s="73">
        <v>1.39</v>
      </c>
      <c r="D1821" s="73">
        <v>5.13</v>
      </c>
      <c r="E1821" s="73">
        <v>1.56</v>
      </c>
    </row>
    <row r="1822" spans="1:5" x14ac:dyDescent="0.25">
      <c r="A1822" s="79">
        <v>43425</v>
      </c>
      <c r="B1822" s="73">
        <v>4.24</v>
      </c>
      <c r="C1822" s="73">
        <v>1.38</v>
      </c>
      <c r="D1822" s="73">
        <v>5.13</v>
      </c>
      <c r="E1822" s="73">
        <v>1.56</v>
      </c>
    </row>
    <row r="1823" spans="1:5" x14ac:dyDescent="0.25">
      <c r="A1823" s="79">
        <v>43426</v>
      </c>
      <c r="B1823" s="73">
        <v>4.25</v>
      </c>
      <c r="C1823" s="73">
        <v>1.38</v>
      </c>
      <c r="D1823" s="73">
        <v>5.13</v>
      </c>
      <c r="E1823" s="73">
        <v>1.56</v>
      </c>
    </row>
    <row r="1824" spans="1:5" x14ac:dyDescent="0.25">
      <c r="A1824" s="79">
        <v>43427</v>
      </c>
      <c r="B1824" s="73">
        <v>4.29</v>
      </c>
      <c r="C1824" s="73">
        <v>1.38</v>
      </c>
      <c r="D1824" s="73">
        <v>5.13</v>
      </c>
      <c r="E1824" s="73">
        <v>1.56</v>
      </c>
    </row>
    <row r="1825" spans="1:5" x14ac:dyDescent="0.25">
      <c r="A1825" s="79">
        <v>43430</v>
      </c>
      <c r="B1825" s="73">
        <v>4.26</v>
      </c>
      <c r="C1825" s="73">
        <v>1.38</v>
      </c>
      <c r="D1825" s="73">
        <v>5.13</v>
      </c>
      <c r="E1825" s="73">
        <v>1.56</v>
      </c>
    </row>
    <row r="1826" spans="1:5" x14ac:dyDescent="0.25">
      <c r="A1826" s="79">
        <v>43431</v>
      </c>
      <c r="B1826" s="73">
        <v>4.3099999999999996</v>
      </c>
      <c r="C1826" s="73">
        <v>1.4</v>
      </c>
      <c r="D1826" s="73">
        <v>5.13</v>
      </c>
      <c r="E1826" s="73">
        <v>1.56</v>
      </c>
    </row>
    <row r="1827" spans="1:5" x14ac:dyDescent="0.25">
      <c r="A1827" s="79">
        <v>43432</v>
      </c>
      <c r="B1827" s="73">
        <v>4.25</v>
      </c>
      <c r="C1827" s="73">
        <v>1.41</v>
      </c>
      <c r="D1827" s="73">
        <v>5.13</v>
      </c>
      <c r="E1827" s="73">
        <v>1.56</v>
      </c>
    </row>
    <row r="1828" spans="1:5" x14ac:dyDescent="0.25">
      <c r="A1828" s="79">
        <v>43433</v>
      </c>
      <c r="B1828" s="73">
        <v>4.22</v>
      </c>
      <c r="C1828" s="73">
        <v>1.42</v>
      </c>
      <c r="D1828" s="73">
        <v>5.13</v>
      </c>
      <c r="E1828" s="73">
        <v>1.56</v>
      </c>
    </row>
    <row r="1829" spans="1:5" x14ac:dyDescent="0.25">
      <c r="A1829" s="79">
        <v>43434</v>
      </c>
      <c r="B1829" s="73">
        <v>4.29</v>
      </c>
      <c r="C1829" s="73">
        <v>1.45</v>
      </c>
      <c r="D1829" s="73">
        <v>5.13</v>
      </c>
      <c r="E1829" s="73">
        <v>1.56</v>
      </c>
    </row>
    <row r="1830" spans="1:5" x14ac:dyDescent="0.25">
      <c r="A1830" s="79">
        <v>43437</v>
      </c>
      <c r="B1830" s="73">
        <v>4.2</v>
      </c>
      <c r="C1830" s="73">
        <v>1.44</v>
      </c>
      <c r="D1830" s="73">
        <v>5.13</v>
      </c>
      <c r="E1830" s="73">
        <v>1.56</v>
      </c>
    </row>
    <row r="1831" spans="1:5" x14ac:dyDescent="0.25">
      <c r="A1831" s="79">
        <v>43438</v>
      </c>
      <c r="B1831" s="73">
        <v>4.29</v>
      </c>
      <c r="C1831" s="73">
        <v>1.46</v>
      </c>
      <c r="D1831" s="73">
        <v>5.13</v>
      </c>
      <c r="E1831" s="73">
        <v>1.56</v>
      </c>
    </row>
    <row r="1832" spans="1:5" x14ac:dyDescent="0.25">
      <c r="A1832" s="79">
        <v>43439</v>
      </c>
      <c r="B1832" s="73">
        <v>4.29</v>
      </c>
      <c r="C1832" s="73">
        <v>1.46</v>
      </c>
      <c r="D1832" s="73">
        <v>5.13</v>
      </c>
      <c r="E1832" s="73">
        <v>1.56</v>
      </c>
    </row>
    <row r="1833" spans="1:5" x14ac:dyDescent="0.25">
      <c r="A1833" s="79">
        <v>43440</v>
      </c>
      <c r="B1833" s="73">
        <v>4.5</v>
      </c>
      <c r="C1833" s="73">
        <v>1.51</v>
      </c>
      <c r="D1833" s="73">
        <v>5.13</v>
      </c>
      <c r="E1833" s="73">
        <v>1.56</v>
      </c>
    </row>
    <row r="1834" spans="1:5" x14ac:dyDescent="0.25">
      <c r="A1834" s="79">
        <v>43441</v>
      </c>
      <c r="B1834" s="73">
        <v>4.5</v>
      </c>
      <c r="C1834" s="73">
        <v>1.51</v>
      </c>
      <c r="D1834" s="73">
        <v>5.13</v>
      </c>
      <c r="E1834" s="73">
        <v>1.56</v>
      </c>
    </row>
    <row r="1835" spans="1:5" x14ac:dyDescent="0.25">
      <c r="A1835" s="79">
        <v>43444</v>
      </c>
      <c r="B1835" s="73">
        <v>4.5599999999999996</v>
      </c>
      <c r="C1835" s="73">
        <v>1.52</v>
      </c>
      <c r="D1835" s="73">
        <v>5.13</v>
      </c>
      <c r="E1835" s="73">
        <v>1.56</v>
      </c>
    </row>
    <row r="1836" spans="1:5" x14ac:dyDescent="0.25">
      <c r="A1836" s="79">
        <v>43445</v>
      </c>
      <c r="B1836" s="73">
        <v>4.4800000000000004</v>
      </c>
      <c r="C1836" s="73">
        <v>1.51</v>
      </c>
      <c r="D1836" s="73">
        <v>5.13</v>
      </c>
      <c r="E1836" s="73">
        <v>1.56</v>
      </c>
    </row>
    <row r="1837" spans="1:5" x14ac:dyDescent="0.25">
      <c r="A1837" s="79">
        <v>43446</v>
      </c>
      <c r="B1837" s="73">
        <v>4.4000000000000004</v>
      </c>
      <c r="C1837" s="73">
        <v>1.5</v>
      </c>
      <c r="D1837" s="73">
        <v>5.13</v>
      </c>
      <c r="E1837" s="73">
        <v>1.56</v>
      </c>
    </row>
    <row r="1838" spans="1:5" x14ac:dyDescent="0.25">
      <c r="A1838" s="79">
        <v>43447</v>
      </c>
      <c r="B1838" s="73">
        <v>4.3899999999999997</v>
      </c>
      <c r="C1838" s="73">
        <v>1.48</v>
      </c>
      <c r="D1838" s="73">
        <v>5.13</v>
      </c>
      <c r="E1838" s="73">
        <v>1.56</v>
      </c>
    </row>
    <row r="1839" spans="1:5" x14ac:dyDescent="0.25">
      <c r="A1839" s="79">
        <v>43448</v>
      </c>
      <c r="B1839" s="73">
        <v>4.46</v>
      </c>
      <c r="C1839" s="73">
        <v>1.48</v>
      </c>
      <c r="D1839" s="73">
        <v>5.13</v>
      </c>
      <c r="E1839" s="73">
        <v>1.56</v>
      </c>
    </row>
    <row r="1840" spans="1:5" x14ac:dyDescent="0.25">
      <c r="A1840" s="79">
        <v>43451</v>
      </c>
      <c r="B1840" s="73">
        <v>4.58</v>
      </c>
      <c r="C1840" s="73">
        <v>1.48</v>
      </c>
      <c r="D1840" s="73">
        <v>5.13</v>
      </c>
      <c r="E1840" s="73">
        <v>1.56</v>
      </c>
    </row>
    <row r="1841" spans="1:5" x14ac:dyDescent="0.25">
      <c r="A1841" s="79">
        <v>43452</v>
      </c>
      <c r="B1841" s="73">
        <v>4.72</v>
      </c>
      <c r="C1841" s="73">
        <v>1.49</v>
      </c>
      <c r="D1841" s="73">
        <v>5.13</v>
      </c>
      <c r="E1841" s="73">
        <v>1.56</v>
      </c>
    </row>
    <row r="1842" spans="1:5" x14ac:dyDescent="0.25">
      <c r="A1842" s="79">
        <v>43453</v>
      </c>
      <c r="B1842" s="73">
        <v>4.84</v>
      </c>
      <c r="C1842" s="73">
        <v>1.49</v>
      </c>
      <c r="D1842" s="73">
        <v>5.13</v>
      </c>
      <c r="E1842" s="73">
        <v>1.56</v>
      </c>
    </row>
    <row r="1843" spans="1:5" x14ac:dyDescent="0.25">
      <c r="A1843" s="79">
        <v>43454</v>
      </c>
      <c r="B1843" s="73">
        <v>5.1100000000000003</v>
      </c>
      <c r="C1843" s="73">
        <v>1.52</v>
      </c>
      <c r="D1843" s="73">
        <v>5.13</v>
      </c>
      <c r="E1843" s="73">
        <v>1.56</v>
      </c>
    </row>
    <row r="1844" spans="1:5" x14ac:dyDescent="0.25">
      <c r="A1844" s="79">
        <v>43455</v>
      </c>
      <c r="B1844" s="73">
        <v>5.22</v>
      </c>
      <c r="C1844" s="73">
        <v>1.54</v>
      </c>
      <c r="D1844" s="73">
        <v>5.13</v>
      </c>
      <c r="E1844" s="73">
        <v>1.56</v>
      </c>
    </row>
    <row r="1845" spans="1:5" x14ac:dyDescent="0.25">
      <c r="A1845" s="79">
        <v>43458</v>
      </c>
      <c r="B1845" s="73">
        <v>5.35</v>
      </c>
      <c r="C1845" s="73">
        <v>1.55</v>
      </c>
      <c r="D1845" s="73">
        <v>5.13</v>
      </c>
      <c r="E1845" s="73">
        <v>1.56</v>
      </c>
    </row>
    <row r="1846" spans="1:5" x14ac:dyDescent="0.25">
      <c r="A1846" s="79">
        <v>43459</v>
      </c>
      <c r="B1846" s="73">
        <v>0</v>
      </c>
      <c r="C1846" s="73">
        <v>0</v>
      </c>
      <c r="D1846" s="73">
        <v>5.13</v>
      </c>
      <c r="E1846" s="73">
        <v>1.56</v>
      </c>
    </row>
    <row r="1847" spans="1:5" x14ac:dyDescent="0.25">
      <c r="A1847" s="79">
        <v>43460</v>
      </c>
      <c r="B1847" s="73">
        <v>5.37</v>
      </c>
      <c r="C1847" s="73">
        <v>1.56</v>
      </c>
      <c r="D1847" s="73">
        <v>5.13</v>
      </c>
      <c r="E1847" s="73">
        <v>1.56</v>
      </c>
    </row>
    <row r="1848" spans="1:5" x14ac:dyDescent="0.25">
      <c r="A1848" s="79">
        <v>43461</v>
      </c>
      <c r="B1848" s="73">
        <v>5.38</v>
      </c>
      <c r="C1848" s="73">
        <v>1.57</v>
      </c>
      <c r="D1848" s="73">
        <v>5.13</v>
      </c>
      <c r="E1848" s="73">
        <v>1.56</v>
      </c>
    </row>
    <row r="1849" spans="1:5" x14ac:dyDescent="0.25">
      <c r="A1849" s="79">
        <v>43462</v>
      </c>
      <c r="B1849" s="73">
        <v>5.3</v>
      </c>
      <c r="C1849" s="73">
        <v>1.58</v>
      </c>
      <c r="D1849" s="73">
        <v>5.13</v>
      </c>
      <c r="E1849" s="73">
        <v>1.56</v>
      </c>
    </row>
    <row r="1850" spans="1:5" x14ac:dyDescent="0.25">
      <c r="A1850" s="79">
        <v>43465</v>
      </c>
      <c r="B1850" s="73">
        <v>5.33</v>
      </c>
      <c r="C1850" s="73">
        <v>1.59</v>
      </c>
      <c r="D1850" s="73">
        <v>5.13</v>
      </c>
      <c r="E1850" s="73">
        <v>1.56</v>
      </c>
    </row>
    <row r="1851" spans="1:5" x14ac:dyDescent="0.25">
      <c r="A1851" s="79">
        <v>43466</v>
      </c>
      <c r="B1851" s="73">
        <v>0</v>
      </c>
      <c r="C1851" s="73">
        <v>0</v>
      </c>
      <c r="D1851" s="73">
        <v>5.13</v>
      </c>
      <c r="E1851" s="73">
        <v>1.56</v>
      </c>
    </row>
    <row r="1852" spans="1:5" x14ac:dyDescent="0.25">
      <c r="A1852" s="79">
        <v>43467</v>
      </c>
      <c r="B1852" s="73">
        <v>5.35</v>
      </c>
      <c r="C1852" s="73">
        <v>1.6</v>
      </c>
      <c r="D1852" s="73">
        <v>5.13</v>
      </c>
      <c r="E1852" s="73">
        <v>1.56</v>
      </c>
    </row>
    <row r="1853" spans="1:5" x14ac:dyDescent="0.25">
      <c r="A1853" s="79">
        <v>43468</v>
      </c>
      <c r="B1853" s="73">
        <v>5.44</v>
      </c>
      <c r="C1853" s="73">
        <v>1.63</v>
      </c>
      <c r="D1853" s="73">
        <v>5.13</v>
      </c>
      <c r="E1853" s="73">
        <v>1.56</v>
      </c>
    </row>
    <row r="1854" spans="1:5" x14ac:dyDescent="0.25">
      <c r="A1854" s="79">
        <v>43469</v>
      </c>
      <c r="B1854" s="73">
        <v>5.05</v>
      </c>
      <c r="C1854" s="73">
        <v>1.62</v>
      </c>
      <c r="D1854" s="73">
        <v>5.13</v>
      </c>
      <c r="E1854" s="73">
        <v>1.56</v>
      </c>
    </row>
    <row r="1855" spans="1:5" x14ac:dyDescent="0.25">
      <c r="A1855" s="79">
        <v>43472</v>
      </c>
      <c r="B1855" s="73">
        <v>4.83</v>
      </c>
      <c r="C1855" s="73">
        <v>1.6</v>
      </c>
      <c r="D1855" s="73">
        <v>5.13</v>
      </c>
      <c r="E1855" s="73">
        <v>1.56</v>
      </c>
    </row>
    <row r="1856" spans="1:5" x14ac:dyDescent="0.25">
      <c r="A1856" s="79">
        <v>43473</v>
      </c>
      <c r="B1856" s="73">
        <v>4.6500000000000004</v>
      </c>
      <c r="C1856" s="73">
        <v>1.58</v>
      </c>
      <c r="D1856" s="73">
        <v>5.13</v>
      </c>
      <c r="E1856" s="73">
        <v>1.56</v>
      </c>
    </row>
    <row r="1857" spans="1:5" x14ac:dyDescent="0.25">
      <c r="A1857" s="79">
        <v>43474</v>
      </c>
      <c r="B1857" s="73">
        <v>4.5199999999999996</v>
      </c>
      <c r="C1857" s="73">
        <v>1.56</v>
      </c>
      <c r="D1857" s="73">
        <v>5.13</v>
      </c>
      <c r="E1857" s="73">
        <v>1.56</v>
      </c>
    </row>
    <row r="1858" spans="1:5" x14ac:dyDescent="0.25">
      <c r="A1858" s="79">
        <v>43475</v>
      </c>
      <c r="B1858" s="73">
        <v>4.54</v>
      </c>
      <c r="C1858" s="73">
        <v>1.55</v>
      </c>
      <c r="D1858" s="73">
        <v>5.13</v>
      </c>
      <c r="E1858" s="73">
        <v>1.56</v>
      </c>
    </row>
    <row r="1859" spans="1:5" x14ac:dyDescent="0.25">
      <c r="A1859" s="79">
        <v>43476</v>
      </c>
      <c r="B1859" s="73">
        <v>4.55</v>
      </c>
      <c r="C1859" s="73">
        <v>1.54</v>
      </c>
      <c r="D1859" s="73">
        <v>5.13</v>
      </c>
      <c r="E1859" s="73">
        <v>1.56</v>
      </c>
    </row>
    <row r="1860" spans="1:5" x14ac:dyDescent="0.25">
      <c r="A1860" s="79">
        <v>43479</v>
      </c>
      <c r="B1860" s="73">
        <v>4.5999999999999996</v>
      </c>
      <c r="C1860" s="73">
        <v>1.54</v>
      </c>
      <c r="D1860" s="73">
        <v>5.13</v>
      </c>
      <c r="E1860" s="73">
        <v>1.56</v>
      </c>
    </row>
    <row r="1861" spans="1:5" x14ac:dyDescent="0.25">
      <c r="A1861" s="79">
        <v>43480</v>
      </c>
      <c r="B1861" s="73">
        <v>4.55</v>
      </c>
      <c r="C1861" s="73">
        <v>1.54</v>
      </c>
      <c r="D1861" s="73">
        <v>5.13</v>
      </c>
      <c r="E1861" s="73">
        <v>1.56</v>
      </c>
    </row>
    <row r="1862" spans="1:5" x14ac:dyDescent="0.25">
      <c r="A1862" s="79">
        <v>43481</v>
      </c>
      <c r="B1862" s="73">
        <v>4.4400000000000004</v>
      </c>
      <c r="C1862" s="73">
        <v>1.52</v>
      </c>
      <c r="D1862" s="73">
        <v>5.13</v>
      </c>
      <c r="E1862" s="73">
        <v>1.56</v>
      </c>
    </row>
    <row r="1863" spans="1:5" x14ac:dyDescent="0.25">
      <c r="A1863" s="79">
        <v>43482</v>
      </c>
      <c r="B1863" s="73">
        <v>4.4000000000000004</v>
      </c>
      <c r="C1863" s="73">
        <v>1.5</v>
      </c>
      <c r="D1863" s="73">
        <v>5.13</v>
      </c>
      <c r="E1863" s="73">
        <v>1.56</v>
      </c>
    </row>
    <row r="1864" spans="1:5" x14ac:dyDescent="0.25">
      <c r="A1864" s="79">
        <v>43483</v>
      </c>
      <c r="B1864" s="73">
        <v>4.2699999999999996</v>
      </c>
      <c r="C1864" s="73">
        <v>1.46</v>
      </c>
      <c r="D1864" s="73">
        <v>5.13</v>
      </c>
      <c r="E1864" s="73">
        <v>1.56</v>
      </c>
    </row>
    <row r="1865" spans="1:5" x14ac:dyDescent="0.25">
      <c r="A1865" s="79">
        <v>43486</v>
      </c>
      <c r="B1865" s="73">
        <v>4.2699999999999996</v>
      </c>
      <c r="C1865" s="73">
        <v>1.46</v>
      </c>
      <c r="D1865" s="73">
        <v>5.13</v>
      </c>
      <c r="E1865" s="73">
        <v>1.56</v>
      </c>
    </row>
    <row r="1866" spans="1:5" x14ac:dyDescent="0.25">
      <c r="A1866" s="79">
        <v>43487</v>
      </c>
      <c r="B1866" s="73">
        <v>4.41</v>
      </c>
      <c r="C1866" s="73">
        <v>1.46</v>
      </c>
      <c r="D1866" s="73">
        <v>5.13</v>
      </c>
      <c r="E1866" s="73">
        <v>1.56</v>
      </c>
    </row>
    <row r="1867" spans="1:5" x14ac:dyDescent="0.25">
      <c r="A1867" s="79">
        <v>43488</v>
      </c>
      <c r="B1867" s="73">
        <v>4.3899999999999997</v>
      </c>
      <c r="C1867" s="73">
        <v>1.44</v>
      </c>
      <c r="D1867" s="73">
        <v>5.13</v>
      </c>
      <c r="E1867" s="73">
        <v>1.56</v>
      </c>
    </row>
    <row r="1868" spans="1:5" x14ac:dyDescent="0.25">
      <c r="A1868" s="79">
        <v>43489</v>
      </c>
      <c r="B1868" s="73">
        <v>4.45</v>
      </c>
      <c r="C1868" s="73">
        <v>1.43</v>
      </c>
      <c r="D1868" s="73">
        <v>5.13</v>
      </c>
      <c r="E1868" s="73">
        <v>1.56</v>
      </c>
    </row>
    <row r="1869" spans="1:5" x14ac:dyDescent="0.25">
      <c r="A1869" s="79">
        <v>43490</v>
      </c>
      <c r="B1869" s="73">
        <v>4.34</v>
      </c>
      <c r="C1869" s="73">
        <v>1.4</v>
      </c>
      <c r="D1869" s="73">
        <v>5.13</v>
      </c>
      <c r="E1869" s="73">
        <v>1.56</v>
      </c>
    </row>
    <row r="1870" spans="1:5" x14ac:dyDescent="0.25">
      <c r="A1870" s="79">
        <v>43493</v>
      </c>
      <c r="B1870" s="73">
        <v>4.41</v>
      </c>
      <c r="C1870" s="73">
        <v>1.4</v>
      </c>
      <c r="D1870" s="73">
        <v>5.13</v>
      </c>
      <c r="E1870" s="73">
        <v>1.56</v>
      </c>
    </row>
    <row r="1871" spans="1:5" x14ac:dyDescent="0.25">
      <c r="A1871" s="79">
        <v>43494</v>
      </c>
      <c r="B1871" s="73">
        <v>4.4000000000000004</v>
      </c>
      <c r="C1871" s="73">
        <v>1.39</v>
      </c>
      <c r="D1871" s="73">
        <v>5.13</v>
      </c>
      <c r="E1871" s="73">
        <v>1.56</v>
      </c>
    </row>
    <row r="1872" spans="1:5" x14ac:dyDescent="0.25">
      <c r="A1872" s="79">
        <v>43495</v>
      </c>
      <c r="B1872" s="73">
        <v>4.3600000000000003</v>
      </c>
      <c r="C1872" s="73">
        <v>1.39</v>
      </c>
      <c r="D1872" s="73">
        <v>5.13</v>
      </c>
      <c r="E1872" s="73">
        <v>1.56</v>
      </c>
    </row>
    <row r="1873" spans="1:5" x14ac:dyDescent="0.25">
      <c r="A1873" s="79">
        <v>43496</v>
      </c>
      <c r="B1873" s="73">
        <v>4.37</v>
      </c>
      <c r="C1873" s="73">
        <v>1.38</v>
      </c>
      <c r="D1873" s="73">
        <v>5.13</v>
      </c>
      <c r="E1873" s="73">
        <v>1.56</v>
      </c>
    </row>
    <row r="1874" spans="1:5" x14ac:dyDescent="0.25">
      <c r="A1874" s="79">
        <v>43497</v>
      </c>
      <c r="B1874" s="73">
        <v>4.29</v>
      </c>
      <c r="C1874" s="73">
        <v>1.36</v>
      </c>
      <c r="D1874" s="73">
        <v>5.13</v>
      </c>
      <c r="E1874" s="73">
        <v>1.56</v>
      </c>
    </row>
    <row r="1875" spans="1:5" x14ac:dyDescent="0.25">
      <c r="A1875" s="79">
        <v>43500</v>
      </c>
      <c r="B1875" s="73">
        <v>4.25</v>
      </c>
      <c r="C1875" s="73">
        <v>1.34</v>
      </c>
      <c r="D1875" s="73">
        <v>5.13</v>
      </c>
      <c r="E1875" s="73">
        <v>1.56</v>
      </c>
    </row>
    <row r="1876" spans="1:5" x14ac:dyDescent="0.25">
      <c r="A1876" s="79">
        <v>43501</v>
      </c>
      <c r="B1876" s="73">
        <v>4.1500000000000004</v>
      </c>
      <c r="C1876" s="73">
        <v>1.33</v>
      </c>
      <c r="D1876" s="73">
        <v>5.13</v>
      </c>
      <c r="E1876" s="73">
        <v>1.56</v>
      </c>
    </row>
    <row r="1877" spans="1:5" x14ac:dyDescent="0.25">
      <c r="A1877" s="79">
        <v>43502</v>
      </c>
      <c r="B1877" s="73">
        <v>4.13</v>
      </c>
      <c r="C1877" s="73">
        <v>1.32</v>
      </c>
      <c r="D1877" s="73">
        <v>5.13</v>
      </c>
      <c r="E1877" s="73">
        <v>1.56</v>
      </c>
    </row>
    <row r="1878" spans="1:5" x14ac:dyDescent="0.25">
      <c r="A1878" s="79">
        <v>43503</v>
      </c>
      <c r="B1878" s="73">
        <v>4.29</v>
      </c>
      <c r="C1878" s="73">
        <v>1.34</v>
      </c>
      <c r="D1878" s="73">
        <v>5.13</v>
      </c>
      <c r="E1878" s="73">
        <v>1.56</v>
      </c>
    </row>
    <row r="1879" spans="1:5" x14ac:dyDescent="0.25">
      <c r="A1879" s="79">
        <v>43504</v>
      </c>
      <c r="B1879" s="73">
        <v>4.32</v>
      </c>
      <c r="C1879" s="73">
        <v>1.34</v>
      </c>
      <c r="D1879" s="73">
        <v>5.13</v>
      </c>
      <c r="E1879" s="73">
        <v>1.56</v>
      </c>
    </row>
    <row r="1880" spans="1:5" x14ac:dyDescent="0.25">
      <c r="A1880" s="79">
        <v>43507</v>
      </c>
      <c r="B1880" s="73">
        <v>4.28</v>
      </c>
      <c r="C1880" s="73">
        <v>1.34</v>
      </c>
      <c r="D1880" s="73">
        <v>5.13</v>
      </c>
      <c r="E1880" s="73">
        <v>1.56</v>
      </c>
    </row>
    <row r="1881" spans="1:5" x14ac:dyDescent="0.25">
      <c r="A1881" s="79">
        <v>43508</v>
      </c>
      <c r="B1881" s="73">
        <v>4.17</v>
      </c>
      <c r="C1881" s="73">
        <v>1.33</v>
      </c>
      <c r="D1881" s="73">
        <v>5.13</v>
      </c>
      <c r="E1881" s="73">
        <v>1.56</v>
      </c>
    </row>
    <row r="1882" spans="1:5" x14ac:dyDescent="0.25">
      <c r="A1882" s="79">
        <v>43509</v>
      </c>
      <c r="B1882" s="73">
        <v>4.12</v>
      </c>
      <c r="C1882" s="73">
        <v>1.32</v>
      </c>
      <c r="D1882" s="73">
        <v>5.13</v>
      </c>
      <c r="E1882" s="73">
        <v>1.56</v>
      </c>
    </row>
    <row r="1883" spans="1:5" x14ac:dyDescent="0.25">
      <c r="A1883" s="79">
        <v>43510</v>
      </c>
      <c r="B1883" s="73">
        <v>4.17</v>
      </c>
      <c r="C1883" s="73">
        <v>1.33</v>
      </c>
      <c r="D1883" s="73">
        <v>5.13</v>
      </c>
      <c r="E1883" s="73">
        <v>1.56</v>
      </c>
    </row>
    <row r="1884" spans="1:5" x14ac:dyDescent="0.25">
      <c r="A1884" s="79">
        <v>43511</v>
      </c>
      <c r="B1884" s="73">
        <v>4.12</v>
      </c>
      <c r="C1884" s="73">
        <v>1.32</v>
      </c>
      <c r="D1884" s="73">
        <v>5.13</v>
      </c>
      <c r="E1884" s="73">
        <v>1.56</v>
      </c>
    </row>
    <row r="1885" spans="1:5" x14ac:dyDescent="0.25">
      <c r="A1885" s="79">
        <v>43514</v>
      </c>
      <c r="B1885" s="73">
        <v>4.12</v>
      </c>
      <c r="C1885" s="73">
        <v>1.32</v>
      </c>
      <c r="D1885" s="73">
        <v>5.13</v>
      </c>
      <c r="E1885" s="73">
        <v>1.56</v>
      </c>
    </row>
    <row r="1886" spans="1:5" x14ac:dyDescent="0.25">
      <c r="A1886" s="79">
        <v>43515</v>
      </c>
      <c r="B1886" s="73">
        <v>4.1100000000000003</v>
      </c>
      <c r="C1886" s="73">
        <v>1.32</v>
      </c>
      <c r="D1886" s="73">
        <v>5.13</v>
      </c>
      <c r="E1886" s="73">
        <v>1.56</v>
      </c>
    </row>
    <row r="1887" spans="1:5" x14ac:dyDescent="0.25">
      <c r="A1887" s="79">
        <v>43516</v>
      </c>
      <c r="B1887" s="73">
        <v>4.08</v>
      </c>
      <c r="C1887" s="73">
        <v>1.32</v>
      </c>
      <c r="D1887" s="73">
        <v>5.13</v>
      </c>
      <c r="E1887" s="73">
        <v>1.56</v>
      </c>
    </row>
    <row r="1888" spans="1:5" x14ac:dyDescent="0.25">
      <c r="A1888" s="79">
        <v>43517</v>
      </c>
      <c r="B1888" s="73">
        <v>4.04</v>
      </c>
      <c r="C1888" s="73">
        <v>1.32</v>
      </c>
      <c r="D1888" s="73">
        <v>5.13</v>
      </c>
      <c r="E1888" s="73">
        <v>1.56</v>
      </c>
    </row>
    <row r="1889" spans="1:5" x14ac:dyDescent="0.25">
      <c r="A1889" s="79">
        <v>43518</v>
      </c>
      <c r="B1889" s="73">
        <v>4.05</v>
      </c>
      <c r="C1889" s="73">
        <v>1.32</v>
      </c>
      <c r="D1889" s="73">
        <v>5.13</v>
      </c>
      <c r="E1889" s="73">
        <v>1.56</v>
      </c>
    </row>
    <row r="1890" spans="1:5" x14ac:dyDescent="0.25">
      <c r="A1890" s="79">
        <v>43521</v>
      </c>
      <c r="B1890" s="73">
        <v>4</v>
      </c>
      <c r="C1890" s="73">
        <v>1.31</v>
      </c>
      <c r="D1890" s="73">
        <v>5.13</v>
      </c>
      <c r="E1890" s="73">
        <v>1.56</v>
      </c>
    </row>
    <row r="1891" spans="1:5" x14ac:dyDescent="0.25">
      <c r="A1891" s="79">
        <v>43522</v>
      </c>
      <c r="B1891" s="73">
        <v>4.01</v>
      </c>
      <c r="C1891" s="73">
        <v>1.31</v>
      </c>
      <c r="D1891" s="73">
        <v>5.13</v>
      </c>
      <c r="E1891" s="73">
        <v>1.56</v>
      </c>
    </row>
    <row r="1892" spans="1:5" x14ac:dyDescent="0.25">
      <c r="A1892" s="79">
        <v>43523</v>
      </c>
      <c r="B1892" s="73">
        <v>3.94</v>
      </c>
      <c r="C1892" s="73">
        <v>1.3</v>
      </c>
      <c r="D1892" s="73">
        <v>5.13</v>
      </c>
      <c r="E1892" s="73">
        <v>1.56</v>
      </c>
    </row>
    <row r="1893" spans="1:5" x14ac:dyDescent="0.25">
      <c r="A1893" s="79">
        <v>43524</v>
      </c>
      <c r="B1893" s="73">
        <v>3.92</v>
      </c>
      <c r="C1893" s="73">
        <v>1.29</v>
      </c>
      <c r="D1893" s="73">
        <v>5.13</v>
      </c>
      <c r="E1893" s="73">
        <v>1.56</v>
      </c>
    </row>
    <row r="1894" spans="1:5" x14ac:dyDescent="0.25">
      <c r="A1894" s="79">
        <v>43525</v>
      </c>
      <c r="B1894" s="73">
        <v>3.86</v>
      </c>
      <c r="C1894" s="73">
        <v>1.28</v>
      </c>
      <c r="D1894" s="73">
        <v>5.13</v>
      </c>
      <c r="E1894" s="73">
        <v>1.56</v>
      </c>
    </row>
    <row r="1895" spans="1:5" x14ac:dyDescent="0.25">
      <c r="A1895" s="79">
        <v>43528</v>
      </c>
      <c r="B1895" s="73">
        <v>3.9</v>
      </c>
      <c r="C1895" s="73">
        <v>1.27</v>
      </c>
      <c r="D1895" s="73">
        <v>5.13</v>
      </c>
      <c r="E1895" s="73">
        <v>1.56</v>
      </c>
    </row>
    <row r="1896" spans="1:5" x14ac:dyDescent="0.25">
      <c r="A1896" s="79">
        <v>43529</v>
      </c>
      <c r="B1896" s="73">
        <v>3.91</v>
      </c>
      <c r="C1896" s="73">
        <v>1.27</v>
      </c>
      <c r="D1896" s="73">
        <v>5.13</v>
      </c>
      <c r="E1896" s="73">
        <v>1.56</v>
      </c>
    </row>
    <row r="1897" spans="1:5" x14ac:dyDescent="0.25">
      <c r="A1897" s="79">
        <v>43530</v>
      </c>
      <c r="B1897" s="73">
        <v>3.98</v>
      </c>
      <c r="C1897" s="73">
        <v>1.28</v>
      </c>
      <c r="D1897" s="73">
        <v>5.13</v>
      </c>
      <c r="E1897" s="73">
        <v>1.56</v>
      </c>
    </row>
    <row r="1898" spans="1:5" x14ac:dyDescent="0.25">
      <c r="A1898" s="79">
        <v>43531</v>
      </c>
      <c r="B1898" s="73">
        <v>4.0999999999999996</v>
      </c>
      <c r="C1898" s="73">
        <v>1.29</v>
      </c>
      <c r="D1898" s="73">
        <v>5.13</v>
      </c>
      <c r="E1898" s="73">
        <v>1.56</v>
      </c>
    </row>
    <row r="1899" spans="1:5" x14ac:dyDescent="0.25">
      <c r="A1899" s="79">
        <v>43532</v>
      </c>
      <c r="B1899" s="73">
        <v>4.18</v>
      </c>
      <c r="C1899" s="73">
        <v>1.29</v>
      </c>
      <c r="D1899" s="73">
        <v>5.13</v>
      </c>
      <c r="E1899" s="73">
        <v>1.56</v>
      </c>
    </row>
    <row r="1900" spans="1:5" x14ac:dyDescent="0.25">
      <c r="A1900" s="79">
        <v>43535</v>
      </c>
      <c r="B1900" s="73">
        <v>4.12</v>
      </c>
      <c r="C1900" s="73">
        <v>1.29</v>
      </c>
      <c r="D1900" s="73">
        <v>5.13</v>
      </c>
      <c r="E1900" s="73">
        <v>1.56</v>
      </c>
    </row>
    <row r="1901" spans="1:5" x14ac:dyDescent="0.25">
      <c r="A1901" s="79">
        <v>43536</v>
      </c>
      <c r="B1901" s="73">
        <v>4.08</v>
      </c>
      <c r="C1901" s="73">
        <v>1.28</v>
      </c>
      <c r="D1901" s="73">
        <v>5.13</v>
      </c>
      <c r="E1901" s="73">
        <v>1.56</v>
      </c>
    </row>
    <row r="1902" spans="1:5" x14ac:dyDescent="0.25">
      <c r="A1902" s="79">
        <v>43537</v>
      </c>
      <c r="B1902" s="73">
        <v>3.99</v>
      </c>
      <c r="C1902" s="73">
        <v>1.28</v>
      </c>
      <c r="D1902" s="73">
        <v>5.13</v>
      </c>
      <c r="E1902" s="73">
        <v>1.56</v>
      </c>
    </row>
    <row r="1903" spans="1:5" x14ac:dyDescent="0.25">
      <c r="A1903" s="79">
        <v>43538</v>
      </c>
      <c r="B1903" s="73">
        <v>3.95</v>
      </c>
      <c r="C1903" s="73">
        <v>1.27</v>
      </c>
      <c r="D1903" s="73">
        <v>5.13</v>
      </c>
      <c r="E1903" s="73">
        <v>1.56</v>
      </c>
    </row>
    <row r="1904" spans="1:5" x14ac:dyDescent="0.25">
      <c r="A1904" s="79">
        <v>43539</v>
      </c>
      <c r="B1904" s="73">
        <v>3.95</v>
      </c>
      <c r="C1904" s="73">
        <v>1.26</v>
      </c>
      <c r="D1904" s="73">
        <v>5.13</v>
      </c>
      <c r="E1904" s="73">
        <v>1.56</v>
      </c>
    </row>
    <row r="1905" spans="1:5" x14ac:dyDescent="0.25">
      <c r="A1905" s="79">
        <v>43542</v>
      </c>
      <c r="B1905" s="73">
        <v>3.95</v>
      </c>
      <c r="C1905" s="73">
        <v>1.26</v>
      </c>
      <c r="D1905" s="73">
        <v>5.13</v>
      </c>
      <c r="E1905" s="73">
        <v>1.56</v>
      </c>
    </row>
    <row r="1906" spans="1:5" x14ac:dyDescent="0.25">
      <c r="A1906" s="79">
        <v>43543</v>
      </c>
      <c r="B1906" s="73">
        <v>3.91</v>
      </c>
      <c r="C1906" s="73">
        <v>1.25</v>
      </c>
      <c r="D1906" s="73">
        <v>5.13</v>
      </c>
      <c r="E1906" s="73">
        <v>1.56</v>
      </c>
    </row>
    <row r="1907" spans="1:5" x14ac:dyDescent="0.25">
      <c r="A1907" s="79">
        <v>43544</v>
      </c>
      <c r="B1907" s="73">
        <v>3.97</v>
      </c>
      <c r="C1907" s="73">
        <v>1.26</v>
      </c>
      <c r="D1907" s="73">
        <v>5.13</v>
      </c>
      <c r="E1907" s="73">
        <v>1.56</v>
      </c>
    </row>
    <row r="1908" spans="1:5" x14ac:dyDescent="0.25">
      <c r="A1908" s="79">
        <v>43545</v>
      </c>
      <c r="B1908" s="73">
        <v>3.92</v>
      </c>
      <c r="C1908" s="73">
        <v>1.25</v>
      </c>
      <c r="D1908" s="73">
        <v>5.13</v>
      </c>
      <c r="E1908" s="73">
        <v>1.56</v>
      </c>
    </row>
    <row r="1909" spans="1:5" x14ac:dyDescent="0.25">
      <c r="A1909" s="79">
        <v>43546</v>
      </c>
      <c r="B1909" s="73">
        <v>4.03</v>
      </c>
      <c r="C1909" s="73">
        <v>1.25</v>
      </c>
      <c r="D1909" s="73">
        <v>5.13</v>
      </c>
      <c r="E1909" s="73">
        <v>1.56</v>
      </c>
    </row>
    <row r="1910" spans="1:5" x14ac:dyDescent="0.25">
      <c r="A1910" s="79">
        <v>43549</v>
      </c>
      <c r="B1910" s="73">
        <v>4.13</v>
      </c>
      <c r="C1910" s="73">
        <v>1.25</v>
      </c>
      <c r="D1910" s="73">
        <v>5.13</v>
      </c>
      <c r="E1910" s="73">
        <v>1.56</v>
      </c>
    </row>
    <row r="1911" spans="1:5" x14ac:dyDescent="0.25">
      <c r="A1911" s="79">
        <v>43550</v>
      </c>
      <c r="B1911" s="73">
        <v>4.09</v>
      </c>
      <c r="C1911" s="73">
        <v>1.25</v>
      </c>
      <c r="D1911" s="73">
        <v>5.13</v>
      </c>
      <c r="E1911" s="73">
        <v>1.56</v>
      </c>
    </row>
    <row r="1912" spans="1:5" x14ac:dyDescent="0.25">
      <c r="A1912" s="79">
        <v>43551</v>
      </c>
      <c r="B1912" s="73">
        <v>4.09</v>
      </c>
      <c r="C1912" s="73">
        <v>1.25</v>
      </c>
      <c r="D1912" s="73">
        <v>5.13</v>
      </c>
      <c r="E1912" s="73">
        <v>1.56</v>
      </c>
    </row>
    <row r="1913" spans="1:5" x14ac:dyDescent="0.25">
      <c r="A1913" s="79">
        <v>43552</v>
      </c>
      <c r="B1913" s="73">
        <v>4.08</v>
      </c>
      <c r="C1913" s="73">
        <v>1.25</v>
      </c>
      <c r="D1913" s="73">
        <v>5.13</v>
      </c>
      <c r="E1913" s="73">
        <v>1.56</v>
      </c>
    </row>
    <row r="1914" spans="1:5" x14ac:dyDescent="0.25">
      <c r="A1914" s="79">
        <v>43553</v>
      </c>
      <c r="B1914" s="73">
        <v>3.99</v>
      </c>
      <c r="C1914" s="73">
        <v>1.25</v>
      </c>
      <c r="D1914" s="73">
        <v>5.13</v>
      </c>
      <c r="E1914" s="73">
        <v>1.56</v>
      </c>
    </row>
    <row r="1915" spans="1:5" x14ac:dyDescent="0.25">
      <c r="A1915" s="79">
        <v>43555</v>
      </c>
      <c r="B1915" s="73">
        <v>4.05</v>
      </c>
      <c r="C1915" s="73">
        <v>1.27</v>
      </c>
      <c r="D1915" s="73">
        <v>5.13</v>
      </c>
      <c r="E1915" s="73">
        <v>1.56</v>
      </c>
    </row>
    <row r="1916" spans="1:5" x14ac:dyDescent="0.25">
      <c r="A1916" s="79">
        <v>43556</v>
      </c>
      <c r="B1916" s="73">
        <v>3.94</v>
      </c>
      <c r="C1916" s="73">
        <v>1.25</v>
      </c>
      <c r="D1916" s="73">
        <v>5.13</v>
      </c>
      <c r="E1916" s="73">
        <v>1.56</v>
      </c>
    </row>
    <row r="1917" spans="1:5" x14ac:dyDescent="0.25">
      <c r="A1917" s="79">
        <v>43557</v>
      </c>
      <c r="B1917" s="73">
        <v>3.95</v>
      </c>
      <c r="C1917" s="73">
        <v>1.25</v>
      </c>
      <c r="D1917" s="73">
        <v>5.13</v>
      </c>
      <c r="E1917" s="73">
        <v>1.56</v>
      </c>
    </row>
    <row r="1918" spans="1:5" x14ac:dyDescent="0.25">
      <c r="A1918" s="79">
        <v>43558</v>
      </c>
      <c r="B1918" s="73">
        <v>3.9</v>
      </c>
      <c r="C1918" s="73">
        <v>1.24</v>
      </c>
      <c r="D1918" s="73">
        <v>5.13</v>
      </c>
      <c r="E1918" s="73">
        <v>1.56</v>
      </c>
    </row>
    <row r="1919" spans="1:5" x14ac:dyDescent="0.25">
      <c r="A1919" s="79">
        <v>43559</v>
      </c>
      <c r="B1919" s="73">
        <v>3.9</v>
      </c>
      <c r="C1919" s="73">
        <v>1.24</v>
      </c>
      <c r="D1919" s="73">
        <v>5.13</v>
      </c>
      <c r="E1919" s="73">
        <v>1.56</v>
      </c>
    </row>
    <row r="1920" spans="1:5" x14ac:dyDescent="0.25">
      <c r="A1920" s="79">
        <v>43560</v>
      </c>
      <c r="B1920" s="73">
        <v>3.86</v>
      </c>
      <c r="C1920" s="73">
        <v>1.23</v>
      </c>
      <c r="D1920" s="73">
        <v>5.13</v>
      </c>
      <c r="E1920" s="73">
        <v>1.56</v>
      </c>
    </row>
    <row r="1921" spans="1:5" x14ac:dyDescent="0.25">
      <c r="A1921" s="79">
        <v>43563</v>
      </c>
      <c r="B1921" s="73">
        <v>3.84</v>
      </c>
      <c r="C1921" s="73">
        <v>1.22</v>
      </c>
      <c r="D1921" s="73">
        <v>5.13</v>
      </c>
      <c r="E1921" s="73">
        <v>1.56</v>
      </c>
    </row>
    <row r="1922" spans="1:5" x14ac:dyDescent="0.25">
      <c r="A1922" s="79">
        <v>43564</v>
      </c>
      <c r="B1922" s="73">
        <v>3.86</v>
      </c>
      <c r="C1922" s="73">
        <v>1.22</v>
      </c>
      <c r="D1922" s="73">
        <v>5.13</v>
      </c>
      <c r="E1922" s="73">
        <v>1.56</v>
      </c>
    </row>
    <row r="1923" spans="1:5" x14ac:dyDescent="0.25">
      <c r="A1923" s="79">
        <v>43565</v>
      </c>
      <c r="B1923" s="73">
        <v>3.86</v>
      </c>
      <c r="C1923" s="73">
        <v>1.21</v>
      </c>
      <c r="D1923" s="73">
        <v>5.13</v>
      </c>
      <c r="E1923" s="73">
        <v>1.56</v>
      </c>
    </row>
    <row r="1924" spans="1:5" x14ac:dyDescent="0.25">
      <c r="A1924" s="79">
        <v>43566</v>
      </c>
      <c r="B1924" s="73">
        <v>3.79</v>
      </c>
      <c r="C1924" s="73">
        <v>1.2</v>
      </c>
      <c r="D1924" s="73">
        <v>5.13</v>
      </c>
      <c r="E1924" s="73">
        <v>1.56</v>
      </c>
    </row>
    <row r="1925" spans="1:5" x14ac:dyDescent="0.25">
      <c r="A1925" s="79">
        <v>43567</v>
      </c>
      <c r="B1925" s="73">
        <v>3.68</v>
      </c>
      <c r="C1925" s="73">
        <v>1.18</v>
      </c>
      <c r="D1925" s="73">
        <v>5.13</v>
      </c>
      <c r="E1925" s="73">
        <v>1.56</v>
      </c>
    </row>
    <row r="1926" spans="1:5" x14ac:dyDescent="0.25">
      <c r="A1926" s="79">
        <v>43570</v>
      </c>
      <c r="B1926" s="73">
        <v>3.68</v>
      </c>
      <c r="C1926" s="73">
        <v>1.17</v>
      </c>
      <c r="D1926" s="73">
        <v>5.13</v>
      </c>
      <c r="E1926" s="73">
        <v>1.56</v>
      </c>
    </row>
    <row r="1927" spans="1:5" x14ac:dyDescent="0.25">
      <c r="A1927" s="79">
        <v>43571</v>
      </c>
      <c r="B1927" s="73">
        <v>3.64</v>
      </c>
      <c r="C1927" s="73">
        <v>1.1599999999999999</v>
      </c>
      <c r="D1927" s="73">
        <v>5.13</v>
      </c>
      <c r="E1927" s="73">
        <v>1.56</v>
      </c>
    </row>
    <row r="1928" spans="1:5" x14ac:dyDescent="0.25">
      <c r="A1928" s="79">
        <v>43572</v>
      </c>
      <c r="B1928" s="73">
        <v>3.67</v>
      </c>
      <c r="C1928" s="73">
        <v>1.1599999999999999</v>
      </c>
      <c r="D1928" s="73">
        <v>5.13</v>
      </c>
      <c r="E1928" s="73">
        <v>1.56</v>
      </c>
    </row>
    <row r="1929" spans="1:5" x14ac:dyDescent="0.25">
      <c r="A1929" s="79">
        <v>43573</v>
      </c>
      <c r="B1929" s="73">
        <v>3.73</v>
      </c>
      <c r="C1929" s="73">
        <v>1.17</v>
      </c>
      <c r="D1929" s="73">
        <v>5.13</v>
      </c>
      <c r="E1929" s="73">
        <v>1.56</v>
      </c>
    </row>
    <row r="1930" spans="1:5" x14ac:dyDescent="0.25">
      <c r="A1930" s="79">
        <v>43574</v>
      </c>
      <c r="B1930" s="73">
        <v>0</v>
      </c>
      <c r="C1930" s="73">
        <v>0</v>
      </c>
      <c r="D1930" s="73">
        <v>5.13</v>
      </c>
      <c r="E1930" s="73">
        <v>1.56</v>
      </c>
    </row>
    <row r="1931" spans="1:5" x14ac:dyDescent="0.25">
      <c r="A1931" s="79">
        <v>43577</v>
      </c>
      <c r="B1931" s="73">
        <v>3.73</v>
      </c>
      <c r="C1931" s="73">
        <v>1.17</v>
      </c>
      <c r="D1931" s="73">
        <v>5.13</v>
      </c>
      <c r="E1931" s="73">
        <v>1.56</v>
      </c>
    </row>
    <row r="1932" spans="1:5" x14ac:dyDescent="0.25">
      <c r="A1932" s="79">
        <v>43578</v>
      </c>
      <c r="B1932" s="73">
        <v>3.72</v>
      </c>
      <c r="C1932" s="73">
        <v>1.17</v>
      </c>
      <c r="D1932" s="73">
        <v>5.13</v>
      </c>
      <c r="E1932" s="73">
        <v>1.56</v>
      </c>
    </row>
    <row r="1933" spans="1:5" x14ac:dyDescent="0.25">
      <c r="A1933" s="79">
        <v>43579</v>
      </c>
      <c r="B1933" s="73">
        <v>3.73</v>
      </c>
      <c r="C1933" s="73">
        <v>1.17</v>
      </c>
      <c r="D1933" s="73">
        <v>5.13</v>
      </c>
      <c r="E1933" s="73">
        <v>1.56</v>
      </c>
    </row>
    <row r="1934" spans="1:5" x14ac:dyDescent="0.25">
      <c r="A1934" s="79">
        <v>43580</v>
      </c>
      <c r="B1934" s="73">
        <v>3.75</v>
      </c>
      <c r="C1934" s="73">
        <v>1.17</v>
      </c>
      <c r="D1934" s="73">
        <v>5.13</v>
      </c>
      <c r="E1934" s="73">
        <v>1.56</v>
      </c>
    </row>
    <row r="1935" spans="1:5" x14ac:dyDescent="0.25">
      <c r="A1935" s="79">
        <v>43581</v>
      </c>
      <c r="B1935" s="73">
        <v>3.76</v>
      </c>
      <c r="C1935" s="73">
        <v>1.17</v>
      </c>
      <c r="D1935" s="73">
        <v>5.13</v>
      </c>
      <c r="E1935" s="73">
        <v>1.56</v>
      </c>
    </row>
    <row r="1936" spans="1:5" x14ac:dyDescent="0.25">
      <c r="A1936" s="79">
        <v>43584</v>
      </c>
      <c r="B1936" s="73">
        <v>3.73</v>
      </c>
      <c r="C1936" s="73">
        <v>1.1599999999999999</v>
      </c>
      <c r="D1936" s="73">
        <v>5.13</v>
      </c>
      <c r="E1936" s="73">
        <v>1.56</v>
      </c>
    </row>
    <row r="1937" spans="1:5" x14ac:dyDescent="0.25">
      <c r="A1937" s="79">
        <v>43585</v>
      </c>
      <c r="B1937" s="73">
        <v>3.73</v>
      </c>
      <c r="C1937" s="73">
        <v>1.17</v>
      </c>
      <c r="D1937" s="73">
        <v>5.13</v>
      </c>
      <c r="E1937" s="73">
        <v>1.56</v>
      </c>
    </row>
    <row r="1938" spans="1:5" x14ac:dyDescent="0.25">
      <c r="A1938" s="79">
        <v>43586</v>
      </c>
      <c r="B1938" s="73">
        <v>3.71</v>
      </c>
      <c r="C1938" s="73">
        <v>1.17</v>
      </c>
      <c r="D1938" s="73">
        <v>5.13</v>
      </c>
      <c r="E1938" s="73">
        <v>1.56</v>
      </c>
    </row>
    <row r="1939" spans="1:5" x14ac:dyDescent="0.25">
      <c r="A1939" s="79">
        <v>43587</v>
      </c>
      <c r="B1939" s="73">
        <v>3.74</v>
      </c>
      <c r="C1939" s="73">
        <v>1.18</v>
      </c>
      <c r="D1939" s="73">
        <v>5.13</v>
      </c>
      <c r="E1939" s="73">
        <v>1.56</v>
      </c>
    </row>
    <row r="1940" spans="1:5" x14ac:dyDescent="0.25">
      <c r="A1940" s="79">
        <v>43588</v>
      </c>
      <c r="B1940" s="73">
        <v>3.72</v>
      </c>
      <c r="C1940" s="73">
        <v>1.18</v>
      </c>
      <c r="D1940" s="73">
        <v>5.13</v>
      </c>
      <c r="E1940" s="73">
        <v>1.56</v>
      </c>
    </row>
    <row r="1941" spans="1:5" x14ac:dyDescent="0.25">
      <c r="A1941" s="79">
        <v>43591</v>
      </c>
      <c r="B1941" s="73">
        <v>3.82</v>
      </c>
      <c r="C1941" s="73">
        <v>1.18</v>
      </c>
      <c r="D1941" s="73">
        <v>5.13</v>
      </c>
      <c r="E1941" s="73">
        <v>1.56</v>
      </c>
    </row>
    <row r="1942" spans="1:5" x14ac:dyDescent="0.25">
      <c r="A1942" s="79">
        <v>43592</v>
      </c>
      <c r="B1942" s="73">
        <v>3.89</v>
      </c>
      <c r="C1942" s="73">
        <v>1.19</v>
      </c>
      <c r="D1942" s="73">
        <v>5.13</v>
      </c>
      <c r="E1942" s="73">
        <v>1.56</v>
      </c>
    </row>
    <row r="1943" spans="1:5" x14ac:dyDescent="0.25">
      <c r="A1943" s="79">
        <v>43593</v>
      </c>
      <c r="B1943" s="73">
        <v>3.87</v>
      </c>
      <c r="C1943" s="73">
        <v>1.2</v>
      </c>
      <c r="D1943" s="73">
        <v>5.13</v>
      </c>
      <c r="E1943" s="73">
        <v>1.56</v>
      </c>
    </row>
    <row r="1944" spans="1:5" x14ac:dyDescent="0.25">
      <c r="A1944" s="79">
        <v>43594</v>
      </c>
      <c r="B1944" s="73">
        <v>3.99</v>
      </c>
      <c r="C1944" s="73">
        <v>1.22</v>
      </c>
      <c r="D1944" s="73">
        <v>5.13</v>
      </c>
      <c r="E1944" s="73">
        <v>1.56</v>
      </c>
    </row>
    <row r="1945" spans="1:5" x14ac:dyDescent="0.25">
      <c r="A1945" s="79">
        <v>43595</v>
      </c>
      <c r="B1945" s="73">
        <v>4.01</v>
      </c>
      <c r="C1945" s="73">
        <v>1.22</v>
      </c>
      <c r="D1945" s="73">
        <v>5.13</v>
      </c>
      <c r="E1945" s="73">
        <v>1.56</v>
      </c>
    </row>
    <row r="1946" spans="1:5" x14ac:dyDescent="0.25">
      <c r="A1946" s="79">
        <v>43598</v>
      </c>
      <c r="B1946" s="73">
        <v>4.2</v>
      </c>
      <c r="C1946" s="73">
        <v>1.24</v>
      </c>
      <c r="D1946" s="73">
        <v>5.13</v>
      </c>
      <c r="E1946" s="73">
        <v>1.56</v>
      </c>
    </row>
    <row r="1947" spans="1:5" x14ac:dyDescent="0.25">
      <c r="A1947" s="79">
        <v>43599</v>
      </c>
      <c r="B1947" s="73">
        <v>4.13</v>
      </c>
      <c r="C1947" s="73">
        <v>1.24</v>
      </c>
      <c r="D1947" s="73">
        <v>5.13</v>
      </c>
      <c r="E1947" s="73">
        <v>1.56</v>
      </c>
    </row>
    <row r="1948" spans="1:5" x14ac:dyDescent="0.25">
      <c r="A1948" s="79">
        <v>43600</v>
      </c>
      <c r="B1948" s="73">
        <v>4.17</v>
      </c>
      <c r="C1948" s="73">
        <v>1.24</v>
      </c>
      <c r="D1948" s="73">
        <v>5.13</v>
      </c>
      <c r="E1948" s="73">
        <v>1.56</v>
      </c>
    </row>
    <row r="1949" spans="1:5" x14ac:dyDescent="0.25">
      <c r="A1949" s="79">
        <v>43601</v>
      </c>
      <c r="B1949" s="73">
        <v>4.0599999999999996</v>
      </c>
      <c r="C1949" s="73">
        <v>1.24</v>
      </c>
      <c r="D1949" s="73">
        <v>5.13</v>
      </c>
      <c r="E1949" s="73">
        <v>1.56</v>
      </c>
    </row>
    <row r="1950" spans="1:5" x14ac:dyDescent="0.25">
      <c r="A1950" s="79">
        <v>43602</v>
      </c>
      <c r="B1950" s="73">
        <v>4.07</v>
      </c>
      <c r="C1950" s="73">
        <v>1.24</v>
      </c>
      <c r="D1950" s="73">
        <v>5.13</v>
      </c>
      <c r="E1950" s="73">
        <v>1.56</v>
      </c>
    </row>
    <row r="1951" spans="1:5" x14ac:dyDescent="0.25">
      <c r="A1951" s="79">
        <v>43605</v>
      </c>
      <c r="B1951" s="73">
        <v>4.0599999999999996</v>
      </c>
      <c r="C1951" s="73">
        <v>1.24</v>
      </c>
      <c r="D1951" s="73">
        <v>5.13</v>
      </c>
      <c r="E1951" s="73">
        <v>1.56</v>
      </c>
    </row>
    <row r="1952" spans="1:5" x14ac:dyDescent="0.25">
      <c r="A1952" s="79">
        <v>43606</v>
      </c>
      <c r="B1952" s="73">
        <v>3.99</v>
      </c>
      <c r="C1952" s="73">
        <v>1.24</v>
      </c>
      <c r="D1952" s="73">
        <v>5.13</v>
      </c>
      <c r="E1952" s="73">
        <v>1.56</v>
      </c>
    </row>
    <row r="1953" spans="1:5" x14ac:dyDescent="0.25">
      <c r="A1953" s="79">
        <v>43607</v>
      </c>
      <c r="B1953" s="73">
        <v>4.03</v>
      </c>
      <c r="C1953" s="73">
        <v>1.25</v>
      </c>
      <c r="D1953" s="73">
        <v>5.13</v>
      </c>
      <c r="E1953" s="73">
        <v>1.56</v>
      </c>
    </row>
    <row r="1954" spans="1:5" x14ac:dyDescent="0.25">
      <c r="A1954" s="79">
        <v>43608</v>
      </c>
      <c r="B1954" s="73">
        <v>4.22</v>
      </c>
      <c r="C1954" s="73">
        <v>1.28</v>
      </c>
      <c r="D1954" s="73">
        <v>5.13</v>
      </c>
      <c r="E1954" s="73">
        <v>1.56</v>
      </c>
    </row>
    <row r="1955" spans="1:5" x14ac:dyDescent="0.25">
      <c r="A1955" s="79">
        <v>43609</v>
      </c>
      <c r="B1955" s="73">
        <v>4.16</v>
      </c>
      <c r="C1955" s="73">
        <v>1.27</v>
      </c>
      <c r="D1955" s="73">
        <v>5.13</v>
      </c>
      <c r="E1955" s="73">
        <v>1.56</v>
      </c>
    </row>
    <row r="1956" spans="1:5" x14ac:dyDescent="0.25">
      <c r="A1956" s="79">
        <v>43612</v>
      </c>
      <c r="B1956" s="73">
        <v>4.16</v>
      </c>
      <c r="C1956" s="73">
        <v>1.27</v>
      </c>
      <c r="D1956" s="73">
        <v>5.13</v>
      </c>
      <c r="E1956" s="73">
        <v>1.56</v>
      </c>
    </row>
    <row r="1957" spans="1:5" x14ac:dyDescent="0.25">
      <c r="A1957" s="79">
        <v>43613</v>
      </c>
      <c r="B1957" s="73">
        <v>4.1900000000000004</v>
      </c>
      <c r="C1957" s="73">
        <v>1.29</v>
      </c>
      <c r="D1957" s="73">
        <v>5.13</v>
      </c>
      <c r="E1957" s="73">
        <v>1.56</v>
      </c>
    </row>
    <row r="1958" spans="1:5" x14ac:dyDescent="0.25">
      <c r="A1958" s="79">
        <v>43614</v>
      </c>
      <c r="B1958" s="73">
        <v>4.3600000000000003</v>
      </c>
      <c r="C1958" s="73">
        <v>1.32</v>
      </c>
      <c r="D1958" s="73">
        <v>5.13</v>
      </c>
      <c r="E1958" s="73">
        <v>1.56</v>
      </c>
    </row>
    <row r="1959" spans="1:5" x14ac:dyDescent="0.25">
      <c r="A1959" s="79">
        <v>43615</v>
      </c>
      <c r="B1959" s="73">
        <v>4.33</v>
      </c>
      <c r="C1959" s="73">
        <v>1.31</v>
      </c>
      <c r="D1959" s="73">
        <v>5.13</v>
      </c>
      <c r="E1959" s="73">
        <v>1.56</v>
      </c>
    </row>
    <row r="1960" spans="1:5" x14ac:dyDescent="0.25">
      <c r="A1960" s="79">
        <v>43616</v>
      </c>
      <c r="B1960" s="73">
        <v>4.59</v>
      </c>
      <c r="C1960" s="73">
        <v>1.35</v>
      </c>
      <c r="D1960" s="73">
        <v>5.13</v>
      </c>
      <c r="E1960" s="73">
        <v>1.56</v>
      </c>
    </row>
    <row r="1961" spans="1:5" x14ac:dyDescent="0.25">
      <c r="A1961" s="79">
        <v>43619</v>
      </c>
      <c r="B1961" s="73">
        <v>4.7</v>
      </c>
      <c r="C1961" s="73">
        <v>1.36</v>
      </c>
      <c r="D1961" s="73">
        <v>5.13</v>
      </c>
      <c r="E1961" s="73">
        <v>1.56</v>
      </c>
    </row>
    <row r="1962" spans="1:5" x14ac:dyDescent="0.25">
      <c r="A1962" s="79">
        <v>43620</v>
      </c>
      <c r="B1962" s="73">
        <v>4.53</v>
      </c>
      <c r="C1962" s="73">
        <v>1.35</v>
      </c>
      <c r="D1962" s="73">
        <v>5.13</v>
      </c>
      <c r="E1962" s="73">
        <v>1.56</v>
      </c>
    </row>
    <row r="1963" spans="1:5" x14ac:dyDescent="0.25">
      <c r="A1963" s="79">
        <v>43621</v>
      </c>
      <c r="B1963" s="73">
        <v>4.4800000000000004</v>
      </c>
      <c r="C1963" s="73">
        <v>1.34</v>
      </c>
      <c r="D1963" s="73">
        <v>5.13</v>
      </c>
      <c r="E1963" s="73">
        <v>1.56</v>
      </c>
    </row>
    <row r="1964" spans="1:5" x14ac:dyDescent="0.25">
      <c r="A1964" s="79">
        <v>43622</v>
      </c>
      <c r="B1964" s="73">
        <v>4.42</v>
      </c>
      <c r="C1964" s="73">
        <v>1.34</v>
      </c>
      <c r="D1964" s="73">
        <v>5.13</v>
      </c>
      <c r="E1964" s="73">
        <v>1.56</v>
      </c>
    </row>
    <row r="1965" spans="1:5" x14ac:dyDescent="0.25">
      <c r="A1965" s="79">
        <v>43623</v>
      </c>
      <c r="B1965" s="73">
        <v>4.37</v>
      </c>
      <c r="C1965" s="73">
        <v>1.34</v>
      </c>
      <c r="D1965" s="73">
        <v>5.13</v>
      </c>
      <c r="E1965" s="73">
        <v>1.56</v>
      </c>
    </row>
    <row r="1966" spans="1:5" x14ac:dyDescent="0.25">
      <c r="A1966" s="79">
        <v>43626</v>
      </c>
      <c r="B1966" s="73">
        <v>4.2300000000000004</v>
      </c>
      <c r="C1966" s="73">
        <v>1.32</v>
      </c>
      <c r="D1966" s="73">
        <v>5.13</v>
      </c>
      <c r="E1966" s="73">
        <v>1.56</v>
      </c>
    </row>
    <row r="1967" spans="1:5" x14ac:dyDescent="0.25">
      <c r="A1967" s="79">
        <v>43627</v>
      </c>
      <c r="B1967" s="73">
        <v>4.2</v>
      </c>
      <c r="C1967" s="73">
        <v>1.32</v>
      </c>
      <c r="D1967" s="73">
        <v>5.13</v>
      </c>
      <c r="E1967" s="73">
        <v>1.56</v>
      </c>
    </row>
    <row r="1968" spans="1:5" x14ac:dyDescent="0.25">
      <c r="A1968" s="79">
        <v>43628</v>
      </c>
      <c r="B1968" s="73">
        <v>4.22</v>
      </c>
      <c r="C1968" s="73">
        <v>1.32</v>
      </c>
      <c r="D1968" s="73">
        <v>5.13</v>
      </c>
      <c r="E1968" s="73">
        <v>1.56</v>
      </c>
    </row>
    <row r="1969" spans="1:5" x14ac:dyDescent="0.25">
      <c r="A1969" s="79">
        <v>43629</v>
      </c>
      <c r="B1969" s="73">
        <v>4.24</v>
      </c>
      <c r="C1969" s="73">
        <v>1.32</v>
      </c>
      <c r="D1969" s="73">
        <v>5.13</v>
      </c>
      <c r="E1969" s="73">
        <v>1.56</v>
      </c>
    </row>
    <row r="1970" spans="1:5" x14ac:dyDescent="0.25">
      <c r="A1970" s="79">
        <v>43630</v>
      </c>
      <c r="B1970" s="73">
        <v>4.2300000000000004</v>
      </c>
      <c r="C1970" s="73">
        <v>1.32</v>
      </c>
      <c r="D1970" s="73">
        <v>5.13</v>
      </c>
      <c r="E1970" s="73">
        <v>1.56</v>
      </c>
    </row>
    <row r="1971" spans="1:5" x14ac:dyDescent="0.25">
      <c r="A1971" s="79">
        <v>43633</v>
      </c>
      <c r="B1971" s="73">
        <v>4.2300000000000004</v>
      </c>
      <c r="C1971" s="73">
        <v>1.32</v>
      </c>
      <c r="D1971" s="73">
        <v>5.13</v>
      </c>
      <c r="E1971" s="73">
        <v>1.56</v>
      </c>
    </row>
    <row r="1972" spans="1:5" x14ac:dyDescent="0.25">
      <c r="A1972" s="79">
        <v>43634</v>
      </c>
      <c r="B1972" s="73">
        <v>4.1399999999999997</v>
      </c>
      <c r="C1972" s="73">
        <v>1.3</v>
      </c>
      <c r="D1972" s="73">
        <v>5.13</v>
      </c>
      <c r="E1972" s="73">
        <v>1.56</v>
      </c>
    </row>
    <row r="1973" spans="1:5" x14ac:dyDescent="0.25">
      <c r="A1973" s="79">
        <v>43635</v>
      </c>
      <c r="B1973" s="73">
        <v>4.16</v>
      </c>
      <c r="C1973" s="73">
        <v>1.3</v>
      </c>
      <c r="D1973" s="73">
        <v>5.13</v>
      </c>
      <c r="E1973" s="73">
        <v>1.56</v>
      </c>
    </row>
    <row r="1974" spans="1:5" x14ac:dyDescent="0.25">
      <c r="A1974" s="79">
        <v>43636</v>
      </c>
      <c r="B1974" s="73">
        <v>4.03</v>
      </c>
      <c r="C1974" s="73">
        <v>1.28</v>
      </c>
      <c r="D1974" s="73">
        <v>5.13</v>
      </c>
      <c r="E1974" s="73">
        <v>1.56</v>
      </c>
    </row>
    <row r="1975" spans="1:5" x14ac:dyDescent="0.25">
      <c r="A1975" s="79">
        <v>43637</v>
      </c>
      <c r="B1975" s="73">
        <v>3.95</v>
      </c>
      <c r="C1975" s="73">
        <v>1.25</v>
      </c>
      <c r="D1975" s="73">
        <v>5.13</v>
      </c>
      <c r="E1975" s="73">
        <v>1.56</v>
      </c>
    </row>
    <row r="1976" spans="1:5" x14ac:dyDescent="0.25">
      <c r="A1976" s="79">
        <v>43640</v>
      </c>
      <c r="B1976" s="73">
        <v>4</v>
      </c>
      <c r="C1976" s="73">
        <v>1.23</v>
      </c>
      <c r="D1976" s="73">
        <v>5.13</v>
      </c>
      <c r="E1976" s="73">
        <v>1.56</v>
      </c>
    </row>
    <row r="1977" spans="1:5" x14ac:dyDescent="0.25">
      <c r="A1977" s="79">
        <v>43641</v>
      </c>
      <c r="B1977" s="73">
        <v>4.09</v>
      </c>
      <c r="C1977" s="73">
        <v>1.24</v>
      </c>
      <c r="D1977" s="73">
        <v>5.13</v>
      </c>
      <c r="E1977" s="73">
        <v>1.56</v>
      </c>
    </row>
    <row r="1978" spans="1:5" x14ac:dyDescent="0.25">
      <c r="A1978" s="79">
        <v>43642</v>
      </c>
      <c r="B1978" s="73">
        <v>4.05</v>
      </c>
      <c r="C1978" s="73">
        <v>1.23</v>
      </c>
      <c r="D1978" s="73">
        <v>5.13</v>
      </c>
      <c r="E1978" s="73">
        <v>1.56</v>
      </c>
    </row>
    <row r="1979" spans="1:5" x14ac:dyDescent="0.25">
      <c r="A1979" s="79">
        <v>43643</v>
      </c>
      <c r="B1979" s="73">
        <v>4.09</v>
      </c>
      <c r="C1979" s="73">
        <v>1.23</v>
      </c>
      <c r="D1979" s="73">
        <v>5.13</v>
      </c>
      <c r="E1979" s="73">
        <v>1.56</v>
      </c>
    </row>
    <row r="1980" spans="1:5" x14ac:dyDescent="0.25">
      <c r="A1980" s="79">
        <v>43644</v>
      </c>
      <c r="B1980" s="73">
        <v>4.07</v>
      </c>
      <c r="C1980" s="73">
        <v>1.22</v>
      </c>
      <c r="D1980" s="73">
        <v>5.13</v>
      </c>
      <c r="E1980" s="73">
        <v>1.56</v>
      </c>
    </row>
    <row r="1981" spans="1:5" x14ac:dyDescent="0.25">
      <c r="A1981" s="79">
        <v>43646</v>
      </c>
      <c r="B1981" s="73">
        <v>4.07</v>
      </c>
      <c r="C1981" s="73">
        <v>1.22</v>
      </c>
      <c r="D1981" s="73">
        <v>5.13</v>
      </c>
      <c r="E1981" s="73">
        <v>1.56</v>
      </c>
    </row>
    <row r="1982" spans="1:5" x14ac:dyDescent="0.25">
      <c r="A1982" s="79">
        <v>43647</v>
      </c>
      <c r="B1982" s="73">
        <v>3.99</v>
      </c>
      <c r="C1982" s="73">
        <v>1.21</v>
      </c>
      <c r="D1982" s="73">
        <v>5.13</v>
      </c>
      <c r="E1982" s="73">
        <v>1.56</v>
      </c>
    </row>
    <row r="1983" spans="1:5" x14ac:dyDescent="0.25">
      <c r="A1983" s="79">
        <v>43648</v>
      </c>
      <c r="B1983" s="73">
        <v>4.04</v>
      </c>
      <c r="C1983" s="73">
        <v>1.2</v>
      </c>
      <c r="D1983" s="73">
        <v>5.13</v>
      </c>
      <c r="E1983" s="73">
        <v>1.56</v>
      </c>
    </row>
    <row r="1984" spans="1:5" x14ac:dyDescent="0.25">
      <c r="A1984" s="79">
        <v>43649</v>
      </c>
      <c r="B1984" s="73">
        <v>4.0199999999999996</v>
      </c>
      <c r="C1984" s="73">
        <v>1.2</v>
      </c>
      <c r="D1984" s="73">
        <v>5.13</v>
      </c>
      <c r="E1984" s="73">
        <v>1.56</v>
      </c>
    </row>
    <row r="1985" spans="1:5" x14ac:dyDescent="0.25">
      <c r="A1985" s="79">
        <v>43650</v>
      </c>
      <c r="B1985" s="73">
        <v>4.0199999999999996</v>
      </c>
      <c r="C1985" s="73">
        <v>1.2</v>
      </c>
      <c r="D1985" s="73">
        <v>5.13</v>
      </c>
      <c r="E1985" s="73">
        <v>1.56</v>
      </c>
    </row>
    <row r="1986" spans="1:5" x14ac:dyDescent="0.25">
      <c r="A1986" s="79">
        <v>43651</v>
      </c>
      <c r="B1986" s="73">
        <v>3.98</v>
      </c>
      <c r="C1986" s="73">
        <v>1.19</v>
      </c>
      <c r="D1986" s="73">
        <v>5.13</v>
      </c>
      <c r="E1986" s="73">
        <v>1.56</v>
      </c>
    </row>
    <row r="1987" spans="1:5" x14ac:dyDescent="0.25">
      <c r="A1987" s="79">
        <v>43654</v>
      </c>
      <c r="B1987" s="73">
        <v>4</v>
      </c>
      <c r="C1987" s="73">
        <v>1.19</v>
      </c>
      <c r="D1987" s="73">
        <v>5.13</v>
      </c>
      <c r="E1987" s="73">
        <v>1.56</v>
      </c>
    </row>
    <row r="1988" spans="1:5" x14ac:dyDescent="0.25">
      <c r="A1988" s="79">
        <v>43655</v>
      </c>
      <c r="B1988" s="73">
        <v>4.03</v>
      </c>
      <c r="C1988" s="73">
        <v>1.2</v>
      </c>
      <c r="D1988" s="73">
        <v>5.13</v>
      </c>
      <c r="E1988" s="73">
        <v>1.56</v>
      </c>
    </row>
    <row r="1989" spans="1:5" x14ac:dyDescent="0.25">
      <c r="A1989" s="79">
        <v>43656</v>
      </c>
      <c r="B1989" s="73">
        <v>4.01</v>
      </c>
      <c r="C1989" s="73">
        <v>1.2</v>
      </c>
      <c r="D1989" s="73">
        <v>5.13</v>
      </c>
      <c r="E1989" s="73">
        <v>1.56</v>
      </c>
    </row>
    <row r="1990" spans="1:5" x14ac:dyDescent="0.25">
      <c r="A1990" s="79">
        <v>43657</v>
      </c>
      <c r="B1990" s="73">
        <v>4</v>
      </c>
      <c r="C1990" s="73">
        <v>1.19</v>
      </c>
      <c r="D1990" s="73">
        <v>5.13</v>
      </c>
      <c r="E1990" s="73">
        <v>1.56</v>
      </c>
    </row>
    <row r="1991" spans="1:5" x14ac:dyDescent="0.25">
      <c r="A1991" s="79">
        <v>43658</v>
      </c>
      <c r="B1991" s="73">
        <v>4.0199999999999996</v>
      </c>
      <c r="C1991" s="73">
        <v>1.18</v>
      </c>
      <c r="D1991" s="73">
        <v>5.13</v>
      </c>
      <c r="E1991" s="73">
        <v>1.56</v>
      </c>
    </row>
    <row r="1992" spans="1:5" x14ac:dyDescent="0.25">
      <c r="A1992" s="79">
        <v>43661</v>
      </c>
      <c r="B1992" s="73">
        <v>4</v>
      </c>
      <c r="C1992" s="73">
        <v>1.18</v>
      </c>
      <c r="D1992" s="73">
        <v>5.13</v>
      </c>
      <c r="E1992" s="73">
        <v>1.56</v>
      </c>
    </row>
    <row r="1993" spans="1:5" x14ac:dyDescent="0.25">
      <c r="A1993" s="79">
        <v>43662</v>
      </c>
      <c r="B1993" s="73">
        <v>3.96</v>
      </c>
      <c r="C1993" s="73">
        <v>1.18</v>
      </c>
      <c r="D1993" s="73">
        <v>5.13</v>
      </c>
      <c r="E1993" s="73">
        <v>1.56</v>
      </c>
    </row>
    <row r="1994" spans="1:5" x14ac:dyDescent="0.25">
      <c r="A1994" s="79">
        <v>43663</v>
      </c>
      <c r="B1994" s="73">
        <v>4.01</v>
      </c>
      <c r="C1994" s="73">
        <v>1.18</v>
      </c>
      <c r="D1994" s="73">
        <v>5.13</v>
      </c>
      <c r="E1994" s="73">
        <v>1.56</v>
      </c>
    </row>
    <row r="1995" spans="1:5" x14ac:dyDescent="0.25">
      <c r="A1995" s="79">
        <v>43664</v>
      </c>
      <c r="B1995" s="73">
        <v>4.1100000000000003</v>
      </c>
      <c r="C1995" s="73">
        <v>1.19</v>
      </c>
      <c r="D1995" s="73">
        <v>5.13</v>
      </c>
      <c r="E1995" s="73">
        <v>1.56</v>
      </c>
    </row>
    <row r="1996" spans="1:5" x14ac:dyDescent="0.25">
      <c r="A1996" s="79">
        <v>43665</v>
      </c>
      <c r="B1996" s="73">
        <v>4.07</v>
      </c>
      <c r="C1996" s="73">
        <v>1.18</v>
      </c>
      <c r="D1996" s="73">
        <v>5.13</v>
      </c>
      <c r="E1996" s="73">
        <v>1.56</v>
      </c>
    </row>
    <row r="1997" spans="1:5" x14ac:dyDescent="0.25">
      <c r="A1997" s="79">
        <v>43668</v>
      </c>
      <c r="B1997" s="73">
        <v>4.0599999999999996</v>
      </c>
      <c r="C1997" s="73">
        <v>1.17</v>
      </c>
      <c r="D1997" s="73">
        <v>5.13</v>
      </c>
      <c r="E1997" s="73">
        <v>1.56</v>
      </c>
    </row>
    <row r="1998" spans="1:5" x14ac:dyDescent="0.25">
      <c r="A1998" s="79">
        <v>43669</v>
      </c>
      <c r="B1998" s="73">
        <v>3.99</v>
      </c>
      <c r="C1998" s="73">
        <v>1.1599999999999999</v>
      </c>
      <c r="D1998" s="73">
        <v>5.13</v>
      </c>
      <c r="E1998" s="73">
        <v>1.56</v>
      </c>
    </row>
    <row r="1999" spans="1:5" x14ac:dyDescent="0.25">
      <c r="A1999" s="79">
        <v>43670</v>
      </c>
      <c r="B1999" s="73">
        <v>3.98</v>
      </c>
      <c r="C1999" s="73">
        <v>1.1599999999999999</v>
      </c>
      <c r="D1999" s="73">
        <v>5.13</v>
      </c>
      <c r="E1999" s="73">
        <v>1.56</v>
      </c>
    </row>
    <row r="2000" spans="1:5" x14ac:dyDescent="0.25">
      <c r="A2000" s="79">
        <v>43671</v>
      </c>
      <c r="B2000" s="73">
        <v>3.93</v>
      </c>
      <c r="C2000" s="73">
        <v>1.1499999999999999</v>
      </c>
      <c r="D2000" s="73">
        <v>5.13</v>
      </c>
      <c r="E2000" s="73">
        <v>1.56</v>
      </c>
    </row>
    <row r="2001" spans="1:5" x14ac:dyDescent="0.25">
      <c r="A2001" s="79">
        <v>43672</v>
      </c>
      <c r="B2001" s="73">
        <v>3.89</v>
      </c>
      <c r="C2001" s="73">
        <v>1.1399999999999999</v>
      </c>
      <c r="D2001" s="73">
        <v>5.13</v>
      </c>
      <c r="E2001" s="73">
        <v>1.56</v>
      </c>
    </row>
    <row r="2002" spans="1:5" x14ac:dyDescent="0.25">
      <c r="A2002" s="79">
        <v>43675</v>
      </c>
      <c r="B2002" s="73">
        <v>3.93</v>
      </c>
      <c r="C2002" s="73">
        <v>1.1299999999999999</v>
      </c>
      <c r="D2002" s="73">
        <v>5.13</v>
      </c>
      <c r="E2002" s="73">
        <v>1.56</v>
      </c>
    </row>
    <row r="2003" spans="1:5" x14ac:dyDescent="0.25">
      <c r="A2003" s="79">
        <v>43676</v>
      </c>
      <c r="B2003" s="73">
        <v>3.97</v>
      </c>
      <c r="C2003" s="73">
        <v>1.1399999999999999</v>
      </c>
      <c r="D2003" s="73">
        <v>5.13</v>
      </c>
      <c r="E2003" s="73">
        <v>1.56</v>
      </c>
    </row>
    <row r="2004" spans="1:5" x14ac:dyDescent="0.25">
      <c r="A2004" s="79">
        <v>43677</v>
      </c>
      <c r="B2004" s="73">
        <v>3.93</v>
      </c>
      <c r="C2004" s="73">
        <v>1.1399999999999999</v>
      </c>
      <c r="D2004" s="73">
        <v>5.13</v>
      </c>
      <c r="E2004" s="73">
        <v>1.56</v>
      </c>
    </row>
    <row r="2005" spans="1:5" x14ac:dyDescent="0.25">
      <c r="A2005" s="79">
        <v>43678</v>
      </c>
      <c r="B2005" s="73">
        <v>4.0999999999999996</v>
      </c>
      <c r="C2005" s="73">
        <v>1.17</v>
      </c>
      <c r="D2005" s="73">
        <v>5.13</v>
      </c>
      <c r="E2005" s="73">
        <v>1.56</v>
      </c>
    </row>
    <row r="2006" spans="1:5" x14ac:dyDescent="0.25">
      <c r="A2006" s="79">
        <v>43679</v>
      </c>
      <c r="B2006" s="73">
        <v>4.1900000000000004</v>
      </c>
      <c r="C2006" s="73">
        <v>1.19</v>
      </c>
      <c r="D2006" s="73">
        <v>5.13</v>
      </c>
      <c r="E2006" s="73">
        <v>1.56</v>
      </c>
    </row>
    <row r="2007" spans="1:5" x14ac:dyDescent="0.25">
      <c r="A2007" s="79">
        <v>43682</v>
      </c>
      <c r="B2007" s="73">
        <v>4.53</v>
      </c>
      <c r="C2007" s="73">
        <v>1.24</v>
      </c>
      <c r="D2007" s="73">
        <v>5.13</v>
      </c>
      <c r="E2007" s="73">
        <v>1.56</v>
      </c>
    </row>
    <row r="2008" spans="1:5" x14ac:dyDescent="0.25">
      <c r="A2008" s="79">
        <v>43683</v>
      </c>
      <c r="B2008" s="73">
        <v>4.46</v>
      </c>
      <c r="C2008" s="73">
        <v>1.25</v>
      </c>
      <c r="D2008" s="73">
        <v>5.13</v>
      </c>
      <c r="E2008" s="73">
        <v>1.56</v>
      </c>
    </row>
    <row r="2009" spans="1:5" x14ac:dyDescent="0.25">
      <c r="A2009" s="79">
        <v>43684</v>
      </c>
      <c r="B2009" s="73">
        <v>4.5199999999999996</v>
      </c>
      <c r="C2009" s="73">
        <v>1.27</v>
      </c>
      <c r="D2009" s="73">
        <v>5.13</v>
      </c>
      <c r="E2009" s="73">
        <v>1.56</v>
      </c>
    </row>
    <row r="2010" spans="1:5" x14ac:dyDescent="0.25">
      <c r="A2010" s="79">
        <v>43685</v>
      </c>
      <c r="B2010" s="73">
        <v>4.3099999999999996</v>
      </c>
      <c r="C2010" s="73">
        <v>1.26</v>
      </c>
      <c r="D2010" s="73">
        <v>5.13</v>
      </c>
      <c r="E2010" s="73">
        <v>1.56</v>
      </c>
    </row>
    <row r="2011" spans="1:5" x14ac:dyDescent="0.25">
      <c r="A2011" s="79">
        <v>43686</v>
      </c>
      <c r="B2011" s="73">
        <v>4.3099999999999996</v>
      </c>
      <c r="C2011" s="73">
        <v>1.26</v>
      </c>
      <c r="D2011" s="73">
        <v>5.13</v>
      </c>
      <c r="E2011" s="73">
        <v>1.56</v>
      </c>
    </row>
    <row r="2012" spans="1:5" x14ac:dyDescent="0.25">
      <c r="A2012" s="79">
        <v>43689</v>
      </c>
      <c r="B2012" s="73">
        <v>4.4000000000000004</v>
      </c>
      <c r="C2012" s="73">
        <v>1.27</v>
      </c>
      <c r="D2012" s="73">
        <v>5.13</v>
      </c>
      <c r="E2012" s="73">
        <v>1.56</v>
      </c>
    </row>
    <row r="2013" spans="1:5" x14ac:dyDescent="0.25">
      <c r="A2013" s="79">
        <v>43690</v>
      </c>
      <c r="B2013" s="73">
        <v>4.25</v>
      </c>
      <c r="C2013" s="73">
        <v>1.26</v>
      </c>
      <c r="D2013" s="73">
        <v>5.13</v>
      </c>
      <c r="E2013" s="73">
        <v>1.56</v>
      </c>
    </row>
    <row r="2014" spans="1:5" x14ac:dyDescent="0.25">
      <c r="A2014" s="79">
        <v>43691</v>
      </c>
      <c r="B2014" s="73">
        <v>4.49</v>
      </c>
      <c r="C2014" s="73">
        <v>1.29</v>
      </c>
      <c r="D2014" s="73">
        <v>5.13</v>
      </c>
      <c r="E2014" s="73">
        <v>1.56</v>
      </c>
    </row>
    <row r="2015" spans="1:5" x14ac:dyDescent="0.25">
      <c r="A2015" s="79">
        <v>43692</v>
      </c>
      <c r="B2015" s="73">
        <v>4.5199999999999996</v>
      </c>
      <c r="C2015" s="73">
        <v>1.31</v>
      </c>
      <c r="D2015" s="73">
        <v>5.13</v>
      </c>
      <c r="E2015" s="73">
        <v>1.56</v>
      </c>
    </row>
    <row r="2016" spans="1:5" x14ac:dyDescent="0.25">
      <c r="A2016" s="79">
        <v>43693</v>
      </c>
      <c r="B2016" s="73">
        <v>4.47</v>
      </c>
      <c r="C2016" s="73">
        <v>1.31</v>
      </c>
      <c r="D2016" s="73">
        <v>5.13</v>
      </c>
      <c r="E2016" s="73">
        <v>1.56</v>
      </c>
    </row>
    <row r="2017" spans="1:5" x14ac:dyDescent="0.25">
      <c r="A2017" s="79">
        <v>43696</v>
      </c>
      <c r="B2017" s="73">
        <v>4.3600000000000003</v>
      </c>
      <c r="C2017" s="73">
        <v>1.29</v>
      </c>
      <c r="D2017" s="73">
        <v>5.13</v>
      </c>
      <c r="E2017" s="73">
        <v>1.56</v>
      </c>
    </row>
    <row r="2018" spans="1:5" x14ac:dyDescent="0.25">
      <c r="A2018" s="79">
        <v>43697</v>
      </c>
      <c r="B2018" s="73">
        <v>4.3499999999999996</v>
      </c>
      <c r="C2018" s="73">
        <v>1.28</v>
      </c>
      <c r="D2018" s="73">
        <v>5.13</v>
      </c>
      <c r="E2018" s="73">
        <v>1.56</v>
      </c>
    </row>
    <row r="2019" spans="1:5" x14ac:dyDescent="0.25">
      <c r="A2019" s="79">
        <v>43698</v>
      </c>
      <c r="B2019" s="73">
        <v>4.21</v>
      </c>
      <c r="C2019" s="73">
        <v>1.26</v>
      </c>
      <c r="D2019" s="73">
        <v>5.13</v>
      </c>
      <c r="E2019" s="73">
        <v>1.56</v>
      </c>
    </row>
    <row r="2020" spans="1:5" x14ac:dyDescent="0.25">
      <c r="A2020" s="79">
        <v>43699</v>
      </c>
      <c r="B2020" s="73">
        <v>4.16</v>
      </c>
      <c r="C2020" s="73">
        <v>1.25</v>
      </c>
      <c r="D2020" s="73">
        <v>5.13</v>
      </c>
      <c r="E2020" s="73">
        <v>1.56</v>
      </c>
    </row>
    <row r="2021" spans="1:5" x14ac:dyDescent="0.25">
      <c r="A2021" s="79">
        <v>43700</v>
      </c>
      <c r="B2021" s="73">
        <v>4.25</v>
      </c>
      <c r="C2021" s="73">
        <v>1.25</v>
      </c>
      <c r="D2021" s="73">
        <v>5.13</v>
      </c>
      <c r="E2021" s="73">
        <v>1.56</v>
      </c>
    </row>
    <row r="2022" spans="1:5" x14ac:dyDescent="0.25">
      <c r="A2022" s="79">
        <v>43703</v>
      </c>
      <c r="B2022" s="73">
        <v>4.22</v>
      </c>
      <c r="C2022" s="73">
        <v>1.25</v>
      </c>
      <c r="D2022" s="73">
        <v>5.13</v>
      </c>
      <c r="E2022" s="73">
        <v>1.56</v>
      </c>
    </row>
    <row r="2023" spans="1:5" x14ac:dyDescent="0.25">
      <c r="A2023" s="79">
        <v>43704</v>
      </c>
      <c r="B2023" s="73">
        <v>4.1900000000000004</v>
      </c>
      <c r="C2023" s="73">
        <v>1.25</v>
      </c>
      <c r="D2023" s="73">
        <v>5.13</v>
      </c>
      <c r="E2023" s="73">
        <v>1.56</v>
      </c>
    </row>
    <row r="2024" spans="1:5" x14ac:dyDescent="0.25">
      <c r="A2024" s="79">
        <v>43705</v>
      </c>
      <c r="B2024" s="73">
        <v>4.17</v>
      </c>
      <c r="C2024" s="73">
        <v>1.26</v>
      </c>
      <c r="D2024" s="73">
        <v>5.13</v>
      </c>
      <c r="E2024" s="73">
        <v>1.56</v>
      </c>
    </row>
    <row r="2025" spans="1:5" x14ac:dyDescent="0.25">
      <c r="A2025" s="79">
        <v>43706</v>
      </c>
      <c r="B2025" s="73">
        <v>4.08</v>
      </c>
      <c r="C2025" s="73">
        <v>1.26</v>
      </c>
      <c r="D2025" s="73">
        <v>5.13</v>
      </c>
      <c r="E2025" s="73">
        <v>1.56</v>
      </c>
    </row>
    <row r="2026" spans="1:5" x14ac:dyDescent="0.25">
      <c r="A2026" s="79">
        <v>43707</v>
      </c>
      <c r="B2026" s="73">
        <v>4.09</v>
      </c>
      <c r="C2026" s="73">
        <v>1.25</v>
      </c>
      <c r="D2026" s="73">
        <v>5.13</v>
      </c>
      <c r="E2026" s="73">
        <v>1.56</v>
      </c>
    </row>
    <row r="2027" spans="1:5" x14ac:dyDescent="0.25">
      <c r="A2027" s="79">
        <v>43708</v>
      </c>
      <c r="B2027" s="73">
        <v>4.13</v>
      </c>
      <c r="C2027" s="73">
        <v>1.26</v>
      </c>
      <c r="D2027" s="73">
        <v>5.13</v>
      </c>
      <c r="E2027" s="73">
        <v>1.56</v>
      </c>
    </row>
    <row r="2028" spans="1:5" x14ac:dyDescent="0.25">
      <c r="A2028" s="79">
        <v>43710</v>
      </c>
      <c r="B2028" s="73">
        <v>4.13</v>
      </c>
      <c r="C2028" s="73">
        <v>1.26</v>
      </c>
      <c r="D2028" s="73">
        <v>5.13</v>
      </c>
      <c r="E2028" s="73">
        <v>1.56</v>
      </c>
    </row>
    <row r="2029" spans="1:5" x14ac:dyDescent="0.25">
      <c r="A2029" s="79">
        <v>43711</v>
      </c>
      <c r="B2029" s="73">
        <v>4.2300000000000004</v>
      </c>
      <c r="C2029" s="73">
        <v>1.27</v>
      </c>
      <c r="D2029" s="73">
        <v>5.13</v>
      </c>
      <c r="E2029" s="73">
        <v>1.56</v>
      </c>
    </row>
    <row r="2030" spans="1:5" x14ac:dyDescent="0.25">
      <c r="A2030" s="79">
        <v>43712</v>
      </c>
      <c r="B2030" s="73">
        <v>4.2300000000000004</v>
      </c>
      <c r="C2030" s="73">
        <v>1.27</v>
      </c>
      <c r="D2030" s="73">
        <v>5.13</v>
      </c>
      <c r="E2030" s="73">
        <v>1.56</v>
      </c>
    </row>
    <row r="2031" spans="1:5" x14ac:dyDescent="0.25">
      <c r="A2031" s="79">
        <v>43713</v>
      </c>
      <c r="B2031" s="73">
        <v>4.07</v>
      </c>
      <c r="C2031" s="73">
        <v>1.26</v>
      </c>
      <c r="D2031" s="73">
        <v>5.13</v>
      </c>
      <c r="E2031" s="73">
        <v>1.56</v>
      </c>
    </row>
    <row r="2032" spans="1:5" x14ac:dyDescent="0.25">
      <c r="A2032" s="79">
        <v>43714</v>
      </c>
      <c r="B2032" s="73">
        <v>4.05</v>
      </c>
      <c r="C2032" s="73">
        <v>1.26</v>
      </c>
      <c r="D2032" s="73">
        <v>5.13</v>
      </c>
      <c r="E2032" s="73">
        <v>1.56</v>
      </c>
    </row>
    <row r="2033" spans="1:5" x14ac:dyDescent="0.25">
      <c r="A2033" s="79">
        <v>43717</v>
      </c>
      <c r="B2033" s="73">
        <v>3.99</v>
      </c>
      <c r="C2033" s="73">
        <v>1.25</v>
      </c>
      <c r="D2033" s="73">
        <v>5.13</v>
      </c>
      <c r="E2033" s="73">
        <v>1.56</v>
      </c>
    </row>
    <row r="2034" spans="1:5" x14ac:dyDescent="0.25">
      <c r="A2034" s="79">
        <v>43718</v>
      </c>
      <c r="B2034" s="73">
        <v>3.9</v>
      </c>
      <c r="C2034" s="73">
        <v>1.25</v>
      </c>
      <c r="D2034" s="73">
        <v>5.13</v>
      </c>
      <c r="E2034" s="73">
        <v>1.56</v>
      </c>
    </row>
    <row r="2035" spans="1:5" x14ac:dyDescent="0.25">
      <c r="A2035" s="79">
        <v>43719</v>
      </c>
      <c r="B2035" s="73">
        <v>3.92</v>
      </c>
      <c r="C2035" s="73">
        <v>1.24</v>
      </c>
      <c r="D2035" s="73">
        <v>5.13</v>
      </c>
      <c r="E2035" s="73">
        <v>1.56</v>
      </c>
    </row>
    <row r="2036" spans="1:5" x14ac:dyDescent="0.25">
      <c r="A2036" s="79">
        <v>43720</v>
      </c>
      <c r="B2036" s="73">
        <v>3.85</v>
      </c>
      <c r="C2036" s="73">
        <v>1.22</v>
      </c>
      <c r="D2036" s="73">
        <v>5.13</v>
      </c>
      <c r="E2036" s="73">
        <v>1.56</v>
      </c>
    </row>
    <row r="2037" spans="1:5" x14ac:dyDescent="0.25">
      <c r="A2037" s="79">
        <v>43721</v>
      </c>
      <c r="B2037" s="73">
        <v>3.83</v>
      </c>
      <c r="C2037" s="73">
        <v>1.21</v>
      </c>
      <c r="D2037" s="73">
        <v>5.13</v>
      </c>
      <c r="E2037" s="73">
        <v>1.56</v>
      </c>
    </row>
    <row r="2038" spans="1:5" x14ac:dyDescent="0.25">
      <c r="A2038" s="79">
        <v>43724</v>
      </c>
      <c r="B2038" s="73">
        <v>3.8</v>
      </c>
      <c r="C2038" s="73">
        <v>1.21</v>
      </c>
      <c r="D2038" s="73">
        <v>5.13</v>
      </c>
      <c r="E2038" s="73">
        <v>1.56</v>
      </c>
    </row>
    <row r="2039" spans="1:5" x14ac:dyDescent="0.25">
      <c r="A2039" s="79">
        <v>43725</v>
      </c>
      <c r="B2039" s="73">
        <v>3.81</v>
      </c>
      <c r="C2039" s="73">
        <v>1.21</v>
      </c>
      <c r="D2039" s="73">
        <v>5.13</v>
      </c>
      <c r="E2039" s="73">
        <v>1.56</v>
      </c>
    </row>
    <row r="2040" spans="1:5" x14ac:dyDescent="0.25">
      <c r="A2040" s="79">
        <v>43726</v>
      </c>
      <c r="B2040" s="73">
        <v>3.82</v>
      </c>
      <c r="C2040" s="73">
        <v>1.2</v>
      </c>
      <c r="D2040" s="73">
        <v>5.13</v>
      </c>
      <c r="E2040" s="73">
        <v>1.56</v>
      </c>
    </row>
    <row r="2041" spans="1:5" x14ac:dyDescent="0.25">
      <c r="A2041" s="79">
        <v>43727</v>
      </c>
      <c r="B2041" s="73">
        <v>3.77</v>
      </c>
      <c r="C2041" s="73">
        <v>1.19</v>
      </c>
      <c r="D2041" s="73">
        <v>5.13</v>
      </c>
      <c r="E2041" s="73">
        <v>1.56</v>
      </c>
    </row>
    <row r="2042" spans="1:5" x14ac:dyDescent="0.25">
      <c r="A2042" s="79">
        <v>43728</v>
      </c>
      <c r="B2042" s="73">
        <v>3.81</v>
      </c>
      <c r="C2042" s="73">
        <v>1.19</v>
      </c>
      <c r="D2042" s="73">
        <v>5.13</v>
      </c>
      <c r="E2042" s="73">
        <v>1.56</v>
      </c>
    </row>
    <row r="2043" spans="1:5" x14ac:dyDescent="0.25">
      <c r="A2043" s="79">
        <v>43731</v>
      </c>
      <c r="B2043" s="73">
        <v>3.84</v>
      </c>
      <c r="C2043" s="73">
        <v>1.19</v>
      </c>
      <c r="D2043" s="73">
        <v>5.13</v>
      </c>
      <c r="E2043" s="73">
        <v>1.56</v>
      </c>
    </row>
    <row r="2044" spans="1:5" x14ac:dyDescent="0.25">
      <c r="A2044" s="79">
        <v>43732</v>
      </c>
      <c r="B2044" s="73">
        <v>3.9</v>
      </c>
      <c r="C2044" s="73">
        <v>1.2</v>
      </c>
      <c r="D2044" s="73">
        <v>5.13</v>
      </c>
      <c r="E2044" s="73">
        <v>1.56</v>
      </c>
    </row>
    <row r="2045" spans="1:5" x14ac:dyDescent="0.25">
      <c r="A2045" s="79">
        <v>43733</v>
      </c>
      <c r="B2045" s="73">
        <v>3.91</v>
      </c>
      <c r="C2045" s="73">
        <v>1.2</v>
      </c>
      <c r="D2045" s="73">
        <v>5.13</v>
      </c>
      <c r="E2045" s="73">
        <v>1.56</v>
      </c>
    </row>
    <row r="2046" spans="1:5" x14ac:dyDescent="0.25">
      <c r="A2046" s="79">
        <v>43734</v>
      </c>
      <c r="B2046" s="73">
        <v>3.95</v>
      </c>
      <c r="C2046" s="73">
        <v>1.2</v>
      </c>
      <c r="D2046" s="73">
        <v>5.13</v>
      </c>
      <c r="E2046" s="73">
        <v>1.56</v>
      </c>
    </row>
    <row r="2047" spans="1:5" x14ac:dyDescent="0.25">
      <c r="A2047" s="79">
        <v>43735</v>
      </c>
      <c r="B2047" s="73">
        <v>3.99</v>
      </c>
      <c r="C2047" s="73">
        <v>1.21</v>
      </c>
      <c r="D2047" s="73">
        <v>5.13</v>
      </c>
      <c r="E2047" s="73">
        <v>1.56</v>
      </c>
    </row>
    <row r="2048" spans="1:5" x14ac:dyDescent="0.25">
      <c r="A2048" s="79">
        <v>43738</v>
      </c>
      <c r="B2048" s="73">
        <v>4.0199999999999996</v>
      </c>
      <c r="C2048" s="73">
        <v>1.22</v>
      </c>
      <c r="D2048" s="73">
        <v>5.13</v>
      </c>
      <c r="E2048" s="73">
        <v>1.56</v>
      </c>
    </row>
    <row r="2049" spans="1:5" x14ac:dyDescent="0.25">
      <c r="A2049" s="79">
        <v>43739</v>
      </c>
      <c r="B2049" s="73">
        <v>4.08</v>
      </c>
      <c r="C2049" s="73">
        <v>1.22</v>
      </c>
      <c r="D2049" s="73">
        <v>5.13</v>
      </c>
      <c r="E2049" s="73">
        <v>1.56</v>
      </c>
    </row>
    <row r="2050" spans="1:5" x14ac:dyDescent="0.25">
      <c r="A2050" s="79">
        <v>43740</v>
      </c>
      <c r="B2050" s="73">
        <v>4.28</v>
      </c>
      <c r="C2050" s="73">
        <v>1.25</v>
      </c>
      <c r="D2050" s="73">
        <v>5.13</v>
      </c>
      <c r="E2050" s="73">
        <v>1.56</v>
      </c>
    </row>
    <row r="2051" spans="1:5" x14ac:dyDescent="0.25">
      <c r="A2051" s="79">
        <v>43741</v>
      </c>
      <c r="B2051" s="73">
        <v>4.4000000000000004</v>
      </c>
      <c r="C2051" s="73">
        <v>1.26</v>
      </c>
      <c r="D2051" s="73">
        <v>5.13</v>
      </c>
      <c r="E2051" s="73">
        <v>1.56</v>
      </c>
    </row>
    <row r="2052" spans="1:5" x14ac:dyDescent="0.25">
      <c r="A2052" s="79">
        <v>43742</v>
      </c>
      <c r="B2052" s="73">
        <v>4.38</v>
      </c>
      <c r="C2052" s="73">
        <v>1.26</v>
      </c>
      <c r="D2052" s="73">
        <v>5.13</v>
      </c>
      <c r="E2052" s="73">
        <v>1.56</v>
      </c>
    </row>
    <row r="2053" spans="1:5" x14ac:dyDescent="0.25">
      <c r="A2053" s="79">
        <v>43745</v>
      </c>
      <c r="B2053" s="73">
        <v>4.3099999999999996</v>
      </c>
      <c r="C2053" s="73">
        <v>1.25</v>
      </c>
      <c r="D2053" s="73">
        <v>5.13</v>
      </c>
      <c r="E2053" s="73">
        <v>1.56</v>
      </c>
    </row>
    <row r="2054" spans="1:5" x14ac:dyDescent="0.25">
      <c r="A2054" s="79">
        <v>43746</v>
      </c>
      <c r="B2054" s="73">
        <v>4.3899999999999997</v>
      </c>
      <c r="C2054" s="73">
        <v>1.26</v>
      </c>
      <c r="D2054" s="73">
        <v>5.13</v>
      </c>
      <c r="E2054" s="73">
        <v>1.56</v>
      </c>
    </row>
    <row r="2055" spans="1:5" x14ac:dyDescent="0.25">
      <c r="A2055" s="79">
        <v>43747</v>
      </c>
      <c r="B2055" s="73">
        <v>4.32</v>
      </c>
      <c r="C2055" s="73">
        <v>1.25</v>
      </c>
      <c r="D2055" s="73">
        <v>5.13</v>
      </c>
      <c r="E2055" s="73">
        <v>1.56</v>
      </c>
    </row>
    <row r="2056" spans="1:5" x14ac:dyDescent="0.25">
      <c r="A2056" s="79">
        <v>43748</v>
      </c>
      <c r="B2056" s="73">
        <v>4.26</v>
      </c>
      <c r="C2056" s="73">
        <v>1.25</v>
      </c>
      <c r="D2056" s="73">
        <v>5.13</v>
      </c>
      <c r="E2056" s="73">
        <v>1.56</v>
      </c>
    </row>
    <row r="2057" spans="1:5" x14ac:dyDescent="0.25">
      <c r="A2057" s="79">
        <v>43749</v>
      </c>
      <c r="B2057" s="73">
        <v>4.0999999999999996</v>
      </c>
      <c r="C2057" s="73">
        <v>1.22</v>
      </c>
      <c r="D2057" s="73">
        <v>5.13</v>
      </c>
      <c r="E2057" s="73">
        <v>1.56</v>
      </c>
    </row>
    <row r="2058" spans="1:5" x14ac:dyDescent="0.25">
      <c r="A2058" s="79">
        <v>43752</v>
      </c>
      <c r="B2058" s="73">
        <v>4.08</v>
      </c>
      <c r="C2058" s="73">
        <v>1.22</v>
      </c>
      <c r="D2058" s="73">
        <v>5.13</v>
      </c>
      <c r="E2058" s="73">
        <v>1.56</v>
      </c>
    </row>
    <row r="2059" spans="1:5" x14ac:dyDescent="0.25">
      <c r="A2059" s="79">
        <v>43753</v>
      </c>
      <c r="B2059" s="73">
        <v>4.01</v>
      </c>
      <c r="C2059" s="73">
        <v>1.2</v>
      </c>
      <c r="D2059" s="73">
        <v>5.13</v>
      </c>
      <c r="E2059" s="73">
        <v>1.56</v>
      </c>
    </row>
    <row r="2060" spans="1:5" x14ac:dyDescent="0.25">
      <c r="A2060" s="79">
        <v>43754</v>
      </c>
      <c r="B2060" s="73">
        <v>4.01</v>
      </c>
      <c r="C2060" s="73">
        <v>1.2</v>
      </c>
      <c r="D2060" s="73">
        <v>5.13</v>
      </c>
      <c r="E2060" s="73">
        <v>1.56</v>
      </c>
    </row>
    <row r="2061" spans="1:5" x14ac:dyDescent="0.25">
      <c r="A2061" s="79">
        <v>43755</v>
      </c>
      <c r="B2061" s="73">
        <v>4</v>
      </c>
      <c r="C2061" s="73">
        <v>1.19</v>
      </c>
      <c r="D2061" s="73">
        <v>5.13</v>
      </c>
      <c r="E2061" s="73">
        <v>1.56</v>
      </c>
    </row>
    <row r="2062" spans="1:5" x14ac:dyDescent="0.25">
      <c r="A2062" s="79">
        <v>43756</v>
      </c>
      <c r="B2062" s="73">
        <v>4.0199999999999996</v>
      </c>
      <c r="C2062" s="73">
        <v>1.18</v>
      </c>
      <c r="D2062" s="73">
        <v>5.13</v>
      </c>
      <c r="E2062" s="73">
        <v>1.56</v>
      </c>
    </row>
    <row r="2063" spans="1:5" x14ac:dyDescent="0.25">
      <c r="A2063" s="79">
        <v>43759</v>
      </c>
      <c r="B2063" s="73">
        <v>3.98</v>
      </c>
      <c r="C2063" s="73">
        <v>1.17</v>
      </c>
      <c r="D2063" s="73">
        <v>5.13</v>
      </c>
      <c r="E2063" s="73">
        <v>1.56</v>
      </c>
    </row>
    <row r="2064" spans="1:5" x14ac:dyDescent="0.25">
      <c r="A2064" s="79">
        <v>43760</v>
      </c>
      <c r="B2064" s="73">
        <v>3.99</v>
      </c>
      <c r="C2064" s="73">
        <v>1.1599999999999999</v>
      </c>
      <c r="D2064" s="73">
        <v>5.13</v>
      </c>
      <c r="E2064" s="73">
        <v>1.56</v>
      </c>
    </row>
    <row r="2065" spans="1:5" x14ac:dyDescent="0.25">
      <c r="A2065" s="79">
        <v>43761</v>
      </c>
      <c r="B2065" s="73">
        <v>3.98</v>
      </c>
      <c r="C2065" s="73">
        <v>1.17</v>
      </c>
      <c r="D2065" s="73">
        <v>5.13</v>
      </c>
      <c r="E2065" s="73">
        <v>1.56</v>
      </c>
    </row>
    <row r="2066" spans="1:5" x14ac:dyDescent="0.25">
      <c r="A2066" s="79">
        <v>43762</v>
      </c>
      <c r="B2066" s="73">
        <v>3.96</v>
      </c>
      <c r="C2066" s="73">
        <v>1.1599999999999999</v>
      </c>
      <c r="D2066" s="73">
        <v>5.13</v>
      </c>
      <c r="E2066" s="73">
        <v>1.56</v>
      </c>
    </row>
    <row r="2067" spans="1:5" x14ac:dyDescent="0.25">
      <c r="A2067" s="79">
        <v>43763</v>
      </c>
      <c r="B2067" s="73">
        <v>3.89</v>
      </c>
      <c r="C2067" s="73">
        <v>1.1399999999999999</v>
      </c>
      <c r="D2067" s="73">
        <v>5.13</v>
      </c>
      <c r="E2067" s="73">
        <v>1.56</v>
      </c>
    </row>
    <row r="2068" spans="1:5" x14ac:dyDescent="0.25">
      <c r="A2068" s="79">
        <v>43766</v>
      </c>
      <c r="B2068" s="73">
        <v>3.85</v>
      </c>
      <c r="C2068" s="73">
        <v>1.1299999999999999</v>
      </c>
      <c r="D2068" s="73">
        <v>5.13</v>
      </c>
      <c r="E2068" s="73">
        <v>1.56</v>
      </c>
    </row>
    <row r="2069" spans="1:5" x14ac:dyDescent="0.25">
      <c r="A2069" s="79">
        <v>43767</v>
      </c>
      <c r="B2069" s="73">
        <v>3.86</v>
      </c>
      <c r="C2069" s="73">
        <v>1.1299999999999999</v>
      </c>
      <c r="D2069" s="73">
        <v>5.13</v>
      </c>
      <c r="E2069" s="73">
        <v>1.56</v>
      </c>
    </row>
    <row r="2070" spans="1:5" x14ac:dyDescent="0.25">
      <c r="A2070" s="79">
        <v>43768</v>
      </c>
      <c r="B2070" s="73">
        <v>3.96</v>
      </c>
      <c r="C2070" s="73">
        <v>1.1399999999999999</v>
      </c>
      <c r="D2070" s="73">
        <v>5.13</v>
      </c>
      <c r="E2070" s="73">
        <v>1.56</v>
      </c>
    </row>
    <row r="2071" spans="1:5" x14ac:dyDescent="0.25">
      <c r="A2071" s="79">
        <v>43769</v>
      </c>
      <c r="B2071" s="73">
        <v>4.1500000000000004</v>
      </c>
      <c r="C2071" s="73">
        <v>1.17</v>
      </c>
      <c r="D2071" s="73">
        <v>5.13</v>
      </c>
      <c r="E2071" s="73">
        <v>1.56</v>
      </c>
    </row>
    <row r="2072" spans="1:5" x14ac:dyDescent="0.25">
      <c r="A2072" s="79">
        <v>43770</v>
      </c>
      <c r="B2072" s="73">
        <v>4.09</v>
      </c>
      <c r="C2072" s="73">
        <v>1.1599999999999999</v>
      </c>
      <c r="D2072" s="73">
        <v>5.13</v>
      </c>
      <c r="E2072" s="73">
        <v>1.56</v>
      </c>
    </row>
    <row r="2073" spans="1:5" x14ac:dyDescent="0.25">
      <c r="A2073" s="79">
        <v>43773</v>
      </c>
      <c r="B2073" s="73">
        <v>3.99</v>
      </c>
      <c r="C2073" s="73">
        <v>1.1499999999999999</v>
      </c>
      <c r="D2073" s="73">
        <v>5.13</v>
      </c>
      <c r="E2073" s="73">
        <v>1.56</v>
      </c>
    </row>
    <row r="2074" spans="1:5" x14ac:dyDescent="0.25">
      <c r="A2074" s="79">
        <v>43774</v>
      </c>
      <c r="B2074" s="73">
        <v>3.97</v>
      </c>
      <c r="C2074" s="73">
        <v>1.1299999999999999</v>
      </c>
      <c r="D2074" s="73">
        <v>5.13</v>
      </c>
      <c r="E2074" s="73">
        <v>1.56</v>
      </c>
    </row>
    <row r="2075" spans="1:5" x14ac:dyDescent="0.25">
      <c r="A2075" s="79">
        <v>43775</v>
      </c>
      <c r="B2075" s="73">
        <v>4.0199999999999996</v>
      </c>
      <c r="C2075" s="73">
        <v>1.1299999999999999</v>
      </c>
      <c r="D2075" s="73">
        <v>5.13</v>
      </c>
      <c r="E2075" s="73">
        <v>1.56</v>
      </c>
    </row>
    <row r="2076" spans="1:5" x14ac:dyDescent="0.25">
      <c r="A2076" s="79">
        <v>43776</v>
      </c>
      <c r="B2076" s="73">
        <v>3.96</v>
      </c>
      <c r="C2076" s="73">
        <v>1.1100000000000001</v>
      </c>
      <c r="D2076" s="73">
        <v>5.13</v>
      </c>
      <c r="E2076" s="73">
        <v>1.56</v>
      </c>
    </row>
    <row r="2077" spans="1:5" x14ac:dyDescent="0.25">
      <c r="A2077" s="79">
        <v>43777</v>
      </c>
      <c r="B2077" s="73">
        <v>4</v>
      </c>
      <c r="C2077" s="73">
        <v>1.1100000000000001</v>
      </c>
      <c r="D2077" s="73">
        <v>5.13</v>
      </c>
      <c r="E2077" s="73">
        <v>1.56</v>
      </c>
    </row>
    <row r="2078" spans="1:5" x14ac:dyDescent="0.25">
      <c r="A2078" s="79">
        <v>43780</v>
      </c>
      <c r="B2078" s="73">
        <v>3.99</v>
      </c>
      <c r="C2078" s="73">
        <v>1.1100000000000001</v>
      </c>
      <c r="D2078" s="73">
        <v>5.13</v>
      </c>
      <c r="E2078" s="73">
        <v>1.56</v>
      </c>
    </row>
    <row r="2079" spans="1:5" x14ac:dyDescent="0.25">
      <c r="A2079" s="79">
        <v>43781</v>
      </c>
      <c r="B2079" s="73">
        <v>4</v>
      </c>
      <c r="C2079" s="73">
        <v>1.1100000000000001</v>
      </c>
      <c r="D2079" s="73">
        <v>5.13</v>
      </c>
      <c r="E2079" s="73">
        <v>1.56</v>
      </c>
    </row>
    <row r="2080" spans="1:5" x14ac:dyDescent="0.25">
      <c r="A2080" s="79">
        <v>43782</v>
      </c>
      <c r="B2080" s="73">
        <v>4.05</v>
      </c>
      <c r="C2080" s="73">
        <v>1.1200000000000001</v>
      </c>
      <c r="D2080" s="73">
        <v>5.13</v>
      </c>
      <c r="E2080" s="73">
        <v>1.56</v>
      </c>
    </row>
    <row r="2081" spans="1:5" x14ac:dyDescent="0.25">
      <c r="A2081" s="79">
        <v>43783</v>
      </c>
      <c r="B2081" s="73">
        <v>4.08</v>
      </c>
      <c r="C2081" s="73">
        <v>1.1299999999999999</v>
      </c>
      <c r="D2081" s="73">
        <v>5.13</v>
      </c>
      <c r="E2081" s="73">
        <v>1.56</v>
      </c>
    </row>
    <row r="2082" spans="1:5" x14ac:dyDescent="0.25">
      <c r="A2082" s="79">
        <v>43784</v>
      </c>
      <c r="B2082" s="73">
        <v>4.0599999999999996</v>
      </c>
      <c r="C2082" s="73">
        <v>1.1200000000000001</v>
      </c>
      <c r="D2082" s="73">
        <v>5.13</v>
      </c>
      <c r="E2082" s="73">
        <v>1.56</v>
      </c>
    </row>
    <row r="2083" spans="1:5" x14ac:dyDescent="0.25">
      <c r="A2083" s="79">
        <v>43787</v>
      </c>
      <c r="B2083" s="73">
        <v>4.09</v>
      </c>
      <c r="C2083" s="73">
        <v>1.1200000000000001</v>
      </c>
      <c r="D2083" s="73">
        <v>5.13</v>
      </c>
      <c r="E2083" s="73">
        <v>1.56</v>
      </c>
    </row>
    <row r="2084" spans="1:5" x14ac:dyDescent="0.25">
      <c r="A2084" s="79">
        <v>43788</v>
      </c>
      <c r="B2084" s="73">
        <v>4.12</v>
      </c>
      <c r="C2084" s="73">
        <v>1.1200000000000001</v>
      </c>
      <c r="D2084" s="73">
        <v>5.13</v>
      </c>
      <c r="E2084" s="73">
        <v>1.56</v>
      </c>
    </row>
    <row r="2085" spans="1:5" x14ac:dyDescent="0.25">
      <c r="A2085" s="79">
        <v>43789</v>
      </c>
      <c r="B2085" s="73">
        <v>4.18</v>
      </c>
      <c r="C2085" s="73">
        <v>1.1299999999999999</v>
      </c>
      <c r="D2085" s="73">
        <v>5.13</v>
      </c>
      <c r="E2085" s="73">
        <v>1.56</v>
      </c>
    </row>
    <row r="2086" spans="1:5" x14ac:dyDescent="0.25">
      <c r="A2086" s="79">
        <v>43790</v>
      </c>
      <c r="B2086" s="73">
        <v>4.17</v>
      </c>
      <c r="C2086" s="73">
        <v>1.1399999999999999</v>
      </c>
      <c r="D2086" s="73">
        <v>5.13</v>
      </c>
      <c r="E2086" s="73">
        <v>1.56</v>
      </c>
    </row>
    <row r="2087" spans="1:5" x14ac:dyDescent="0.25">
      <c r="A2087" s="79">
        <v>43791</v>
      </c>
      <c r="B2087" s="73">
        <v>4.13</v>
      </c>
      <c r="C2087" s="73">
        <v>1.1299999999999999</v>
      </c>
      <c r="D2087" s="73">
        <v>5.13</v>
      </c>
      <c r="E2087" s="73">
        <v>1.56</v>
      </c>
    </row>
    <row r="2088" spans="1:5" x14ac:dyDescent="0.25">
      <c r="A2088" s="79">
        <v>43794</v>
      </c>
      <c r="B2088" s="73">
        <v>4.08</v>
      </c>
      <c r="C2088" s="73">
        <v>1.1200000000000001</v>
      </c>
      <c r="D2088" s="73">
        <v>5.13</v>
      </c>
      <c r="E2088" s="73">
        <v>1.56</v>
      </c>
    </row>
    <row r="2089" spans="1:5" x14ac:dyDescent="0.25">
      <c r="A2089" s="79">
        <v>43795</v>
      </c>
      <c r="B2089" s="73">
        <v>4.05</v>
      </c>
      <c r="C2089" s="73">
        <v>1.1200000000000001</v>
      </c>
      <c r="D2089" s="73">
        <v>5.13</v>
      </c>
      <c r="E2089" s="73">
        <v>1.56</v>
      </c>
    </row>
    <row r="2090" spans="1:5" x14ac:dyDescent="0.25">
      <c r="A2090" s="79">
        <v>43796</v>
      </c>
      <c r="B2090" s="73">
        <v>3.99</v>
      </c>
      <c r="C2090" s="73">
        <v>1.1100000000000001</v>
      </c>
      <c r="D2090" s="73">
        <v>5.13</v>
      </c>
      <c r="E2090" s="73">
        <v>1.56</v>
      </c>
    </row>
    <row r="2091" spans="1:5" x14ac:dyDescent="0.25">
      <c r="A2091" s="79">
        <v>43797</v>
      </c>
      <c r="B2091" s="73">
        <v>0</v>
      </c>
      <c r="C2091" s="73">
        <v>0</v>
      </c>
      <c r="D2091" s="73">
        <v>5.13</v>
      </c>
      <c r="E2091" s="73">
        <v>1.56</v>
      </c>
    </row>
    <row r="2092" spans="1:5" x14ac:dyDescent="0.25">
      <c r="A2092" s="79">
        <v>43798</v>
      </c>
      <c r="B2092" s="73">
        <v>4.01</v>
      </c>
      <c r="C2092" s="73">
        <v>1.1100000000000001</v>
      </c>
      <c r="D2092" s="73">
        <v>5.13</v>
      </c>
      <c r="E2092" s="73">
        <v>1.56</v>
      </c>
    </row>
    <row r="2093" spans="1:5" x14ac:dyDescent="0.25">
      <c r="A2093" s="79">
        <v>43799</v>
      </c>
      <c r="B2093" s="73">
        <v>4.0199999999999996</v>
      </c>
      <c r="C2093" s="73">
        <v>1.1100000000000001</v>
      </c>
      <c r="D2093" s="73">
        <v>5.13</v>
      </c>
      <c r="E2093" s="73">
        <v>1.56</v>
      </c>
    </row>
    <row r="2094" spans="1:5" x14ac:dyDescent="0.25">
      <c r="A2094" s="79">
        <v>43801</v>
      </c>
      <c r="B2094" s="73">
        <v>4.03</v>
      </c>
      <c r="C2094" s="73">
        <v>1.1100000000000001</v>
      </c>
      <c r="D2094" s="73">
        <v>5.13</v>
      </c>
      <c r="E2094" s="73">
        <v>1.56</v>
      </c>
    </row>
    <row r="2095" spans="1:5" x14ac:dyDescent="0.25">
      <c r="A2095" s="79">
        <v>43802</v>
      </c>
      <c r="B2095" s="73">
        <v>4.1399999999999997</v>
      </c>
      <c r="C2095" s="73">
        <v>1.1299999999999999</v>
      </c>
      <c r="D2095" s="73">
        <v>5.13</v>
      </c>
      <c r="E2095" s="73">
        <v>1.56</v>
      </c>
    </row>
    <row r="2096" spans="1:5" x14ac:dyDescent="0.25">
      <c r="A2096" s="79">
        <v>43803</v>
      </c>
      <c r="B2096" s="73">
        <v>4.0199999999999996</v>
      </c>
      <c r="C2096" s="73">
        <v>1.1100000000000001</v>
      </c>
      <c r="D2096" s="73">
        <v>5.13</v>
      </c>
      <c r="E2096" s="73">
        <v>1.56</v>
      </c>
    </row>
    <row r="2097" spans="1:5" x14ac:dyDescent="0.25">
      <c r="A2097" s="79">
        <v>43804</v>
      </c>
      <c r="B2097" s="73">
        <v>4</v>
      </c>
      <c r="C2097" s="73">
        <v>1.1000000000000001</v>
      </c>
      <c r="D2097" s="73">
        <v>5.13</v>
      </c>
      <c r="E2097" s="73">
        <v>1.56</v>
      </c>
    </row>
    <row r="2098" spans="1:5" x14ac:dyDescent="0.25">
      <c r="A2098" s="79">
        <v>43805</v>
      </c>
      <c r="B2098" s="73">
        <v>3.89</v>
      </c>
      <c r="C2098" s="73">
        <v>1.0900000000000001</v>
      </c>
      <c r="D2098" s="73">
        <v>5.13</v>
      </c>
      <c r="E2098" s="73">
        <v>1.56</v>
      </c>
    </row>
    <row r="2099" spans="1:5" x14ac:dyDescent="0.25">
      <c r="A2099" s="79">
        <v>43808</v>
      </c>
      <c r="B2099" s="73">
        <v>3.88</v>
      </c>
      <c r="C2099" s="73">
        <v>1.08</v>
      </c>
      <c r="D2099" s="73">
        <v>5.13</v>
      </c>
      <c r="E2099" s="73">
        <v>1.56</v>
      </c>
    </row>
    <row r="2100" spans="1:5" x14ac:dyDescent="0.25">
      <c r="A2100" s="79">
        <v>43809</v>
      </c>
      <c r="B2100" s="73">
        <v>3.84</v>
      </c>
      <c r="C2100" s="73">
        <v>1.07</v>
      </c>
      <c r="D2100" s="73">
        <v>5.13</v>
      </c>
      <c r="E2100" s="73">
        <v>1.56</v>
      </c>
    </row>
    <row r="2101" spans="1:5" x14ac:dyDescent="0.25">
      <c r="A2101" s="79">
        <v>43810</v>
      </c>
      <c r="B2101" s="73">
        <v>3.83</v>
      </c>
      <c r="C2101" s="73">
        <v>1.07</v>
      </c>
      <c r="D2101" s="73">
        <v>5.13</v>
      </c>
      <c r="E2101" s="73">
        <v>1.56</v>
      </c>
    </row>
    <row r="2102" spans="1:5" x14ac:dyDescent="0.25">
      <c r="A2102" s="79">
        <v>43811</v>
      </c>
      <c r="B2102" s="73">
        <v>3.7</v>
      </c>
      <c r="C2102" s="73">
        <v>1.06</v>
      </c>
      <c r="D2102" s="73">
        <v>5.13</v>
      </c>
      <c r="E2102" s="73">
        <v>1.56</v>
      </c>
    </row>
    <row r="2103" spans="1:5" x14ac:dyDescent="0.25">
      <c r="A2103" s="79">
        <v>43812</v>
      </c>
      <c r="B2103" s="73">
        <v>3.71</v>
      </c>
      <c r="C2103" s="73">
        <v>1.05</v>
      </c>
      <c r="D2103" s="73">
        <v>5.13</v>
      </c>
      <c r="E2103" s="73">
        <v>1.56</v>
      </c>
    </row>
    <row r="2104" spans="1:5" x14ac:dyDescent="0.25">
      <c r="A2104" s="79">
        <v>43815</v>
      </c>
      <c r="B2104" s="73">
        <v>3.62</v>
      </c>
      <c r="C2104" s="73">
        <v>1.04</v>
      </c>
      <c r="D2104" s="73">
        <v>5.13</v>
      </c>
      <c r="E2104" s="73">
        <v>1.56</v>
      </c>
    </row>
    <row r="2105" spans="1:5" x14ac:dyDescent="0.25">
      <c r="A2105" s="79">
        <v>43816</v>
      </c>
      <c r="B2105" s="73">
        <v>3.58</v>
      </c>
      <c r="C2105" s="73">
        <v>1.03</v>
      </c>
      <c r="D2105" s="73">
        <v>5.13</v>
      </c>
      <c r="E2105" s="73">
        <v>1.56</v>
      </c>
    </row>
    <row r="2106" spans="1:5" x14ac:dyDescent="0.25">
      <c r="A2106" s="79">
        <v>43817</v>
      </c>
      <c r="B2106" s="73">
        <v>3.51</v>
      </c>
      <c r="C2106" s="73">
        <v>1.02</v>
      </c>
      <c r="D2106" s="73">
        <v>5.13</v>
      </c>
      <c r="E2106" s="73">
        <v>1.56</v>
      </c>
    </row>
    <row r="2107" spans="1:5" x14ac:dyDescent="0.25">
      <c r="A2107" s="79">
        <v>43818</v>
      </c>
      <c r="B2107" s="73">
        <v>3.54</v>
      </c>
      <c r="C2107" s="73">
        <v>1.01</v>
      </c>
      <c r="D2107" s="73">
        <v>5.13</v>
      </c>
      <c r="E2107" s="73">
        <v>1.56</v>
      </c>
    </row>
    <row r="2108" spans="1:5" x14ac:dyDescent="0.25">
      <c r="A2108" s="79">
        <v>43819</v>
      </c>
      <c r="B2108" s="73">
        <v>3.53</v>
      </c>
      <c r="C2108" s="73">
        <v>1.01</v>
      </c>
      <c r="D2108" s="73">
        <v>5.13</v>
      </c>
      <c r="E2108" s="73">
        <v>1.56</v>
      </c>
    </row>
    <row r="2109" spans="1:5" x14ac:dyDescent="0.25">
      <c r="A2109" s="79">
        <v>43822</v>
      </c>
      <c r="B2109" s="73">
        <v>3.52</v>
      </c>
      <c r="C2109" s="73">
        <v>1.01</v>
      </c>
      <c r="D2109" s="73">
        <v>5.13</v>
      </c>
      <c r="E2109" s="73">
        <v>1.56</v>
      </c>
    </row>
    <row r="2110" spans="1:5" x14ac:dyDescent="0.25">
      <c r="A2110" s="79">
        <v>43823</v>
      </c>
      <c r="B2110" s="73">
        <v>3.53</v>
      </c>
      <c r="C2110" s="73">
        <v>1</v>
      </c>
      <c r="D2110" s="73">
        <v>5.13</v>
      </c>
      <c r="E2110" s="73">
        <v>1.56</v>
      </c>
    </row>
    <row r="2111" spans="1:5" x14ac:dyDescent="0.25">
      <c r="A2111" s="79">
        <v>43824</v>
      </c>
      <c r="B2111" s="73">
        <v>0</v>
      </c>
      <c r="C2111" s="73">
        <v>0</v>
      </c>
      <c r="D2111" s="73">
        <v>5.13</v>
      </c>
      <c r="E2111" s="73">
        <v>1.56</v>
      </c>
    </row>
    <row r="2112" spans="1:5" x14ac:dyDescent="0.25">
      <c r="A2112" s="79">
        <v>43825</v>
      </c>
      <c r="B2112" s="73">
        <v>3.53</v>
      </c>
      <c r="C2112" s="73">
        <v>1</v>
      </c>
      <c r="D2112" s="73">
        <v>5.13</v>
      </c>
      <c r="E2112" s="73">
        <v>1.56</v>
      </c>
    </row>
    <row r="2113" spans="1:5" x14ac:dyDescent="0.25">
      <c r="A2113" s="79">
        <v>43826</v>
      </c>
      <c r="B2113" s="73">
        <v>3.56</v>
      </c>
      <c r="C2113" s="73">
        <v>1</v>
      </c>
      <c r="D2113" s="73">
        <v>5.13</v>
      </c>
      <c r="E2113" s="73">
        <v>1.56</v>
      </c>
    </row>
    <row r="2114" spans="1:5" x14ac:dyDescent="0.25">
      <c r="A2114" s="79">
        <v>43829</v>
      </c>
      <c r="B2114" s="73">
        <v>3.6</v>
      </c>
      <c r="C2114" s="73">
        <v>1</v>
      </c>
      <c r="D2114" s="73">
        <v>5.13</v>
      </c>
      <c r="E2114" s="73">
        <v>1.56</v>
      </c>
    </row>
    <row r="2115" spans="1:5" x14ac:dyDescent="0.25">
      <c r="A2115" s="79">
        <v>43830</v>
      </c>
      <c r="B2115" s="73">
        <v>3.6</v>
      </c>
      <c r="C2115" s="73">
        <v>1.01</v>
      </c>
      <c r="D2115" s="73">
        <v>5.13</v>
      </c>
      <c r="E2115" s="73">
        <v>1.56</v>
      </c>
    </row>
    <row r="2116" spans="1:5" x14ac:dyDescent="0.25">
      <c r="A2116" s="79">
        <v>43831</v>
      </c>
      <c r="B2116" s="73">
        <v>0</v>
      </c>
      <c r="C2116" s="73">
        <v>0</v>
      </c>
      <c r="D2116" s="73">
        <v>5.13</v>
      </c>
      <c r="E2116" s="73">
        <v>1.56</v>
      </c>
    </row>
    <row r="2117" spans="1:5" x14ac:dyDescent="0.25">
      <c r="A2117" s="79">
        <v>43832</v>
      </c>
      <c r="B2117" s="73">
        <v>3.56</v>
      </c>
      <c r="C2117" s="73">
        <v>1.01</v>
      </c>
      <c r="D2117" s="73">
        <v>5.13</v>
      </c>
      <c r="E2117" s="73">
        <v>1.56</v>
      </c>
    </row>
    <row r="2118" spans="1:5" x14ac:dyDescent="0.25">
      <c r="A2118" s="79">
        <v>43833</v>
      </c>
      <c r="B2118" s="73">
        <v>3.61</v>
      </c>
      <c r="C2118" s="73">
        <v>1.03</v>
      </c>
      <c r="D2118" s="73">
        <v>5.13</v>
      </c>
      <c r="E2118" s="73">
        <v>1.56</v>
      </c>
    </row>
    <row r="2119" spans="1:5" x14ac:dyDescent="0.25">
      <c r="A2119" s="79">
        <v>43836</v>
      </c>
      <c r="B2119" s="73">
        <v>3.57</v>
      </c>
      <c r="C2119" s="73">
        <v>1.03</v>
      </c>
      <c r="D2119" s="73">
        <v>5.13</v>
      </c>
      <c r="E2119" s="73">
        <v>1.56</v>
      </c>
    </row>
    <row r="2120" spans="1:5" x14ac:dyDescent="0.25">
      <c r="A2120" s="79">
        <v>43837</v>
      </c>
      <c r="B2120" s="73">
        <v>3.54</v>
      </c>
      <c r="C2120" s="73">
        <v>1.04</v>
      </c>
      <c r="D2120" s="73">
        <v>5.13</v>
      </c>
      <c r="E2120" s="73">
        <v>1.56</v>
      </c>
    </row>
    <row r="2121" spans="1:5" x14ac:dyDescent="0.25">
      <c r="A2121" s="79">
        <v>43838</v>
      </c>
      <c r="B2121" s="73">
        <v>3.5</v>
      </c>
      <c r="C2121" s="73">
        <v>1.03</v>
      </c>
      <c r="D2121" s="73">
        <v>5.13</v>
      </c>
      <c r="E2121" s="73">
        <v>1.56</v>
      </c>
    </row>
    <row r="2122" spans="1:5" x14ac:dyDescent="0.25">
      <c r="A2122" s="79">
        <v>43839</v>
      </c>
      <c r="B2122" s="73">
        <v>3.49</v>
      </c>
      <c r="C2122" s="73">
        <v>1.02</v>
      </c>
      <c r="D2122" s="73">
        <v>5.13</v>
      </c>
      <c r="E2122" s="73">
        <v>1.56</v>
      </c>
    </row>
    <row r="2123" spans="1:5" x14ac:dyDescent="0.25">
      <c r="A2123" s="79">
        <v>43840</v>
      </c>
      <c r="B2123" s="73">
        <v>3.48</v>
      </c>
      <c r="C2123" s="73">
        <v>1.01</v>
      </c>
      <c r="D2123" s="73">
        <v>5.13</v>
      </c>
      <c r="E2123" s="73">
        <v>1.56</v>
      </c>
    </row>
    <row r="2124" spans="1:5" x14ac:dyDescent="0.25">
      <c r="A2124" s="79">
        <v>43843</v>
      </c>
      <c r="B2124" s="73">
        <v>3.48</v>
      </c>
      <c r="C2124" s="73">
        <v>1.01</v>
      </c>
      <c r="D2124" s="73">
        <v>5.13</v>
      </c>
      <c r="E2124" s="73">
        <v>1.56</v>
      </c>
    </row>
    <row r="2125" spans="1:5" x14ac:dyDescent="0.25">
      <c r="A2125" s="79">
        <v>43844</v>
      </c>
      <c r="B2125" s="73">
        <v>3.45</v>
      </c>
      <c r="C2125" s="73">
        <v>1.02</v>
      </c>
      <c r="D2125" s="73">
        <v>5.13</v>
      </c>
      <c r="E2125" s="73">
        <v>1.56</v>
      </c>
    </row>
    <row r="2126" spans="1:5" x14ac:dyDescent="0.25">
      <c r="A2126" s="79">
        <v>43845</v>
      </c>
      <c r="B2126" s="73">
        <v>3.44</v>
      </c>
      <c r="C2126" s="73">
        <v>1.02</v>
      </c>
      <c r="D2126" s="73">
        <v>5.13</v>
      </c>
      <c r="E2126" s="73">
        <v>1.56</v>
      </c>
    </row>
    <row r="2127" spans="1:5" x14ac:dyDescent="0.25">
      <c r="A2127" s="79">
        <v>43846</v>
      </c>
      <c r="B2127" s="73">
        <v>3.42</v>
      </c>
      <c r="C2127" s="73">
        <v>1.01</v>
      </c>
      <c r="D2127" s="73">
        <v>5.13</v>
      </c>
      <c r="E2127" s="73">
        <v>1.56</v>
      </c>
    </row>
    <row r="2128" spans="1:5" x14ac:dyDescent="0.25">
      <c r="A2128" s="79">
        <v>43847</v>
      </c>
      <c r="B2128" s="73">
        <v>3.39</v>
      </c>
      <c r="C2128" s="73">
        <v>0.99</v>
      </c>
      <c r="D2128" s="73">
        <v>5.13</v>
      </c>
      <c r="E2128" s="73">
        <v>1.56</v>
      </c>
    </row>
    <row r="2129" spans="1:5" x14ac:dyDescent="0.25">
      <c r="A2129" s="79">
        <v>43850</v>
      </c>
      <c r="B2129" s="73">
        <v>3.38</v>
      </c>
      <c r="C2129" s="73">
        <v>0.99</v>
      </c>
      <c r="D2129" s="73">
        <v>5.13</v>
      </c>
      <c r="E2129" s="73">
        <v>1.56</v>
      </c>
    </row>
    <row r="2130" spans="1:5" x14ac:dyDescent="0.25">
      <c r="A2130" s="79">
        <v>43851</v>
      </c>
      <c r="B2130" s="73">
        <v>3.47</v>
      </c>
      <c r="C2130" s="73">
        <v>0.99</v>
      </c>
      <c r="D2130" s="73">
        <v>5.13</v>
      </c>
      <c r="E2130" s="73">
        <v>1.56</v>
      </c>
    </row>
    <row r="2131" spans="1:5" x14ac:dyDescent="0.25">
      <c r="A2131" s="79">
        <v>43852</v>
      </c>
      <c r="B2131" s="73">
        <v>3.49</v>
      </c>
      <c r="C2131" s="73">
        <v>0.99</v>
      </c>
      <c r="D2131" s="73">
        <v>5.13</v>
      </c>
      <c r="E2131" s="73">
        <v>1.56</v>
      </c>
    </row>
    <row r="2132" spans="1:5" x14ac:dyDescent="0.25">
      <c r="A2132" s="79">
        <v>43853</v>
      </c>
      <c r="B2132" s="73">
        <v>3.58</v>
      </c>
      <c r="C2132" s="73">
        <v>1</v>
      </c>
      <c r="D2132" s="73">
        <v>5.13</v>
      </c>
      <c r="E2132" s="73">
        <v>1.56</v>
      </c>
    </row>
    <row r="2133" spans="1:5" x14ac:dyDescent="0.25">
      <c r="A2133" s="79">
        <v>43854</v>
      </c>
      <c r="B2133" s="73">
        <v>3.68</v>
      </c>
      <c r="C2133" s="73">
        <v>1.01</v>
      </c>
      <c r="D2133" s="73">
        <v>5.13</v>
      </c>
      <c r="E2133" s="73">
        <v>1.56</v>
      </c>
    </row>
    <row r="2134" spans="1:5" x14ac:dyDescent="0.25">
      <c r="A2134" s="79">
        <v>43857</v>
      </c>
      <c r="B2134" s="73">
        <v>4.03</v>
      </c>
      <c r="C2134" s="73">
        <v>1.04</v>
      </c>
      <c r="D2134" s="73">
        <v>5.13</v>
      </c>
      <c r="E2134" s="73">
        <v>1.56</v>
      </c>
    </row>
    <row r="2135" spans="1:5" x14ac:dyDescent="0.25">
      <c r="A2135" s="79">
        <v>43858</v>
      </c>
      <c r="B2135" s="73">
        <v>3.86</v>
      </c>
      <c r="C2135" s="73">
        <v>1.04</v>
      </c>
      <c r="D2135" s="73">
        <v>5.13</v>
      </c>
      <c r="E2135" s="73">
        <v>1.56</v>
      </c>
    </row>
    <row r="2136" spans="1:5" x14ac:dyDescent="0.25">
      <c r="A2136" s="79">
        <v>43859</v>
      </c>
      <c r="B2136" s="73">
        <v>3.83</v>
      </c>
      <c r="C2136" s="73">
        <v>1.04</v>
      </c>
      <c r="D2136" s="73">
        <v>5.13</v>
      </c>
      <c r="E2136" s="73">
        <v>1.56</v>
      </c>
    </row>
    <row r="2137" spans="1:5" x14ac:dyDescent="0.25">
      <c r="A2137" s="79">
        <v>43860</v>
      </c>
      <c r="B2137" s="73">
        <v>3.95</v>
      </c>
      <c r="C2137" s="73">
        <v>1.06</v>
      </c>
      <c r="D2137" s="73">
        <v>5.13</v>
      </c>
      <c r="E2137" s="73">
        <v>1.56</v>
      </c>
    </row>
    <row r="2138" spans="1:5" x14ac:dyDescent="0.25">
      <c r="A2138" s="79">
        <v>43861</v>
      </c>
      <c r="B2138" s="73">
        <v>4.03</v>
      </c>
      <c r="C2138" s="73">
        <v>1.0900000000000001</v>
      </c>
      <c r="D2138" s="73">
        <v>5.13</v>
      </c>
      <c r="E2138" s="73">
        <v>1.56</v>
      </c>
    </row>
    <row r="2139" spans="1:5" x14ac:dyDescent="0.25">
      <c r="A2139" s="79">
        <v>43864</v>
      </c>
      <c r="B2139" s="73">
        <v>3.97</v>
      </c>
      <c r="C2139" s="73">
        <v>1.08</v>
      </c>
      <c r="D2139" s="73">
        <v>5.13</v>
      </c>
      <c r="E2139" s="73">
        <v>1.56</v>
      </c>
    </row>
    <row r="2140" spans="1:5" x14ac:dyDescent="0.25">
      <c r="A2140" s="79">
        <v>43865</v>
      </c>
      <c r="B2140" s="73">
        <v>3.85</v>
      </c>
      <c r="C2140" s="73">
        <v>1.06</v>
      </c>
      <c r="D2140" s="73">
        <v>5.13</v>
      </c>
      <c r="E2140" s="73">
        <v>1.56</v>
      </c>
    </row>
    <row r="2141" spans="1:5" x14ac:dyDescent="0.25">
      <c r="A2141" s="79">
        <v>43866</v>
      </c>
      <c r="B2141" s="73">
        <v>3.75</v>
      </c>
      <c r="C2141" s="73">
        <v>1.05</v>
      </c>
      <c r="D2141" s="73">
        <v>5.13</v>
      </c>
      <c r="E2141" s="73">
        <v>1.56</v>
      </c>
    </row>
    <row r="2142" spans="1:5" x14ac:dyDescent="0.25">
      <c r="A2142" s="79">
        <v>43867</v>
      </c>
      <c r="B2142" s="73">
        <v>3.7</v>
      </c>
      <c r="C2142" s="73">
        <v>1.03</v>
      </c>
      <c r="D2142" s="73">
        <v>5.13</v>
      </c>
      <c r="E2142" s="73">
        <v>1.56</v>
      </c>
    </row>
    <row r="2143" spans="1:5" x14ac:dyDescent="0.25">
      <c r="A2143" s="79">
        <v>43868</v>
      </c>
      <c r="B2143" s="73">
        <v>3.75</v>
      </c>
      <c r="C2143" s="73">
        <v>1.04</v>
      </c>
      <c r="D2143" s="73">
        <v>5.13</v>
      </c>
      <c r="E2143" s="73">
        <v>1.56</v>
      </c>
    </row>
    <row r="2144" spans="1:5" x14ac:dyDescent="0.25">
      <c r="A2144" s="79">
        <v>43871</v>
      </c>
      <c r="B2144" s="73">
        <v>3.75</v>
      </c>
      <c r="C2144" s="73">
        <v>1.04</v>
      </c>
      <c r="D2144" s="73">
        <v>5.13</v>
      </c>
      <c r="E2144" s="73">
        <v>1.56</v>
      </c>
    </row>
    <row r="2145" spans="1:5" x14ac:dyDescent="0.25">
      <c r="A2145" s="79">
        <v>43872</v>
      </c>
      <c r="B2145" s="73">
        <v>3.65</v>
      </c>
      <c r="C2145" s="73">
        <v>1.04</v>
      </c>
      <c r="D2145" s="73">
        <v>5.13</v>
      </c>
      <c r="E2145" s="73">
        <v>1.56</v>
      </c>
    </row>
    <row r="2146" spans="1:5" x14ac:dyDescent="0.25">
      <c r="A2146" s="79">
        <v>43873</v>
      </c>
      <c r="B2146" s="73">
        <v>3.59</v>
      </c>
      <c r="C2146" s="73">
        <v>1.02</v>
      </c>
      <c r="D2146" s="73">
        <v>5.13</v>
      </c>
      <c r="E2146" s="73">
        <v>1.56</v>
      </c>
    </row>
    <row r="2147" spans="1:5" x14ac:dyDescent="0.25">
      <c r="A2147" s="79">
        <v>43874</v>
      </c>
      <c r="B2147" s="73">
        <v>3.57</v>
      </c>
      <c r="C2147" s="73">
        <v>1.02</v>
      </c>
      <c r="D2147" s="73">
        <v>5.13</v>
      </c>
      <c r="E2147" s="73">
        <v>1.56</v>
      </c>
    </row>
    <row r="2148" spans="1:5" x14ac:dyDescent="0.25">
      <c r="A2148" s="79">
        <v>43875</v>
      </c>
      <c r="B2148" s="73">
        <v>3.56</v>
      </c>
      <c r="C2148" s="73">
        <v>1.02</v>
      </c>
      <c r="D2148" s="73">
        <v>5.13</v>
      </c>
      <c r="E2148" s="73">
        <v>1.56</v>
      </c>
    </row>
    <row r="2149" spans="1:5" x14ac:dyDescent="0.25">
      <c r="A2149" s="79">
        <v>43878</v>
      </c>
      <c r="B2149" s="73">
        <v>3.56</v>
      </c>
      <c r="C2149" s="73">
        <v>1.02</v>
      </c>
      <c r="D2149" s="73">
        <v>5.13</v>
      </c>
      <c r="E2149" s="73">
        <v>1.56</v>
      </c>
    </row>
    <row r="2150" spans="1:5" x14ac:dyDescent="0.25">
      <c r="A2150" s="79">
        <v>43879</v>
      </c>
      <c r="B2150" s="73">
        <v>3.61</v>
      </c>
      <c r="C2150" s="73">
        <v>1.02</v>
      </c>
      <c r="D2150" s="73">
        <v>5.13</v>
      </c>
      <c r="E2150" s="73">
        <v>1.56</v>
      </c>
    </row>
    <row r="2151" spans="1:5" x14ac:dyDescent="0.25">
      <c r="A2151" s="79">
        <v>43880</v>
      </c>
      <c r="B2151" s="73">
        <v>3.57</v>
      </c>
      <c r="C2151" s="73">
        <v>1.02</v>
      </c>
      <c r="D2151" s="73">
        <v>5.13</v>
      </c>
      <c r="E2151" s="73">
        <v>1.56</v>
      </c>
    </row>
    <row r="2152" spans="1:5" x14ac:dyDescent="0.25">
      <c r="A2152" s="79">
        <v>43881</v>
      </c>
      <c r="B2152" s="73">
        <v>3.62</v>
      </c>
      <c r="C2152" s="73">
        <v>1.04</v>
      </c>
      <c r="D2152" s="73">
        <v>5.13</v>
      </c>
      <c r="E2152" s="73">
        <v>1.56</v>
      </c>
    </row>
    <row r="2153" spans="1:5" x14ac:dyDescent="0.25">
      <c r="A2153" s="79">
        <v>43882</v>
      </c>
      <c r="B2153" s="73">
        <v>3.66</v>
      </c>
      <c r="C2153" s="73">
        <v>1.05</v>
      </c>
      <c r="D2153" s="73">
        <v>5.13</v>
      </c>
      <c r="E2153" s="73">
        <v>1.56</v>
      </c>
    </row>
    <row r="2154" spans="1:5" x14ac:dyDescent="0.25">
      <c r="A2154" s="79">
        <v>43885</v>
      </c>
      <c r="B2154" s="73">
        <v>4.03</v>
      </c>
      <c r="C2154" s="73">
        <v>1.1000000000000001</v>
      </c>
      <c r="D2154" s="73">
        <v>5.13</v>
      </c>
      <c r="E2154" s="73">
        <v>1.56</v>
      </c>
    </row>
    <row r="2155" spans="1:5" x14ac:dyDescent="0.25">
      <c r="A2155" s="79">
        <v>43886</v>
      </c>
      <c r="B2155" s="73">
        <v>4.18</v>
      </c>
      <c r="C2155" s="73">
        <v>1.1299999999999999</v>
      </c>
      <c r="D2155" s="73">
        <v>5.13</v>
      </c>
      <c r="E2155" s="73">
        <v>1.56</v>
      </c>
    </row>
    <row r="2156" spans="1:5" x14ac:dyDescent="0.25">
      <c r="A2156" s="79">
        <v>43887</v>
      </c>
      <c r="B2156" s="73">
        <v>4.2699999999999996</v>
      </c>
      <c r="C2156" s="73">
        <v>1.1499999999999999</v>
      </c>
      <c r="D2156" s="73">
        <v>5.13</v>
      </c>
      <c r="E2156" s="73">
        <v>1.56</v>
      </c>
    </row>
    <row r="2157" spans="1:5" x14ac:dyDescent="0.25">
      <c r="A2157" s="79">
        <v>43888</v>
      </c>
      <c r="B2157" s="73">
        <v>4.62</v>
      </c>
      <c r="C2157" s="73">
        <v>1.21</v>
      </c>
      <c r="D2157" s="73">
        <v>5.13</v>
      </c>
      <c r="E2157" s="73">
        <v>1.56</v>
      </c>
    </row>
    <row r="2158" spans="1:5" x14ac:dyDescent="0.25">
      <c r="A2158" s="79">
        <v>43889</v>
      </c>
      <c r="B2158" s="73">
        <v>5.04</v>
      </c>
      <c r="C2158" s="73">
        <v>1.31</v>
      </c>
      <c r="D2158" s="73">
        <v>5.13</v>
      </c>
      <c r="E2158" s="73">
        <v>1.56</v>
      </c>
    </row>
    <row r="2159" spans="1:5" x14ac:dyDescent="0.25">
      <c r="A2159" s="79">
        <v>43890</v>
      </c>
      <c r="B2159" s="73">
        <v>5.0599999999999996</v>
      </c>
      <c r="C2159" s="73">
        <v>1.3</v>
      </c>
      <c r="D2159" s="73">
        <v>5.13</v>
      </c>
      <c r="E2159" s="73">
        <v>1.56</v>
      </c>
    </row>
    <row r="2160" spans="1:5" x14ac:dyDescent="0.25">
      <c r="A2160" s="79">
        <v>43892</v>
      </c>
      <c r="B2160" s="73">
        <v>4.97</v>
      </c>
      <c r="C2160" s="73">
        <v>1.33</v>
      </c>
      <c r="D2160" s="73">
        <v>5.13</v>
      </c>
      <c r="E2160" s="73">
        <v>1.56</v>
      </c>
    </row>
    <row r="2161" spans="1:5" x14ac:dyDescent="0.25">
      <c r="A2161" s="79">
        <v>43893</v>
      </c>
      <c r="B2161" s="73">
        <v>4.84</v>
      </c>
      <c r="C2161" s="73">
        <v>1.32</v>
      </c>
      <c r="D2161" s="73">
        <v>5.13</v>
      </c>
      <c r="E2161" s="73">
        <v>1.56</v>
      </c>
    </row>
    <row r="2162" spans="1:5" x14ac:dyDescent="0.25">
      <c r="A2162" s="79">
        <v>43894</v>
      </c>
      <c r="B2162" s="73">
        <v>4.75</v>
      </c>
      <c r="C2162" s="73">
        <v>1.32</v>
      </c>
      <c r="D2162" s="73">
        <v>5.13</v>
      </c>
      <c r="E2162" s="73">
        <v>1.56</v>
      </c>
    </row>
    <row r="2163" spans="1:5" x14ac:dyDescent="0.25">
      <c r="A2163" s="79">
        <v>43895</v>
      </c>
      <c r="B2163" s="73">
        <v>5.05</v>
      </c>
      <c r="C2163" s="73">
        <v>1.35</v>
      </c>
      <c r="D2163" s="73">
        <v>5.13</v>
      </c>
      <c r="E2163" s="73">
        <v>1.56</v>
      </c>
    </row>
    <row r="2164" spans="1:5" x14ac:dyDescent="0.25">
      <c r="A2164" s="79">
        <v>43896</v>
      </c>
      <c r="B2164" s="73">
        <v>5.64</v>
      </c>
      <c r="C2164" s="73">
        <v>1.49</v>
      </c>
      <c r="D2164" s="73">
        <v>5.13</v>
      </c>
      <c r="E2164" s="73">
        <v>1.56</v>
      </c>
    </row>
    <row r="2165" spans="1:5" x14ac:dyDescent="0.25">
      <c r="A2165" s="79">
        <v>43899</v>
      </c>
      <c r="B2165" s="73">
        <v>6.68</v>
      </c>
      <c r="C2165" s="73">
        <v>1.88</v>
      </c>
      <c r="D2165" s="73">
        <v>5.13</v>
      </c>
      <c r="E2165" s="73">
        <v>1.56</v>
      </c>
    </row>
    <row r="2166" spans="1:5" x14ac:dyDescent="0.25">
      <c r="A2166" s="79">
        <v>43900</v>
      </c>
      <c r="B2166" s="73">
        <v>6.38</v>
      </c>
      <c r="C2166" s="73">
        <v>1.87</v>
      </c>
      <c r="D2166" s="73">
        <v>5.13</v>
      </c>
      <c r="E2166" s="73">
        <v>1.56</v>
      </c>
    </row>
    <row r="2167" spans="1:5" x14ac:dyDescent="0.25">
      <c r="A2167" s="79">
        <v>43901</v>
      </c>
      <c r="B2167" s="73">
        <v>6.61</v>
      </c>
      <c r="C2167" s="73">
        <v>1.96</v>
      </c>
      <c r="D2167" s="73">
        <v>5.13</v>
      </c>
      <c r="E2167" s="73">
        <v>1.56</v>
      </c>
    </row>
    <row r="2168" spans="1:5" x14ac:dyDescent="0.25">
      <c r="A2168" s="79">
        <v>43902</v>
      </c>
      <c r="B2168" s="73">
        <v>7.42</v>
      </c>
      <c r="C2168" s="73">
        <v>2.2200000000000002</v>
      </c>
      <c r="D2168" s="73">
        <v>5.13</v>
      </c>
      <c r="E2168" s="73">
        <v>1.56</v>
      </c>
    </row>
    <row r="2169" spans="1:5" x14ac:dyDescent="0.25">
      <c r="A2169" s="79">
        <v>43903</v>
      </c>
      <c r="B2169" s="73">
        <v>7.31</v>
      </c>
      <c r="C2169" s="73">
        <v>2.29</v>
      </c>
      <c r="D2169" s="73">
        <v>5.13</v>
      </c>
      <c r="E2169" s="73">
        <v>1.56</v>
      </c>
    </row>
    <row r="2170" spans="1:5" x14ac:dyDescent="0.25">
      <c r="A2170" s="79">
        <v>43906</v>
      </c>
      <c r="B2170" s="73">
        <v>8.3800000000000008</v>
      </c>
      <c r="C2170" s="73">
        <v>2.5499999999999998</v>
      </c>
      <c r="D2170" s="73">
        <v>5.13</v>
      </c>
      <c r="E2170" s="73">
        <v>1.56</v>
      </c>
    </row>
    <row r="2171" spans="1:5" x14ac:dyDescent="0.25">
      <c r="A2171" s="79">
        <v>43907</v>
      </c>
      <c r="B2171" s="73">
        <v>8.41</v>
      </c>
      <c r="C2171" s="73">
        <v>2.72</v>
      </c>
      <c r="D2171" s="73">
        <v>5.13</v>
      </c>
      <c r="E2171" s="73">
        <v>1.56</v>
      </c>
    </row>
    <row r="2172" spans="1:5" x14ac:dyDescent="0.25">
      <c r="A2172" s="79">
        <v>43908</v>
      </c>
      <c r="B2172" s="73">
        <v>9.0399999999999991</v>
      </c>
      <c r="C2172" s="73">
        <v>3.03</v>
      </c>
      <c r="D2172" s="73">
        <v>5.13</v>
      </c>
      <c r="E2172" s="73">
        <v>1.56</v>
      </c>
    </row>
    <row r="2173" spans="1:5" x14ac:dyDescent="0.25">
      <c r="A2173" s="79">
        <v>43909</v>
      </c>
      <c r="B2173" s="73">
        <v>9.82</v>
      </c>
      <c r="C2173" s="73">
        <v>3.51</v>
      </c>
      <c r="D2173" s="73">
        <v>5.13</v>
      </c>
      <c r="E2173" s="73">
        <v>1.56</v>
      </c>
    </row>
    <row r="2174" spans="1:5" x14ac:dyDescent="0.25">
      <c r="A2174" s="79">
        <v>43910</v>
      </c>
      <c r="B2174" s="73">
        <v>10.09</v>
      </c>
      <c r="C2174" s="73">
        <v>3.87</v>
      </c>
      <c r="D2174" s="73">
        <v>5.13</v>
      </c>
      <c r="E2174" s="73">
        <v>1.56</v>
      </c>
    </row>
    <row r="2175" spans="1:5" x14ac:dyDescent="0.25">
      <c r="A2175" s="79">
        <v>43913</v>
      </c>
      <c r="B2175" s="73">
        <v>10.87</v>
      </c>
      <c r="C2175" s="73">
        <v>4.01</v>
      </c>
      <c r="D2175" s="73">
        <v>5.13</v>
      </c>
      <c r="E2175" s="73">
        <v>1.56</v>
      </c>
    </row>
    <row r="2176" spans="1:5" x14ac:dyDescent="0.25">
      <c r="A2176" s="79">
        <v>43914</v>
      </c>
      <c r="B2176" s="73">
        <v>10.55</v>
      </c>
      <c r="C2176" s="73">
        <v>3.82</v>
      </c>
      <c r="D2176" s="73">
        <v>5.13</v>
      </c>
      <c r="E2176" s="73">
        <v>1.56</v>
      </c>
    </row>
    <row r="2177" spans="1:5" x14ac:dyDescent="0.25">
      <c r="A2177" s="79">
        <v>43915</v>
      </c>
      <c r="B2177" s="73">
        <v>10.11</v>
      </c>
      <c r="C2177" s="73">
        <v>3.54</v>
      </c>
      <c r="D2177" s="73">
        <v>5.13</v>
      </c>
      <c r="E2177" s="73">
        <v>1.56</v>
      </c>
    </row>
    <row r="2178" spans="1:5" x14ac:dyDescent="0.25">
      <c r="A2178" s="79">
        <v>43916</v>
      </c>
      <c r="B2178" s="73">
        <v>9.2899999999999991</v>
      </c>
      <c r="C2178" s="73">
        <v>3.33</v>
      </c>
      <c r="D2178" s="73">
        <v>5.13</v>
      </c>
      <c r="E2178" s="73">
        <v>1.56</v>
      </c>
    </row>
    <row r="2179" spans="1:5" x14ac:dyDescent="0.25">
      <c r="A2179" s="79">
        <v>43917</v>
      </c>
      <c r="B2179" s="73">
        <v>8.99</v>
      </c>
      <c r="C2179" s="73">
        <v>3.24</v>
      </c>
      <c r="D2179" s="73">
        <v>5.13</v>
      </c>
      <c r="E2179" s="73">
        <v>1.56</v>
      </c>
    </row>
    <row r="2180" spans="1:5" x14ac:dyDescent="0.25">
      <c r="A2180" s="79">
        <v>43920</v>
      </c>
      <c r="B2180" s="73">
        <v>8.82</v>
      </c>
      <c r="C2180" s="73">
        <v>3.15</v>
      </c>
      <c r="D2180" s="73">
        <v>5.13</v>
      </c>
      <c r="E2180" s="73">
        <v>1.56</v>
      </c>
    </row>
    <row r="2181" spans="1:5" x14ac:dyDescent="0.25">
      <c r="A2181" s="79">
        <v>43921</v>
      </c>
      <c r="B2181" s="73">
        <v>8.77</v>
      </c>
      <c r="C2181" s="73">
        <v>3.05</v>
      </c>
      <c r="D2181" s="73">
        <v>5.13</v>
      </c>
      <c r="E2181" s="73">
        <v>1.56</v>
      </c>
    </row>
    <row r="2182" spans="1:5" x14ac:dyDescent="0.25">
      <c r="A2182" s="79">
        <v>43922</v>
      </c>
      <c r="B2182" s="73">
        <v>9.11</v>
      </c>
      <c r="C2182" s="73">
        <v>3.05</v>
      </c>
      <c r="D2182" s="73">
        <v>5.13</v>
      </c>
      <c r="E2182" s="73">
        <v>1.56</v>
      </c>
    </row>
    <row r="2183" spans="1:5" x14ac:dyDescent="0.25">
      <c r="A2183" s="79">
        <v>43923</v>
      </c>
      <c r="B2183" s="73">
        <v>9.17</v>
      </c>
      <c r="C2183" s="73">
        <v>3.06</v>
      </c>
      <c r="D2183" s="73">
        <v>5.13</v>
      </c>
      <c r="E2183" s="73">
        <v>1.56</v>
      </c>
    </row>
    <row r="2184" spans="1:5" x14ac:dyDescent="0.25">
      <c r="A2184" s="79">
        <v>43924</v>
      </c>
      <c r="B2184" s="73">
        <v>9.43</v>
      </c>
      <c r="C2184" s="73">
        <v>3.08</v>
      </c>
      <c r="D2184" s="73">
        <v>5.13</v>
      </c>
      <c r="E2184" s="73">
        <v>1.56</v>
      </c>
    </row>
    <row r="2185" spans="1:5" x14ac:dyDescent="0.25">
      <c r="A2185" s="79">
        <v>43927</v>
      </c>
      <c r="B2185" s="73">
        <v>9.26</v>
      </c>
      <c r="C2185" s="73">
        <v>3.03</v>
      </c>
      <c r="D2185" s="73">
        <v>5.13</v>
      </c>
      <c r="E2185" s="73">
        <v>1.56</v>
      </c>
    </row>
    <row r="2186" spans="1:5" x14ac:dyDescent="0.25">
      <c r="A2186" s="79">
        <v>43928</v>
      </c>
      <c r="B2186" s="73">
        <v>8.8800000000000008</v>
      </c>
      <c r="C2186" s="73">
        <v>2.92</v>
      </c>
      <c r="D2186" s="73">
        <v>5.13</v>
      </c>
      <c r="E2186" s="73">
        <v>1.56</v>
      </c>
    </row>
    <row r="2187" spans="1:5" x14ac:dyDescent="0.25">
      <c r="A2187" s="79">
        <v>43929</v>
      </c>
      <c r="B2187" s="73">
        <v>8.81</v>
      </c>
      <c r="C2187" s="73">
        <v>2.83</v>
      </c>
      <c r="D2187" s="73">
        <v>5.13</v>
      </c>
      <c r="E2187" s="73">
        <v>1.56</v>
      </c>
    </row>
    <row r="2188" spans="1:5" x14ac:dyDescent="0.25">
      <c r="A2188" s="79">
        <v>43930</v>
      </c>
      <c r="B2188" s="73">
        <v>7.96</v>
      </c>
      <c r="C2188" s="73">
        <v>2.61</v>
      </c>
      <c r="D2188" s="73">
        <v>5.13</v>
      </c>
      <c r="E2188" s="73">
        <v>1.56</v>
      </c>
    </row>
    <row r="2189" spans="1:5" x14ac:dyDescent="0.25">
      <c r="A2189" s="79">
        <v>43931</v>
      </c>
      <c r="B2189" s="73">
        <v>0</v>
      </c>
      <c r="C2189" s="73">
        <v>0</v>
      </c>
      <c r="D2189" s="73">
        <v>5.13</v>
      </c>
      <c r="E2189" s="73">
        <v>1.56</v>
      </c>
    </row>
    <row r="2190" spans="1:5" x14ac:dyDescent="0.25">
      <c r="A2190" s="79">
        <v>43934</v>
      </c>
      <c r="B2190" s="73">
        <v>7.7</v>
      </c>
      <c r="C2190" s="73">
        <v>2.46</v>
      </c>
      <c r="D2190" s="73">
        <v>5.13</v>
      </c>
      <c r="E2190" s="73">
        <v>1.56</v>
      </c>
    </row>
    <row r="2191" spans="1:5" x14ac:dyDescent="0.25">
      <c r="A2191" s="79">
        <v>43935</v>
      </c>
      <c r="B2191" s="73">
        <v>7.35</v>
      </c>
      <c r="C2191" s="73">
        <v>2.35</v>
      </c>
      <c r="D2191" s="73">
        <v>5.13</v>
      </c>
      <c r="E2191" s="73">
        <v>1.56</v>
      </c>
    </row>
    <row r="2192" spans="1:5" x14ac:dyDescent="0.25">
      <c r="A2192" s="79">
        <v>43936</v>
      </c>
      <c r="B2192" s="73">
        <v>7.64</v>
      </c>
      <c r="C2192" s="73">
        <v>2.38</v>
      </c>
      <c r="D2192" s="73">
        <v>5.13</v>
      </c>
      <c r="E2192" s="73">
        <v>1.56</v>
      </c>
    </row>
    <row r="2193" spans="1:5" x14ac:dyDescent="0.25">
      <c r="A2193" s="79">
        <v>43937</v>
      </c>
      <c r="B2193" s="73">
        <v>7.58</v>
      </c>
      <c r="C2193" s="73">
        <v>2.36</v>
      </c>
      <c r="D2193" s="73">
        <v>5.13</v>
      </c>
      <c r="E2193" s="73">
        <v>1.56</v>
      </c>
    </row>
    <row r="2194" spans="1:5" x14ac:dyDescent="0.25">
      <c r="A2194" s="79">
        <v>43938</v>
      </c>
      <c r="B2194" s="73">
        <v>7.31</v>
      </c>
      <c r="C2194" s="73">
        <v>2.34</v>
      </c>
      <c r="D2194" s="73">
        <v>5.13</v>
      </c>
      <c r="E2194" s="73">
        <v>1.56</v>
      </c>
    </row>
    <row r="2195" spans="1:5" x14ac:dyDescent="0.25">
      <c r="A2195" s="79">
        <v>43941</v>
      </c>
      <c r="B2195" s="73">
        <v>7.52</v>
      </c>
      <c r="C2195" s="73">
        <v>2.36</v>
      </c>
      <c r="D2195" s="73">
        <v>5.13</v>
      </c>
      <c r="E2195" s="73">
        <v>1.56</v>
      </c>
    </row>
    <row r="2196" spans="1:5" x14ac:dyDescent="0.25">
      <c r="A2196" s="79">
        <v>43942</v>
      </c>
      <c r="B2196" s="73">
        <v>7.9</v>
      </c>
      <c r="C2196" s="73">
        <v>2.41</v>
      </c>
      <c r="D2196" s="73">
        <v>5.13</v>
      </c>
      <c r="E2196" s="73">
        <v>1.56</v>
      </c>
    </row>
    <row r="2197" spans="1:5" x14ac:dyDescent="0.25">
      <c r="A2197" s="79">
        <v>43943</v>
      </c>
      <c r="B2197" s="73">
        <v>7.85</v>
      </c>
      <c r="C2197" s="73">
        <v>2.39</v>
      </c>
      <c r="D2197" s="73">
        <v>5.13</v>
      </c>
      <c r="E2197" s="73">
        <v>1.56</v>
      </c>
    </row>
    <row r="2198" spans="1:5" x14ac:dyDescent="0.25">
      <c r="A2198" s="79">
        <v>43944</v>
      </c>
      <c r="B2198" s="73">
        <v>7.87</v>
      </c>
      <c r="C2198" s="73">
        <v>2.36</v>
      </c>
      <c r="D2198" s="73">
        <v>5.13</v>
      </c>
      <c r="E2198" s="73">
        <v>1.56</v>
      </c>
    </row>
    <row r="2199" spans="1:5" x14ac:dyDescent="0.25">
      <c r="A2199" s="79">
        <v>43945</v>
      </c>
      <c r="B2199" s="73">
        <v>8.0299999999999994</v>
      </c>
      <c r="C2199" s="73">
        <v>2.36</v>
      </c>
      <c r="D2199" s="73">
        <v>5.13</v>
      </c>
      <c r="E2199" s="73">
        <v>1.56</v>
      </c>
    </row>
    <row r="2200" spans="1:5" x14ac:dyDescent="0.25">
      <c r="A2200" s="79">
        <v>43948</v>
      </c>
      <c r="B2200" s="73">
        <v>8.01</v>
      </c>
      <c r="C2200" s="73">
        <v>2.34</v>
      </c>
      <c r="D2200" s="73">
        <v>5.13</v>
      </c>
      <c r="E2200" s="73">
        <v>1.56</v>
      </c>
    </row>
    <row r="2201" spans="1:5" x14ac:dyDescent="0.25">
      <c r="A2201" s="79">
        <v>43949</v>
      </c>
      <c r="B2201" s="73">
        <v>8.02</v>
      </c>
      <c r="C2201" s="73">
        <v>2.34</v>
      </c>
      <c r="D2201" s="73">
        <v>5.13</v>
      </c>
      <c r="E2201" s="73">
        <v>1.56</v>
      </c>
    </row>
    <row r="2202" spans="1:5" x14ac:dyDescent="0.25">
      <c r="A2202" s="79">
        <v>43950</v>
      </c>
      <c r="B2202" s="73">
        <v>7.87</v>
      </c>
      <c r="C2202" s="73">
        <v>2.31</v>
      </c>
      <c r="D2202" s="73">
        <v>5.13</v>
      </c>
      <c r="E2202" s="73">
        <v>1.56</v>
      </c>
    </row>
    <row r="2203" spans="1:5" x14ac:dyDescent="0.25">
      <c r="A2203" s="79">
        <v>43951</v>
      </c>
      <c r="B2203" s="73">
        <v>7.63</v>
      </c>
      <c r="C2203" s="73">
        <v>2.17</v>
      </c>
      <c r="D2203" s="73">
        <v>5.13</v>
      </c>
      <c r="E2203" s="73">
        <v>1.56</v>
      </c>
    </row>
    <row r="2204" spans="1:5" x14ac:dyDescent="0.25">
      <c r="A2204" s="79">
        <v>43952</v>
      </c>
      <c r="B2204" s="73">
        <v>7.7</v>
      </c>
      <c r="C2204" s="73">
        <v>2.1800000000000002</v>
      </c>
      <c r="D2204" s="73">
        <v>5.13</v>
      </c>
      <c r="E2204" s="73">
        <v>1.56</v>
      </c>
    </row>
    <row r="2205" spans="1:5" x14ac:dyDescent="0.25">
      <c r="A2205" s="79">
        <v>43955</v>
      </c>
      <c r="B2205" s="73">
        <v>7.79</v>
      </c>
      <c r="C2205" s="73">
        <v>2.2000000000000002</v>
      </c>
      <c r="D2205" s="73">
        <v>5.13</v>
      </c>
      <c r="E2205" s="73">
        <v>1.56</v>
      </c>
    </row>
    <row r="2206" spans="1:5" x14ac:dyDescent="0.25">
      <c r="A2206" s="79">
        <v>43956</v>
      </c>
      <c r="B2206" s="73">
        <v>7.6</v>
      </c>
      <c r="C2206" s="73">
        <v>2.1800000000000002</v>
      </c>
      <c r="D2206" s="73">
        <v>5.13</v>
      </c>
      <c r="E2206" s="73">
        <v>1.56</v>
      </c>
    </row>
    <row r="2207" spans="1:5" x14ac:dyDescent="0.25">
      <c r="A2207" s="79">
        <v>43957</v>
      </c>
      <c r="B2207" s="73">
        <v>7.6</v>
      </c>
      <c r="C2207" s="73">
        <v>2.1800000000000002</v>
      </c>
      <c r="D2207" s="73">
        <v>5.13</v>
      </c>
      <c r="E2207" s="73">
        <v>1.56</v>
      </c>
    </row>
    <row r="2208" spans="1:5" x14ac:dyDescent="0.25">
      <c r="A2208" s="79">
        <v>43958</v>
      </c>
      <c r="B2208" s="73">
        <v>7.6</v>
      </c>
      <c r="C2208" s="73">
        <v>2.21</v>
      </c>
      <c r="D2208" s="73">
        <v>5.13</v>
      </c>
      <c r="E2208" s="73">
        <v>1.56</v>
      </c>
    </row>
    <row r="2209" spans="1:5" x14ac:dyDescent="0.25">
      <c r="A2209" s="79">
        <v>43959</v>
      </c>
      <c r="B2209" s="73">
        <v>7.52</v>
      </c>
      <c r="C2209" s="73">
        <v>2.2200000000000002</v>
      </c>
      <c r="D2209" s="73">
        <v>5.13</v>
      </c>
      <c r="E2209" s="73">
        <v>1.56</v>
      </c>
    </row>
    <row r="2210" spans="1:5" x14ac:dyDescent="0.25">
      <c r="A2210" s="79">
        <v>43962</v>
      </c>
      <c r="B2210" s="73">
        <v>7.51</v>
      </c>
      <c r="C2210" s="73">
        <v>2.23</v>
      </c>
      <c r="D2210" s="73">
        <v>5.13</v>
      </c>
      <c r="E2210" s="73">
        <v>1.56</v>
      </c>
    </row>
    <row r="2211" spans="1:5" x14ac:dyDescent="0.25">
      <c r="A2211" s="79">
        <v>43963</v>
      </c>
      <c r="B2211" s="73">
        <v>7.42</v>
      </c>
      <c r="C2211" s="73">
        <v>2.2200000000000002</v>
      </c>
      <c r="D2211" s="73">
        <v>5.13</v>
      </c>
      <c r="E2211" s="73">
        <v>1.56</v>
      </c>
    </row>
    <row r="2212" spans="1:5" x14ac:dyDescent="0.25">
      <c r="A2212" s="79">
        <v>43964</v>
      </c>
      <c r="B2212" s="73">
        <v>7.61</v>
      </c>
      <c r="C2212" s="73">
        <v>2.21</v>
      </c>
      <c r="D2212" s="73">
        <v>5.13</v>
      </c>
      <c r="E2212" s="73">
        <v>1.56</v>
      </c>
    </row>
    <row r="2213" spans="1:5" x14ac:dyDescent="0.25">
      <c r="A2213" s="79">
        <v>43965</v>
      </c>
      <c r="B2213" s="73">
        <v>7.77</v>
      </c>
      <c r="C2213" s="73">
        <v>2.21</v>
      </c>
      <c r="D2213" s="73">
        <v>5.13</v>
      </c>
      <c r="E2213" s="73">
        <v>1.56</v>
      </c>
    </row>
    <row r="2214" spans="1:5" x14ac:dyDescent="0.25">
      <c r="A2214" s="79">
        <v>43966</v>
      </c>
      <c r="B2214" s="73">
        <v>7.78</v>
      </c>
      <c r="C2214" s="73">
        <v>2.2000000000000002</v>
      </c>
      <c r="D2214" s="73">
        <v>5.13</v>
      </c>
      <c r="E2214" s="73">
        <v>1.56</v>
      </c>
    </row>
    <row r="2215" spans="1:5" x14ac:dyDescent="0.25">
      <c r="A2215" s="79">
        <v>43969</v>
      </c>
      <c r="B2215" s="73">
        <v>7.41</v>
      </c>
      <c r="C2215" s="73">
        <v>2.12</v>
      </c>
      <c r="D2215" s="73">
        <v>5.13</v>
      </c>
      <c r="E2215" s="73">
        <v>1.56</v>
      </c>
    </row>
    <row r="2216" spans="1:5" x14ac:dyDescent="0.25">
      <c r="A2216" s="79">
        <v>43970</v>
      </c>
      <c r="B2216" s="73">
        <v>7.35</v>
      </c>
      <c r="C2216" s="73">
        <v>2.06</v>
      </c>
      <c r="D2216" s="73">
        <v>5.13</v>
      </c>
      <c r="E2216" s="73">
        <v>1.56</v>
      </c>
    </row>
    <row r="2217" spans="1:5" x14ac:dyDescent="0.25">
      <c r="A2217" s="79">
        <v>43971</v>
      </c>
      <c r="B2217" s="73">
        <v>7.16</v>
      </c>
      <c r="C2217" s="73">
        <v>2.0099999999999998</v>
      </c>
      <c r="D2217" s="73">
        <v>5.13</v>
      </c>
      <c r="E2217" s="73">
        <v>1.56</v>
      </c>
    </row>
    <row r="2218" spans="1:5" x14ac:dyDescent="0.25">
      <c r="A2218" s="79">
        <v>43972</v>
      </c>
      <c r="B2218" s="73">
        <v>7.08</v>
      </c>
      <c r="C2218" s="73">
        <v>1.98</v>
      </c>
      <c r="D2218" s="73">
        <v>5.13</v>
      </c>
      <c r="E2218" s="73">
        <v>1.56</v>
      </c>
    </row>
    <row r="2219" spans="1:5" x14ac:dyDescent="0.25">
      <c r="A2219" s="79">
        <v>43973</v>
      </c>
      <c r="B2219" s="73">
        <v>7.06</v>
      </c>
      <c r="C2219" s="73">
        <v>1.97</v>
      </c>
      <c r="D2219" s="73">
        <v>5.13</v>
      </c>
      <c r="E2219" s="73">
        <v>1.56</v>
      </c>
    </row>
    <row r="2220" spans="1:5" x14ac:dyDescent="0.25">
      <c r="A2220" s="79">
        <v>43976</v>
      </c>
      <c r="B2220" s="73">
        <v>7.06</v>
      </c>
      <c r="C2220" s="73">
        <v>1.96</v>
      </c>
      <c r="D2220" s="73">
        <v>5.13</v>
      </c>
      <c r="E2220" s="73">
        <v>1.56</v>
      </c>
    </row>
    <row r="2221" spans="1:5" x14ac:dyDescent="0.25">
      <c r="A2221" s="79">
        <v>43977</v>
      </c>
      <c r="B2221" s="73">
        <v>6.75</v>
      </c>
      <c r="C2221" s="73">
        <v>1.92</v>
      </c>
      <c r="D2221" s="73">
        <v>5.13</v>
      </c>
      <c r="E2221" s="73">
        <v>1.56</v>
      </c>
    </row>
    <row r="2222" spans="1:5" x14ac:dyDescent="0.25">
      <c r="A2222" s="79">
        <v>43978</v>
      </c>
      <c r="B2222" s="73">
        <v>6.7</v>
      </c>
      <c r="C2222" s="73">
        <v>1.9</v>
      </c>
      <c r="D2222" s="73">
        <v>5.13</v>
      </c>
      <c r="E2222" s="73">
        <v>1.56</v>
      </c>
    </row>
    <row r="2223" spans="1:5" x14ac:dyDescent="0.25">
      <c r="A2223" s="79">
        <v>43979</v>
      </c>
      <c r="B2223" s="73">
        <v>6.6</v>
      </c>
      <c r="C2223" s="73">
        <v>1.87</v>
      </c>
      <c r="D2223" s="73">
        <v>5.13</v>
      </c>
      <c r="E2223" s="73">
        <v>1.56</v>
      </c>
    </row>
    <row r="2224" spans="1:5" x14ac:dyDescent="0.25">
      <c r="A2224" s="79">
        <v>43980</v>
      </c>
      <c r="B2224" s="73">
        <v>6.71</v>
      </c>
      <c r="C2224" s="73">
        <v>1.85</v>
      </c>
      <c r="D2224" s="73">
        <v>5.13</v>
      </c>
      <c r="E2224" s="73">
        <v>1.56</v>
      </c>
    </row>
    <row r="2225" spans="1:5" x14ac:dyDescent="0.25">
      <c r="A2225" s="79">
        <v>43982</v>
      </c>
      <c r="B2225" s="73">
        <v>6.54</v>
      </c>
      <c r="C2225" s="73">
        <v>1.87</v>
      </c>
      <c r="D2225" s="73">
        <v>5.13</v>
      </c>
      <c r="E2225" s="73">
        <v>1.56</v>
      </c>
    </row>
    <row r="2226" spans="1:5" x14ac:dyDescent="0.25">
      <c r="A2226" s="79">
        <v>43983</v>
      </c>
      <c r="B2226" s="73">
        <v>6.43</v>
      </c>
      <c r="C2226" s="73">
        <v>1.85</v>
      </c>
      <c r="D2226" s="73">
        <v>5.13</v>
      </c>
      <c r="E2226" s="73">
        <v>1.56</v>
      </c>
    </row>
    <row r="2227" spans="1:5" x14ac:dyDescent="0.25">
      <c r="A2227" s="79">
        <v>43984</v>
      </c>
      <c r="B2227" s="73">
        <v>6.18</v>
      </c>
      <c r="C2227" s="73">
        <v>1.81</v>
      </c>
      <c r="D2227" s="73">
        <v>5.13</v>
      </c>
      <c r="E2227" s="73">
        <v>1.56</v>
      </c>
    </row>
    <row r="2228" spans="1:5" x14ac:dyDescent="0.25">
      <c r="A2228" s="79">
        <v>43985</v>
      </c>
      <c r="B2228" s="73">
        <v>5.8</v>
      </c>
      <c r="C2228" s="73">
        <v>1.74</v>
      </c>
      <c r="D2228" s="73">
        <v>5.13</v>
      </c>
      <c r="E2228" s="73">
        <v>1.56</v>
      </c>
    </row>
    <row r="2229" spans="1:5" x14ac:dyDescent="0.25">
      <c r="A2229" s="79">
        <v>43986</v>
      </c>
      <c r="B2229" s="73">
        <v>5.83</v>
      </c>
      <c r="C2229" s="73">
        <v>1.7</v>
      </c>
      <c r="D2229" s="73">
        <v>5.13</v>
      </c>
      <c r="E2229" s="73">
        <v>1.56</v>
      </c>
    </row>
    <row r="2230" spans="1:5" x14ac:dyDescent="0.25">
      <c r="A2230" s="79">
        <v>43987</v>
      </c>
      <c r="B2230" s="73">
        <v>5.5</v>
      </c>
      <c r="C2230" s="73">
        <v>1.6</v>
      </c>
      <c r="D2230" s="73">
        <v>5.13</v>
      </c>
      <c r="E2230" s="73">
        <v>1.56</v>
      </c>
    </row>
    <row r="2231" spans="1:5" x14ac:dyDescent="0.25">
      <c r="A2231" s="79">
        <v>43990</v>
      </c>
      <c r="B2231" s="73">
        <v>5.51</v>
      </c>
      <c r="C2231" s="73">
        <v>1.56</v>
      </c>
      <c r="D2231" s="73">
        <v>5.13</v>
      </c>
      <c r="E2231" s="73">
        <v>1.56</v>
      </c>
    </row>
    <row r="2232" spans="1:5" x14ac:dyDescent="0.25">
      <c r="A2232" s="79">
        <v>43991</v>
      </c>
      <c r="B2232" s="73">
        <v>5.75</v>
      </c>
      <c r="C2232" s="73">
        <v>1.59</v>
      </c>
      <c r="D2232" s="73">
        <v>5.13</v>
      </c>
      <c r="E2232" s="73">
        <v>1.56</v>
      </c>
    </row>
    <row r="2233" spans="1:5" x14ac:dyDescent="0.25">
      <c r="A2233" s="79">
        <v>43992</v>
      </c>
      <c r="B2233" s="73">
        <v>5.92</v>
      </c>
      <c r="C2233" s="73">
        <v>1.61</v>
      </c>
      <c r="D2233" s="73">
        <v>5.13</v>
      </c>
      <c r="E2233" s="73">
        <v>1.56</v>
      </c>
    </row>
    <row r="2234" spans="1:5" x14ac:dyDescent="0.25">
      <c r="A2234" s="79">
        <v>43993</v>
      </c>
      <c r="B2234" s="73">
        <v>6.4</v>
      </c>
      <c r="C2234" s="73">
        <v>1.7</v>
      </c>
      <c r="D2234" s="73">
        <v>5.13</v>
      </c>
      <c r="E2234" s="73">
        <v>1.56</v>
      </c>
    </row>
    <row r="2235" spans="1:5" x14ac:dyDescent="0.25">
      <c r="A2235" s="79">
        <v>43994</v>
      </c>
      <c r="B2235" s="73">
        <v>6.28</v>
      </c>
      <c r="C2235" s="73">
        <v>1.69</v>
      </c>
      <c r="D2235" s="73">
        <v>5.13</v>
      </c>
      <c r="E2235" s="73">
        <v>1.56</v>
      </c>
    </row>
    <row r="2236" spans="1:5" x14ac:dyDescent="0.25">
      <c r="A2236" s="79">
        <v>43997</v>
      </c>
      <c r="B2236" s="73">
        <v>6.25</v>
      </c>
      <c r="C2236" s="73">
        <v>1.7</v>
      </c>
      <c r="D2236" s="73">
        <v>5.13</v>
      </c>
      <c r="E2236" s="73">
        <v>1.56</v>
      </c>
    </row>
    <row r="2237" spans="1:5" x14ac:dyDescent="0.25">
      <c r="A2237" s="79">
        <v>43998</v>
      </c>
      <c r="B2237" s="73">
        <v>5.78</v>
      </c>
      <c r="C2237" s="73">
        <v>1.58</v>
      </c>
      <c r="D2237" s="73">
        <v>5.13</v>
      </c>
      <c r="E2237" s="73">
        <v>1.56</v>
      </c>
    </row>
    <row r="2238" spans="1:5" x14ac:dyDescent="0.25">
      <c r="A2238" s="79">
        <v>43999</v>
      </c>
      <c r="B2238" s="73">
        <v>5.85</v>
      </c>
      <c r="C2238" s="73">
        <v>1.57</v>
      </c>
      <c r="D2238" s="73">
        <v>5.13</v>
      </c>
      <c r="E2238" s="73">
        <v>1.56</v>
      </c>
    </row>
    <row r="2239" spans="1:5" x14ac:dyDescent="0.25">
      <c r="A2239" s="79">
        <v>44000</v>
      </c>
      <c r="B2239" s="73">
        <v>6.01</v>
      </c>
      <c r="C2239" s="73">
        <v>1.58</v>
      </c>
      <c r="D2239" s="73">
        <v>5.13</v>
      </c>
      <c r="E2239" s="73">
        <v>1.56</v>
      </c>
    </row>
    <row r="2240" spans="1:5" x14ac:dyDescent="0.25">
      <c r="A2240" s="79">
        <v>44001</v>
      </c>
      <c r="B2240" s="73">
        <v>6.02</v>
      </c>
      <c r="C2240" s="73">
        <v>1.57</v>
      </c>
      <c r="D2240" s="73">
        <v>5.13</v>
      </c>
      <c r="E2240" s="73">
        <v>1.56</v>
      </c>
    </row>
    <row r="2241" spans="1:5" x14ac:dyDescent="0.25">
      <c r="A2241" s="79">
        <v>44004</v>
      </c>
      <c r="B2241" s="73">
        <v>6.03</v>
      </c>
      <c r="C2241" s="73">
        <v>1.57</v>
      </c>
      <c r="D2241" s="73">
        <v>5.13</v>
      </c>
      <c r="E2241" s="73">
        <v>1.56</v>
      </c>
    </row>
    <row r="2242" spans="1:5" x14ac:dyDescent="0.25">
      <c r="A2242" s="79">
        <v>44005</v>
      </c>
      <c r="B2242" s="73">
        <v>6.02</v>
      </c>
      <c r="C2242" s="73">
        <v>1.56</v>
      </c>
      <c r="D2242" s="73">
        <v>5.13</v>
      </c>
      <c r="E2242" s="73">
        <v>1.56</v>
      </c>
    </row>
    <row r="2243" spans="1:5" x14ac:dyDescent="0.25">
      <c r="A2243" s="79">
        <v>44006</v>
      </c>
      <c r="B2243" s="73">
        <v>6.23</v>
      </c>
      <c r="C2243" s="73">
        <v>1.6</v>
      </c>
      <c r="D2243" s="73">
        <v>5.13</v>
      </c>
      <c r="E2243" s="73">
        <v>1.56</v>
      </c>
    </row>
    <row r="2244" spans="1:5" x14ac:dyDescent="0.25">
      <c r="A2244" s="79">
        <v>44007</v>
      </c>
      <c r="B2244" s="73">
        <v>6.3</v>
      </c>
      <c r="C2244" s="73">
        <v>1.61</v>
      </c>
      <c r="D2244" s="73">
        <v>5.13</v>
      </c>
      <c r="E2244" s="73">
        <v>1.56</v>
      </c>
    </row>
    <row r="2245" spans="1:5" x14ac:dyDescent="0.25">
      <c r="A2245" s="79">
        <v>44008</v>
      </c>
      <c r="B2245" s="73">
        <v>6.41</v>
      </c>
      <c r="C2245" s="73">
        <v>1.62</v>
      </c>
      <c r="D2245" s="73">
        <v>5.13</v>
      </c>
      <c r="E2245" s="73">
        <v>1.56</v>
      </c>
    </row>
    <row r="2246" spans="1:5" x14ac:dyDescent="0.25">
      <c r="A2246" s="79">
        <v>44011</v>
      </c>
      <c r="B2246" s="73">
        <v>6.52</v>
      </c>
      <c r="C2246" s="73">
        <v>1.62</v>
      </c>
      <c r="D2246" s="73">
        <v>5.13</v>
      </c>
      <c r="E2246" s="73">
        <v>1.56</v>
      </c>
    </row>
    <row r="2247" spans="1:5" x14ac:dyDescent="0.25">
      <c r="A2247" s="79">
        <v>44012</v>
      </c>
      <c r="B2247" s="73">
        <v>6.44</v>
      </c>
      <c r="C2247" s="73">
        <v>1.6</v>
      </c>
      <c r="D2247" s="73">
        <v>5.13</v>
      </c>
      <c r="E2247" s="73">
        <v>1.56</v>
      </c>
    </row>
    <row r="2248" spans="1:5" x14ac:dyDescent="0.25">
      <c r="A2248" s="79">
        <v>44013</v>
      </c>
      <c r="B2248" s="73">
        <v>6.33</v>
      </c>
      <c r="C2248" s="73">
        <v>1.58</v>
      </c>
      <c r="D2248" s="73">
        <v>5.13</v>
      </c>
      <c r="E2248" s="73">
        <v>1.56</v>
      </c>
    </row>
    <row r="2249" spans="1:5" x14ac:dyDescent="0.25">
      <c r="A2249" s="79">
        <v>44014</v>
      </c>
      <c r="B2249" s="73">
        <v>6.17</v>
      </c>
      <c r="C2249" s="73">
        <v>1.54</v>
      </c>
      <c r="D2249" s="73">
        <v>5.13</v>
      </c>
      <c r="E2249" s="73">
        <v>1.56</v>
      </c>
    </row>
    <row r="2250" spans="1:5" x14ac:dyDescent="0.25">
      <c r="A2250" s="79">
        <v>44015</v>
      </c>
      <c r="B2250" s="73">
        <v>6.17</v>
      </c>
      <c r="C2250" s="73">
        <v>1.54</v>
      </c>
      <c r="D2250" s="73">
        <v>5.13</v>
      </c>
      <c r="E2250" s="73">
        <v>1.56</v>
      </c>
    </row>
    <row r="2251" spans="1:5" x14ac:dyDescent="0.25">
      <c r="A2251" s="79">
        <v>44018</v>
      </c>
      <c r="B2251" s="73">
        <v>6.03</v>
      </c>
      <c r="C2251" s="73">
        <v>1.51</v>
      </c>
      <c r="D2251" s="73">
        <v>5.13</v>
      </c>
      <c r="E2251" s="73">
        <v>1.56</v>
      </c>
    </row>
    <row r="2252" spans="1:5" x14ac:dyDescent="0.25">
      <c r="A2252" s="79">
        <v>44019</v>
      </c>
      <c r="B2252" s="73">
        <v>6.04</v>
      </c>
      <c r="C2252" s="73">
        <v>1.51</v>
      </c>
      <c r="D2252" s="73">
        <v>5.13</v>
      </c>
      <c r="E2252" s="73">
        <v>1.56</v>
      </c>
    </row>
    <row r="2253" spans="1:5" x14ac:dyDescent="0.25">
      <c r="A2253" s="79">
        <v>44020</v>
      </c>
      <c r="B2253" s="73">
        <v>6.06</v>
      </c>
      <c r="C2253" s="73">
        <v>1.51</v>
      </c>
      <c r="D2253" s="73">
        <v>5.13</v>
      </c>
      <c r="E2253" s="73">
        <v>1.56</v>
      </c>
    </row>
    <row r="2254" spans="1:5" x14ac:dyDescent="0.25">
      <c r="A2254" s="79">
        <v>44021</v>
      </c>
      <c r="B2254" s="73">
        <v>6.14</v>
      </c>
      <c r="C2254" s="73">
        <v>1.52</v>
      </c>
      <c r="D2254" s="73">
        <v>5.13</v>
      </c>
      <c r="E2254" s="73">
        <v>1.56</v>
      </c>
    </row>
    <row r="2255" spans="1:5" x14ac:dyDescent="0.25">
      <c r="A2255" s="79">
        <v>44022</v>
      </c>
      <c r="B2255" s="73">
        <v>6.14</v>
      </c>
      <c r="C2255" s="73">
        <v>1.52</v>
      </c>
      <c r="D2255" s="73">
        <v>5.13</v>
      </c>
      <c r="E2255" s="73">
        <v>1.56</v>
      </c>
    </row>
    <row r="2256" spans="1:5" x14ac:dyDescent="0.25">
      <c r="A2256" s="79">
        <v>44025</v>
      </c>
      <c r="B2256" s="73">
        <v>6.01</v>
      </c>
      <c r="C2256" s="73">
        <v>1.5</v>
      </c>
      <c r="D2256" s="73">
        <v>5.13</v>
      </c>
      <c r="E2256" s="73">
        <v>1.56</v>
      </c>
    </row>
    <row r="2257" spans="1:5" x14ac:dyDescent="0.25">
      <c r="A2257" s="79">
        <v>44026</v>
      </c>
      <c r="B2257" s="73">
        <v>6.03</v>
      </c>
      <c r="C2257" s="73">
        <v>1.5</v>
      </c>
      <c r="D2257" s="73">
        <v>5.13</v>
      </c>
      <c r="E2257" s="73">
        <v>1.56</v>
      </c>
    </row>
    <row r="2258" spans="1:5" x14ac:dyDescent="0.25">
      <c r="A2258" s="79">
        <v>44027</v>
      </c>
      <c r="B2258" s="73">
        <v>5.81</v>
      </c>
      <c r="C2258" s="73">
        <v>1.48</v>
      </c>
      <c r="D2258" s="73">
        <v>5.13</v>
      </c>
      <c r="E2258" s="73">
        <v>1.56</v>
      </c>
    </row>
    <row r="2259" spans="1:5" x14ac:dyDescent="0.25">
      <c r="A2259" s="79">
        <v>44028</v>
      </c>
      <c r="B2259" s="73">
        <v>5.76</v>
      </c>
      <c r="C2259" s="73">
        <v>1.47</v>
      </c>
      <c r="D2259" s="73">
        <v>5.13</v>
      </c>
      <c r="E2259" s="73">
        <v>1.56</v>
      </c>
    </row>
    <row r="2260" spans="1:5" x14ac:dyDescent="0.25">
      <c r="A2260" s="79">
        <v>44029</v>
      </c>
      <c r="B2260" s="73">
        <v>5.74</v>
      </c>
      <c r="C2260" s="73">
        <v>1.46</v>
      </c>
      <c r="D2260" s="73">
        <v>5.13</v>
      </c>
      <c r="E2260" s="73">
        <v>1.56</v>
      </c>
    </row>
    <row r="2261" spans="1:5" x14ac:dyDescent="0.25">
      <c r="A2261" s="79">
        <v>44032</v>
      </c>
      <c r="B2261" s="73">
        <v>5.54</v>
      </c>
      <c r="C2261" s="73">
        <v>1.44</v>
      </c>
      <c r="D2261" s="73">
        <v>5.13</v>
      </c>
      <c r="E2261" s="73">
        <v>1.56</v>
      </c>
    </row>
    <row r="2262" spans="1:5" x14ac:dyDescent="0.25">
      <c r="A2262" s="79">
        <v>44033</v>
      </c>
      <c r="B2262" s="73">
        <v>5.33</v>
      </c>
      <c r="C2262" s="73">
        <v>1.41</v>
      </c>
      <c r="D2262" s="73">
        <v>5.13</v>
      </c>
      <c r="E2262" s="73">
        <v>1.56</v>
      </c>
    </row>
    <row r="2263" spans="1:5" x14ac:dyDescent="0.25">
      <c r="A2263" s="79">
        <v>44034</v>
      </c>
      <c r="B2263" s="73">
        <v>5.28</v>
      </c>
      <c r="C2263" s="73">
        <v>1.39</v>
      </c>
      <c r="D2263" s="73">
        <v>5.13</v>
      </c>
      <c r="E2263" s="73">
        <v>1.56</v>
      </c>
    </row>
    <row r="2264" spans="1:5" x14ac:dyDescent="0.25">
      <c r="A2264" s="79">
        <v>44035</v>
      </c>
      <c r="B2264" s="73">
        <v>5.26</v>
      </c>
      <c r="C2264" s="73">
        <v>1.39</v>
      </c>
      <c r="D2264" s="73">
        <v>5.13</v>
      </c>
      <c r="E2264" s="73">
        <v>1.56</v>
      </c>
    </row>
    <row r="2265" spans="1:5" x14ac:dyDescent="0.25">
      <c r="A2265" s="79">
        <v>44036</v>
      </c>
      <c r="B2265" s="73">
        <v>5.29</v>
      </c>
      <c r="C2265" s="73">
        <v>1.39</v>
      </c>
      <c r="D2265" s="73">
        <v>5.13</v>
      </c>
      <c r="E2265" s="73">
        <v>1.56</v>
      </c>
    </row>
    <row r="2266" spans="1:5" x14ac:dyDescent="0.25">
      <c r="A2266" s="79">
        <v>44039</v>
      </c>
      <c r="B2266" s="73">
        <v>5.24</v>
      </c>
      <c r="C2266" s="73">
        <v>1.39</v>
      </c>
      <c r="D2266" s="73">
        <v>5.13</v>
      </c>
      <c r="E2266" s="73">
        <v>1.56</v>
      </c>
    </row>
    <row r="2267" spans="1:5" x14ac:dyDescent="0.25">
      <c r="A2267" s="79">
        <v>44040</v>
      </c>
      <c r="B2267" s="73">
        <v>5.27</v>
      </c>
      <c r="C2267" s="73">
        <v>1.4</v>
      </c>
      <c r="D2267" s="73">
        <v>5.13</v>
      </c>
      <c r="E2267" s="73">
        <v>1.56</v>
      </c>
    </row>
    <row r="2268" spans="1:5" x14ac:dyDescent="0.25">
      <c r="A2268" s="79">
        <v>44041</v>
      </c>
      <c r="B2268" s="73">
        <v>5.15</v>
      </c>
      <c r="C2268" s="73">
        <v>1.4</v>
      </c>
      <c r="D2268" s="73">
        <v>5.13</v>
      </c>
      <c r="E2268" s="73">
        <v>1.56</v>
      </c>
    </row>
    <row r="2269" spans="1:5" x14ac:dyDescent="0.25">
      <c r="A2269" s="79">
        <v>44042</v>
      </c>
      <c r="B2269" s="73">
        <v>5.14</v>
      </c>
      <c r="C2269" s="73">
        <v>1.41</v>
      </c>
      <c r="D2269" s="73">
        <v>5.13</v>
      </c>
      <c r="E2269" s="73">
        <v>1.56</v>
      </c>
    </row>
    <row r="2270" spans="1:5" x14ac:dyDescent="0.25">
      <c r="A2270" s="79">
        <v>44043</v>
      </c>
      <c r="B2270" s="73">
        <v>5.16</v>
      </c>
      <c r="C2270" s="73">
        <v>1.41</v>
      </c>
      <c r="D2270" s="73">
        <v>5.13</v>
      </c>
      <c r="E2270" s="73">
        <v>1.56</v>
      </c>
    </row>
    <row r="2271" spans="1:5" x14ac:dyDescent="0.25">
      <c r="A2271" s="79">
        <v>44046</v>
      </c>
      <c r="B2271" s="73">
        <v>5.08</v>
      </c>
      <c r="C2271" s="73">
        <v>1.4</v>
      </c>
      <c r="D2271" s="73">
        <v>5.13</v>
      </c>
      <c r="E2271" s="73">
        <v>1.56</v>
      </c>
    </row>
    <row r="2272" spans="1:5" x14ac:dyDescent="0.25">
      <c r="A2272" s="79">
        <v>44047</v>
      </c>
      <c r="B2272" s="73">
        <v>5.13</v>
      </c>
      <c r="C2272" s="73">
        <v>1.4</v>
      </c>
      <c r="D2272" s="73">
        <v>5.13</v>
      </c>
      <c r="E2272" s="73">
        <v>1.56</v>
      </c>
    </row>
    <row r="2273" spans="1:5" x14ac:dyDescent="0.25">
      <c r="A2273" s="79">
        <v>44048</v>
      </c>
      <c r="B2273" s="73">
        <v>5.04</v>
      </c>
      <c r="C2273" s="73">
        <v>1.37</v>
      </c>
      <c r="D2273" s="73">
        <v>5.13</v>
      </c>
      <c r="E2273" s="73">
        <v>1.56</v>
      </c>
    </row>
    <row r="2274" spans="1:5" x14ac:dyDescent="0.25">
      <c r="A2274" s="79">
        <v>44049</v>
      </c>
      <c r="B2274" s="73">
        <v>5.0599999999999996</v>
      </c>
      <c r="C2274" s="73">
        <v>1.36</v>
      </c>
      <c r="D2274" s="73">
        <v>5.13</v>
      </c>
      <c r="E2274" s="73">
        <v>1.56</v>
      </c>
    </row>
    <row r="2275" spans="1:5" x14ac:dyDescent="0.25">
      <c r="A2275" s="79">
        <v>44050</v>
      </c>
      <c r="B2275" s="73">
        <v>5.0599999999999996</v>
      </c>
      <c r="C2275" s="73">
        <v>1.35</v>
      </c>
      <c r="D2275" s="73">
        <v>5.13</v>
      </c>
      <c r="E2275" s="73">
        <v>1.56</v>
      </c>
    </row>
    <row r="2276" spans="1:5" x14ac:dyDescent="0.25">
      <c r="A2276" s="79">
        <v>44053</v>
      </c>
      <c r="B2276" s="73">
        <v>5.09</v>
      </c>
      <c r="C2276" s="73">
        <v>1.34</v>
      </c>
      <c r="D2276" s="73">
        <v>5.13</v>
      </c>
      <c r="E2276" s="73">
        <v>1.56</v>
      </c>
    </row>
    <row r="2277" spans="1:5" x14ac:dyDescent="0.25">
      <c r="A2277" s="79">
        <v>44054</v>
      </c>
      <c r="B2277" s="73">
        <v>5.03</v>
      </c>
      <c r="C2277" s="73">
        <v>1.33</v>
      </c>
      <c r="D2277" s="73">
        <v>5.13</v>
      </c>
      <c r="E2277" s="73">
        <v>1.56</v>
      </c>
    </row>
    <row r="2278" spans="1:5" x14ac:dyDescent="0.25">
      <c r="A2278" s="79">
        <v>44055</v>
      </c>
      <c r="B2278" s="73">
        <v>5.0999999999999996</v>
      </c>
      <c r="C2278" s="73">
        <v>1.33</v>
      </c>
      <c r="D2278" s="73">
        <v>5.13</v>
      </c>
      <c r="E2278" s="73">
        <v>1.56</v>
      </c>
    </row>
    <row r="2279" spans="1:5" x14ac:dyDescent="0.25">
      <c r="A2279" s="79">
        <v>44056</v>
      </c>
      <c r="B2279" s="73">
        <v>5.16</v>
      </c>
      <c r="C2279" s="73">
        <v>1.34</v>
      </c>
      <c r="D2279" s="73">
        <v>5.13</v>
      </c>
      <c r="E2279" s="73">
        <v>1.56</v>
      </c>
    </row>
    <row r="2280" spans="1:5" x14ac:dyDescent="0.25">
      <c r="A2280" s="79">
        <v>44057</v>
      </c>
      <c r="B2280" s="73">
        <v>5.26</v>
      </c>
      <c r="C2280" s="73">
        <v>1.35</v>
      </c>
      <c r="D2280" s="73">
        <v>5.13</v>
      </c>
      <c r="E2280" s="73">
        <v>1.56</v>
      </c>
    </row>
    <row r="2281" spans="1:5" x14ac:dyDescent="0.25">
      <c r="A2281" s="79">
        <v>44060</v>
      </c>
      <c r="B2281" s="73">
        <v>5.29</v>
      </c>
      <c r="C2281" s="73">
        <v>1.36</v>
      </c>
      <c r="D2281" s="73">
        <v>5.13</v>
      </c>
      <c r="E2281" s="73">
        <v>1.56</v>
      </c>
    </row>
    <row r="2282" spans="1:5" x14ac:dyDescent="0.25">
      <c r="A2282" s="79">
        <v>44061</v>
      </c>
      <c r="B2282" s="73">
        <v>5.26</v>
      </c>
      <c r="C2282" s="73">
        <v>1.37</v>
      </c>
      <c r="D2282" s="73">
        <v>5.13</v>
      </c>
      <c r="E2282" s="73">
        <v>1.56</v>
      </c>
    </row>
    <row r="2283" spans="1:5" x14ac:dyDescent="0.25">
      <c r="A2283" s="79">
        <v>44062</v>
      </c>
      <c r="B2283" s="73">
        <v>5.25</v>
      </c>
      <c r="C2283" s="73">
        <v>1.37</v>
      </c>
      <c r="D2283" s="73">
        <v>5.13</v>
      </c>
      <c r="E2283" s="73">
        <v>1.56</v>
      </c>
    </row>
    <row r="2284" spans="1:5" x14ac:dyDescent="0.25">
      <c r="A2284" s="79">
        <v>44063</v>
      </c>
      <c r="B2284" s="73">
        <v>5.28</v>
      </c>
      <c r="C2284" s="73">
        <v>1.38</v>
      </c>
      <c r="D2284" s="73">
        <v>5.13</v>
      </c>
      <c r="E2284" s="73">
        <v>1.56</v>
      </c>
    </row>
    <row r="2285" spans="1:5" x14ac:dyDescent="0.25">
      <c r="A2285" s="79">
        <v>44064</v>
      </c>
      <c r="B2285" s="73">
        <v>5.25</v>
      </c>
      <c r="C2285" s="73">
        <v>1.38</v>
      </c>
      <c r="D2285" s="73">
        <v>5.13</v>
      </c>
      <c r="E2285" s="73">
        <v>1.56</v>
      </c>
    </row>
    <row r="2286" spans="1:5" x14ac:dyDescent="0.25">
      <c r="A2286" s="79">
        <v>44067</v>
      </c>
      <c r="B2286" s="73">
        <v>5.17</v>
      </c>
      <c r="C2286" s="73">
        <v>1.37</v>
      </c>
      <c r="D2286" s="73">
        <v>5.13</v>
      </c>
      <c r="E2286" s="73">
        <v>1.56</v>
      </c>
    </row>
    <row r="2287" spans="1:5" x14ac:dyDescent="0.25">
      <c r="A2287" s="79">
        <v>44068</v>
      </c>
      <c r="B2287" s="73">
        <v>5.07</v>
      </c>
      <c r="C2287" s="73">
        <v>1.37</v>
      </c>
      <c r="D2287" s="73">
        <v>5.13</v>
      </c>
      <c r="E2287" s="73">
        <v>1.56</v>
      </c>
    </row>
    <row r="2288" spans="1:5" x14ac:dyDescent="0.25">
      <c r="A2288" s="79">
        <v>44069</v>
      </c>
      <c r="B2288" s="73">
        <v>5.0199999999999996</v>
      </c>
      <c r="C2288" s="73">
        <v>1.37</v>
      </c>
      <c r="D2288" s="73">
        <v>5.13</v>
      </c>
      <c r="E2288" s="73">
        <v>1.56</v>
      </c>
    </row>
    <row r="2289" spans="1:5" x14ac:dyDescent="0.25">
      <c r="A2289" s="79">
        <v>44070</v>
      </c>
      <c r="B2289" s="73">
        <v>4.9800000000000004</v>
      </c>
      <c r="C2289" s="73">
        <v>1.38</v>
      </c>
      <c r="D2289" s="73">
        <v>5.13</v>
      </c>
      <c r="E2289" s="73">
        <v>1.56</v>
      </c>
    </row>
    <row r="2290" spans="1:5" x14ac:dyDescent="0.25">
      <c r="A2290" s="79">
        <v>44071</v>
      </c>
      <c r="B2290" s="73">
        <v>5</v>
      </c>
      <c r="C2290" s="73">
        <v>1.37</v>
      </c>
      <c r="D2290" s="73">
        <v>5.13</v>
      </c>
      <c r="E2290" s="73">
        <v>1.56</v>
      </c>
    </row>
    <row r="2291" spans="1:5" x14ac:dyDescent="0.25">
      <c r="A2291" s="79">
        <v>44074</v>
      </c>
      <c r="B2291" s="73">
        <v>5.0199999999999996</v>
      </c>
      <c r="C2291" s="73">
        <v>1.36</v>
      </c>
      <c r="D2291" s="73">
        <v>5.13</v>
      </c>
      <c r="E2291" s="73">
        <v>1.56</v>
      </c>
    </row>
    <row r="2292" spans="1:5" x14ac:dyDescent="0.25">
      <c r="A2292" s="79">
        <v>44075</v>
      </c>
      <c r="B2292" s="73">
        <v>4.97</v>
      </c>
      <c r="C2292" s="73">
        <v>1.35</v>
      </c>
      <c r="D2292" s="73">
        <v>5.13</v>
      </c>
      <c r="E2292" s="73">
        <v>1.56</v>
      </c>
    </row>
    <row r="2293" spans="1:5" x14ac:dyDescent="0.25">
      <c r="A2293" s="79">
        <v>44076</v>
      </c>
      <c r="B2293" s="73">
        <v>4.93</v>
      </c>
      <c r="C2293" s="73">
        <v>1.34</v>
      </c>
      <c r="D2293" s="73">
        <v>5.13</v>
      </c>
      <c r="E2293" s="73">
        <v>1.56</v>
      </c>
    </row>
    <row r="2294" spans="1:5" x14ac:dyDescent="0.25">
      <c r="A2294" s="79">
        <v>44077</v>
      </c>
      <c r="B2294" s="73">
        <v>5.04</v>
      </c>
      <c r="C2294" s="73">
        <v>1.35</v>
      </c>
      <c r="D2294" s="73">
        <v>5.13</v>
      </c>
      <c r="E2294" s="73">
        <v>1.56</v>
      </c>
    </row>
    <row r="2295" spans="1:5" x14ac:dyDescent="0.25">
      <c r="A2295" s="79">
        <v>44078</v>
      </c>
      <c r="B2295" s="73">
        <v>5.13</v>
      </c>
      <c r="C2295" s="73">
        <v>1.35</v>
      </c>
      <c r="D2295" s="73">
        <v>5.13</v>
      </c>
      <c r="E2295" s="73">
        <v>1.56</v>
      </c>
    </row>
    <row r="2296" spans="1:5" x14ac:dyDescent="0.25">
      <c r="A2296" s="79">
        <v>44081</v>
      </c>
      <c r="B2296" s="73">
        <v>5.13</v>
      </c>
      <c r="C2296" s="73">
        <v>1.35</v>
      </c>
      <c r="D2296" s="73">
        <v>5.13</v>
      </c>
      <c r="E2296" s="73">
        <v>1.56</v>
      </c>
    </row>
    <row r="2297" spans="1:5" x14ac:dyDescent="0.25">
      <c r="A2297" s="79">
        <v>44082</v>
      </c>
      <c r="B2297" s="73">
        <v>5.25</v>
      </c>
      <c r="C2297" s="73">
        <v>1.37</v>
      </c>
      <c r="D2297" s="73">
        <v>5.13</v>
      </c>
      <c r="E2297" s="73">
        <v>1.56</v>
      </c>
    </row>
    <row r="2298" spans="1:5" x14ac:dyDescent="0.25">
      <c r="A2298" s="79">
        <v>44083</v>
      </c>
      <c r="B2298" s="73">
        <v>5.16</v>
      </c>
      <c r="C2298" s="73">
        <v>1.37</v>
      </c>
      <c r="D2298" s="73">
        <v>5.13</v>
      </c>
      <c r="E2298" s="73">
        <v>1.56</v>
      </c>
    </row>
    <row r="2299" spans="1:5" x14ac:dyDescent="0.25">
      <c r="A2299" s="79">
        <v>44084</v>
      </c>
      <c r="B2299" s="73">
        <v>5.16</v>
      </c>
      <c r="C2299" s="73">
        <v>1.37</v>
      </c>
      <c r="D2299" s="73">
        <v>5.13</v>
      </c>
      <c r="E2299" s="73">
        <v>1.56</v>
      </c>
    </row>
    <row r="2300" spans="1:5" x14ac:dyDescent="0.25">
      <c r="A2300" s="79">
        <v>44085</v>
      </c>
      <c r="B2300" s="73">
        <v>5.21</v>
      </c>
      <c r="C2300" s="73">
        <v>1.37</v>
      </c>
      <c r="D2300" s="73">
        <v>5.13</v>
      </c>
      <c r="E2300" s="73">
        <v>1.56</v>
      </c>
    </row>
    <row r="2301" spans="1:5" x14ac:dyDescent="0.25">
      <c r="A2301" s="79">
        <v>44088</v>
      </c>
      <c r="B2301" s="73">
        <v>5.18</v>
      </c>
      <c r="C2301" s="73">
        <v>1.36</v>
      </c>
      <c r="D2301" s="73">
        <v>5.13</v>
      </c>
      <c r="E2301" s="73">
        <v>1.56</v>
      </c>
    </row>
    <row r="2302" spans="1:5" x14ac:dyDescent="0.25">
      <c r="A2302" s="79">
        <v>44089</v>
      </c>
      <c r="B2302" s="73">
        <v>5.14</v>
      </c>
      <c r="C2302" s="73">
        <v>1.36</v>
      </c>
      <c r="D2302" s="73">
        <v>5.13</v>
      </c>
      <c r="E2302" s="73">
        <v>1.56</v>
      </c>
    </row>
    <row r="2303" spans="1:5" x14ac:dyDescent="0.25">
      <c r="A2303" s="79">
        <v>44090</v>
      </c>
      <c r="B2303" s="73">
        <v>5.07</v>
      </c>
      <c r="C2303" s="73">
        <v>1.35</v>
      </c>
      <c r="D2303" s="73">
        <v>5.13</v>
      </c>
      <c r="E2303" s="73">
        <v>1.56</v>
      </c>
    </row>
    <row r="2304" spans="1:5" x14ac:dyDescent="0.25">
      <c r="A2304" s="79">
        <v>44091</v>
      </c>
      <c r="B2304" s="73">
        <v>5.14</v>
      </c>
      <c r="C2304" s="73">
        <v>1.35</v>
      </c>
      <c r="D2304" s="73">
        <v>5.13</v>
      </c>
      <c r="E2304" s="73">
        <v>1.56</v>
      </c>
    </row>
    <row r="2305" spans="1:5" x14ac:dyDescent="0.25">
      <c r="A2305" s="79">
        <v>44092</v>
      </c>
      <c r="B2305" s="73">
        <v>5.16</v>
      </c>
      <c r="C2305" s="73">
        <v>1.35</v>
      </c>
      <c r="D2305" s="73">
        <v>5.13</v>
      </c>
      <c r="E2305" s="73">
        <v>1.56</v>
      </c>
    </row>
    <row r="2306" spans="1:5" x14ac:dyDescent="0.25">
      <c r="A2306" s="79">
        <v>44095</v>
      </c>
      <c r="B2306" s="73">
        <v>5.42</v>
      </c>
      <c r="C2306" s="73">
        <v>1.37</v>
      </c>
      <c r="D2306" s="73">
        <v>5.13</v>
      </c>
      <c r="E2306" s="73">
        <v>1.56</v>
      </c>
    </row>
    <row r="2307" spans="1:5" x14ac:dyDescent="0.25">
      <c r="A2307" s="79">
        <v>44096</v>
      </c>
      <c r="B2307" s="73">
        <v>5.45</v>
      </c>
      <c r="C2307" s="73">
        <v>1.37</v>
      </c>
      <c r="D2307" s="73">
        <v>5.13</v>
      </c>
      <c r="E2307" s="73">
        <v>1.56</v>
      </c>
    </row>
    <row r="2308" spans="1:5" x14ac:dyDescent="0.25">
      <c r="A2308" s="79">
        <v>44097</v>
      </c>
      <c r="B2308" s="73">
        <v>5.47</v>
      </c>
      <c r="C2308" s="73">
        <v>1.39</v>
      </c>
      <c r="D2308" s="73">
        <v>5.13</v>
      </c>
      <c r="E2308" s="73">
        <v>1.56</v>
      </c>
    </row>
    <row r="2309" spans="1:5" x14ac:dyDescent="0.25">
      <c r="A2309" s="79">
        <v>44098</v>
      </c>
      <c r="B2309" s="73">
        <v>5.64</v>
      </c>
      <c r="C2309" s="73">
        <v>1.43</v>
      </c>
      <c r="D2309" s="73">
        <v>5.13</v>
      </c>
      <c r="E2309" s="73">
        <v>1.56</v>
      </c>
    </row>
    <row r="2310" spans="1:5" x14ac:dyDescent="0.25">
      <c r="A2310" s="79">
        <v>44099</v>
      </c>
      <c r="B2310" s="73">
        <v>5.64</v>
      </c>
      <c r="C2310" s="73">
        <v>1.46</v>
      </c>
      <c r="D2310" s="73">
        <v>5.13</v>
      </c>
      <c r="E2310" s="73">
        <v>1.56</v>
      </c>
    </row>
    <row r="2311" spans="1:5" x14ac:dyDescent="0.25">
      <c r="A2311" s="79">
        <v>44102</v>
      </c>
      <c r="B2311" s="73">
        <v>5.52</v>
      </c>
      <c r="C2311" s="73">
        <v>1.45</v>
      </c>
      <c r="D2311" s="73">
        <v>5.13</v>
      </c>
      <c r="E2311" s="73">
        <v>1.56</v>
      </c>
    </row>
    <row r="2312" spans="1:5" x14ac:dyDescent="0.25">
      <c r="A2312" s="79">
        <v>44103</v>
      </c>
      <c r="B2312" s="73">
        <v>5.5</v>
      </c>
      <c r="C2312" s="73">
        <v>1.44</v>
      </c>
      <c r="D2312" s="73">
        <v>5.13</v>
      </c>
      <c r="E2312" s="73">
        <v>1.56</v>
      </c>
    </row>
    <row r="2313" spans="1:5" x14ac:dyDescent="0.25">
      <c r="A2313" s="79">
        <v>44104</v>
      </c>
      <c r="B2313" s="73">
        <v>5.41</v>
      </c>
      <c r="C2313" s="73">
        <v>1.44</v>
      </c>
      <c r="D2313" s="73">
        <v>5.13</v>
      </c>
      <c r="E2313" s="73">
        <v>1.56</v>
      </c>
    </row>
    <row r="2314" spans="1:5" x14ac:dyDescent="0.25">
      <c r="A2314" s="79">
        <v>44105</v>
      </c>
      <c r="B2314" s="73">
        <v>5.36</v>
      </c>
      <c r="C2314" s="73">
        <v>1.43</v>
      </c>
      <c r="D2314" s="73">
        <v>5.13</v>
      </c>
      <c r="E2314" s="73">
        <v>1.56</v>
      </c>
    </row>
    <row r="2315" spans="1:5" x14ac:dyDescent="0.25">
      <c r="A2315" s="79">
        <v>44106</v>
      </c>
      <c r="B2315" s="73">
        <v>5.38</v>
      </c>
      <c r="C2315" s="73">
        <v>1.43</v>
      </c>
      <c r="D2315" s="73">
        <v>5.13</v>
      </c>
      <c r="E2315" s="73">
        <v>1.56</v>
      </c>
    </row>
    <row r="2316" spans="1:5" x14ac:dyDescent="0.25">
      <c r="A2316" s="79">
        <v>44109</v>
      </c>
      <c r="B2316" s="73">
        <v>5.18</v>
      </c>
      <c r="C2316" s="73">
        <v>1.4</v>
      </c>
      <c r="D2316" s="73">
        <v>5.13</v>
      </c>
      <c r="E2316" s="73">
        <v>1.56</v>
      </c>
    </row>
    <row r="2317" spans="1:5" x14ac:dyDescent="0.25">
      <c r="A2317" s="79">
        <v>44110</v>
      </c>
      <c r="B2317" s="73">
        <v>5.0599999999999996</v>
      </c>
      <c r="C2317" s="73">
        <v>1.38</v>
      </c>
      <c r="D2317" s="73">
        <v>5.13</v>
      </c>
      <c r="E2317" s="73">
        <v>1.56</v>
      </c>
    </row>
    <row r="2318" spans="1:5" x14ac:dyDescent="0.25">
      <c r="A2318" s="79">
        <v>44111</v>
      </c>
      <c r="B2318" s="73">
        <v>5.0199999999999996</v>
      </c>
      <c r="C2318" s="73">
        <v>1.36</v>
      </c>
      <c r="D2318" s="73">
        <v>5.13</v>
      </c>
      <c r="E2318" s="73">
        <v>1.56</v>
      </c>
    </row>
    <row r="2319" spans="1:5" x14ac:dyDescent="0.25">
      <c r="A2319" s="79">
        <v>44112</v>
      </c>
      <c r="B2319" s="73">
        <v>4.97</v>
      </c>
      <c r="C2319" s="73">
        <v>1.36</v>
      </c>
      <c r="D2319" s="73">
        <v>5.13</v>
      </c>
      <c r="E2319" s="73">
        <v>1.56</v>
      </c>
    </row>
    <row r="2320" spans="1:5" x14ac:dyDescent="0.25">
      <c r="A2320" s="79">
        <v>44113</v>
      </c>
      <c r="B2320" s="73">
        <v>4.92</v>
      </c>
      <c r="C2320" s="73">
        <v>1.35</v>
      </c>
      <c r="D2320" s="73">
        <v>5.13</v>
      </c>
      <c r="E2320" s="73">
        <v>1.56</v>
      </c>
    </row>
    <row r="2321" spans="1:5" x14ac:dyDescent="0.25">
      <c r="A2321" s="79">
        <v>44116</v>
      </c>
      <c r="B2321" s="73">
        <v>4.92</v>
      </c>
      <c r="C2321" s="73">
        <v>1.34</v>
      </c>
      <c r="D2321" s="73">
        <v>5.13</v>
      </c>
      <c r="E2321" s="73">
        <v>1.56</v>
      </c>
    </row>
    <row r="2322" spans="1:5" x14ac:dyDescent="0.25">
      <c r="A2322" s="79">
        <v>44117</v>
      </c>
      <c r="B2322" s="73">
        <v>4.88</v>
      </c>
      <c r="C2322" s="73">
        <v>1.33</v>
      </c>
      <c r="D2322" s="73">
        <v>5.13</v>
      </c>
      <c r="E2322" s="73">
        <v>1.56</v>
      </c>
    </row>
    <row r="2323" spans="1:5" x14ac:dyDescent="0.25">
      <c r="A2323" s="79">
        <v>44118</v>
      </c>
      <c r="B2323" s="73">
        <v>4.8899999999999997</v>
      </c>
      <c r="C2323" s="73">
        <v>1.33</v>
      </c>
      <c r="D2323" s="73">
        <v>5.13</v>
      </c>
      <c r="E2323" s="73">
        <v>1.56</v>
      </c>
    </row>
    <row r="2324" spans="1:5" x14ac:dyDescent="0.25">
      <c r="A2324" s="79">
        <v>44119</v>
      </c>
      <c r="B2324" s="73">
        <v>5.01</v>
      </c>
      <c r="C2324" s="73">
        <v>1.34</v>
      </c>
      <c r="D2324" s="73">
        <v>5.13</v>
      </c>
      <c r="E2324" s="73">
        <v>1.56</v>
      </c>
    </row>
    <row r="2325" spans="1:5" x14ac:dyDescent="0.25">
      <c r="A2325" s="79">
        <v>44120</v>
      </c>
      <c r="B2325" s="73">
        <v>4.9400000000000004</v>
      </c>
      <c r="C2325" s="73">
        <v>1.33</v>
      </c>
      <c r="D2325" s="73">
        <v>5.13</v>
      </c>
      <c r="E2325" s="73">
        <v>1.56</v>
      </c>
    </row>
    <row r="2326" spans="1:5" x14ac:dyDescent="0.25">
      <c r="A2326" s="79">
        <v>44123</v>
      </c>
      <c r="B2326" s="73">
        <v>4.91</v>
      </c>
      <c r="C2326" s="73">
        <v>1.32</v>
      </c>
      <c r="D2326" s="73">
        <v>5.13</v>
      </c>
      <c r="E2326" s="73">
        <v>1.56</v>
      </c>
    </row>
    <row r="2327" spans="1:5" x14ac:dyDescent="0.25">
      <c r="A2327" s="79">
        <v>44124</v>
      </c>
      <c r="B2327" s="73">
        <v>4.9000000000000004</v>
      </c>
      <c r="C2327" s="73">
        <v>1.32</v>
      </c>
      <c r="D2327" s="73">
        <v>5.13</v>
      </c>
      <c r="E2327" s="73">
        <v>1.56</v>
      </c>
    </row>
    <row r="2328" spans="1:5" x14ac:dyDescent="0.25">
      <c r="A2328" s="79">
        <v>44125</v>
      </c>
      <c r="B2328" s="73">
        <v>4.91</v>
      </c>
      <c r="C2328" s="73">
        <v>1.31</v>
      </c>
      <c r="D2328" s="73">
        <v>5.13</v>
      </c>
      <c r="E2328" s="73">
        <v>1.56</v>
      </c>
    </row>
    <row r="2329" spans="1:5" x14ac:dyDescent="0.25">
      <c r="A2329" s="79">
        <v>44126</v>
      </c>
      <c r="B2329" s="73">
        <v>4.88</v>
      </c>
      <c r="C2329" s="73">
        <v>1.31</v>
      </c>
      <c r="D2329" s="73">
        <v>5.13</v>
      </c>
      <c r="E2329" s="73">
        <v>1.56</v>
      </c>
    </row>
    <row r="2330" spans="1:5" x14ac:dyDescent="0.25">
      <c r="A2330" s="79">
        <v>44127</v>
      </c>
      <c r="B2330" s="73">
        <v>4.87</v>
      </c>
      <c r="C2330" s="73">
        <v>1.3</v>
      </c>
      <c r="D2330" s="73">
        <v>5.13</v>
      </c>
      <c r="E2330" s="73">
        <v>1.56</v>
      </c>
    </row>
    <row r="2331" spans="1:5" x14ac:dyDescent="0.25">
      <c r="A2331" s="79">
        <v>44130</v>
      </c>
      <c r="B2331" s="73">
        <v>5.03</v>
      </c>
      <c r="C2331" s="73">
        <v>1.3</v>
      </c>
      <c r="D2331" s="73">
        <v>5.13</v>
      </c>
      <c r="E2331" s="73">
        <v>1.56</v>
      </c>
    </row>
    <row r="2332" spans="1:5" x14ac:dyDescent="0.25">
      <c r="A2332" s="79">
        <v>44131</v>
      </c>
      <c r="B2332" s="73">
        <v>5.0599999999999996</v>
      </c>
      <c r="C2332" s="73">
        <v>1.3</v>
      </c>
      <c r="D2332" s="73">
        <v>5.13</v>
      </c>
      <c r="E2332" s="73">
        <v>1.56</v>
      </c>
    </row>
    <row r="2333" spans="1:5" x14ac:dyDescent="0.25">
      <c r="A2333" s="79">
        <v>44132</v>
      </c>
      <c r="B2333" s="73">
        <v>5.29</v>
      </c>
      <c r="C2333" s="73">
        <v>1.32</v>
      </c>
      <c r="D2333" s="73">
        <v>5.13</v>
      </c>
      <c r="E2333" s="73">
        <v>1.56</v>
      </c>
    </row>
    <row r="2334" spans="1:5" x14ac:dyDescent="0.25">
      <c r="A2334" s="79">
        <v>44133</v>
      </c>
      <c r="B2334" s="73">
        <v>5.25</v>
      </c>
      <c r="C2334" s="73">
        <v>1.33</v>
      </c>
      <c r="D2334" s="73">
        <v>5.13</v>
      </c>
      <c r="E2334" s="73">
        <v>1.56</v>
      </c>
    </row>
    <row r="2335" spans="1:5" x14ac:dyDescent="0.25">
      <c r="A2335" s="79">
        <v>44134</v>
      </c>
      <c r="B2335" s="73">
        <v>5.25</v>
      </c>
      <c r="C2335" s="73">
        <v>1.33</v>
      </c>
      <c r="D2335" s="73">
        <v>5.13</v>
      </c>
      <c r="E2335" s="73">
        <v>1.56</v>
      </c>
    </row>
    <row r="2336" spans="1:5" x14ac:dyDescent="0.25">
      <c r="A2336" s="79">
        <v>44135</v>
      </c>
      <c r="B2336" s="73">
        <v>5.32</v>
      </c>
      <c r="C2336" s="73">
        <v>1.34</v>
      </c>
      <c r="D2336" s="73">
        <v>5.13</v>
      </c>
      <c r="E2336" s="73">
        <v>1.56</v>
      </c>
    </row>
    <row r="2337" spans="1:5" x14ac:dyDescent="0.25">
      <c r="A2337" s="79">
        <v>44137</v>
      </c>
      <c r="B2337" s="73">
        <v>5.25</v>
      </c>
      <c r="C2337" s="73">
        <v>1.33</v>
      </c>
      <c r="D2337" s="73">
        <v>5.13</v>
      </c>
      <c r="E2337" s="73">
        <v>1.56</v>
      </c>
    </row>
    <row r="2338" spans="1:5" x14ac:dyDescent="0.25">
      <c r="A2338" s="79">
        <v>44138</v>
      </c>
      <c r="B2338" s="73">
        <v>5.07</v>
      </c>
      <c r="C2338" s="73">
        <v>1.32</v>
      </c>
      <c r="D2338" s="73">
        <v>5.13</v>
      </c>
      <c r="E2338" s="73">
        <v>1.56</v>
      </c>
    </row>
    <row r="2339" spans="1:5" x14ac:dyDescent="0.25">
      <c r="A2339" s="79">
        <v>44139</v>
      </c>
      <c r="B2339" s="73">
        <v>4.79</v>
      </c>
      <c r="C2339" s="73">
        <v>1.3</v>
      </c>
      <c r="D2339" s="73">
        <v>5.13</v>
      </c>
      <c r="E2339" s="73">
        <v>1.56</v>
      </c>
    </row>
    <row r="2340" spans="1:5" x14ac:dyDescent="0.25">
      <c r="A2340" s="79">
        <v>44140</v>
      </c>
      <c r="B2340" s="73">
        <v>4.59</v>
      </c>
      <c r="C2340" s="73">
        <v>1.27</v>
      </c>
      <c r="D2340" s="73">
        <v>5.13</v>
      </c>
      <c r="E2340" s="73">
        <v>1.56</v>
      </c>
    </row>
    <row r="2341" spans="1:5" x14ac:dyDescent="0.25">
      <c r="A2341" s="79">
        <v>44141</v>
      </c>
      <c r="B2341" s="73">
        <v>4.67</v>
      </c>
      <c r="C2341" s="73">
        <v>1.25</v>
      </c>
      <c r="D2341" s="73">
        <v>5.13</v>
      </c>
      <c r="E2341" s="73">
        <v>1.56</v>
      </c>
    </row>
    <row r="2342" spans="1:5" x14ac:dyDescent="0.25">
      <c r="A2342" s="79">
        <v>44144</v>
      </c>
      <c r="B2342" s="73">
        <v>4.22</v>
      </c>
      <c r="C2342" s="73">
        <v>1.19</v>
      </c>
      <c r="D2342" s="73">
        <v>5.13</v>
      </c>
      <c r="E2342" s="73">
        <v>1.56</v>
      </c>
    </row>
    <row r="2343" spans="1:5" x14ac:dyDescent="0.25">
      <c r="A2343" s="79">
        <v>44145</v>
      </c>
      <c r="B2343" s="73">
        <v>4.37</v>
      </c>
      <c r="C2343" s="73">
        <v>1.19</v>
      </c>
      <c r="D2343" s="73">
        <v>5.13</v>
      </c>
      <c r="E2343" s="73">
        <v>1.56</v>
      </c>
    </row>
    <row r="2344" spans="1:5" x14ac:dyDescent="0.25">
      <c r="A2344" s="79">
        <v>44146</v>
      </c>
      <c r="B2344" s="73">
        <v>4.37</v>
      </c>
      <c r="C2344" s="73">
        <v>1.18</v>
      </c>
      <c r="D2344" s="73">
        <v>5.13</v>
      </c>
      <c r="E2344" s="73">
        <v>1.56</v>
      </c>
    </row>
    <row r="2345" spans="1:5" x14ac:dyDescent="0.25">
      <c r="A2345" s="79">
        <v>44147</v>
      </c>
      <c r="B2345" s="73">
        <v>4.62</v>
      </c>
      <c r="C2345" s="73">
        <v>1.21</v>
      </c>
      <c r="D2345" s="73">
        <v>5.13</v>
      </c>
      <c r="E2345" s="73">
        <v>1.56</v>
      </c>
    </row>
    <row r="2346" spans="1:5" x14ac:dyDescent="0.25">
      <c r="A2346" s="79">
        <v>44148</v>
      </c>
      <c r="B2346" s="73">
        <v>4.63</v>
      </c>
      <c r="C2346" s="73">
        <v>1.21</v>
      </c>
      <c r="D2346" s="73">
        <v>5.13</v>
      </c>
      <c r="E2346" s="73">
        <v>1.56</v>
      </c>
    </row>
    <row r="2347" spans="1:5" x14ac:dyDescent="0.25">
      <c r="A2347" s="79">
        <v>44151</v>
      </c>
      <c r="B2347" s="73">
        <v>4.5</v>
      </c>
      <c r="C2347" s="73">
        <v>1.19</v>
      </c>
      <c r="D2347" s="73">
        <v>5.13</v>
      </c>
      <c r="E2347" s="73">
        <v>1.56</v>
      </c>
    </row>
    <row r="2348" spans="1:5" x14ac:dyDescent="0.25">
      <c r="A2348" s="79">
        <v>44152</v>
      </c>
      <c r="B2348" s="73">
        <v>4.4800000000000004</v>
      </c>
      <c r="C2348" s="73">
        <v>1.19</v>
      </c>
      <c r="D2348" s="73">
        <v>5.13</v>
      </c>
      <c r="E2348" s="73">
        <v>1.56</v>
      </c>
    </row>
    <row r="2349" spans="1:5" x14ac:dyDescent="0.25">
      <c r="A2349" s="79">
        <v>44153</v>
      </c>
      <c r="B2349" s="73">
        <v>4.42</v>
      </c>
      <c r="C2349" s="73">
        <v>1.17</v>
      </c>
      <c r="D2349" s="73">
        <v>5.13</v>
      </c>
      <c r="E2349" s="73">
        <v>1.56</v>
      </c>
    </row>
    <row r="2350" spans="1:5" x14ac:dyDescent="0.25">
      <c r="A2350" s="79">
        <v>44154</v>
      </c>
      <c r="B2350" s="73">
        <v>4.4800000000000004</v>
      </c>
      <c r="C2350" s="73">
        <v>1.1599999999999999</v>
      </c>
      <c r="D2350" s="73">
        <v>5.13</v>
      </c>
      <c r="E2350" s="73">
        <v>1.56</v>
      </c>
    </row>
    <row r="2351" spans="1:5" x14ac:dyDescent="0.25">
      <c r="A2351" s="79">
        <v>44155</v>
      </c>
      <c r="B2351" s="73">
        <v>4.49</v>
      </c>
      <c r="C2351" s="73">
        <v>1.1599999999999999</v>
      </c>
      <c r="D2351" s="73">
        <v>5.13</v>
      </c>
      <c r="E2351" s="73">
        <v>1.56</v>
      </c>
    </row>
    <row r="2352" spans="1:5" x14ac:dyDescent="0.25">
      <c r="A2352" s="79">
        <v>44158</v>
      </c>
      <c r="B2352" s="73">
        <v>4.43</v>
      </c>
      <c r="C2352" s="73">
        <v>1.1599999999999999</v>
      </c>
      <c r="D2352" s="73">
        <v>5.13</v>
      </c>
      <c r="E2352" s="73">
        <v>1.56</v>
      </c>
    </row>
    <row r="2353" spans="1:5" x14ac:dyDescent="0.25">
      <c r="A2353" s="79">
        <v>44159</v>
      </c>
      <c r="B2353" s="73">
        <v>4.3099999999999996</v>
      </c>
      <c r="C2353" s="73">
        <v>1.1499999999999999</v>
      </c>
      <c r="D2353" s="73">
        <v>5.13</v>
      </c>
      <c r="E2353" s="73">
        <v>1.56</v>
      </c>
    </row>
    <row r="2354" spans="1:5" x14ac:dyDescent="0.25">
      <c r="A2354" s="79">
        <v>44160</v>
      </c>
      <c r="B2354" s="73">
        <v>4.33</v>
      </c>
      <c r="C2354" s="73">
        <v>1.1399999999999999</v>
      </c>
      <c r="D2354" s="73">
        <v>5.13</v>
      </c>
      <c r="E2354" s="73">
        <v>1.56</v>
      </c>
    </row>
    <row r="2355" spans="1:5" x14ac:dyDescent="0.25">
      <c r="A2355" s="79">
        <v>44161</v>
      </c>
      <c r="B2355" s="73">
        <v>4.33</v>
      </c>
      <c r="C2355" s="73">
        <v>1.1399999999999999</v>
      </c>
      <c r="D2355" s="73">
        <v>5.13</v>
      </c>
      <c r="E2355" s="73">
        <v>1.56</v>
      </c>
    </row>
    <row r="2356" spans="1:5" x14ac:dyDescent="0.25">
      <c r="A2356" s="79">
        <v>44162</v>
      </c>
      <c r="B2356" s="73">
        <v>4.3499999999999996</v>
      </c>
      <c r="C2356" s="73">
        <v>1.1299999999999999</v>
      </c>
      <c r="D2356" s="73">
        <v>5.13</v>
      </c>
      <c r="E2356" s="73">
        <v>1.56</v>
      </c>
    </row>
    <row r="2357" spans="1:5" x14ac:dyDescent="0.25">
      <c r="A2357" s="79">
        <v>44165</v>
      </c>
      <c r="B2357" s="73">
        <v>4.33</v>
      </c>
      <c r="C2357" s="73">
        <v>1.1200000000000001</v>
      </c>
      <c r="D2357" s="73">
        <v>5.13</v>
      </c>
      <c r="E2357" s="73">
        <v>1.56</v>
      </c>
    </row>
    <row r="2358" spans="1:5" x14ac:dyDescent="0.25">
      <c r="A2358" s="79">
        <v>44166</v>
      </c>
      <c r="B2358" s="73">
        <v>4.21</v>
      </c>
      <c r="C2358" s="73">
        <v>1.0900000000000001</v>
      </c>
      <c r="D2358" s="73">
        <v>5.13</v>
      </c>
      <c r="E2358" s="73">
        <v>1.56</v>
      </c>
    </row>
    <row r="2359" spans="1:5" x14ac:dyDescent="0.25">
      <c r="A2359" s="79">
        <v>44167</v>
      </c>
      <c r="B2359" s="73">
        <v>4.17</v>
      </c>
      <c r="C2359" s="73">
        <v>1.08</v>
      </c>
      <c r="D2359" s="73">
        <v>5.13</v>
      </c>
      <c r="E2359" s="73">
        <v>1.56</v>
      </c>
    </row>
    <row r="2360" spans="1:5" x14ac:dyDescent="0.25">
      <c r="A2360" s="79">
        <v>44168</v>
      </c>
      <c r="B2360" s="73">
        <v>4.0999999999999996</v>
      </c>
      <c r="C2360" s="73">
        <v>1.07</v>
      </c>
      <c r="D2360" s="73">
        <v>5.13</v>
      </c>
      <c r="E2360" s="73">
        <v>1.56</v>
      </c>
    </row>
    <row r="2361" spans="1:5" x14ac:dyDescent="0.25">
      <c r="A2361" s="79">
        <v>44169</v>
      </c>
      <c r="B2361" s="73">
        <v>4.03</v>
      </c>
      <c r="C2361" s="73">
        <v>1.07</v>
      </c>
      <c r="D2361" s="73">
        <v>5.13</v>
      </c>
      <c r="E2361" s="73">
        <v>1.56</v>
      </c>
    </row>
    <row r="2362" spans="1:5" x14ac:dyDescent="0.25">
      <c r="A2362" s="79">
        <v>44172</v>
      </c>
      <c r="B2362" s="73">
        <v>4.03</v>
      </c>
      <c r="C2362" s="73">
        <v>1.07</v>
      </c>
      <c r="D2362" s="73">
        <v>5.13</v>
      </c>
      <c r="E2362" s="73">
        <v>1.56</v>
      </c>
    </row>
    <row r="2363" spans="1:5" x14ac:dyDescent="0.25">
      <c r="A2363" s="79">
        <v>44173</v>
      </c>
      <c r="B2363" s="73">
        <v>4.03</v>
      </c>
      <c r="C2363" s="73">
        <v>1.08</v>
      </c>
      <c r="D2363" s="73">
        <v>5.13</v>
      </c>
      <c r="E2363" s="73">
        <v>1.56</v>
      </c>
    </row>
    <row r="2364" spans="1:5" x14ac:dyDescent="0.25">
      <c r="A2364" s="79">
        <v>44174</v>
      </c>
      <c r="B2364" s="73">
        <v>4.04</v>
      </c>
      <c r="C2364" s="73">
        <v>1.1000000000000001</v>
      </c>
      <c r="D2364" s="73">
        <v>5.13</v>
      </c>
      <c r="E2364" s="73">
        <v>1.56</v>
      </c>
    </row>
    <row r="2365" spans="1:5" x14ac:dyDescent="0.25">
      <c r="A2365" s="79">
        <v>44175</v>
      </c>
      <c r="B2365" s="73">
        <v>4.08</v>
      </c>
      <c r="C2365" s="73">
        <v>1.1100000000000001</v>
      </c>
      <c r="D2365" s="73">
        <v>5.13</v>
      </c>
      <c r="E2365" s="73">
        <v>1.56</v>
      </c>
    </row>
    <row r="2366" spans="1:5" x14ac:dyDescent="0.25">
      <c r="A2366" s="79">
        <v>44176</v>
      </c>
      <c r="B2366" s="73">
        <v>4.13</v>
      </c>
      <c r="C2366" s="73">
        <v>1.1100000000000001</v>
      </c>
      <c r="D2366" s="73">
        <v>5.13</v>
      </c>
      <c r="E2366" s="73">
        <v>1.56</v>
      </c>
    </row>
    <row r="2367" spans="1:5" x14ac:dyDescent="0.25">
      <c r="A2367" s="79">
        <v>44179</v>
      </c>
      <c r="B2367" s="73">
        <v>4.07</v>
      </c>
      <c r="C2367" s="73">
        <v>1.1100000000000001</v>
      </c>
      <c r="D2367" s="73">
        <v>5.13</v>
      </c>
      <c r="E2367" s="73">
        <v>1.56</v>
      </c>
    </row>
    <row r="2368" spans="1:5" x14ac:dyDescent="0.25">
      <c r="A2368" s="79">
        <v>44180</v>
      </c>
      <c r="B2368" s="73">
        <v>4.0599999999999996</v>
      </c>
      <c r="C2368" s="73">
        <v>1.1000000000000001</v>
      </c>
      <c r="D2368" s="73">
        <v>5.13</v>
      </c>
      <c r="E2368" s="73">
        <v>1.56</v>
      </c>
    </row>
    <row r="2369" spans="1:5" x14ac:dyDescent="0.25">
      <c r="A2369" s="79">
        <v>44181</v>
      </c>
      <c r="B2369" s="73">
        <v>4.0599999999999996</v>
      </c>
      <c r="C2369" s="73">
        <v>1.08</v>
      </c>
      <c r="D2369" s="73">
        <v>5.13</v>
      </c>
      <c r="E2369" s="73">
        <v>1.56</v>
      </c>
    </row>
    <row r="2370" spans="1:5" x14ac:dyDescent="0.25">
      <c r="A2370" s="79">
        <v>44182</v>
      </c>
      <c r="B2370" s="73">
        <v>4.05</v>
      </c>
      <c r="C2370" s="73">
        <v>1.07</v>
      </c>
      <c r="D2370" s="73">
        <v>5.13</v>
      </c>
      <c r="E2370" s="73">
        <v>1.56</v>
      </c>
    </row>
    <row r="2371" spans="1:5" x14ac:dyDescent="0.25">
      <c r="A2371" s="79">
        <v>44183</v>
      </c>
      <c r="B2371" s="73">
        <v>4.03</v>
      </c>
      <c r="C2371" s="73">
        <v>1.07</v>
      </c>
      <c r="D2371" s="73">
        <v>5.13</v>
      </c>
      <c r="E2371" s="73">
        <v>1.56</v>
      </c>
    </row>
    <row r="2372" spans="1:5" x14ac:dyDescent="0.25">
      <c r="A2372" s="79">
        <v>44186</v>
      </c>
      <c r="B2372" s="73">
        <v>4.18</v>
      </c>
      <c r="C2372" s="73">
        <v>1.07</v>
      </c>
      <c r="D2372" s="73">
        <v>5.13</v>
      </c>
      <c r="E2372" s="73">
        <v>1.56</v>
      </c>
    </row>
    <row r="2373" spans="1:5" x14ac:dyDescent="0.25">
      <c r="A2373" s="79">
        <v>44187</v>
      </c>
      <c r="B2373" s="73">
        <v>4.12</v>
      </c>
      <c r="C2373" s="73">
        <v>1.07</v>
      </c>
      <c r="D2373" s="73">
        <v>5.13</v>
      </c>
      <c r="E2373" s="73">
        <v>1.56</v>
      </c>
    </row>
    <row r="2374" spans="1:5" x14ac:dyDescent="0.25">
      <c r="A2374" s="79">
        <v>44188</v>
      </c>
      <c r="B2374" s="73">
        <v>4.07</v>
      </c>
      <c r="C2374" s="73">
        <v>1.07</v>
      </c>
      <c r="D2374" s="73">
        <v>5.13</v>
      </c>
      <c r="E2374" s="73">
        <v>1.56</v>
      </c>
    </row>
    <row r="2375" spans="1:5" x14ac:dyDescent="0.25">
      <c r="A2375" s="79">
        <v>44189</v>
      </c>
      <c r="B2375" s="73">
        <v>4.05</v>
      </c>
      <c r="C2375" s="73">
        <v>1.06</v>
      </c>
      <c r="D2375" s="73">
        <v>5.13</v>
      </c>
      <c r="E2375" s="73">
        <v>1.56</v>
      </c>
    </row>
    <row r="2376" spans="1:5" x14ac:dyDescent="0.25">
      <c r="A2376" s="79">
        <v>44190</v>
      </c>
      <c r="B2376" s="73">
        <v>0</v>
      </c>
      <c r="C2376" s="73">
        <v>0</v>
      </c>
      <c r="D2376" s="73">
        <v>5.13</v>
      </c>
      <c r="E2376" s="73">
        <v>1.56</v>
      </c>
    </row>
    <row r="2377" spans="1:5" x14ac:dyDescent="0.25">
      <c r="A2377" s="79">
        <v>44193</v>
      </c>
      <c r="B2377" s="73">
        <v>3.89</v>
      </c>
      <c r="C2377" s="73">
        <v>1.05</v>
      </c>
      <c r="D2377" s="73">
        <v>5.13</v>
      </c>
      <c r="E2377" s="73">
        <v>1.56</v>
      </c>
    </row>
    <row r="2378" spans="1:5" x14ac:dyDescent="0.25">
      <c r="A2378" s="79">
        <v>44194</v>
      </c>
      <c r="B2378" s="73">
        <v>3.85</v>
      </c>
      <c r="C2378" s="73">
        <v>1.05</v>
      </c>
      <c r="D2378" s="73">
        <v>5.13</v>
      </c>
      <c r="E2378" s="73">
        <v>1.56</v>
      </c>
    </row>
    <row r="2379" spans="1:5" x14ac:dyDescent="0.25">
      <c r="A2379" s="79">
        <v>44195</v>
      </c>
      <c r="B2379" s="73">
        <v>3.87</v>
      </c>
      <c r="C2379" s="73">
        <v>1.03</v>
      </c>
      <c r="D2379" s="73">
        <v>5.13</v>
      </c>
      <c r="E2379" s="73">
        <v>1.56</v>
      </c>
    </row>
    <row r="2380" spans="1:5" x14ac:dyDescent="0.25">
      <c r="A2380" s="79">
        <v>44196</v>
      </c>
      <c r="B2380" s="73">
        <v>3.86</v>
      </c>
      <c r="C2380" s="73">
        <v>1.03</v>
      </c>
      <c r="D2380" s="73">
        <v>5.13</v>
      </c>
      <c r="E2380" s="73">
        <v>1.56</v>
      </c>
    </row>
    <row r="2381" spans="1:5" x14ac:dyDescent="0.25">
      <c r="A2381" s="79">
        <v>44197</v>
      </c>
      <c r="B2381" s="73">
        <v>0</v>
      </c>
      <c r="C2381" s="73">
        <v>0</v>
      </c>
      <c r="D2381" s="73">
        <v>5.13</v>
      </c>
      <c r="E2381" s="73">
        <v>1.56</v>
      </c>
    </row>
    <row r="2382" spans="1:5" x14ac:dyDescent="0.25">
      <c r="A2382" s="79">
        <v>44200</v>
      </c>
      <c r="B2382" s="73">
        <v>3.93</v>
      </c>
      <c r="C2382" s="73">
        <v>1.04</v>
      </c>
      <c r="D2382" s="73">
        <v>5.13</v>
      </c>
      <c r="E2382" s="73">
        <v>1.56</v>
      </c>
    </row>
    <row r="2383" spans="1:5" x14ac:dyDescent="0.25">
      <c r="A2383" s="79">
        <v>44201</v>
      </c>
      <c r="B2383" s="73">
        <v>3.92</v>
      </c>
      <c r="C2383" s="73">
        <v>1.05</v>
      </c>
      <c r="D2383" s="73">
        <v>5.13</v>
      </c>
      <c r="E2383" s="73">
        <v>1.56</v>
      </c>
    </row>
    <row r="2384" spans="1:5" x14ac:dyDescent="0.25">
      <c r="A2384" s="79">
        <v>44202</v>
      </c>
      <c r="B2384" s="73">
        <v>3.8</v>
      </c>
      <c r="C2384" s="73">
        <v>1.04</v>
      </c>
      <c r="D2384" s="73">
        <v>5.13</v>
      </c>
      <c r="E2384" s="73">
        <v>1.56</v>
      </c>
    </row>
    <row r="2385" spans="1:5" x14ac:dyDescent="0.25">
      <c r="A2385" s="79">
        <v>44203</v>
      </c>
      <c r="B2385" s="73">
        <v>3.78</v>
      </c>
      <c r="C2385" s="73">
        <v>1.03</v>
      </c>
      <c r="D2385" s="73">
        <v>5.13</v>
      </c>
      <c r="E2385" s="73">
        <v>1.56</v>
      </c>
    </row>
    <row r="2386" spans="1:5" x14ac:dyDescent="0.25">
      <c r="A2386" s="79">
        <v>44204</v>
      </c>
      <c r="B2386" s="73">
        <v>3.76</v>
      </c>
      <c r="C2386" s="73">
        <v>1.02</v>
      </c>
      <c r="D2386" s="73">
        <v>5.13</v>
      </c>
      <c r="E2386" s="73">
        <v>1.56</v>
      </c>
    </row>
    <row r="2387" spans="1:5" x14ac:dyDescent="0.25">
      <c r="A2387" s="79">
        <v>44207</v>
      </c>
      <c r="B2387" s="73">
        <v>3.82</v>
      </c>
      <c r="C2387" s="73">
        <v>1.01</v>
      </c>
      <c r="D2387" s="73">
        <v>5.13</v>
      </c>
      <c r="E2387" s="73">
        <v>1.56</v>
      </c>
    </row>
    <row r="2388" spans="1:5" x14ac:dyDescent="0.25">
      <c r="A2388" s="79">
        <v>44208</v>
      </c>
      <c r="B2388" s="73">
        <v>3.85</v>
      </c>
      <c r="C2388" s="73">
        <v>1.01</v>
      </c>
      <c r="D2388" s="73">
        <v>5.13</v>
      </c>
      <c r="E2388" s="73">
        <v>1.56</v>
      </c>
    </row>
    <row r="2389" spans="1:5" x14ac:dyDescent="0.25">
      <c r="A2389" s="79">
        <v>44209</v>
      </c>
      <c r="B2389" s="73">
        <v>3.82</v>
      </c>
      <c r="C2389" s="73">
        <v>1</v>
      </c>
      <c r="D2389" s="73">
        <v>5.13</v>
      </c>
      <c r="E2389" s="73">
        <v>1.56</v>
      </c>
    </row>
    <row r="2390" spans="1:5" x14ac:dyDescent="0.25">
      <c r="A2390" s="79">
        <v>44210</v>
      </c>
      <c r="B2390" s="73">
        <v>3.73</v>
      </c>
      <c r="C2390" s="73">
        <v>0.99</v>
      </c>
      <c r="D2390" s="73">
        <v>5.13</v>
      </c>
      <c r="E2390" s="73">
        <v>1.56</v>
      </c>
    </row>
    <row r="2391" spans="1:5" x14ac:dyDescent="0.25">
      <c r="A2391" s="79">
        <v>44211</v>
      </c>
      <c r="B2391" s="73">
        <v>3.74</v>
      </c>
      <c r="C2391" s="73">
        <v>1</v>
      </c>
      <c r="D2391" s="73">
        <v>5.13</v>
      </c>
      <c r="E2391" s="73">
        <v>1.56</v>
      </c>
    </row>
    <row r="2392" spans="1:5" x14ac:dyDescent="0.25">
      <c r="A2392" s="79">
        <v>44214</v>
      </c>
      <c r="B2392" s="73">
        <v>3.73</v>
      </c>
      <c r="C2392" s="73">
        <v>0.99</v>
      </c>
      <c r="D2392" s="73">
        <v>5.13</v>
      </c>
      <c r="E2392" s="73">
        <v>1.56</v>
      </c>
    </row>
    <row r="2393" spans="1:5" x14ac:dyDescent="0.25">
      <c r="A2393" s="79">
        <v>44215</v>
      </c>
      <c r="B2393" s="73">
        <v>3.71</v>
      </c>
      <c r="C2393" s="73">
        <v>0.99</v>
      </c>
      <c r="D2393" s="73">
        <v>5.13</v>
      </c>
      <c r="E2393" s="73">
        <v>1.56</v>
      </c>
    </row>
    <row r="2394" spans="1:5" x14ac:dyDescent="0.25">
      <c r="A2394" s="79">
        <v>44216</v>
      </c>
      <c r="B2394" s="73">
        <v>3.67</v>
      </c>
      <c r="C2394" s="73">
        <v>0.99</v>
      </c>
      <c r="D2394" s="73">
        <v>5.13</v>
      </c>
      <c r="E2394" s="73">
        <v>1.56</v>
      </c>
    </row>
    <row r="2395" spans="1:5" x14ac:dyDescent="0.25">
      <c r="A2395" s="79">
        <v>44217</v>
      </c>
      <c r="B2395" s="73">
        <v>3.65</v>
      </c>
      <c r="C2395" s="73">
        <v>1</v>
      </c>
      <c r="D2395" s="73">
        <v>5.13</v>
      </c>
      <c r="E2395" s="73">
        <v>1.56</v>
      </c>
    </row>
    <row r="2396" spans="1:5" x14ac:dyDescent="0.25">
      <c r="A2396" s="79">
        <v>44218</v>
      </c>
      <c r="B2396" s="73">
        <v>3.75</v>
      </c>
      <c r="C2396" s="73">
        <v>1.01</v>
      </c>
      <c r="D2396" s="73">
        <v>5.13</v>
      </c>
      <c r="E2396" s="73">
        <v>1.56</v>
      </c>
    </row>
    <row r="2397" spans="1:5" x14ac:dyDescent="0.25">
      <c r="A2397" s="79">
        <v>44221</v>
      </c>
      <c r="B2397" s="73">
        <v>3.75</v>
      </c>
      <c r="C2397" s="73">
        <v>1.02</v>
      </c>
      <c r="D2397" s="73">
        <v>5.13</v>
      </c>
      <c r="E2397" s="73">
        <v>1.56</v>
      </c>
    </row>
    <row r="2398" spans="1:5" x14ac:dyDescent="0.25">
      <c r="A2398" s="79">
        <v>44222</v>
      </c>
      <c r="B2398" s="73">
        <v>3.74</v>
      </c>
      <c r="C2398" s="73">
        <v>1.02</v>
      </c>
      <c r="D2398" s="73">
        <v>5.13</v>
      </c>
      <c r="E2398" s="73">
        <v>1.56</v>
      </c>
    </row>
    <row r="2399" spans="1:5" x14ac:dyDescent="0.25">
      <c r="A2399" s="79">
        <v>44223</v>
      </c>
      <c r="B2399" s="73">
        <v>3.85</v>
      </c>
      <c r="C2399" s="73">
        <v>1.03</v>
      </c>
      <c r="D2399" s="73">
        <v>5.13</v>
      </c>
      <c r="E2399" s="73">
        <v>1.56</v>
      </c>
    </row>
    <row r="2400" spans="1:5" x14ac:dyDescent="0.25">
      <c r="A2400" s="79">
        <v>44224</v>
      </c>
      <c r="B2400" s="73">
        <v>3.76</v>
      </c>
      <c r="C2400" s="73">
        <v>1.02</v>
      </c>
      <c r="D2400" s="73">
        <v>5.13</v>
      </c>
      <c r="E2400" s="73">
        <v>1.56</v>
      </c>
    </row>
    <row r="2401" spans="1:5" x14ac:dyDescent="0.25">
      <c r="A2401" s="79">
        <v>44225</v>
      </c>
      <c r="B2401" s="73">
        <v>3.79</v>
      </c>
      <c r="C2401" s="73">
        <v>1.02</v>
      </c>
      <c r="D2401" s="73">
        <v>5.13</v>
      </c>
      <c r="E2401" s="73">
        <v>1.56</v>
      </c>
    </row>
    <row r="2402" spans="1:5" x14ac:dyDescent="0.25">
      <c r="A2402" s="79">
        <v>44227</v>
      </c>
      <c r="B2402" s="73">
        <v>3.84</v>
      </c>
      <c r="C2402" s="73">
        <v>1.03</v>
      </c>
      <c r="D2402" s="73">
        <v>5.13</v>
      </c>
      <c r="E2402" s="73">
        <v>1.56</v>
      </c>
    </row>
    <row r="2403" spans="1:5" x14ac:dyDescent="0.25">
      <c r="A2403" s="79">
        <v>44228</v>
      </c>
      <c r="B2403" s="73">
        <v>3.83</v>
      </c>
      <c r="C2403" s="73">
        <v>1.03</v>
      </c>
      <c r="D2403" s="73">
        <v>5.13</v>
      </c>
      <c r="E2403" s="73">
        <v>1.56</v>
      </c>
    </row>
    <row r="2404" spans="1:5" x14ac:dyDescent="0.25">
      <c r="A2404" s="79">
        <v>44229</v>
      </c>
      <c r="B2404" s="73">
        <v>3.75</v>
      </c>
      <c r="C2404" s="73">
        <v>1.02</v>
      </c>
      <c r="D2404" s="73">
        <v>5.13</v>
      </c>
      <c r="E2404" s="73">
        <v>1.56</v>
      </c>
    </row>
    <row r="2405" spans="1:5" x14ac:dyDescent="0.25">
      <c r="A2405" s="79">
        <v>44230</v>
      </c>
      <c r="B2405" s="73">
        <v>3.68</v>
      </c>
      <c r="C2405" s="73">
        <v>1.01</v>
      </c>
      <c r="D2405" s="73">
        <v>5.13</v>
      </c>
      <c r="E2405" s="73">
        <v>1.56</v>
      </c>
    </row>
    <row r="2406" spans="1:5" x14ac:dyDescent="0.25">
      <c r="A2406" s="79">
        <v>44231</v>
      </c>
      <c r="B2406" s="73">
        <v>3.64</v>
      </c>
      <c r="C2406" s="73">
        <v>1</v>
      </c>
      <c r="D2406" s="73">
        <v>5.13</v>
      </c>
      <c r="E2406" s="73">
        <v>1.56</v>
      </c>
    </row>
    <row r="2407" spans="1:5" x14ac:dyDescent="0.25">
      <c r="A2407" s="79">
        <v>44232</v>
      </c>
      <c r="B2407" s="73">
        <v>3.58</v>
      </c>
      <c r="C2407" s="73">
        <v>0.99</v>
      </c>
      <c r="D2407" s="73">
        <v>5.13</v>
      </c>
      <c r="E2407" s="73">
        <v>1.56</v>
      </c>
    </row>
    <row r="2408" spans="1:5" x14ac:dyDescent="0.25">
      <c r="A2408" s="79">
        <v>44235</v>
      </c>
      <c r="B2408" s="73">
        <v>3.54</v>
      </c>
      <c r="C2408" s="73">
        <v>0.98</v>
      </c>
      <c r="D2408" s="73">
        <v>5.13</v>
      </c>
      <c r="E2408" s="73">
        <v>1.56</v>
      </c>
    </row>
    <row r="2409" spans="1:5" x14ac:dyDescent="0.25">
      <c r="A2409" s="79">
        <v>44236</v>
      </c>
      <c r="B2409" s="73">
        <v>3.51</v>
      </c>
      <c r="C2409" s="73">
        <v>0.98</v>
      </c>
      <c r="D2409" s="73">
        <v>5.13</v>
      </c>
      <c r="E2409" s="73">
        <v>1.56</v>
      </c>
    </row>
    <row r="2410" spans="1:5" x14ac:dyDescent="0.25">
      <c r="A2410" s="79">
        <v>44237</v>
      </c>
      <c r="B2410" s="73">
        <v>3.51</v>
      </c>
      <c r="C2410" s="73">
        <v>0.98</v>
      </c>
      <c r="D2410" s="73">
        <v>5.13</v>
      </c>
      <c r="E2410" s="73">
        <v>1.56</v>
      </c>
    </row>
    <row r="2411" spans="1:5" x14ac:dyDescent="0.25">
      <c r="A2411" s="79">
        <v>44238</v>
      </c>
      <c r="B2411" s="73">
        <v>3.5</v>
      </c>
      <c r="C2411" s="73">
        <v>0.98</v>
      </c>
      <c r="D2411" s="73">
        <v>5.13</v>
      </c>
      <c r="E2411" s="73">
        <v>1.56</v>
      </c>
    </row>
    <row r="2412" spans="1:5" x14ac:dyDescent="0.25">
      <c r="A2412" s="79">
        <v>44239</v>
      </c>
      <c r="B2412" s="73">
        <v>3.48</v>
      </c>
      <c r="C2412" s="73">
        <v>0.97</v>
      </c>
      <c r="D2412" s="73">
        <v>5.13</v>
      </c>
      <c r="E2412" s="73">
        <v>1.56</v>
      </c>
    </row>
    <row r="2413" spans="1:5" x14ac:dyDescent="0.25">
      <c r="A2413" s="79">
        <v>44242</v>
      </c>
      <c r="B2413" s="73">
        <v>3.47</v>
      </c>
      <c r="C2413" s="73">
        <v>0.97</v>
      </c>
      <c r="D2413" s="73">
        <v>5.13</v>
      </c>
      <c r="E2413" s="73">
        <v>1.56</v>
      </c>
    </row>
    <row r="2414" spans="1:5" x14ac:dyDescent="0.25">
      <c r="A2414" s="79">
        <v>44243</v>
      </c>
      <c r="B2414" s="73">
        <v>3.41</v>
      </c>
      <c r="C2414" s="73">
        <v>0.95</v>
      </c>
      <c r="D2414" s="73">
        <v>5.13</v>
      </c>
      <c r="E2414" s="73">
        <v>1.56</v>
      </c>
    </row>
    <row r="2415" spans="1:5" x14ac:dyDescent="0.25">
      <c r="A2415" s="79">
        <v>44244</v>
      </c>
      <c r="B2415" s="73">
        <v>3.44</v>
      </c>
      <c r="C2415" s="73">
        <v>0.94</v>
      </c>
      <c r="D2415" s="73">
        <v>5.13</v>
      </c>
      <c r="E2415" s="73">
        <v>1.56</v>
      </c>
    </row>
    <row r="2416" spans="1:5" x14ac:dyDescent="0.25">
      <c r="A2416" s="79">
        <v>44245</v>
      </c>
      <c r="B2416" s="73">
        <v>3.46</v>
      </c>
      <c r="C2416" s="73">
        <v>0.94</v>
      </c>
      <c r="D2416" s="73">
        <v>5.13</v>
      </c>
      <c r="E2416" s="73">
        <v>1.56</v>
      </c>
    </row>
    <row r="2417" spans="1:5" x14ac:dyDescent="0.25">
      <c r="A2417" s="79">
        <v>44246</v>
      </c>
      <c r="B2417" s="73">
        <v>3.41</v>
      </c>
      <c r="C2417" s="73">
        <v>0.94</v>
      </c>
      <c r="D2417" s="73">
        <v>5.13</v>
      </c>
      <c r="E2417" s="73">
        <v>1.56</v>
      </c>
    </row>
    <row r="2418" spans="1:5" x14ac:dyDescent="0.25">
      <c r="A2418" s="79">
        <v>44249</v>
      </c>
      <c r="B2418" s="73">
        <v>3.44</v>
      </c>
      <c r="C2418" s="73">
        <v>0.95</v>
      </c>
      <c r="D2418" s="73">
        <v>5.13</v>
      </c>
      <c r="E2418" s="73">
        <v>1.56</v>
      </c>
    </row>
    <row r="2419" spans="1:5" x14ac:dyDescent="0.25">
      <c r="A2419" s="79">
        <v>44250</v>
      </c>
      <c r="B2419" s="73">
        <v>3.47</v>
      </c>
      <c r="C2419" s="73">
        <v>0.97</v>
      </c>
      <c r="D2419" s="73">
        <v>5.13</v>
      </c>
      <c r="E2419" s="73">
        <v>1.56</v>
      </c>
    </row>
    <row r="2420" spans="1:5" x14ac:dyDescent="0.25">
      <c r="A2420" s="79">
        <v>44251</v>
      </c>
      <c r="B2420" s="73">
        <v>3.42</v>
      </c>
      <c r="C2420" s="73">
        <v>0.96</v>
      </c>
      <c r="D2420" s="73">
        <v>5.13</v>
      </c>
      <c r="E2420" s="73">
        <v>1.56</v>
      </c>
    </row>
    <row r="2421" spans="1:5" x14ac:dyDescent="0.25">
      <c r="A2421" s="79">
        <v>44252</v>
      </c>
      <c r="B2421" s="73">
        <v>3.42</v>
      </c>
      <c r="C2421" s="73">
        <v>0.95</v>
      </c>
      <c r="D2421" s="73">
        <v>5.13</v>
      </c>
      <c r="E2421" s="73">
        <v>1.56</v>
      </c>
    </row>
    <row r="2422" spans="1:5" x14ac:dyDescent="0.25">
      <c r="A2422" s="79">
        <v>44253</v>
      </c>
      <c r="B2422" s="73">
        <v>3.52</v>
      </c>
      <c r="C2422" s="73">
        <v>0.95</v>
      </c>
      <c r="D2422" s="73">
        <v>5.13</v>
      </c>
      <c r="E2422" s="73">
        <v>1.56</v>
      </c>
    </row>
    <row r="2423" spans="1:5" x14ac:dyDescent="0.25">
      <c r="A2423" s="79">
        <v>44255</v>
      </c>
      <c r="B2423" s="73">
        <v>3.57</v>
      </c>
      <c r="C2423" s="73">
        <v>0.95</v>
      </c>
      <c r="D2423" s="73">
        <v>5.13</v>
      </c>
      <c r="E2423" s="73">
        <v>1.56</v>
      </c>
    </row>
    <row r="2424" spans="1:5" x14ac:dyDescent="0.25">
      <c r="A2424" s="79">
        <v>44256</v>
      </c>
      <c r="B2424" s="73">
        <v>3.54</v>
      </c>
      <c r="C2424" s="73">
        <v>0.96</v>
      </c>
      <c r="D2424" s="73">
        <v>5.13</v>
      </c>
      <c r="E2424" s="73">
        <v>1.56</v>
      </c>
    </row>
    <row r="2425" spans="1:5" x14ac:dyDescent="0.25">
      <c r="A2425" s="79">
        <v>44257</v>
      </c>
      <c r="B2425" s="73">
        <v>3.53</v>
      </c>
      <c r="C2425" s="73">
        <v>0.96</v>
      </c>
      <c r="D2425" s="73">
        <v>5.13</v>
      </c>
      <c r="E2425" s="73">
        <v>1.56</v>
      </c>
    </row>
    <row r="2426" spans="1:5" x14ac:dyDescent="0.25">
      <c r="A2426" s="79">
        <v>44258</v>
      </c>
      <c r="B2426" s="73">
        <v>3.51</v>
      </c>
      <c r="C2426" s="73">
        <v>0.95</v>
      </c>
      <c r="D2426" s="73">
        <v>5.13</v>
      </c>
      <c r="E2426" s="73">
        <v>1.56</v>
      </c>
    </row>
    <row r="2427" spans="1:5" x14ac:dyDescent="0.25">
      <c r="A2427" s="79">
        <v>44259</v>
      </c>
      <c r="B2427" s="73">
        <v>3.54</v>
      </c>
      <c r="C2427" s="73">
        <v>0.97</v>
      </c>
      <c r="D2427" s="73">
        <v>5.13</v>
      </c>
      <c r="E2427" s="73">
        <v>1.56</v>
      </c>
    </row>
    <row r="2428" spans="1:5" x14ac:dyDescent="0.25">
      <c r="A2428" s="79">
        <v>44260</v>
      </c>
      <c r="B2428" s="73">
        <v>3.6</v>
      </c>
      <c r="C2428" s="73">
        <v>1</v>
      </c>
      <c r="D2428" s="73">
        <v>5.13</v>
      </c>
      <c r="E2428" s="73">
        <v>1.56</v>
      </c>
    </row>
    <row r="2429" spans="1:5" x14ac:dyDescent="0.25">
      <c r="A2429" s="79">
        <v>44263</v>
      </c>
      <c r="B2429" s="73">
        <v>3.57</v>
      </c>
      <c r="C2429" s="73">
        <v>1.02</v>
      </c>
      <c r="D2429" s="73">
        <v>5.13</v>
      </c>
      <c r="E2429" s="73">
        <v>1.56</v>
      </c>
    </row>
    <row r="2430" spans="1:5" x14ac:dyDescent="0.25">
      <c r="A2430" s="79">
        <v>44264</v>
      </c>
      <c r="B2430" s="73">
        <v>3.62</v>
      </c>
      <c r="C2430" s="73">
        <v>1.04</v>
      </c>
      <c r="D2430" s="73">
        <v>5.13</v>
      </c>
      <c r="E2430" s="73">
        <v>1.56</v>
      </c>
    </row>
    <row r="2431" spans="1:5" x14ac:dyDescent="0.25">
      <c r="A2431" s="79">
        <v>44265</v>
      </c>
      <c r="B2431" s="73">
        <v>3.63</v>
      </c>
      <c r="C2431" s="73">
        <v>1.04</v>
      </c>
      <c r="D2431" s="73">
        <v>5.13</v>
      </c>
      <c r="E2431" s="73">
        <v>1.56</v>
      </c>
    </row>
    <row r="2432" spans="1:5" x14ac:dyDescent="0.25">
      <c r="A2432" s="79">
        <v>44266</v>
      </c>
      <c r="B2432" s="73">
        <v>3.52</v>
      </c>
      <c r="C2432" s="73">
        <v>1.02</v>
      </c>
      <c r="D2432" s="73">
        <v>5.13</v>
      </c>
      <c r="E2432" s="73">
        <v>1.56</v>
      </c>
    </row>
    <row r="2433" spans="1:5" x14ac:dyDescent="0.25">
      <c r="A2433" s="79">
        <v>44267</v>
      </c>
      <c r="B2433" s="73">
        <v>3.55</v>
      </c>
      <c r="C2433" s="73">
        <v>1.02</v>
      </c>
      <c r="D2433" s="73">
        <v>5.13</v>
      </c>
      <c r="E2433" s="73">
        <v>1.56</v>
      </c>
    </row>
    <row r="2434" spans="1:5" x14ac:dyDescent="0.25">
      <c r="A2434" s="79">
        <v>44270</v>
      </c>
      <c r="B2434" s="73">
        <v>3.55</v>
      </c>
      <c r="C2434" s="73">
        <v>1.02</v>
      </c>
      <c r="D2434" s="73">
        <v>5.13</v>
      </c>
      <c r="E2434" s="73">
        <v>1.56</v>
      </c>
    </row>
    <row r="2435" spans="1:5" x14ac:dyDescent="0.25">
      <c r="A2435" s="79">
        <v>44271</v>
      </c>
      <c r="B2435" s="73">
        <v>3.55</v>
      </c>
      <c r="C2435" s="73">
        <v>1.01</v>
      </c>
      <c r="D2435" s="73">
        <v>5.13</v>
      </c>
      <c r="E2435" s="73">
        <v>1.56</v>
      </c>
    </row>
    <row r="2436" spans="1:5" x14ac:dyDescent="0.25">
      <c r="A2436" s="79">
        <v>44272</v>
      </c>
      <c r="B2436" s="73">
        <v>3.65</v>
      </c>
      <c r="C2436" s="73">
        <v>1.02</v>
      </c>
      <c r="D2436" s="73">
        <v>5.13</v>
      </c>
      <c r="E2436" s="73">
        <v>1.56</v>
      </c>
    </row>
    <row r="2437" spans="1:5" x14ac:dyDescent="0.25">
      <c r="A2437" s="79">
        <v>44273</v>
      </c>
      <c r="B2437" s="73">
        <v>3.66</v>
      </c>
      <c r="C2437" s="73">
        <v>1</v>
      </c>
      <c r="D2437" s="73">
        <v>5.13</v>
      </c>
      <c r="E2437" s="73">
        <v>1.56</v>
      </c>
    </row>
    <row r="2438" spans="1:5" x14ac:dyDescent="0.25">
      <c r="A2438" s="79">
        <v>44274</v>
      </c>
      <c r="B2438" s="73">
        <v>3.67</v>
      </c>
      <c r="C2438" s="73">
        <v>1</v>
      </c>
      <c r="D2438" s="73">
        <v>5.13</v>
      </c>
      <c r="E2438" s="73">
        <v>1.56</v>
      </c>
    </row>
    <row r="2439" spans="1:5" x14ac:dyDescent="0.25">
      <c r="A2439" s="79">
        <v>44277</v>
      </c>
      <c r="B2439" s="73">
        <v>3.58</v>
      </c>
      <c r="C2439" s="73">
        <v>1</v>
      </c>
      <c r="D2439" s="73">
        <v>5.13</v>
      </c>
      <c r="E2439" s="73">
        <v>1.56</v>
      </c>
    </row>
    <row r="2440" spans="1:5" x14ac:dyDescent="0.25">
      <c r="A2440" s="79">
        <v>44278</v>
      </c>
      <c r="B2440" s="73">
        <v>3.57</v>
      </c>
      <c r="C2440" s="73">
        <v>1.01</v>
      </c>
      <c r="D2440" s="73">
        <v>5.13</v>
      </c>
      <c r="E2440" s="73">
        <v>1.56</v>
      </c>
    </row>
    <row r="2441" spans="1:5" x14ac:dyDescent="0.25">
      <c r="A2441" s="79">
        <v>44279</v>
      </c>
      <c r="B2441" s="73">
        <v>3.51</v>
      </c>
      <c r="C2441" s="73">
        <v>1.01</v>
      </c>
      <c r="D2441" s="73">
        <v>5.13</v>
      </c>
      <c r="E2441" s="73">
        <v>1.56</v>
      </c>
    </row>
    <row r="2442" spans="1:5" x14ac:dyDescent="0.25">
      <c r="A2442" s="79">
        <v>44280</v>
      </c>
      <c r="B2442" s="73">
        <v>3.53</v>
      </c>
      <c r="C2442" s="73">
        <v>1.02</v>
      </c>
      <c r="D2442" s="73">
        <v>5.13</v>
      </c>
      <c r="E2442" s="73">
        <v>1.56</v>
      </c>
    </row>
    <row r="2443" spans="1:5" x14ac:dyDescent="0.25">
      <c r="A2443" s="79">
        <v>44281</v>
      </c>
      <c r="B2443" s="73">
        <v>3.48</v>
      </c>
      <c r="C2443" s="73">
        <v>1.01</v>
      </c>
      <c r="D2443" s="73">
        <v>5.13</v>
      </c>
      <c r="E2443" s="73">
        <v>1.56</v>
      </c>
    </row>
    <row r="2444" spans="1:5" x14ac:dyDescent="0.25">
      <c r="A2444" s="79">
        <v>44284</v>
      </c>
      <c r="B2444" s="73">
        <v>3.43</v>
      </c>
      <c r="C2444" s="73">
        <v>1</v>
      </c>
      <c r="D2444" s="73">
        <v>5.13</v>
      </c>
      <c r="E2444" s="73">
        <v>1.56</v>
      </c>
    </row>
    <row r="2445" spans="1:5" x14ac:dyDescent="0.25">
      <c r="A2445" s="79">
        <v>44285</v>
      </c>
      <c r="B2445" s="73">
        <v>3.44</v>
      </c>
      <c r="C2445" s="73">
        <v>0.99</v>
      </c>
      <c r="D2445" s="73">
        <v>5.13</v>
      </c>
      <c r="E2445" s="73">
        <v>1.56</v>
      </c>
    </row>
    <row r="2446" spans="1:5" x14ac:dyDescent="0.25">
      <c r="A2446" s="79">
        <v>44286</v>
      </c>
      <c r="B2446" s="73">
        <v>3.36</v>
      </c>
      <c r="C2446" s="73">
        <v>0.97</v>
      </c>
      <c r="D2446" s="73">
        <v>5.13</v>
      </c>
      <c r="E2446" s="73">
        <v>1.56</v>
      </c>
    </row>
    <row r="2447" spans="1:5" x14ac:dyDescent="0.25">
      <c r="A2447" s="79">
        <v>44287</v>
      </c>
      <c r="B2447" s="73">
        <v>3.33</v>
      </c>
      <c r="C2447" s="73">
        <v>0.95</v>
      </c>
      <c r="D2447" s="73">
        <v>5.13</v>
      </c>
      <c r="E2447" s="73">
        <v>1.56</v>
      </c>
    </row>
    <row r="2448" spans="1:5" x14ac:dyDescent="0.25">
      <c r="A2448" s="79">
        <v>44288</v>
      </c>
      <c r="B2448" s="73">
        <v>0</v>
      </c>
      <c r="C2448" s="73">
        <v>0</v>
      </c>
      <c r="D2448" s="73">
        <v>5.13</v>
      </c>
      <c r="E2448" s="73">
        <v>1.56</v>
      </c>
    </row>
    <row r="2449" spans="1:5" x14ac:dyDescent="0.25">
      <c r="A2449" s="79">
        <v>44291</v>
      </c>
      <c r="B2449" s="73">
        <v>3.25</v>
      </c>
      <c r="C2449" s="73">
        <v>0.94</v>
      </c>
      <c r="D2449" s="73">
        <v>5.13</v>
      </c>
      <c r="E2449" s="73">
        <v>1.56</v>
      </c>
    </row>
    <row r="2450" spans="1:5" x14ac:dyDescent="0.25">
      <c r="A2450" s="79">
        <v>44292</v>
      </c>
      <c r="B2450" s="73">
        <v>3.25</v>
      </c>
      <c r="C2450" s="73">
        <v>0.95</v>
      </c>
      <c r="D2450" s="73">
        <v>5.13</v>
      </c>
      <c r="E2450" s="73">
        <v>1.56</v>
      </c>
    </row>
    <row r="2451" spans="1:5" x14ac:dyDescent="0.25">
      <c r="A2451" s="79">
        <v>44293</v>
      </c>
      <c r="B2451" s="73">
        <v>3.22</v>
      </c>
      <c r="C2451" s="73">
        <v>0.95</v>
      </c>
      <c r="D2451" s="73">
        <v>5.13</v>
      </c>
      <c r="E2451" s="73">
        <v>1.56</v>
      </c>
    </row>
    <row r="2452" spans="1:5" x14ac:dyDescent="0.25">
      <c r="A2452" s="79">
        <v>44294</v>
      </c>
      <c r="B2452" s="73">
        <v>3.21</v>
      </c>
      <c r="C2452" s="73">
        <v>0.95</v>
      </c>
      <c r="D2452" s="73">
        <v>5.13</v>
      </c>
      <c r="E2452" s="73">
        <v>1.56</v>
      </c>
    </row>
    <row r="2453" spans="1:5" x14ac:dyDescent="0.25">
      <c r="A2453" s="79">
        <v>44295</v>
      </c>
      <c r="B2453" s="73">
        <v>3.24</v>
      </c>
      <c r="C2453" s="73">
        <v>0.94</v>
      </c>
      <c r="D2453" s="73">
        <v>5.13</v>
      </c>
      <c r="E2453" s="73">
        <v>1.56</v>
      </c>
    </row>
    <row r="2454" spans="1:5" x14ac:dyDescent="0.25">
      <c r="A2454" s="79">
        <v>44298</v>
      </c>
      <c r="B2454" s="73">
        <v>3.24</v>
      </c>
      <c r="C2454" s="73">
        <v>0.94</v>
      </c>
      <c r="D2454" s="73">
        <v>5.13</v>
      </c>
      <c r="E2454" s="73">
        <v>1.56</v>
      </c>
    </row>
    <row r="2455" spans="1:5" x14ac:dyDescent="0.25">
      <c r="A2455" s="79">
        <v>44299</v>
      </c>
      <c r="B2455" s="73">
        <v>3.32</v>
      </c>
      <c r="C2455" s="73">
        <v>0.94</v>
      </c>
      <c r="D2455" s="73">
        <v>5.13</v>
      </c>
      <c r="E2455" s="73">
        <v>1.56</v>
      </c>
    </row>
    <row r="2456" spans="1:5" x14ac:dyDescent="0.25">
      <c r="A2456" s="79">
        <v>44300</v>
      </c>
      <c r="B2456" s="73">
        <v>3.25</v>
      </c>
      <c r="C2456" s="73">
        <v>0.93</v>
      </c>
      <c r="D2456" s="73">
        <v>5.13</v>
      </c>
      <c r="E2456" s="73">
        <v>1.56</v>
      </c>
    </row>
    <row r="2457" spans="1:5" x14ac:dyDescent="0.25">
      <c r="A2457" s="79">
        <v>44301</v>
      </c>
      <c r="B2457" s="73">
        <v>3.25</v>
      </c>
      <c r="C2457" s="73">
        <v>0.94</v>
      </c>
      <c r="D2457" s="73">
        <v>5.13</v>
      </c>
      <c r="E2457" s="73">
        <v>1.56</v>
      </c>
    </row>
    <row r="2458" spans="1:5" x14ac:dyDescent="0.25">
      <c r="A2458" s="79">
        <v>44302</v>
      </c>
      <c r="B2458" s="73">
        <v>3.22</v>
      </c>
      <c r="C2458" s="73">
        <v>0.94</v>
      </c>
      <c r="D2458" s="73">
        <v>5.13</v>
      </c>
      <c r="E2458" s="73">
        <v>1.56</v>
      </c>
    </row>
    <row r="2459" spans="1:5" x14ac:dyDescent="0.25">
      <c r="A2459" s="79">
        <v>44305</v>
      </c>
      <c r="B2459" s="73">
        <v>3.25</v>
      </c>
      <c r="C2459" s="73">
        <v>0.95</v>
      </c>
      <c r="D2459" s="73">
        <v>5.13</v>
      </c>
      <c r="E2459" s="73">
        <v>1.56</v>
      </c>
    </row>
    <row r="2460" spans="1:5" x14ac:dyDescent="0.25">
      <c r="A2460" s="79">
        <v>44306</v>
      </c>
      <c r="B2460" s="73">
        <v>3.35</v>
      </c>
      <c r="C2460" s="73">
        <v>0.96</v>
      </c>
      <c r="D2460" s="73">
        <v>5.13</v>
      </c>
      <c r="E2460" s="73">
        <v>1.56</v>
      </c>
    </row>
    <row r="2461" spans="1:5" x14ac:dyDescent="0.25">
      <c r="A2461" s="79">
        <v>44307</v>
      </c>
      <c r="B2461" s="73">
        <v>3.34</v>
      </c>
      <c r="C2461" s="73">
        <v>0.96</v>
      </c>
      <c r="D2461" s="73">
        <v>5.13</v>
      </c>
      <c r="E2461" s="73">
        <v>1.56</v>
      </c>
    </row>
    <row r="2462" spans="1:5" x14ac:dyDescent="0.25">
      <c r="A2462" s="79">
        <v>44308</v>
      </c>
      <c r="B2462" s="73">
        <v>3.34</v>
      </c>
      <c r="C2462" s="73">
        <v>0.96</v>
      </c>
      <c r="D2462" s="73">
        <v>5.13</v>
      </c>
      <c r="E2462" s="73">
        <v>1.56</v>
      </c>
    </row>
    <row r="2463" spans="1:5" x14ac:dyDescent="0.25">
      <c r="A2463" s="79">
        <v>44309</v>
      </c>
      <c r="B2463" s="73">
        <v>3.29</v>
      </c>
      <c r="C2463" s="73">
        <v>0.95</v>
      </c>
      <c r="D2463" s="73">
        <v>5.13</v>
      </c>
      <c r="E2463" s="73">
        <v>1.56</v>
      </c>
    </row>
    <row r="2464" spans="1:5" x14ac:dyDescent="0.25">
      <c r="A2464" s="79">
        <v>44312</v>
      </c>
      <c r="B2464" s="73">
        <v>3.26</v>
      </c>
      <c r="C2464" s="73">
        <v>0.95</v>
      </c>
      <c r="D2464" s="73">
        <v>5.13</v>
      </c>
      <c r="E2464" s="73">
        <v>1.56</v>
      </c>
    </row>
    <row r="2465" spans="1:5" x14ac:dyDescent="0.25">
      <c r="A2465" s="79">
        <v>44313</v>
      </c>
      <c r="B2465" s="73">
        <v>3.24</v>
      </c>
      <c r="C2465" s="73">
        <v>0.94</v>
      </c>
      <c r="D2465" s="73">
        <v>5.13</v>
      </c>
      <c r="E2465" s="73">
        <v>1.56</v>
      </c>
    </row>
    <row r="2466" spans="1:5" x14ac:dyDescent="0.25">
      <c r="A2466" s="79">
        <v>44314</v>
      </c>
      <c r="B2466" s="73">
        <v>3.26</v>
      </c>
      <c r="C2466" s="73">
        <v>0.94</v>
      </c>
      <c r="D2466" s="73">
        <v>5.13</v>
      </c>
      <c r="E2466" s="73">
        <v>1.56</v>
      </c>
    </row>
    <row r="2467" spans="1:5" x14ac:dyDescent="0.25">
      <c r="A2467" s="79">
        <v>44315</v>
      </c>
      <c r="B2467" s="73">
        <v>3.24</v>
      </c>
      <c r="C2467" s="73">
        <v>0.94</v>
      </c>
      <c r="D2467" s="73">
        <v>5.13</v>
      </c>
      <c r="E2467" s="73">
        <v>1.56</v>
      </c>
    </row>
    <row r="2468" spans="1:5" x14ac:dyDescent="0.25">
      <c r="A2468" s="79">
        <v>44316</v>
      </c>
      <c r="B2468" s="73">
        <v>3.28</v>
      </c>
      <c r="C2468" s="73">
        <v>0.94</v>
      </c>
      <c r="D2468" s="73">
        <v>5.13</v>
      </c>
      <c r="E2468" s="73">
        <v>1.56</v>
      </c>
    </row>
    <row r="2469" spans="1:5" x14ac:dyDescent="0.25">
      <c r="A2469" s="79">
        <v>44319</v>
      </c>
      <c r="B2469" s="73">
        <v>3.27</v>
      </c>
      <c r="C2469" s="73">
        <v>0.94</v>
      </c>
      <c r="D2469" s="73">
        <v>5.13</v>
      </c>
      <c r="E2469" s="73">
        <v>1.56</v>
      </c>
    </row>
    <row r="2470" spans="1:5" x14ac:dyDescent="0.25">
      <c r="A2470" s="79">
        <v>44320</v>
      </c>
      <c r="B2470" s="73">
        <v>3.32</v>
      </c>
      <c r="C2470" s="73">
        <v>0.94</v>
      </c>
      <c r="D2470" s="73">
        <v>5.13</v>
      </c>
      <c r="E2470" s="73">
        <v>1.56</v>
      </c>
    </row>
    <row r="2471" spans="1:5" x14ac:dyDescent="0.25">
      <c r="A2471" s="79">
        <v>44321</v>
      </c>
      <c r="B2471" s="73">
        <v>3.29</v>
      </c>
      <c r="C2471" s="73">
        <v>0.94</v>
      </c>
      <c r="D2471" s="73">
        <v>5.13</v>
      </c>
      <c r="E2471" s="73">
        <v>1.56</v>
      </c>
    </row>
    <row r="2472" spans="1:5" x14ac:dyDescent="0.25">
      <c r="A2472" s="79">
        <v>44322</v>
      </c>
      <c r="B2472" s="73">
        <v>3.3</v>
      </c>
      <c r="C2472" s="73">
        <v>0.94</v>
      </c>
      <c r="D2472" s="73">
        <v>5.13</v>
      </c>
      <c r="E2472" s="73">
        <v>1.56</v>
      </c>
    </row>
    <row r="2473" spans="1:5" x14ac:dyDescent="0.25">
      <c r="A2473" s="79">
        <v>44323</v>
      </c>
      <c r="B2473" s="73">
        <v>3.27</v>
      </c>
      <c r="C2473" s="73">
        <v>0.93</v>
      </c>
      <c r="D2473" s="73">
        <v>5.13</v>
      </c>
      <c r="E2473" s="73">
        <v>1.56</v>
      </c>
    </row>
    <row r="2474" spans="1:5" x14ac:dyDescent="0.25">
      <c r="A2474" s="79">
        <v>44326</v>
      </c>
      <c r="B2474" s="73">
        <v>3.26</v>
      </c>
      <c r="C2474" s="73">
        <v>0.93</v>
      </c>
      <c r="D2474" s="73">
        <v>5.13</v>
      </c>
      <c r="E2474" s="73">
        <v>1.56</v>
      </c>
    </row>
    <row r="2475" spans="1:5" x14ac:dyDescent="0.25">
      <c r="A2475" s="79">
        <v>44327</v>
      </c>
      <c r="B2475" s="73">
        <v>3.36</v>
      </c>
      <c r="C2475" s="73">
        <v>0.93</v>
      </c>
      <c r="D2475" s="73">
        <v>5.13</v>
      </c>
      <c r="E2475" s="73">
        <v>1.56</v>
      </c>
    </row>
    <row r="2476" spans="1:5" x14ac:dyDescent="0.25">
      <c r="A2476" s="79">
        <v>44328</v>
      </c>
      <c r="B2476" s="73">
        <v>3.34</v>
      </c>
      <c r="C2476" s="73">
        <v>0.93</v>
      </c>
      <c r="D2476" s="73">
        <v>5.13</v>
      </c>
      <c r="E2476" s="73">
        <v>1.56</v>
      </c>
    </row>
    <row r="2477" spans="1:5" x14ac:dyDescent="0.25">
      <c r="A2477" s="79">
        <v>44329</v>
      </c>
      <c r="B2477" s="73">
        <v>3.37</v>
      </c>
      <c r="C2477" s="73">
        <v>0.93</v>
      </c>
      <c r="D2477" s="73">
        <v>5.13</v>
      </c>
      <c r="E2477" s="73">
        <v>1.56</v>
      </c>
    </row>
    <row r="2478" spans="1:5" x14ac:dyDescent="0.25">
      <c r="A2478" s="79">
        <v>44330</v>
      </c>
      <c r="B2478" s="73">
        <v>3.35</v>
      </c>
      <c r="C2478" s="73">
        <v>0.92</v>
      </c>
      <c r="D2478" s="73">
        <v>5.13</v>
      </c>
      <c r="E2478" s="73">
        <v>1.56</v>
      </c>
    </row>
    <row r="2479" spans="1:5" x14ac:dyDescent="0.25">
      <c r="A2479" s="79">
        <v>44333</v>
      </c>
      <c r="B2479" s="73">
        <v>3.35</v>
      </c>
      <c r="C2479" s="73">
        <v>0.91</v>
      </c>
      <c r="D2479" s="73">
        <v>5.13</v>
      </c>
      <c r="E2479" s="73">
        <v>1.56</v>
      </c>
    </row>
    <row r="2480" spans="1:5" x14ac:dyDescent="0.25">
      <c r="A2480" s="79">
        <v>44334</v>
      </c>
      <c r="B2480" s="73">
        <v>3.35</v>
      </c>
      <c r="C2480" s="73">
        <v>0.91</v>
      </c>
      <c r="D2480" s="73">
        <v>5.13</v>
      </c>
      <c r="E2480" s="73">
        <v>1.56</v>
      </c>
    </row>
    <row r="2481" spans="1:5" x14ac:dyDescent="0.25">
      <c r="A2481" s="79">
        <v>44335</v>
      </c>
      <c r="B2481" s="73">
        <v>3.4</v>
      </c>
      <c r="C2481" s="73">
        <v>0.92</v>
      </c>
      <c r="D2481" s="73">
        <v>5.13</v>
      </c>
      <c r="E2481" s="73">
        <v>1.56</v>
      </c>
    </row>
    <row r="2482" spans="1:5" x14ac:dyDescent="0.25">
      <c r="A2482" s="79">
        <v>44336</v>
      </c>
      <c r="B2482" s="73">
        <v>3.42</v>
      </c>
      <c r="C2482" s="73">
        <v>0.92</v>
      </c>
      <c r="D2482" s="73">
        <v>5.13</v>
      </c>
      <c r="E2482" s="73">
        <v>1.56</v>
      </c>
    </row>
    <row r="2483" spans="1:5" x14ac:dyDescent="0.25">
      <c r="A2483" s="79">
        <v>44337</v>
      </c>
      <c r="B2483" s="73">
        <v>3.37</v>
      </c>
      <c r="C2483" s="73">
        <v>0.91</v>
      </c>
      <c r="D2483" s="73">
        <v>5.13</v>
      </c>
      <c r="E2483" s="73">
        <v>1.56</v>
      </c>
    </row>
    <row r="2484" spans="1:5" x14ac:dyDescent="0.25">
      <c r="A2484" s="79">
        <v>44340</v>
      </c>
      <c r="B2484" s="73">
        <v>3.37</v>
      </c>
      <c r="C2484" s="73">
        <v>0.91</v>
      </c>
      <c r="D2484" s="73">
        <v>5.13</v>
      </c>
      <c r="E2484" s="73">
        <v>1.56</v>
      </c>
    </row>
    <row r="2485" spans="1:5" x14ac:dyDescent="0.25">
      <c r="A2485" s="79">
        <v>44341</v>
      </c>
      <c r="B2485" s="73">
        <v>3.34</v>
      </c>
      <c r="C2485" s="73">
        <v>0.9</v>
      </c>
      <c r="D2485" s="73">
        <v>5.13</v>
      </c>
      <c r="E2485" s="73">
        <v>1.56</v>
      </c>
    </row>
    <row r="2486" spans="1:5" x14ac:dyDescent="0.25">
      <c r="A2486" s="79">
        <v>44342</v>
      </c>
      <c r="B2486" s="73">
        <v>3.35</v>
      </c>
      <c r="C2486" s="73">
        <v>0.9</v>
      </c>
      <c r="D2486" s="73">
        <v>5.13</v>
      </c>
      <c r="E2486" s="73">
        <v>1.56</v>
      </c>
    </row>
    <row r="2487" spans="1:5" x14ac:dyDescent="0.25">
      <c r="A2487" s="79">
        <v>44343</v>
      </c>
      <c r="B2487" s="73">
        <v>3.3</v>
      </c>
      <c r="C2487" s="73">
        <v>0.9</v>
      </c>
      <c r="D2487" s="73">
        <v>5.13</v>
      </c>
      <c r="E2487" s="73">
        <v>1.56</v>
      </c>
    </row>
    <row r="2488" spans="1:5" x14ac:dyDescent="0.25">
      <c r="A2488" s="79">
        <v>44344</v>
      </c>
      <c r="B2488" s="73">
        <v>3.29</v>
      </c>
      <c r="C2488" s="73">
        <v>0.9</v>
      </c>
      <c r="D2488" s="73">
        <v>5.13</v>
      </c>
      <c r="E2488" s="73">
        <v>1.56</v>
      </c>
    </row>
    <row r="2489" spans="1:5" x14ac:dyDescent="0.25">
      <c r="A2489" s="79">
        <v>44347</v>
      </c>
      <c r="B2489" s="73">
        <v>3.34</v>
      </c>
      <c r="C2489" s="73">
        <v>0.91</v>
      </c>
      <c r="D2489" s="73">
        <v>5.13</v>
      </c>
      <c r="E2489" s="73">
        <v>1.56</v>
      </c>
    </row>
    <row r="2490" spans="1:5" x14ac:dyDescent="0.25">
      <c r="A2490" s="79">
        <v>44348</v>
      </c>
      <c r="B2490" s="73">
        <v>3.33</v>
      </c>
      <c r="C2490" s="73">
        <v>0.91</v>
      </c>
      <c r="D2490" s="73">
        <v>5.13</v>
      </c>
      <c r="E2490" s="73">
        <v>1.56</v>
      </c>
    </row>
    <row r="2491" spans="1:5" x14ac:dyDescent="0.25">
      <c r="A2491" s="79">
        <v>44349</v>
      </c>
      <c r="B2491" s="73">
        <v>3.31</v>
      </c>
      <c r="C2491" s="73">
        <v>0.9</v>
      </c>
      <c r="D2491" s="73">
        <v>5.13</v>
      </c>
      <c r="E2491" s="73">
        <v>1.56</v>
      </c>
    </row>
    <row r="2492" spans="1:5" x14ac:dyDescent="0.25">
      <c r="A2492" s="79">
        <v>44350</v>
      </c>
      <c r="B2492" s="73">
        <v>3.28</v>
      </c>
      <c r="C2492" s="73">
        <v>0.9</v>
      </c>
      <c r="D2492" s="73">
        <v>5.13</v>
      </c>
      <c r="E2492" s="73">
        <v>1.56</v>
      </c>
    </row>
    <row r="2493" spans="1:5" x14ac:dyDescent="0.25">
      <c r="A2493" s="79">
        <v>44351</v>
      </c>
      <c r="B2493" s="73">
        <v>3.28</v>
      </c>
      <c r="C2493" s="73">
        <v>0.91</v>
      </c>
      <c r="D2493" s="73">
        <v>5.13</v>
      </c>
      <c r="E2493" s="73">
        <v>1.56</v>
      </c>
    </row>
    <row r="2494" spans="1:5" x14ac:dyDescent="0.25">
      <c r="A2494" s="79">
        <v>44354</v>
      </c>
      <c r="B2494" s="73">
        <v>3.27</v>
      </c>
      <c r="C2494" s="73">
        <v>0.91</v>
      </c>
      <c r="D2494" s="73">
        <v>5.13</v>
      </c>
      <c r="E2494" s="73">
        <v>1.56</v>
      </c>
    </row>
    <row r="2495" spans="1:5" x14ac:dyDescent="0.25">
      <c r="A2495" s="79">
        <v>44355</v>
      </c>
      <c r="B2495" s="73">
        <v>3.26</v>
      </c>
      <c r="C2495" s="73">
        <v>0.91</v>
      </c>
      <c r="D2495" s="73">
        <v>5.13</v>
      </c>
      <c r="E2495" s="73">
        <v>1.56</v>
      </c>
    </row>
    <row r="2496" spans="1:5" x14ac:dyDescent="0.25">
      <c r="A2496" s="79">
        <v>44356</v>
      </c>
      <c r="B2496" s="73">
        <v>3.22</v>
      </c>
      <c r="C2496" s="73">
        <v>0.91</v>
      </c>
      <c r="D2496" s="73">
        <v>5.13</v>
      </c>
      <c r="E2496" s="73">
        <v>1.56</v>
      </c>
    </row>
    <row r="2497" spans="1:5" x14ac:dyDescent="0.25">
      <c r="A2497" s="79">
        <v>44357</v>
      </c>
      <c r="B2497" s="73">
        <v>3.23</v>
      </c>
      <c r="C2497" s="73">
        <v>0.91</v>
      </c>
      <c r="D2497" s="73">
        <v>5.13</v>
      </c>
      <c r="E2497" s="73">
        <v>1.56</v>
      </c>
    </row>
    <row r="2498" spans="1:5" x14ac:dyDescent="0.25">
      <c r="A2498" s="79">
        <v>44358</v>
      </c>
      <c r="B2498" s="73">
        <v>3.21</v>
      </c>
      <c r="C2498" s="73">
        <v>0.9</v>
      </c>
      <c r="D2498" s="73">
        <v>5.13</v>
      </c>
      <c r="E2498" s="73">
        <v>1.56</v>
      </c>
    </row>
    <row r="2499" spans="1:5" x14ac:dyDescent="0.25">
      <c r="A2499" s="79">
        <v>44361</v>
      </c>
      <c r="B2499" s="73">
        <v>3.17</v>
      </c>
      <c r="C2499" s="73">
        <v>0.89</v>
      </c>
      <c r="D2499" s="73">
        <v>5.13</v>
      </c>
      <c r="E2499" s="73">
        <v>1.56</v>
      </c>
    </row>
    <row r="2500" spans="1:5" x14ac:dyDescent="0.25">
      <c r="A2500" s="79">
        <v>44362</v>
      </c>
      <c r="B2500" s="73">
        <v>3.17</v>
      </c>
      <c r="C2500" s="73">
        <v>0.89</v>
      </c>
      <c r="D2500" s="73">
        <v>5.13</v>
      </c>
      <c r="E2500" s="73">
        <v>1.56</v>
      </c>
    </row>
    <row r="2501" spans="1:5" x14ac:dyDescent="0.25">
      <c r="A2501" s="79">
        <v>44363</v>
      </c>
      <c r="B2501" s="73">
        <v>3.12</v>
      </c>
      <c r="C2501" s="73">
        <v>0.87</v>
      </c>
      <c r="D2501" s="73">
        <v>5.13</v>
      </c>
      <c r="E2501" s="73">
        <v>1.56</v>
      </c>
    </row>
    <row r="2502" spans="1:5" x14ac:dyDescent="0.25">
      <c r="A2502" s="79">
        <v>44364</v>
      </c>
      <c r="B2502" s="73">
        <v>3.15</v>
      </c>
      <c r="C2502" s="73">
        <v>0.87</v>
      </c>
      <c r="D2502" s="73">
        <v>5.13</v>
      </c>
      <c r="E2502" s="73">
        <v>1.56</v>
      </c>
    </row>
    <row r="2503" spans="1:5" x14ac:dyDescent="0.25">
      <c r="A2503" s="79">
        <v>44365</v>
      </c>
      <c r="B2503" s="73">
        <v>3.18</v>
      </c>
      <c r="C2503" s="73">
        <v>0.87</v>
      </c>
      <c r="D2503" s="73">
        <v>5.13</v>
      </c>
      <c r="E2503" s="73">
        <v>1.56</v>
      </c>
    </row>
    <row r="2504" spans="1:5" x14ac:dyDescent="0.25">
      <c r="A2504" s="79">
        <v>44368</v>
      </c>
      <c r="B2504" s="73">
        <v>3.14</v>
      </c>
      <c r="C2504" s="73">
        <v>0.87</v>
      </c>
      <c r="D2504" s="73">
        <v>5.13</v>
      </c>
      <c r="E2504" s="73">
        <v>1.56</v>
      </c>
    </row>
    <row r="2505" spans="1:5" x14ac:dyDescent="0.25">
      <c r="A2505" s="79">
        <v>44369</v>
      </c>
      <c r="B2505" s="73">
        <v>3.15</v>
      </c>
      <c r="C2505" s="73">
        <v>0.88</v>
      </c>
      <c r="D2505" s="73">
        <v>5.13</v>
      </c>
      <c r="E2505" s="73">
        <v>1.56</v>
      </c>
    </row>
    <row r="2506" spans="1:5" x14ac:dyDescent="0.25">
      <c r="A2506" s="79">
        <v>44370</v>
      </c>
      <c r="B2506" s="73">
        <v>3.13</v>
      </c>
      <c r="C2506" s="73">
        <v>0.88</v>
      </c>
      <c r="D2506" s="73">
        <v>5.13</v>
      </c>
      <c r="E2506" s="73">
        <v>1.56</v>
      </c>
    </row>
    <row r="2507" spans="1:5" x14ac:dyDescent="0.25">
      <c r="A2507" s="79">
        <v>44371</v>
      </c>
      <c r="B2507" s="73">
        <v>3.08</v>
      </c>
      <c r="C2507" s="73">
        <v>0.87</v>
      </c>
      <c r="D2507" s="73">
        <v>5.13</v>
      </c>
      <c r="E2507" s="73">
        <v>1.56</v>
      </c>
    </row>
    <row r="2508" spans="1:5" x14ac:dyDescent="0.25">
      <c r="A2508" s="79">
        <v>44372</v>
      </c>
      <c r="B2508" s="73">
        <v>3.04</v>
      </c>
      <c r="C2508" s="73">
        <v>0.86</v>
      </c>
      <c r="D2508" s="73">
        <v>5.13</v>
      </c>
      <c r="E2508" s="73">
        <v>1.56</v>
      </c>
    </row>
    <row r="2509" spans="1:5" x14ac:dyDescent="0.25">
      <c r="A2509" s="79">
        <v>44375</v>
      </c>
      <c r="B2509" s="73">
        <v>3.05</v>
      </c>
      <c r="C2509" s="73">
        <v>0.86</v>
      </c>
      <c r="D2509" s="73">
        <v>5.13</v>
      </c>
      <c r="E2509" s="73">
        <v>1.56</v>
      </c>
    </row>
    <row r="2510" spans="1:5" x14ac:dyDescent="0.25">
      <c r="A2510" s="79">
        <v>44376</v>
      </c>
      <c r="B2510" s="73">
        <v>3.03</v>
      </c>
      <c r="C2510" s="73">
        <v>0.86</v>
      </c>
      <c r="D2510" s="73">
        <v>5.13</v>
      </c>
      <c r="E2510" s="73">
        <v>1.56</v>
      </c>
    </row>
    <row r="2511" spans="1:5" x14ac:dyDescent="0.25">
      <c r="A2511" s="79">
        <v>44377</v>
      </c>
      <c r="B2511" s="73">
        <v>3.04</v>
      </c>
      <c r="C2511" s="73">
        <v>0.86</v>
      </c>
      <c r="D2511" s="73">
        <v>5.13</v>
      </c>
      <c r="E2511" s="73">
        <v>1.56</v>
      </c>
    </row>
    <row r="2512" spans="1:5" x14ac:dyDescent="0.25">
      <c r="A2512" s="79">
        <v>44378</v>
      </c>
      <c r="B2512" s="73">
        <v>3.02</v>
      </c>
      <c r="C2512" s="73">
        <v>0.87</v>
      </c>
      <c r="D2512" s="73">
        <v>5.13</v>
      </c>
      <c r="E2512" s="73">
        <v>1.56</v>
      </c>
    </row>
    <row r="2513" spans="1:5" x14ac:dyDescent="0.25">
      <c r="A2513" s="79">
        <v>44379</v>
      </c>
      <c r="B2513" s="73">
        <v>3.04</v>
      </c>
      <c r="C2513" s="73">
        <v>0.87</v>
      </c>
      <c r="D2513" s="73">
        <v>5.13</v>
      </c>
      <c r="E2513" s="73">
        <v>1.56</v>
      </c>
    </row>
    <row r="2514" spans="1:5" x14ac:dyDescent="0.25">
      <c r="A2514" s="79">
        <v>44382</v>
      </c>
      <c r="B2514" s="73">
        <v>3.03</v>
      </c>
      <c r="C2514" s="73">
        <v>0.87</v>
      </c>
      <c r="D2514" s="73">
        <v>5.13</v>
      </c>
      <c r="E2514" s="73">
        <v>1.56</v>
      </c>
    </row>
    <row r="2515" spans="1:5" x14ac:dyDescent="0.25">
      <c r="A2515" s="79">
        <v>44383</v>
      </c>
      <c r="B2515" s="73">
        <v>3.05</v>
      </c>
      <c r="C2515" s="73">
        <v>0.87</v>
      </c>
      <c r="D2515" s="73">
        <v>5.13</v>
      </c>
      <c r="E2515" s="73">
        <v>1.56</v>
      </c>
    </row>
    <row r="2516" spans="1:5" x14ac:dyDescent="0.25">
      <c r="A2516" s="79">
        <v>44384</v>
      </c>
      <c r="B2516" s="73">
        <v>3.05</v>
      </c>
      <c r="C2516" s="73">
        <v>0.88</v>
      </c>
      <c r="D2516" s="73">
        <v>5.13</v>
      </c>
      <c r="E2516" s="73">
        <v>1.56</v>
      </c>
    </row>
    <row r="2517" spans="1:5" x14ac:dyDescent="0.25">
      <c r="A2517" s="79">
        <v>44385</v>
      </c>
      <c r="B2517" s="73">
        <v>3.14</v>
      </c>
      <c r="C2517" s="73">
        <v>0.9</v>
      </c>
      <c r="D2517" s="73">
        <v>5.13</v>
      </c>
      <c r="E2517" s="73">
        <v>1.56</v>
      </c>
    </row>
    <row r="2518" spans="1:5" x14ac:dyDescent="0.25">
      <c r="A2518" s="79">
        <v>44386</v>
      </c>
      <c r="B2518" s="73">
        <v>3.07</v>
      </c>
      <c r="C2518" s="73">
        <v>0.9</v>
      </c>
      <c r="D2518" s="73">
        <v>5.13</v>
      </c>
      <c r="E2518" s="73">
        <v>1.56</v>
      </c>
    </row>
    <row r="2519" spans="1:5" x14ac:dyDescent="0.25">
      <c r="A2519" s="79">
        <v>44389</v>
      </c>
      <c r="B2519" s="73">
        <v>3.05</v>
      </c>
      <c r="C2519" s="73">
        <v>0.9</v>
      </c>
      <c r="D2519" s="73">
        <v>5.13</v>
      </c>
      <c r="E2519" s="73">
        <v>1.56</v>
      </c>
    </row>
    <row r="2520" spans="1:5" x14ac:dyDescent="0.25">
      <c r="A2520" s="79">
        <v>44390</v>
      </c>
      <c r="B2520" s="73">
        <v>3.04</v>
      </c>
      <c r="C2520" s="73">
        <v>0.89</v>
      </c>
      <c r="D2520" s="73">
        <v>5.13</v>
      </c>
      <c r="E2520" s="73">
        <v>1.56</v>
      </c>
    </row>
    <row r="2521" spans="1:5" x14ac:dyDescent="0.25">
      <c r="A2521" s="79">
        <v>44391</v>
      </c>
      <c r="B2521" s="73">
        <v>3.1</v>
      </c>
      <c r="C2521" s="73">
        <v>0.89</v>
      </c>
      <c r="D2521" s="73">
        <v>5.13</v>
      </c>
      <c r="E2521" s="73">
        <v>1.56</v>
      </c>
    </row>
    <row r="2522" spans="1:5" x14ac:dyDescent="0.25">
      <c r="A2522" s="79">
        <v>44392</v>
      </c>
      <c r="B2522" s="73">
        <v>3.14</v>
      </c>
      <c r="C2522" s="73">
        <v>0.9</v>
      </c>
      <c r="D2522" s="73">
        <v>5.13</v>
      </c>
      <c r="E2522" s="73">
        <v>1.56</v>
      </c>
    </row>
    <row r="2523" spans="1:5" x14ac:dyDescent="0.25">
      <c r="A2523" s="79">
        <v>44393</v>
      </c>
      <c r="B2523" s="73">
        <v>3.18</v>
      </c>
      <c r="C2523" s="73">
        <v>0.91</v>
      </c>
      <c r="D2523" s="73">
        <v>5.13</v>
      </c>
      <c r="E2523" s="73">
        <v>1.56</v>
      </c>
    </row>
    <row r="2524" spans="1:5" x14ac:dyDescent="0.25">
      <c r="A2524" s="79">
        <v>44396</v>
      </c>
      <c r="B2524" s="73">
        <v>3.44</v>
      </c>
      <c r="C2524" s="73">
        <v>0.93</v>
      </c>
      <c r="D2524" s="73">
        <v>5.13</v>
      </c>
      <c r="E2524" s="73">
        <v>1.56</v>
      </c>
    </row>
    <row r="2525" spans="1:5" x14ac:dyDescent="0.25">
      <c r="A2525" s="79">
        <v>44397</v>
      </c>
      <c r="B2525" s="73">
        <v>3.38</v>
      </c>
      <c r="C2525" s="73">
        <v>0.94</v>
      </c>
      <c r="D2525" s="73">
        <v>5.13</v>
      </c>
      <c r="E2525" s="73">
        <v>1.56</v>
      </c>
    </row>
    <row r="2526" spans="1:5" x14ac:dyDescent="0.25">
      <c r="A2526" s="79">
        <v>44398</v>
      </c>
      <c r="B2526" s="73">
        <v>3.24</v>
      </c>
      <c r="C2526" s="73">
        <v>0.93</v>
      </c>
      <c r="D2526" s="73">
        <v>5.13</v>
      </c>
      <c r="E2526" s="73">
        <v>1.56</v>
      </c>
    </row>
    <row r="2527" spans="1:5" x14ac:dyDescent="0.25">
      <c r="A2527" s="79">
        <v>44399</v>
      </c>
      <c r="B2527" s="73">
        <v>3.24</v>
      </c>
      <c r="C2527" s="73">
        <v>0.93</v>
      </c>
      <c r="D2527" s="73">
        <v>5.13</v>
      </c>
      <c r="E2527" s="73">
        <v>1.56</v>
      </c>
    </row>
    <row r="2528" spans="1:5" x14ac:dyDescent="0.25">
      <c r="A2528" s="79">
        <v>44400</v>
      </c>
      <c r="B2528" s="73">
        <v>3.22</v>
      </c>
      <c r="C2528" s="73">
        <v>0.92</v>
      </c>
      <c r="D2528" s="73">
        <v>5.13</v>
      </c>
      <c r="E2528" s="73">
        <v>1.56</v>
      </c>
    </row>
    <row r="2529" spans="1:5" x14ac:dyDescent="0.25">
      <c r="A2529" s="79">
        <v>44403</v>
      </c>
      <c r="B2529" s="73">
        <v>3.21</v>
      </c>
      <c r="C2529" s="73">
        <v>0.92</v>
      </c>
      <c r="D2529" s="73">
        <v>5.13</v>
      </c>
      <c r="E2529" s="73">
        <v>1.56</v>
      </c>
    </row>
    <row r="2530" spans="1:5" x14ac:dyDescent="0.25">
      <c r="A2530" s="79">
        <v>44404</v>
      </c>
      <c r="B2530" s="73">
        <v>3.27</v>
      </c>
      <c r="C2530" s="73">
        <v>0.92</v>
      </c>
      <c r="D2530" s="73">
        <v>5.13</v>
      </c>
      <c r="E2530" s="73">
        <v>1.56</v>
      </c>
    </row>
    <row r="2531" spans="1:5" x14ac:dyDescent="0.25">
      <c r="A2531" s="79">
        <v>44405</v>
      </c>
      <c r="B2531" s="73">
        <v>3.26</v>
      </c>
      <c r="C2531" s="73">
        <v>0.92</v>
      </c>
      <c r="D2531" s="73">
        <v>5.13</v>
      </c>
      <c r="E2531" s="73">
        <v>1.56</v>
      </c>
    </row>
    <row r="2532" spans="1:5" x14ac:dyDescent="0.25">
      <c r="A2532" s="79">
        <v>44406</v>
      </c>
      <c r="B2532" s="73">
        <v>3.23</v>
      </c>
      <c r="C2532" s="73">
        <v>0.91</v>
      </c>
      <c r="D2532" s="73">
        <v>5.13</v>
      </c>
      <c r="E2532" s="73">
        <v>1.56</v>
      </c>
    </row>
    <row r="2533" spans="1:5" x14ac:dyDescent="0.25">
      <c r="A2533" s="79">
        <v>44407</v>
      </c>
      <c r="B2533" s="73">
        <v>3.26</v>
      </c>
      <c r="C2533" s="73">
        <v>0.91</v>
      </c>
      <c r="D2533" s="73">
        <v>5.13</v>
      </c>
      <c r="E2533" s="73">
        <v>1.56</v>
      </c>
    </row>
    <row r="2534" spans="1:5" x14ac:dyDescent="0.25">
      <c r="A2534" s="79">
        <v>44408</v>
      </c>
      <c r="B2534" s="73">
        <v>3.32</v>
      </c>
      <c r="C2534" s="73">
        <v>0.92</v>
      </c>
      <c r="D2534" s="73">
        <v>5.13</v>
      </c>
      <c r="E2534" s="73">
        <v>1.56</v>
      </c>
    </row>
    <row r="2535" spans="1:5" x14ac:dyDescent="0.25">
      <c r="A2535" s="79">
        <v>44410</v>
      </c>
      <c r="B2535" s="73">
        <v>3.36</v>
      </c>
      <c r="C2535" s="73">
        <v>0.93</v>
      </c>
      <c r="D2535" s="73">
        <v>5.13</v>
      </c>
      <c r="E2535" s="73">
        <v>1.56</v>
      </c>
    </row>
    <row r="2536" spans="1:5" x14ac:dyDescent="0.25">
      <c r="A2536" s="79">
        <v>44411</v>
      </c>
      <c r="B2536" s="73">
        <v>3.42</v>
      </c>
      <c r="C2536" s="73">
        <v>0.93</v>
      </c>
      <c r="D2536" s="73">
        <v>5.13</v>
      </c>
      <c r="E2536" s="73">
        <v>1.56</v>
      </c>
    </row>
    <row r="2537" spans="1:5" x14ac:dyDescent="0.25">
      <c r="A2537" s="79">
        <v>44412</v>
      </c>
      <c r="B2537" s="73">
        <v>3.42</v>
      </c>
      <c r="C2537" s="73">
        <v>0.93</v>
      </c>
      <c r="D2537" s="73">
        <v>5.13</v>
      </c>
      <c r="E2537" s="73">
        <v>1.56</v>
      </c>
    </row>
    <row r="2538" spans="1:5" x14ac:dyDescent="0.25">
      <c r="A2538" s="79">
        <v>44413</v>
      </c>
      <c r="B2538" s="73">
        <v>3.37</v>
      </c>
      <c r="C2538" s="73">
        <v>0.93</v>
      </c>
      <c r="D2538" s="73">
        <v>5.13</v>
      </c>
      <c r="E2538" s="73">
        <v>1.56</v>
      </c>
    </row>
    <row r="2539" spans="1:5" x14ac:dyDescent="0.25">
      <c r="A2539" s="79">
        <v>44414</v>
      </c>
      <c r="B2539" s="73">
        <v>3.32</v>
      </c>
      <c r="C2539" s="73">
        <v>0.93</v>
      </c>
      <c r="D2539" s="73">
        <v>5.13</v>
      </c>
      <c r="E2539" s="73">
        <v>1.56</v>
      </c>
    </row>
    <row r="2540" spans="1:5" x14ac:dyDescent="0.25">
      <c r="A2540" s="79">
        <v>44417</v>
      </c>
      <c r="B2540" s="73">
        <v>3.34</v>
      </c>
      <c r="C2540" s="73">
        <v>0.93</v>
      </c>
      <c r="D2540" s="73">
        <v>5.13</v>
      </c>
      <c r="E2540" s="73">
        <v>1.56</v>
      </c>
    </row>
    <row r="2541" spans="1:5" x14ac:dyDescent="0.25">
      <c r="A2541" s="79">
        <v>44418</v>
      </c>
      <c r="B2541" s="73">
        <v>3.32</v>
      </c>
      <c r="C2541" s="73">
        <v>0.93</v>
      </c>
      <c r="D2541" s="73">
        <v>5.13</v>
      </c>
      <c r="E2541" s="73">
        <v>1.56</v>
      </c>
    </row>
    <row r="2542" spans="1:5" x14ac:dyDescent="0.25">
      <c r="A2542" s="79">
        <v>44419</v>
      </c>
      <c r="B2542" s="73">
        <v>3.37</v>
      </c>
      <c r="C2542" s="73">
        <v>0.93</v>
      </c>
      <c r="D2542" s="73">
        <v>5.13</v>
      </c>
      <c r="E2542" s="73">
        <v>1.56</v>
      </c>
    </row>
    <row r="2543" spans="1:5" x14ac:dyDescent="0.25">
      <c r="A2543" s="79">
        <v>44420</v>
      </c>
      <c r="B2543" s="73">
        <v>3.34</v>
      </c>
      <c r="C2543" s="73">
        <v>0.93</v>
      </c>
      <c r="D2543" s="73">
        <v>5.13</v>
      </c>
      <c r="E2543" s="73">
        <v>1.56</v>
      </c>
    </row>
    <row r="2544" spans="1:5" x14ac:dyDescent="0.25">
      <c r="A2544" s="79">
        <v>44421</v>
      </c>
      <c r="B2544" s="73">
        <v>3.36</v>
      </c>
      <c r="C2544" s="73">
        <v>0.93</v>
      </c>
      <c r="D2544" s="73">
        <v>5.13</v>
      </c>
      <c r="E2544" s="73">
        <v>1.56</v>
      </c>
    </row>
    <row r="2545" spans="1:5" x14ac:dyDescent="0.25">
      <c r="A2545" s="79">
        <v>44424</v>
      </c>
      <c r="B2545" s="73">
        <v>3.38</v>
      </c>
      <c r="C2545" s="73">
        <v>0.93</v>
      </c>
      <c r="D2545" s="73">
        <v>5.13</v>
      </c>
      <c r="E2545" s="73">
        <v>1.56</v>
      </c>
    </row>
    <row r="2546" spans="1:5" x14ac:dyDescent="0.25">
      <c r="A2546" s="79">
        <v>44425</v>
      </c>
      <c r="B2546" s="73">
        <v>3.37</v>
      </c>
      <c r="C2546" s="73">
        <v>0.93</v>
      </c>
      <c r="D2546" s="73">
        <v>5.13</v>
      </c>
      <c r="E2546" s="73">
        <v>1.56</v>
      </c>
    </row>
    <row r="2547" spans="1:5" x14ac:dyDescent="0.25">
      <c r="A2547" s="79">
        <v>44426</v>
      </c>
      <c r="B2547" s="73">
        <v>3.35</v>
      </c>
      <c r="C2547" s="73">
        <v>0.94</v>
      </c>
      <c r="D2547" s="73">
        <v>5.13</v>
      </c>
      <c r="E2547" s="73">
        <v>1.56</v>
      </c>
    </row>
    <row r="2548" spans="1:5" x14ac:dyDescent="0.25">
      <c r="A2548" s="79">
        <v>44427</v>
      </c>
      <c r="B2548" s="73">
        <v>3.42</v>
      </c>
      <c r="C2548" s="73">
        <v>0.95</v>
      </c>
      <c r="D2548" s="73">
        <v>5.13</v>
      </c>
      <c r="E2548" s="73">
        <v>1.56</v>
      </c>
    </row>
    <row r="2549" spans="1:5" x14ac:dyDescent="0.25">
      <c r="A2549" s="79">
        <v>44428</v>
      </c>
      <c r="B2549" s="73">
        <v>3.37</v>
      </c>
      <c r="C2549" s="73">
        <v>0.95</v>
      </c>
      <c r="D2549" s="73">
        <v>5.13</v>
      </c>
      <c r="E2549" s="73">
        <v>1.56</v>
      </c>
    </row>
    <row r="2550" spans="1:5" x14ac:dyDescent="0.25">
      <c r="A2550" s="79">
        <v>44431</v>
      </c>
      <c r="B2550" s="73">
        <v>3.34</v>
      </c>
      <c r="C2550" s="73">
        <v>0.95</v>
      </c>
      <c r="D2550" s="73">
        <v>5.13</v>
      </c>
      <c r="E2550" s="73">
        <v>1.56</v>
      </c>
    </row>
    <row r="2551" spans="1:5" x14ac:dyDescent="0.25">
      <c r="A2551" s="79">
        <v>44432</v>
      </c>
      <c r="B2551" s="73">
        <v>3.26</v>
      </c>
      <c r="C2551" s="73">
        <v>0.94</v>
      </c>
      <c r="D2551" s="73">
        <v>5.13</v>
      </c>
      <c r="E2551" s="73">
        <v>1.56</v>
      </c>
    </row>
    <row r="2552" spans="1:5" x14ac:dyDescent="0.25">
      <c r="A2552" s="79">
        <v>44433</v>
      </c>
      <c r="B2552" s="73">
        <v>3.22</v>
      </c>
      <c r="C2552" s="73">
        <v>0.93</v>
      </c>
      <c r="D2552" s="73">
        <v>5.13</v>
      </c>
      <c r="E2552" s="73">
        <v>1.56</v>
      </c>
    </row>
    <row r="2553" spans="1:5" x14ac:dyDescent="0.25">
      <c r="A2553" s="79">
        <v>44434</v>
      </c>
      <c r="B2553" s="73">
        <v>3.2</v>
      </c>
      <c r="C2553" s="73">
        <v>0.93</v>
      </c>
      <c r="D2553" s="73">
        <v>5.13</v>
      </c>
      <c r="E2553" s="73">
        <v>1.56</v>
      </c>
    </row>
    <row r="2554" spans="1:5" x14ac:dyDescent="0.25">
      <c r="A2554" s="79">
        <v>44435</v>
      </c>
      <c r="B2554" s="73">
        <v>3.17</v>
      </c>
      <c r="C2554" s="73">
        <v>0.92</v>
      </c>
      <c r="D2554" s="73">
        <v>5.13</v>
      </c>
      <c r="E2554" s="73">
        <v>1.56</v>
      </c>
    </row>
    <row r="2555" spans="1:5" x14ac:dyDescent="0.25">
      <c r="A2555" s="79">
        <v>44438</v>
      </c>
      <c r="B2555" s="73">
        <v>3.16</v>
      </c>
      <c r="C2555" s="73">
        <v>0.92</v>
      </c>
      <c r="D2555" s="73">
        <v>5.13</v>
      </c>
      <c r="E2555" s="73">
        <v>1.56</v>
      </c>
    </row>
    <row r="2556" spans="1:5" x14ac:dyDescent="0.25">
      <c r="A2556" s="79">
        <v>44439</v>
      </c>
      <c r="B2556" s="73">
        <v>3.21</v>
      </c>
      <c r="C2556" s="73">
        <v>0.92</v>
      </c>
      <c r="D2556" s="73">
        <v>5.13</v>
      </c>
      <c r="E2556" s="73">
        <v>1.56</v>
      </c>
    </row>
    <row r="2557" spans="1:5" x14ac:dyDescent="0.25">
      <c r="A2557" s="79">
        <v>44440</v>
      </c>
      <c r="B2557" s="73">
        <v>3.19</v>
      </c>
      <c r="C2557" s="73">
        <v>0.92</v>
      </c>
      <c r="D2557" s="73">
        <v>5.13</v>
      </c>
      <c r="E2557" s="73">
        <v>1.56</v>
      </c>
    </row>
    <row r="2558" spans="1:5" x14ac:dyDescent="0.25">
      <c r="A2558" s="79">
        <v>44441</v>
      </c>
      <c r="B2558" s="73">
        <v>3.16</v>
      </c>
      <c r="C2558" s="73">
        <v>0.92</v>
      </c>
      <c r="D2558" s="73">
        <v>5.13</v>
      </c>
      <c r="E2558" s="73">
        <v>1.56</v>
      </c>
    </row>
    <row r="2559" spans="1:5" x14ac:dyDescent="0.25">
      <c r="A2559" s="79">
        <v>44442</v>
      </c>
      <c r="B2559" s="73">
        <v>3.14</v>
      </c>
      <c r="C2559" s="73">
        <v>0.92</v>
      </c>
      <c r="D2559" s="73">
        <v>5.13</v>
      </c>
      <c r="E2559" s="73">
        <v>1.56</v>
      </c>
    </row>
    <row r="2560" spans="1:5" x14ac:dyDescent="0.25">
      <c r="A2560" s="79">
        <v>44445</v>
      </c>
      <c r="B2560" s="73">
        <v>3.13</v>
      </c>
      <c r="C2560" s="73">
        <v>0.92</v>
      </c>
      <c r="D2560" s="73">
        <v>5.13</v>
      </c>
      <c r="E2560" s="73">
        <v>1.56</v>
      </c>
    </row>
    <row r="2561" spans="1:5" x14ac:dyDescent="0.25">
      <c r="A2561" s="79">
        <v>44446</v>
      </c>
      <c r="B2561" s="73">
        <v>3.16</v>
      </c>
      <c r="C2561" s="73">
        <v>0.92</v>
      </c>
      <c r="D2561" s="73">
        <v>5.13</v>
      </c>
      <c r="E2561" s="73">
        <v>1.56</v>
      </c>
    </row>
    <row r="2562" spans="1:5" x14ac:dyDescent="0.25">
      <c r="A2562" s="79">
        <v>44447</v>
      </c>
      <c r="B2562" s="73">
        <v>3.16</v>
      </c>
      <c r="C2562" s="73">
        <v>0.92</v>
      </c>
      <c r="D2562" s="73">
        <v>5.13</v>
      </c>
      <c r="E2562" s="73">
        <v>1.56</v>
      </c>
    </row>
    <row r="2563" spans="1:5" x14ac:dyDescent="0.25">
      <c r="A2563" s="79">
        <v>44448</v>
      </c>
      <c r="B2563" s="73">
        <v>3.15</v>
      </c>
      <c r="C2563" s="73">
        <v>0.92</v>
      </c>
      <c r="D2563" s="73">
        <v>5.13</v>
      </c>
      <c r="E2563" s="73">
        <v>1.56</v>
      </c>
    </row>
    <row r="2564" spans="1:5" x14ac:dyDescent="0.25">
      <c r="A2564" s="79">
        <v>44449</v>
      </c>
      <c r="B2564" s="73">
        <v>3.11</v>
      </c>
      <c r="C2564" s="73">
        <v>0.91</v>
      </c>
      <c r="D2564" s="73">
        <v>5.13</v>
      </c>
      <c r="E2564" s="73">
        <v>1.56</v>
      </c>
    </row>
    <row r="2565" spans="1:5" x14ac:dyDescent="0.25">
      <c r="A2565" s="79">
        <v>44452</v>
      </c>
      <c r="B2565" s="73">
        <v>3.09</v>
      </c>
      <c r="C2565" s="73">
        <v>0.9</v>
      </c>
      <c r="D2565" s="73">
        <v>5.13</v>
      </c>
      <c r="E2565" s="73">
        <v>1.56</v>
      </c>
    </row>
    <row r="2566" spans="1:5" x14ac:dyDescent="0.25">
      <c r="A2566" s="79">
        <v>44453</v>
      </c>
      <c r="B2566" s="73">
        <v>3.11</v>
      </c>
      <c r="C2566" s="73">
        <v>0.9</v>
      </c>
      <c r="D2566" s="73">
        <v>5.13</v>
      </c>
      <c r="E2566" s="73">
        <v>1.56</v>
      </c>
    </row>
    <row r="2567" spans="1:5" x14ac:dyDescent="0.25">
      <c r="A2567" s="79">
        <v>44454</v>
      </c>
      <c r="B2567" s="73">
        <v>3.08</v>
      </c>
      <c r="C2567" s="73">
        <v>0.9</v>
      </c>
      <c r="D2567" s="73">
        <v>5.13</v>
      </c>
      <c r="E2567" s="73">
        <v>1.56</v>
      </c>
    </row>
    <row r="2568" spans="1:5" x14ac:dyDescent="0.25">
      <c r="A2568" s="79">
        <v>44455</v>
      </c>
      <c r="B2568" s="73">
        <v>3.06</v>
      </c>
      <c r="C2568" s="73">
        <v>0.9</v>
      </c>
      <c r="D2568" s="73">
        <v>5.13</v>
      </c>
      <c r="E2568" s="73">
        <v>1.56</v>
      </c>
    </row>
    <row r="2569" spans="1:5" x14ac:dyDescent="0.25">
      <c r="A2569" s="79">
        <v>44456</v>
      </c>
      <c r="B2569" s="73">
        <v>3.04</v>
      </c>
      <c r="C2569" s="73">
        <v>0.9</v>
      </c>
      <c r="D2569" s="73">
        <v>5.13</v>
      </c>
      <c r="E2569" s="73">
        <v>1.56</v>
      </c>
    </row>
    <row r="2570" spans="1:5" x14ac:dyDescent="0.25">
      <c r="A2570" s="79">
        <v>44459</v>
      </c>
      <c r="B2570" s="73">
        <v>3.23</v>
      </c>
      <c r="C2570" s="73">
        <v>0.91</v>
      </c>
      <c r="D2570" s="73">
        <v>5.13</v>
      </c>
      <c r="E2570" s="73">
        <v>1.56</v>
      </c>
    </row>
    <row r="2571" spans="1:5" x14ac:dyDescent="0.25">
      <c r="A2571" s="79">
        <v>44460</v>
      </c>
      <c r="B2571" s="73">
        <v>3.17</v>
      </c>
      <c r="C2571" s="73">
        <v>0.91</v>
      </c>
      <c r="D2571" s="73">
        <v>5.13</v>
      </c>
      <c r="E2571" s="73">
        <v>1.56</v>
      </c>
    </row>
    <row r="2572" spans="1:5" x14ac:dyDescent="0.25">
      <c r="A2572" s="79">
        <v>44461</v>
      </c>
      <c r="B2572" s="73">
        <v>3.09</v>
      </c>
      <c r="C2572" s="73">
        <v>0.9</v>
      </c>
      <c r="D2572" s="73">
        <v>5.13</v>
      </c>
      <c r="E2572" s="73">
        <v>1.56</v>
      </c>
    </row>
    <row r="2573" spans="1:5" x14ac:dyDescent="0.25">
      <c r="A2573" s="79">
        <v>44462</v>
      </c>
      <c r="B2573" s="73">
        <v>3.03</v>
      </c>
      <c r="C2573" s="73">
        <v>0.89</v>
      </c>
      <c r="D2573" s="73">
        <v>5.13</v>
      </c>
      <c r="E2573" s="73">
        <v>1.56</v>
      </c>
    </row>
    <row r="2574" spans="1:5" x14ac:dyDescent="0.25">
      <c r="A2574" s="79">
        <v>44463</v>
      </c>
      <c r="B2574" s="73">
        <v>3.05</v>
      </c>
      <c r="C2574" s="73">
        <v>0.87</v>
      </c>
      <c r="D2574" s="73">
        <v>5.13</v>
      </c>
      <c r="E2574" s="73">
        <v>1.56</v>
      </c>
    </row>
    <row r="2575" spans="1:5" x14ac:dyDescent="0.25">
      <c r="A2575" s="79">
        <v>44466</v>
      </c>
      <c r="B2575" s="73">
        <v>3.06</v>
      </c>
      <c r="C2575" s="73">
        <v>0.86</v>
      </c>
      <c r="D2575" s="73">
        <v>5.13</v>
      </c>
      <c r="E2575" s="73">
        <v>1.56</v>
      </c>
    </row>
    <row r="2576" spans="1:5" x14ac:dyDescent="0.25">
      <c r="A2576" s="79">
        <v>44467</v>
      </c>
      <c r="B2576" s="73">
        <v>3.13</v>
      </c>
      <c r="C2576" s="73">
        <v>0.87</v>
      </c>
      <c r="D2576" s="73">
        <v>5.13</v>
      </c>
      <c r="E2576" s="73">
        <v>1.56</v>
      </c>
    </row>
    <row r="2577" spans="1:5" x14ac:dyDescent="0.25">
      <c r="A2577" s="79">
        <v>44468</v>
      </c>
      <c r="B2577" s="73">
        <v>3.09</v>
      </c>
      <c r="C2577" s="73">
        <v>0.87</v>
      </c>
      <c r="D2577" s="73">
        <v>5.13</v>
      </c>
      <c r="E2577" s="73">
        <v>1.56</v>
      </c>
    </row>
    <row r="2578" spans="1:5" x14ac:dyDescent="0.25">
      <c r="A2578" s="79">
        <v>44469</v>
      </c>
      <c r="B2578" s="73">
        <v>3.15</v>
      </c>
      <c r="C2578" s="73">
        <v>0.89</v>
      </c>
      <c r="D2578" s="73">
        <v>5.13</v>
      </c>
      <c r="E2578" s="73">
        <v>1.56</v>
      </c>
    </row>
    <row r="2579" spans="1:5" x14ac:dyDescent="0.25">
      <c r="A2579" s="79">
        <v>44470</v>
      </c>
      <c r="B2579" s="73">
        <v>3.2</v>
      </c>
      <c r="C2579" s="73">
        <v>0.89</v>
      </c>
      <c r="D2579" s="73">
        <v>5.13</v>
      </c>
      <c r="E2579" s="73">
        <v>1.56</v>
      </c>
    </row>
    <row r="2580" spans="1:5" x14ac:dyDescent="0.25">
      <c r="A2580" s="79">
        <v>44473</v>
      </c>
      <c r="B2580" s="73">
        <v>3.21</v>
      </c>
      <c r="C2580" s="73">
        <v>0.89</v>
      </c>
      <c r="D2580" s="73">
        <v>5.13</v>
      </c>
      <c r="E2580" s="73">
        <v>1.56</v>
      </c>
    </row>
    <row r="2581" spans="1:5" x14ac:dyDescent="0.25">
      <c r="A2581" s="79">
        <v>44474</v>
      </c>
      <c r="B2581" s="73">
        <v>3.17</v>
      </c>
      <c r="C2581" s="73">
        <v>0.89</v>
      </c>
      <c r="D2581" s="73">
        <v>5.13</v>
      </c>
      <c r="E2581" s="73">
        <v>1.56</v>
      </c>
    </row>
    <row r="2582" spans="1:5" x14ac:dyDescent="0.25">
      <c r="A2582" s="79">
        <v>44475</v>
      </c>
      <c r="B2582" s="73">
        <v>3.29</v>
      </c>
      <c r="C2582" s="73">
        <v>0.9</v>
      </c>
      <c r="D2582" s="73">
        <v>5.13</v>
      </c>
      <c r="E2582" s="73">
        <v>1.56</v>
      </c>
    </row>
    <row r="2583" spans="1:5" x14ac:dyDescent="0.25">
      <c r="A2583" s="79">
        <v>44476</v>
      </c>
      <c r="B2583" s="73">
        <v>3.19</v>
      </c>
      <c r="C2583" s="73">
        <v>0.9</v>
      </c>
      <c r="D2583" s="73">
        <v>5.13</v>
      </c>
      <c r="E2583" s="73">
        <v>1.56</v>
      </c>
    </row>
    <row r="2584" spans="1:5" x14ac:dyDescent="0.25">
      <c r="A2584" s="79">
        <v>44477</v>
      </c>
      <c r="B2584" s="73">
        <v>3.2</v>
      </c>
      <c r="C2584" s="73">
        <v>0.9</v>
      </c>
      <c r="D2584" s="73">
        <v>5.13</v>
      </c>
      <c r="E2584" s="73">
        <v>1.56</v>
      </c>
    </row>
    <row r="2585" spans="1:5" x14ac:dyDescent="0.25">
      <c r="A2585" s="79">
        <v>44480</v>
      </c>
      <c r="B2585" s="73">
        <v>3.2</v>
      </c>
      <c r="C2585" s="73">
        <v>0.9</v>
      </c>
      <c r="D2585" s="73">
        <v>5.13</v>
      </c>
      <c r="E2585" s="73">
        <v>1.56</v>
      </c>
    </row>
    <row r="2586" spans="1:5" x14ac:dyDescent="0.25">
      <c r="A2586" s="79">
        <v>44481</v>
      </c>
      <c r="B2586" s="73">
        <v>3.28</v>
      </c>
      <c r="C2586" s="73">
        <v>0.91</v>
      </c>
      <c r="D2586" s="73">
        <v>5.13</v>
      </c>
      <c r="E2586" s="73">
        <v>1.56</v>
      </c>
    </row>
    <row r="2587" spans="1:5" x14ac:dyDescent="0.25">
      <c r="A2587" s="79">
        <v>44482</v>
      </c>
      <c r="B2587" s="73">
        <v>3.25</v>
      </c>
      <c r="C2587" s="73">
        <v>0.91</v>
      </c>
      <c r="D2587" s="73">
        <v>5.13</v>
      </c>
      <c r="E2587" s="73">
        <v>1.56</v>
      </c>
    </row>
    <row r="2588" spans="1:5" x14ac:dyDescent="0.25">
      <c r="A2588" s="79">
        <v>44483</v>
      </c>
      <c r="B2588" s="73">
        <v>3.18</v>
      </c>
      <c r="C2588" s="73">
        <v>0.9</v>
      </c>
      <c r="D2588" s="73">
        <v>5.13</v>
      </c>
      <c r="E2588" s="73">
        <v>1.56</v>
      </c>
    </row>
    <row r="2589" spans="1:5" x14ac:dyDescent="0.25">
      <c r="A2589" s="79">
        <v>44484</v>
      </c>
      <c r="B2589" s="73">
        <v>3.12</v>
      </c>
      <c r="C2589" s="73">
        <v>0.89</v>
      </c>
      <c r="D2589" s="73">
        <v>5.13</v>
      </c>
      <c r="E2589" s="73">
        <v>1.56</v>
      </c>
    </row>
    <row r="2590" spans="1:5" x14ac:dyDescent="0.25">
      <c r="A2590" s="79">
        <v>44487</v>
      </c>
      <c r="B2590" s="73">
        <v>3.11</v>
      </c>
      <c r="C2590" s="73">
        <v>0.89</v>
      </c>
      <c r="D2590" s="73">
        <v>5.13</v>
      </c>
      <c r="E2590" s="73">
        <v>1.56</v>
      </c>
    </row>
    <row r="2591" spans="1:5" x14ac:dyDescent="0.25">
      <c r="A2591" s="79">
        <v>44488</v>
      </c>
      <c r="B2591" s="73">
        <v>3.09</v>
      </c>
      <c r="C2591" s="73">
        <v>0.89</v>
      </c>
      <c r="D2591" s="73">
        <v>5.13</v>
      </c>
      <c r="E2591" s="73">
        <v>1.56</v>
      </c>
    </row>
    <row r="2592" spans="1:5" x14ac:dyDescent="0.25">
      <c r="A2592" s="79">
        <v>44489</v>
      </c>
      <c r="B2592" s="73">
        <v>3.07</v>
      </c>
      <c r="C2592" s="73">
        <v>0.89</v>
      </c>
      <c r="D2592" s="73">
        <v>5.13</v>
      </c>
      <c r="E2592" s="73">
        <v>1.56</v>
      </c>
    </row>
    <row r="2593" spans="1:5" x14ac:dyDescent="0.25">
      <c r="A2593" s="79">
        <v>44490</v>
      </c>
      <c r="B2593" s="73">
        <v>3.03</v>
      </c>
      <c r="C2593" s="73">
        <v>0.89</v>
      </c>
      <c r="D2593" s="73">
        <v>5.13</v>
      </c>
      <c r="E2593" s="73">
        <v>1.56</v>
      </c>
    </row>
    <row r="2594" spans="1:5" x14ac:dyDescent="0.25">
      <c r="A2594" s="79">
        <v>44491</v>
      </c>
      <c r="B2594" s="73">
        <v>3.07</v>
      </c>
      <c r="C2594" s="73">
        <v>0.89</v>
      </c>
      <c r="D2594" s="73">
        <v>5.13</v>
      </c>
      <c r="E2594" s="73">
        <v>1.56</v>
      </c>
    </row>
    <row r="2595" spans="1:5" x14ac:dyDescent="0.25">
      <c r="A2595" s="79">
        <v>44494</v>
      </c>
      <c r="B2595" s="73">
        <v>3.11</v>
      </c>
      <c r="C2595" s="73">
        <v>0.89</v>
      </c>
      <c r="D2595" s="73">
        <v>5.13</v>
      </c>
      <c r="E2595" s="73">
        <v>1.56</v>
      </c>
    </row>
    <row r="2596" spans="1:5" x14ac:dyDescent="0.25">
      <c r="A2596" s="79">
        <v>44495</v>
      </c>
      <c r="B2596" s="73">
        <v>3.09</v>
      </c>
      <c r="C2596" s="73">
        <v>0.89</v>
      </c>
      <c r="D2596" s="73">
        <v>5.13</v>
      </c>
      <c r="E2596" s="73">
        <v>1.56</v>
      </c>
    </row>
    <row r="2597" spans="1:5" x14ac:dyDescent="0.25">
      <c r="A2597" s="79">
        <v>44496</v>
      </c>
      <c r="B2597" s="73">
        <v>3.11</v>
      </c>
      <c r="C2597" s="73">
        <v>0.89</v>
      </c>
      <c r="D2597" s="73">
        <v>5.13</v>
      </c>
      <c r="E2597" s="73">
        <v>1.56</v>
      </c>
    </row>
    <row r="2598" spans="1:5" x14ac:dyDescent="0.25">
      <c r="A2598" s="79">
        <v>44497</v>
      </c>
      <c r="B2598" s="73">
        <v>3.08</v>
      </c>
      <c r="C2598" s="73">
        <v>0.89</v>
      </c>
      <c r="D2598" s="73">
        <v>5.13</v>
      </c>
      <c r="E2598" s="73">
        <v>1.56</v>
      </c>
    </row>
    <row r="2599" spans="1:5" x14ac:dyDescent="0.25">
      <c r="A2599" s="79">
        <v>44498</v>
      </c>
      <c r="B2599" s="73">
        <v>3.08</v>
      </c>
      <c r="C2599" s="73">
        <v>0.89</v>
      </c>
      <c r="D2599" s="73">
        <v>5.13</v>
      </c>
      <c r="E2599" s="73">
        <v>1.56</v>
      </c>
    </row>
    <row r="2600" spans="1:5" x14ac:dyDescent="0.25">
      <c r="A2600" s="79">
        <v>44500</v>
      </c>
      <c r="B2600" s="73">
        <v>3.15</v>
      </c>
      <c r="C2600" s="73">
        <v>0.89</v>
      </c>
      <c r="D2600" s="73">
        <v>5.13</v>
      </c>
      <c r="E2600" s="73">
        <v>1.56</v>
      </c>
    </row>
    <row r="2601" spans="1:5" x14ac:dyDescent="0.25">
      <c r="A2601" s="79">
        <v>44501</v>
      </c>
      <c r="B2601" s="73">
        <v>3.16</v>
      </c>
      <c r="C2601" s="73">
        <v>0.9</v>
      </c>
      <c r="D2601" s="73">
        <v>5.13</v>
      </c>
      <c r="E2601" s="73">
        <v>1.56</v>
      </c>
    </row>
    <row r="2602" spans="1:5" x14ac:dyDescent="0.25">
      <c r="A2602" s="79">
        <v>44502</v>
      </c>
      <c r="B2602" s="73">
        <v>3.21</v>
      </c>
      <c r="C2602" s="73">
        <v>0.91</v>
      </c>
      <c r="D2602" s="73">
        <v>5.13</v>
      </c>
      <c r="E2602" s="73">
        <v>1.56</v>
      </c>
    </row>
    <row r="2603" spans="1:5" x14ac:dyDescent="0.25">
      <c r="A2603" s="79">
        <v>44503</v>
      </c>
      <c r="B2603" s="73">
        <v>3.18</v>
      </c>
      <c r="C2603" s="73">
        <v>0.91</v>
      </c>
      <c r="D2603" s="73">
        <v>5.13</v>
      </c>
      <c r="E2603" s="73">
        <v>1.56</v>
      </c>
    </row>
    <row r="2604" spans="1:5" x14ac:dyDescent="0.25">
      <c r="A2604" s="79">
        <v>44504</v>
      </c>
      <c r="B2604" s="73">
        <v>3.19</v>
      </c>
      <c r="C2604" s="73">
        <v>0.9</v>
      </c>
      <c r="D2604" s="73">
        <v>5.13</v>
      </c>
      <c r="E2604" s="73">
        <v>1.56</v>
      </c>
    </row>
    <row r="2605" spans="1:5" x14ac:dyDescent="0.25">
      <c r="A2605" s="79">
        <v>44505</v>
      </c>
      <c r="B2605" s="73">
        <v>3.12</v>
      </c>
      <c r="C2605" s="73">
        <v>0.9</v>
      </c>
      <c r="D2605" s="73">
        <v>5.13</v>
      </c>
      <c r="E2605" s="73">
        <v>1.56</v>
      </c>
    </row>
    <row r="2606" spans="1:5" x14ac:dyDescent="0.25">
      <c r="A2606" s="79">
        <v>44508</v>
      </c>
      <c r="B2606" s="73">
        <v>3.03</v>
      </c>
      <c r="C2606" s="73">
        <v>0.89</v>
      </c>
      <c r="D2606" s="73">
        <v>5.13</v>
      </c>
      <c r="E2606" s="73">
        <v>1.56</v>
      </c>
    </row>
    <row r="2607" spans="1:5" x14ac:dyDescent="0.25">
      <c r="A2607" s="79">
        <v>44509</v>
      </c>
      <c r="B2607" s="73">
        <v>3.08</v>
      </c>
      <c r="C2607" s="73">
        <v>0.9</v>
      </c>
      <c r="D2607" s="73">
        <v>5.13</v>
      </c>
      <c r="E2607" s="73">
        <v>1.56</v>
      </c>
    </row>
    <row r="2608" spans="1:5" x14ac:dyDescent="0.25">
      <c r="A2608" s="79">
        <v>44510</v>
      </c>
      <c r="B2608" s="73">
        <v>3.06</v>
      </c>
      <c r="C2608" s="73">
        <v>0.9</v>
      </c>
      <c r="D2608" s="73">
        <v>5.13</v>
      </c>
      <c r="E2608" s="73">
        <v>1.56</v>
      </c>
    </row>
    <row r="2609" spans="1:5" x14ac:dyDescent="0.25">
      <c r="A2609" s="79">
        <v>44511</v>
      </c>
      <c r="B2609" s="73">
        <v>3.06</v>
      </c>
      <c r="C2609" s="73">
        <v>0.9</v>
      </c>
      <c r="D2609" s="73">
        <v>5.13</v>
      </c>
      <c r="E2609" s="73">
        <v>1.56</v>
      </c>
    </row>
    <row r="2610" spans="1:5" x14ac:dyDescent="0.25">
      <c r="A2610" s="79">
        <v>44512</v>
      </c>
      <c r="B2610" s="73">
        <v>3.09</v>
      </c>
      <c r="C2610" s="73">
        <v>0.91</v>
      </c>
      <c r="D2610" s="73">
        <v>5.13</v>
      </c>
      <c r="E2610" s="73">
        <v>1.56</v>
      </c>
    </row>
    <row r="2611" spans="1:5" x14ac:dyDescent="0.25">
      <c r="A2611" s="79">
        <v>44515</v>
      </c>
      <c r="B2611" s="73">
        <v>3.1</v>
      </c>
      <c r="C2611" s="73">
        <v>0.91</v>
      </c>
      <c r="D2611" s="73">
        <v>5.13</v>
      </c>
      <c r="E2611" s="73">
        <v>1.56</v>
      </c>
    </row>
    <row r="2612" spans="1:5" x14ac:dyDescent="0.25">
      <c r="A2612" s="79">
        <v>44516</v>
      </c>
      <c r="B2612" s="73">
        <v>3.12</v>
      </c>
      <c r="C2612" s="73">
        <v>0.93</v>
      </c>
      <c r="D2612" s="73">
        <v>5.13</v>
      </c>
      <c r="E2612" s="73">
        <v>1.56</v>
      </c>
    </row>
    <row r="2613" spans="1:5" x14ac:dyDescent="0.25">
      <c r="A2613" s="79">
        <v>44517</v>
      </c>
      <c r="B2613" s="73">
        <v>3.17</v>
      </c>
      <c r="C2613" s="73">
        <v>0.94</v>
      </c>
      <c r="D2613" s="73">
        <v>5.13</v>
      </c>
      <c r="E2613" s="73">
        <v>1.56</v>
      </c>
    </row>
    <row r="2614" spans="1:5" x14ac:dyDescent="0.25">
      <c r="A2614" s="79">
        <v>44518</v>
      </c>
      <c r="B2614" s="73">
        <v>3.19</v>
      </c>
      <c r="C2614" s="73">
        <v>0.94</v>
      </c>
      <c r="D2614" s="73">
        <v>5.13</v>
      </c>
      <c r="E2614" s="73">
        <v>1.56</v>
      </c>
    </row>
    <row r="2615" spans="1:5" x14ac:dyDescent="0.25">
      <c r="A2615" s="79">
        <v>44519</v>
      </c>
      <c r="B2615" s="73">
        <v>3.24</v>
      </c>
      <c r="C2615" s="73">
        <v>0.94</v>
      </c>
      <c r="D2615" s="73">
        <v>5.13</v>
      </c>
      <c r="E2615" s="73">
        <v>1.56</v>
      </c>
    </row>
    <row r="2616" spans="1:5" x14ac:dyDescent="0.25">
      <c r="A2616" s="79">
        <v>44522</v>
      </c>
      <c r="B2616" s="73">
        <v>3.18</v>
      </c>
      <c r="C2616" s="73">
        <v>0.94</v>
      </c>
      <c r="D2616" s="73">
        <v>5.13</v>
      </c>
      <c r="E2616" s="73">
        <v>1.56</v>
      </c>
    </row>
    <row r="2617" spans="1:5" x14ac:dyDescent="0.25">
      <c r="A2617" s="79">
        <v>44523</v>
      </c>
      <c r="B2617" s="73">
        <v>3.3</v>
      </c>
      <c r="C2617" s="73">
        <v>0.96</v>
      </c>
      <c r="D2617" s="73">
        <v>5.13</v>
      </c>
      <c r="E2617" s="73">
        <v>1.56</v>
      </c>
    </row>
    <row r="2618" spans="1:5" x14ac:dyDescent="0.25">
      <c r="A2618" s="79">
        <v>44524</v>
      </c>
      <c r="B2618" s="73">
        <v>3.32</v>
      </c>
      <c r="C2618" s="73">
        <v>0.96</v>
      </c>
      <c r="D2618" s="73">
        <v>5.13</v>
      </c>
      <c r="E2618" s="73">
        <v>1.56</v>
      </c>
    </row>
    <row r="2619" spans="1:5" x14ac:dyDescent="0.25">
      <c r="A2619" s="79">
        <v>44525</v>
      </c>
      <c r="B2619" s="73">
        <v>3.32</v>
      </c>
      <c r="C2619" s="73">
        <v>0.96</v>
      </c>
      <c r="D2619" s="73">
        <v>5.13</v>
      </c>
      <c r="E2619" s="73">
        <v>1.56</v>
      </c>
    </row>
    <row r="2620" spans="1:5" x14ac:dyDescent="0.25">
      <c r="A2620" s="79">
        <v>44526</v>
      </c>
      <c r="B2620" s="73">
        <v>3.62</v>
      </c>
      <c r="C2620" s="73">
        <v>1.01</v>
      </c>
      <c r="D2620" s="73">
        <v>5.13</v>
      </c>
      <c r="E2620" s="73">
        <v>1.56</v>
      </c>
    </row>
    <row r="2621" spans="1:5" x14ac:dyDescent="0.25">
      <c r="A2621" s="79">
        <v>44529</v>
      </c>
      <c r="B2621" s="73">
        <v>3.53</v>
      </c>
      <c r="C2621" s="73">
        <v>1.02</v>
      </c>
      <c r="D2621" s="73">
        <v>5.13</v>
      </c>
      <c r="E2621" s="73">
        <v>1.56</v>
      </c>
    </row>
    <row r="2622" spans="1:5" x14ac:dyDescent="0.25">
      <c r="A2622" s="79">
        <v>44530</v>
      </c>
      <c r="B2622" s="73">
        <v>3.67</v>
      </c>
      <c r="C2622" s="73">
        <v>1.03</v>
      </c>
      <c r="D2622" s="73">
        <v>5.13</v>
      </c>
      <c r="E2622" s="73">
        <v>1.56</v>
      </c>
    </row>
    <row r="2623" spans="1:5" x14ac:dyDescent="0.25">
      <c r="A2623" s="79">
        <v>44531</v>
      </c>
      <c r="B2623" s="73">
        <v>3.58</v>
      </c>
      <c r="C2623" s="73">
        <v>1.03</v>
      </c>
      <c r="D2623" s="73">
        <v>5.13</v>
      </c>
      <c r="E2623" s="73">
        <v>1.56</v>
      </c>
    </row>
    <row r="2624" spans="1:5" x14ac:dyDescent="0.25">
      <c r="A2624" s="79">
        <v>44532</v>
      </c>
      <c r="B2624" s="73">
        <v>3.54</v>
      </c>
      <c r="C2624" s="73">
        <v>1.04</v>
      </c>
      <c r="D2624" s="73">
        <v>5.13</v>
      </c>
      <c r="E2624" s="73">
        <v>1.56</v>
      </c>
    </row>
    <row r="2625" spans="1:5" x14ac:dyDescent="0.25">
      <c r="A2625" s="79">
        <v>44533</v>
      </c>
      <c r="B2625" s="73">
        <v>3.56</v>
      </c>
      <c r="C2625" s="73">
        <v>1.03</v>
      </c>
      <c r="D2625" s="73">
        <v>5.13</v>
      </c>
      <c r="E2625" s="73">
        <v>1.56</v>
      </c>
    </row>
    <row r="2626" spans="1:5" x14ac:dyDescent="0.25">
      <c r="A2626" s="79">
        <v>44536</v>
      </c>
      <c r="B2626" s="73">
        <v>3.41</v>
      </c>
      <c r="C2626" s="73">
        <v>1.02</v>
      </c>
      <c r="D2626" s="73">
        <v>5.13</v>
      </c>
      <c r="E2626" s="73">
        <v>1.56</v>
      </c>
    </row>
    <row r="2627" spans="1:5" x14ac:dyDescent="0.25">
      <c r="A2627" s="79">
        <v>44537</v>
      </c>
      <c r="B2627" s="73">
        <v>3.16</v>
      </c>
      <c r="C2627" s="73">
        <v>1</v>
      </c>
      <c r="D2627" s="73">
        <v>5.13</v>
      </c>
      <c r="E2627" s="73">
        <v>1.56</v>
      </c>
    </row>
    <row r="2628" spans="1:5" x14ac:dyDescent="0.25">
      <c r="A2628" s="79">
        <v>44538</v>
      </c>
      <c r="B2628" s="73">
        <v>3.21</v>
      </c>
      <c r="C2628" s="73">
        <v>0.99</v>
      </c>
      <c r="D2628" s="73">
        <v>5.13</v>
      </c>
      <c r="E2628" s="73">
        <v>1.56</v>
      </c>
    </row>
    <row r="2629" spans="1:5" x14ac:dyDescent="0.25">
      <c r="A2629" s="79">
        <v>44539</v>
      </c>
      <c r="B2629" s="73">
        <v>3.25</v>
      </c>
      <c r="C2629" s="73">
        <v>0.99</v>
      </c>
      <c r="D2629" s="73">
        <v>5.13</v>
      </c>
      <c r="E2629" s="73">
        <v>1.56</v>
      </c>
    </row>
    <row r="2630" spans="1:5" x14ac:dyDescent="0.25">
      <c r="A2630" s="79">
        <v>44540</v>
      </c>
      <c r="B2630" s="73">
        <v>3.29</v>
      </c>
      <c r="C2630" s="73">
        <v>1</v>
      </c>
      <c r="D2630" s="73">
        <v>5.13</v>
      </c>
      <c r="E2630" s="73">
        <v>1.56</v>
      </c>
    </row>
    <row r="2631" spans="1:5" x14ac:dyDescent="0.25">
      <c r="A2631" s="79">
        <v>44543</v>
      </c>
      <c r="B2631" s="73">
        <v>3.33</v>
      </c>
      <c r="C2631" s="73">
        <v>1</v>
      </c>
      <c r="D2631" s="73">
        <v>5.13</v>
      </c>
      <c r="E2631" s="73">
        <v>1.56</v>
      </c>
    </row>
    <row r="2632" spans="1:5" x14ac:dyDescent="0.25">
      <c r="A2632" s="79">
        <v>44544</v>
      </c>
      <c r="B2632" s="73">
        <v>3.35</v>
      </c>
      <c r="C2632" s="73">
        <v>1.01</v>
      </c>
      <c r="D2632" s="73">
        <v>5.13</v>
      </c>
      <c r="E2632" s="73">
        <v>1.56</v>
      </c>
    </row>
    <row r="2633" spans="1:5" x14ac:dyDescent="0.25">
      <c r="A2633" s="79">
        <v>44545</v>
      </c>
      <c r="B2633" s="73">
        <v>3.33</v>
      </c>
      <c r="C2633" s="73">
        <v>1.01</v>
      </c>
      <c r="D2633" s="73">
        <v>5.13</v>
      </c>
      <c r="E2633" s="73">
        <v>1.56</v>
      </c>
    </row>
    <row r="2634" spans="1:5" x14ac:dyDescent="0.25">
      <c r="A2634" s="79">
        <v>44546</v>
      </c>
      <c r="B2634" s="73">
        <v>3.32</v>
      </c>
      <c r="C2634" s="73">
        <v>1.01</v>
      </c>
      <c r="D2634" s="73">
        <v>5.13</v>
      </c>
      <c r="E2634" s="73">
        <v>1.56</v>
      </c>
    </row>
    <row r="2635" spans="1:5" x14ac:dyDescent="0.25">
      <c r="A2635" s="79">
        <v>44547</v>
      </c>
      <c r="B2635" s="73">
        <v>3.36</v>
      </c>
      <c r="C2635" s="73">
        <v>1.01</v>
      </c>
      <c r="D2635" s="73">
        <v>5.13</v>
      </c>
      <c r="E2635" s="73">
        <v>1.56</v>
      </c>
    </row>
    <row r="2636" spans="1:5" x14ac:dyDescent="0.25">
      <c r="A2636" s="79">
        <v>44550</v>
      </c>
      <c r="B2636" s="73">
        <v>3.41</v>
      </c>
      <c r="C2636" s="73">
        <v>1.03</v>
      </c>
      <c r="D2636" s="73">
        <v>5.13</v>
      </c>
      <c r="E2636" s="73">
        <v>1.56</v>
      </c>
    </row>
    <row r="2637" spans="1:5" x14ac:dyDescent="0.25">
      <c r="A2637" s="79">
        <v>44551</v>
      </c>
      <c r="B2637" s="73">
        <v>3.25</v>
      </c>
      <c r="C2637" s="73">
        <v>1.02</v>
      </c>
      <c r="D2637" s="73">
        <v>5.13</v>
      </c>
      <c r="E2637" s="73">
        <v>1.56</v>
      </c>
    </row>
    <row r="2638" spans="1:5" x14ac:dyDescent="0.25">
      <c r="A2638" s="79">
        <v>44552</v>
      </c>
      <c r="B2638" s="73">
        <v>3.21</v>
      </c>
      <c r="C2638" s="73">
        <v>1.01</v>
      </c>
      <c r="D2638" s="73">
        <v>5.13</v>
      </c>
      <c r="E2638" s="73">
        <v>1.56</v>
      </c>
    </row>
    <row r="2639" spans="1:5" x14ac:dyDescent="0.25">
      <c r="A2639" s="79">
        <v>44553</v>
      </c>
      <c r="B2639" s="73">
        <v>3.12</v>
      </c>
      <c r="C2639" s="73">
        <v>1</v>
      </c>
      <c r="D2639" s="73">
        <v>5.13</v>
      </c>
      <c r="E2639" s="73">
        <v>1.56</v>
      </c>
    </row>
    <row r="2640" spans="1:5" x14ac:dyDescent="0.25">
      <c r="A2640" s="79">
        <v>44554</v>
      </c>
      <c r="B2640" s="73">
        <v>0</v>
      </c>
      <c r="C2640" s="73">
        <v>0</v>
      </c>
      <c r="D2640" s="73">
        <v>5.13</v>
      </c>
      <c r="E2640" s="73">
        <v>1.56</v>
      </c>
    </row>
    <row r="2641" spans="1:5" x14ac:dyDescent="0.25">
      <c r="A2641" s="79">
        <v>44557</v>
      </c>
      <c r="B2641" s="73">
        <v>3.02</v>
      </c>
      <c r="C2641" s="73">
        <v>0.99</v>
      </c>
      <c r="D2641" s="73">
        <v>5.13</v>
      </c>
      <c r="E2641" s="73">
        <v>1.56</v>
      </c>
    </row>
    <row r="2642" spans="1:5" x14ac:dyDescent="0.25">
      <c r="A2642" s="79">
        <v>44558</v>
      </c>
      <c r="B2642" s="73">
        <v>3.01</v>
      </c>
      <c r="C2642" s="73">
        <v>0.98</v>
      </c>
      <c r="D2642" s="73">
        <v>5.13</v>
      </c>
      <c r="E2642" s="73">
        <v>1.56</v>
      </c>
    </row>
    <row r="2643" spans="1:5" x14ac:dyDescent="0.25">
      <c r="A2643" s="79">
        <v>44559</v>
      </c>
      <c r="B2643" s="73">
        <v>3.03</v>
      </c>
      <c r="C2643" s="73">
        <v>0.97</v>
      </c>
      <c r="D2643" s="73">
        <v>5.13</v>
      </c>
      <c r="E2643" s="73">
        <v>1.56</v>
      </c>
    </row>
    <row r="2644" spans="1:5" x14ac:dyDescent="0.25">
      <c r="A2644" s="79">
        <v>44560</v>
      </c>
      <c r="B2644" s="73">
        <v>3.09</v>
      </c>
      <c r="C2644" s="73">
        <v>0.97</v>
      </c>
      <c r="D2644" s="73">
        <v>5.13</v>
      </c>
      <c r="E2644" s="73">
        <v>1.56</v>
      </c>
    </row>
    <row r="2645" spans="1:5" x14ac:dyDescent="0.25">
      <c r="A2645" s="79">
        <v>44561</v>
      </c>
      <c r="B2645" s="73">
        <v>3.1</v>
      </c>
      <c r="C2645" s="73">
        <v>0.98</v>
      </c>
      <c r="D2645" s="73">
        <v>5.13</v>
      </c>
      <c r="E2645" s="73">
        <v>1.56</v>
      </c>
    </row>
    <row r="2646" spans="1:5" x14ac:dyDescent="0.25">
      <c r="A2646" s="79">
        <v>44564</v>
      </c>
      <c r="B2646" s="73">
        <v>3.05</v>
      </c>
      <c r="C2646" s="73">
        <v>0.97</v>
      </c>
      <c r="D2646" s="73">
        <v>5.13</v>
      </c>
      <c r="E2646" s="73">
        <v>1.56</v>
      </c>
    </row>
    <row r="2647" spans="1:5" x14ac:dyDescent="0.25">
      <c r="A2647" s="79">
        <v>44565</v>
      </c>
      <c r="B2647" s="73">
        <v>3.09</v>
      </c>
      <c r="C2647" s="73">
        <v>0.96</v>
      </c>
      <c r="D2647" s="73">
        <v>5.13</v>
      </c>
      <c r="E2647" s="73">
        <v>1.56</v>
      </c>
    </row>
    <row r="2648" spans="1:5" x14ac:dyDescent="0.25">
      <c r="A2648" s="79">
        <v>44566</v>
      </c>
      <c r="B2648" s="73">
        <v>3.07</v>
      </c>
      <c r="C2648" s="73">
        <v>0.95</v>
      </c>
      <c r="D2648" s="73">
        <v>5.13</v>
      </c>
      <c r="E2648" s="73">
        <v>1.56</v>
      </c>
    </row>
    <row r="2649" spans="1:5" x14ac:dyDescent="0.25">
      <c r="A2649" s="79">
        <v>44567</v>
      </c>
      <c r="B2649" s="73">
        <v>3.15</v>
      </c>
      <c r="C2649" s="73">
        <v>0.95</v>
      </c>
      <c r="D2649" s="73">
        <v>5.13</v>
      </c>
      <c r="E2649" s="73">
        <v>1.56</v>
      </c>
    </row>
    <row r="2650" spans="1:5" x14ac:dyDescent="0.25">
      <c r="A2650" s="79">
        <v>44568</v>
      </c>
      <c r="B2650" s="73">
        <v>3.2</v>
      </c>
      <c r="C2650" s="73">
        <v>0.95</v>
      </c>
      <c r="D2650" s="73">
        <v>5.13</v>
      </c>
      <c r="E2650" s="73">
        <v>1.56</v>
      </c>
    </row>
    <row r="2651" spans="1:5" x14ac:dyDescent="0.25">
      <c r="A2651" s="79">
        <v>44571</v>
      </c>
      <c r="B2651" s="73">
        <v>3.24</v>
      </c>
      <c r="C2651" s="73">
        <v>0.96</v>
      </c>
      <c r="D2651" s="73">
        <v>5.13</v>
      </c>
      <c r="E2651" s="73">
        <v>1.56</v>
      </c>
    </row>
    <row r="2652" spans="1:5" x14ac:dyDescent="0.25">
      <c r="A2652" s="79">
        <v>44572</v>
      </c>
      <c r="B2652" s="73">
        <v>3.18</v>
      </c>
      <c r="C2652" s="73">
        <v>0.96</v>
      </c>
      <c r="D2652" s="73">
        <v>5.13</v>
      </c>
      <c r="E2652" s="73">
        <v>1.56</v>
      </c>
    </row>
    <row r="2653" spans="1:5" x14ac:dyDescent="0.25">
      <c r="A2653" s="79">
        <v>44573</v>
      </c>
      <c r="B2653" s="73">
        <v>3.06</v>
      </c>
      <c r="C2653" s="73">
        <v>0.96</v>
      </c>
      <c r="D2653" s="73">
        <v>5.13</v>
      </c>
      <c r="E2653" s="73">
        <v>1.56</v>
      </c>
    </row>
    <row r="2654" spans="1:5" x14ac:dyDescent="0.25">
      <c r="A2654" s="79">
        <v>44574</v>
      </c>
      <c r="B2654" s="73">
        <v>3.1</v>
      </c>
      <c r="C2654" s="73">
        <v>0.97</v>
      </c>
      <c r="D2654" s="73">
        <v>5.13</v>
      </c>
      <c r="E2654" s="73">
        <v>1.56</v>
      </c>
    </row>
    <row r="2655" spans="1:5" x14ac:dyDescent="0.25">
      <c r="A2655" s="79">
        <v>44575</v>
      </c>
      <c r="B2655" s="73">
        <v>3.09</v>
      </c>
      <c r="C2655" s="73">
        <v>0.97</v>
      </c>
      <c r="D2655" s="73">
        <v>5.13</v>
      </c>
      <c r="E2655" s="73">
        <v>1.56</v>
      </c>
    </row>
    <row r="2656" spans="1:5" x14ac:dyDescent="0.25">
      <c r="A2656" s="79">
        <v>44578</v>
      </c>
      <c r="B2656" s="73">
        <v>3.09</v>
      </c>
      <c r="C2656" s="73">
        <v>0.97</v>
      </c>
      <c r="D2656" s="73">
        <v>5.13</v>
      </c>
      <c r="E2656" s="73">
        <v>1.56</v>
      </c>
    </row>
    <row r="2657" spans="1:5" x14ac:dyDescent="0.25">
      <c r="A2657" s="79">
        <v>44579</v>
      </c>
      <c r="B2657" s="73">
        <v>3.12</v>
      </c>
      <c r="C2657" s="73">
        <v>0.98</v>
      </c>
      <c r="D2657" s="73">
        <v>5.13</v>
      </c>
      <c r="E2657" s="73">
        <v>1.56</v>
      </c>
    </row>
    <row r="2658" spans="1:5" x14ac:dyDescent="0.25">
      <c r="A2658" s="79">
        <v>44580</v>
      </c>
      <c r="B2658" s="73">
        <v>3.11</v>
      </c>
      <c r="C2658" s="73">
        <v>0.99</v>
      </c>
      <c r="D2658" s="73">
        <v>5.13</v>
      </c>
      <c r="E2658" s="73">
        <v>1.56</v>
      </c>
    </row>
    <row r="2659" spans="1:5" x14ac:dyDescent="0.25">
      <c r="A2659" s="79">
        <v>44581</v>
      </c>
      <c r="B2659" s="73">
        <v>3.1</v>
      </c>
      <c r="C2659" s="73">
        <v>1</v>
      </c>
      <c r="D2659" s="73">
        <v>5.13</v>
      </c>
      <c r="E2659" s="73">
        <v>1.56</v>
      </c>
    </row>
    <row r="2660" spans="1:5" x14ac:dyDescent="0.25">
      <c r="A2660" s="79">
        <v>44582</v>
      </c>
      <c r="B2660" s="73">
        <v>3.29</v>
      </c>
      <c r="C2660" s="73">
        <v>1.03</v>
      </c>
      <c r="D2660" s="73">
        <v>5.13</v>
      </c>
      <c r="E2660" s="73">
        <v>1.56</v>
      </c>
    </row>
    <row r="2661" spans="1:5" x14ac:dyDescent="0.25">
      <c r="A2661" s="79">
        <v>44585</v>
      </c>
      <c r="B2661" s="73">
        <v>3.44</v>
      </c>
      <c r="C2661" s="73">
        <v>1.05</v>
      </c>
      <c r="D2661" s="73">
        <v>5.13</v>
      </c>
      <c r="E2661" s="73">
        <v>1.56</v>
      </c>
    </row>
    <row r="2662" spans="1:5" x14ac:dyDescent="0.25">
      <c r="A2662" s="79">
        <v>44586</v>
      </c>
      <c r="B2662" s="73">
        <v>3.39</v>
      </c>
      <c r="C2662" s="73">
        <v>1.05</v>
      </c>
      <c r="D2662" s="73">
        <v>5.13</v>
      </c>
      <c r="E2662" s="73">
        <v>1.56</v>
      </c>
    </row>
    <row r="2663" spans="1:5" x14ac:dyDescent="0.25">
      <c r="A2663" s="79">
        <v>44587</v>
      </c>
      <c r="B2663" s="73">
        <v>3.25</v>
      </c>
      <c r="C2663" s="73">
        <v>1.03</v>
      </c>
      <c r="D2663" s="73">
        <v>5.13</v>
      </c>
      <c r="E2663" s="73">
        <v>1.56</v>
      </c>
    </row>
    <row r="2664" spans="1:5" x14ac:dyDescent="0.25">
      <c r="A2664" s="79">
        <v>44588</v>
      </c>
      <c r="B2664" s="73">
        <v>3.46</v>
      </c>
      <c r="C2664" s="73">
        <v>1.07</v>
      </c>
      <c r="D2664" s="73">
        <v>5.13</v>
      </c>
      <c r="E2664" s="73">
        <v>1.56</v>
      </c>
    </row>
    <row r="2665" spans="1:5" x14ac:dyDescent="0.25">
      <c r="A2665" s="79">
        <v>44589</v>
      </c>
      <c r="B2665" s="73">
        <v>3.61</v>
      </c>
      <c r="C2665" s="73">
        <v>1.0900000000000001</v>
      </c>
      <c r="D2665" s="73">
        <v>5.13</v>
      </c>
      <c r="E2665" s="73">
        <v>1.56</v>
      </c>
    </row>
    <row r="2666" spans="1:5" x14ac:dyDescent="0.25">
      <c r="A2666" s="79">
        <v>44592</v>
      </c>
      <c r="B2666" s="73">
        <v>3.63</v>
      </c>
      <c r="C2666" s="73">
        <v>1.1000000000000001</v>
      </c>
      <c r="D2666" s="73">
        <v>5.13</v>
      </c>
      <c r="E2666" s="73">
        <v>1.56</v>
      </c>
    </row>
    <row r="2667" spans="1:5" x14ac:dyDescent="0.25">
      <c r="A2667" s="79">
        <v>44593</v>
      </c>
      <c r="B2667" s="73">
        <v>3.51</v>
      </c>
      <c r="C2667" s="73">
        <v>1.08</v>
      </c>
      <c r="D2667" s="73">
        <v>5.13</v>
      </c>
      <c r="E2667" s="73">
        <v>1.56</v>
      </c>
    </row>
    <row r="2668" spans="1:5" x14ac:dyDescent="0.25">
      <c r="A2668" s="79">
        <v>44594</v>
      </c>
      <c r="B2668" s="73">
        <v>3.45</v>
      </c>
      <c r="C2668" s="73">
        <v>1.08</v>
      </c>
      <c r="D2668" s="73">
        <v>5.13</v>
      </c>
      <c r="E2668" s="73">
        <v>1.56</v>
      </c>
    </row>
    <row r="2669" spans="1:5" x14ac:dyDescent="0.25">
      <c r="A2669" s="79">
        <v>44595</v>
      </c>
      <c r="B2669" s="73">
        <v>3.51</v>
      </c>
      <c r="C2669" s="73">
        <v>1.08</v>
      </c>
      <c r="D2669" s="73">
        <v>5.13</v>
      </c>
      <c r="E2669" s="73">
        <v>1.56</v>
      </c>
    </row>
    <row r="2670" spans="1:5" x14ac:dyDescent="0.25">
      <c r="A2670" s="79">
        <v>44596</v>
      </c>
      <c r="B2670" s="73">
        <v>3.56</v>
      </c>
      <c r="C2670" s="73">
        <v>1.0900000000000001</v>
      </c>
      <c r="D2670" s="73">
        <v>5.13</v>
      </c>
      <c r="E2670" s="73">
        <v>1.56</v>
      </c>
    </row>
    <row r="2671" spans="1:5" x14ac:dyDescent="0.25">
      <c r="A2671" s="79">
        <v>44599</v>
      </c>
      <c r="B2671" s="73">
        <v>3.6</v>
      </c>
      <c r="C2671" s="73">
        <v>1.1000000000000001</v>
      </c>
      <c r="D2671" s="73">
        <v>5.13</v>
      </c>
      <c r="E2671" s="73">
        <v>1.56</v>
      </c>
    </row>
    <row r="2672" spans="1:5" x14ac:dyDescent="0.25">
      <c r="A2672" s="79">
        <v>44600</v>
      </c>
      <c r="B2672" s="73">
        <v>3.55</v>
      </c>
      <c r="C2672" s="73">
        <v>1.1000000000000001</v>
      </c>
      <c r="D2672" s="73">
        <v>5.13</v>
      </c>
      <c r="E2672" s="73">
        <v>1.56</v>
      </c>
    </row>
    <row r="2673" spans="1:5" x14ac:dyDescent="0.25">
      <c r="A2673" s="79">
        <v>44601</v>
      </c>
      <c r="B2673" s="73">
        <v>3.46</v>
      </c>
      <c r="C2673" s="73">
        <v>1.0900000000000001</v>
      </c>
      <c r="D2673" s="73">
        <v>5.13</v>
      </c>
      <c r="E2673" s="73">
        <v>1.56</v>
      </c>
    </row>
    <row r="2674" spans="1:5" x14ac:dyDescent="0.25">
      <c r="A2674" s="79">
        <v>44602</v>
      </c>
      <c r="B2674" s="73">
        <v>3.44</v>
      </c>
      <c r="C2674" s="73">
        <v>1.08</v>
      </c>
      <c r="D2674" s="73">
        <v>5.13</v>
      </c>
      <c r="E2674" s="73">
        <v>1.56</v>
      </c>
    </row>
    <row r="2675" spans="1:5" x14ac:dyDescent="0.25">
      <c r="A2675" s="79">
        <v>44603</v>
      </c>
      <c r="B2675" s="73">
        <v>3.66</v>
      </c>
      <c r="C2675" s="73">
        <v>1.1000000000000001</v>
      </c>
      <c r="D2675" s="73">
        <v>5.13</v>
      </c>
      <c r="E2675" s="73">
        <v>1.56</v>
      </c>
    </row>
    <row r="2676" spans="1:5" x14ac:dyDescent="0.25">
      <c r="A2676" s="79">
        <v>44606</v>
      </c>
      <c r="B2676" s="73">
        <v>3.74</v>
      </c>
      <c r="C2676" s="73">
        <v>1.1100000000000001</v>
      </c>
      <c r="D2676" s="73">
        <v>5.13</v>
      </c>
      <c r="E2676" s="73">
        <v>1.56</v>
      </c>
    </row>
    <row r="2677" spans="1:5" x14ac:dyDescent="0.25">
      <c r="A2677" s="79">
        <v>44607</v>
      </c>
      <c r="B2677" s="73">
        <v>3.67</v>
      </c>
      <c r="C2677" s="73">
        <v>1.1100000000000001</v>
      </c>
      <c r="D2677" s="73">
        <v>5.13</v>
      </c>
      <c r="E2677" s="73">
        <v>1.56</v>
      </c>
    </row>
    <row r="2678" spans="1:5" x14ac:dyDescent="0.25">
      <c r="A2678" s="79">
        <v>44608</v>
      </c>
      <c r="B2678" s="73">
        <v>3.68</v>
      </c>
      <c r="C2678" s="73">
        <v>1.1399999999999999</v>
      </c>
      <c r="D2678" s="73">
        <v>5.13</v>
      </c>
      <c r="E2678" s="73">
        <v>1.56</v>
      </c>
    </row>
    <row r="2679" spans="1:5" x14ac:dyDescent="0.25">
      <c r="A2679" s="79">
        <v>44609</v>
      </c>
      <c r="B2679" s="73">
        <v>3.74</v>
      </c>
      <c r="C2679" s="73">
        <v>1.18</v>
      </c>
      <c r="D2679" s="73">
        <v>5.13</v>
      </c>
      <c r="E2679" s="73">
        <v>1.56</v>
      </c>
    </row>
    <row r="2680" spans="1:5" x14ac:dyDescent="0.25">
      <c r="A2680" s="79">
        <v>44610</v>
      </c>
      <c r="B2680" s="73">
        <v>3.78</v>
      </c>
      <c r="C2680" s="73">
        <v>1.2</v>
      </c>
      <c r="D2680" s="73">
        <v>5.13</v>
      </c>
      <c r="E2680" s="73">
        <v>1.56</v>
      </c>
    </row>
    <row r="2681" spans="1:5" x14ac:dyDescent="0.25">
      <c r="A2681" s="79">
        <v>44613</v>
      </c>
      <c r="B2681" s="73">
        <v>3.78</v>
      </c>
      <c r="C2681" s="73">
        <v>1.2</v>
      </c>
      <c r="D2681" s="73">
        <v>5.13</v>
      </c>
      <c r="E2681" s="73">
        <v>1.56</v>
      </c>
    </row>
    <row r="2682" spans="1:5" x14ac:dyDescent="0.25">
      <c r="A2682" s="79">
        <v>44614</v>
      </c>
      <c r="B2682" s="73">
        <v>3.75</v>
      </c>
      <c r="C2682" s="73">
        <v>1.23</v>
      </c>
      <c r="D2682" s="73">
        <v>5.13</v>
      </c>
      <c r="E2682" s="73">
        <v>1.56</v>
      </c>
    </row>
    <row r="2683" spans="1:5" x14ac:dyDescent="0.25">
      <c r="A2683" s="79">
        <v>44615</v>
      </c>
      <c r="B2683" s="73">
        <v>3.72</v>
      </c>
      <c r="C2683" s="73">
        <v>1.24</v>
      </c>
      <c r="D2683" s="73">
        <v>5.13</v>
      </c>
      <c r="E2683" s="73">
        <v>1.56</v>
      </c>
    </row>
    <row r="2684" spans="1:5" x14ac:dyDescent="0.25">
      <c r="A2684" s="79">
        <v>44616</v>
      </c>
      <c r="B2684" s="73">
        <v>3.93</v>
      </c>
      <c r="C2684" s="73">
        <v>1.32</v>
      </c>
      <c r="D2684" s="73">
        <v>5.13</v>
      </c>
      <c r="E2684" s="73">
        <v>1.56</v>
      </c>
    </row>
    <row r="2685" spans="1:5" x14ac:dyDescent="0.25">
      <c r="A2685" s="79">
        <v>44617</v>
      </c>
      <c r="B2685" s="73">
        <v>3.62</v>
      </c>
      <c r="C2685" s="73">
        <v>1.27</v>
      </c>
      <c r="D2685" s="73">
        <v>5.13</v>
      </c>
      <c r="E2685" s="73">
        <v>1.56</v>
      </c>
    </row>
    <row r="2686" spans="1:5" x14ac:dyDescent="0.25">
      <c r="A2686" s="79">
        <v>44620</v>
      </c>
      <c r="B2686" s="73">
        <v>3.77</v>
      </c>
      <c r="C2686" s="73">
        <v>1.3</v>
      </c>
      <c r="D2686" s="73">
        <v>5.13</v>
      </c>
      <c r="E2686" s="73">
        <v>1.56</v>
      </c>
    </row>
    <row r="2687" spans="1:5" x14ac:dyDescent="0.25">
      <c r="A2687" s="79">
        <v>44621</v>
      </c>
      <c r="B2687" s="73">
        <v>3.89</v>
      </c>
      <c r="C2687" s="73">
        <v>1.33</v>
      </c>
      <c r="D2687" s="73">
        <v>5.13</v>
      </c>
      <c r="E2687" s="73">
        <v>1.56</v>
      </c>
    </row>
    <row r="2688" spans="1:5" x14ac:dyDescent="0.25">
      <c r="A2688" s="79">
        <v>44622</v>
      </c>
      <c r="B2688" s="73">
        <v>3.71</v>
      </c>
      <c r="C2688" s="73">
        <v>1.33</v>
      </c>
      <c r="D2688" s="73">
        <v>5.13</v>
      </c>
      <c r="E2688" s="73">
        <v>1.56</v>
      </c>
    </row>
    <row r="2689" spans="1:5" x14ac:dyDescent="0.25">
      <c r="A2689" s="79">
        <v>44623</v>
      </c>
      <c r="B2689" s="73">
        <v>3.71</v>
      </c>
      <c r="C2689" s="73">
        <v>1.33</v>
      </c>
      <c r="D2689" s="73">
        <v>5.13</v>
      </c>
      <c r="E2689" s="73">
        <v>1.56</v>
      </c>
    </row>
    <row r="2690" spans="1:5" x14ac:dyDescent="0.25">
      <c r="A2690" s="79">
        <v>44624</v>
      </c>
      <c r="B2690" s="73">
        <v>3.9</v>
      </c>
      <c r="C2690" s="73">
        <v>1.38</v>
      </c>
      <c r="D2690" s="73">
        <v>5.13</v>
      </c>
      <c r="E2690" s="73">
        <v>1.56</v>
      </c>
    </row>
    <row r="2691" spans="1:5" x14ac:dyDescent="0.25">
      <c r="A2691" s="79">
        <v>44627</v>
      </c>
      <c r="B2691" s="73">
        <v>4.01</v>
      </c>
      <c r="C2691" s="73">
        <v>1.43</v>
      </c>
      <c r="D2691" s="73">
        <v>5.13</v>
      </c>
      <c r="E2691" s="73">
        <v>1.56</v>
      </c>
    </row>
    <row r="2692" spans="1:5" x14ac:dyDescent="0.25">
      <c r="A2692" s="79">
        <v>44628</v>
      </c>
      <c r="B2692" s="73">
        <v>4.03</v>
      </c>
      <c r="C2692" s="73">
        <v>1.49</v>
      </c>
      <c r="D2692" s="73">
        <v>5.13</v>
      </c>
      <c r="E2692" s="73">
        <v>1.56</v>
      </c>
    </row>
    <row r="2693" spans="1:5" x14ac:dyDescent="0.25">
      <c r="A2693" s="79">
        <v>44629</v>
      </c>
      <c r="B2693" s="73">
        <v>3.94</v>
      </c>
      <c r="C2693" s="73">
        <v>1.47</v>
      </c>
      <c r="D2693" s="73">
        <v>5.13</v>
      </c>
      <c r="E2693" s="73">
        <v>1.56</v>
      </c>
    </row>
    <row r="2694" spans="1:5" x14ac:dyDescent="0.25">
      <c r="A2694" s="79">
        <v>44630</v>
      </c>
      <c r="B2694" s="73">
        <v>4</v>
      </c>
      <c r="C2694" s="73">
        <v>1.48</v>
      </c>
      <c r="D2694" s="73">
        <v>5.13</v>
      </c>
      <c r="E2694" s="73">
        <v>1.56</v>
      </c>
    </row>
    <row r="2695" spans="1:5" x14ac:dyDescent="0.25">
      <c r="A2695" s="79">
        <v>44631</v>
      </c>
      <c r="B2695" s="73">
        <v>4.05</v>
      </c>
      <c r="C2695" s="73">
        <v>1.5</v>
      </c>
      <c r="D2695" s="73">
        <v>5.13</v>
      </c>
      <c r="E2695" s="73">
        <v>1.56</v>
      </c>
    </row>
    <row r="2696" spans="1:5" x14ac:dyDescent="0.25">
      <c r="A2696" s="79">
        <v>44634</v>
      </c>
      <c r="B2696" s="73">
        <v>4.16</v>
      </c>
      <c r="C2696" s="73">
        <v>1.51</v>
      </c>
      <c r="D2696" s="73">
        <v>5.13</v>
      </c>
      <c r="E2696" s="73">
        <v>1.56</v>
      </c>
    </row>
    <row r="2697" spans="1:5" x14ac:dyDescent="0.25">
      <c r="A2697" s="79">
        <v>44635</v>
      </c>
      <c r="B2697" s="73">
        <v>4.21</v>
      </c>
      <c r="C2697" s="73">
        <v>1.52</v>
      </c>
      <c r="D2697" s="73">
        <v>5.13</v>
      </c>
      <c r="E2697" s="73">
        <v>1.56</v>
      </c>
    </row>
    <row r="2698" spans="1:5" x14ac:dyDescent="0.25">
      <c r="A2698" s="79">
        <v>44636</v>
      </c>
      <c r="B2698" s="73">
        <v>3.96</v>
      </c>
      <c r="C2698" s="73">
        <v>1.46</v>
      </c>
      <c r="D2698" s="73">
        <v>5.13</v>
      </c>
      <c r="E2698" s="73">
        <v>1.56</v>
      </c>
    </row>
    <row r="2699" spans="1:5" x14ac:dyDescent="0.25">
      <c r="A2699" s="79">
        <v>44637</v>
      </c>
      <c r="B2699" s="73">
        <v>3.81</v>
      </c>
      <c r="C2699" s="73">
        <v>1.39</v>
      </c>
      <c r="D2699" s="73">
        <v>5.13</v>
      </c>
      <c r="E2699" s="73">
        <v>1.56</v>
      </c>
    </row>
    <row r="2700" spans="1:5" x14ac:dyDescent="0.25">
      <c r="A2700" s="79">
        <v>44638</v>
      </c>
      <c r="B2700" s="73">
        <v>3.81</v>
      </c>
      <c r="C2700" s="73">
        <v>1.37</v>
      </c>
      <c r="D2700" s="73">
        <v>5.13</v>
      </c>
      <c r="E2700" s="73">
        <v>1.56</v>
      </c>
    </row>
    <row r="2701" spans="1:5" x14ac:dyDescent="0.25">
      <c r="A2701" s="79">
        <v>44641</v>
      </c>
      <c r="B2701" s="73">
        <v>3.67</v>
      </c>
      <c r="C2701" s="73">
        <v>1.33</v>
      </c>
      <c r="D2701" s="73">
        <v>5.13</v>
      </c>
      <c r="E2701" s="73">
        <v>1.56</v>
      </c>
    </row>
    <row r="2702" spans="1:5" x14ac:dyDescent="0.25">
      <c r="A2702" s="79">
        <v>44642</v>
      </c>
      <c r="B2702" s="73">
        <v>3.7</v>
      </c>
      <c r="C2702" s="73">
        <v>1.31</v>
      </c>
      <c r="D2702" s="73">
        <v>5.13</v>
      </c>
      <c r="E2702" s="73">
        <v>1.56</v>
      </c>
    </row>
    <row r="2703" spans="1:5" x14ac:dyDescent="0.25">
      <c r="A2703" s="79">
        <v>44643</v>
      </c>
      <c r="B2703" s="73">
        <v>3.72</v>
      </c>
      <c r="C2703" s="73">
        <v>1.31</v>
      </c>
      <c r="D2703" s="73">
        <v>5.13</v>
      </c>
      <c r="E2703" s="73">
        <v>1.56</v>
      </c>
    </row>
    <row r="2704" spans="1:5" x14ac:dyDescent="0.25">
      <c r="A2704" s="79">
        <v>44644</v>
      </c>
      <c r="B2704" s="73">
        <v>3.67</v>
      </c>
      <c r="C2704" s="73">
        <v>1.32</v>
      </c>
      <c r="D2704" s="73">
        <v>5.13</v>
      </c>
      <c r="E2704" s="73">
        <v>1.56</v>
      </c>
    </row>
    <row r="2705" spans="1:5" x14ac:dyDescent="0.25">
      <c r="A2705" s="79">
        <v>44645</v>
      </c>
      <c r="B2705" s="73">
        <v>3.51</v>
      </c>
      <c r="C2705" s="73">
        <v>1.29</v>
      </c>
      <c r="D2705" s="73">
        <v>5.13</v>
      </c>
      <c r="E2705" s="73">
        <v>1.56</v>
      </c>
    </row>
    <row r="2706" spans="1:5" x14ac:dyDescent="0.25">
      <c r="A2706" s="79">
        <v>44648</v>
      </c>
      <c r="B2706" s="73">
        <v>3.54</v>
      </c>
      <c r="C2706" s="73">
        <v>1.29</v>
      </c>
      <c r="D2706" s="73">
        <v>5.13</v>
      </c>
      <c r="E2706" s="73">
        <v>1.56</v>
      </c>
    </row>
    <row r="2707" spans="1:5" x14ac:dyDescent="0.25">
      <c r="A2707" s="79">
        <v>44649</v>
      </c>
      <c r="B2707" s="73">
        <v>3.38</v>
      </c>
      <c r="C2707" s="73">
        <v>1.26</v>
      </c>
      <c r="D2707" s="73">
        <v>5.13</v>
      </c>
      <c r="E2707" s="73">
        <v>1.56</v>
      </c>
    </row>
    <row r="2708" spans="1:5" x14ac:dyDescent="0.25">
      <c r="A2708" s="79">
        <v>44650</v>
      </c>
      <c r="B2708" s="73">
        <v>3.33</v>
      </c>
      <c r="C2708" s="73">
        <v>1.25</v>
      </c>
      <c r="D2708" s="73">
        <v>5.13</v>
      </c>
      <c r="E2708" s="73">
        <v>1.56</v>
      </c>
    </row>
    <row r="2709" spans="1:5" x14ac:dyDescent="0.25">
      <c r="A2709" s="79">
        <v>44651</v>
      </c>
      <c r="B2709" s="73">
        <v>3.43</v>
      </c>
      <c r="C2709" s="73">
        <v>1.22</v>
      </c>
      <c r="D2709" s="73">
        <v>5.13</v>
      </c>
      <c r="E2709" s="73">
        <v>1.56</v>
      </c>
    </row>
    <row r="2710" spans="1:5" x14ac:dyDescent="0.25">
      <c r="A2710" s="79">
        <v>44652</v>
      </c>
      <c r="B2710" s="73">
        <v>3.4</v>
      </c>
      <c r="C2710" s="73">
        <v>1.2</v>
      </c>
      <c r="D2710" s="73">
        <v>5.13</v>
      </c>
      <c r="E2710" s="73">
        <v>1.56</v>
      </c>
    </row>
    <row r="2711" spans="1:5" x14ac:dyDescent="0.25">
      <c r="A2711" s="79">
        <v>44655</v>
      </c>
      <c r="B2711" s="73">
        <v>3.33</v>
      </c>
      <c r="C2711" s="73">
        <v>1.18</v>
      </c>
      <c r="D2711" s="73">
        <v>5.13</v>
      </c>
      <c r="E2711" s="73">
        <v>1.56</v>
      </c>
    </row>
    <row r="2712" spans="1:5" x14ac:dyDescent="0.25">
      <c r="A2712" s="79">
        <v>44656</v>
      </c>
      <c r="B2712" s="73">
        <v>3.27</v>
      </c>
      <c r="C2712" s="73">
        <v>1.1499999999999999</v>
      </c>
      <c r="D2712" s="73">
        <v>5.13</v>
      </c>
      <c r="E2712" s="73">
        <v>1.56</v>
      </c>
    </row>
    <row r="2713" spans="1:5" x14ac:dyDescent="0.25">
      <c r="A2713" s="79">
        <v>44657</v>
      </c>
      <c r="B2713" s="73">
        <v>3.48</v>
      </c>
      <c r="C2713" s="73">
        <v>1.18</v>
      </c>
      <c r="D2713" s="73">
        <v>5.13</v>
      </c>
      <c r="E2713" s="73">
        <v>1.56</v>
      </c>
    </row>
    <row r="2714" spans="1:5" x14ac:dyDescent="0.25">
      <c r="A2714" s="79">
        <v>44658</v>
      </c>
      <c r="B2714" s="73">
        <v>3.54</v>
      </c>
      <c r="C2714" s="73">
        <v>1.18</v>
      </c>
      <c r="D2714" s="73">
        <v>5.13</v>
      </c>
      <c r="E2714" s="73">
        <v>1.56</v>
      </c>
    </row>
    <row r="2715" spans="1:5" x14ac:dyDescent="0.25">
      <c r="A2715" s="79">
        <v>44659</v>
      </c>
      <c r="B2715" s="73">
        <v>3.57</v>
      </c>
      <c r="C2715" s="73">
        <v>1.2</v>
      </c>
      <c r="D2715" s="73">
        <v>5.13</v>
      </c>
      <c r="E2715" s="73">
        <v>1.56</v>
      </c>
    </row>
    <row r="2716" spans="1:5" x14ac:dyDescent="0.25">
      <c r="A2716" s="79">
        <v>44662</v>
      </c>
      <c r="B2716" s="73">
        <v>3.73</v>
      </c>
      <c r="C2716" s="73">
        <v>1.22</v>
      </c>
      <c r="D2716" s="73">
        <v>5.13</v>
      </c>
      <c r="E2716" s="73">
        <v>1.56</v>
      </c>
    </row>
    <row r="2717" spans="1:5" x14ac:dyDescent="0.25">
      <c r="A2717" s="79">
        <v>44663</v>
      </c>
      <c r="B2717" s="73">
        <v>3.75</v>
      </c>
      <c r="C2717" s="73">
        <v>1.25</v>
      </c>
      <c r="D2717" s="73">
        <v>5.13</v>
      </c>
      <c r="E2717" s="73">
        <v>1.56</v>
      </c>
    </row>
    <row r="2718" spans="1:5" x14ac:dyDescent="0.25">
      <c r="A2718" s="79">
        <v>44664</v>
      </c>
      <c r="B2718" s="73">
        <v>3.77</v>
      </c>
      <c r="C2718" s="73">
        <v>1.28</v>
      </c>
      <c r="D2718" s="73">
        <v>5.13</v>
      </c>
      <c r="E2718" s="73">
        <v>1.56</v>
      </c>
    </row>
    <row r="2719" spans="1:5" x14ac:dyDescent="0.25">
      <c r="A2719" s="79">
        <v>44665</v>
      </c>
      <c r="B2719" s="73">
        <v>3.68</v>
      </c>
      <c r="C2719" s="73">
        <v>1.26</v>
      </c>
      <c r="D2719" s="73">
        <v>5.13</v>
      </c>
      <c r="E2719" s="73">
        <v>1.56</v>
      </c>
    </row>
    <row r="2720" spans="1:5" x14ac:dyDescent="0.25">
      <c r="A2720" s="79">
        <v>44666</v>
      </c>
      <c r="B2720" s="73">
        <v>0</v>
      </c>
      <c r="C2720" s="73">
        <v>0</v>
      </c>
      <c r="D2720" s="73">
        <v>5.13</v>
      </c>
      <c r="E2720" s="73">
        <v>1.56</v>
      </c>
    </row>
    <row r="2721" spans="1:5" x14ac:dyDescent="0.25">
      <c r="A2721" s="79">
        <v>44669</v>
      </c>
      <c r="B2721" s="73">
        <v>3.64</v>
      </c>
      <c r="C2721" s="73">
        <v>1.27</v>
      </c>
      <c r="D2721" s="73">
        <v>5.13</v>
      </c>
      <c r="E2721" s="73">
        <v>1.56</v>
      </c>
    </row>
    <row r="2722" spans="1:5" x14ac:dyDescent="0.25">
      <c r="A2722" s="79">
        <v>44670</v>
      </c>
      <c r="B2722" s="73">
        <v>3.58</v>
      </c>
      <c r="C2722" s="73">
        <v>1.28</v>
      </c>
      <c r="D2722" s="73">
        <v>5.13</v>
      </c>
      <c r="E2722" s="73">
        <v>1.56</v>
      </c>
    </row>
    <row r="2723" spans="1:5" x14ac:dyDescent="0.25">
      <c r="A2723" s="79">
        <v>44671</v>
      </c>
      <c r="B2723" s="73">
        <v>3.56</v>
      </c>
      <c r="C2723" s="73">
        <v>1.29</v>
      </c>
      <c r="D2723" s="73">
        <v>5.13</v>
      </c>
      <c r="E2723" s="73">
        <v>1.56</v>
      </c>
    </row>
    <row r="2724" spans="1:5" x14ac:dyDescent="0.25">
      <c r="A2724" s="79">
        <v>44672</v>
      </c>
      <c r="B2724" s="73">
        <v>3.5</v>
      </c>
      <c r="C2724" s="73">
        <v>1.3</v>
      </c>
      <c r="D2724" s="73">
        <v>5.13</v>
      </c>
      <c r="E2724" s="73">
        <v>1.56</v>
      </c>
    </row>
    <row r="2725" spans="1:5" x14ac:dyDescent="0.25">
      <c r="A2725" s="79">
        <v>44673</v>
      </c>
      <c r="B2725" s="73">
        <v>3.65</v>
      </c>
      <c r="C2725" s="73">
        <v>1.33</v>
      </c>
      <c r="D2725" s="73">
        <v>5.13</v>
      </c>
      <c r="E2725" s="73">
        <v>1.56</v>
      </c>
    </row>
    <row r="2726" spans="1:5" x14ac:dyDescent="0.25">
      <c r="A2726" s="79">
        <v>44676</v>
      </c>
      <c r="B2726" s="73">
        <v>3.8</v>
      </c>
      <c r="C2726" s="73">
        <v>1.35</v>
      </c>
      <c r="D2726" s="73">
        <v>5.13</v>
      </c>
      <c r="E2726" s="73">
        <v>1.56</v>
      </c>
    </row>
    <row r="2727" spans="1:5" x14ac:dyDescent="0.25">
      <c r="A2727" s="79">
        <v>44677</v>
      </c>
      <c r="B2727" s="73">
        <v>3.83</v>
      </c>
      <c r="C2727" s="73">
        <v>1.36</v>
      </c>
      <c r="D2727" s="73">
        <v>5.13</v>
      </c>
      <c r="E2727" s="73">
        <v>1.56</v>
      </c>
    </row>
    <row r="2728" spans="1:5" x14ac:dyDescent="0.25">
      <c r="A2728" s="79">
        <v>44678</v>
      </c>
      <c r="B2728" s="73">
        <v>3.89</v>
      </c>
      <c r="C2728" s="73">
        <v>1.38</v>
      </c>
      <c r="D2728" s="73">
        <v>5.13</v>
      </c>
      <c r="E2728" s="73">
        <v>1.56</v>
      </c>
    </row>
    <row r="2729" spans="1:5" x14ac:dyDescent="0.25">
      <c r="A2729" s="79">
        <v>44679</v>
      </c>
      <c r="B2729" s="73">
        <v>3.83</v>
      </c>
      <c r="C2729" s="73">
        <v>1.38</v>
      </c>
      <c r="D2729" s="73">
        <v>5.13</v>
      </c>
      <c r="E2729" s="73">
        <v>1.56</v>
      </c>
    </row>
    <row r="2730" spans="1:5" x14ac:dyDescent="0.25">
      <c r="A2730" s="79">
        <v>44680</v>
      </c>
      <c r="B2730" s="73">
        <v>3.93</v>
      </c>
      <c r="C2730" s="73">
        <v>1.39</v>
      </c>
      <c r="D2730" s="73">
        <v>5.13</v>
      </c>
      <c r="E2730" s="73">
        <v>1.56</v>
      </c>
    </row>
    <row r="2731" spans="1:5" x14ac:dyDescent="0.25">
      <c r="A2731" s="79">
        <v>44681</v>
      </c>
      <c r="B2731" s="73">
        <v>3.97</v>
      </c>
      <c r="C2731" s="73">
        <v>1.41</v>
      </c>
      <c r="D2731" s="73">
        <v>5.13</v>
      </c>
      <c r="E2731" s="73">
        <v>1.56</v>
      </c>
    </row>
    <row r="2732" spans="1:5" x14ac:dyDescent="0.25">
      <c r="A2732" s="79">
        <v>44683</v>
      </c>
      <c r="B2732" s="73">
        <v>4.05</v>
      </c>
      <c r="C2732" s="73">
        <v>1.41</v>
      </c>
      <c r="D2732" s="73">
        <v>5.13</v>
      </c>
      <c r="E2732" s="73">
        <v>1.56</v>
      </c>
    </row>
    <row r="2733" spans="1:5" x14ac:dyDescent="0.25">
      <c r="A2733" s="79">
        <v>44684</v>
      </c>
      <c r="B2733" s="73">
        <v>3.97</v>
      </c>
      <c r="C2733" s="73">
        <v>1.4</v>
      </c>
      <c r="D2733" s="73">
        <v>5.13</v>
      </c>
      <c r="E2733" s="73">
        <v>1.56</v>
      </c>
    </row>
    <row r="2734" spans="1:5" x14ac:dyDescent="0.25">
      <c r="A2734" s="79">
        <v>44685</v>
      </c>
      <c r="B2734" s="73">
        <v>4.0999999999999996</v>
      </c>
      <c r="C2734" s="73">
        <v>1.41</v>
      </c>
      <c r="D2734" s="73">
        <v>5.13</v>
      </c>
      <c r="E2734" s="73">
        <v>1.56</v>
      </c>
    </row>
    <row r="2735" spans="1:5" x14ac:dyDescent="0.25">
      <c r="A2735" s="79">
        <v>44686</v>
      </c>
      <c r="B2735" s="73">
        <v>4.03</v>
      </c>
      <c r="C2735" s="73">
        <v>1.39</v>
      </c>
      <c r="D2735" s="73">
        <v>5.13</v>
      </c>
      <c r="E2735" s="73">
        <v>1.56</v>
      </c>
    </row>
    <row r="2736" spans="1:5" x14ac:dyDescent="0.25">
      <c r="A2736" s="79">
        <v>44687</v>
      </c>
      <c r="B2736" s="73">
        <v>4.18</v>
      </c>
      <c r="C2736" s="73">
        <v>1.4</v>
      </c>
      <c r="D2736" s="73">
        <v>5.13</v>
      </c>
      <c r="E2736" s="73">
        <v>1.56</v>
      </c>
    </row>
    <row r="2737" spans="1:5" x14ac:dyDescent="0.25">
      <c r="A2737" s="79">
        <v>44690</v>
      </c>
      <c r="B2737" s="73">
        <v>4.47</v>
      </c>
      <c r="C2737" s="73">
        <v>1.44</v>
      </c>
      <c r="D2737" s="73">
        <v>5.13</v>
      </c>
      <c r="E2737" s="73">
        <v>1.56</v>
      </c>
    </row>
    <row r="2738" spans="1:5" x14ac:dyDescent="0.25">
      <c r="A2738" s="79">
        <v>44691</v>
      </c>
      <c r="B2738" s="73">
        <v>4.5199999999999996</v>
      </c>
      <c r="C2738" s="73">
        <v>1.45</v>
      </c>
      <c r="D2738" s="73">
        <v>5.13</v>
      </c>
      <c r="E2738" s="73">
        <v>1.56</v>
      </c>
    </row>
    <row r="2739" spans="1:5" x14ac:dyDescent="0.25">
      <c r="A2739" s="79">
        <v>44692</v>
      </c>
      <c r="B2739" s="73">
        <v>4.55</v>
      </c>
      <c r="C2739" s="73">
        <v>1.45</v>
      </c>
      <c r="D2739" s="73">
        <v>5.13</v>
      </c>
      <c r="E2739" s="73">
        <v>1.56</v>
      </c>
    </row>
    <row r="2740" spans="1:5" x14ac:dyDescent="0.25">
      <c r="A2740" s="79">
        <v>44693</v>
      </c>
      <c r="B2740" s="73">
        <v>4.7699999999999996</v>
      </c>
      <c r="C2740" s="73">
        <v>1.48</v>
      </c>
      <c r="D2740" s="73">
        <v>5.13</v>
      </c>
      <c r="E2740" s="73">
        <v>1.56</v>
      </c>
    </row>
    <row r="2741" spans="1:5" x14ac:dyDescent="0.25">
      <c r="A2741" s="79">
        <v>44694</v>
      </c>
      <c r="B2741" s="73">
        <v>4.63</v>
      </c>
      <c r="C2741" s="73">
        <v>1.47</v>
      </c>
      <c r="D2741" s="73">
        <v>5.13</v>
      </c>
      <c r="E2741" s="73">
        <v>1.56</v>
      </c>
    </row>
    <row r="2742" spans="1:5" x14ac:dyDescent="0.25">
      <c r="A2742" s="79">
        <v>44697</v>
      </c>
      <c r="B2742" s="73">
        <v>4.71</v>
      </c>
      <c r="C2742" s="73">
        <v>1.49</v>
      </c>
      <c r="D2742" s="73">
        <v>5.13</v>
      </c>
      <c r="E2742" s="73">
        <v>1.56</v>
      </c>
    </row>
    <row r="2743" spans="1:5" x14ac:dyDescent="0.25">
      <c r="A2743" s="79">
        <v>44698</v>
      </c>
      <c r="B2743" s="73">
        <v>4.5999999999999996</v>
      </c>
      <c r="C2743" s="73">
        <v>1.49</v>
      </c>
      <c r="D2743" s="73">
        <v>5.13</v>
      </c>
      <c r="E2743" s="73">
        <v>1.56</v>
      </c>
    </row>
    <row r="2744" spans="1:5" x14ac:dyDescent="0.25">
      <c r="A2744" s="79">
        <v>44699</v>
      </c>
      <c r="B2744" s="73">
        <v>4.84</v>
      </c>
      <c r="C2744" s="73">
        <v>1.52</v>
      </c>
      <c r="D2744" s="73">
        <v>5.13</v>
      </c>
      <c r="E2744" s="73">
        <v>1.56</v>
      </c>
    </row>
    <row r="2745" spans="1:5" x14ac:dyDescent="0.25">
      <c r="A2745" s="79">
        <v>44700</v>
      </c>
      <c r="B2745" s="73">
        <v>4.92</v>
      </c>
      <c r="C2745" s="73">
        <v>1.54</v>
      </c>
      <c r="D2745" s="73">
        <v>5.13</v>
      </c>
      <c r="E2745" s="73">
        <v>1.56</v>
      </c>
    </row>
    <row r="2746" spans="1:5" x14ac:dyDescent="0.25">
      <c r="A2746" s="79">
        <v>44701</v>
      </c>
      <c r="B2746" s="73">
        <v>4.91</v>
      </c>
      <c r="C2746" s="73">
        <v>1.55</v>
      </c>
      <c r="D2746" s="73">
        <v>5.13</v>
      </c>
      <c r="E2746" s="73">
        <v>1.56</v>
      </c>
    </row>
    <row r="2747" spans="1:5" x14ac:dyDescent="0.25">
      <c r="A2747" s="79">
        <v>44704</v>
      </c>
      <c r="B2747" s="73">
        <v>4.82</v>
      </c>
      <c r="C2747" s="73">
        <v>1.53</v>
      </c>
      <c r="D2747" s="73">
        <v>5.13</v>
      </c>
      <c r="E2747" s="73">
        <v>1.56</v>
      </c>
    </row>
    <row r="2748" spans="1:5" x14ac:dyDescent="0.25">
      <c r="A2748" s="79">
        <v>44705</v>
      </c>
      <c r="B2748" s="73">
        <v>4.9400000000000004</v>
      </c>
      <c r="C2748" s="73">
        <v>1.54</v>
      </c>
      <c r="D2748" s="73">
        <v>5.13</v>
      </c>
      <c r="E2748" s="73">
        <v>1.56</v>
      </c>
    </row>
    <row r="2749" spans="1:5" x14ac:dyDescent="0.25">
      <c r="A2749" s="79">
        <v>44706</v>
      </c>
      <c r="B2749" s="73">
        <v>4.74</v>
      </c>
      <c r="C2749" s="73">
        <v>1.49</v>
      </c>
      <c r="D2749" s="73">
        <v>5.13</v>
      </c>
      <c r="E2749" s="73">
        <v>1.56</v>
      </c>
    </row>
    <row r="2750" spans="1:5" x14ac:dyDescent="0.25">
      <c r="A2750" s="79">
        <v>44707</v>
      </c>
      <c r="B2750" s="73">
        <v>4.38</v>
      </c>
      <c r="C2750" s="73">
        <v>1.44</v>
      </c>
      <c r="D2750" s="73">
        <v>5.13</v>
      </c>
      <c r="E2750" s="73">
        <v>1.56</v>
      </c>
    </row>
    <row r="2751" spans="1:5" x14ac:dyDescent="0.25">
      <c r="A2751" s="79">
        <v>44708</v>
      </c>
      <c r="B2751" s="73">
        <v>4.1900000000000004</v>
      </c>
      <c r="C2751" s="73">
        <v>1.41</v>
      </c>
      <c r="D2751" s="73">
        <v>5.13</v>
      </c>
      <c r="E2751" s="73">
        <v>1.56</v>
      </c>
    </row>
    <row r="2752" spans="1:5" x14ac:dyDescent="0.25">
      <c r="A2752" s="79">
        <v>44711</v>
      </c>
      <c r="B2752" s="73">
        <v>4.1900000000000004</v>
      </c>
      <c r="C2752" s="73">
        <v>1.41</v>
      </c>
      <c r="D2752" s="73">
        <v>5.13</v>
      </c>
      <c r="E2752" s="73">
        <v>1.56</v>
      </c>
    </row>
    <row r="2753" spans="1:5" x14ac:dyDescent="0.25">
      <c r="A2753" s="79">
        <v>44712</v>
      </c>
      <c r="B2753" s="73">
        <v>4.22</v>
      </c>
      <c r="C2753" s="73">
        <v>1.4</v>
      </c>
      <c r="D2753" s="73">
        <v>5.13</v>
      </c>
      <c r="E2753" s="73">
        <v>1.56</v>
      </c>
    </row>
    <row r="2754" spans="1:5" x14ac:dyDescent="0.25">
      <c r="A2754" s="79">
        <v>44713</v>
      </c>
      <c r="B2754" s="73">
        <v>4.13</v>
      </c>
      <c r="C2754" s="73">
        <v>1.37</v>
      </c>
      <c r="D2754" s="73">
        <v>5.13</v>
      </c>
      <c r="E2754" s="73">
        <v>1.56</v>
      </c>
    </row>
    <row r="2755" spans="1:5" x14ac:dyDescent="0.25">
      <c r="A2755" s="79">
        <v>44714</v>
      </c>
      <c r="B2755" s="73">
        <v>4.1500000000000004</v>
      </c>
      <c r="C2755" s="73">
        <v>1.38</v>
      </c>
      <c r="D2755" s="73">
        <v>5.13</v>
      </c>
      <c r="E2755" s="73">
        <v>1.56</v>
      </c>
    </row>
    <row r="2756" spans="1:5" x14ac:dyDescent="0.25">
      <c r="A2756" s="79">
        <v>44715</v>
      </c>
      <c r="B2756" s="73">
        <v>4.21</v>
      </c>
      <c r="C2756" s="73">
        <v>1.38</v>
      </c>
      <c r="D2756" s="73">
        <v>5.13</v>
      </c>
      <c r="E2756" s="73">
        <v>1.56</v>
      </c>
    </row>
    <row r="2757" spans="1:5" x14ac:dyDescent="0.25">
      <c r="A2757" s="79">
        <v>44718</v>
      </c>
      <c r="B2757" s="73">
        <v>4.1900000000000004</v>
      </c>
      <c r="C2757" s="73">
        <v>1.37</v>
      </c>
      <c r="D2757" s="73">
        <v>5.13</v>
      </c>
      <c r="E2757" s="73">
        <v>1.56</v>
      </c>
    </row>
    <row r="2758" spans="1:5" x14ac:dyDescent="0.25">
      <c r="A2758" s="79">
        <v>44719</v>
      </c>
      <c r="B2758" s="73">
        <v>4.34</v>
      </c>
      <c r="C2758" s="73">
        <v>1.38</v>
      </c>
      <c r="D2758" s="73">
        <v>5.13</v>
      </c>
      <c r="E2758" s="73">
        <v>1.56</v>
      </c>
    </row>
    <row r="2759" spans="1:5" x14ac:dyDescent="0.25">
      <c r="A2759" s="79">
        <v>44720</v>
      </c>
      <c r="B2759" s="73">
        <v>4.34</v>
      </c>
      <c r="C2759" s="73">
        <v>1.37</v>
      </c>
      <c r="D2759" s="73">
        <v>5.13</v>
      </c>
      <c r="E2759" s="73">
        <v>1.56</v>
      </c>
    </row>
    <row r="2760" spans="1:5" x14ac:dyDescent="0.25">
      <c r="A2760" s="79">
        <v>44721</v>
      </c>
      <c r="B2760" s="73">
        <v>4.42</v>
      </c>
      <c r="C2760" s="73">
        <v>1.38</v>
      </c>
      <c r="D2760" s="73">
        <v>5.13</v>
      </c>
      <c r="E2760" s="73">
        <v>1.56</v>
      </c>
    </row>
    <row r="2761" spans="1:5" x14ac:dyDescent="0.25">
      <c r="A2761" s="79">
        <v>44722</v>
      </c>
      <c r="B2761" s="73">
        <v>4.51</v>
      </c>
      <c r="C2761" s="73">
        <v>1.41</v>
      </c>
      <c r="D2761" s="73">
        <v>5.13</v>
      </c>
      <c r="E2761" s="73">
        <v>1.56</v>
      </c>
    </row>
    <row r="2762" spans="1:5" x14ac:dyDescent="0.25">
      <c r="A2762" s="79">
        <v>44725</v>
      </c>
      <c r="B2762" s="73">
        <v>4.87</v>
      </c>
      <c r="C2762" s="73">
        <v>1.46</v>
      </c>
      <c r="D2762" s="73">
        <v>5.13</v>
      </c>
      <c r="E2762" s="73">
        <v>1.56</v>
      </c>
    </row>
    <row r="2763" spans="1:5" x14ac:dyDescent="0.25">
      <c r="A2763" s="79">
        <v>44726</v>
      </c>
      <c r="B2763" s="73">
        <v>4.9000000000000004</v>
      </c>
      <c r="C2763" s="73">
        <v>1.46</v>
      </c>
      <c r="D2763" s="73">
        <v>5.13</v>
      </c>
      <c r="E2763" s="73">
        <v>1.56</v>
      </c>
    </row>
    <row r="2764" spans="1:5" x14ac:dyDescent="0.25">
      <c r="A2764" s="79">
        <v>44727</v>
      </c>
      <c r="B2764" s="73">
        <v>4.82</v>
      </c>
      <c r="C2764" s="73">
        <v>1.45</v>
      </c>
      <c r="D2764" s="73">
        <v>5.13</v>
      </c>
      <c r="E2764" s="73">
        <v>1.56</v>
      </c>
    </row>
    <row r="2765" spans="1:5" x14ac:dyDescent="0.25">
      <c r="A2765" s="79">
        <v>44728</v>
      </c>
      <c r="B2765" s="73">
        <v>5.17</v>
      </c>
      <c r="C2765" s="73">
        <v>1.49</v>
      </c>
      <c r="D2765" s="73">
        <v>5.13</v>
      </c>
      <c r="E2765" s="73">
        <v>1.56</v>
      </c>
    </row>
    <row r="2766" spans="1:5" x14ac:dyDescent="0.25">
      <c r="A2766" s="79">
        <v>44729</v>
      </c>
      <c r="B2766" s="73">
        <v>5.15</v>
      </c>
      <c r="C2766" s="73">
        <v>1.5</v>
      </c>
      <c r="D2766" s="73">
        <v>5.13</v>
      </c>
      <c r="E2766" s="73">
        <v>1.56</v>
      </c>
    </row>
    <row r="2767" spans="1:5" x14ac:dyDescent="0.25">
      <c r="A2767" s="79">
        <v>44732</v>
      </c>
      <c r="B2767" s="73">
        <v>5.15</v>
      </c>
      <c r="C2767" s="73">
        <v>1.5</v>
      </c>
      <c r="D2767" s="73">
        <v>5.13</v>
      </c>
      <c r="E2767" s="73">
        <v>1.56</v>
      </c>
    </row>
    <row r="2768" spans="1:5" x14ac:dyDescent="0.25">
      <c r="A2768" s="79">
        <v>44733</v>
      </c>
      <c r="B2768" s="73">
        <v>5.05</v>
      </c>
      <c r="C2768" s="73">
        <v>1.49</v>
      </c>
      <c r="D2768" s="73">
        <v>5.13</v>
      </c>
      <c r="E2768" s="73">
        <v>1.56</v>
      </c>
    </row>
    <row r="2769" spans="1:5" x14ac:dyDescent="0.25">
      <c r="A2769" s="79">
        <v>44734</v>
      </c>
      <c r="B2769" s="73">
        <v>5.32</v>
      </c>
      <c r="C2769" s="73">
        <v>1.54</v>
      </c>
      <c r="D2769" s="73">
        <v>5.13</v>
      </c>
      <c r="E2769" s="73">
        <v>1.56</v>
      </c>
    </row>
    <row r="2770" spans="1:5" x14ac:dyDescent="0.25">
      <c r="A2770" s="79">
        <v>44735</v>
      </c>
      <c r="B2770" s="73">
        <v>5.38</v>
      </c>
      <c r="C2770" s="73">
        <v>1.56</v>
      </c>
      <c r="D2770" s="73">
        <v>5.13</v>
      </c>
      <c r="E2770" s="73">
        <v>1.56</v>
      </c>
    </row>
    <row r="2771" spans="1:5" x14ac:dyDescent="0.25">
      <c r="A2771" s="79">
        <v>44736</v>
      </c>
      <c r="B2771" s="73">
        <v>5.18</v>
      </c>
      <c r="C2771" s="73">
        <v>1.55</v>
      </c>
      <c r="D2771" s="73">
        <v>5.13</v>
      </c>
      <c r="E2771" s="73">
        <v>1.56</v>
      </c>
    </row>
    <row r="2772" spans="1:5" x14ac:dyDescent="0.25">
      <c r="A2772" s="79">
        <v>44739</v>
      </c>
      <c r="B2772" s="73">
        <v>5.1100000000000003</v>
      </c>
      <c r="C2772" s="73">
        <v>1.54</v>
      </c>
      <c r="D2772" s="73">
        <v>5.13</v>
      </c>
      <c r="E2772" s="73">
        <v>1.56</v>
      </c>
    </row>
    <row r="2773" spans="1:5" x14ac:dyDescent="0.25">
      <c r="A2773" s="79">
        <v>44740</v>
      </c>
      <c r="B2773" s="73">
        <v>5.26</v>
      </c>
      <c r="C2773" s="73">
        <v>1.56</v>
      </c>
      <c r="D2773" s="73">
        <v>5.13</v>
      </c>
      <c r="E2773" s="73">
        <v>1.56</v>
      </c>
    </row>
    <row r="2774" spans="1:5" x14ac:dyDescent="0.25">
      <c r="A2774" s="79">
        <v>44741</v>
      </c>
      <c r="B2774" s="73">
        <v>5.62</v>
      </c>
      <c r="C2774" s="73">
        <v>1.58</v>
      </c>
      <c r="D2774" s="73">
        <v>5.13</v>
      </c>
      <c r="E2774" s="73">
        <v>1.56</v>
      </c>
    </row>
    <row r="2775" spans="1:5" x14ac:dyDescent="0.25">
      <c r="A2775" s="79">
        <v>44742</v>
      </c>
      <c r="B2775" s="73">
        <v>5.87</v>
      </c>
      <c r="C2775" s="73">
        <v>1.64</v>
      </c>
      <c r="D2775" s="73">
        <v>5.13</v>
      </c>
      <c r="E2775" s="73">
        <v>1.56</v>
      </c>
    </row>
    <row r="2776" spans="1:5" x14ac:dyDescent="0.25">
      <c r="A2776" s="79">
        <v>44743</v>
      </c>
      <c r="B2776" s="73">
        <v>5.92</v>
      </c>
      <c r="C2776" s="73">
        <v>1.65</v>
      </c>
      <c r="D2776" s="73">
        <v>5.13</v>
      </c>
      <c r="E2776" s="73">
        <v>1.56</v>
      </c>
    </row>
    <row r="2777" spans="1:5" x14ac:dyDescent="0.25">
      <c r="A2777" s="79">
        <v>44746</v>
      </c>
      <c r="B2777" s="73">
        <v>5.93</v>
      </c>
      <c r="C2777" s="73">
        <v>1.65</v>
      </c>
      <c r="D2777" s="73">
        <v>5.13</v>
      </c>
      <c r="E2777" s="73">
        <v>1.56</v>
      </c>
    </row>
    <row r="2778" spans="1:5" x14ac:dyDescent="0.25">
      <c r="A2778" s="79">
        <v>44747</v>
      </c>
      <c r="B2778" s="73">
        <v>5.99</v>
      </c>
      <c r="C2778" s="73">
        <v>1.67</v>
      </c>
      <c r="D2778" s="73">
        <v>5.13</v>
      </c>
      <c r="E2778" s="73">
        <v>1.56</v>
      </c>
    </row>
    <row r="2779" spans="1:5" x14ac:dyDescent="0.25">
      <c r="A2779" s="79">
        <v>44748</v>
      </c>
      <c r="B2779" s="73">
        <v>5.8</v>
      </c>
      <c r="C2779" s="73">
        <v>1.65</v>
      </c>
      <c r="D2779" s="73">
        <v>5.13</v>
      </c>
      <c r="E2779" s="73">
        <v>1.56</v>
      </c>
    </row>
    <row r="2780" spans="1:5" x14ac:dyDescent="0.25">
      <c r="A2780" s="79">
        <v>44749</v>
      </c>
      <c r="B2780" s="73">
        <v>5.5</v>
      </c>
      <c r="C2780" s="73">
        <v>1.6</v>
      </c>
      <c r="D2780" s="73">
        <v>5.13</v>
      </c>
      <c r="E2780" s="73">
        <v>1.56</v>
      </c>
    </row>
    <row r="2781" spans="1:5" x14ac:dyDescent="0.25">
      <c r="A2781" s="79">
        <v>44750</v>
      </c>
      <c r="B2781" s="73">
        <v>5.36</v>
      </c>
      <c r="C2781" s="73">
        <v>1.57</v>
      </c>
      <c r="D2781" s="73">
        <v>5.13</v>
      </c>
      <c r="E2781" s="73">
        <v>1.56</v>
      </c>
    </row>
    <row r="2782" spans="1:5" x14ac:dyDescent="0.25">
      <c r="A2782" s="79">
        <v>44753</v>
      </c>
      <c r="B2782" s="73">
        <v>5.44</v>
      </c>
      <c r="C2782" s="73">
        <v>1.58</v>
      </c>
      <c r="D2782" s="73">
        <v>5.13</v>
      </c>
      <c r="E2782" s="73">
        <v>1.56</v>
      </c>
    </row>
    <row r="2783" spans="1:5" x14ac:dyDescent="0.25">
      <c r="A2783" s="79">
        <v>44754</v>
      </c>
      <c r="B2783" s="73">
        <v>5.43</v>
      </c>
      <c r="C2783" s="73">
        <v>1.59</v>
      </c>
      <c r="D2783" s="73">
        <v>5.13</v>
      </c>
      <c r="E2783" s="73">
        <v>1.56</v>
      </c>
    </row>
    <row r="2784" spans="1:5" x14ac:dyDescent="0.25">
      <c r="A2784" s="79">
        <v>44755</v>
      </c>
      <c r="B2784" s="73">
        <v>5.47</v>
      </c>
      <c r="C2784" s="73">
        <v>1.59</v>
      </c>
      <c r="D2784" s="73">
        <v>5.13</v>
      </c>
      <c r="E2784" s="73">
        <v>1.56</v>
      </c>
    </row>
    <row r="2785" spans="1:5" x14ac:dyDescent="0.25">
      <c r="A2785" s="79">
        <v>44756</v>
      </c>
      <c r="B2785" s="73">
        <v>5.53</v>
      </c>
      <c r="C2785" s="73">
        <v>1.6</v>
      </c>
      <c r="D2785" s="73">
        <v>5.13</v>
      </c>
      <c r="E2785" s="73">
        <v>1.56</v>
      </c>
    </row>
    <row r="2786" spans="1:5" x14ac:dyDescent="0.25">
      <c r="A2786" s="79">
        <v>44757</v>
      </c>
      <c r="B2786" s="73">
        <v>5.39</v>
      </c>
      <c r="C2786" s="73">
        <v>1.58</v>
      </c>
      <c r="D2786" s="73">
        <v>5.13</v>
      </c>
      <c r="E2786" s="73">
        <v>1.56</v>
      </c>
    </row>
    <row r="2787" spans="1:5" x14ac:dyDescent="0.25">
      <c r="A2787" s="79">
        <v>44760</v>
      </c>
      <c r="B2787" s="73">
        <v>5.25</v>
      </c>
      <c r="C2787" s="73">
        <v>1.55</v>
      </c>
      <c r="D2787" s="73">
        <v>5.13</v>
      </c>
      <c r="E2787" s="73">
        <v>1.56</v>
      </c>
    </row>
    <row r="2788" spans="1:5" x14ac:dyDescent="0.25">
      <c r="A2788" s="79">
        <v>44761</v>
      </c>
      <c r="B2788" s="73">
        <v>5.0999999999999996</v>
      </c>
      <c r="C2788" s="73">
        <v>1.54</v>
      </c>
      <c r="D2788" s="73">
        <v>5.13</v>
      </c>
      <c r="E2788" s="73">
        <v>1.56</v>
      </c>
    </row>
    <row r="2789" spans="1:5" x14ac:dyDescent="0.25">
      <c r="A2789" s="79">
        <v>44762</v>
      </c>
      <c r="B2789" s="73">
        <v>4.9000000000000004</v>
      </c>
      <c r="C2789" s="73">
        <v>1.52</v>
      </c>
      <c r="D2789" s="73">
        <v>5.13</v>
      </c>
      <c r="E2789" s="73">
        <v>1.56</v>
      </c>
    </row>
    <row r="2790" spans="1:5" x14ac:dyDescent="0.25">
      <c r="A2790" s="79">
        <v>44763</v>
      </c>
      <c r="B2790" s="73">
        <v>4.99</v>
      </c>
      <c r="C2790" s="73">
        <v>1.52</v>
      </c>
      <c r="D2790" s="73">
        <v>5.13</v>
      </c>
      <c r="E2790" s="73">
        <v>1.56</v>
      </c>
    </row>
    <row r="2791" spans="1:5" x14ac:dyDescent="0.25">
      <c r="A2791" s="79">
        <v>44764</v>
      </c>
      <c r="B2791" s="73">
        <v>4.96</v>
      </c>
      <c r="C2791" s="73">
        <v>1.52</v>
      </c>
      <c r="D2791" s="73">
        <v>5.13</v>
      </c>
      <c r="E2791" s="73">
        <v>1.56</v>
      </c>
    </row>
    <row r="2792" spans="1:5" x14ac:dyDescent="0.25">
      <c r="A2792" s="79">
        <v>44767</v>
      </c>
      <c r="B2792" s="73">
        <v>4.95</v>
      </c>
      <c r="C2792" s="73">
        <v>1.54</v>
      </c>
      <c r="D2792" s="73">
        <v>5.13</v>
      </c>
      <c r="E2792" s="73">
        <v>1.56</v>
      </c>
    </row>
    <row r="2793" spans="1:5" x14ac:dyDescent="0.25">
      <c r="A2793" s="79">
        <v>44768</v>
      </c>
      <c r="B2793" s="73">
        <v>5.0599999999999996</v>
      </c>
      <c r="C2793" s="73">
        <v>1.56</v>
      </c>
      <c r="D2793" s="73">
        <v>5.13</v>
      </c>
      <c r="E2793" s="73">
        <v>1.56</v>
      </c>
    </row>
    <row r="2794" spans="1:5" x14ac:dyDescent="0.25">
      <c r="A2794" s="79">
        <v>44769</v>
      </c>
      <c r="B2794" s="73">
        <v>5.07</v>
      </c>
      <c r="C2794" s="73">
        <v>1.55</v>
      </c>
      <c r="D2794" s="73">
        <v>5.13</v>
      </c>
      <c r="E2794" s="73">
        <v>1.56</v>
      </c>
    </row>
    <row r="2795" spans="1:5" x14ac:dyDescent="0.25">
      <c r="A2795" s="79">
        <v>44770</v>
      </c>
      <c r="B2795" s="73">
        <v>4.9800000000000004</v>
      </c>
      <c r="C2795" s="73">
        <v>1.54</v>
      </c>
      <c r="D2795" s="73">
        <v>5.13</v>
      </c>
      <c r="E2795" s="73">
        <v>1.56</v>
      </c>
    </row>
    <row r="2796" spans="1:5" x14ac:dyDescent="0.25">
      <c r="A2796" s="79">
        <v>44771</v>
      </c>
      <c r="B2796" s="73">
        <v>4.7699999999999996</v>
      </c>
      <c r="C2796" s="73">
        <v>1.51</v>
      </c>
      <c r="D2796" s="73">
        <v>5.13</v>
      </c>
      <c r="E2796" s="73">
        <v>1.56</v>
      </c>
    </row>
    <row r="2797" spans="1:5" x14ac:dyDescent="0.25">
      <c r="A2797" s="79">
        <v>44773</v>
      </c>
      <c r="B2797" s="73">
        <v>4.83</v>
      </c>
      <c r="C2797" s="73">
        <v>1.53</v>
      </c>
      <c r="D2797" s="73">
        <v>5.13</v>
      </c>
      <c r="E2797" s="73">
        <v>1.56</v>
      </c>
    </row>
    <row r="2798" spans="1:5" x14ac:dyDescent="0.25">
      <c r="A2798" s="79">
        <v>44774</v>
      </c>
      <c r="B2798" s="73">
        <v>4.8</v>
      </c>
      <c r="C2798" s="73">
        <v>1.52</v>
      </c>
      <c r="D2798" s="73">
        <v>5.13</v>
      </c>
      <c r="E2798" s="73">
        <v>1.56</v>
      </c>
    </row>
    <row r="2799" spans="1:5" x14ac:dyDescent="0.25">
      <c r="A2799" s="79">
        <v>44775</v>
      </c>
      <c r="B2799" s="73">
        <v>4.6100000000000003</v>
      </c>
      <c r="C2799" s="73">
        <v>1.51</v>
      </c>
      <c r="D2799" s="73">
        <v>5.13</v>
      </c>
      <c r="E2799" s="73">
        <v>1.56</v>
      </c>
    </row>
    <row r="2800" spans="1:5" x14ac:dyDescent="0.25">
      <c r="A2800" s="79">
        <v>44776</v>
      </c>
      <c r="B2800" s="73">
        <v>4.54</v>
      </c>
      <c r="C2800" s="73">
        <v>1.5</v>
      </c>
      <c r="D2800" s="73">
        <v>5.13</v>
      </c>
      <c r="E2800" s="73">
        <v>1.56</v>
      </c>
    </row>
    <row r="2801" spans="1:5" x14ac:dyDescent="0.25">
      <c r="A2801" s="79">
        <v>44777</v>
      </c>
      <c r="B2801" s="73">
        <v>4.55</v>
      </c>
      <c r="C2801" s="73">
        <v>1.5</v>
      </c>
      <c r="D2801" s="73">
        <v>5.13</v>
      </c>
      <c r="E2801" s="73">
        <v>1.56</v>
      </c>
    </row>
    <row r="2802" spans="1:5" x14ac:dyDescent="0.25">
      <c r="A2802" s="79">
        <v>44778</v>
      </c>
      <c r="B2802" s="73">
        <v>4.4400000000000004</v>
      </c>
      <c r="C2802" s="73">
        <v>1.49</v>
      </c>
      <c r="D2802" s="73">
        <v>5.13</v>
      </c>
      <c r="E2802" s="73">
        <v>1.56</v>
      </c>
    </row>
    <row r="2803" spans="1:5" x14ac:dyDescent="0.25">
      <c r="A2803" s="79">
        <v>44781</v>
      </c>
      <c r="B2803" s="73">
        <v>4.41</v>
      </c>
      <c r="C2803" s="73">
        <v>1.49</v>
      </c>
      <c r="D2803" s="73">
        <v>5.13</v>
      </c>
      <c r="E2803" s="73">
        <v>1.56</v>
      </c>
    </row>
    <row r="2804" spans="1:5" x14ac:dyDescent="0.25">
      <c r="A2804" s="79">
        <v>44782</v>
      </c>
      <c r="B2804" s="73">
        <v>4.46</v>
      </c>
      <c r="C2804" s="73">
        <v>1.5</v>
      </c>
      <c r="D2804" s="73">
        <v>5.13</v>
      </c>
      <c r="E2804" s="73">
        <v>1.56</v>
      </c>
    </row>
    <row r="2805" spans="1:5" x14ac:dyDescent="0.25">
      <c r="A2805" s="79">
        <v>44783</v>
      </c>
      <c r="B2805" s="73">
        <v>4.33</v>
      </c>
      <c r="C2805" s="73">
        <v>1.47</v>
      </c>
      <c r="D2805" s="73">
        <v>5.13</v>
      </c>
      <c r="E2805" s="73">
        <v>1.56</v>
      </c>
    </row>
    <row r="2806" spans="1:5" x14ac:dyDescent="0.25">
      <c r="A2806" s="79">
        <v>44784</v>
      </c>
      <c r="B2806" s="73">
        <v>4.21</v>
      </c>
      <c r="C2806" s="73">
        <v>1.42</v>
      </c>
      <c r="D2806" s="73">
        <v>5.13</v>
      </c>
      <c r="E2806" s="73">
        <v>1.56</v>
      </c>
    </row>
    <row r="2807" spans="1:5" x14ac:dyDescent="0.25">
      <c r="A2807" s="79">
        <v>44785</v>
      </c>
      <c r="B2807" s="73">
        <v>4.25</v>
      </c>
      <c r="C2807" s="73">
        <v>1.41</v>
      </c>
      <c r="D2807" s="73">
        <v>5.13</v>
      </c>
      <c r="E2807" s="73">
        <v>1.56</v>
      </c>
    </row>
    <row r="2808" spans="1:5" x14ac:dyDescent="0.25">
      <c r="A2808" s="79">
        <v>44788</v>
      </c>
      <c r="B2808" s="73">
        <v>4.24</v>
      </c>
      <c r="C2808" s="73">
        <v>1.4</v>
      </c>
      <c r="D2808" s="73">
        <v>5.13</v>
      </c>
      <c r="E2808" s="73">
        <v>1.56</v>
      </c>
    </row>
    <row r="2809" spans="1:5" x14ac:dyDescent="0.25">
      <c r="A2809" s="79">
        <v>44789</v>
      </c>
      <c r="B2809" s="73">
        <v>4.25</v>
      </c>
      <c r="C2809" s="73">
        <v>1.39</v>
      </c>
      <c r="D2809" s="73">
        <v>5.13</v>
      </c>
      <c r="E2809" s="73">
        <v>1.56</v>
      </c>
    </row>
    <row r="2810" spans="1:5" x14ac:dyDescent="0.25">
      <c r="A2810" s="79">
        <v>44790</v>
      </c>
      <c r="B2810" s="73">
        <v>4.33</v>
      </c>
      <c r="C2810" s="73">
        <v>1.41</v>
      </c>
      <c r="D2810" s="73">
        <v>5.13</v>
      </c>
      <c r="E2810" s="73">
        <v>1.56</v>
      </c>
    </row>
    <row r="2811" spans="1:5" x14ac:dyDescent="0.25">
      <c r="A2811" s="79">
        <v>44791</v>
      </c>
      <c r="B2811" s="73">
        <v>4.37</v>
      </c>
      <c r="C2811" s="73">
        <v>1.41</v>
      </c>
      <c r="D2811" s="73">
        <v>5.13</v>
      </c>
      <c r="E2811" s="73">
        <v>1.56</v>
      </c>
    </row>
    <row r="2812" spans="1:5" x14ac:dyDescent="0.25">
      <c r="A2812" s="79">
        <v>44792</v>
      </c>
      <c r="B2812" s="73">
        <v>4.45</v>
      </c>
      <c r="C2812" s="73">
        <v>1.42</v>
      </c>
      <c r="D2812" s="73">
        <v>5.13</v>
      </c>
      <c r="E2812" s="73">
        <v>1.56</v>
      </c>
    </row>
    <row r="2813" spans="1:5" x14ac:dyDescent="0.25">
      <c r="A2813" s="79">
        <v>44795</v>
      </c>
      <c r="B2813" s="73">
        <v>4.62</v>
      </c>
      <c r="C2813" s="73">
        <v>1.44</v>
      </c>
      <c r="D2813" s="73">
        <v>5.13</v>
      </c>
      <c r="E2813" s="73">
        <v>1.56</v>
      </c>
    </row>
    <row r="2814" spans="1:5" x14ac:dyDescent="0.25">
      <c r="A2814" s="79">
        <v>44796</v>
      </c>
      <c r="B2814" s="73">
        <v>4.68</v>
      </c>
      <c r="C2814" s="73">
        <v>1.45</v>
      </c>
      <c r="D2814" s="73">
        <v>5.13</v>
      </c>
      <c r="E2814" s="73">
        <v>1.56</v>
      </c>
    </row>
    <row r="2815" spans="1:5" x14ac:dyDescent="0.25">
      <c r="A2815" s="79">
        <v>44797</v>
      </c>
      <c r="B2815" s="73">
        <v>4.6100000000000003</v>
      </c>
      <c r="C2815" s="73">
        <v>1.43</v>
      </c>
      <c r="D2815" s="73">
        <v>5.13</v>
      </c>
      <c r="E2815" s="73">
        <v>1.56</v>
      </c>
    </row>
    <row r="2816" spans="1:5" x14ac:dyDescent="0.25">
      <c r="A2816" s="79">
        <v>44798</v>
      </c>
      <c r="B2816" s="73">
        <v>4.5999999999999996</v>
      </c>
      <c r="C2816" s="73">
        <v>1.42</v>
      </c>
      <c r="D2816" s="73">
        <v>5.13</v>
      </c>
      <c r="E2816" s="73">
        <v>1.56</v>
      </c>
    </row>
    <row r="2817" spans="1:5" x14ac:dyDescent="0.25">
      <c r="A2817" s="79">
        <v>44799</v>
      </c>
      <c r="B2817" s="73">
        <v>4.6500000000000004</v>
      </c>
      <c r="C2817" s="73">
        <v>1.42</v>
      </c>
      <c r="D2817" s="73">
        <v>5.13</v>
      </c>
      <c r="E2817" s="73">
        <v>1.56</v>
      </c>
    </row>
    <row r="2818" spans="1:5" x14ac:dyDescent="0.25">
      <c r="A2818" s="79">
        <v>44802</v>
      </c>
      <c r="B2818" s="73">
        <v>4.78</v>
      </c>
      <c r="C2818" s="73">
        <v>1.44</v>
      </c>
      <c r="D2818" s="73">
        <v>5.13</v>
      </c>
      <c r="E2818" s="73">
        <v>1.56</v>
      </c>
    </row>
    <row r="2819" spans="1:5" x14ac:dyDescent="0.25">
      <c r="A2819" s="79">
        <v>44803</v>
      </c>
      <c r="B2819" s="73">
        <v>4.9000000000000004</v>
      </c>
      <c r="C2819" s="73">
        <v>1.45</v>
      </c>
      <c r="D2819" s="73">
        <v>5.13</v>
      </c>
      <c r="E2819" s="73">
        <v>1.56</v>
      </c>
    </row>
    <row r="2820" spans="1:5" x14ac:dyDescent="0.25">
      <c r="A2820" s="79">
        <v>44804</v>
      </c>
      <c r="B2820" s="73">
        <v>5.03</v>
      </c>
      <c r="C2820" s="73">
        <v>1.48</v>
      </c>
      <c r="D2820" s="73">
        <v>5.13</v>
      </c>
      <c r="E2820" s="73">
        <v>1.56</v>
      </c>
    </row>
    <row r="2821" spans="1:5" x14ac:dyDescent="0.25">
      <c r="A2821" s="79">
        <v>44805</v>
      </c>
      <c r="B2821" s="73">
        <v>5.08</v>
      </c>
      <c r="C2821" s="73">
        <v>1.5</v>
      </c>
      <c r="D2821" s="73">
        <v>5.13</v>
      </c>
      <c r="E2821" s="73">
        <v>1.56</v>
      </c>
    </row>
    <row r="2822" spans="1:5" x14ac:dyDescent="0.25">
      <c r="A2822" s="79">
        <v>44806</v>
      </c>
      <c r="B2822" s="73">
        <v>5.0599999999999996</v>
      </c>
      <c r="C2822" s="73">
        <v>1.5</v>
      </c>
      <c r="D2822" s="73">
        <v>5.13</v>
      </c>
      <c r="E2822" s="73">
        <v>1.56</v>
      </c>
    </row>
    <row r="2823" spans="1:5" x14ac:dyDescent="0.25">
      <c r="A2823" s="79">
        <v>44809</v>
      </c>
      <c r="B2823" s="73">
        <v>5.07</v>
      </c>
      <c r="C2823" s="73">
        <v>1.51</v>
      </c>
      <c r="D2823" s="73">
        <v>5.13</v>
      </c>
      <c r="E2823" s="73">
        <v>1.56</v>
      </c>
    </row>
    <row r="2824" spans="1:5" x14ac:dyDescent="0.25">
      <c r="A2824" s="79">
        <v>44810</v>
      </c>
      <c r="B2824" s="73">
        <v>4.9800000000000004</v>
      </c>
      <c r="C2824" s="73">
        <v>1.51</v>
      </c>
      <c r="D2824" s="73">
        <v>5.13</v>
      </c>
      <c r="E2824" s="73">
        <v>1.56</v>
      </c>
    </row>
    <row r="2825" spans="1:5" x14ac:dyDescent="0.25">
      <c r="A2825" s="79">
        <v>44811</v>
      </c>
      <c r="B2825" s="73">
        <v>4.97</v>
      </c>
      <c r="C2825" s="73">
        <v>1.51</v>
      </c>
      <c r="D2825" s="73">
        <v>5.13</v>
      </c>
      <c r="E2825" s="73">
        <v>1.56</v>
      </c>
    </row>
    <row r="2826" spans="1:5" x14ac:dyDescent="0.25">
      <c r="A2826" s="79">
        <v>44812</v>
      </c>
      <c r="B2826" s="73">
        <v>4.8</v>
      </c>
      <c r="C2826" s="73">
        <v>1.49</v>
      </c>
      <c r="D2826" s="73">
        <v>5.13</v>
      </c>
      <c r="E2826" s="73">
        <v>1.56</v>
      </c>
    </row>
    <row r="2827" spans="1:5" x14ac:dyDescent="0.25">
      <c r="A2827" s="79">
        <v>44813</v>
      </c>
      <c r="B2827" s="73">
        <v>4.57</v>
      </c>
      <c r="C2827" s="73">
        <v>1.47</v>
      </c>
      <c r="D2827" s="73">
        <v>5.13</v>
      </c>
      <c r="E2827" s="73">
        <v>1.56</v>
      </c>
    </row>
    <row r="2828" spans="1:5" x14ac:dyDescent="0.25">
      <c r="A2828" s="79">
        <v>44816</v>
      </c>
      <c r="B2828" s="73">
        <v>4.5</v>
      </c>
      <c r="C2828" s="73">
        <v>1.46</v>
      </c>
      <c r="D2828" s="73">
        <v>5.13</v>
      </c>
      <c r="E2828" s="73">
        <v>1.56</v>
      </c>
    </row>
    <row r="2829" spans="1:5" x14ac:dyDescent="0.25">
      <c r="A2829" s="62">
        <v>44817</v>
      </c>
      <c r="B2829" s="61">
        <v>4.68</v>
      </c>
      <c r="C2829" s="61">
        <v>1.46</v>
      </c>
      <c r="D2829" s="61">
        <v>5.13</v>
      </c>
      <c r="E2829" s="61">
        <v>1.56</v>
      </c>
    </row>
    <row r="2830" spans="1:5" x14ac:dyDescent="0.25">
      <c r="A2830" s="62">
        <v>44818</v>
      </c>
      <c r="B2830" s="61">
        <v>4.74</v>
      </c>
      <c r="C2830" s="61">
        <v>1.46</v>
      </c>
      <c r="D2830" s="61">
        <v>5.13</v>
      </c>
      <c r="E2830" s="61">
        <v>1.56</v>
      </c>
    </row>
    <row r="2831" spans="1:5" x14ac:dyDescent="0.25">
      <c r="A2831" s="62">
        <v>44819</v>
      </c>
      <c r="B2831" s="61">
        <v>4.7699999999999996</v>
      </c>
      <c r="C2831" s="61">
        <v>1.45</v>
      </c>
      <c r="D2831" s="61">
        <v>5.13</v>
      </c>
      <c r="E2831" s="61">
        <v>1.56</v>
      </c>
    </row>
    <row r="2832" spans="1:5" x14ac:dyDescent="0.25">
      <c r="A2832" s="62">
        <v>44820</v>
      </c>
      <c r="B2832" s="61">
        <v>5</v>
      </c>
      <c r="C2832" s="61">
        <v>1.48</v>
      </c>
      <c r="D2832" s="61">
        <v>5.13</v>
      </c>
      <c r="E2832" s="61">
        <v>1.56</v>
      </c>
    </row>
    <row r="2833" spans="1:5" x14ac:dyDescent="0.25">
      <c r="A2833" s="149">
        <v>44823</v>
      </c>
      <c r="B2833" s="59">
        <v>4.88</v>
      </c>
      <c r="C2833" s="59">
        <v>1.47</v>
      </c>
      <c r="D2833" s="59">
        <v>5.13</v>
      </c>
      <c r="E2833" s="59">
        <v>1.56</v>
      </c>
    </row>
    <row r="2834" spans="1:5" x14ac:dyDescent="0.25">
      <c r="A2834" s="149">
        <v>44824</v>
      </c>
      <c r="B2834" s="59">
        <v>4.88</v>
      </c>
      <c r="C2834" s="59">
        <v>1.47</v>
      </c>
      <c r="D2834" s="59">
        <v>5.13</v>
      </c>
      <c r="E2834" s="59">
        <v>1.56</v>
      </c>
    </row>
    <row r="2835" spans="1:5" x14ac:dyDescent="0.25">
      <c r="A2835" s="149">
        <v>44825</v>
      </c>
      <c r="B2835" s="59">
        <v>4.87</v>
      </c>
      <c r="C2835" s="59">
        <v>1.47</v>
      </c>
      <c r="D2835" s="59">
        <v>5.13</v>
      </c>
      <c r="E2835" s="59">
        <v>1.56</v>
      </c>
    </row>
    <row r="2836" spans="1:5" x14ac:dyDescent="0.25">
      <c r="A2836" s="149">
        <v>44826</v>
      </c>
      <c r="B2836" s="59">
        <v>4.91</v>
      </c>
      <c r="C2836" s="59">
        <v>1.48</v>
      </c>
      <c r="D2836" s="59">
        <v>5.13</v>
      </c>
      <c r="E2836" s="59">
        <v>1.56</v>
      </c>
    </row>
    <row r="2837" spans="1:5" x14ac:dyDescent="0.25">
      <c r="A2837" s="149">
        <v>44827</v>
      </c>
      <c r="B2837" s="59">
        <v>5.12</v>
      </c>
      <c r="C2837" s="59">
        <v>1.51</v>
      </c>
      <c r="D2837" s="59">
        <v>5.13</v>
      </c>
      <c r="E2837" s="59">
        <v>1.56</v>
      </c>
    </row>
    <row r="2838" spans="1:5" x14ac:dyDescent="0.25">
      <c r="A2838" s="149">
        <v>44830</v>
      </c>
      <c r="B2838" s="59">
        <v>5.18</v>
      </c>
      <c r="C2838" s="59">
        <v>1.54</v>
      </c>
      <c r="D2838" s="59">
        <v>5.13</v>
      </c>
      <c r="E2838" s="59">
        <v>1.56</v>
      </c>
    </row>
    <row r="2839" spans="1:5" x14ac:dyDescent="0.25">
      <c r="A2839" s="149">
        <v>44831</v>
      </c>
      <c r="B2839" s="59">
        <v>5.22</v>
      </c>
      <c r="C2839" s="59">
        <v>1.58</v>
      </c>
      <c r="D2839" s="59">
        <v>5.13</v>
      </c>
      <c r="E2839" s="59">
        <v>1.56</v>
      </c>
    </row>
    <row r="2840" spans="1:5" x14ac:dyDescent="0.25">
      <c r="A2840" s="149">
        <v>44832</v>
      </c>
      <c r="B2840" s="59">
        <v>5.47</v>
      </c>
      <c r="C2840" s="59">
        <v>1.67</v>
      </c>
      <c r="D2840" s="59">
        <v>5.13</v>
      </c>
      <c r="E2840" s="59">
        <v>1.56</v>
      </c>
    </row>
    <row r="2841" spans="1:5" x14ac:dyDescent="0.25">
      <c r="A2841" s="149">
        <v>44833</v>
      </c>
      <c r="B2841" s="59">
        <v>5.5</v>
      </c>
      <c r="C2841" s="59">
        <v>1.68</v>
      </c>
      <c r="D2841" s="59">
        <v>5.13</v>
      </c>
      <c r="E2841" s="59">
        <v>1.56</v>
      </c>
    </row>
    <row r="2842" spans="1:5" x14ac:dyDescent="0.25">
      <c r="A2842" s="149">
        <v>44834</v>
      </c>
      <c r="B2842" s="59">
        <v>5.43</v>
      </c>
      <c r="C2842" s="59">
        <v>1.67</v>
      </c>
      <c r="D2842" s="59">
        <v>5.13</v>
      </c>
      <c r="E2842" s="59">
        <v>1.56</v>
      </c>
    </row>
    <row r="2843" spans="1:5" x14ac:dyDescent="0.25">
      <c r="A2843" s="149">
        <v>44837</v>
      </c>
      <c r="B2843" s="59">
        <v>5.43</v>
      </c>
      <c r="C2843" s="59">
        <v>1.65</v>
      </c>
      <c r="D2843" s="59">
        <v>5.13</v>
      </c>
      <c r="E2843" s="59">
        <v>1.56</v>
      </c>
    </row>
    <row r="2844" spans="1:5" x14ac:dyDescent="0.25">
      <c r="A2844" s="149">
        <v>44838</v>
      </c>
      <c r="B2844" s="59">
        <v>5.12</v>
      </c>
      <c r="C2844" s="59">
        <v>1.6</v>
      </c>
      <c r="D2844" s="59">
        <v>5.13</v>
      </c>
      <c r="E2844" s="59">
        <v>1.56</v>
      </c>
    </row>
    <row r="2845" spans="1:5" x14ac:dyDescent="0.25">
      <c r="A2845" s="149">
        <v>44839</v>
      </c>
      <c r="B2845" s="59">
        <v>5.09</v>
      </c>
      <c r="C2845" s="59">
        <v>1.61</v>
      </c>
      <c r="D2845" s="59">
        <v>5.13</v>
      </c>
      <c r="E2845" s="59">
        <v>1.56</v>
      </c>
    </row>
    <row r="2846" spans="1:5" x14ac:dyDescent="0.25">
      <c r="A2846" s="149">
        <v>44840</v>
      </c>
      <c r="B2846" s="59">
        <v>4.95</v>
      </c>
      <c r="C2846" s="59">
        <v>1.58</v>
      </c>
      <c r="D2846" s="59">
        <v>5.13</v>
      </c>
      <c r="E2846" s="59">
        <v>1.56</v>
      </c>
    </row>
    <row r="2847" spans="1:5" x14ac:dyDescent="0.25">
      <c r="A2847" s="149">
        <v>44841</v>
      </c>
      <c r="B2847" s="59">
        <v>5.0199999999999996</v>
      </c>
      <c r="C2847" s="59">
        <v>1.6</v>
      </c>
      <c r="D2847" s="59">
        <v>5.13</v>
      </c>
      <c r="E2847" s="59">
        <v>1.56</v>
      </c>
    </row>
    <row r="2848" spans="1:5" x14ac:dyDescent="0.25">
      <c r="A2848" s="149">
        <v>44844</v>
      </c>
      <c r="B2848" s="59">
        <v>5.03</v>
      </c>
      <c r="C2848" s="59">
        <v>1.6</v>
      </c>
      <c r="D2848" s="59">
        <v>5.13</v>
      </c>
      <c r="E2848" s="59">
        <v>1.56</v>
      </c>
    </row>
    <row r="2849" spans="1:5" x14ac:dyDescent="0.25">
      <c r="A2849" s="149">
        <v>44845</v>
      </c>
      <c r="B2849" s="59">
        <v>5.25</v>
      </c>
      <c r="C2849" s="59">
        <v>1.67</v>
      </c>
      <c r="D2849" s="59">
        <v>5.13</v>
      </c>
      <c r="E2849" s="59">
        <v>1.56</v>
      </c>
    </row>
    <row r="2850" spans="1:5" x14ac:dyDescent="0.25">
      <c r="A2850" s="149">
        <v>44846</v>
      </c>
      <c r="B2850" s="59">
        <v>5.31</v>
      </c>
      <c r="C2850" s="59">
        <v>1.71</v>
      </c>
      <c r="D2850" s="59">
        <v>5.13</v>
      </c>
      <c r="E2850" s="59">
        <v>1.56</v>
      </c>
    </row>
    <row r="2851" spans="1:5" x14ac:dyDescent="0.25">
      <c r="A2851" s="149">
        <v>44847</v>
      </c>
      <c r="B2851" s="59">
        <v>5.25</v>
      </c>
      <c r="C2851" s="59">
        <v>1.71</v>
      </c>
      <c r="D2851" s="59">
        <v>5.13</v>
      </c>
      <c r="E2851" s="59">
        <v>1.56</v>
      </c>
    </row>
    <row r="2852" spans="1:5" x14ac:dyDescent="0.25">
      <c r="A2852" s="149">
        <v>44848</v>
      </c>
      <c r="B2852" s="59">
        <v>5.15</v>
      </c>
      <c r="C2852" s="59">
        <v>1.7</v>
      </c>
      <c r="D2852" s="59">
        <v>5.13</v>
      </c>
      <c r="E2852" s="59">
        <v>1.56</v>
      </c>
    </row>
    <row r="2853" spans="1:5" x14ac:dyDescent="0.25">
      <c r="A2853" s="149">
        <v>44851</v>
      </c>
      <c r="B2853" s="59">
        <v>5.04</v>
      </c>
      <c r="C2853" s="59">
        <v>1.7</v>
      </c>
      <c r="D2853" s="59">
        <v>5.13</v>
      </c>
      <c r="E2853" s="59">
        <v>1.56</v>
      </c>
    </row>
    <row r="2854" spans="1:5" x14ac:dyDescent="0.25">
      <c r="A2854" s="149">
        <v>44852</v>
      </c>
      <c r="B2854" s="59">
        <v>4.95</v>
      </c>
      <c r="C2854" s="59">
        <v>1.69</v>
      </c>
      <c r="D2854" s="59">
        <v>5.13</v>
      </c>
      <c r="E2854" s="59">
        <v>1.56</v>
      </c>
    </row>
    <row r="2855" spans="1:5" x14ac:dyDescent="0.25">
      <c r="A2855" s="149">
        <v>44853</v>
      </c>
      <c r="B2855" s="59">
        <v>4.97</v>
      </c>
      <c r="C2855" s="59">
        <v>1.7</v>
      </c>
      <c r="D2855" s="59">
        <v>5.13</v>
      </c>
      <c r="E2855" s="59">
        <v>1.56</v>
      </c>
    </row>
    <row r="2856" spans="1:5" x14ac:dyDescent="0.25">
      <c r="A2856" s="149">
        <v>44854</v>
      </c>
      <c r="B2856" s="59">
        <v>4.8899999999999997</v>
      </c>
      <c r="C2856" s="59">
        <v>1.69</v>
      </c>
      <c r="D2856" s="59">
        <v>5.13</v>
      </c>
      <c r="E2856" s="59">
        <v>1.56</v>
      </c>
    </row>
    <row r="2857" spans="1:5" x14ac:dyDescent="0.25">
      <c r="A2857" s="149">
        <v>44855</v>
      </c>
      <c r="B2857" s="59">
        <v>4.99</v>
      </c>
      <c r="C2857" s="59">
        <v>1.71</v>
      </c>
      <c r="D2857" s="59">
        <v>5.13</v>
      </c>
      <c r="E2857" s="59">
        <v>1.56</v>
      </c>
    </row>
    <row r="2858" spans="1:5" x14ac:dyDescent="0.25">
      <c r="A2858" s="149">
        <v>44858</v>
      </c>
      <c r="B2858" s="59">
        <v>4.91</v>
      </c>
      <c r="C2858" s="59">
        <v>1.68</v>
      </c>
      <c r="D2858" s="59">
        <v>5.13</v>
      </c>
      <c r="E2858" s="59">
        <v>1.56</v>
      </c>
    </row>
    <row r="2859" spans="1:5" x14ac:dyDescent="0.25">
      <c r="A2859" s="149">
        <v>44859</v>
      </c>
      <c r="B2859" s="59">
        <v>4.88</v>
      </c>
      <c r="C2859" s="59">
        <v>1.69</v>
      </c>
      <c r="D2859" s="59">
        <v>5.13</v>
      </c>
      <c r="E2859" s="59">
        <v>1.56</v>
      </c>
    </row>
    <row r="2860" spans="1:5" x14ac:dyDescent="0.25">
      <c r="A2860" s="149">
        <v>44860</v>
      </c>
      <c r="B2860" s="59">
        <v>4.8</v>
      </c>
      <c r="C2860" s="59">
        <v>1.67</v>
      </c>
      <c r="D2860" s="59">
        <v>5.13</v>
      </c>
      <c r="E2860" s="59">
        <v>1.56</v>
      </c>
    </row>
    <row r="2861" spans="1:5" x14ac:dyDescent="0.25">
      <c r="A2861" s="149">
        <v>44861</v>
      </c>
      <c r="B2861" s="59">
        <v>4.76</v>
      </c>
      <c r="C2861" s="59">
        <v>1.68</v>
      </c>
      <c r="D2861" s="59">
        <v>5.13</v>
      </c>
      <c r="E2861" s="59">
        <v>1.56</v>
      </c>
    </row>
    <row r="2862" spans="1:5" x14ac:dyDescent="0.25">
      <c r="A2862" s="149">
        <v>44862</v>
      </c>
      <c r="B2862" s="59">
        <v>4.54</v>
      </c>
      <c r="C2862" s="59">
        <v>1.66</v>
      </c>
      <c r="D2862" s="59">
        <v>5.13</v>
      </c>
      <c r="E2862" s="59">
        <v>1.56</v>
      </c>
    </row>
    <row r="2863" spans="1:5" x14ac:dyDescent="0.25">
      <c r="A2863" s="149">
        <v>44865</v>
      </c>
      <c r="B2863" s="59">
        <v>4.63</v>
      </c>
      <c r="C2863" s="59">
        <v>1.66</v>
      </c>
      <c r="D2863" s="59">
        <v>5.13</v>
      </c>
      <c r="E2863" s="59">
        <v>1.56</v>
      </c>
    </row>
    <row r="2864" spans="1:5" x14ac:dyDescent="0.25">
      <c r="A2864" s="149">
        <v>44866</v>
      </c>
      <c r="B2864" s="59">
        <v>4.6100000000000003</v>
      </c>
      <c r="C2864" s="59">
        <v>1.64</v>
      </c>
      <c r="D2864" s="59">
        <v>5.13</v>
      </c>
      <c r="E2864" s="59">
        <v>1.56</v>
      </c>
    </row>
    <row r="2865" spans="1:5" x14ac:dyDescent="0.25">
      <c r="A2865" s="149">
        <v>44867</v>
      </c>
      <c r="B2865" s="59">
        <v>4.62</v>
      </c>
      <c r="C2865" s="59">
        <v>1.62</v>
      </c>
      <c r="D2865" s="59">
        <v>5.13</v>
      </c>
      <c r="E2865" s="59">
        <v>1.56</v>
      </c>
    </row>
    <row r="2866" spans="1:5" x14ac:dyDescent="0.25">
      <c r="A2866" s="149">
        <v>44868</v>
      </c>
      <c r="B2866" s="59">
        <v>4.8099999999999996</v>
      </c>
      <c r="C2866" s="59">
        <v>1.64</v>
      </c>
      <c r="D2866" s="59">
        <v>5.13</v>
      </c>
      <c r="E2866" s="59">
        <v>1.56</v>
      </c>
    </row>
    <row r="2867" spans="1:5" x14ac:dyDescent="0.25">
      <c r="A2867" s="149">
        <v>44869</v>
      </c>
      <c r="B2867" s="59">
        <v>4.7699999999999996</v>
      </c>
      <c r="C2867" s="59">
        <v>1.61</v>
      </c>
      <c r="D2867" s="59">
        <v>5.13</v>
      </c>
      <c r="E2867" s="59">
        <v>1.56</v>
      </c>
    </row>
    <row r="2868" spans="1:5" x14ac:dyDescent="0.25">
      <c r="A2868" s="149">
        <v>44872</v>
      </c>
      <c r="B2868" s="59">
        <v>4.71</v>
      </c>
      <c r="C2868" s="59">
        <v>1.59</v>
      </c>
      <c r="D2868" s="59">
        <v>5.13</v>
      </c>
      <c r="E2868" s="59">
        <v>1.56</v>
      </c>
    </row>
    <row r="2869" spans="1:5" x14ac:dyDescent="0.25">
      <c r="A2869" s="149">
        <v>44873</v>
      </c>
      <c r="B2869" s="59">
        <v>4.79</v>
      </c>
      <c r="C2869" s="59">
        <v>1.6</v>
      </c>
      <c r="D2869" s="59">
        <v>5.13</v>
      </c>
      <c r="E2869" s="59">
        <v>1.56</v>
      </c>
    </row>
    <row r="2870" spans="1:5" x14ac:dyDescent="0.25">
      <c r="A2870" s="149">
        <v>44874</v>
      </c>
      <c r="B2870" s="59">
        <v>4.99</v>
      </c>
      <c r="C2870" s="59">
        <v>1.6</v>
      </c>
      <c r="D2870" s="59">
        <v>5.13</v>
      </c>
      <c r="E2870" s="59">
        <v>1.56</v>
      </c>
    </row>
    <row r="2871" spans="1:5" x14ac:dyDescent="0.25">
      <c r="A2871" s="149">
        <v>44875</v>
      </c>
      <c r="B2871" s="59">
        <v>4.8</v>
      </c>
      <c r="C2871" s="59">
        <v>1.58</v>
      </c>
      <c r="D2871" s="59">
        <v>5.13</v>
      </c>
      <c r="E2871" s="59">
        <v>1.56</v>
      </c>
    </row>
    <row r="2872" spans="1:5" x14ac:dyDescent="0.25">
      <c r="A2872" s="149">
        <v>44876</v>
      </c>
      <c r="B2872" s="59">
        <v>4.8099999999999996</v>
      </c>
      <c r="C2872" s="59">
        <v>1.58</v>
      </c>
      <c r="D2872" s="59">
        <v>5.13</v>
      </c>
      <c r="E2872" s="59">
        <v>1.56</v>
      </c>
    </row>
    <row r="2873" spans="1:5" x14ac:dyDescent="0.25">
      <c r="A2873" s="149">
        <v>44879</v>
      </c>
      <c r="B2873" s="59">
        <v>4.67</v>
      </c>
      <c r="C2873" s="59">
        <v>1.52</v>
      </c>
      <c r="D2873" s="59">
        <v>5.13</v>
      </c>
      <c r="E2873" s="59">
        <v>1.56</v>
      </c>
    </row>
    <row r="2874" spans="1:5" x14ac:dyDescent="0.25">
      <c r="A2874" s="149">
        <v>44880</v>
      </c>
      <c r="B2874" s="59">
        <v>4.6399999999999997</v>
      </c>
      <c r="C2874" s="59">
        <v>1.48</v>
      </c>
      <c r="D2874" s="59">
        <v>5.13</v>
      </c>
      <c r="E2874" s="59">
        <v>1.56</v>
      </c>
    </row>
    <row r="2875" spans="1:5" x14ac:dyDescent="0.25">
      <c r="A2875" s="149">
        <v>44881</v>
      </c>
      <c r="B2875" s="59">
        <v>4.71</v>
      </c>
      <c r="C2875" s="59">
        <v>1.48</v>
      </c>
      <c r="D2875" s="59">
        <v>5.13</v>
      </c>
      <c r="E2875" s="59">
        <v>1.56</v>
      </c>
    </row>
    <row r="2876" spans="1:5" x14ac:dyDescent="0.25">
      <c r="A2876" s="149">
        <v>44882</v>
      </c>
      <c r="B2876" s="59">
        <v>4.75</v>
      </c>
      <c r="C2876" s="59">
        <v>1.47</v>
      </c>
      <c r="D2876" s="59">
        <v>5.13</v>
      </c>
      <c r="E2876" s="59">
        <v>1.56</v>
      </c>
    </row>
    <row r="2877" spans="1:5" x14ac:dyDescent="0.25">
      <c r="A2877" s="149">
        <v>44883</v>
      </c>
      <c r="B2877" s="59">
        <v>4.6500000000000004</v>
      </c>
      <c r="C2877" s="59">
        <v>1.45</v>
      </c>
      <c r="D2877" s="59">
        <v>5.13</v>
      </c>
      <c r="E2877" s="59">
        <v>1.56</v>
      </c>
    </row>
    <row r="2878" spans="1:5" x14ac:dyDescent="0.25">
      <c r="A2878" s="149">
        <v>44886</v>
      </c>
      <c r="B2878" s="59">
        <v>4.6399999999999997</v>
      </c>
      <c r="C2878" s="59">
        <v>1.44</v>
      </c>
      <c r="D2878" s="59">
        <v>5.13</v>
      </c>
      <c r="E2878" s="59">
        <v>1.56</v>
      </c>
    </row>
    <row r="2879" spans="1:5" x14ac:dyDescent="0.25">
      <c r="A2879" s="149">
        <v>44887</v>
      </c>
      <c r="B2879" s="59">
        <v>4.57</v>
      </c>
      <c r="C2879" s="59">
        <v>1.43</v>
      </c>
      <c r="D2879" s="59">
        <v>5.13</v>
      </c>
      <c r="E2879" s="59">
        <v>1.56</v>
      </c>
    </row>
    <row r="2880" spans="1:5" x14ac:dyDescent="0.25">
      <c r="A2880" s="149">
        <v>44888</v>
      </c>
      <c r="B2880" s="59">
        <v>4.51</v>
      </c>
      <c r="C2880" s="59">
        <v>1.42</v>
      </c>
      <c r="D2880" s="59">
        <v>5.13</v>
      </c>
      <c r="E2880" s="59">
        <v>1.56</v>
      </c>
    </row>
    <row r="2881" spans="1:5" x14ac:dyDescent="0.25">
      <c r="A2881" s="149">
        <v>44889</v>
      </c>
      <c r="B2881" s="59">
        <v>4.51</v>
      </c>
      <c r="C2881" s="59">
        <v>1.42</v>
      </c>
      <c r="D2881" s="59">
        <v>5.13</v>
      </c>
      <c r="E2881" s="59">
        <v>1.56</v>
      </c>
    </row>
    <row r="2882" spans="1:5" x14ac:dyDescent="0.25">
      <c r="A2882" s="149">
        <v>44890</v>
      </c>
      <c r="B2882" s="59">
        <v>4.5199999999999996</v>
      </c>
      <c r="C2882" s="59">
        <v>1.4</v>
      </c>
      <c r="D2882" s="59">
        <v>5.13</v>
      </c>
      <c r="E2882" s="59">
        <v>1.56</v>
      </c>
    </row>
    <row r="2883" spans="1:5" x14ac:dyDescent="0.25">
      <c r="A2883" s="149">
        <v>44893</v>
      </c>
      <c r="B2883" s="59">
        <v>4.63</v>
      </c>
      <c r="C2883" s="59">
        <v>1.4</v>
      </c>
      <c r="D2883" s="59">
        <v>5.13</v>
      </c>
      <c r="E2883" s="59">
        <v>1.56</v>
      </c>
    </row>
    <row r="2884" spans="1:5" x14ac:dyDescent="0.25">
      <c r="A2884" s="149">
        <v>44894</v>
      </c>
      <c r="B2884" s="59">
        <v>4.63</v>
      </c>
      <c r="C2884" s="59">
        <v>1.42</v>
      </c>
      <c r="D2884" s="59">
        <v>5.13</v>
      </c>
      <c r="E2884" s="59">
        <v>1.56</v>
      </c>
    </row>
    <row r="2885" spans="1:5" x14ac:dyDescent="0.25">
      <c r="A2885" s="149">
        <v>44895</v>
      </c>
      <c r="B2885" s="59">
        <v>4.55</v>
      </c>
      <c r="C2885" s="59">
        <v>1.42</v>
      </c>
      <c r="D2885" s="59">
        <v>5.13</v>
      </c>
      <c r="E2885" s="59">
        <v>1.56</v>
      </c>
    </row>
    <row r="2886" spans="1:5" x14ac:dyDescent="0.25">
      <c r="A2886" s="149">
        <v>44896</v>
      </c>
      <c r="B2886" s="59">
        <v>4.4800000000000004</v>
      </c>
      <c r="C2886" s="59">
        <v>1.41</v>
      </c>
      <c r="D2886" s="59">
        <v>5.13</v>
      </c>
      <c r="E2886" s="59">
        <v>1.56</v>
      </c>
    </row>
    <row r="2887" spans="1:5" x14ac:dyDescent="0.25">
      <c r="A2887" s="149">
        <v>44897</v>
      </c>
      <c r="B2887" s="59">
        <v>4.5</v>
      </c>
      <c r="C2887" s="59">
        <v>1.4</v>
      </c>
      <c r="D2887" s="59">
        <v>5.13</v>
      </c>
      <c r="E2887" s="59">
        <v>1.56</v>
      </c>
    </row>
    <row r="2888" spans="1:5" x14ac:dyDescent="0.25">
      <c r="A2888" s="149">
        <v>44900</v>
      </c>
      <c r="B2888" s="59">
        <v>4.43</v>
      </c>
      <c r="C2888" s="59">
        <v>1.39</v>
      </c>
      <c r="D2888" s="59">
        <v>5.13</v>
      </c>
      <c r="E2888" s="59">
        <v>1.56</v>
      </c>
    </row>
    <row r="2889" spans="1:5" x14ac:dyDescent="0.25">
      <c r="A2889" s="149">
        <v>44901</v>
      </c>
      <c r="B2889" s="59">
        <v>4.57</v>
      </c>
      <c r="C2889" s="59">
        <v>1.39</v>
      </c>
      <c r="D2889" s="59">
        <v>5.13</v>
      </c>
      <c r="E2889" s="59">
        <v>1.56</v>
      </c>
    </row>
    <row r="2890" spans="1:5" x14ac:dyDescent="0.25">
      <c r="A2890" s="149">
        <v>44902</v>
      </c>
      <c r="B2890" s="59">
        <v>4.68</v>
      </c>
      <c r="C2890" s="59">
        <v>1.4</v>
      </c>
      <c r="D2890" s="59">
        <v>5.13</v>
      </c>
      <c r="E2890" s="59">
        <v>1.56</v>
      </c>
    </row>
    <row r="2891" spans="1:5" x14ac:dyDescent="0.25">
      <c r="A2891" s="149">
        <v>44903</v>
      </c>
      <c r="B2891" s="59">
        <v>4.55</v>
      </c>
      <c r="C2891" s="59">
        <v>1.38</v>
      </c>
      <c r="D2891" s="59">
        <v>5.13</v>
      </c>
      <c r="E2891" s="59">
        <v>1.56</v>
      </c>
    </row>
    <row r="2892" spans="1:5" x14ac:dyDescent="0.25">
      <c r="A2892" s="149">
        <v>44904</v>
      </c>
      <c r="B2892" s="59">
        <v>4.46</v>
      </c>
      <c r="C2892" s="59">
        <v>1.37</v>
      </c>
      <c r="D2892" s="59">
        <v>5.13</v>
      </c>
      <c r="E2892" s="59">
        <v>1.56</v>
      </c>
    </row>
    <row r="2893" spans="1:5" x14ac:dyDescent="0.25">
      <c r="A2893" s="149">
        <v>44907</v>
      </c>
      <c r="B2893" s="59">
        <v>4.4000000000000004</v>
      </c>
      <c r="C2893" s="59">
        <v>1.37</v>
      </c>
      <c r="D2893" s="59">
        <v>5.13</v>
      </c>
      <c r="E2893" s="59">
        <v>1.56</v>
      </c>
    </row>
    <row r="2894" spans="1:5" x14ac:dyDescent="0.25">
      <c r="A2894" s="149">
        <v>44908</v>
      </c>
      <c r="B2894" s="59">
        <v>4.34</v>
      </c>
      <c r="C2894" s="59">
        <v>1.36</v>
      </c>
      <c r="D2894" s="59">
        <v>5.13</v>
      </c>
      <c r="E2894" s="59">
        <v>1.56</v>
      </c>
    </row>
    <row r="2895" spans="1:5" x14ac:dyDescent="0.25">
      <c r="A2895" s="149">
        <v>44909</v>
      </c>
      <c r="B2895" s="59">
        <v>4.37</v>
      </c>
      <c r="C2895" s="59">
        <v>1.37</v>
      </c>
      <c r="D2895" s="59">
        <v>5.13</v>
      </c>
      <c r="E2895" s="59">
        <v>1.56</v>
      </c>
    </row>
    <row r="2896" spans="1:5" x14ac:dyDescent="0.25">
      <c r="A2896" s="149">
        <v>44910</v>
      </c>
      <c r="B2896" s="59">
        <v>4.54</v>
      </c>
      <c r="C2896" s="59">
        <v>1.38</v>
      </c>
      <c r="D2896" s="59">
        <v>5.13</v>
      </c>
      <c r="E2896" s="59">
        <v>1.56</v>
      </c>
    </row>
    <row r="2897" spans="1:5" x14ac:dyDescent="0.25">
      <c r="A2897" s="149">
        <v>44911</v>
      </c>
      <c r="B2897" s="59">
        <v>4.67</v>
      </c>
      <c r="C2897" s="59">
        <v>1.39</v>
      </c>
      <c r="D2897" s="59">
        <v>5.13</v>
      </c>
      <c r="E2897" s="59">
        <v>1.56</v>
      </c>
    </row>
    <row r="2898" spans="1:5" x14ac:dyDescent="0.25">
      <c r="A2898" s="149">
        <v>44914</v>
      </c>
      <c r="B2898" s="59">
        <v>4.67</v>
      </c>
      <c r="C2898" s="59">
        <v>1.4</v>
      </c>
      <c r="D2898" s="59">
        <v>5.13</v>
      </c>
      <c r="E2898" s="59">
        <v>1.56</v>
      </c>
    </row>
    <row r="2899" spans="1:5" x14ac:dyDescent="0.25">
      <c r="A2899" s="149">
        <v>44915</v>
      </c>
      <c r="B2899" s="59">
        <v>4.68</v>
      </c>
      <c r="C2899" s="59">
        <v>1.41</v>
      </c>
      <c r="D2899" s="59">
        <v>5.13</v>
      </c>
      <c r="E2899" s="59">
        <v>1.56</v>
      </c>
    </row>
    <row r="2900" spans="1:5" x14ac:dyDescent="0.25">
      <c r="A2900" s="149">
        <v>44916</v>
      </c>
      <c r="B2900" s="59">
        <v>4.5599999999999996</v>
      </c>
      <c r="C2900" s="59">
        <v>1.4</v>
      </c>
      <c r="D2900" s="59">
        <v>5.13</v>
      </c>
      <c r="E2900" s="59">
        <v>1.56</v>
      </c>
    </row>
    <row r="2901" spans="1:5" x14ac:dyDescent="0.25">
      <c r="A2901" s="149">
        <v>44917</v>
      </c>
      <c r="B2901" s="59">
        <v>4.6100000000000003</v>
      </c>
      <c r="C2901" s="59">
        <v>1.39</v>
      </c>
      <c r="D2901" s="59">
        <v>5.13</v>
      </c>
      <c r="E2901" s="59">
        <v>1.56</v>
      </c>
    </row>
    <row r="2902" spans="1:5" x14ac:dyDescent="0.25">
      <c r="A2902" s="149">
        <v>44918</v>
      </c>
      <c r="B2902" s="59">
        <v>4.59</v>
      </c>
      <c r="C2902" s="59">
        <v>1.38</v>
      </c>
      <c r="D2902" s="59">
        <v>5.13</v>
      </c>
      <c r="E2902" s="59">
        <v>1.56</v>
      </c>
    </row>
    <row r="2903" spans="1:5" x14ac:dyDescent="0.25">
      <c r="A2903" s="149">
        <v>44921</v>
      </c>
      <c r="B2903" s="59">
        <v>0</v>
      </c>
      <c r="C2903" s="59">
        <v>0</v>
      </c>
      <c r="D2903" s="59">
        <v>5.13</v>
      </c>
      <c r="E2903" s="59">
        <v>1.56</v>
      </c>
    </row>
    <row r="2904" spans="1:5" x14ac:dyDescent="0.25">
      <c r="A2904" s="149">
        <v>44922</v>
      </c>
      <c r="B2904" s="59">
        <v>4.55</v>
      </c>
      <c r="C2904" s="59">
        <v>1.38</v>
      </c>
      <c r="D2904" s="59">
        <v>5.13</v>
      </c>
      <c r="E2904" s="59">
        <v>1.56</v>
      </c>
    </row>
    <row r="2905" spans="1:5" x14ac:dyDescent="0.25">
      <c r="A2905" s="149">
        <v>44923</v>
      </c>
      <c r="B2905" s="59">
        <v>4.7699999999999996</v>
      </c>
      <c r="C2905" s="59">
        <v>1.4</v>
      </c>
      <c r="D2905" s="59">
        <v>5.13</v>
      </c>
      <c r="E2905" s="59">
        <v>1.56</v>
      </c>
    </row>
    <row r="2906" spans="1:5" x14ac:dyDescent="0.25">
      <c r="A2906" s="149">
        <v>44924</v>
      </c>
      <c r="B2906" s="59">
        <v>4.8099999999999996</v>
      </c>
      <c r="C2906" s="59">
        <v>1.38</v>
      </c>
      <c r="D2906" s="59">
        <v>5.13</v>
      </c>
      <c r="E2906" s="59">
        <v>1.56</v>
      </c>
    </row>
    <row r="2907" spans="1:5" x14ac:dyDescent="0.25">
      <c r="A2907" s="149">
        <v>44925</v>
      </c>
      <c r="B2907" s="59">
        <v>4.79</v>
      </c>
      <c r="C2907" s="59">
        <v>1.38</v>
      </c>
      <c r="D2907" s="59">
        <v>5.13</v>
      </c>
      <c r="E2907" s="59">
        <v>1.56</v>
      </c>
    </row>
    <row r="2908" spans="1:5" x14ac:dyDescent="0.25">
      <c r="A2908" s="149">
        <v>44926</v>
      </c>
      <c r="B2908" s="59">
        <v>4.8099999999999996</v>
      </c>
      <c r="C2908" s="59">
        <v>1.38</v>
      </c>
      <c r="D2908" s="59">
        <v>5.13</v>
      </c>
      <c r="E2908" s="59">
        <v>1.56</v>
      </c>
    </row>
    <row r="2909" spans="1:5" x14ac:dyDescent="0.25">
      <c r="A2909" s="149">
        <v>44928</v>
      </c>
      <c r="B2909" s="59">
        <v>0</v>
      </c>
      <c r="C2909" s="59">
        <v>0</v>
      </c>
      <c r="D2909" s="59">
        <v>5.13</v>
      </c>
      <c r="E2909" s="59">
        <v>1.56</v>
      </c>
    </row>
    <row r="2910" spans="1:5" x14ac:dyDescent="0.25">
      <c r="A2910" s="149">
        <v>44929</v>
      </c>
      <c r="B2910" s="59">
        <v>4.7</v>
      </c>
      <c r="C2910" s="59">
        <v>1.4</v>
      </c>
      <c r="D2910" s="59">
        <v>5.13</v>
      </c>
      <c r="E2910" s="59">
        <v>1.56</v>
      </c>
    </row>
    <row r="2911" spans="1:5" x14ac:dyDescent="0.25">
      <c r="A2911" s="149">
        <v>44930</v>
      </c>
      <c r="B2911" s="59">
        <v>4.62</v>
      </c>
      <c r="C2911" s="59">
        <v>1.4</v>
      </c>
      <c r="D2911" s="59">
        <v>5.13</v>
      </c>
      <c r="E2911" s="59">
        <v>1.56</v>
      </c>
    </row>
    <row r="2912" spans="1:5" x14ac:dyDescent="0.25">
      <c r="A2912" s="149">
        <v>44931</v>
      </c>
      <c r="B2912" s="59">
        <v>4.58</v>
      </c>
      <c r="C2912" s="59">
        <v>1.4</v>
      </c>
      <c r="D2912" s="59">
        <v>5.13</v>
      </c>
      <c r="E2912" s="59">
        <v>1.56</v>
      </c>
    </row>
    <row r="2913" spans="1:5" x14ac:dyDescent="0.25">
      <c r="A2913" s="149">
        <v>44932</v>
      </c>
      <c r="B2913" s="59">
        <v>4.47</v>
      </c>
      <c r="C2913" s="59">
        <v>1.4</v>
      </c>
      <c r="D2913" s="59">
        <v>5.13</v>
      </c>
      <c r="E2913" s="59">
        <v>1.56</v>
      </c>
    </row>
    <row r="2914" spans="1:5" x14ac:dyDescent="0.25">
      <c r="A2914" s="149">
        <v>44935</v>
      </c>
      <c r="B2914" s="59">
        <v>4.37</v>
      </c>
      <c r="C2914" s="59">
        <v>1.37</v>
      </c>
      <c r="D2914" s="59">
        <v>5.13</v>
      </c>
      <c r="E2914" s="59">
        <v>1.56</v>
      </c>
    </row>
    <row r="2915" spans="1:5" x14ac:dyDescent="0.25">
      <c r="A2915" s="149">
        <v>44936</v>
      </c>
      <c r="B2915" s="59">
        <v>4.33</v>
      </c>
      <c r="C2915" s="59">
        <v>1.35</v>
      </c>
      <c r="D2915" s="59">
        <v>5.13</v>
      </c>
      <c r="E2915" s="59">
        <v>1.56</v>
      </c>
    </row>
    <row r="2916" spans="1:5" x14ac:dyDescent="0.25">
      <c r="A2916" s="149">
        <v>44937</v>
      </c>
      <c r="B2916" s="59">
        <v>4.3</v>
      </c>
      <c r="C2916" s="59">
        <v>1.34</v>
      </c>
      <c r="D2916" s="59">
        <v>5.13</v>
      </c>
      <c r="E2916" s="59">
        <v>1.56</v>
      </c>
    </row>
    <row r="2917" spans="1:5" x14ac:dyDescent="0.25">
      <c r="A2917" s="149">
        <v>44938</v>
      </c>
      <c r="B2917" s="59">
        <v>4.29</v>
      </c>
      <c r="C2917" s="59">
        <v>1.33</v>
      </c>
      <c r="D2917" s="59">
        <v>5.13</v>
      </c>
      <c r="E2917" s="59">
        <v>1.56</v>
      </c>
    </row>
    <row r="2918" spans="1:5" x14ac:dyDescent="0.25">
      <c r="A2918" s="149">
        <v>44939</v>
      </c>
      <c r="B2918" s="59">
        <v>4.21</v>
      </c>
      <c r="C2918" s="59">
        <v>1.32</v>
      </c>
      <c r="D2918" s="59">
        <v>5.13</v>
      </c>
      <c r="E2918" s="59">
        <v>1.56</v>
      </c>
    </row>
    <row r="2919" spans="1:5" x14ac:dyDescent="0.25">
      <c r="A2919" s="149">
        <v>44942</v>
      </c>
      <c r="B2919" s="59">
        <v>4.1900000000000004</v>
      </c>
      <c r="C2919" s="59">
        <v>1.32</v>
      </c>
      <c r="D2919" s="59">
        <v>5.13</v>
      </c>
      <c r="E2919" s="59">
        <v>1.56</v>
      </c>
    </row>
    <row r="2920" spans="1:5" x14ac:dyDescent="0.25">
      <c r="A2920" s="149">
        <v>44943</v>
      </c>
      <c r="B2920" s="59">
        <v>4.1900000000000004</v>
      </c>
      <c r="C2920" s="59">
        <v>1.3</v>
      </c>
      <c r="D2920" s="59">
        <v>5.13</v>
      </c>
      <c r="E2920" s="59">
        <v>1.56</v>
      </c>
    </row>
    <row r="2921" spans="1:5" x14ac:dyDescent="0.25">
      <c r="A2921" s="149">
        <v>44944</v>
      </c>
      <c r="B2921" s="59">
        <v>4.25</v>
      </c>
      <c r="C2921" s="59">
        <v>1.29</v>
      </c>
      <c r="D2921" s="59">
        <v>5.13</v>
      </c>
      <c r="E2921" s="59">
        <v>1.56</v>
      </c>
    </row>
    <row r="2922" spans="1:5" x14ac:dyDescent="0.25">
      <c r="A2922" s="149">
        <v>44945</v>
      </c>
      <c r="B2922" s="59">
        <v>4.3899999999999997</v>
      </c>
      <c r="C2922" s="59">
        <v>1.3</v>
      </c>
      <c r="D2922" s="59">
        <v>5.13</v>
      </c>
      <c r="E2922" s="59">
        <v>1.56</v>
      </c>
    </row>
    <row r="2923" spans="1:5" x14ac:dyDescent="0.25">
      <c r="A2923" s="149">
        <v>44946</v>
      </c>
      <c r="B2923" s="59">
        <v>4.3499999999999996</v>
      </c>
      <c r="C2923" s="59">
        <v>1.29</v>
      </c>
      <c r="D2923" s="59">
        <v>5.13</v>
      </c>
      <c r="E2923" s="59">
        <v>1.56</v>
      </c>
    </row>
    <row r="2924" spans="1:5" x14ac:dyDescent="0.25">
      <c r="A2924" s="149">
        <v>44949</v>
      </c>
      <c r="B2924" s="59">
        <v>4.2699999999999996</v>
      </c>
      <c r="C2924" s="59">
        <v>1.28</v>
      </c>
      <c r="D2924" s="59">
        <v>5.13</v>
      </c>
      <c r="E2924" s="59">
        <v>1.56</v>
      </c>
    </row>
    <row r="2925" spans="1:5" x14ac:dyDescent="0.25">
      <c r="A2925" s="149">
        <v>44950</v>
      </c>
      <c r="B2925" s="59">
        <v>4.33</v>
      </c>
      <c r="C2925" s="59">
        <v>1.29</v>
      </c>
      <c r="D2925" s="59">
        <v>5.13</v>
      </c>
      <c r="E2925" s="59">
        <v>1.56</v>
      </c>
    </row>
    <row r="2926" spans="1:5" x14ac:dyDescent="0.25">
      <c r="A2926" s="149">
        <v>44951</v>
      </c>
      <c r="B2926" s="59">
        <v>4.3499999999999996</v>
      </c>
      <c r="C2926" s="59">
        <v>1.28</v>
      </c>
      <c r="D2926" s="59">
        <v>5.13</v>
      </c>
      <c r="E2926" s="59">
        <v>1.56</v>
      </c>
    </row>
    <row r="2927" spans="1:5" x14ac:dyDescent="0.25">
      <c r="A2927" s="149">
        <v>44952</v>
      </c>
      <c r="B2927" s="59">
        <v>4.24</v>
      </c>
      <c r="C2927" s="59">
        <v>1.26</v>
      </c>
      <c r="D2927" s="59">
        <v>5.13</v>
      </c>
      <c r="E2927" s="59">
        <v>1.56</v>
      </c>
    </row>
    <row r="2928" spans="1:5" x14ac:dyDescent="0.25">
      <c r="A2928" s="149">
        <v>44953</v>
      </c>
      <c r="B2928" s="59">
        <v>4.2300000000000004</v>
      </c>
      <c r="C2928" s="59">
        <v>1.25</v>
      </c>
      <c r="D2928" s="59">
        <v>5.13</v>
      </c>
      <c r="E2928" s="59">
        <v>1.56</v>
      </c>
    </row>
    <row r="2929" spans="1:5" x14ac:dyDescent="0.25">
      <c r="A2929" s="149">
        <v>44956</v>
      </c>
      <c r="B2929" s="59">
        <v>4.26</v>
      </c>
      <c r="C2929" s="59">
        <v>1.25</v>
      </c>
      <c r="D2929" s="59">
        <v>5.13</v>
      </c>
      <c r="E2929" s="59">
        <v>1.56</v>
      </c>
    </row>
    <row r="2930" spans="1:5" x14ac:dyDescent="0.25">
      <c r="A2930" s="149">
        <v>44957</v>
      </c>
      <c r="B2930" s="59">
        <v>4.3</v>
      </c>
      <c r="C2930" s="59">
        <v>1.25</v>
      </c>
      <c r="D2930" s="59">
        <v>5.13</v>
      </c>
      <c r="E2930" s="59">
        <v>1.56</v>
      </c>
    </row>
    <row r="2931" spans="1:5" x14ac:dyDescent="0.25">
      <c r="A2931" s="149">
        <v>44958</v>
      </c>
      <c r="B2931" s="59">
        <v>4.3099999999999996</v>
      </c>
      <c r="C2931" s="59">
        <v>1.25</v>
      </c>
      <c r="D2931" s="59">
        <v>5.13</v>
      </c>
      <c r="E2931" s="59">
        <v>1.56</v>
      </c>
    </row>
    <row r="2932" spans="1:5" x14ac:dyDescent="0.25">
      <c r="A2932" s="149">
        <v>44959</v>
      </c>
      <c r="B2932" s="59">
        <v>3.94</v>
      </c>
      <c r="C2932" s="59">
        <v>1.21</v>
      </c>
      <c r="D2932" s="59">
        <v>5.13</v>
      </c>
      <c r="E2932" s="59">
        <v>1.56</v>
      </c>
    </row>
    <row r="2933" spans="1:5" x14ac:dyDescent="0.25">
      <c r="A2933" s="149">
        <v>44960</v>
      </c>
      <c r="B2933" s="59">
        <v>3.95</v>
      </c>
      <c r="C2933" s="59">
        <v>1.2</v>
      </c>
      <c r="D2933" s="59">
        <v>5.13</v>
      </c>
      <c r="E2933" s="59">
        <v>1.56</v>
      </c>
    </row>
    <row r="2934" spans="1:5" x14ac:dyDescent="0.25">
      <c r="A2934" s="149">
        <v>44963</v>
      </c>
      <c r="B2934" s="59">
        <v>3.99</v>
      </c>
      <c r="C2934" s="59">
        <v>1.2</v>
      </c>
      <c r="D2934" s="59">
        <v>5.13</v>
      </c>
      <c r="E2934" s="59">
        <v>1.56</v>
      </c>
    </row>
    <row r="2935" spans="1:5" x14ac:dyDescent="0.25">
      <c r="A2935" s="149">
        <v>44964</v>
      </c>
      <c r="B2935" s="59">
        <v>3.99</v>
      </c>
      <c r="C2935" s="59">
        <v>1.2</v>
      </c>
      <c r="D2935" s="59">
        <v>5.13</v>
      </c>
      <c r="E2935" s="59">
        <v>1.56</v>
      </c>
    </row>
    <row r="2936" spans="1:5" x14ac:dyDescent="0.25">
      <c r="A2936" s="149">
        <v>44965</v>
      </c>
      <c r="B2936" s="59">
        <v>4.07</v>
      </c>
      <c r="C2936" s="59">
        <v>1.2</v>
      </c>
      <c r="D2936" s="59">
        <v>5.13</v>
      </c>
      <c r="E2936" s="59">
        <v>1.56</v>
      </c>
    </row>
    <row r="2937" spans="1:5" x14ac:dyDescent="0.25">
      <c r="A2937" s="149">
        <v>44966</v>
      </c>
      <c r="B2937" s="59">
        <v>4.05</v>
      </c>
      <c r="C2937" s="59">
        <v>1.2</v>
      </c>
      <c r="D2937" s="59">
        <v>5.13</v>
      </c>
      <c r="E2937" s="59">
        <v>1.56</v>
      </c>
    </row>
    <row r="2938" spans="1:5" x14ac:dyDescent="0.25">
      <c r="A2938" s="149">
        <v>44967</v>
      </c>
      <c r="B2938" s="59">
        <v>4.24</v>
      </c>
      <c r="C2938" s="59">
        <v>1.23</v>
      </c>
      <c r="D2938" s="59">
        <v>5.13</v>
      </c>
      <c r="E2938" s="59">
        <v>1.56</v>
      </c>
    </row>
    <row r="2939" spans="1:5" x14ac:dyDescent="0.25">
      <c r="A2939" s="149">
        <v>44970</v>
      </c>
      <c r="B2939" s="59">
        <v>4.2300000000000004</v>
      </c>
      <c r="C2939" s="59">
        <v>1.24</v>
      </c>
      <c r="D2939" s="59">
        <v>5.13</v>
      </c>
      <c r="E2939" s="59">
        <v>1.56</v>
      </c>
    </row>
    <row r="2940" spans="1:5" x14ac:dyDescent="0.25">
      <c r="A2940" s="149">
        <v>44971</v>
      </c>
      <c r="B2940" s="59">
        <v>4.1500000000000004</v>
      </c>
      <c r="C2940" s="59">
        <v>1.23</v>
      </c>
      <c r="D2940" s="59">
        <v>5.13</v>
      </c>
      <c r="E2940" s="59">
        <v>1.56</v>
      </c>
    </row>
    <row r="2941" spans="1:5" x14ac:dyDescent="0.25">
      <c r="A2941" s="149">
        <v>44972</v>
      </c>
      <c r="B2941" s="59">
        <v>4.18</v>
      </c>
      <c r="C2941" s="59">
        <v>1.23</v>
      </c>
      <c r="D2941" s="59">
        <v>5.13</v>
      </c>
      <c r="E2941" s="59">
        <v>1.56</v>
      </c>
    </row>
    <row r="2942" spans="1:5" x14ac:dyDescent="0.25">
      <c r="A2942" s="149">
        <v>44973</v>
      </c>
      <c r="B2942" s="59">
        <v>4.24</v>
      </c>
      <c r="C2942" s="59">
        <v>1.23</v>
      </c>
      <c r="D2942" s="59">
        <v>5.13</v>
      </c>
      <c r="E2942" s="59">
        <v>1.56</v>
      </c>
    </row>
    <row r="2943" spans="1:5" x14ac:dyDescent="0.25">
      <c r="A2943" s="149">
        <v>44974</v>
      </c>
      <c r="B2943" s="59">
        <v>4.38</v>
      </c>
      <c r="C2943" s="59">
        <v>1.26</v>
      </c>
      <c r="D2943" s="59">
        <v>5.13</v>
      </c>
      <c r="E2943" s="59">
        <v>1.56</v>
      </c>
    </row>
    <row r="2944" spans="1:5" x14ac:dyDescent="0.25">
      <c r="A2944" s="149">
        <v>44977</v>
      </c>
      <c r="B2944" s="59">
        <v>4.38</v>
      </c>
      <c r="C2944" s="59">
        <v>1.26</v>
      </c>
      <c r="D2944" s="59">
        <v>5.13</v>
      </c>
      <c r="E2944" s="59">
        <v>1.56</v>
      </c>
    </row>
    <row r="2945" spans="1:5" x14ac:dyDescent="0.25">
      <c r="A2945" s="149">
        <v>44978</v>
      </c>
      <c r="B2945" s="59">
        <v>4.49</v>
      </c>
      <c r="C2945" s="59">
        <v>1.28</v>
      </c>
      <c r="D2945" s="59">
        <v>5.13</v>
      </c>
      <c r="E2945" s="59">
        <v>1.56</v>
      </c>
    </row>
    <row r="2946" spans="1:5" x14ac:dyDescent="0.25">
      <c r="A2946" s="149">
        <v>44979</v>
      </c>
      <c r="B2946" s="59">
        <v>4.41</v>
      </c>
      <c r="C2946" s="59">
        <v>1.28</v>
      </c>
      <c r="D2946" s="59">
        <v>5.13</v>
      </c>
      <c r="E2946" s="59">
        <v>1.56</v>
      </c>
    </row>
    <row r="2947" spans="1:5" x14ac:dyDescent="0.25">
      <c r="A2947" s="149">
        <v>44980</v>
      </c>
      <c r="B2947" s="59">
        <v>4.3</v>
      </c>
      <c r="C2947" s="59">
        <v>1.28</v>
      </c>
      <c r="D2947" s="59">
        <v>5.13</v>
      </c>
      <c r="E2947" s="59">
        <v>1.56</v>
      </c>
    </row>
    <row r="2948" spans="1:5" x14ac:dyDescent="0.25">
      <c r="A2948" s="149">
        <v>44981</v>
      </c>
      <c r="B2948" s="59">
        <v>4.28</v>
      </c>
      <c r="C2948" s="59">
        <v>1.28</v>
      </c>
      <c r="D2948" s="59">
        <v>5.13</v>
      </c>
      <c r="E2948" s="59">
        <v>1.56</v>
      </c>
    </row>
    <row r="2949" spans="1:5" x14ac:dyDescent="0.25">
      <c r="A2949" s="149">
        <v>44984</v>
      </c>
      <c r="B2949" s="59">
        <v>4.21</v>
      </c>
      <c r="C2949" s="59">
        <v>1.28</v>
      </c>
      <c r="D2949" s="59">
        <v>5.13</v>
      </c>
      <c r="E2949" s="59">
        <v>1.56</v>
      </c>
    </row>
    <row r="2950" spans="1:5" x14ac:dyDescent="0.25">
      <c r="A2950" s="149">
        <v>44985</v>
      </c>
      <c r="B2950" s="59">
        <v>4.22</v>
      </c>
      <c r="C2950" s="59">
        <v>1.3</v>
      </c>
      <c r="D2950" s="59">
        <v>5.13</v>
      </c>
      <c r="E2950" s="59">
        <v>1.56</v>
      </c>
    </row>
    <row r="2951" spans="1:5" x14ac:dyDescent="0.25">
      <c r="A2951" s="149">
        <v>44986</v>
      </c>
      <c r="B2951" s="59">
        <v>4.17</v>
      </c>
      <c r="C2951" s="59">
        <v>1.29</v>
      </c>
      <c r="D2951" s="59">
        <v>5.13</v>
      </c>
      <c r="E2951" s="59">
        <v>1.56</v>
      </c>
    </row>
    <row r="2952" spans="1:5" x14ac:dyDescent="0.25">
      <c r="A2952" s="149">
        <v>44987</v>
      </c>
      <c r="B2952" s="59">
        <v>4.18</v>
      </c>
      <c r="C2952" s="59">
        <v>1.27</v>
      </c>
      <c r="D2952" s="59">
        <v>5.13</v>
      </c>
      <c r="E2952" s="59">
        <v>1.56</v>
      </c>
    </row>
    <row r="2953" spans="1:5" x14ac:dyDescent="0.25">
      <c r="A2953" s="149">
        <v>44988</v>
      </c>
      <c r="B2953" s="59">
        <v>4.05</v>
      </c>
      <c r="C2953" s="59">
        <v>1.25</v>
      </c>
      <c r="D2953" s="59">
        <v>5.13</v>
      </c>
      <c r="E2953" s="59">
        <v>1.56</v>
      </c>
    </row>
    <row r="2954" spans="1:5" x14ac:dyDescent="0.25">
      <c r="A2954" s="149">
        <v>44991</v>
      </c>
      <c r="B2954" s="59">
        <v>3.97</v>
      </c>
      <c r="C2954" s="59">
        <v>1.24</v>
      </c>
      <c r="D2954" s="59">
        <v>5.13</v>
      </c>
      <c r="E2954" s="59">
        <v>1.56</v>
      </c>
    </row>
    <row r="2955" spans="1:5" x14ac:dyDescent="0.25">
      <c r="A2955" s="149">
        <v>44992</v>
      </c>
      <c r="B2955" s="59">
        <v>3.98</v>
      </c>
      <c r="C2955" s="59">
        <v>1.25</v>
      </c>
      <c r="D2955" s="59">
        <v>5.13</v>
      </c>
      <c r="E2955" s="59">
        <v>1.56</v>
      </c>
    </row>
    <row r="2956" spans="1:5" x14ac:dyDescent="0.25">
      <c r="A2956" s="149">
        <v>44993</v>
      </c>
      <c r="B2956" s="59">
        <v>4.09</v>
      </c>
      <c r="C2956" s="59">
        <v>1.27</v>
      </c>
      <c r="D2956" s="59">
        <v>5.13</v>
      </c>
      <c r="E2956" s="59">
        <v>1.56</v>
      </c>
    </row>
    <row r="2957" spans="1:5" x14ac:dyDescent="0.25">
      <c r="A2957" s="149">
        <v>44994</v>
      </c>
      <c r="B2957" s="59">
        <v>4.2699999999999996</v>
      </c>
      <c r="C2957" s="59">
        <v>1.3</v>
      </c>
      <c r="D2957" s="59">
        <v>5.13</v>
      </c>
      <c r="E2957" s="59">
        <v>1.56</v>
      </c>
    </row>
    <row r="2958" spans="1:5" x14ac:dyDescent="0.25">
      <c r="A2958" s="149">
        <v>44995</v>
      </c>
      <c r="B2958" s="59">
        <v>4.6100000000000003</v>
      </c>
      <c r="C2958" s="59">
        <v>1.37</v>
      </c>
      <c r="D2958" s="59">
        <v>5.13</v>
      </c>
      <c r="E2958" s="59">
        <v>1.56</v>
      </c>
    </row>
    <row r="2959" spans="1:5" x14ac:dyDescent="0.25">
      <c r="A2959" s="149">
        <v>44998</v>
      </c>
      <c r="B2959" s="59">
        <v>5.03</v>
      </c>
      <c r="C2959" s="59">
        <v>1.51</v>
      </c>
      <c r="D2959" s="59">
        <v>5.13</v>
      </c>
      <c r="E2959" s="59">
        <v>1.56</v>
      </c>
    </row>
    <row r="2960" spans="1:5" x14ac:dyDescent="0.25">
      <c r="A2960" s="149">
        <v>44999</v>
      </c>
      <c r="B2960" s="59">
        <v>4.74</v>
      </c>
      <c r="C2960" s="59">
        <v>1.5</v>
      </c>
      <c r="D2960" s="59">
        <v>5.13</v>
      </c>
      <c r="E2960" s="59">
        <v>1.56</v>
      </c>
    </row>
    <row r="2961" spans="1:5" x14ac:dyDescent="0.25">
      <c r="A2961" s="149">
        <v>45000</v>
      </c>
      <c r="B2961" s="59">
        <v>5.2</v>
      </c>
      <c r="C2961" s="59">
        <v>1.64</v>
      </c>
      <c r="D2961" s="59">
        <v>5.13</v>
      </c>
      <c r="E2961" s="59">
        <v>1.56</v>
      </c>
    </row>
    <row r="2962" spans="1:5" x14ac:dyDescent="0.25">
      <c r="A2962" s="149">
        <v>45001</v>
      </c>
      <c r="B2962" s="59">
        <v>4.93</v>
      </c>
      <c r="C2962" s="59">
        <v>1.61</v>
      </c>
      <c r="D2962" s="59">
        <v>5.13</v>
      </c>
      <c r="E2962" s="59">
        <v>1.56</v>
      </c>
    </row>
    <row r="2963" spans="1:5" x14ac:dyDescent="0.25">
      <c r="A2963" s="149">
        <v>45002</v>
      </c>
      <c r="B2963" s="59">
        <v>5.17</v>
      </c>
      <c r="C2963" s="59">
        <v>1.62</v>
      </c>
      <c r="D2963" s="59">
        <v>5.13</v>
      </c>
      <c r="E2963" s="59">
        <v>1.56</v>
      </c>
    </row>
    <row r="2964" spans="1:5" x14ac:dyDescent="0.25">
      <c r="A2964" s="149">
        <v>45005</v>
      </c>
      <c r="B2964" s="59">
        <v>5.15</v>
      </c>
      <c r="C2964" s="59">
        <v>1.62</v>
      </c>
      <c r="D2964" s="59">
        <v>5.13</v>
      </c>
      <c r="E2964" s="59">
        <v>1.56</v>
      </c>
    </row>
    <row r="2965" spans="1:5" x14ac:dyDescent="0.25">
      <c r="A2965" s="149">
        <v>45006</v>
      </c>
      <c r="B2965" s="59">
        <v>4.8499999999999996</v>
      </c>
      <c r="C2965" s="59">
        <v>1.52</v>
      </c>
      <c r="D2965" s="59">
        <v>5.13</v>
      </c>
      <c r="E2965" s="59">
        <v>1.56</v>
      </c>
    </row>
    <row r="2966" spans="1:5" x14ac:dyDescent="0.25">
      <c r="A2966" s="149">
        <v>45007</v>
      </c>
      <c r="B2966" s="59">
        <v>5</v>
      </c>
      <c r="C2966" s="59">
        <v>1.5</v>
      </c>
      <c r="D2966" s="59">
        <v>5.13</v>
      </c>
      <c r="E2966" s="59">
        <v>1.56</v>
      </c>
    </row>
    <row r="2967" spans="1:5" x14ac:dyDescent="0.25">
      <c r="A2967" s="149">
        <v>45008</v>
      </c>
      <c r="B2967" s="59">
        <v>5.0999999999999996</v>
      </c>
      <c r="C2967" s="59">
        <v>1.52</v>
      </c>
      <c r="D2967" s="59">
        <v>5.13</v>
      </c>
      <c r="E2967" s="59">
        <v>1.56</v>
      </c>
    </row>
    <row r="2968" spans="1:5" x14ac:dyDescent="0.25">
      <c r="A2968" s="149">
        <v>45009</v>
      </c>
      <c r="B2968" s="59">
        <v>5.22</v>
      </c>
      <c r="C2968" s="59">
        <v>1.54</v>
      </c>
      <c r="D2968" s="59">
        <v>5.13</v>
      </c>
      <c r="E2968" s="59">
        <v>1.56</v>
      </c>
    </row>
    <row r="2969" spans="1:5" x14ac:dyDescent="0.25">
      <c r="A2969" s="149">
        <v>45012</v>
      </c>
      <c r="B2969" s="59">
        <v>5.03</v>
      </c>
      <c r="C2969" s="59">
        <v>1.52</v>
      </c>
      <c r="D2969" s="59">
        <v>5.13</v>
      </c>
      <c r="E2969" s="59">
        <v>1.56</v>
      </c>
    </row>
    <row r="2970" spans="1:5" x14ac:dyDescent="0.25">
      <c r="A2970" s="149">
        <v>45013</v>
      </c>
      <c r="B2970" s="59">
        <v>5.01</v>
      </c>
      <c r="C2970" s="59">
        <v>1.52</v>
      </c>
      <c r="D2970" s="59">
        <v>5.13</v>
      </c>
      <c r="E2970" s="59">
        <v>1.56</v>
      </c>
    </row>
    <row r="2971" spans="1:5" x14ac:dyDescent="0.25">
      <c r="A2971" s="149">
        <v>45014</v>
      </c>
      <c r="B2971" s="59">
        <v>4.83</v>
      </c>
      <c r="C2971" s="59">
        <v>1.5</v>
      </c>
      <c r="D2971" s="59">
        <v>5.13</v>
      </c>
      <c r="E2971" s="59">
        <v>1.56</v>
      </c>
    </row>
    <row r="2972" spans="1:5" x14ac:dyDescent="0.25">
      <c r="A2972" s="149">
        <v>45015</v>
      </c>
      <c r="B2972" s="59">
        <v>4.74</v>
      </c>
      <c r="C2972" s="59">
        <v>1.46</v>
      </c>
      <c r="D2972" s="59">
        <v>5.13</v>
      </c>
      <c r="E2972" s="59">
        <v>1.56</v>
      </c>
    </row>
    <row r="2973" spans="1:5" x14ac:dyDescent="0.25">
      <c r="A2973" s="149">
        <v>45016</v>
      </c>
      <c r="B2973" s="59">
        <v>4.58</v>
      </c>
      <c r="C2973" s="59">
        <v>1.45</v>
      </c>
      <c r="D2973" s="59">
        <v>5.13</v>
      </c>
      <c r="E2973" s="59">
        <v>1.56</v>
      </c>
    </row>
    <row r="2974" spans="1:5" x14ac:dyDescent="0.25">
      <c r="A2974" s="149">
        <v>45019</v>
      </c>
      <c r="B2974" s="59">
        <v>4.58</v>
      </c>
      <c r="C2974" s="59">
        <v>1.43</v>
      </c>
      <c r="D2974" s="59">
        <v>5.13</v>
      </c>
      <c r="E2974" s="59">
        <v>1.56</v>
      </c>
    </row>
    <row r="2975" spans="1:5" x14ac:dyDescent="0.25">
      <c r="A2975" s="149">
        <v>45020</v>
      </c>
      <c r="B2975" s="59">
        <v>4.7300000000000004</v>
      </c>
      <c r="C2975" s="59">
        <v>1.43</v>
      </c>
      <c r="D2975" s="59">
        <v>5.13</v>
      </c>
      <c r="E2975" s="59">
        <v>1.56</v>
      </c>
    </row>
    <row r="2976" spans="1:5" x14ac:dyDescent="0.25">
      <c r="A2976" s="149">
        <v>45021</v>
      </c>
      <c r="B2976" s="59">
        <v>4.84</v>
      </c>
      <c r="C2976" s="59">
        <v>1.45</v>
      </c>
      <c r="D2976" s="59">
        <v>5.13</v>
      </c>
      <c r="E2976" s="59">
        <v>1.56</v>
      </c>
    </row>
    <row r="2977" spans="1:5" x14ac:dyDescent="0.25">
      <c r="A2977" s="149">
        <v>45022</v>
      </c>
      <c r="B2977" s="59">
        <v>4.84</v>
      </c>
      <c r="C2977" s="59">
        <v>1.46</v>
      </c>
      <c r="D2977" s="59">
        <v>5.13</v>
      </c>
      <c r="E2977" s="59">
        <v>1.56</v>
      </c>
    </row>
    <row r="2978" spans="1:5" x14ac:dyDescent="0.25">
      <c r="A2978" s="149">
        <v>45023</v>
      </c>
      <c r="B2978" s="59">
        <v>0</v>
      </c>
      <c r="C2978" s="59">
        <v>0</v>
      </c>
      <c r="D2978" s="59">
        <v>5.13</v>
      </c>
      <c r="E2978" s="59">
        <v>1.56</v>
      </c>
    </row>
    <row r="2979" spans="1:5" x14ac:dyDescent="0.25">
      <c r="A2979" s="149">
        <v>45026</v>
      </c>
      <c r="B2979" s="59">
        <v>4.7</v>
      </c>
      <c r="C2979" s="59">
        <v>1.45</v>
      </c>
      <c r="D2979" s="59">
        <v>5.13</v>
      </c>
      <c r="E2979" s="59">
        <v>1.56</v>
      </c>
    </row>
    <row r="2980" spans="1:5" x14ac:dyDescent="0.25">
      <c r="A2980" s="149">
        <v>45027</v>
      </c>
      <c r="B2980" s="59">
        <v>4.63</v>
      </c>
      <c r="C2980" s="59">
        <v>1.44</v>
      </c>
      <c r="D2980" s="59">
        <v>5.13</v>
      </c>
      <c r="E2980" s="59">
        <v>1.56</v>
      </c>
    </row>
    <row r="2981" spans="1:5" x14ac:dyDescent="0.25">
      <c r="A2981" s="149">
        <v>45028</v>
      </c>
      <c r="B2981" s="59">
        <v>4.62</v>
      </c>
      <c r="C2981" s="59">
        <v>1.43</v>
      </c>
      <c r="D2981" s="59">
        <v>5.13</v>
      </c>
      <c r="E2981" s="59">
        <v>1.56</v>
      </c>
    </row>
    <row r="2982" spans="1:5" x14ac:dyDescent="0.25">
      <c r="A2982" s="149">
        <v>45029</v>
      </c>
      <c r="B2982" s="59">
        <v>4.49</v>
      </c>
      <c r="C2982" s="59">
        <v>1.42</v>
      </c>
      <c r="D2982" s="59">
        <v>5.13</v>
      </c>
      <c r="E2982" s="59">
        <v>1.56</v>
      </c>
    </row>
    <row r="2983" spans="1:5" x14ac:dyDescent="0.25">
      <c r="A2983" s="149">
        <v>45030</v>
      </c>
      <c r="B2983" s="59">
        <v>4.43</v>
      </c>
      <c r="C2983" s="59">
        <v>1.39</v>
      </c>
      <c r="D2983" s="59">
        <v>5.13</v>
      </c>
      <c r="E2983" s="59">
        <v>1.56</v>
      </c>
    </row>
    <row r="2984" spans="1:5" x14ac:dyDescent="0.25">
      <c r="A2984" s="149">
        <v>45033</v>
      </c>
      <c r="B2984" s="59">
        <v>4.41</v>
      </c>
      <c r="C2984" s="59">
        <v>1.38</v>
      </c>
      <c r="D2984" s="59">
        <v>5.13</v>
      </c>
      <c r="E2984" s="59">
        <v>1.56</v>
      </c>
    </row>
    <row r="2985" spans="1:5" x14ac:dyDescent="0.25">
      <c r="A2985" s="149">
        <v>45034</v>
      </c>
      <c r="B2985" s="59">
        <v>4.37</v>
      </c>
      <c r="C2985" s="59">
        <v>1.37</v>
      </c>
      <c r="D2985" s="59">
        <v>5.13</v>
      </c>
      <c r="E2985" s="59">
        <v>1.56</v>
      </c>
    </row>
    <row r="2986" spans="1:5" x14ac:dyDescent="0.25">
      <c r="A2986" s="149">
        <v>45035</v>
      </c>
      <c r="B2986" s="59">
        <v>4.41</v>
      </c>
      <c r="C2986" s="59">
        <v>1.37</v>
      </c>
      <c r="D2986" s="59">
        <v>5.13</v>
      </c>
      <c r="E2986" s="59">
        <v>1.56</v>
      </c>
    </row>
    <row r="2987" spans="1:5" x14ac:dyDescent="0.25">
      <c r="A2987" s="149">
        <v>45036</v>
      </c>
      <c r="B2987" s="59">
        <v>4.54</v>
      </c>
      <c r="C2987" s="59">
        <v>1.38</v>
      </c>
      <c r="D2987" s="59">
        <v>5.13</v>
      </c>
      <c r="E2987" s="59">
        <v>1.56</v>
      </c>
    </row>
    <row r="2988" spans="1:5" x14ac:dyDescent="0.25">
      <c r="A2988" s="149">
        <v>45037</v>
      </c>
      <c r="B2988" s="59">
        <v>4.46</v>
      </c>
      <c r="C2988" s="59">
        <v>1.38</v>
      </c>
      <c r="D2988" s="59">
        <v>5.13</v>
      </c>
      <c r="E2988" s="59">
        <v>1.56</v>
      </c>
    </row>
    <row r="2989" spans="1:5" x14ac:dyDescent="0.25">
      <c r="A2989" s="149">
        <v>45040</v>
      </c>
      <c r="B2989" s="59">
        <v>4.4800000000000004</v>
      </c>
      <c r="C2989" s="59">
        <v>1.38</v>
      </c>
      <c r="D2989" s="59">
        <v>5.13</v>
      </c>
      <c r="E2989" s="59">
        <v>1.56</v>
      </c>
    </row>
    <row r="2990" spans="1:5" x14ac:dyDescent="0.25">
      <c r="A2990" s="149">
        <v>45041</v>
      </c>
      <c r="B2990" s="59">
        <v>4.6399999999999997</v>
      </c>
      <c r="C2990" s="59">
        <v>1.4</v>
      </c>
      <c r="D2990" s="59">
        <v>5.13</v>
      </c>
      <c r="E2990" s="59">
        <v>1.56</v>
      </c>
    </row>
    <row r="2991" spans="1:5" x14ac:dyDescent="0.25">
      <c r="A2991" s="149">
        <v>45042</v>
      </c>
      <c r="B2991" s="59">
        <v>4.63</v>
      </c>
      <c r="C2991" s="59">
        <v>1.41</v>
      </c>
      <c r="D2991" s="59">
        <v>5.13</v>
      </c>
      <c r="E2991" s="59">
        <v>1.56</v>
      </c>
    </row>
    <row r="2992" spans="1:5" x14ac:dyDescent="0.25">
      <c r="A2992" s="149">
        <v>45043</v>
      </c>
      <c r="B2992" s="59">
        <v>4.4800000000000004</v>
      </c>
      <c r="C2992" s="59">
        <v>1.39</v>
      </c>
      <c r="D2992" s="59">
        <v>5.13</v>
      </c>
      <c r="E2992" s="59">
        <v>1.56</v>
      </c>
    </row>
    <row r="2993" spans="1:5" x14ac:dyDescent="0.25">
      <c r="A2993" s="149">
        <v>45044</v>
      </c>
      <c r="B2993" s="59">
        <v>4.5</v>
      </c>
      <c r="C2993" s="59">
        <v>1.4</v>
      </c>
      <c r="D2993" s="59">
        <v>5.13</v>
      </c>
      <c r="E2993" s="59">
        <v>1.56</v>
      </c>
    </row>
    <row r="2994" spans="1:5" x14ac:dyDescent="0.25">
      <c r="A2994" s="149">
        <v>45046</v>
      </c>
      <c r="B2994" s="59">
        <v>4.53</v>
      </c>
      <c r="C2994" s="59">
        <v>1.41</v>
      </c>
      <c r="D2994" s="59">
        <v>5.13</v>
      </c>
      <c r="E2994" s="59">
        <v>1.56</v>
      </c>
    </row>
    <row r="2995" spans="1:5" x14ac:dyDescent="0.25">
      <c r="A2995" s="149">
        <v>45047</v>
      </c>
      <c r="B2995" s="59">
        <v>4.45</v>
      </c>
      <c r="C2995" s="59">
        <v>1.4</v>
      </c>
      <c r="D2995" s="59">
        <v>5.13</v>
      </c>
      <c r="E2995" s="59">
        <v>1.56</v>
      </c>
    </row>
    <row r="2996" spans="1:5" x14ac:dyDescent="0.25">
      <c r="A2996" s="149">
        <v>45048</v>
      </c>
      <c r="B2996" s="59">
        <v>4.7</v>
      </c>
      <c r="C2996" s="59">
        <v>1.44</v>
      </c>
      <c r="D2996" s="59">
        <v>5.13</v>
      </c>
      <c r="E2996" s="59">
        <v>1.56</v>
      </c>
    </row>
    <row r="2997" spans="1:5" x14ac:dyDescent="0.25">
      <c r="A2997" s="149">
        <v>45049</v>
      </c>
      <c r="B2997" s="59">
        <v>4.79</v>
      </c>
      <c r="C2997" s="59">
        <v>1.45</v>
      </c>
      <c r="D2997" s="59">
        <v>5.13</v>
      </c>
      <c r="E2997" s="59">
        <v>1.56</v>
      </c>
    </row>
    <row r="2998" spans="1:5" x14ac:dyDescent="0.25">
      <c r="A2998" s="149">
        <v>45050</v>
      </c>
      <c r="B2998" s="59">
        <v>4.95</v>
      </c>
      <c r="C2998" s="59">
        <v>1.51</v>
      </c>
      <c r="D2998" s="59">
        <v>5.13</v>
      </c>
      <c r="E2998" s="59">
        <v>1.56</v>
      </c>
    </row>
    <row r="2999" spans="1:5" x14ac:dyDescent="0.25">
      <c r="A2999" s="149">
        <v>45051</v>
      </c>
      <c r="B2999" s="59">
        <v>4.7699999999999996</v>
      </c>
      <c r="C2999" s="59">
        <v>1.48</v>
      </c>
      <c r="D2999" s="59">
        <v>5.13</v>
      </c>
      <c r="E2999" s="59">
        <v>1.56</v>
      </c>
    </row>
    <row r="3000" spans="1:5" x14ac:dyDescent="0.25">
      <c r="A3000" s="149">
        <v>45054</v>
      </c>
      <c r="B3000" s="59">
        <v>4.72</v>
      </c>
      <c r="C3000" s="59">
        <v>1.49</v>
      </c>
      <c r="D3000" s="59">
        <v>5.13</v>
      </c>
      <c r="E3000" s="59">
        <v>1.56</v>
      </c>
    </row>
    <row r="3001" spans="1:5" x14ac:dyDescent="0.25">
      <c r="A3001" s="149">
        <v>45055</v>
      </c>
      <c r="B3001" s="59">
        <v>4.74</v>
      </c>
      <c r="C3001" s="59">
        <v>1.49</v>
      </c>
      <c r="D3001" s="59">
        <v>5.13</v>
      </c>
      <c r="E3001" s="59">
        <v>1.56</v>
      </c>
    </row>
    <row r="3002" spans="1:5" x14ac:dyDescent="0.25">
      <c r="A3002" s="149">
        <v>45056</v>
      </c>
      <c r="B3002" s="59">
        <v>4.78</v>
      </c>
      <c r="C3002" s="59">
        <v>1.49</v>
      </c>
      <c r="D3002" s="59">
        <v>5.13</v>
      </c>
      <c r="E3002" s="59">
        <v>1.56</v>
      </c>
    </row>
    <row r="3003" spans="1:5" x14ac:dyDescent="0.25">
      <c r="A3003" s="149">
        <v>45057</v>
      </c>
      <c r="B3003" s="59">
        <v>4.8099999999999996</v>
      </c>
      <c r="C3003" s="59">
        <v>1.49</v>
      </c>
      <c r="D3003" s="59">
        <v>5.13</v>
      </c>
      <c r="E3003" s="59">
        <v>1.56</v>
      </c>
    </row>
    <row r="3004" spans="1:5" x14ac:dyDescent="0.25">
      <c r="A3004" s="149">
        <v>45058</v>
      </c>
      <c r="B3004" s="59">
        <v>4.76</v>
      </c>
      <c r="C3004" s="59">
        <v>1.48</v>
      </c>
      <c r="D3004" s="59">
        <v>5.13</v>
      </c>
      <c r="E3004" s="59">
        <v>1.56</v>
      </c>
    </row>
    <row r="3005" spans="1:5" x14ac:dyDescent="0.25">
      <c r="A3005" s="149">
        <v>45061</v>
      </c>
      <c r="B3005" s="59">
        <v>4.7699999999999996</v>
      </c>
      <c r="C3005" s="59">
        <v>1.49</v>
      </c>
      <c r="D3005" s="59">
        <v>5.13</v>
      </c>
      <c r="E3005" s="59">
        <v>1.56</v>
      </c>
    </row>
    <row r="3006" spans="1:5" x14ac:dyDescent="0.25">
      <c r="A3006" s="149">
        <v>45062</v>
      </c>
      <c r="B3006" s="59">
        <v>4.79</v>
      </c>
      <c r="C3006" s="59">
        <v>1.49</v>
      </c>
      <c r="D3006" s="59">
        <v>5.13</v>
      </c>
      <c r="E3006" s="59">
        <v>1.56</v>
      </c>
    </row>
    <row r="3007" spans="1:5" x14ac:dyDescent="0.25">
      <c r="A3007" s="149">
        <v>45063</v>
      </c>
      <c r="B3007" s="59">
        <v>4.75</v>
      </c>
      <c r="C3007" s="59">
        <v>1.49</v>
      </c>
      <c r="D3007" s="59">
        <v>5.13</v>
      </c>
      <c r="E3007" s="59">
        <v>1.56</v>
      </c>
    </row>
    <row r="3008" spans="1:5" x14ac:dyDescent="0.25">
      <c r="A3008" s="149">
        <v>45064</v>
      </c>
      <c r="B3008" s="59">
        <v>4.6900000000000004</v>
      </c>
      <c r="C3008" s="59">
        <v>1.47</v>
      </c>
      <c r="D3008" s="59">
        <v>5.13</v>
      </c>
      <c r="E3008" s="59">
        <v>1.56</v>
      </c>
    </row>
    <row r="3009" spans="1:5" x14ac:dyDescent="0.25">
      <c r="A3009" s="149">
        <v>45065</v>
      </c>
      <c r="B3009" s="59">
        <v>4.62</v>
      </c>
      <c r="C3009" s="59">
        <v>1.45</v>
      </c>
      <c r="D3009" s="59">
        <v>5.13</v>
      </c>
      <c r="E3009" s="59">
        <v>1.56</v>
      </c>
    </row>
    <row r="3010" spans="1:5" x14ac:dyDescent="0.25">
      <c r="A3010" s="149">
        <v>45068</v>
      </c>
      <c r="B3010" s="59">
        <v>4.54</v>
      </c>
      <c r="C3010" s="59">
        <v>1.44</v>
      </c>
      <c r="D3010" s="59">
        <v>5.13</v>
      </c>
      <c r="E3010" s="59">
        <v>1.56</v>
      </c>
    </row>
    <row r="3011" spans="1:5" x14ac:dyDescent="0.25">
      <c r="A3011" s="149">
        <v>45069</v>
      </c>
      <c r="B3011" s="59">
        <v>4.5999999999999996</v>
      </c>
      <c r="C3011" s="59">
        <v>1.44</v>
      </c>
      <c r="D3011" s="59">
        <v>5.13</v>
      </c>
      <c r="E3011" s="59">
        <v>1.56</v>
      </c>
    </row>
    <row r="3012" spans="1:5" x14ac:dyDescent="0.25">
      <c r="A3012" s="149">
        <v>45070</v>
      </c>
      <c r="B3012" s="59">
        <v>4.68</v>
      </c>
      <c r="C3012" s="59">
        <v>1.44</v>
      </c>
      <c r="D3012" s="59">
        <v>5.13</v>
      </c>
      <c r="E3012" s="59">
        <v>1.56</v>
      </c>
    </row>
    <row r="3013" spans="1:5" x14ac:dyDescent="0.25">
      <c r="A3013" s="149">
        <v>45071</v>
      </c>
      <c r="B3013" s="59">
        <v>4.58</v>
      </c>
      <c r="C3013" s="59">
        <v>1.42</v>
      </c>
      <c r="D3013" s="59">
        <v>5.13</v>
      </c>
      <c r="E3013" s="59">
        <v>1.56</v>
      </c>
    </row>
    <row r="3014" spans="1:5" x14ac:dyDescent="0.25">
      <c r="A3014" s="149">
        <v>45072</v>
      </c>
      <c r="B3014" s="59">
        <v>4.53</v>
      </c>
      <c r="C3014" s="59">
        <v>1.41</v>
      </c>
      <c r="D3014" s="59">
        <v>5.13</v>
      </c>
      <c r="E3014" s="59">
        <v>1.56</v>
      </c>
    </row>
    <row r="3015" spans="1:5" x14ac:dyDescent="0.25">
      <c r="A3015" s="149">
        <v>45075</v>
      </c>
      <c r="B3015" s="59">
        <v>4.54</v>
      </c>
      <c r="C3015" s="59">
        <v>1.41</v>
      </c>
      <c r="D3015" s="59">
        <v>5.13</v>
      </c>
      <c r="E3015" s="59">
        <v>1.56</v>
      </c>
    </row>
    <row r="3016" spans="1:5" x14ac:dyDescent="0.25">
      <c r="A3016" s="149">
        <v>45076</v>
      </c>
      <c r="B3016" s="59">
        <v>4.58</v>
      </c>
      <c r="C3016" s="59">
        <v>1.4</v>
      </c>
      <c r="D3016" s="59">
        <v>5.13</v>
      </c>
      <c r="E3016" s="59">
        <v>1.56</v>
      </c>
    </row>
    <row r="3017" spans="1:5" x14ac:dyDescent="0.25">
      <c r="A3017" s="149">
        <v>45077</v>
      </c>
      <c r="B3017" s="59">
        <v>4.6900000000000004</v>
      </c>
      <c r="C3017" s="59">
        <v>1.42</v>
      </c>
      <c r="D3017" s="59">
        <v>5.13</v>
      </c>
      <c r="E3017" s="59">
        <v>1.56</v>
      </c>
    </row>
    <row r="3018" spans="1:5" x14ac:dyDescent="0.25">
      <c r="A3018" s="149">
        <v>45078</v>
      </c>
      <c r="B3018" s="59">
        <v>4.6500000000000004</v>
      </c>
      <c r="C3018" s="59">
        <v>1.42</v>
      </c>
      <c r="D3018" s="59">
        <v>5.13</v>
      </c>
      <c r="E3018" s="59">
        <v>1.56</v>
      </c>
    </row>
    <row r="3019" spans="1:5" x14ac:dyDescent="0.25">
      <c r="A3019" s="149">
        <v>45079</v>
      </c>
      <c r="B3019" s="59">
        <v>4.37</v>
      </c>
      <c r="C3019" s="59">
        <v>1.39</v>
      </c>
      <c r="D3019" s="59">
        <v>5.13</v>
      </c>
      <c r="E3019" s="59">
        <v>1.56</v>
      </c>
    </row>
    <row r="3020" spans="1:5" x14ac:dyDescent="0.25">
      <c r="A3020" s="149">
        <v>45082</v>
      </c>
      <c r="B3020" s="59">
        <v>4.3899999999999997</v>
      </c>
      <c r="C3020" s="59">
        <v>1.39</v>
      </c>
      <c r="D3020" s="59">
        <v>5.13</v>
      </c>
      <c r="E3020" s="59">
        <v>1.56</v>
      </c>
    </row>
    <row r="3021" spans="1:5" x14ac:dyDescent="0.25">
      <c r="A3021" s="149">
        <v>45083</v>
      </c>
      <c r="B3021" s="59">
        <v>4.3899999999999997</v>
      </c>
      <c r="C3021" s="59">
        <v>1.39</v>
      </c>
      <c r="D3021" s="59">
        <v>5.13</v>
      </c>
      <c r="E3021" s="59">
        <v>1.56</v>
      </c>
    </row>
    <row r="3022" spans="1:5" x14ac:dyDescent="0.25">
      <c r="A3022" s="149">
        <v>45084</v>
      </c>
      <c r="B3022" s="59">
        <v>4.33</v>
      </c>
      <c r="C3022" s="59">
        <v>1.39</v>
      </c>
      <c r="D3022" s="59">
        <v>5.13</v>
      </c>
      <c r="E3022" s="59">
        <v>1.56</v>
      </c>
    </row>
    <row r="3023" spans="1:5" x14ac:dyDescent="0.25">
      <c r="A3023" s="149">
        <v>45085</v>
      </c>
      <c r="B3023" s="59">
        <v>4.3899999999999997</v>
      </c>
      <c r="C3023" s="59">
        <v>1.4</v>
      </c>
      <c r="D3023" s="59">
        <v>5.13</v>
      </c>
      <c r="E3023" s="59">
        <v>1.56</v>
      </c>
    </row>
    <row r="3024" spans="1:5" x14ac:dyDescent="0.25">
      <c r="A3024" s="149">
        <v>45086</v>
      </c>
      <c r="B3024" s="59">
        <v>4.29</v>
      </c>
      <c r="C3024" s="59">
        <v>1.4</v>
      </c>
      <c r="D3024" s="59">
        <v>5.13</v>
      </c>
      <c r="E3024" s="59">
        <v>1.56</v>
      </c>
    </row>
    <row r="3025" spans="1:5" x14ac:dyDescent="0.25">
      <c r="A3025" s="149">
        <v>45089</v>
      </c>
      <c r="B3025" s="59">
        <v>4.34</v>
      </c>
      <c r="C3025" s="59">
        <v>1.41</v>
      </c>
      <c r="D3025" s="59">
        <v>5.13</v>
      </c>
      <c r="E3025" s="59">
        <v>1.56</v>
      </c>
    </row>
    <row r="3026" spans="1:5" x14ac:dyDescent="0.25">
      <c r="A3026" s="149">
        <v>45090</v>
      </c>
      <c r="B3026" s="59">
        <v>4.18</v>
      </c>
      <c r="C3026" s="59">
        <v>1.39</v>
      </c>
      <c r="D3026" s="59">
        <v>5.13</v>
      </c>
      <c r="E3026" s="59">
        <v>1.56</v>
      </c>
    </row>
    <row r="3027" spans="1:5" x14ac:dyDescent="0.25">
      <c r="A3027" s="149">
        <v>45091</v>
      </c>
      <c r="B3027" s="59">
        <v>4.18</v>
      </c>
      <c r="C3027" s="59">
        <v>1.38</v>
      </c>
      <c r="D3027" s="59">
        <v>5.13</v>
      </c>
      <c r="E3027" s="59">
        <v>1.56</v>
      </c>
    </row>
    <row r="3028" spans="1:5" x14ac:dyDescent="0.25">
      <c r="A3028" s="149">
        <v>45092</v>
      </c>
      <c r="B3028" s="59">
        <v>4.21</v>
      </c>
      <c r="C3028" s="59">
        <v>1.37</v>
      </c>
      <c r="D3028" s="59">
        <v>5.13</v>
      </c>
      <c r="E3028" s="59">
        <v>1.56</v>
      </c>
    </row>
    <row r="3029" spans="1:5" x14ac:dyDescent="0.25">
      <c r="A3029" s="149">
        <v>45093</v>
      </c>
      <c r="B3029" s="59">
        <v>4.1500000000000004</v>
      </c>
      <c r="C3029" s="59">
        <v>1.35</v>
      </c>
      <c r="D3029" s="59">
        <v>5.13</v>
      </c>
      <c r="E3029" s="59">
        <v>1.56</v>
      </c>
    </row>
    <row r="3030" spans="1:5" x14ac:dyDescent="0.25">
      <c r="A3030" s="149">
        <v>45096</v>
      </c>
      <c r="B3030" s="59">
        <v>4.1500000000000004</v>
      </c>
      <c r="C3030" s="59">
        <v>1.35</v>
      </c>
      <c r="D3030" s="59">
        <v>5.13</v>
      </c>
      <c r="E3030" s="59">
        <v>1.56</v>
      </c>
    </row>
    <row r="3031" spans="1:5" x14ac:dyDescent="0.25">
      <c r="A3031" s="149">
        <v>45097</v>
      </c>
      <c r="B3031" s="59">
        <v>4.22</v>
      </c>
      <c r="C3031" s="59">
        <v>1.35</v>
      </c>
      <c r="D3031" s="59">
        <v>5.13</v>
      </c>
      <c r="E3031" s="59">
        <v>1.56</v>
      </c>
    </row>
    <row r="3032" spans="1:5" x14ac:dyDescent="0.25">
      <c r="A3032" s="149">
        <v>45098</v>
      </c>
      <c r="B3032" s="59">
        <v>4.32</v>
      </c>
      <c r="C3032" s="59">
        <v>1.35</v>
      </c>
      <c r="D3032" s="59">
        <v>5.13</v>
      </c>
      <c r="E3032" s="59">
        <v>1.56</v>
      </c>
    </row>
    <row r="3033" spans="1:5" x14ac:dyDescent="0.25">
      <c r="A3033" s="149">
        <v>45099</v>
      </c>
      <c r="B3033" s="59">
        <v>4.3</v>
      </c>
      <c r="C3033" s="59">
        <v>1.34</v>
      </c>
      <c r="D3033" s="59">
        <v>5.13</v>
      </c>
      <c r="E3033" s="59">
        <v>1.56</v>
      </c>
    </row>
    <row r="3034" spans="1:5" x14ac:dyDescent="0.25">
      <c r="A3034" s="149">
        <v>45100</v>
      </c>
      <c r="B3034" s="59">
        <v>4.4000000000000004</v>
      </c>
      <c r="C3034" s="59">
        <v>1.35</v>
      </c>
      <c r="D3034" s="59">
        <v>5.13</v>
      </c>
      <c r="E3034" s="59">
        <v>1.56</v>
      </c>
    </row>
    <row r="3035" spans="1:5" x14ac:dyDescent="0.25">
      <c r="A3035" s="149">
        <v>45103</v>
      </c>
      <c r="B3035" s="59">
        <v>4.45</v>
      </c>
      <c r="C3035" s="59">
        <v>1.36</v>
      </c>
      <c r="D3035" s="59">
        <v>5.13</v>
      </c>
      <c r="E3035" s="59">
        <v>1.56</v>
      </c>
    </row>
    <row r="3036" spans="1:5" x14ac:dyDescent="0.25">
      <c r="A3036" s="149">
        <v>45104</v>
      </c>
      <c r="B3036" s="59">
        <v>4.3</v>
      </c>
      <c r="C3036" s="59">
        <v>1.34</v>
      </c>
      <c r="D3036" s="59">
        <v>5.13</v>
      </c>
      <c r="E3036" s="59">
        <v>1.56</v>
      </c>
    </row>
    <row r="3037" spans="1:5" x14ac:dyDescent="0.25">
      <c r="A3037" s="149">
        <v>45105</v>
      </c>
      <c r="B3037" s="59">
        <v>4.2699999999999996</v>
      </c>
      <c r="C3037" s="59">
        <v>1.34</v>
      </c>
      <c r="D3037" s="59">
        <v>5.13</v>
      </c>
      <c r="E3037" s="59">
        <v>1.56</v>
      </c>
    </row>
    <row r="3038" spans="1:5" x14ac:dyDescent="0.25">
      <c r="A3038" s="149">
        <v>45106</v>
      </c>
      <c r="B3038" s="59">
        <v>4.1399999999999997</v>
      </c>
      <c r="C3038" s="59">
        <v>1.31</v>
      </c>
      <c r="D3038" s="59">
        <v>5.13</v>
      </c>
      <c r="E3038" s="59">
        <v>1.56</v>
      </c>
    </row>
    <row r="3039" spans="1:5" x14ac:dyDescent="0.25">
      <c r="A3039" s="149">
        <v>45107</v>
      </c>
      <c r="B3039" s="59">
        <v>4.05</v>
      </c>
      <c r="C3039" s="59">
        <v>1.3</v>
      </c>
      <c r="D3039" s="59">
        <v>5.13</v>
      </c>
      <c r="E3039" s="59">
        <v>1.56</v>
      </c>
    </row>
    <row r="3040" spans="1:5" x14ac:dyDescent="0.25">
      <c r="A3040" s="149">
        <v>45110</v>
      </c>
      <c r="B3040" s="59">
        <v>3.99</v>
      </c>
      <c r="C3040" s="59">
        <v>1.29</v>
      </c>
      <c r="D3040" s="59">
        <v>5.13</v>
      </c>
      <c r="E3040" s="59">
        <v>1.56</v>
      </c>
    </row>
    <row r="3041" spans="1:5" x14ac:dyDescent="0.25">
      <c r="A3041" s="149">
        <v>45111</v>
      </c>
      <c r="B3041" s="59">
        <v>3.99</v>
      </c>
      <c r="C3041" s="59">
        <v>1.29</v>
      </c>
      <c r="D3041" s="59">
        <v>5.13</v>
      </c>
      <c r="E3041" s="59">
        <v>1.56</v>
      </c>
    </row>
    <row r="3042" spans="1:5" x14ac:dyDescent="0.25">
      <c r="A3042" s="149">
        <v>45112</v>
      </c>
      <c r="B3042" s="59">
        <v>4.01</v>
      </c>
      <c r="C3042" s="59">
        <v>1.28</v>
      </c>
      <c r="D3042" s="59">
        <v>5.13</v>
      </c>
      <c r="E3042" s="59">
        <v>1.56</v>
      </c>
    </row>
    <row r="3043" spans="1:5" x14ac:dyDescent="0.25">
      <c r="A3043" s="149">
        <v>45113</v>
      </c>
      <c r="B3043" s="59">
        <v>4.0999999999999996</v>
      </c>
      <c r="C3043" s="59">
        <v>1.29</v>
      </c>
      <c r="D3043" s="59">
        <v>5.13</v>
      </c>
      <c r="E3043" s="59">
        <v>1.56</v>
      </c>
    </row>
    <row r="3044" spans="1:5" x14ac:dyDescent="0.25">
      <c r="A3044" s="149">
        <v>45114</v>
      </c>
      <c r="B3044" s="59">
        <v>4.08</v>
      </c>
      <c r="C3044" s="59">
        <v>1.28</v>
      </c>
      <c r="D3044" s="59">
        <v>5.13</v>
      </c>
      <c r="E3044" s="59">
        <v>1.56</v>
      </c>
    </row>
    <row r="3045" spans="1:5" x14ac:dyDescent="0.25">
      <c r="A3045" s="149">
        <v>45117</v>
      </c>
      <c r="B3045" s="59">
        <v>4.13</v>
      </c>
      <c r="C3045" s="59">
        <v>1.29</v>
      </c>
      <c r="D3045" s="59">
        <v>5.13</v>
      </c>
      <c r="E3045" s="59">
        <v>1.56</v>
      </c>
    </row>
    <row r="3046" spans="1:5" x14ac:dyDescent="0.25">
      <c r="A3046" s="149">
        <v>45118</v>
      </c>
      <c r="B3046" s="59">
        <v>4.05</v>
      </c>
      <c r="C3046" s="59">
        <v>1.28</v>
      </c>
      <c r="D3046" s="59">
        <v>5.13</v>
      </c>
      <c r="E3046" s="59">
        <v>1.56</v>
      </c>
    </row>
    <row r="3047" spans="1:5" x14ac:dyDescent="0.25">
      <c r="A3047" s="149">
        <v>45119</v>
      </c>
      <c r="B3047" s="59">
        <v>3.95</v>
      </c>
      <c r="C3047" s="59">
        <v>1.27</v>
      </c>
      <c r="D3047" s="59">
        <v>5.13</v>
      </c>
      <c r="E3047" s="59">
        <v>1.56</v>
      </c>
    </row>
    <row r="3048" spans="1:5" x14ac:dyDescent="0.25">
      <c r="A3048" s="149">
        <v>45120</v>
      </c>
      <c r="B3048" s="59">
        <v>3.97</v>
      </c>
      <c r="C3048" s="59">
        <v>1.27</v>
      </c>
      <c r="D3048" s="59">
        <v>5.13</v>
      </c>
      <c r="E3048" s="59">
        <v>1.56</v>
      </c>
    </row>
    <row r="3049" spans="1:5" x14ac:dyDescent="0.25">
      <c r="A3049" s="149">
        <v>45121</v>
      </c>
      <c r="B3049" s="59">
        <v>3.9</v>
      </c>
      <c r="C3049" s="59">
        <v>1.28</v>
      </c>
      <c r="D3049" s="59">
        <v>5.13</v>
      </c>
      <c r="E3049" s="59">
        <v>1.56</v>
      </c>
    </row>
    <row r="3050" spans="1:5" x14ac:dyDescent="0.25">
      <c r="A3050" s="149">
        <v>45124</v>
      </c>
      <c r="B3050" s="59">
        <v>3.97</v>
      </c>
      <c r="C3050" s="59">
        <v>1.29</v>
      </c>
      <c r="D3050" s="59">
        <v>5.13</v>
      </c>
      <c r="E3050" s="59">
        <v>1.56</v>
      </c>
    </row>
    <row r="3051" spans="1:5" x14ac:dyDescent="0.25">
      <c r="A3051" s="149">
        <v>45125</v>
      </c>
      <c r="B3051" s="59">
        <v>3.9</v>
      </c>
      <c r="C3051" s="59">
        <v>1.28</v>
      </c>
      <c r="D3051" s="59">
        <v>5.13</v>
      </c>
      <c r="E3051" s="59">
        <v>1.56</v>
      </c>
    </row>
    <row r="3052" spans="1:5" x14ac:dyDescent="0.25">
      <c r="A3052" s="149">
        <v>45126</v>
      </c>
      <c r="B3052" s="59">
        <v>3.89</v>
      </c>
      <c r="C3052" s="59">
        <v>1.28</v>
      </c>
      <c r="D3052" s="59">
        <v>5.13</v>
      </c>
      <c r="E3052" s="59">
        <v>1.56</v>
      </c>
    </row>
    <row r="3053" spans="1:5" x14ac:dyDescent="0.25">
      <c r="A3053" s="149">
        <v>45127</v>
      </c>
      <c r="B3053" s="59">
        <v>3.9</v>
      </c>
      <c r="C3053" s="59">
        <v>1.27</v>
      </c>
      <c r="D3053" s="59">
        <v>5.13</v>
      </c>
      <c r="E3053" s="59">
        <v>1.56</v>
      </c>
    </row>
    <row r="3054" spans="1:5" x14ac:dyDescent="0.25">
      <c r="A3054" s="149">
        <v>45128</v>
      </c>
      <c r="B3054" s="59">
        <v>3.89</v>
      </c>
      <c r="C3054" s="59">
        <v>1.26</v>
      </c>
      <c r="D3054" s="59">
        <v>5.13</v>
      </c>
      <c r="E3054" s="59">
        <v>1.56</v>
      </c>
    </row>
    <row r="3055" spans="1:5" x14ac:dyDescent="0.25">
      <c r="A3055" s="149">
        <v>45131</v>
      </c>
      <c r="B3055" s="59">
        <v>3.82</v>
      </c>
      <c r="C3055" s="59">
        <v>1.25</v>
      </c>
      <c r="D3055" s="59">
        <v>5.13</v>
      </c>
      <c r="E3055" s="59">
        <v>1.56</v>
      </c>
    </row>
    <row r="3056" spans="1:5" x14ac:dyDescent="0.25">
      <c r="A3056" s="149">
        <v>45132</v>
      </c>
      <c r="B3056" s="59">
        <v>3.84</v>
      </c>
      <c r="C3056" s="59">
        <v>1.24</v>
      </c>
      <c r="D3056" s="59">
        <v>5.13</v>
      </c>
      <c r="E3056" s="59">
        <v>1.56</v>
      </c>
    </row>
    <row r="3057" spans="1:5" x14ac:dyDescent="0.25">
      <c r="A3057" s="149">
        <v>45133</v>
      </c>
      <c r="B3057" s="59">
        <v>3.91</v>
      </c>
      <c r="C3057" s="59">
        <v>1.23</v>
      </c>
      <c r="D3057" s="59">
        <v>5.13</v>
      </c>
      <c r="E3057" s="59">
        <v>1.56</v>
      </c>
    </row>
    <row r="3058" spans="1:5" x14ac:dyDescent="0.25">
      <c r="A3058" s="149">
        <v>45134</v>
      </c>
      <c r="B3058" s="59">
        <v>3.78</v>
      </c>
      <c r="C3058" s="59">
        <v>1.2</v>
      </c>
      <c r="D3058" s="59">
        <v>5.13</v>
      </c>
      <c r="E3058" s="59">
        <v>1.56</v>
      </c>
    </row>
    <row r="3059" spans="1:5" x14ac:dyDescent="0.25">
      <c r="A3059" s="149">
        <v>45135</v>
      </c>
      <c r="B3059" s="59">
        <v>3.82</v>
      </c>
      <c r="C3059" s="59">
        <v>1.19</v>
      </c>
      <c r="D3059" s="59">
        <v>5.13</v>
      </c>
      <c r="E3059" s="59">
        <v>1.56</v>
      </c>
    </row>
    <row r="3060" spans="1:5" x14ac:dyDescent="0.25">
      <c r="A3060" s="149">
        <v>45138</v>
      </c>
      <c r="B3060" s="59">
        <v>3.79</v>
      </c>
      <c r="C3060" s="59">
        <v>1.19</v>
      </c>
      <c r="D3060" s="59">
        <v>5.13</v>
      </c>
      <c r="E3060" s="59">
        <v>1.56</v>
      </c>
    </row>
    <row r="3061" spans="1:5" x14ac:dyDescent="0.25">
      <c r="A3061" s="149">
        <v>45139</v>
      </c>
      <c r="B3061" s="59">
        <v>3.82</v>
      </c>
      <c r="C3061" s="59">
        <v>1.19</v>
      </c>
      <c r="D3061" s="59">
        <v>5.13</v>
      </c>
      <c r="E3061" s="59">
        <v>1.56</v>
      </c>
    </row>
    <row r="3062" spans="1:5" x14ac:dyDescent="0.25">
      <c r="A3062" s="149">
        <v>45140</v>
      </c>
      <c r="B3062" s="59">
        <v>3.96</v>
      </c>
      <c r="C3062" s="59">
        <v>1.21</v>
      </c>
      <c r="D3062" s="59">
        <v>5.13</v>
      </c>
      <c r="E3062" s="59">
        <v>1.56</v>
      </c>
    </row>
    <row r="3063" spans="1:5" x14ac:dyDescent="0.25">
      <c r="A3063" s="149">
        <v>45141</v>
      </c>
      <c r="B3063" s="59">
        <v>3.98</v>
      </c>
      <c r="C3063" s="59">
        <v>1.22</v>
      </c>
      <c r="D3063" s="59">
        <v>5.13</v>
      </c>
      <c r="E3063" s="59">
        <v>1.56</v>
      </c>
    </row>
    <row r="3064" spans="1:5" x14ac:dyDescent="0.25">
      <c r="A3064" s="149">
        <v>45142</v>
      </c>
      <c r="B3064" s="59">
        <v>4.01</v>
      </c>
      <c r="C3064" s="59">
        <v>1.22</v>
      </c>
      <c r="D3064" s="59">
        <v>5.13</v>
      </c>
      <c r="E3064" s="59">
        <v>1.56</v>
      </c>
    </row>
    <row r="3065" spans="1:5" x14ac:dyDescent="0.25">
      <c r="A3065" s="149">
        <v>45145</v>
      </c>
      <c r="B3065" s="59">
        <v>3.97</v>
      </c>
      <c r="C3065" s="59">
        <v>1.22</v>
      </c>
      <c r="D3065" s="59">
        <v>5.13</v>
      </c>
      <c r="E3065" s="59">
        <v>1.56</v>
      </c>
    </row>
    <row r="3066" spans="1:5" x14ac:dyDescent="0.25">
      <c r="A3066" s="149">
        <v>45146</v>
      </c>
      <c r="B3066" s="59">
        <v>4</v>
      </c>
      <c r="C3066" s="59">
        <v>1.23</v>
      </c>
      <c r="D3066" s="59">
        <v>5.13</v>
      </c>
      <c r="E3066" s="59">
        <v>1.56</v>
      </c>
    </row>
    <row r="3067" spans="1:5" x14ac:dyDescent="0.25">
      <c r="A3067" s="149">
        <v>45147</v>
      </c>
      <c r="B3067" s="59">
        <v>3.94</v>
      </c>
      <c r="C3067" s="59">
        <v>1.23</v>
      </c>
      <c r="D3067" s="59">
        <v>5.13</v>
      </c>
      <c r="E3067" s="59">
        <v>1.56</v>
      </c>
    </row>
    <row r="3068" spans="1:5" x14ac:dyDescent="0.25">
      <c r="A3068" s="149">
        <v>45148</v>
      </c>
      <c r="B3068" s="59">
        <v>3.83</v>
      </c>
      <c r="C3068" s="59">
        <v>1.22</v>
      </c>
      <c r="D3068" s="59">
        <v>5.13</v>
      </c>
      <c r="E3068" s="59">
        <v>1.56</v>
      </c>
    </row>
    <row r="3069" spans="1:5" x14ac:dyDescent="0.25">
      <c r="A3069" s="149">
        <v>45149</v>
      </c>
      <c r="B3069" s="59">
        <v>3.83</v>
      </c>
      <c r="C3069" s="59">
        <v>1.22</v>
      </c>
      <c r="D3069" s="59">
        <v>5.13</v>
      </c>
      <c r="E3069" s="59">
        <v>1.56</v>
      </c>
    </row>
    <row r="3070" spans="1:5" x14ac:dyDescent="0.25">
      <c r="A3070" s="149">
        <v>45152</v>
      </c>
      <c r="B3070" s="59">
        <v>3.79</v>
      </c>
      <c r="C3070" s="59">
        <v>1.22</v>
      </c>
      <c r="D3070" s="59">
        <v>5.13</v>
      </c>
      <c r="E3070" s="59">
        <v>1.56</v>
      </c>
    </row>
    <row r="3071" spans="1:5" x14ac:dyDescent="0.25">
      <c r="A3071" s="149">
        <v>45153</v>
      </c>
      <c r="B3071" s="59">
        <v>3.85</v>
      </c>
      <c r="C3071" s="59">
        <v>1.23</v>
      </c>
      <c r="D3071" s="59">
        <v>5.13</v>
      </c>
      <c r="E3071" s="59">
        <v>1.56</v>
      </c>
    </row>
    <row r="3072" spans="1:5" x14ac:dyDescent="0.25">
      <c r="A3072" s="149">
        <v>45154</v>
      </c>
      <c r="B3072" s="59">
        <v>3.81</v>
      </c>
      <c r="C3072" s="59">
        <v>1.25</v>
      </c>
      <c r="D3072" s="59">
        <v>5.13</v>
      </c>
      <c r="E3072" s="59">
        <v>1.56</v>
      </c>
    </row>
    <row r="3073" spans="1:5" x14ac:dyDescent="0.25">
      <c r="A3073" s="149">
        <v>45155</v>
      </c>
      <c r="B3073" s="59">
        <v>3.95</v>
      </c>
      <c r="C3073" s="59">
        <v>1.26</v>
      </c>
      <c r="D3073" s="59">
        <v>5.13</v>
      </c>
      <c r="E3073" s="59">
        <v>1.56</v>
      </c>
    </row>
    <row r="3074" spans="1:5" x14ac:dyDescent="0.25">
      <c r="A3074" s="149">
        <v>45156</v>
      </c>
      <c r="B3074" s="59">
        <v>4.0199999999999996</v>
      </c>
      <c r="C3074" s="59">
        <v>1.27</v>
      </c>
      <c r="D3074" s="59">
        <v>5.13</v>
      </c>
      <c r="E3074" s="59">
        <v>1.56</v>
      </c>
    </row>
    <row r="3075" spans="1:5" x14ac:dyDescent="0.25">
      <c r="A3075" s="149">
        <v>45159</v>
      </c>
      <c r="B3075" s="59">
        <v>3.97</v>
      </c>
      <c r="C3075" s="59">
        <v>1.26</v>
      </c>
      <c r="D3075" s="59">
        <v>5.13</v>
      </c>
      <c r="E3075" s="59">
        <v>1.56</v>
      </c>
    </row>
    <row r="3076" spans="1:5" x14ac:dyDescent="0.25">
      <c r="A3076" s="149">
        <v>45160</v>
      </c>
      <c r="B3076" s="59">
        <v>3.93</v>
      </c>
      <c r="C3076" s="59">
        <v>1.25</v>
      </c>
      <c r="D3076" s="59">
        <v>5.13</v>
      </c>
      <c r="E3076" s="59">
        <v>1.56</v>
      </c>
    </row>
    <row r="3077" spans="1:5" x14ac:dyDescent="0.25">
      <c r="A3077" s="149">
        <v>45161</v>
      </c>
      <c r="B3077" s="59">
        <v>3.92</v>
      </c>
      <c r="C3077" s="59">
        <v>1.25</v>
      </c>
      <c r="D3077" s="59">
        <v>5.13</v>
      </c>
      <c r="E3077" s="59">
        <v>1.56</v>
      </c>
    </row>
    <row r="3078" spans="1:5" x14ac:dyDescent="0.25">
      <c r="A3078" s="149">
        <v>45162</v>
      </c>
      <c r="B3078" s="59">
        <v>3.91</v>
      </c>
      <c r="C3078" s="59">
        <v>1.23</v>
      </c>
      <c r="D3078" s="59">
        <v>5.13</v>
      </c>
      <c r="E3078" s="59">
        <v>1.56</v>
      </c>
    </row>
    <row r="3079" spans="1:5" x14ac:dyDescent="0.25">
      <c r="A3079" s="149">
        <v>45163</v>
      </c>
      <c r="B3079" s="59">
        <v>3.9</v>
      </c>
      <c r="C3079" s="59">
        <v>1.23</v>
      </c>
      <c r="D3079" s="59">
        <v>5.13</v>
      </c>
      <c r="E3079" s="59">
        <v>1.56</v>
      </c>
    </row>
    <row r="3080" spans="1:5" x14ac:dyDescent="0.25">
      <c r="A3080" s="149">
        <v>45166</v>
      </c>
      <c r="B3080" s="59">
        <v>3.86</v>
      </c>
      <c r="C3080" s="59">
        <v>1.22</v>
      </c>
      <c r="D3080" s="59">
        <v>5.13</v>
      </c>
      <c r="E3080" s="59">
        <v>1.56</v>
      </c>
    </row>
    <row r="3081" spans="1:5" x14ac:dyDescent="0.25">
      <c r="A3081" s="149">
        <v>45167</v>
      </c>
      <c r="B3081" s="59">
        <v>3.87</v>
      </c>
      <c r="C3081" s="59">
        <v>1.22</v>
      </c>
      <c r="D3081" s="59">
        <v>5.13</v>
      </c>
      <c r="E3081" s="59">
        <v>1.56</v>
      </c>
    </row>
    <row r="3082" spans="1:5" x14ac:dyDescent="0.25">
      <c r="A3082" s="149">
        <v>45168</v>
      </c>
      <c r="B3082" s="59">
        <v>3.8</v>
      </c>
      <c r="C3082" s="59">
        <v>1.22</v>
      </c>
      <c r="D3082" s="59">
        <v>5.13</v>
      </c>
      <c r="E3082" s="59">
        <v>1.56</v>
      </c>
    </row>
    <row r="3083" spans="1:5" x14ac:dyDescent="0.25">
      <c r="A3083" s="149">
        <v>45169</v>
      </c>
      <c r="B3083" s="59">
        <v>3.85</v>
      </c>
      <c r="C3083" s="59">
        <v>1.22</v>
      </c>
      <c r="D3083" s="59">
        <v>5.13</v>
      </c>
      <c r="E3083" s="59">
        <v>1.56</v>
      </c>
    </row>
    <row r="3084" spans="1:5" x14ac:dyDescent="0.25">
      <c r="A3084" s="149">
        <v>45170</v>
      </c>
      <c r="B3084" s="59">
        <v>3.81</v>
      </c>
      <c r="C3084" s="59">
        <v>1.22</v>
      </c>
      <c r="D3084" s="59">
        <v>5.13</v>
      </c>
      <c r="E3084" s="59">
        <v>1.56</v>
      </c>
    </row>
    <row r="3085" spans="1:5" x14ac:dyDescent="0.25">
      <c r="A3085" s="149">
        <v>45173</v>
      </c>
      <c r="B3085" s="59">
        <v>3.81</v>
      </c>
      <c r="C3085" s="59">
        <v>1.22</v>
      </c>
      <c r="D3085" s="59">
        <v>5.13</v>
      </c>
      <c r="E3085" s="59">
        <v>1.56</v>
      </c>
    </row>
    <row r="3086" spans="1:5" x14ac:dyDescent="0.25">
      <c r="A3086" s="149">
        <v>45174</v>
      </c>
      <c r="B3086" s="59">
        <v>3.83</v>
      </c>
      <c r="C3086" s="59">
        <v>1.22</v>
      </c>
      <c r="D3086" s="59">
        <v>5.13</v>
      </c>
      <c r="E3086" s="59">
        <v>1.56</v>
      </c>
    </row>
    <row r="3087" spans="1:5" x14ac:dyDescent="0.25">
      <c r="A3087" s="149">
        <v>45175</v>
      </c>
      <c r="B3087" s="59">
        <v>3.86</v>
      </c>
      <c r="C3087" s="59">
        <v>1.23</v>
      </c>
      <c r="D3087" s="59">
        <v>5.13</v>
      </c>
      <c r="E3087" s="59">
        <v>1.56</v>
      </c>
    </row>
    <row r="3088" spans="1:5" x14ac:dyDescent="0.25">
      <c r="A3088" s="149">
        <v>45176</v>
      </c>
      <c r="B3088" s="59">
        <v>3.9</v>
      </c>
      <c r="C3088" s="59">
        <v>1.23</v>
      </c>
      <c r="D3088" s="59">
        <v>5.13</v>
      </c>
      <c r="E3088" s="59">
        <v>1.56</v>
      </c>
    </row>
    <row r="3089" spans="1:5" x14ac:dyDescent="0.25">
      <c r="A3089" s="149">
        <v>45177</v>
      </c>
      <c r="B3089" s="59">
        <v>3.85</v>
      </c>
      <c r="C3089" s="59">
        <v>1.23</v>
      </c>
      <c r="D3089" s="59">
        <v>5.13</v>
      </c>
      <c r="E3089" s="59">
        <v>1.56</v>
      </c>
    </row>
    <row r="3090" spans="1:5" x14ac:dyDescent="0.25">
      <c r="A3090" s="149">
        <v>45180</v>
      </c>
      <c r="B3090" s="59">
        <v>3.82</v>
      </c>
      <c r="C3090" s="59">
        <v>1.23</v>
      </c>
      <c r="D3090" s="59">
        <v>5.13</v>
      </c>
      <c r="E3090" s="59">
        <v>1.56</v>
      </c>
    </row>
    <row r="3091" spans="1:5" x14ac:dyDescent="0.25">
      <c r="A3091" s="149">
        <v>45181</v>
      </c>
      <c r="B3091" s="59">
        <v>3.84</v>
      </c>
      <c r="C3091" s="59">
        <v>1.23</v>
      </c>
      <c r="D3091" s="59">
        <v>5.13</v>
      </c>
      <c r="E3091" s="59">
        <v>1.56</v>
      </c>
    </row>
    <row r="3092" spans="1:5" x14ac:dyDescent="0.25">
      <c r="A3092" s="149">
        <v>45182</v>
      </c>
      <c r="B3092" s="59">
        <v>3.85</v>
      </c>
      <c r="C3092" s="59">
        <v>1.24</v>
      </c>
      <c r="D3092" s="59">
        <v>5.13</v>
      </c>
      <c r="E3092" s="59">
        <v>1.56</v>
      </c>
    </row>
    <row r="3093" spans="1:5" x14ac:dyDescent="0.25">
      <c r="A3093" s="149">
        <v>45183</v>
      </c>
      <c r="B3093" s="59">
        <v>3.78</v>
      </c>
      <c r="C3093" s="59">
        <v>1.23</v>
      </c>
      <c r="D3093" s="59">
        <v>5.13</v>
      </c>
      <c r="E3093" s="59">
        <v>1.56</v>
      </c>
    </row>
    <row r="3094" spans="1:5" x14ac:dyDescent="0.25">
      <c r="A3094" s="149">
        <v>45184</v>
      </c>
      <c r="B3094" s="59">
        <v>3.79</v>
      </c>
      <c r="C3094" s="59">
        <v>1.22</v>
      </c>
      <c r="D3094" s="59">
        <v>5.13</v>
      </c>
      <c r="E3094" s="59">
        <v>1.56</v>
      </c>
    </row>
    <row r="3095" spans="1:5" x14ac:dyDescent="0.25">
      <c r="A3095" s="149">
        <v>45187</v>
      </c>
      <c r="B3095" s="59">
        <v>3.82</v>
      </c>
      <c r="C3095" s="59">
        <v>1.22</v>
      </c>
      <c r="D3095" s="59">
        <v>5.13</v>
      </c>
      <c r="E3095" s="59">
        <v>1.56</v>
      </c>
    </row>
    <row r="3096" spans="1:5" x14ac:dyDescent="0.25">
      <c r="A3096" s="149">
        <v>45188</v>
      </c>
      <c r="B3096" s="59">
        <v>3.82</v>
      </c>
      <c r="C3096" s="59">
        <v>1.21</v>
      </c>
      <c r="D3096" s="59">
        <v>5.13</v>
      </c>
      <c r="E3096" s="59">
        <v>1.56</v>
      </c>
    </row>
    <row r="3097" spans="1:5" x14ac:dyDescent="0.25">
      <c r="A3097" s="149">
        <v>45189</v>
      </c>
      <c r="B3097" s="59">
        <v>3.77</v>
      </c>
      <c r="C3097" s="59">
        <v>1.2</v>
      </c>
      <c r="D3097" s="59">
        <v>5.13</v>
      </c>
      <c r="E3097" s="59">
        <v>1.56</v>
      </c>
    </row>
    <row r="3098" spans="1:5" x14ac:dyDescent="0.25">
      <c r="A3098" s="149">
        <v>45190</v>
      </c>
      <c r="B3098" s="59">
        <v>3.89</v>
      </c>
      <c r="C3098" s="59">
        <v>1.2</v>
      </c>
      <c r="D3098" s="59">
        <v>5.13</v>
      </c>
      <c r="E3098" s="59">
        <v>1.56</v>
      </c>
    </row>
    <row r="3099" spans="1:5" x14ac:dyDescent="0.25">
      <c r="A3099" s="149">
        <v>45191</v>
      </c>
      <c r="B3099" s="59">
        <v>3.93</v>
      </c>
      <c r="C3099" s="59">
        <v>1.2</v>
      </c>
      <c r="D3099" s="59">
        <v>5.13</v>
      </c>
      <c r="E3099" s="59">
        <v>1.56</v>
      </c>
    </row>
    <row r="3100" spans="1:5" x14ac:dyDescent="0.25">
      <c r="A3100" s="149">
        <v>45194</v>
      </c>
      <c r="B3100" s="59">
        <v>3.97</v>
      </c>
      <c r="C3100" s="59">
        <v>1.19</v>
      </c>
      <c r="D3100" s="59">
        <v>5.13</v>
      </c>
      <c r="E3100" s="59">
        <v>1.56</v>
      </c>
    </row>
    <row r="3101" spans="1:5" x14ac:dyDescent="0.25">
      <c r="A3101" s="149">
        <v>45195</v>
      </c>
      <c r="B3101" s="59">
        <v>4.04</v>
      </c>
      <c r="C3101" s="59">
        <v>1.2</v>
      </c>
      <c r="D3101" s="59">
        <v>5.13</v>
      </c>
      <c r="E3101" s="59">
        <v>1.56</v>
      </c>
    </row>
    <row r="3102" spans="1:5" x14ac:dyDescent="0.25">
      <c r="A3102" s="149">
        <v>45196</v>
      </c>
      <c r="B3102" s="59">
        <v>4.03</v>
      </c>
      <c r="C3102" s="59">
        <v>1.21</v>
      </c>
      <c r="D3102" s="59">
        <v>5.13</v>
      </c>
      <c r="E3102" s="59">
        <v>1.56</v>
      </c>
    </row>
    <row r="3103" spans="1:5" x14ac:dyDescent="0.25">
      <c r="A3103" s="149">
        <v>45197</v>
      </c>
      <c r="B3103" s="59">
        <v>4.09</v>
      </c>
      <c r="C3103" s="59">
        <v>1.23</v>
      </c>
      <c r="D3103" s="59">
        <v>5.13</v>
      </c>
      <c r="E3103" s="59">
        <v>1.56</v>
      </c>
    </row>
    <row r="3104" spans="1:5" x14ac:dyDescent="0.25">
      <c r="A3104" s="149">
        <v>45198</v>
      </c>
      <c r="B3104" s="59">
        <v>4.03</v>
      </c>
      <c r="C3104" s="59">
        <v>1.24</v>
      </c>
      <c r="D3104" s="59">
        <v>5.13</v>
      </c>
      <c r="E3104" s="59">
        <v>1.56</v>
      </c>
    </row>
    <row r="3105" spans="1:5" x14ac:dyDescent="0.25">
      <c r="A3105" s="149">
        <v>45199</v>
      </c>
      <c r="B3105" s="59">
        <v>4.03</v>
      </c>
      <c r="C3105" s="59">
        <v>1.25</v>
      </c>
      <c r="D3105" s="59">
        <v>5.13</v>
      </c>
      <c r="E3105" s="59">
        <v>1.56</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BD279-DB5C-47AC-98F6-ED480150DED7}">
  <sheetPr codeName="Sheet18"/>
  <dimension ref="A1:J19"/>
  <sheetViews>
    <sheetView workbookViewId="0">
      <selection activeCell="D2" sqref="D2"/>
    </sheetView>
  </sheetViews>
  <sheetFormatPr defaultColWidth="8.7109375" defaultRowHeight="15" x14ac:dyDescent="0.25"/>
  <cols>
    <col min="1" max="1" width="11.5703125" style="59" bestFit="1" customWidth="1"/>
    <col min="2" max="2" width="17" style="59" customWidth="1"/>
    <col min="3" max="3" width="16.140625" style="59" customWidth="1"/>
    <col min="4" max="4" width="24.5703125" style="3" customWidth="1"/>
    <col min="5" max="5" width="28" style="59" customWidth="1"/>
    <col min="6" max="6" width="16.85546875" style="59" customWidth="1"/>
    <col min="7" max="16384" width="8.7109375" style="59"/>
  </cols>
  <sheetData>
    <row r="1" spans="1:7" x14ac:dyDescent="0.25">
      <c r="A1" s="46" t="s">
        <v>338</v>
      </c>
      <c r="B1" s="48" t="s">
        <v>339</v>
      </c>
      <c r="C1" s="45"/>
      <c r="D1" s="43"/>
      <c r="E1" s="32"/>
      <c r="F1" s="32"/>
    </row>
    <row r="2" spans="1:7" x14ac:dyDescent="0.25">
      <c r="A2" s="17" t="s">
        <v>189</v>
      </c>
      <c r="B2" s="70" t="s">
        <v>340</v>
      </c>
      <c r="C2" s="70" t="s">
        <v>328</v>
      </c>
      <c r="D2" s="70" t="s">
        <v>341</v>
      </c>
      <c r="F2" s="30" t="s">
        <v>5</v>
      </c>
      <c r="G2" s="30" t="s">
        <v>7</v>
      </c>
    </row>
    <row r="3" spans="1:7" x14ac:dyDescent="0.25">
      <c r="A3" s="74">
        <v>2012</v>
      </c>
      <c r="B3" s="18">
        <v>1.0404</v>
      </c>
      <c r="C3" s="73">
        <v>0.3327</v>
      </c>
      <c r="D3" s="28">
        <v>0.46552468100000044</v>
      </c>
      <c r="F3" s="61" t="s">
        <v>340</v>
      </c>
      <c r="G3" s="61" t="s">
        <v>342</v>
      </c>
    </row>
    <row r="4" spans="1:7" x14ac:dyDescent="0.25">
      <c r="A4" s="74">
        <v>2013</v>
      </c>
      <c r="B4" s="73">
        <v>1.0515000000000001</v>
      </c>
      <c r="C4" s="18">
        <v>0.3322</v>
      </c>
      <c r="D4" s="28">
        <v>0.6068199630000003</v>
      </c>
      <c r="F4" s="61" t="s">
        <v>328</v>
      </c>
      <c r="G4" s="61" t="s">
        <v>342</v>
      </c>
    </row>
    <row r="5" spans="1:7" x14ac:dyDescent="0.25">
      <c r="A5" s="74">
        <v>2014</v>
      </c>
      <c r="B5" s="18">
        <v>1.1271</v>
      </c>
      <c r="C5" s="18">
        <v>0.31489999999999996</v>
      </c>
      <c r="D5" s="28">
        <v>0.52756649699999991</v>
      </c>
      <c r="F5" s="61" t="s">
        <v>341</v>
      </c>
      <c r="G5" s="61" t="s">
        <v>342</v>
      </c>
    </row>
    <row r="6" spans="1:7" x14ac:dyDescent="0.25">
      <c r="A6" s="74">
        <v>2015</v>
      </c>
      <c r="B6" s="18">
        <v>1.2337</v>
      </c>
      <c r="C6" s="18">
        <v>0.25919999999999999</v>
      </c>
      <c r="D6" s="28">
        <v>0.42358326000000002</v>
      </c>
      <c r="F6" s="61"/>
    </row>
    <row r="7" spans="1:7" x14ac:dyDescent="0.25">
      <c r="A7" s="74">
        <v>2016</v>
      </c>
      <c r="B7" s="18">
        <v>1.2889000000000002</v>
      </c>
      <c r="C7" s="18">
        <v>0.23649999999999999</v>
      </c>
      <c r="D7" s="28">
        <v>0.48203396199999948</v>
      </c>
      <c r="F7" s="38" t="s">
        <v>14</v>
      </c>
    </row>
    <row r="8" spans="1:7" x14ac:dyDescent="0.25">
      <c r="A8" s="74">
        <v>2017</v>
      </c>
      <c r="B8" s="18">
        <v>1.3642999999999998</v>
      </c>
      <c r="C8" s="18">
        <v>0.28339999999999999</v>
      </c>
      <c r="D8" s="28">
        <v>0.64992750000000032</v>
      </c>
      <c r="F8" s="61" t="s">
        <v>343</v>
      </c>
    </row>
    <row r="9" spans="1:7" x14ac:dyDescent="0.25">
      <c r="A9" s="74">
        <v>2018</v>
      </c>
      <c r="B9" s="73">
        <v>1.1637999999999999</v>
      </c>
      <c r="C9" s="73">
        <v>0.1719</v>
      </c>
      <c r="D9" s="28">
        <v>0.62502221199999997</v>
      </c>
      <c r="F9" s="61"/>
    </row>
    <row r="10" spans="1:7" x14ac:dyDescent="0.25">
      <c r="A10" s="74">
        <v>2019</v>
      </c>
      <c r="B10" s="73">
        <v>1.1385000000000001</v>
      </c>
      <c r="C10" s="73">
        <v>0.27810000000000001</v>
      </c>
      <c r="D10" s="28">
        <v>0.49048005500000008</v>
      </c>
      <c r="F10" s="31" t="s">
        <v>6</v>
      </c>
    </row>
    <row r="11" spans="1:7" x14ac:dyDescent="0.25">
      <c r="A11" s="74">
        <v>2020</v>
      </c>
      <c r="B11" s="73">
        <v>1.8495999999999999</v>
      </c>
      <c r="C11" s="73">
        <v>0.42349999999999999</v>
      </c>
      <c r="D11" s="28">
        <v>0.39483538199999962</v>
      </c>
      <c r="F11" s="61" t="s">
        <v>344</v>
      </c>
    </row>
    <row r="12" spans="1:7" x14ac:dyDescent="0.25">
      <c r="A12" s="74">
        <v>2021</v>
      </c>
      <c r="B12" s="73">
        <v>1.4741</v>
      </c>
      <c r="C12" s="73">
        <v>0.48669999999999997</v>
      </c>
      <c r="D12" s="28">
        <v>0.80008975500000012</v>
      </c>
    </row>
    <row r="13" spans="1:7" x14ac:dyDescent="0.25">
      <c r="A13" s="74">
        <v>2022</v>
      </c>
      <c r="B13" s="73">
        <v>1.2490000000000001</v>
      </c>
      <c r="C13" s="73">
        <v>0.112</v>
      </c>
      <c r="D13" s="28">
        <v>0.44679457899999986</v>
      </c>
    </row>
    <row r="14" spans="1:7" x14ac:dyDescent="0.25">
      <c r="A14" s="74" t="s">
        <v>345</v>
      </c>
      <c r="B14" s="73">
        <v>1.0395000000000001</v>
      </c>
      <c r="C14" s="73">
        <v>0.13669999999999999</v>
      </c>
      <c r="D14" s="28">
        <v>0.25380744399999999</v>
      </c>
    </row>
    <row r="17" spans="5:10" x14ac:dyDescent="0.25">
      <c r="E17" s="65"/>
      <c r="F17" s="65"/>
      <c r="G17" s="65"/>
      <c r="H17" s="65"/>
      <c r="I17" s="65"/>
      <c r="J17" s="65"/>
    </row>
    <row r="19" spans="5:10" x14ac:dyDescent="0.25">
      <c r="E19" s="65"/>
      <c r="F19" s="65"/>
      <c r="G19" s="65"/>
      <c r="H19" s="65"/>
      <c r="I19" s="65"/>
      <c r="J19" s="65"/>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F4302-9B2A-49B4-994D-6A6023F98E97}">
  <sheetPr codeName="Sheet19"/>
  <dimension ref="A1:F263"/>
  <sheetViews>
    <sheetView workbookViewId="0">
      <selection activeCell="A2" sqref="A2"/>
    </sheetView>
  </sheetViews>
  <sheetFormatPr defaultColWidth="8.7109375" defaultRowHeight="15" x14ac:dyDescent="0.25"/>
  <cols>
    <col min="1" max="1" width="11.5703125" style="59" bestFit="1" customWidth="1"/>
    <col min="2" max="2" width="21.85546875" style="59" customWidth="1"/>
    <col min="3" max="3" width="21.85546875" style="3" customWidth="1"/>
    <col min="4" max="4" width="18.42578125" style="59" bestFit="1" customWidth="1"/>
    <col min="5" max="5" width="15.140625" style="59" customWidth="1"/>
    <col min="6" max="16384" width="8.7109375" style="59"/>
  </cols>
  <sheetData>
    <row r="1" spans="1:6" x14ac:dyDescent="0.25">
      <c r="A1" s="46" t="s">
        <v>346</v>
      </c>
      <c r="B1" s="48" t="s">
        <v>347</v>
      </c>
      <c r="C1" s="43"/>
      <c r="D1" s="32"/>
      <c r="E1" s="32"/>
    </row>
    <row r="2" spans="1:6" x14ac:dyDescent="0.25">
      <c r="A2" s="61" t="s">
        <v>348</v>
      </c>
      <c r="B2" s="86"/>
      <c r="E2" s="32"/>
      <c r="F2" s="32"/>
    </row>
    <row r="3" spans="1:6" x14ac:dyDescent="0.25">
      <c r="A3" s="79"/>
      <c r="B3" s="73"/>
      <c r="C3" s="28"/>
      <c r="E3" s="61"/>
      <c r="F3" s="61"/>
    </row>
    <row r="4" spans="1:6" x14ac:dyDescent="0.25">
      <c r="A4" s="79"/>
      <c r="B4" s="73"/>
      <c r="C4" s="28"/>
      <c r="E4" s="61"/>
      <c r="F4" s="61"/>
    </row>
    <row r="5" spans="1:6" x14ac:dyDescent="0.25">
      <c r="A5" s="79"/>
      <c r="B5" s="73"/>
      <c r="C5" s="28"/>
      <c r="E5" s="61"/>
      <c r="F5" s="61"/>
    </row>
    <row r="6" spans="1:6" x14ac:dyDescent="0.25">
      <c r="A6" s="79"/>
      <c r="B6" s="73"/>
      <c r="C6" s="28"/>
      <c r="E6" s="38"/>
    </row>
    <row r="7" spans="1:6" x14ac:dyDescent="0.25">
      <c r="A7" s="79"/>
      <c r="B7" s="73"/>
      <c r="C7" s="28"/>
      <c r="E7" s="61"/>
      <c r="F7" s="61"/>
    </row>
    <row r="8" spans="1:6" x14ac:dyDescent="0.25">
      <c r="A8" s="79"/>
      <c r="B8" s="73"/>
      <c r="C8" s="28"/>
      <c r="E8" s="61"/>
      <c r="F8" s="61"/>
    </row>
    <row r="9" spans="1:6" x14ac:dyDescent="0.25">
      <c r="A9" s="79"/>
      <c r="B9" s="73"/>
      <c r="C9" s="28"/>
      <c r="E9" s="31"/>
    </row>
    <row r="10" spans="1:6" x14ac:dyDescent="0.25">
      <c r="A10" s="79"/>
      <c r="B10" s="73"/>
      <c r="C10" s="28"/>
      <c r="E10" s="61"/>
    </row>
    <row r="11" spans="1:6" x14ac:dyDescent="0.25">
      <c r="A11" s="79"/>
      <c r="B11" s="73"/>
      <c r="C11" s="28"/>
    </row>
    <row r="12" spans="1:6" x14ac:dyDescent="0.25">
      <c r="A12" s="79"/>
      <c r="B12" s="73"/>
      <c r="C12" s="28"/>
    </row>
    <row r="13" spans="1:6" x14ac:dyDescent="0.25">
      <c r="A13" s="79"/>
      <c r="B13" s="73"/>
      <c r="C13" s="28"/>
    </row>
    <row r="14" spans="1:6" x14ac:dyDescent="0.25">
      <c r="A14" s="79"/>
      <c r="B14" s="73"/>
      <c r="C14" s="28"/>
    </row>
    <row r="15" spans="1:6" x14ac:dyDescent="0.25">
      <c r="A15" s="79"/>
      <c r="B15" s="73"/>
      <c r="C15" s="28"/>
    </row>
    <row r="16" spans="1:6" x14ac:dyDescent="0.25">
      <c r="A16" s="79"/>
      <c r="B16" s="73"/>
      <c r="C16" s="28"/>
    </row>
    <row r="17" spans="1:3" x14ac:dyDescent="0.25">
      <c r="A17" s="79"/>
      <c r="B17" s="73"/>
      <c r="C17" s="28"/>
    </row>
    <row r="18" spans="1:3" x14ac:dyDescent="0.25">
      <c r="A18" s="79"/>
      <c r="B18" s="73"/>
      <c r="C18" s="28"/>
    </row>
    <row r="19" spans="1:3" x14ac:dyDescent="0.25">
      <c r="A19" s="79"/>
      <c r="B19" s="73"/>
      <c r="C19" s="28"/>
    </row>
    <row r="20" spans="1:3" x14ac:dyDescent="0.25">
      <c r="A20" s="79"/>
      <c r="B20" s="73"/>
      <c r="C20" s="28"/>
    </row>
    <row r="21" spans="1:3" x14ac:dyDescent="0.25">
      <c r="A21" s="79"/>
      <c r="B21" s="73"/>
      <c r="C21" s="28"/>
    </row>
    <row r="22" spans="1:3" x14ac:dyDescent="0.25">
      <c r="A22" s="79"/>
      <c r="B22" s="73"/>
      <c r="C22" s="28"/>
    </row>
    <row r="23" spans="1:3" x14ac:dyDescent="0.25">
      <c r="A23" s="79"/>
      <c r="B23" s="73"/>
      <c r="C23" s="28"/>
    </row>
    <row r="24" spans="1:3" ht="18.75" customHeight="1" x14ac:dyDescent="0.25">
      <c r="A24" s="105"/>
      <c r="B24" s="106"/>
      <c r="C24" s="28"/>
    </row>
    <row r="25" spans="1:3" x14ac:dyDescent="0.25">
      <c r="A25" s="79"/>
      <c r="B25" s="73"/>
      <c r="C25" s="28"/>
    </row>
    <row r="26" spans="1:3" x14ac:dyDescent="0.25">
      <c r="A26" s="79"/>
      <c r="B26" s="73"/>
      <c r="C26" s="28"/>
    </row>
    <row r="27" spans="1:3" x14ac:dyDescent="0.25">
      <c r="A27" s="79"/>
      <c r="B27" s="73"/>
      <c r="C27" s="28"/>
    </row>
    <row r="28" spans="1:3" x14ac:dyDescent="0.25">
      <c r="A28" s="79"/>
      <c r="B28" s="73"/>
      <c r="C28" s="28"/>
    </row>
    <row r="29" spans="1:3" x14ac:dyDescent="0.25">
      <c r="A29" s="79"/>
      <c r="B29" s="73"/>
      <c r="C29" s="28"/>
    </row>
    <row r="30" spans="1:3" x14ac:dyDescent="0.25">
      <c r="A30" s="79"/>
      <c r="B30" s="73"/>
      <c r="C30" s="28"/>
    </row>
    <row r="31" spans="1:3" x14ac:dyDescent="0.25">
      <c r="A31" s="79"/>
      <c r="B31" s="73"/>
      <c r="C31" s="28"/>
    </row>
    <row r="32" spans="1:3" x14ac:dyDescent="0.25">
      <c r="A32" s="79"/>
      <c r="B32" s="73"/>
      <c r="C32" s="28"/>
    </row>
    <row r="33" spans="1:3" x14ac:dyDescent="0.25">
      <c r="A33" s="79"/>
      <c r="B33" s="73"/>
      <c r="C33" s="28"/>
    </row>
    <row r="34" spans="1:3" x14ac:dyDescent="0.25">
      <c r="A34" s="79"/>
      <c r="B34" s="73"/>
      <c r="C34" s="28"/>
    </row>
    <row r="35" spans="1:3" x14ac:dyDescent="0.25">
      <c r="A35" s="79"/>
      <c r="B35" s="73"/>
      <c r="C35" s="28"/>
    </row>
    <row r="36" spans="1:3" x14ac:dyDescent="0.25">
      <c r="A36" s="79"/>
      <c r="B36" s="73"/>
      <c r="C36" s="28"/>
    </row>
    <row r="37" spans="1:3" x14ac:dyDescent="0.25">
      <c r="A37" s="79"/>
      <c r="B37" s="73"/>
      <c r="C37" s="28"/>
    </row>
    <row r="38" spans="1:3" x14ac:dyDescent="0.25">
      <c r="A38" s="79"/>
      <c r="B38" s="73"/>
      <c r="C38" s="28"/>
    </row>
    <row r="39" spans="1:3" x14ac:dyDescent="0.25">
      <c r="A39" s="79"/>
      <c r="B39" s="73"/>
      <c r="C39" s="28"/>
    </row>
    <row r="40" spans="1:3" x14ac:dyDescent="0.25">
      <c r="A40" s="79"/>
      <c r="B40" s="73"/>
      <c r="C40" s="28"/>
    </row>
    <row r="41" spans="1:3" x14ac:dyDescent="0.25">
      <c r="A41" s="79"/>
      <c r="B41" s="73"/>
      <c r="C41" s="28"/>
    </row>
    <row r="42" spans="1:3" x14ac:dyDescent="0.25">
      <c r="A42" s="79"/>
      <c r="B42" s="73"/>
      <c r="C42" s="28"/>
    </row>
    <row r="43" spans="1:3" x14ac:dyDescent="0.25">
      <c r="A43" s="79"/>
      <c r="B43" s="73"/>
      <c r="C43" s="28"/>
    </row>
    <row r="44" spans="1:3" x14ac:dyDescent="0.25">
      <c r="A44" s="79"/>
      <c r="B44" s="73"/>
      <c r="C44" s="28"/>
    </row>
    <row r="45" spans="1:3" x14ac:dyDescent="0.25">
      <c r="A45" s="79"/>
      <c r="B45" s="73"/>
      <c r="C45" s="28"/>
    </row>
    <row r="46" spans="1:3" x14ac:dyDescent="0.25">
      <c r="A46" s="79"/>
      <c r="B46" s="73"/>
      <c r="C46" s="28"/>
    </row>
    <row r="47" spans="1:3" x14ac:dyDescent="0.25">
      <c r="A47" s="79"/>
      <c r="B47" s="73"/>
      <c r="C47" s="28"/>
    </row>
    <row r="48" spans="1:3" x14ac:dyDescent="0.25">
      <c r="A48" s="79"/>
      <c r="B48" s="73"/>
      <c r="C48" s="28"/>
    </row>
    <row r="49" spans="1:3" x14ac:dyDescent="0.25">
      <c r="A49" s="79"/>
      <c r="B49" s="73"/>
      <c r="C49" s="28"/>
    </row>
    <row r="50" spans="1:3" x14ac:dyDescent="0.25">
      <c r="A50" s="79"/>
      <c r="B50" s="73"/>
      <c r="C50" s="28"/>
    </row>
    <row r="51" spans="1:3" x14ac:dyDescent="0.25">
      <c r="A51" s="79"/>
      <c r="B51" s="73"/>
      <c r="C51" s="28"/>
    </row>
    <row r="52" spans="1:3" x14ac:dyDescent="0.25">
      <c r="A52" s="79"/>
      <c r="B52" s="73"/>
      <c r="C52" s="28"/>
    </row>
    <row r="53" spans="1:3" x14ac:dyDescent="0.25">
      <c r="A53" s="79"/>
      <c r="B53" s="73"/>
      <c r="C53" s="28"/>
    </row>
    <row r="54" spans="1:3" x14ac:dyDescent="0.25">
      <c r="A54" s="79"/>
      <c r="B54" s="73"/>
      <c r="C54" s="28"/>
    </row>
    <row r="55" spans="1:3" x14ac:dyDescent="0.25">
      <c r="A55" s="79"/>
      <c r="B55" s="73"/>
      <c r="C55" s="28"/>
    </row>
    <row r="56" spans="1:3" x14ac:dyDescent="0.25">
      <c r="A56" s="79"/>
      <c r="B56" s="73"/>
      <c r="C56" s="28"/>
    </row>
    <row r="57" spans="1:3" x14ac:dyDescent="0.25">
      <c r="A57" s="79"/>
      <c r="B57" s="73"/>
      <c r="C57" s="28"/>
    </row>
    <row r="58" spans="1:3" x14ac:dyDescent="0.25">
      <c r="A58" s="79"/>
      <c r="B58" s="73"/>
      <c r="C58" s="28"/>
    </row>
    <row r="59" spans="1:3" x14ac:dyDescent="0.25">
      <c r="A59" s="79"/>
      <c r="B59" s="73"/>
      <c r="C59" s="28"/>
    </row>
    <row r="60" spans="1:3" x14ac:dyDescent="0.25">
      <c r="A60" s="79"/>
      <c r="B60" s="73"/>
      <c r="C60" s="28"/>
    </row>
    <row r="61" spans="1:3" x14ac:dyDescent="0.25">
      <c r="A61" s="79"/>
      <c r="B61" s="73"/>
      <c r="C61" s="28"/>
    </row>
    <row r="62" spans="1:3" x14ac:dyDescent="0.25">
      <c r="A62" s="79"/>
      <c r="B62" s="73"/>
      <c r="C62" s="28"/>
    </row>
    <row r="63" spans="1:3" x14ac:dyDescent="0.25">
      <c r="A63" s="79"/>
      <c r="B63" s="73"/>
      <c r="C63" s="28"/>
    </row>
    <row r="64" spans="1:3" x14ac:dyDescent="0.25">
      <c r="A64" s="79"/>
      <c r="B64" s="73"/>
      <c r="C64" s="28"/>
    </row>
    <row r="65" spans="1:3" x14ac:dyDescent="0.25">
      <c r="A65" s="79"/>
      <c r="B65" s="73"/>
      <c r="C65" s="28"/>
    </row>
    <row r="66" spans="1:3" x14ac:dyDescent="0.25">
      <c r="A66" s="79"/>
      <c r="B66" s="73"/>
      <c r="C66" s="28"/>
    </row>
    <row r="67" spans="1:3" x14ac:dyDescent="0.25">
      <c r="A67" s="79"/>
      <c r="B67" s="73"/>
      <c r="C67" s="28"/>
    </row>
    <row r="68" spans="1:3" x14ac:dyDescent="0.25">
      <c r="A68" s="79"/>
      <c r="B68" s="73"/>
      <c r="C68" s="28"/>
    </row>
    <row r="69" spans="1:3" x14ac:dyDescent="0.25">
      <c r="A69" s="79"/>
      <c r="B69" s="73"/>
      <c r="C69" s="28"/>
    </row>
    <row r="70" spans="1:3" x14ac:dyDescent="0.25">
      <c r="A70" s="79"/>
      <c r="B70" s="73"/>
      <c r="C70" s="28"/>
    </row>
    <row r="71" spans="1:3" x14ac:dyDescent="0.25">
      <c r="A71" s="79"/>
      <c r="B71" s="73"/>
      <c r="C71" s="28"/>
    </row>
    <row r="72" spans="1:3" x14ac:dyDescent="0.25">
      <c r="A72" s="79"/>
      <c r="B72" s="73"/>
      <c r="C72" s="28"/>
    </row>
    <row r="73" spans="1:3" x14ac:dyDescent="0.25">
      <c r="A73" s="79"/>
      <c r="B73" s="73"/>
      <c r="C73" s="28"/>
    </row>
    <row r="74" spans="1:3" x14ac:dyDescent="0.25">
      <c r="A74" s="79"/>
      <c r="B74" s="73"/>
      <c r="C74" s="28"/>
    </row>
    <row r="75" spans="1:3" x14ac:dyDescent="0.25">
      <c r="A75" s="79"/>
      <c r="B75" s="73"/>
      <c r="C75" s="28"/>
    </row>
    <row r="76" spans="1:3" x14ac:dyDescent="0.25">
      <c r="A76" s="79"/>
      <c r="B76" s="73"/>
      <c r="C76" s="28"/>
    </row>
    <row r="77" spans="1:3" x14ac:dyDescent="0.25">
      <c r="A77" s="79"/>
      <c r="B77" s="73"/>
      <c r="C77" s="28"/>
    </row>
    <row r="78" spans="1:3" x14ac:dyDescent="0.25">
      <c r="A78" s="79"/>
      <c r="B78" s="73"/>
      <c r="C78" s="28"/>
    </row>
    <row r="79" spans="1:3" x14ac:dyDescent="0.25">
      <c r="A79" s="79"/>
      <c r="B79" s="73"/>
      <c r="C79" s="28"/>
    </row>
    <row r="80" spans="1:3" x14ac:dyDescent="0.25">
      <c r="A80" s="79"/>
      <c r="B80" s="73"/>
      <c r="C80" s="28"/>
    </row>
    <row r="81" spans="1:3" x14ac:dyDescent="0.25">
      <c r="A81" s="79"/>
      <c r="B81" s="73"/>
      <c r="C81" s="28"/>
    </row>
    <row r="82" spans="1:3" x14ac:dyDescent="0.25">
      <c r="A82" s="79"/>
      <c r="B82" s="73"/>
      <c r="C82" s="28"/>
    </row>
    <row r="83" spans="1:3" x14ac:dyDescent="0.25">
      <c r="A83" s="79"/>
      <c r="B83" s="73"/>
      <c r="C83" s="28"/>
    </row>
    <row r="84" spans="1:3" x14ac:dyDescent="0.25">
      <c r="A84" s="79"/>
      <c r="B84" s="73"/>
      <c r="C84" s="28"/>
    </row>
    <row r="85" spans="1:3" x14ac:dyDescent="0.25">
      <c r="A85" s="79"/>
      <c r="B85" s="73"/>
      <c r="C85" s="28"/>
    </row>
    <row r="86" spans="1:3" x14ac:dyDescent="0.25">
      <c r="A86" s="79"/>
      <c r="B86" s="73"/>
      <c r="C86" s="28"/>
    </row>
    <row r="87" spans="1:3" x14ac:dyDescent="0.25">
      <c r="A87" s="79"/>
      <c r="B87" s="73"/>
      <c r="C87" s="28"/>
    </row>
    <row r="88" spans="1:3" x14ac:dyDescent="0.25">
      <c r="A88" s="79"/>
      <c r="B88" s="73"/>
      <c r="C88" s="28"/>
    </row>
    <row r="89" spans="1:3" x14ac:dyDescent="0.25">
      <c r="A89" s="79"/>
      <c r="B89" s="73"/>
      <c r="C89" s="28"/>
    </row>
    <row r="90" spans="1:3" x14ac:dyDescent="0.25">
      <c r="A90" s="79"/>
      <c r="B90" s="73"/>
      <c r="C90" s="28"/>
    </row>
    <row r="91" spans="1:3" x14ac:dyDescent="0.25">
      <c r="A91" s="79"/>
      <c r="B91" s="73"/>
      <c r="C91" s="28"/>
    </row>
    <row r="92" spans="1:3" x14ac:dyDescent="0.25">
      <c r="A92" s="79"/>
      <c r="B92" s="73"/>
      <c r="C92" s="28"/>
    </row>
    <row r="93" spans="1:3" x14ac:dyDescent="0.25">
      <c r="A93" s="79"/>
      <c r="B93" s="73"/>
      <c r="C93" s="28"/>
    </row>
    <row r="94" spans="1:3" x14ac:dyDescent="0.25">
      <c r="A94" s="79"/>
      <c r="B94" s="73"/>
      <c r="C94" s="28"/>
    </row>
    <row r="95" spans="1:3" x14ac:dyDescent="0.25">
      <c r="A95" s="79"/>
      <c r="B95" s="73"/>
      <c r="C95" s="28"/>
    </row>
    <row r="96" spans="1:3" x14ac:dyDescent="0.25">
      <c r="A96" s="79"/>
      <c r="B96" s="73"/>
      <c r="C96" s="28"/>
    </row>
    <row r="97" spans="1:3" x14ac:dyDescent="0.25">
      <c r="A97" s="79"/>
      <c r="B97" s="73"/>
      <c r="C97" s="28"/>
    </row>
    <row r="98" spans="1:3" x14ac:dyDescent="0.25">
      <c r="A98" s="79"/>
      <c r="B98" s="73"/>
      <c r="C98" s="28"/>
    </row>
    <row r="99" spans="1:3" x14ac:dyDescent="0.25">
      <c r="A99" s="79"/>
      <c r="B99" s="73"/>
      <c r="C99" s="28"/>
    </row>
    <row r="100" spans="1:3" x14ac:dyDescent="0.25">
      <c r="A100" s="79"/>
      <c r="B100" s="73"/>
      <c r="C100" s="28"/>
    </row>
    <row r="101" spans="1:3" x14ac:dyDescent="0.25">
      <c r="A101" s="79"/>
      <c r="B101" s="73"/>
      <c r="C101" s="28"/>
    </row>
    <row r="102" spans="1:3" x14ac:dyDescent="0.25">
      <c r="A102" s="79"/>
      <c r="B102" s="73"/>
      <c r="C102" s="28"/>
    </row>
    <row r="103" spans="1:3" x14ac:dyDescent="0.25">
      <c r="A103" s="79"/>
      <c r="B103" s="73"/>
      <c r="C103" s="28"/>
    </row>
    <row r="104" spans="1:3" x14ac:dyDescent="0.25">
      <c r="A104" s="79"/>
      <c r="B104" s="73"/>
      <c r="C104" s="28"/>
    </row>
    <row r="105" spans="1:3" x14ac:dyDescent="0.25">
      <c r="A105" s="79"/>
      <c r="B105" s="73"/>
      <c r="C105" s="28"/>
    </row>
    <row r="106" spans="1:3" x14ac:dyDescent="0.25">
      <c r="A106" s="79"/>
      <c r="B106" s="73"/>
      <c r="C106" s="28"/>
    </row>
    <row r="107" spans="1:3" x14ac:dyDescent="0.25">
      <c r="A107" s="79"/>
      <c r="B107" s="73"/>
      <c r="C107" s="28"/>
    </row>
    <row r="108" spans="1:3" x14ac:dyDescent="0.25">
      <c r="A108" s="79"/>
      <c r="B108" s="73"/>
      <c r="C108" s="28"/>
    </row>
    <row r="109" spans="1:3" x14ac:dyDescent="0.25">
      <c r="A109" s="79"/>
      <c r="B109" s="73"/>
      <c r="C109" s="28"/>
    </row>
    <row r="110" spans="1:3" x14ac:dyDescent="0.25">
      <c r="A110" s="79"/>
      <c r="B110" s="73"/>
      <c r="C110" s="28"/>
    </row>
    <row r="111" spans="1:3" x14ac:dyDescent="0.25">
      <c r="A111" s="79"/>
      <c r="B111" s="73"/>
      <c r="C111" s="28"/>
    </row>
    <row r="112" spans="1:3" x14ac:dyDescent="0.25">
      <c r="A112" s="79"/>
      <c r="B112" s="73"/>
      <c r="C112" s="28"/>
    </row>
    <row r="113" spans="1:3" x14ac:dyDescent="0.25">
      <c r="A113" s="79"/>
      <c r="B113" s="73"/>
      <c r="C113" s="28"/>
    </row>
    <row r="114" spans="1:3" x14ac:dyDescent="0.25">
      <c r="A114" s="79"/>
      <c r="B114" s="73"/>
      <c r="C114" s="28"/>
    </row>
    <row r="115" spans="1:3" x14ac:dyDescent="0.25">
      <c r="A115" s="79"/>
      <c r="B115" s="73"/>
      <c r="C115" s="28"/>
    </row>
    <row r="116" spans="1:3" x14ac:dyDescent="0.25">
      <c r="A116" s="79"/>
      <c r="B116" s="73"/>
      <c r="C116" s="28"/>
    </row>
    <row r="117" spans="1:3" x14ac:dyDescent="0.25">
      <c r="A117" s="79"/>
      <c r="B117" s="73"/>
      <c r="C117" s="28"/>
    </row>
    <row r="118" spans="1:3" x14ac:dyDescent="0.25">
      <c r="A118" s="79"/>
      <c r="B118" s="73"/>
      <c r="C118" s="28"/>
    </row>
    <row r="119" spans="1:3" x14ac:dyDescent="0.25">
      <c r="A119" s="79"/>
      <c r="B119" s="73"/>
      <c r="C119" s="28"/>
    </row>
    <row r="120" spans="1:3" x14ac:dyDescent="0.25">
      <c r="A120" s="79"/>
      <c r="B120" s="73"/>
      <c r="C120" s="28"/>
    </row>
    <row r="121" spans="1:3" x14ac:dyDescent="0.25">
      <c r="A121" s="79"/>
      <c r="B121" s="73"/>
      <c r="C121" s="28"/>
    </row>
    <row r="122" spans="1:3" x14ac:dyDescent="0.25">
      <c r="A122" s="79"/>
      <c r="B122" s="73"/>
      <c r="C122" s="28"/>
    </row>
    <row r="123" spans="1:3" x14ac:dyDescent="0.25">
      <c r="A123" s="79"/>
      <c r="B123" s="73"/>
      <c r="C123" s="28"/>
    </row>
    <row r="124" spans="1:3" x14ac:dyDescent="0.25">
      <c r="A124" s="79"/>
      <c r="B124" s="73"/>
      <c r="C124" s="28"/>
    </row>
    <row r="125" spans="1:3" x14ac:dyDescent="0.25">
      <c r="A125" s="79"/>
      <c r="B125" s="73"/>
      <c r="C125" s="28"/>
    </row>
    <row r="126" spans="1:3" x14ac:dyDescent="0.25">
      <c r="A126" s="79"/>
      <c r="B126" s="73"/>
      <c r="C126" s="28"/>
    </row>
    <row r="127" spans="1:3" x14ac:dyDescent="0.25">
      <c r="A127" s="79"/>
      <c r="B127" s="73"/>
      <c r="C127" s="28"/>
    </row>
    <row r="128" spans="1:3" x14ac:dyDescent="0.25">
      <c r="A128" s="79"/>
      <c r="B128" s="73"/>
      <c r="C128" s="28"/>
    </row>
    <row r="129" spans="1:3" x14ac:dyDescent="0.25">
      <c r="A129" s="79"/>
      <c r="B129" s="73"/>
      <c r="C129" s="28"/>
    </row>
    <row r="130" spans="1:3" x14ac:dyDescent="0.25">
      <c r="A130" s="79"/>
      <c r="B130" s="73"/>
      <c r="C130" s="28"/>
    </row>
    <row r="131" spans="1:3" x14ac:dyDescent="0.25">
      <c r="A131" s="79"/>
      <c r="B131" s="73"/>
      <c r="C131" s="28"/>
    </row>
    <row r="132" spans="1:3" x14ac:dyDescent="0.25">
      <c r="A132" s="79"/>
      <c r="B132" s="73"/>
      <c r="C132" s="28"/>
    </row>
    <row r="133" spans="1:3" x14ac:dyDescent="0.25">
      <c r="A133" s="79"/>
      <c r="B133" s="73"/>
      <c r="C133" s="28"/>
    </row>
    <row r="134" spans="1:3" x14ac:dyDescent="0.25">
      <c r="A134" s="79"/>
      <c r="B134" s="73"/>
      <c r="C134" s="28"/>
    </row>
    <row r="135" spans="1:3" x14ac:dyDescent="0.25">
      <c r="A135" s="79"/>
      <c r="B135" s="73"/>
      <c r="C135" s="28"/>
    </row>
    <row r="136" spans="1:3" x14ac:dyDescent="0.25">
      <c r="A136" s="79"/>
      <c r="B136" s="73"/>
      <c r="C136" s="28"/>
    </row>
    <row r="137" spans="1:3" x14ac:dyDescent="0.25">
      <c r="A137" s="79"/>
      <c r="B137" s="73"/>
      <c r="C137" s="28"/>
    </row>
    <row r="138" spans="1:3" x14ac:dyDescent="0.25">
      <c r="A138" s="79"/>
      <c r="B138" s="73"/>
      <c r="C138" s="28"/>
    </row>
    <row r="139" spans="1:3" x14ac:dyDescent="0.25">
      <c r="A139" s="79"/>
      <c r="B139" s="73"/>
      <c r="C139" s="28"/>
    </row>
    <row r="140" spans="1:3" x14ac:dyDescent="0.25">
      <c r="A140" s="79"/>
      <c r="B140" s="73"/>
      <c r="C140" s="28"/>
    </row>
    <row r="141" spans="1:3" x14ac:dyDescent="0.25">
      <c r="A141" s="79"/>
      <c r="B141" s="73"/>
      <c r="C141" s="28"/>
    </row>
    <row r="142" spans="1:3" x14ac:dyDescent="0.25">
      <c r="A142" s="79"/>
      <c r="B142" s="73"/>
      <c r="C142" s="28"/>
    </row>
    <row r="143" spans="1:3" x14ac:dyDescent="0.25">
      <c r="A143" s="79"/>
      <c r="B143" s="73"/>
      <c r="C143" s="28"/>
    </row>
    <row r="144" spans="1:3" x14ac:dyDescent="0.25">
      <c r="A144" s="79"/>
      <c r="B144" s="73"/>
      <c r="C144" s="28"/>
    </row>
    <row r="145" spans="1:3" x14ac:dyDescent="0.25">
      <c r="A145" s="79"/>
      <c r="B145" s="73"/>
      <c r="C145" s="28"/>
    </row>
    <row r="146" spans="1:3" x14ac:dyDescent="0.25">
      <c r="A146" s="79"/>
      <c r="B146" s="73"/>
      <c r="C146" s="28"/>
    </row>
    <row r="147" spans="1:3" x14ac:dyDescent="0.25">
      <c r="A147" s="79"/>
      <c r="B147" s="73"/>
      <c r="C147" s="28"/>
    </row>
    <row r="148" spans="1:3" x14ac:dyDescent="0.25">
      <c r="A148" s="79"/>
      <c r="B148" s="73"/>
      <c r="C148" s="28"/>
    </row>
    <row r="149" spans="1:3" x14ac:dyDescent="0.25">
      <c r="A149" s="79"/>
      <c r="B149" s="73"/>
      <c r="C149" s="28"/>
    </row>
    <row r="150" spans="1:3" x14ac:dyDescent="0.25">
      <c r="A150" s="79"/>
      <c r="B150" s="73"/>
      <c r="C150" s="28"/>
    </row>
    <row r="151" spans="1:3" x14ac:dyDescent="0.25">
      <c r="A151" s="79"/>
      <c r="B151" s="73"/>
      <c r="C151" s="28"/>
    </row>
    <row r="152" spans="1:3" x14ac:dyDescent="0.25">
      <c r="A152" s="79"/>
      <c r="B152" s="73"/>
      <c r="C152" s="28"/>
    </row>
    <row r="153" spans="1:3" x14ac:dyDescent="0.25">
      <c r="A153" s="79"/>
      <c r="B153" s="73"/>
      <c r="C153" s="28"/>
    </row>
    <row r="154" spans="1:3" x14ac:dyDescent="0.25">
      <c r="A154" s="79"/>
      <c r="B154" s="73"/>
      <c r="C154" s="28"/>
    </row>
    <row r="155" spans="1:3" x14ac:dyDescent="0.25">
      <c r="A155" s="79"/>
      <c r="B155" s="73"/>
      <c r="C155" s="28"/>
    </row>
    <row r="156" spans="1:3" x14ac:dyDescent="0.25">
      <c r="A156" s="79"/>
      <c r="B156" s="73"/>
      <c r="C156" s="28"/>
    </row>
    <row r="157" spans="1:3" x14ac:dyDescent="0.25">
      <c r="A157" s="79"/>
      <c r="B157" s="73"/>
      <c r="C157" s="28"/>
    </row>
    <row r="158" spans="1:3" x14ac:dyDescent="0.25">
      <c r="A158" s="79"/>
      <c r="B158" s="73"/>
      <c r="C158" s="28"/>
    </row>
    <row r="159" spans="1:3" x14ac:dyDescent="0.25">
      <c r="A159" s="79"/>
      <c r="B159" s="73"/>
      <c r="C159" s="28"/>
    </row>
    <row r="160" spans="1:3" x14ac:dyDescent="0.25">
      <c r="A160" s="79"/>
      <c r="B160" s="73"/>
      <c r="C160" s="28"/>
    </row>
    <row r="161" spans="1:3" x14ac:dyDescent="0.25">
      <c r="A161" s="79"/>
      <c r="B161" s="73"/>
      <c r="C161" s="28"/>
    </row>
    <row r="162" spans="1:3" x14ac:dyDescent="0.25">
      <c r="A162" s="79"/>
      <c r="B162" s="73"/>
      <c r="C162" s="28"/>
    </row>
    <row r="163" spans="1:3" x14ac:dyDescent="0.25">
      <c r="A163" s="79"/>
      <c r="B163" s="73"/>
      <c r="C163" s="28"/>
    </row>
    <row r="164" spans="1:3" x14ac:dyDescent="0.25">
      <c r="A164" s="79"/>
      <c r="B164" s="73"/>
      <c r="C164" s="28"/>
    </row>
    <row r="165" spans="1:3" x14ac:dyDescent="0.25">
      <c r="A165" s="79"/>
      <c r="B165" s="73"/>
      <c r="C165" s="28"/>
    </row>
    <row r="166" spans="1:3" x14ac:dyDescent="0.25">
      <c r="A166" s="79"/>
      <c r="B166" s="73"/>
      <c r="C166" s="28"/>
    </row>
    <row r="167" spans="1:3" x14ac:dyDescent="0.25">
      <c r="A167" s="79"/>
      <c r="B167" s="73"/>
      <c r="C167" s="28"/>
    </row>
    <row r="168" spans="1:3" x14ac:dyDescent="0.25">
      <c r="A168" s="79"/>
      <c r="B168" s="73"/>
      <c r="C168" s="28"/>
    </row>
    <row r="169" spans="1:3" x14ac:dyDescent="0.25">
      <c r="A169" s="79"/>
      <c r="B169" s="73"/>
      <c r="C169" s="28"/>
    </row>
    <row r="170" spans="1:3" x14ac:dyDescent="0.25">
      <c r="A170" s="79"/>
      <c r="B170" s="73"/>
      <c r="C170" s="28"/>
    </row>
    <row r="171" spans="1:3" x14ac:dyDescent="0.25">
      <c r="A171" s="79"/>
      <c r="B171" s="73"/>
      <c r="C171" s="28"/>
    </row>
    <row r="172" spans="1:3" x14ac:dyDescent="0.25">
      <c r="A172" s="79"/>
      <c r="B172" s="73"/>
      <c r="C172" s="28"/>
    </row>
    <row r="173" spans="1:3" x14ac:dyDescent="0.25">
      <c r="A173" s="79"/>
      <c r="B173" s="73"/>
      <c r="C173" s="28"/>
    </row>
    <row r="174" spans="1:3" x14ac:dyDescent="0.25">
      <c r="A174" s="79"/>
      <c r="B174" s="73"/>
      <c r="C174" s="28"/>
    </row>
    <row r="175" spans="1:3" x14ac:dyDescent="0.25">
      <c r="A175" s="79"/>
      <c r="B175" s="73"/>
      <c r="C175" s="28"/>
    </row>
    <row r="176" spans="1:3" x14ac:dyDescent="0.25">
      <c r="A176" s="79"/>
      <c r="B176" s="73"/>
      <c r="C176" s="28"/>
    </row>
    <row r="177" spans="1:3" x14ac:dyDescent="0.25">
      <c r="A177" s="79"/>
      <c r="B177" s="73"/>
      <c r="C177" s="28"/>
    </row>
    <row r="178" spans="1:3" x14ac:dyDescent="0.25">
      <c r="A178" s="79"/>
      <c r="B178" s="73"/>
      <c r="C178" s="28"/>
    </row>
    <row r="179" spans="1:3" x14ac:dyDescent="0.25">
      <c r="A179" s="79"/>
      <c r="B179" s="73"/>
      <c r="C179" s="28"/>
    </row>
    <row r="180" spans="1:3" x14ac:dyDescent="0.25">
      <c r="A180" s="79"/>
      <c r="B180" s="73"/>
      <c r="C180" s="28"/>
    </row>
    <row r="181" spans="1:3" x14ac:dyDescent="0.25">
      <c r="A181" s="79"/>
      <c r="B181" s="73"/>
      <c r="C181" s="28"/>
    </row>
    <row r="182" spans="1:3" x14ac:dyDescent="0.25">
      <c r="A182" s="79"/>
      <c r="B182" s="73"/>
      <c r="C182" s="28"/>
    </row>
    <row r="183" spans="1:3" x14ac:dyDescent="0.25">
      <c r="A183" s="79"/>
      <c r="B183" s="73"/>
      <c r="C183" s="28"/>
    </row>
    <row r="184" spans="1:3" x14ac:dyDescent="0.25">
      <c r="A184" s="79"/>
      <c r="B184" s="73"/>
      <c r="C184" s="28"/>
    </row>
    <row r="185" spans="1:3" x14ac:dyDescent="0.25">
      <c r="A185" s="79"/>
      <c r="B185" s="73"/>
      <c r="C185" s="28"/>
    </row>
    <row r="186" spans="1:3" x14ac:dyDescent="0.25">
      <c r="A186" s="79"/>
      <c r="B186" s="73"/>
      <c r="C186" s="28"/>
    </row>
    <row r="187" spans="1:3" x14ac:dyDescent="0.25">
      <c r="A187" s="79"/>
      <c r="B187" s="73"/>
      <c r="C187" s="28"/>
    </row>
    <row r="188" spans="1:3" x14ac:dyDescent="0.25">
      <c r="A188" s="79"/>
      <c r="B188" s="73"/>
      <c r="C188" s="28"/>
    </row>
    <row r="189" spans="1:3" x14ac:dyDescent="0.25">
      <c r="A189" s="79"/>
      <c r="B189" s="73"/>
      <c r="C189" s="28"/>
    </row>
    <row r="190" spans="1:3" x14ac:dyDescent="0.25">
      <c r="A190" s="79"/>
      <c r="B190" s="73"/>
      <c r="C190" s="28"/>
    </row>
    <row r="191" spans="1:3" x14ac:dyDescent="0.25">
      <c r="A191" s="79"/>
      <c r="B191" s="73"/>
      <c r="C191" s="28"/>
    </row>
    <row r="192" spans="1:3" x14ac:dyDescent="0.25">
      <c r="A192" s="79"/>
      <c r="B192" s="73"/>
      <c r="C192" s="28"/>
    </row>
    <row r="193" spans="1:3" x14ac:dyDescent="0.25">
      <c r="A193" s="79"/>
      <c r="B193" s="73"/>
      <c r="C193" s="28"/>
    </row>
    <row r="194" spans="1:3" x14ac:dyDescent="0.25">
      <c r="A194" s="79"/>
      <c r="B194" s="73"/>
      <c r="C194" s="28"/>
    </row>
    <row r="195" spans="1:3" x14ac:dyDescent="0.25">
      <c r="A195" s="79"/>
      <c r="B195" s="73"/>
      <c r="C195" s="28"/>
    </row>
    <row r="196" spans="1:3" x14ac:dyDescent="0.25">
      <c r="A196" s="79"/>
      <c r="B196" s="73"/>
      <c r="C196" s="28"/>
    </row>
    <row r="197" spans="1:3" x14ac:dyDescent="0.25">
      <c r="A197" s="79"/>
      <c r="B197" s="73"/>
      <c r="C197" s="28"/>
    </row>
    <row r="198" spans="1:3" x14ac:dyDescent="0.25">
      <c r="A198" s="79"/>
      <c r="B198" s="73"/>
      <c r="C198" s="28"/>
    </row>
    <row r="199" spans="1:3" x14ac:dyDescent="0.25">
      <c r="A199" s="79"/>
      <c r="B199" s="73"/>
      <c r="C199" s="28"/>
    </row>
    <row r="200" spans="1:3" x14ac:dyDescent="0.25">
      <c r="A200" s="79"/>
      <c r="B200" s="73"/>
      <c r="C200" s="28"/>
    </row>
    <row r="201" spans="1:3" x14ac:dyDescent="0.25">
      <c r="A201" s="79"/>
      <c r="B201" s="73"/>
      <c r="C201" s="28"/>
    </row>
    <row r="202" spans="1:3" x14ac:dyDescent="0.25">
      <c r="A202" s="79"/>
      <c r="B202" s="73"/>
      <c r="C202" s="28"/>
    </row>
    <row r="203" spans="1:3" x14ac:dyDescent="0.25">
      <c r="A203" s="79"/>
      <c r="B203" s="73"/>
      <c r="C203" s="28"/>
    </row>
    <row r="204" spans="1:3" x14ac:dyDescent="0.25">
      <c r="A204" s="79"/>
      <c r="B204" s="73"/>
      <c r="C204" s="28"/>
    </row>
    <row r="205" spans="1:3" x14ac:dyDescent="0.25">
      <c r="A205" s="79"/>
      <c r="B205" s="73"/>
      <c r="C205" s="28"/>
    </row>
    <row r="206" spans="1:3" x14ac:dyDescent="0.25">
      <c r="A206" s="79"/>
      <c r="B206" s="73"/>
      <c r="C206" s="28"/>
    </row>
    <row r="207" spans="1:3" x14ac:dyDescent="0.25">
      <c r="A207" s="79"/>
      <c r="B207" s="73"/>
      <c r="C207" s="28"/>
    </row>
    <row r="208" spans="1:3" x14ac:dyDescent="0.25">
      <c r="A208" s="79"/>
      <c r="B208" s="73"/>
      <c r="C208" s="28"/>
    </row>
    <row r="209" spans="1:3" x14ac:dyDescent="0.25">
      <c r="A209" s="79"/>
      <c r="B209" s="73"/>
      <c r="C209" s="28"/>
    </row>
    <row r="210" spans="1:3" x14ac:dyDescent="0.25">
      <c r="A210" s="79"/>
      <c r="B210" s="73"/>
      <c r="C210" s="28"/>
    </row>
    <row r="211" spans="1:3" x14ac:dyDescent="0.25">
      <c r="A211" s="79"/>
      <c r="B211" s="73"/>
      <c r="C211" s="28"/>
    </row>
    <row r="212" spans="1:3" x14ac:dyDescent="0.25">
      <c r="A212" s="79"/>
      <c r="B212" s="73"/>
      <c r="C212" s="28"/>
    </row>
    <row r="213" spans="1:3" x14ac:dyDescent="0.25">
      <c r="A213" s="79"/>
      <c r="B213" s="73"/>
      <c r="C213" s="28"/>
    </row>
    <row r="214" spans="1:3" x14ac:dyDescent="0.25">
      <c r="A214" s="79"/>
      <c r="B214" s="73"/>
      <c r="C214" s="28"/>
    </row>
    <row r="215" spans="1:3" x14ac:dyDescent="0.25">
      <c r="A215" s="79"/>
      <c r="B215" s="73"/>
      <c r="C215" s="28"/>
    </row>
    <row r="216" spans="1:3" x14ac:dyDescent="0.25">
      <c r="A216" s="79"/>
      <c r="B216" s="73"/>
      <c r="C216" s="28"/>
    </row>
    <row r="217" spans="1:3" x14ac:dyDescent="0.25">
      <c r="A217" s="79"/>
      <c r="B217" s="73"/>
      <c r="C217" s="28"/>
    </row>
    <row r="218" spans="1:3" x14ac:dyDescent="0.25">
      <c r="A218" s="79"/>
      <c r="B218" s="73"/>
      <c r="C218" s="28"/>
    </row>
    <row r="219" spans="1:3" x14ac:dyDescent="0.25">
      <c r="A219" s="79"/>
      <c r="B219" s="73"/>
      <c r="C219" s="28"/>
    </row>
    <row r="220" spans="1:3" x14ac:dyDescent="0.25">
      <c r="A220" s="79"/>
      <c r="B220" s="73"/>
      <c r="C220" s="28"/>
    </row>
    <row r="221" spans="1:3" x14ac:dyDescent="0.25">
      <c r="A221" s="79"/>
      <c r="B221" s="73"/>
      <c r="C221" s="28"/>
    </row>
    <row r="222" spans="1:3" x14ac:dyDescent="0.25">
      <c r="A222" s="79"/>
      <c r="B222" s="73"/>
      <c r="C222" s="28"/>
    </row>
    <row r="223" spans="1:3" x14ac:dyDescent="0.25">
      <c r="A223" s="79"/>
      <c r="B223" s="73"/>
      <c r="C223" s="28"/>
    </row>
    <row r="224" spans="1:3" x14ac:dyDescent="0.25">
      <c r="A224" s="79"/>
      <c r="B224" s="73"/>
      <c r="C224" s="28"/>
    </row>
    <row r="225" spans="1:3" x14ac:dyDescent="0.25">
      <c r="A225" s="79"/>
      <c r="B225" s="73"/>
      <c r="C225" s="28"/>
    </row>
    <row r="226" spans="1:3" x14ac:dyDescent="0.25">
      <c r="A226" s="79"/>
      <c r="B226" s="73"/>
      <c r="C226" s="28"/>
    </row>
    <row r="227" spans="1:3" x14ac:dyDescent="0.25">
      <c r="A227" s="79"/>
      <c r="B227" s="73"/>
      <c r="C227" s="28"/>
    </row>
    <row r="228" spans="1:3" x14ac:dyDescent="0.25">
      <c r="A228" s="79"/>
      <c r="B228" s="73"/>
      <c r="C228" s="28"/>
    </row>
    <row r="229" spans="1:3" x14ac:dyDescent="0.25">
      <c r="A229" s="79"/>
      <c r="B229" s="73"/>
      <c r="C229" s="28"/>
    </row>
    <row r="230" spans="1:3" x14ac:dyDescent="0.25">
      <c r="A230" s="79"/>
      <c r="B230" s="73"/>
      <c r="C230" s="28"/>
    </row>
    <row r="231" spans="1:3" x14ac:dyDescent="0.25">
      <c r="A231" s="79"/>
      <c r="B231" s="73"/>
      <c r="C231" s="28"/>
    </row>
    <row r="232" spans="1:3" x14ac:dyDescent="0.25">
      <c r="A232" s="79"/>
      <c r="B232" s="73"/>
      <c r="C232" s="28"/>
    </row>
    <row r="233" spans="1:3" x14ac:dyDescent="0.25">
      <c r="A233" s="79"/>
      <c r="B233" s="73"/>
      <c r="C233" s="28"/>
    </row>
    <row r="234" spans="1:3" x14ac:dyDescent="0.25">
      <c r="A234" s="79"/>
      <c r="B234" s="73"/>
      <c r="C234" s="28"/>
    </row>
    <row r="235" spans="1:3" x14ac:dyDescent="0.25">
      <c r="A235" s="79"/>
      <c r="B235" s="73"/>
      <c r="C235" s="28"/>
    </row>
    <row r="236" spans="1:3" x14ac:dyDescent="0.25">
      <c r="A236" s="79"/>
      <c r="B236" s="73"/>
      <c r="C236" s="28"/>
    </row>
    <row r="237" spans="1:3" x14ac:dyDescent="0.25">
      <c r="A237" s="79"/>
      <c r="B237" s="73"/>
      <c r="C237" s="28"/>
    </row>
    <row r="238" spans="1:3" x14ac:dyDescent="0.25">
      <c r="A238" s="79"/>
      <c r="B238" s="73"/>
      <c r="C238" s="28"/>
    </row>
    <row r="239" spans="1:3" x14ac:dyDescent="0.25">
      <c r="A239" s="79"/>
      <c r="B239" s="73"/>
      <c r="C239" s="28"/>
    </row>
    <row r="240" spans="1:3" x14ac:dyDescent="0.25">
      <c r="A240" s="79"/>
      <c r="B240" s="73"/>
      <c r="C240" s="28"/>
    </row>
    <row r="241" spans="1:3" x14ac:dyDescent="0.25">
      <c r="A241" s="79"/>
      <c r="B241" s="73"/>
      <c r="C241" s="28"/>
    </row>
    <row r="242" spans="1:3" x14ac:dyDescent="0.25">
      <c r="A242" s="79"/>
      <c r="B242" s="73"/>
      <c r="C242" s="28"/>
    </row>
    <row r="243" spans="1:3" x14ac:dyDescent="0.25">
      <c r="A243" s="79"/>
      <c r="B243" s="73"/>
      <c r="C243" s="28"/>
    </row>
    <row r="244" spans="1:3" x14ac:dyDescent="0.25">
      <c r="A244" s="79"/>
      <c r="B244" s="73"/>
      <c r="C244" s="28"/>
    </row>
    <row r="245" spans="1:3" x14ac:dyDescent="0.25">
      <c r="A245" s="79"/>
      <c r="B245" s="73"/>
      <c r="C245" s="28"/>
    </row>
    <row r="246" spans="1:3" x14ac:dyDescent="0.25">
      <c r="A246" s="79"/>
      <c r="B246" s="73"/>
      <c r="C246" s="28"/>
    </row>
    <row r="247" spans="1:3" x14ac:dyDescent="0.25">
      <c r="A247" s="79"/>
      <c r="B247" s="73"/>
      <c r="C247" s="28"/>
    </row>
    <row r="248" spans="1:3" x14ac:dyDescent="0.25">
      <c r="A248" s="79"/>
      <c r="B248" s="73"/>
      <c r="C248" s="28"/>
    </row>
    <row r="249" spans="1:3" x14ac:dyDescent="0.25">
      <c r="A249" s="79"/>
      <c r="B249" s="73"/>
      <c r="C249" s="28"/>
    </row>
    <row r="250" spans="1:3" x14ac:dyDescent="0.25">
      <c r="A250" s="79"/>
      <c r="B250" s="73"/>
      <c r="C250" s="28"/>
    </row>
    <row r="251" spans="1:3" x14ac:dyDescent="0.25">
      <c r="A251" s="79"/>
      <c r="B251" s="73"/>
      <c r="C251" s="28"/>
    </row>
    <row r="252" spans="1:3" x14ac:dyDescent="0.25">
      <c r="A252" s="79"/>
      <c r="B252" s="73"/>
      <c r="C252" s="28"/>
    </row>
    <row r="253" spans="1:3" x14ac:dyDescent="0.25">
      <c r="A253" s="79"/>
      <c r="B253" s="73"/>
      <c r="C253" s="28"/>
    </row>
    <row r="254" spans="1:3" x14ac:dyDescent="0.25">
      <c r="A254" s="79"/>
      <c r="B254" s="73"/>
      <c r="C254" s="28"/>
    </row>
    <row r="255" spans="1:3" x14ac:dyDescent="0.25">
      <c r="A255" s="79"/>
      <c r="B255" s="73"/>
      <c r="C255" s="28"/>
    </row>
    <row r="256" spans="1:3" x14ac:dyDescent="0.25">
      <c r="A256" s="79"/>
      <c r="B256" s="73"/>
      <c r="C256" s="28"/>
    </row>
    <row r="257" spans="1:3" x14ac:dyDescent="0.25">
      <c r="A257" s="79"/>
      <c r="B257" s="73"/>
      <c r="C257" s="28"/>
    </row>
    <row r="258" spans="1:3" x14ac:dyDescent="0.25">
      <c r="A258" s="79"/>
      <c r="B258" s="73"/>
      <c r="C258" s="28"/>
    </row>
    <row r="259" spans="1:3" x14ac:dyDescent="0.25">
      <c r="A259" s="79"/>
      <c r="B259" s="73"/>
      <c r="C259" s="28"/>
    </row>
    <row r="260" spans="1:3" x14ac:dyDescent="0.25">
      <c r="A260" s="79"/>
      <c r="B260" s="73"/>
      <c r="C260" s="28"/>
    </row>
    <row r="261" spans="1:3" x14ac:dyDescent="0.25">
      <c r="A261" s="79"/>
      <c r="B261" s="73"/>
      <c r="C261" s="28"/>
    </row>
    <row r="262" spans="1:3" x14ac:dyDescent="0.25">
      <c r="A262" s="79"/>
      <c r="B262" s="73"/>
      <c r="C262" s="28"/>
    </row>
    <row r="263" spans="1:3" x14ac:dyDescent="0.25">
      <c r="A263" s="79"/>
      <c r="B263" s="73"/>
      <c r="C263" s="28"/>
    </row>
  </sheetData>
  <pageMargins left="0.7" right="0.7" top="0.75" bottom="0.75" header="0.3" footer="0.3"/>
  <pageSetup orientation="portrait" horizontalDpi="4294967293"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5DA6F-406A-4E5C-80A3-17A6F876BC28}">
  <sheetPr codeName="Sheet20"/>
  <dimension ref="A1:F25"/>
  <sheetViews>
    <sheetView workbookViewId="0">
      <selection activeCell="E7" sqref="E7"/>
    </sheetView>
  </sheetViews>
  <sheetFormatPr defaultRowHeight="12.75" x14ac:dyDescent="0.2"/>
  <cols>
    <col min="1" max="1" width="11.42578125" customWidth="1"/>
    <col min="2" max="2" width="13.42578125" customWidth="1"/>
    <col min="3" max="3" width="18.28515625" customWidth="1"/>
    <col min="5" max="5" width="16.42578125" customWidth="1"/>
  </cols>
  <sheetData>
    <row r="1" spans="1:6" ht="15" x14ac:dyDescent="0.25">
      <c r="A1" s="46" t="s">
        <v>349</v>
      </c>
      <c r="B1" s="48" t="s">
        <v>350</v>
      </c>
      <c r="C1" s="43"/>
      <c r="D1" s="32"/>
      <c r="E1" s="32"/>
      <c r="F1" s="32"/>
    </row>
    <row r="2" spans="1:6" ht="15" x14ac:dyDescent="0.25">
      <c r="A2" s="17" t="s">
        <v>189</v>
      </c>
      <c r="B2" s="19" t="s">
        <v>351</v>
      </c>
      <c r="C2" s="101" t="s">
        <v>352</v>
      </c>
      <c r="D2" s="59"/>
      <c r="E2" s="30" t="s">
        <v>5</v>
      </c>
      <c r="F2" s="30" t="s">
        <v>7</v>
      </c>
    </row>
    <row r="3" spans="1:6" ht="15" x14ac:dyDescent="0.25">
      <c r="A3" s="79">
        <v>36891</v>
      </c>
      <c r="B3" s="73">
        <v>13.5</v>
      </c>
      <c r="C3" s="28">
        <v>28</v>
      </c>
      <c r="D3" s="59"/>
      <c r="E3" s="61" t="s">
        <v>351</v>
      </c>
      <c r="F3" s="96" t="s">
        <v>300</v>
      </c>
    </row>
    <row r="4" spans="1:6" ht="15" x14ac:dyDescent="0.25">
      <c r="A4" s="79">
        <v>37256</v>
      </c>
      <c r="B4" s="73">
        <v>22.8</v>
      </c>
      <c r="C4" s="28">
        <v>26.9</v>
      </c>
      <c r="D4" s="59"/>
      <c r="E4" s="61" t="s">
        <v>352</v>
      </c>
      <c r="F4" s="96" t="s">
        <v>300</v>
      </c>
    </row>
    <row r="5" spans="1:6" ht="15" x14ac:dyDescent="0.25">
      <c r="A5" s="79">
        <v>37621</v>
      </c>
      <c r="B5" s="73">
        <v>26.6</v>
      </c>
      <c r="C5" s="28">
        <v>31.1</v>
      </c>
      <c r="D5" s="59"/>
      <c r="E5" s="61"/>
    </row>
    <row r="6" spans="1:6" ht="15" x14ac:dyDescent="0.25">
      <c r="A6" s="79">
        <v>37986</v>
      </c>
      <c r="B6" s="73">
        <v>36.9</v>
      </c>
      <c r="C6" s="28">
        <v>35.700000000000003</v>
      </c>
      <c r="D6" s="59"/>
      <c r="E6" s="31" t="s">
        <v>6</v>
      </c>
    </row>
    <row r="7" spans="1:6" ht="15" x14ac:dyDescent="0.25">
      <c r="A7" s="79">
        <v>38352</v>
      </c>
      <c r="B7" s="73">
        <v>35.9</v>
      </c>
      <c r="C7" s="28">
        <v>40.5</v>
      </c>
      <c r="D7" s="59"/>
      <c r="E7" s="61" t="s">
        <v>353</v>
      </c>
    </row>
    <row r="8" spans="1:6" ht="15" x14ac:dyDescent="0.25">
      <c r="A8" s="79">
        <v>38717</v>
      </c>
      <c r="B8" s="73">
        <v>39.700000000000003</v>
      </c>
      <c r="C8" s="28">
        <v>51.6</v>
      </c>
      <c r="D8" s="59"/>
      <c r="E8" s="61"/>
    </row>
    <row r="9" spans="1:6" ht="15" x14ac:dyDescent="0.25">
      <c r="A9" s="79">
        <v>39082</v>
      </c>
      <c r="B9" s="73">
        <v>62.9</v>
      </c>
      <c r="C9" s="28">
        <v>71.5</v>
      </c>
      <c r="D9" s="59"/>
    </row>
    <row r="10" spans="1:6" ht="15" x14ac:dyDescent="0.25">
      <c r="A10" s="79">
        <v>39447</v>
      </c>
      <c r="B10" s="73">
        <v>89.3</v>
      </c>
      <c r="C10" s="28">
        <v>100.3</v>
      </c>
      <c r="D10" s="59"/>
    </row>
    <row r="11" spans="1:6" x14ac:dyDescent="0.2">
      <c r="A11" s="90">
        <v>39813</v>
      </c>
      <c r="B11" s="95">
        <v>104.3</v>
      </c>
      <c r="C11" s="95">
        <v>127.1</v>
      </c>
    </row>
    <row r="12" spans="1:6" x14ac:dyDescent="0.2">
      <c r="A12" s="90">
        <v>40178</v>
      </c>
      <c r="B12" s="95">
        <v>97.9</v>
      </c>
      <c r="C12" s="95">
        <v>164.4</v>
      </c>
    </row>
    <row r="13" spans="1:6" x14ac:dyDescent="0.2">
      <c r="A13" s="90">
        <v>40543</v>
      </c>
      <c r="B13" s="95">
        <v>108.4</v>
      </c>
      <c r="C13" s="95">
        <v>201.3</v>
      </c>
    </row>
    <row r="14" spans="1:6" x14ac:dyDescent="0.2">
      <c r="A14" s="90">
        <v>40908</v>
      </c>
      <c r="B14" s="95">
        <v>118.8</v>
      </c>
      <c r="C14" s="95">
        <v>221.1</v>
      </c>
    </row>
    <row r="15" spans="1:6" x14ac:dyDescent="0.2">
      <c r="A15" s="90">
        <v>41274</v>
      </c>
      <c r="B15" s="95">
        <v>124.2</v>
      </c>
      <c r="C15" s="95">
        <v>246.9</v>
      </c>
    </row>
    <row r="16" spans="1:6" x14ac:dyDescent="0.2">
      <c r="A16" s="90">
        <v>41639</v>
      </c>
      <c r="B16" s="95">
        <v>181.8</v>
      </c>
      <c r="C16" s="95">
        <v>255.2</v>
      </c>
    </row>
    <row r="17" spans="1:3" x14ac:dyDescent="0.2">
      <c r="A17" s="90">
        <v>42004</v>
      </c>
      <c r="B17" s="95">
        <v>164.5</v>
      </c>
      <c r="C17" s="95">
        <v>281.60000000000002</v>
      </c>
    </row>
    <row r="18" spans="1:3" x14ac:dyDescent="0.2">
      <c r="A18" s="90">
        <v>42369</v>
      </c>
      <c r="B18" s="95">
        <v>192.3</v>
      </c>
      <c r="C18" s="95">
        <v>313.89999999999998</v>
      </c>
    </row>
    <row r="19" spans="1:3" x14ac:dyDescent="0.2">
      <c r="A19" s="90">
        <v>42735</v>
      </c>
      <c r="B19" s="95">
        <v>195</v>
      </c>
      <c r="C19" s="95">
        <v>365.3</v>
      </c>
    </row>
    <row r="20" spans="1:3" x14ac:dyDescent="0.2">
      <c r="A20" s="90">
        <v>43100</v>
      </c>
      <c r="B20" s="95">
        <v>225.8</v>
      </c>
      <c r="C20" s="95">
        <v>395.2</v>
      </c>
    </row>
    <row r="21" spans="1:3" x14ac:dyDescent="0.2">
      <c r="A21" s="90">
        <v>43465</v>
      </c>
      <c r="B21" s="95">
        <v>281.10000000000002</v>
      </c>
      <c r="C21" s="95">
        <v>445</v>
      </c>
    </row>
    <row r="22" spans="1:3" x14ac:dyDescent="0.2">
      <c r="A22" s="90">
        <v>43830</v>
      </c>
      <c r="B22" s="95">
        <v>265.60000000000002</v>
      </c>
      <c r="C22" s="95">
        <v>565.5</v>
      </c>
    </row>
    <row r="23" spans="1:3" x14ac:dyDescent="0.2">
      <c r="A23" s="90">
        <v>44196</v>
      </c>
      <c r="B23" s="95">
        <v>359.1</v>
      </c>
      <c r="C23" s="95">
        <v>672.8</v>
      </c>
    </row>
    <row r="24" spans="1:3" x14ac:dyDescent="0.2">
      <c r="A24" s="90">
        <v>44561</v>
      </c>
      <c r="B24" s="95">
        <v>393.8</v>
      </c>
      <c r="C24" s="95">
        <v>839.1</v>
      </c>
    </row>
    <row r="25" spans="1:3" x14ac:dyDescent="0.2">
      <c r="A25" s="90">
        <v>44926</v>
      </c>
      <c r="B25" s="95">
        <v>414.3</v>
      </c>
      <c r="C25" s="95">
        <v>1070.3</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47E36-B91C-425D-98A1-53FE4B7C8CD6}">
  <sheetPr codeName="Sheet21"/>
  <dimension ref="A1:J239"/>
  <sheetViews>
    <sheetView workbookViewId="0">
      <selection activeCell="H10" sqref="H10"/>
    </sheetView>
  </sheetViews>
  <sheetFormatPr defaultColWidth="8.7109375" defaultRowHeight="15" x14ac:dyDescent="0.25"/>
  <cols>
    <col min="1" max="1" width="11.5703125" style="59" bestFit="1" customWidth="1"/>
    <col min="2" max="2" width="8.7109375" style="63"/>
    <col min="3" max="3" width="10.85546875" style="63" customWidth="1"/>
    <col min="4" max="4" width="12.5703125" style="63" customWidth="1"/>
    <col min="5" max="5" width="10" style="63" customWidth="1"/>
    <col min="6" max="6" width="13.28515625" style="63" customWidth="1"/>
    <col min="7" max="7" width="8.7109375" style="63"/>
    <col min="8" max="8" width="24.5703125" style="3" customWidth="1"/>
    <col min="9" max="9" width="24.140625" style="59" customWidth="1"/>
    <col min="10" max="10" width="18.28515625" style="59" customWidth="1"/>
    <col min="11" max="16384" width="8.7109375" style="59"/>
  </cols>
  <sheetData>
    <row r="1" spans="1:10" x14ac:dyDescent="0.25">
      <c r="A1" s="46" t="s">
        <v>354</v>
      </c>
      <c r="B1" s="48" t="s">
        <v>355</v>
      </c>
      <c r="C1" s="45"/>
      <c r="D1" s="45"/>
      <c r="E1" s="45"/>
      <c r="F1" s="45"/>
      <c r="G1" s="45"/>
      <c r="H1" s="43"/>
      <c r="I1" s="32"/>
      <c r="J1" s="32"/>
    </row>
    <row r="2" spans="1:10" ht="30" x14ac:dyDescent="0.25">
      <c r="A2" s="17" t="s">
        <v>189</v>
      </c>
      <c r="B2" s="19" t="s">
        <v>356</v>
      </c>
      <c r="C2" s="19" t="s">
        <v>357</v>
      </c>
      <c r="D2" s="19" t="s">
        <v>358</v>
      </c>
      <c r="E2" s="19" t="s">
        <v>359</v>
      </c>
      <c r="F2" s="19" t="s">
        <v>360</v>
      </c>
      <c r="G2" s="19" t="s">
        <v>361</v>
      </c>
      <c r="I2" s="30" t="s">
        <v>5</v>
      </c>
      <c r="J2" s="30" t="s">
        <v>7</v>
      </c>
    </row>
    <row r="3" spans="1:10" x14ac:dyDescent="0.25">
      <c r="A3" s="79">
        <v>37987</v>
      </c>
      <c r="B3" s="73">
        <v>0.65333989999999997</v>
      </c>
      <c r="C3" s="73">
        <v>0.43353789999999998</v>
      </c>
      <c r="D3" s="73">
        <v>9.5950900000000006E-2</v>
      </c>
      <c r="E3" s="73">
        <v>0.12667230000000002</v>
      </c>
      <c r="F3" s="73">
        <v>1.5743099999999999E-2</v>
      </c>
      <c r="G3" s="73">
        <v>0</v>
      </c>
      <c r="I3" s="29" t="s">
        <v>356</v>
      </c>
      <c r="J3" s="61" t="s">
        <v>342</v>
      </c>
    </row>
    <row r="4" spans="1:10" x14ac:dyDescent="0.25">
      <c r="A4" s="79">
        <v>38018</v>
      </c>
      <c r="B4" s="73">
        <v>0.65991299999999997</v>
      </c>
      <c r="C4" s="73">
        <v>0.42653269999999999</v>
      </c>
      <c r="D4" s="73">
        <v>9.9395899999999995E-2</v>
      </c>
      <c r="E4" s="73">
        <v>0.12649579999999999</v>
      </c>
      <c r="F4" s="73">
        <v>1.5668100000000001E-2</v>
      </c>
      <c r="G4" s="73">
        <v>0</v>
      </c>
      <c r="I4" s="61" t="s">
        <v>357</v>
      </c>
      <c r="J4" s="61" t="s">
        <v>342</v>
      </c>
    </row>
    <row r="5" spans="1:10" x14ac:dyDescent="0.25">
      <c r="A5" s="79">
        <v>38047</v>
      </c>
      <c r="B5" s="73">
        <v>0.66164590000000001</v>
      </c>
      <c r="C5" s="73">
        <v>0.42796210000000001</v>
      </c>
      <c r="D5" s="73">
        <v>9.1622700000000001E-2</v>
      </c>
      <c r="E5" s="73">
        <v>0.12849559999999999</v>
      </c>
      <c r="F5" s="73">
        <v>1.5236800000000002E-2</v>
      </c>
      <c r="G5" s="73">
        <v>-9.9999999747524276E-8</v>
      </c>
      <c r="I5" s="61" t="s">
        <v>358</v>
      </c>
      <c r="J5" s="61" t="s">
        <v>342</v>
      </c>
    </row>
    <row r="6" spans="1:10" x14ac:dyDescent="0.25">
      <c r="A6" s="79">
        <v>38078</v>
      </c>
      <c r="B6" s="73">
        <v>0.66360140000000001</v>
      </c>
      <c r="C6" s="73">
        <v>0.43706020000000001</v>
      </c>
      <c r="D6" s="73">
        <v>9.8636500000000002E-2</v>
      </c>
      <c r="E6" s="73">
        <v>0.13961370000000001</v>
      </c>
      <c r="F6" s="73">
        <v>1.7578199999999999E-2</v>
      </c>
      <c r="G6" s="73">
        <v>2.2737367544323206E-16</v>
      </c>
      <c r="I6" s="61" t="s">
        <v>359</v>
      </c>
      <c r="J6" s="61" t="s">
        <v>342</v>
      </c>
    </row>
    <row r="7" spans="1:10" x14ac:dyDescent="0.25">
      <c r="A7" s="79">
        <v>38108</v>
      </c>
      <c r="B7" s="73">
        <v>0.65308790000000005</v>
      </c>
      <c r="C7" s="73">
        <v>0.43285660000000004</v>
      </c>
      <c r="D7" s="73">
        <v>0.10342019999999999</v>
      </c>
      <c r="E7" s="73">
        <v>0.1353993</v>
      </c>
      <c r="F7" s="73">
        <v>1.5738700000000001E-2</v>
      </c>
      <c r="G7" s="73">
        <v>-2.2737367544323206E-16</v>
      </c>
      <c r="I7" s="61" t="s">
        <v>360</v>
      </c>
      <c r="J7" s="61" t="s">
        <v>342</v>
      </c>
    </row>
    <row r="8" spans="1:10" x14ac:dyDescent="0.25">
      <c r="A8" s="79">
        <v>38139</v>
      </c>
      <c r="B8" s="73">
        <v>0.65709450000000003</v>
      </c>
      <c r="C8" s="73">
        <v>0.40525420000000001</v>
      </c>
      <c r="D8" s="73">
        <v>9.8672599999999999E-2</v>
      </c>
      <c r="E8" s="73">
        <v>0.1236927</v>
      </c>
      <c r="F8" s="73">
        <v>1.5276099999999999E-2</v>
      </c>
      <c r="G8" s="73">
        <v>9.9999999747524276E-8</v>
      </c>
      <c r="I8" s="61" t="s">
        <v>361</v>
      </c>
      <c r="J8" s="61" t="s">
        <v>342</v>
      </c>
    </row>
    <row r="9" spans="1:10" x14ac:dyDescent="0.25">
      <c r="A9" s="79">
        <v>38169</v>
      </c>
      <c r="B9" s="73">
        <v>0.65118730000000002</v>
      </c>
      <c r="C9" s="73">
        <v>0.41491400000000001</v>
      </c>
      <c r="D9" s="73">
        <v>0.1133026</v>
      </c>
      <c r="E9" s="73">
        <v>0.1275956</v>
      </c>
      <c r="F9" s="73">
        <v>1.5739599999999999E-2</v>
      </c>
      <c r="G9" s="73">
        <v>-2.2737367544323206E-16</v>
      </c>
      <c r="I9" s="61"/>
      <c r="J9" s="61"/>
    </row>
    <row r="10" spans="1:10" x14ac:dyDescent="0.25">
      <c r="A10" s="79">
        <v>38200</v>
      </c>
      <c r="B10" s="73">
        <v>0.65498990000000001</v>
      </c>
      <c r="C10" s="73">
        <v>0.41642580000000001</v>
      </c>
      <c r="D10" s="73">
        <v>0.10983240000000001</v>
      </c>
      <c r="E10" s="73">
        <v>0.1261823</v>
      </c>
      <c r="F10" s="73">
        <v>1.2771699999999999E-2</v>
      </c>
      <c r="G10" s="73">
        <v>0</v>
      </c>
      <c r="I10" s="38" t="s">
        <v>14</v>
      </c>
    </row>
    <row r="11" spans="1:10" x14ac:dyDescent="0.25">
      <c r="A11" s="79">
        <v>38231</v>
      </c>
      <c r="B11" s="73">
        <v>0.65081299999999997</v>
      </c>
      <c r="C11" s="73">
        <v>0.41077469999999999</v>
      </c>
      <c r="D11" s="73">
        <v>0.10512099999999999</v>
      </c>
      <c r="E11" s="73">
        <v>0.12586610000000001</v>
      </c>
      <c r="F11" s="73">
        <v>1.33971E-2</v>
      </c>
      <c r="G11" s="73">
        <v>9.9999999974897949E-8</v>
      </c>
      <c r="I11" s="61" t="s">
        <v>362</v>
      </c>
      <c r="J11" s="61"/>
    </row>
    <row r="12" spans="1:10" x14ac:dyDescent="0.25">
      <c r="A12" s="79">
        <v>38261</v>
      </c>
      <c r="B12" s="73">
        <v>0.67679579999999995</v>
      </c>
      <c r="C12" s="73">
        <v>0.4190818</v>
      </c>
      <c r="D12" s="73">
        <v>0.1280896</v>
      </c>
      <c r="E12" s="73">
        <v>0.1221286</v>
      </c>
      <c r="F12" s="73">
        <v>1.34649E-2</v>
      </c>
      <c r="G12" s="73">
        <v>0</v>
      </c>
      <c r="I12" s="61"/>
      <c r="J12" s="61"/>
    </row>
    <row r="13" spans="1:10" x14ac:dyDescent="0.25">
      <c r="A13" s="79">
        <v>38292</v>
      </c>
      <c r="B13" s="73">
        <v>0.68266260000000001</v>
      </c>
      <c r="C13" s="73">
        <v>0.42510550000000003</v>
      </c>
      <c r="D13" s="73">
        <v>0.1154477</v>
      </c>
      <c r="E13" s="73">
        <v>0.13184110000000002</v>
      </c>
      <c r="F13" s="73">
        <v>1.3646000000000002E-2</v>
      </c>
      <c r="G13" s="73">
        <v>-9.9999999974897949E-8</v>
      </c>
      <c r="I13" s="31" t="s">
        <v>6</v>
      </c>
    </row>
    <row r="14" spans="1:10" x14ac:dyDescent="0.25">
      <c r="A14" s="79">
        <v>38322</v>
      </c>
      <c r="B14" s="73">
        <v>0.70962900000000007</v>
      </c>
      <c r="C14" s="73">
        <v>0.42579709999999998</v>
      </c>
      <c r="D14" s="73">
        <v>9.7782300000000003E-2</v>
      </c>
      <c r="E14" s="73">
        <v>0.14852379999999998</v>
      </c>
      <c r="F14" s="73">
        <v>1.3302700000000001E-2</v>
      </c>
      <c r="G14" s="73">
        <v>9.9999999974897949E-8</v>
      </c>
      <c r="I14" s="61" t="s">
        <v>318</v>
      </c>
    </row>
    <row r="15" spans="1:10" x14ac:dyDescent="0.25">
      <c r="A15" s="79">
        <v>38353</v>
      </c>
      <c r="B15" s="73">
        <v>0.70242079999999996</v>
      </c>
      <c r="C15" s="73">
        <v>0.44107360000000001</v>
      </c>
      <c r="D15" s="73">
        <v>0.12151200000000001</v>
      </c>
      <c r="E15" s="73">
        <v>0.15687950000000001</v>
      </c>
      <c r="F15" s="73">
        <v>1.3274300000000001E-2</v>
      </c>
      <c r="G15" s="73">
        <v>0</v>
      </c>
    </row>
    <row r="16" spans="1:10" x14ac:dyDescent="0.25">
      <c r="A16" s="79">
        <v>38384</v>
      </c>
      <c r="B16" s="73">
        <v>0.71398170000000005</v>
      </c>
      <c r="C16" s="73">
        <v>0.438002</v>
      </c>
      <c r="D16" s="73">
        <v>0.1272607</v>
      </c>
      <c r="E16" s="73">
        <v>0.1508833</v>
      </c>
      <c r="F16" s="73">
        <v>1.21355E-2</v>
      </c>
      <c r="G16" s="73">
        <v>0</v>
      </c>
    </row>
    <row r="17" spans="1:7" x14ac:dyDescent="0.25">
      <c r="A17" s="79">
        <v>38412</v>
      </c>
      <c r="B17" s="73">
        <v>0.71156980000000003</v>
      </c>
      <c r="C17" s="73">
        <v>0.44626979999999999</v>
      </c>
      <c r="D17" s="73">
        <v>0.11200159999999999</v>
      </c>
      <c r="E17" s="73">
        <v>0.15165729999999999</v>
      </c>
      <c r="F17" s="73">
        <v>1.4048600000000001E-2</v>
      </c>
      <c r="G17" s="73">
        <v>9.9999999747524276E-8</v>
      </c>
    </row>
    <row r="18" spans="1:7" x14ac:dyDescent="0.25">
      <c r="A18" s="79">
        <v>38443</v>
      </c>
      <c r="B18" s="73">
        <v>0.71706669999999995</v>
      </c>
      <c r="C18" s="73">
        <v>0.48016619999999999</v>
      </c>
      <c r="D18" s="73">
        <v>0.1323492</v>
      </c>
      <c r="E18" s="73">
        <v>0.16363269999999999</v>
      </c>
      <c r="F18" s="73">
        <v>1.2898700000000001E-2</v>
      </c>
      <c r="G18" s="73">
        <v>-2.2737367544323206E-16</v>
      </c>
    </row>
    <row r="19" spans="1:7" x14ac:dyDescent="0.25">
      <c r="A19" s="79">
        <v>38473</v>
      </c>
      <c r="B19" s="73">
        <v>0.72607889999999997</v>
      </c>
      <c r="C19" s="73">
        <v>0.48009809999999997</v>
      </c>
      <c r="D19" s="73">
        <v>0.13458609999999999</v>
      </c>
      <c r="E19" s="73">
        <v>0.16035380000000002</v>
      </c>
      <c r="F19" s="73">
        <v>1.25094E-2</v>
      </c>
      <c r="G19" s="73">
        <v>0</v>
      </c>
    </row>
    <row r="20" spans="1:7" x14ac:dyDescent="0.25">
      <c r="A20" s="79">
        <v>38504</v>
      </c>
      <c r="B20" s="73">
        <v>0.74049600000000004</v>
      </c>
      <c r="C20" s="73">
        <v>0.47699720000000001</v>
      </c>
      <c r="D20" s="73">
        <v>0.11067959999999999</v>
      </c>
      <c r="E20" s="73">
        <v>0.1548242</v>
      </c>
      <c r="F20" s="73">
        <v>1.18697E-2</v>
      </c>
      <c r="G20" s="73">
        <v>1.0000000020227162E-7</v>
      </c>
    </row>
    <row r="21" spans="1:7" x14ac:dyDescent="0.25">
      <c r="A21" s="79">
        <v>38534</v>
      </c>
      <c r="B21" s="73">
        <v>0.75327489999999997</v>
      </c>
      <c r="C21" s="73">
        <v>0.46646720000000003</v>
      </c>
      <c r="D21" s="73">
        <v>0.12710559999999999</v>
      </c>
      <c r="E21" s="73">
        <v>0.16214719999999999</v>
      </c>
      <c r="F21" s="73">
        <v>1.1945800000000001E-2</v>
      </c>
      <c r="G21" s="73">
        <v>9.9999999974897949E-8</v>
      </c>
    </row>
    <row r="22" spans="1:7" x14ac:dyDescent="0.25">
      <c r="A22" s="79">
        <v>38565</v>
      </c>
      <c r="B22" s="73">
        <v>0.78015860000000004</v>
      </c>
      <c r="C22" s="73">
        <v>0.46689780000000003</v>
      </c>
      <c r="D22" s="73">
        <v>0.1232002</v>
      </c>
      <c r="E22" s="73">
        <v>0.16219130000000001</v>
      </c>
      <c r="F22" s="73">
        <v>1.42799E-2</v>
      </c>
      <c r="G22" s="73">
        <v>0</v>
      </c>
    </row>
    <row r="23" spans="1:7" x14ac:dyDescent="0.25">
      <c r="A23" s="79">
        <v>38596</v>
      </c>
      <c r="B23" s="73">
        <v>0.79237820000000003</v>
      </c>
      <c r="C23" s="73">
        <v>0.47585680000000002</v>
      </c>
      <c r="D23" s="73">
        <v>0.1164936</v>
      </c>
      <c r="E23" s="73">
        <v>0.15739259999999999</v>
      </c>
      <c r="F23" s="73">
        <v>1.4767000000000001E-2</v>
      </c>
      <c r="G23" s="73">
        <v>9.9999999974897949E-8</v>
      </c>
    </row>
    <row r="24" spans="1:7" x14ac:dyDescent="0.25">
      <c r="A24" s="79">
        <v>38626</v>
      </c>
      <c r="B24" s="73">
        <v>0.80920690000000006</v>
      </c>
      <c r="C24" s="73">
        <v>0.47947919999999999</v>
      </c>
      <c r="D24" s="73">
        <v>0.13711510000000002</v>
      </c>
      <c r="E24" s="73">
        <v>0.156055</v>
      </c>
      <c r="F24" s="73">
        <v>1.9237899999999999E-2</v>
      </c>
      <c r="G24" s="73">
        <v>9.9999999974897949E-8</v>
      </c>
    </row>
    <row r="25" spans="1:7" x14ac:dyDescent="0.25">
      <c r="A25" s="79">
        <v>38657</v>
      </c>
      <c r="B25" s="73">
        <v>0.84658820000000001</v>
      </c>
      <c r="C25" s="73">
        <v>0.4767691</v>
      </c>
      <c r="D25" s="73">
        <v>0.12566869999999999</v>
      </c>
      <c r="E25" s="73">
        <v>0.16211910000000002</v>
      </c>
      <c r="F25" s="73">
        <v>2.9118099999999997E-2</v>
      </c>
      <c r="G25" s="73">
        <v>9.9999999974897949E-8</v>
      </c>
    </row>
    <row r="26" spans="1:7" x14ac:dyDescent="0.25">
      <c r="A26" s="79">
        <v>38687</v>
      </c>
      <c r="B26" s="73">
        <v>0.87972680000000003</v>
      </c>
      <c r="C26" s="73">
        <v>0.49165379999999997</v>
      </c>
      <c r="D26" s="73">
        <v>9.0072100000000002E-2</v>
      </c>
      <c r="E26" s="73">
        <v>0.14966769999999999</v>
      </c>
      <c r="F26" s="73">
        <v>2.8979000000000001E-2</v>
      </c>
      <c r="G26" s="73">
        <v>9.9999999974897949E-8</v>
      </c>
    </row>
    <row r="27" spans="1:7" x14ac:dyDescent="0.25">
      <c r="A27" s="79">
        <v>38718</v>
      </c>
      <c r="B27" s="73">
        <v>0.88426430000000011</v>
      </c>
      <c r="C27" s="73">
        <v>0.51668840000000005</v>
      </c>
      <c r="D27" s="73">
        <v>9.8438200000000003E-2</v>
      </c>
      <c r="E27" s="73">
        <v>0.15898660000000001</v>
      </c>
      <c r="F27" s="73">
        <v>2.8516100000000003E-2</v>
      </c>
      <c r="G27" s="73">
        <v>0</v>
      </c>
    </row>
    <row r="28" spans="1:7" x14ac:dyDescent="0.25">
      <c r="A28" s="79">
        <v>38749</v>
      </c>
      <c r="B28" s="73">
        <v>0.90224929999999992</v>
      </c>
      <c r="C28" s="73">
        <v>0.50820450000000006</v>
      </c>
      <c r="D28" s="73">
        <v>0.1058185</v>
      </c>
      <c r="E28" s="73">
        <v>0.1583889</v>
      </c>
      <c r="F28" s="73">
        <v>2.6830700000000002E-2</v>
      </c>
      <c r="G28" s="73">
        <v>9.9999999974897949E-8</v>
      </c>
    </row>
    <row r="29" spans="1:7" x14ac:dyDescent="0.25">
      <c r="A29" s="79">
        <v>38777</v>
      </c>
      <c r="B29" s="73">
        <v>0.90948980000000001</v>
      </c>
      <c r="C29" s="73">
        <v>0.50559690000000002</v>
      </c>
      <c r="D29" s="73">
        <v>9.6495600000000001E-2</v>
      </c>
      <c r="E29" s="73">
        <v>0.16057169999999998</v>
      </c>
      <c r="F29" s="73">
        <v>2.5457E-2</v>
      </c>
      <c r="G29" s="73">
        <v>2.2737367544323206E-16</v>
      </c>
    </row>
    <row r="30" spans="1:7" x14ac:dyDescent="0.25">
      <c r="A30" s="79">
        <v>38808</v>
      </c>
      <c r="B30" s="73">
        <v>0.93166910000000003</v>
      </c>
      <c r="C30" s="73">
        <v>0.54592439999999998</v>
      </c>
      <c r="D30" s="73">
        <v>0.11805010000000001</v>
      </c>
      <c r="E30" s="73">
        <v>0.1735274</v>
      </c>
      <c r="F30" s="73">
        <v>2.78126E-2</v>
      </c>
      <c r="G30" s="73">
        <v>1.0000000020227162E-7</v>
      </c>
    </row>
    <row r="31" spans="1:7" x14ac:dyDescent="0.25">
      <c r="A31" s="79">
        <v>38838</v>
      </c>
      <c r="B31" s="73">
        <v>0.93829309999999999</v>
      </c>
      <c r="C31" s="73">
        <v>0.55469690000000005</v>
      </c>
      <c r="D31" s="73">
        <v>0.11542669999999999</v>
      </c>
      <c r="E31" s="73">
        <v>0.17367269999999999</v>
      </c>
      <c r="F31" s="73">
        <v>2.5614899999999999E-2</v>
      </c>
      <c r="G31" s="73">
        <v>9.9999999974897949E-8</v>
      </c>
    </row>
    <row r="32" spans="1:7" x14ac:dyDescent="0.25">
      <c r="A32" s="79">
        <v>38869</v>
      </c>
      <c r="B32" s="73">
        <v>0.9546635</v>
      </c>
      <c r="C32" s="73">
        <v>0.524586</v>
      </c>
      <c r="D32" s="73">
        <v>0.11167250000000001</v>
      </c>
      <c r="E32" s="73">
        <v>0.14949000000000001</v>
      </c>
      <c r="F32" s="73">
        <v>2.3816199999999999E-2</v>
      </c>
      <c r="G32" s="73">
        <v>1.0000000020227162E-7</v>
      </c>
    </row>
    <row r="33" spans="1:7" x14ac:dyDescent="0.25">
      <c r="A33" s="79">
        <v>38899</v>
      </c>
      <c r="B33" s="73">
        <v>0.96554039999999997</v>
      </c>
      <c r="C33" s="73">
        <v>0.52932240000000008</v>
      </c>
      <c r="D33" s="73">
        <v>0.12178409999999999</v>
      </c>
      <c r="E33" s="73">
        <v>0.15113190000000001</v>
      </c>
      <c r="F33" s="73">
        <v>2.4173900000000002E-2</v>
      </c>
      <c r="G33" s="73">
        <v>0</v>
      </c>
    </row>
    <row r="34" spans="1:7" x14ac:dyDescent="0.25">
      <c r="A34" s="79">
        <v>38930</v>
      </c>
      <c r="B34" s="73">
        <v>1.0003517000000002</v>
      </c>
      <c r="C34" s="73">
        <v>0.51676620000000006</v>
      </c>
      <c r="D34" s="73">
        <v>0.11607089999999999</v>
      </c>
      <c r="E34" s="73">
        <v>0.1798536</v>
      </c>
      <c r="F34" s="73">
        <v>2.4098700000000001E-2</v>
      </c>
      <c r="G34" s="73">
        <v>0</v>
      </c>
    </row>
    <row r="35" spans="1:7" x14ac:dyDescent="0.25">
      <c r="A35" s="79">
        <v>38961</v>
      </c>
      <c r="B35" s="73">
        <v>1.0275409</v>
      </c>
      <c r="C35" s="73">
        <v>0.51886730000000003</v>
      </c>
      <c r="D35" s="73">
        <v>0.1105809</v>
      </c>
      <c r="E35" s="73">
        <v>0.1837106</v>
      </c>
      <c r="F35" s="73">
        <v>2.3944900000000002E-2</v>
      </c>
      <c r="G35" s="73">
        <v>4.5474735088646413E-16</v>
      </c>
    </row>
    <row r="36" spans="1:7" x14ac:dyDescent="0.25">
      <c r="A36" s="79">
        <v>38991</v>
      </c>
      <c r="B36" s="73">
        <v>1.0428001999999998</v>
      </c>
      <c r="C36" s="73">
        <v>0.50537520000000002</v>
      </c>
      <c r="D36" s="73">
        <v>0.12071280000000001</v>
      </c>
      <c r="E36" s="73">
        <v>0.19753389999999998</v>
      </c>
      <c r="F36" s="73">
        <v>2.6761600000000003E-2</v>
      </c>
      <c r="G36" s="73">
        <v>2.2737367544323206E-16</v>
      </c>
    </row>
    <row r="37" spans="1:7" x14ac:dyDescent="0.25">
      <c r="A37" s="79">
        <v>39022</v>
      </c>
      <c r="B37" s="73">
        <v>1.0684871</v>
      </c>
      <c r="C37" s="73">
        <v>0.51072949999999995</v>
      </c>
      <c r="D37" s="73">
        <v>0.1213294</v>
      </c>
      <c r="E37" s="73">
        <v>0.19361080000000003</v>
      </c>
      <c r="F37" s="73">
        <v>2.9710200000000003E-2</v>
      </c>
      <c r="G37" s="73">
        <v>-9.9999999974897949E-8</v>
      </c>
    </row>
    <row r="38" spans="1:7" x14ac:dyDescent="0.25">
      <c r="A38" s="79">
        <v>39052</v>
      </c>
      <c r="B38" s="73">
        <v>1.1171260999999999</v>
      </c>
      <c r="C38" s="73">
        <v>0.5253198</v>
      </c>
      <c r="D38" s="73">
        <v>0.1125187</v>
      </c>
      <c r="E38" s="73">
        <v>0.1755149</v>
      </c>
      <c r="F38" s="73">
        <v>2.7037200000000001E-2</v>
      </c>
      <c r="G38" s="73">
        <v>-9.9999999974897949E-8</v>
      </c>
    </row>
    <row r="39" spans="1:7" x14ac:dyDescent="0.25">
      <c r="A39" s="79">
        <v>39083</v>
      </c>
      <c r="B39" s="73">
        <v>1.0887577000000002</v>
      </c>
      <c r="C39" s="73">
        <v>0.56116510000000008</v>
      </c>
      <c r="D39" s="73">
        <v>0.12040680000000001</v>
      </c>
      <c r="E39" s="73">
        <v>0.1857925</v>
      </c>
      <c r="F39" s="73">
        <v>2.7761299999999999E-2</v>
      </c>
      <c r="G39" s="73">
        <v>-2.2737367544323206E-16</v>
      </c>
    </row>
    <row r="40" spans="1:7" x14ac:dyDescent="0.25">
      <c r="A40" s="79">
        <v>39114</v>
      </c>
      <c r="B40" s="73">
        <v>1.0944369</v>
      </c>
      <c r="C40" s="73">
        <v>0.57059460000000006</v>
      </c>
      <c r="D40" s="73">
        <v>0.12820670000000001</v>
      </c>
      <c r="E40" s="73">
        <v>0.19156530000000002</v>
      </c>
      <c r="F40" s="73">
        <v>2.5789300000000001E-2</v>
      </c>
      <c r="G40" s="73">
        <v>1.0000000020227162E-7</v>
      </c>
    </row>
    <row r="41" spans="1:7" x14ac:dyDescent="0.25">
      <c r="A41" s="79">
        <v>39142</v>
      </c>
      <c r="B41" s="73">
        <v>1.0982419000000001</v>
      </c>
      <c r="C41" s="73">
        <v>0.56980489999999995</v>
      </c>
      <c r="D41" s="73">
        <v>0.12617040000000002</v>
      </c>
      <c r="E41" s="73">
        <v>0.18339840000000002</v>
      </c>
      <c r="F41" s="73">
        <v>2.5757000000000002E-2</v>
      </c>
      <c r="G41" s="73">
        <v>-2.2737367544323206E-16</v>
      </c>
    </row>
    <row r="42" spans="1:7" x14ac:dyDescent="0.25">
      <c r="A42" s="79">
        <v>39173</v>
      </c>
      <c r="B42" s="73">
        <v>1.1200123000000002</v>
      </c>
      <c r="C42" s="73">
        <v>0.596557</v>
      </c>
      <c r="D42" s="73">
        <v>0.13966909999999999</v>
      </c>
      <c r="E42" s="73">
        <v>0.20439769999999999</v>
      </c>
      <c r="F42" s="73">
        <v>2.60821E-2</v>
      </c>
      <c r="G42" s="73">
        <v>-4.5474735088646413E-16</v>
      </c>
    </row>
    <row r="43" spans="1:7" x14ac:dyDescent="0.25">
      <c r="A43" s="79">
        <v>39203</v>
      </c>
      <c r="B43" s="73">
        <v>1.1516659999999999</v>
      </c>
      <c r="C43" s="73">
        <v>0.59889970000000003</v>
      </c>
      <c r="D43" s="73">
        <v>0.14226419999999998</v>
      </c>
      <c r="E43" s="73">
        <v>0.2019601</v>
      </c>
      <c r="F43" s="73">
        <v>2.5452800000000001E-2</v>
      </c>
      <c r="G43" s="73">
        <v>-1.0000000020227162E-7</v>
      </c>
    </row>
    <row r="44" spans="1:7" x14ac:dyDescent="0.25">
      <c r="A44" s="79">
        <v>39234</v>
      </c>
      <c r="B44" s="73">
        <v>1.1787082</v>
      </c>
      <c r="C44" s="73">
        <v>0.57596789999999998</v>
      </c>
      <c r="D44" s="73">
        <v>0.15434819999999999</v>
      </c>
      <c r="E44" s="73">
        <v>0.17411740000000001</v>
      </c>
      <c r="F44" s="73">
        <v>2.6251300000000002E-2</v>
      </c>
      <c r="G44" s="73">
        <v>-1.0000000020227162E-7</v>
      </c>
    </row>
    <row r="45" spans="1:7" x14ac:dyDescent="0.25">
      <c r="A45" s="79">
        <v>39264</v>
      </c>
      <c r="B45" s="73">
        <v>1.1894635</v>
      </c>
      <c r="C45" s="73">
        <v>0.59697869999999997</v>
      </c>
      <c r="D45" s="73">
        <v>0.16288730000000001</v>
      </c>
      <c r="E45" s="73">
        <v>0.18435310000000002</v>
      </c>
      <c r="F45" s="73">
        <v>2.7042900000000002E-2</v>
      </c>
      <c r="G45" s="73">
        <v>0</v>
      </c>
    </row>
    <row r="46" spans="1:7" x14ac:dyDescent="0.25">
      <c r="A46" s="79">
        <v>39295</v>
      </c>
      <c r="B46" s="73">
        <v>1.0025639</v>
      </c>
      <c r="C46" s="73">
        <v>0.58037879999999997</v>
      </c>
      <c r="D46" s="73">
        <v>0.1472686</v>
      </c>
      <c r="E46" s="73">
        <v>0.16262379999999999</v>
      </c>
      <c r="F46" s="73">
        <v>2.6675600000000001E-2</v>
      </c>
      <c r="G46" s="73">
        <v>0</v>
      </c>
    </row>
    <row r="47" spans="1:7" x14ac:dyDescent="0.25">
      <c r="A47" s="79">
        <v>39326</v>
      </c>
      <c r="B47" s="73">
        <v>0.95431710000000003</v>
      </c>
      <c r="C47" s="73">
        <v>0.56948019999999999</v>
      </c>
      <c r="D47" s="73">
        <v>0.13141739999999999</v>
      </c>
      <c r="E47" s="73">
        <v>0.1747937</v>
      </c>
      <c r="F47" s="73">
        <v>2.7284500000000003E-2</v>
      </c>
      <c r="G47" s="73">
        <v>0</v>
      </c>
    </row>
    <row r="48" spans="1:7" x14ac:dyDescent="0.25">
      <c r="A48" s="79">
        <v>39356</v>
      </c>
      <c r="B48" s="73">
        <v>0.92090520000000009</v>
      </c>
      <c r="C48" s="73">
        <v>0.61637480000000011</v>
      </c>
      <c r="D48" s="73">
        <v>0.14468430000000002</v>
      </c>
      <c r="E48" s="73">
        <v>0.19300120000000001</v>
      </c>
      <c r="F48" s="73">
        <v>3.0753799999999998E-2</v>
      </c>
      <c r="G48" s="73">
        <v>0</v>
      </c>
    </row>
    <row r="49" spans="1:7" x14ac:dyDescent="0.25">
      <c r="A49" s="79">
        <v>39387</v>
      </c>
      <c r="B49" s="73">
        <v>0.86282239999999999</v>
      </c>
      <c r="C49" s="73">
        <v>0.61942759999999997</v>
      </c>
      <c r="D49" s="73">
        <v>0.14994110000000002</v>
      </c>
      <c r="E49" s="73">
        <v>0.1952981</v>
      </c>
      <c r="F49" s="73">
        <v>3.02516E-2</v>
      </c>
      <c r="G49" s="73">
        <v>-9.9999999974897949E-8</v>
      </c>
    </row>
    <row r="50" spans="1:7" x14ac:dyDescent="0.25">
      <c r="A50" s="79">
        <v>39417</v>
      </c>
      <c r="B50" s="73">
        <v>0.8404952</v>
      </c>
      <c r="C50" s="73">
        <v>0.60814860000000004</v>
      </c>
      <c r="D50" s="73">
        <v>0.12381550000000001</v>
      </c>
      <c r="E50" s="73">
        <v>0.18664120000000001</v>
      </c>
      <c r="F50" s="73">
        <v>2.8992200000000003E-2</v>
      </c>
      <c r="G50" s="73">
        <v>2.2737367544323206E-16</v>
      </c>
    </row>
    <row r="51" spans="1:7" x14ac:dyDescent="0.25">
      <c r="A51" s="79">
        <v>39448</v>
      </c>
      <c r="B51" s="73">
        <v>0.84227210000000008</v>
      </c>
      <c r="C51" s="73">
        <v>0.62654540000000003</v>
      </c>
      <c r="D51" s="73">
        <v>0.14515149999999999</v>
      </c>
      <c r="E51" s="73">
        <v>0.22195860000000001</v>
      </c>
      <c r="F51" s="73">
        <v>2.8038900000000002E-2</v>
      </c>
      <c r="G51" s="73">
        <v>0</v>
      </c>
    </row>
    <row r="52" spans="1:7" x14ac:dyDescent="0.25">
      <c r="A52" s="79">
        <v>39479</v>
      </c>
      <c r="B52" s="73">
        <v>0.8161094000000001</v>
      </c>
      <c r="C52" s="73">
        <v>0.62199789999999999</v>
      </c>
      <c r="D52" s="73">
        <v>0.15839200000000001</v>
      </c>
      <c r="E52" s="73">
        <v>0.22881209999999999</v>
      </c>
      <c r="F52" s="73">
        <v>2.5277300000000003E-2</v>
      </c>
      <c r="G52" s="73">
        <v>-9.9999999974897949E-8</v>
      </c>
    </row>
    <row r="53" spans="1:7" x14ac:dyDescent="0.25">
      <c r="A53" s="79">
        <v>39508</v>
      </c>
      <c r="B53" s="73">
        <v>0.80688729999999997</v>
      </c>
      <c r="C53" s="73">
        <v>0.59552950000000004</v>
      </c>
      <c r="D53" s="73">
        <v>0.139958</v>
      </c>
      <c r="E53" s="73">
        <v>0.22116530000000001</v>
      </c>
      <c r="F53" s="73">
        <v>2.0651200000000001E-2</v>
      </c>
      <c r="G53" s="73">
        <v>-2.2737367544323206E-16</v>
      </c>
    </row>
    <row r="54" spans="1:7" x14ac:dyDescent="0.25">
      <c r="A54" s="79">
        <v>39539</v>
      </c>
      <c r="B54" s="73">
        <v>0.78354610000000002</v>
      </c>
      <c r="C54" s="73">
        <v>0.59908630000000007</v>
      </c>
      <c r="D54" s="73">
        <v>0.17214650000000001</v>
      </c>
      <c r="E54" s="73">
        <v>0.2381347</v>
      </c>
      <c r="F54" s="73">
        <v>2.5592800000000002E-2</v>
      </c>
      <c r="G54" s="73">
        <v>-9.9999999974897949E-8</v>
      </c>
    </row>
    <row r="55" spans="1:7" x14ac:dyDescent="0.25">
      <c r="A55" s="79">
        <v>39569</v>
      </c>
      <c r="B55" s="73">
        <v>0.77372649999999998</v>
      </c>
      <c r="C55" s="73">
        <v>0.60510010000000003</v>
      </c>
      <c r="D55" s="73">
        <v>0.15386160000000002</v>
      </c>
      <c r="E55" s="73">
        <v>0.24479800000000002</v>
      </c>
      <c r="F55" s="73">
        <v>2.8369499999999999E-2</v>
      </c>
      <c r="G55" s="73">
        <v>2.2737367544323206E-16</v>
      </c>
    </row>
    <row r="56" spans="1:7" x14ac:dyDescent="0.25">
      <c r="A56" s="79">
        <v>39600</v>
      </c>
      <c r="B56" s="73">
        <v>0.77609400000000006</v>
      </c>
      <c r="C56" s="73">
        <v>0.57874440000000005</v>
      </c>
      <c r="D56" s="73">
        <v>0.13982929999999999</v>
      </c>
      <c r="E56" s="73">
        <v>0.22490850000000001</v>
      </c>
      <c r="F56" s="73">
        <v>2.8470400000000003E-2</v>
      </c>
      <c r="G56" s="73">
        <v>0</v>
      </c>
    </row>
    <row r="57" spans="1:7" x14ac:dyDescent="0.25">
      <c r="A57" s="79">
        <v>39630</v>
      </c>
      <c r="B57" s="73">
        <v>0.76791970000000009</v>
      </c>
      <c r="C57" s="73">
        <v>0.58591840000000006</v>
      </c>
      <c r="D57" s="73">
        <v>0.15438399999999999</v>
      </c>
      <c r="E57" s="73">
        <v>0.2191738</v>
      </c>
      <c r="F57" s="73">
        <v>3.4335299999999999E-2</v>
      </c>
      <c r="G57" s="73">
        <v>0</v>
      </c>
    </row>
    <row r="58" spans="1:7" x14ac:dyDescent="0.25">
      <c r="A58" s="79">
        <v>39661</v>
      </c>
      <c r="B58" s="73">
        <v>0.7396739</v>
      </c>
      <c r="C58" s="73">
        <v>0.58801880000000006</v>
      </c>
      <c r="D58" s="73">
        <v>0.16419810000000001</v>
      </c>
      <c r="E58" s="73">
        <v>0.21556410000000001</v>
      </c>
      <c r="F58" s="73">
        <v>3.20755E-2</v>
      </c>
      <c r="G58" s="73">
        <v>0</v>
      </c>
    </row>
    <row r="59" spans="1:7" x14ac:dyDescent="0.25">
      <c r="A59" s="79">
        <v>39692</v>
      </c>
      <c r="B59" s="73">
        <v>0.69796960000000008</v>
      </c>
      <c r="C59" s="73">
        <v>0.49668290000000004</v>
      </c>
      <c r="D59" s="73">
        <v>0.14654020000000001</v>
      </c>
      <c r="E59" s="73">
        <v>0.18236949999999999</v>
      </c>
      <c r="F59" s="73">
        <v>3.1267900000000001E-2</v>
      </c>
      <c r="G59" s="73">
        <v>-2.2737367544323206E-16</v>
      </c>
    </row>
    <row r="60" spans="1:7" x14ac:dyDescent="0.25">
      <c r="A60" s="79">
        <v>39722</v>
      </c>
      <c r="B60" s="73">
        <v>0.71266570000000007</v>
      </c>
      <c r="C60" s="73">
        <v>0.53332000000000002</v>
      </c>
      <c r="D60" s="73">
        <v>0.15432200000000001</v>
      </c>
      <c r="E60" s="73">
        <v>0.14759819999999998</v>
      </c>
      <c r="F60" s="73">
        <v>3.5817599999999998E-2</v>
      </c>
      <c r="G60" s="73">
        <v>-2.2737367544323206E-16</v>
      </c>
    </row>
    <row r="61" spans="1:7" x14ac:dyDescent="0.25">
      <c r="A61" s="79">
        <v>39753</v>
      </c>
      <c r="B61" s="73">
        <v>0.69372299999999998</v>
      </c>
      <c r="C61" s="73">
        <v>0.5439790000000001</v>
      </c>
      <c r="D61" s="73">
        <v>0.16655130000000001</v>
      </c>
      <c r="E61" s="73">
        <v>0.1316398</v>
      </c>
      <c r="F61" s="73">
        <v>4.3779699999999998E-2</v>
      </c>
      <c r="G61" s="73">
        <v>0</v>
      </c>
    </row>
    <row r="62" spans="1:7" x14ac:dyDescent="0.25">
      <c r="A62" s="79">
        <v>39783</v>
      </c>
      <c r="B62" s="73">
        <v>0.70447289999999996</v>
      </c>
      <c r="C62" s="73">
        <v>0.56658470000000005</v>
      </c>
      <c r="D62" s="73">
        <v>0.13147880000000001</v>
      </c>
      <c r="E62" s="73">
        <v>0.1471092</v>
      </c>
      <c r="F62" s="73">
        <v>4.9653799999999998E-2</v>
      </c>
      <c r="G62" s="73">
        <v>-2.2737367544323206E-16</v>
      </c>
    </row>
    <row r="63" spans="1:7" x14ac:dyDescent="0.25">
      <c r="A63" s="79">
        <v>39814</v>
      </c>
      <c r="B63" s="73">
        <v>0.6772319</v>
      </c>
      <c r="C63" s="73">
        <v>0.51408720000000008</v>
      </c>
      <c r="D63" s="73">
        <v>0.14983269999999999</v>
      </c>
      <c r="E63" s="73">
        <v>0.152388</v>
      </c>
      <c r="F63" s="73">
        <v>4.7370300000000004E-2</v>
      </c>
      <c r="G63" s="73">
        <v>0</v>
      </c>
    </row>
    <row r="64" spans="1:7" x14ac:dyDescent="0.25">
      <c r="A64" s="79">
        <v>39845</v>
      </c>
      <c r="B64" s="73">
        <v>0.64605990000000002</v>
      </c>
      <c r="C64" s="73">
        <v>0.48704559999999997</v>
      </c>
      <c r="D64" s="73">
        <v>0.1395092</v>
      </c>
      <c r="E64" s="73">
        <v>0.1455147</v>
      </c>
      <c r="F64" s="73">
        <v>4.3266599999999995E-2</v>
      </c>
      <c r="G64" s="73">
        <v>-9.9999999747524276E-8</v>
      </c>
    </row>
    <row r="65" spans="1:7" x14ac:dyDescent="0.25">
      <c r="A65" s="79">
        <v>39873</v>
      </c>
      <c r="B65" s="73">
        <v>0.63522680000000009</v>
      </c>
      <c r="C65" s="73">
        <v>0.48753840000000004</v>
      </c>
      <c r="D65" s="73">
        <v>0.1069229</v>
      </c>
      <c r="E65" s="73">
        <v>0.15145459999999999</v>
      </c>
      <c r="F65" s="73">
        <v>4.2775100000000003E-2</v>
      </c>
      <c r="G65" s="73">
        <v>9.9999999747524276E-8</v>
      </c>
    </row>
    <row r="66" spans="1:7" x14ac:dyDescent="0.25">
      <c r="A66" s="79">
        <v>39904</v>
      </c>
      <c r="B66" s="73">
        <v>0.60546880000000003</v>
      </c>
      <c r="C66" s="73">
        <v>0.45555050000000002</v>
      </c>
      <c r="D66" s="73">
        <v>0.1153197</v>
      </c>
      <c r="E66" s="73">
        <v>0.1542357</v>
      </c>
      <c r="F66" s="73">
        <v>4.1893399999999997E-2</v>
      </c>
      <c r="G66" s="73">
        <v>-1.9999999972242221E-7</v>
      </c>
    </row>
    <row r="67" spans="1:7" x14ac:dyDescent="0.25">
      <c r="A67" s="79">
        <v>39934</v>
      </c>
      <c r="B67" s="73">
        <v>0.57968010000000003</v>
      </c>
      <c r="C67" s="73">
        <v>0.44340030000000002</v>
      </c>
      <c r="D67" s="73">
        <v>0.1079585</v>
      </c>
      <c r="E67" s="73">
        <v>0.1577568</v>
      </c>
      <c r="F67" s="73">
        <v>4.2829800000000001E-2</v>
      </c>
      <c r="G67" s="73">
        <v>0</v>
      </c>
    </row>
    <row r="68" spans="1:7" x14ac:dyDescent="0.25">
      <c r="A68" s="79">
        <v>39965</v>
      </c>
      <c r="B68" s="73">
        <v>0.57264899999999996</v>
      </c>
      <c r="C68" s="73">
        <v>0.42264640000000003</v>
      </c>
      <c r="D68" s="73">
        <v>8.6181600000000011E-2</v>
      </c>
      <c r="E68" s="73">
        <v>0.15300340000000001</v>
      </c>
      <c r="F68" s="73">
        <v>4.4318900000000001E-2</v>
      </c>
      <c r="G68" s="73">
        <v>0</v>
      </c>
    </row>
    <row r="69" spans="1:7" x14ac:dyDescent="0.25">
      <c r="A69" s="79">
        <v>39995</v>
      </c>
      <c r="B69" s="73">
        <v>0.53897990000000007</v>
      </c>
      <c r="C69" s="73">
        <v>0.3690621</v>
      </c>
      <c r="D69" s="73">
        <v>9.6764700000000009E-2</v>
      </c>
      <c r="E69" s="73">
        <v>0.15852770000000002</v>
      </c>
      <c r="F69" s="73">
        <v>4.2719900000000005E-2</v>
      </c>
      <c r="G69" s="73">
        <v>9.9999999747524276E-8</v>
      </c>
    </row>
    <row r="70" spans="1:7" x14ac:dyDescent="0.25">
      <c r="A70" s="79">
        <v>40026</v>
      </c>
      <c r="B70" s="73">
        <v>0.51073990000000002</v>
      </c>
      <c r="C70" s="73">
        <v>0.37181580000000003</v>
      </c>
      <c r="D70" s="73">
        <v>9.1655500000000001E-2</v>
      </c>
      <c r="E70" s="73">
        <v>0.1744252</v>
      </c>
      <c r="F70" s="73">
        <v>3.7544500000000001E-2</v>
      </c>
      <c r="G70" s="73">
        <v>2.2737367544323206E-16</v>
      </c>
    </row>
    <row r="71" spans="1:7" x14ac:dyDescent="0.25">
      <c r="A71" s="79">
        <v>40057</v>
      </c>
      <c r="B71" s="73">
        <v>0.49966060000000001</v>
      </c>
      <c r="C71" s="73">
        <v>0.3701682</v>
      </c>
      <c r="D71" s="73">
        <v>7.2902900000000007E-2</v>
      </c>
      <c r="E71" s="73">
        <v>0.19059979999999999</v>
      </c>
      <c r="F71" s="73">
        <v>3.5958199999999996E-2</v>
      </c>
      <c r="G71" s="73">
        <v>0</v>
      </c>
    </row>
    <row r="72" spans="1:7" x14ac:dyDescent="0.25">
      <c r="A72" s="79">
        <v>40087</v>
      </c>
      <c r="B72" s="73">
        <v>0.46161479999999999</v>
      </c>
      <c r="C72" s="73">
        <v>0.37722899999999998</v>
      </c>
      <c r="D72" s="73">
        <v>8.3561999999999997E-2</v>
      </c>
      <c r="E72" s="73">
        <v>0.2043393</v>
      </c>
      <c r="F72" s="73">
        <v>3.5853400000000001E-2</v>
      </c>
      <c r="G72" s="73">
        <v>0</v>
      </c>
    </row>
    <row r="73" spans="1:7" x14ac:dyDescent="0.25">
      <c r="A73" s="79">
        <v>40118</v>
      </c>
      <c r="B73" s="73">
        <v>0.44699430000000001</v>
      </c>
      <c r="C73" s="73">
        <v>0.37330029999999997</v>
      </c>
      <c r="D73" s="73">
        <v>8.3032700000000001E-2</v>
      </c>
      <c r="E73" s="73">
        <v>0.2064329</v>
      </c>
      <c r="F73" s="73">
        <v>3.8327599999999996E-2</v>
      </c>
      <c r="G73" s="73">
        <v>0</v>
      </c>
    </row>
    <row r="74" spans="1:7" x14ac:dyDescent="0.25">
      <c r="A74" s="79">
        <v>40148</v>
      </c>
      <c r="B74" s="73">
        <v>0.45171040000000001</v>
      </c>
      <c r="C74" s="73">
        <v>0.38457150000000001</v>
      </c>
      <c r="D74" s="73">
        <v>5.8411499999999998E-2</v>
      </c>
      <c r="E74" s="73">
        <v>0.20819309999999999</v>
      </c>
      <c r="F74" s="73">
        <v>3.4487799999999999E-2</v>
      </c>
      <c r="G74" s="73">
        <v>9.9999999747524276E-8</v>
      </c>
    </row>
    <row r="75" spans="1:7" x14ac:dyDescent="0.25">
      <c r="A75" s="79">
        <v>40179</v>
      </c>
      <c r="B75" s="73">
        <v>0.43639440000000002</v>
      </c>
      <c r="C75" s="73">
        <v>0.38141740000000002</v>
      </c>
      <c r="D75" s="73">
        <v>7.9860500000000001E-2</v>
      </c>
      <c r="E75" s="73">
        <v>0.21901820000000002</v>
      </c>
      <c r="F75" s="73">
        <v>3.5902700000000003E-2</v>
      </c>
      <c r="G75" s="73">
        <v>0</v>
      </c>
    </row>
    <row r="76" spans="1:7" x14ac:dyDescent="0.25">
      <c r="A76" s="79">
        <v>40210</v>
      </c>
      <c r="B76" s="73">
        <v>0.41830299999999998</v>
      </c>
      <c r="C76" s="73">
        <v>0.3707666</v>
      </c>
      <c r="D76" s="73">
        <v>8.0434800000000001E-2</v>
      </c>
      <c r="E76" s="73">
        <v>0.21502450000000001</v>
      </c>
      <c r="F76" s="73">
        <v>3.7171900000000001E-2</v>
      </c>
      <c r="G76" s="73">
        <v>-9.9999999974897949E-8</v>
      </c>
    </row>
    <row r="77" spans="1:7" x14ac:dyDescent="0.25">
      <c r="A77" s="79">
        <v>40238</v>
      </c>
      <c r="B77" s="73">
        <v>0.40636520000000004</v>
      </c>
      <c r="C77" s="73">
        <v>0.36085830000000002</v>
      </c>
      <c r="D77" s="73">
        <v>7.3619000000000004E-2</v>
      </c>
      <c r="E77" s="73">
        <v>0.20537620000000001</v>
      </c>
      <c r="F77" s="73">
        <v>3.4760300000000001E-2</v>
      </c>
      <c r="G77" s="73">
        <v>0</v>
      </c>
    </row>
    <row r="78" spans="1:7" x14ac:dyDescent="0.25">
      <c r="A78" s="79">
        <v>40269</v>
      </c>
      <c r="B78" s="73">
        <v>0.40275700000000003</v>
      </c>
      <c r="C78" s="73">
        <v>0.33615289999999998</v>
      </c>
      <c r="D78" s="73">
        <v>8.2043899999999989E-2</v>
      </c>
      <c r="E78" s="73">
        <v>0.21601320000000002</v>
      </c>
      <c r="F78" s="73">
        <v>3.7716199999999998E-2</v>
      </c>
      <c r="G78" s="73">
        <v>-2.0000000017716958E-7</v>
      </c>
    </row>
    <row r="79" spans="1:7" x14ac:dyDescent="0.25">
      <c r="A79" s="79">
        <v>40299</v>
      </c>
      <c r="B79" s="73">
        <v>0.39777640000000003</v>
      </c>
      <c r="C79" s="73">
        <v>0.33166260000000003</v>
      </c>
      <c r="D79" s="73">
        <v>8.5805800000000002E-2</v>
      </c>
      <c r="E79" s="73">
        <v>0.2037689</v>
      </c>
      <c r="F79" s="73">
        <v>3.5762300000000004E-2</v>
      </c>
      <c r="G79" s="73">
        <v>-9.9999999974897949E-8</v>
      </c>
    </row>
    <row r="80" spans="1:7" x14ac:dyDescent="0.25">
      <c r="A80" s="79">
        <v>40330</v>
      </c>
      <c r="B80" s="73">
        <v>0.39864670000000002</v>
      </c>
      <c r="C80" s="73">
        <v>0.31975340000000002</v>
      </c>
      <c r="D80" s="73">
        <v>8.1981200000000004E-2</v>
      </c>
      <c r="E80" s="73">
        <v>0.19428210000000001</v>
      </c>
      <c r="F80" s="73">
        <v>3.3383699999999995E-2</v>
      </c>
      <c r="G80" s="73">
        <v>0</v>
      </c>
    </row>
    <row r="81" spans="1:7" x14ac:dyDescent="0.25">
      <c r="A81" s="79">
        <v>40360</v>
      </c>
      <c r="B81" s="73">
        <v>0.40430500000000003</v>
      </c>
      <c r="C81" s="73">
        <v>0.33479049999999999</v>
      </c>
      <c r="D81" s="73">
        <v>9.5336600000000007E-2</v>
      </c>
      <c r="E81" s="73">
        <v>0.2000102</v>
      </c>
      <c r="F81" s="73">
        <v>3.20205E-2</v>
      </c>
      <c r="G81" s="73">
        <v>0</v>
      </c>
    </row>
    <row r="82" spans="1:7" x14ac:dyDescent="0.25">
      <c r="A82" s="79">
        <v>40391</v>
      </c>
      <c r="B82" s="73">
        <v>0.3990629</v>
      </c>
      <c r="C82" s="73">
        <v>0.3264512</v>
      </c>
      <c r="D82" s="73">
        <v>9.6522200000000002E-2</v>
      </c>
      <c r="E82" s="73">
        <v>0.19854430000000001</v>
      </c>
      <c r="F82" s="73">
        <v>3.6658299999999998E-2</v>
      </c>
      <c r="G82" s="73">
        <v>-9.9999999974897949E-8</v>
      </c>
    </row>
    <row r="83" spans="1:7" x14ac:dyDescent="0.25">
      <c r="A83" s="79">
        <v>40422</v>
      </c>
      <c r="B83" s="73">
        <v>0.39944420000000003</v>
      </c>
      <c r="C83" s="73">
        <v>0.32599</v>
      </c>
      <c r="D83" s="73">
        <v>9.7940600000000003E-2</v>
      </c>
      <c r="E83" s="73">
        <v>0.1977505</v>
      </c>
      <c r="F83" s="73">
        <v>2.94472E-2</v>
      </c>
      <c r="G83" s="73">
        <v>9.9999999974897949E-8</v>
      </c>
    </row>
    <row r="84" spans="1:7" x14ac:dyDescent="0.25">
      <c r="A84" s="79">
        <v>40452</v>
      </c>
      <c r="B84" s="73">
        <v>0.3964259</v>
      </c>
      <c r="C84" s="73">
        <v>0.32640580000000002</v>
      </c>
      <c r="D84" s="73">
        <v>0.10394060000000001</v>
      </c>
      <c r="E84" s="73">
        <v>0.19673390000000002</v>
      </c>
      <c r="F84" s="73">
        <v>2.7049800000000002E-2</v>
      </c>
      <c r="G84" s="73">
        <v>0</v>
      </c>
    </row>
    <row r="85" spans="1:7" x14ac:dyDescent="0.25">
      <c r="A85" s="79">
        <v>40483</v>
      </c>
      <c r="B85" s="73">
        <v>0.38439329999999999</v>
      </c>
      <c r="C85" s="73">
        <v>0.32672200000000001</v>
      </c>
      <c r="D85" s="73">
        <v>0.10268099999999999</v>
      </c>
      <c r="E85" s="73">
        <v>0.19408140000000002</v>
      </c>
      <c r="F85" s="73">
        <v>2.7512200000000001E-2</v>
      </c>
      <c r="G85" s="73">
        <v>1.0000000020227162E-7</v>
      </c>
    </row>
    <row r="86" spans="1:7" x14ac:dyDescent="0.25">
      <c r="A86" s="79">
        <v>40513</v>
      </c>
      <c r="B86" s="73">
        <v>0.38197920000000002</v>
      </c>
      <c r="C86" s="73">
        <v>0.34283300000000005</v>
      </c>
      <c r="D86" s="73">
        <v>8.2930099999999993E-2</v>
      </c>
      <c r="E86" s="73">
        <v>0.21906620000000002</v>
      </c>
      <c r="F86" s="73">
        <v>3.06448E-2</v>
      </c>
      <c r="G86" s="73">
        <v>-2.2737367544323206E-16</v>
      </c>
    </row>
    <row r="87" spans="1:7" x14ac:dyDescent="0.25">
      <c r="A87" s="79">
        <v>40544</v>
      </c>
      <c r="B87" s="73">
        <v>0.3852044</v>
      </c>
      <c r="C87" s="73">
        <v>0.33607979999999998</v>
      </c>
      <c r="D87" s="73">
        <v>0.10339400000000001</v>
      </c>
      <c r="E87" s="73">
        <v>0.22242100000000001</v>
      </c>
      <c r="F87" s="73">
        <v>3.0940000000000002E-2</v>
      </c>
      <c r="G87" s="73">
        <v>-2.2737367544323206E-16</v>
      </c>
    </row>
    <row r="88" spans="1:7" x14ac:dyDescent="0.25">
      <c r="A88" s="79">
        <v>40575</v>
      </c>
      <c r="B88" s="73">
        <v>0.39409350000000004</v>
      </c>
      <c r="C88" s="73">
        <v>0.34563050000000001</v>
      </c>
      <c r="D88" s="73">
        <v>0.11585140000000001</v>
      </c>
      <c r="E88" s="73">
        <v>0.23579159999999999</v>
      </c>
      <c r="F88" s="73">
        <v>3.1506900000000004E-2</v>
      </c>
      <c r="G88" s="73">
        <v>0</v>
      </c>
    </row>
    <row r="89" spans="1:7" x14ac:dyDescent="0.25">
      <c r="A89" s="79">
        <v>40603</v>
      </c>
      <c r="B89" s="73">
        <v>0.39498149999999999</v>
      </c>
      <c r="C89" s="73">
        <v>0.35509390000000002</v>
      </c>
      <c r="D89" s="73">
        <v>0.1104618</v>
      </c>
      <c r="E89" s="73">
        <v>0.23560980000000001</v>
      </c>
      <c r="F89" s="73">
        <v>3.5068700000000001E-2</v>
      </c>
      <c r="G89" s="73">
        <v>-9.9999999974897949E-8</v>
      </c>
    </row>
    <row r="90" spans="1:7" x14ac:dyDescent="0.25">
      <c r="A90" s="79">
        <v>40634</v>
      </c>
      <c r="B90" s="73">
        <v>0.38784059999999998</v>
      </c>
      <c r="C90" s="73">
        <v>0.36952640000000003</v>
      </c>
      <c r="D90" s="73">
        <v>0.12838829999999998</v>
      </c>
      <c r="E90" s="73">
        <v>0.241262</v>
      </c>
      <c r="F90" s="73">
        <v>3.4074500000000001E-2</v>
      </c>
      <c r="G90" s="73">
        <v>0</v>
      </c>
    </row>
    <row r="91" spans="1:7" x14ac:dyDescent="0.25">
      <c r="A91" s="79">
        <v>40664</v>
      </c>
      <c r="B91" s="73">
        <v>0.38279849999999999</v>
      </c>
      <c r="C91" s="73">
        <v>0.35375040000000002</v>
      </c>
      <c r="D91" s="73">
        <v>0.12384000000000001</v>
      </c>
      <c r="E91" s="73">
        <v>0.23908170000000001</v>
      </c>
      <c r="F91" s="73">
        <v>3.4370499999999998E-2</v>
      </c>
      <c r="G91" s="73">
        <v>9.9999999974897949E-8</v>
      </c>
    </row>
    <row r="92" spans="1:7" x14ac:dyDescent="0.25">
      <c r="A92" s="79">
        <v>40695</v>
      </c>
      <c r="B92" s="73">
        <v>0.37698739999999997</v>
      </c>
      <c r="C92" s="73">
        <v>0.33231650000000001</v>
      </c>
      <c r="D92" s="73">
        <v>0.10691249999999999</v>
      </c>
      <c r="E92" s="73">
        <v>0.22398280000000001</v>
      </c>
      <c r="F92" s="73">
        <v>4.1399000000000005E-2</v>
      </c>
      <c r="G92" s="73">
        <v>0</v>
      </c>
    </row>
    <row r="93" spans="1:7" x14ac:dyDescent="0.25">
      <c r="A93" s="79">
        <v>40725</v>
      </c>
      <c r="B93" s="73">
        <v>0.36378769999999999</v>
      </c>
      <c r="C93" s="73">
        <v>0.3177604</v>
      </c>
      <c r="D93" s="73">
        <v>0.14069190000000001</v>
      </c>
      <c r="E93" s="73">
        <v>0.20071180000000002</v>
      </c>
      <c r="F93" s="73">
        <v>3.3812399999999999E-2</v>
      </c>
      <c r="G93" s="73">
        <v>0</v>
      </c>
    </row>
    <row r="94" spans="1:7" x14ac:dyDescent="0.25">
      <c r="A94" s="79">
        <v>40756</v>
      </c>
      <c r="B94" s="73">
        <v>0.35780540000000005</v>
      </c>
      <c r="C94" s="73">
        <v>0.31503920000000002</v>
      </c>
      <c r="D94" s="73">
        <v>0.1441434</v>
      </c>
      <c r="E94" s="73">
        <v>0.20126240000000001</v>
      </c>
      <c r="F94" s="73">
        <v>3.1370099999999998E-2</v>
      </c>
      <c r="G94" s="73">
        <v>-1.0000000020227162E-7</v>
      </c>
    </row>
    <row r="95" spans="1:7" x14ac:dyDescent="0.25">
      <c r="A95" s="79">
        <v>40787</v>
      </c>
      <c r="B95" s="73">
        <v>0.35039550000000003</v>
      </c>
      <c r="C95" s="73">
        <v>0.30880079999999999</v>
      </c>
      <c r="D95" s="73">
        <v>0.12468649999999999</v>
      </c>
      <c r="E95" s="73">
        <v>0.18659889999999998</v>
      </c>
      <c r="F95" s="73">
        <v>3.3954100000000001E-2</v>
      </c>
      <c r="G95" s="73">
        <v>-1.1368683772161603E-16</v>
      </c>
    </row>
    <row r="96" spans="1:7" x14ac:dyDescent="0.25">
      <c r="A96" s="79">
        <v>40817</v>
      </c>
      <c r="B96" s="73">
        <v>0.35350560000000003</v>
      </c>
      <c r="C96" s="73">
        <v>0.29050609999999999</v>
      </c>
      <c r="D96" s="73">
        <v>0.15942060000000002</v>
      </c>
      <c r="E96" s="73">
        <v>0.18929150000000003</v>
      </c>
      <c r="F96" s="73">
        <v>3.4379399999999997E-2</v>
      </c>
      <c r="G96" s="73">
        <v>0</v>
      </c>
    </row>
    <row r="97" spans="1:7" x14ac:dyDescent="0.25">
      <c r="A97" s="79">
        <v>40848</v>
      </c>
      <c r="B97" s="73">
        <v>0.34878969999999998</v>
      </c>
      <c r="C97" s="73">
        <v>0.28841269999999997</v>
      </c>
      <c r="D97" s="73">
        <v>0.15566720000000001</v>
      </c>
      <c r="E97" s="73">
        <v>0.18223619999999999</v>
      </c>
      <c r="F97" s="73">
        <v>3.1407900000000002E-2</v>
      </c>
      <c r="G97" s="73">
        <v>1.0000000008858479E-7</v>
      </c>
    </row>
    <row r="98" spans="1:7" x14ac:dyDescent="0.25">
      <c r="A98" s="79">
        <v>40878</v>
      </c>
      <c r="B98" s="73">
        <v>0.35095319999999997</v>
      </c>
      <c r="C98" s="73">
        <v>0.2911842</v>
      </c>
      <c r="D98" s="73">
        <v>0.11630889999999999</v>
      </c>
      <c r="E98" s="73">
        <v>0.18059790000000001</v>
      </c>
      <c r="F98" s="73">
        <v>3.0188400000000001E-2</v>
      </c>
      <c r="G98" s="73">
        <v>-9.9999999974897949E-8</v>
      </c>
    </row>
    <row r="99" spans="1:7" x14ac:dyDescent="0.25">
      <c r="A99" s="79">
        <v>40909</v>
      </c>
      <c r="B99" s="73">
        <v>0.34179399999999999</v>
      </c>
      <c r="C99" s="73">
        <v>0.30150700000000002</v>
      </c>
      <c r="D99" s="73">
        <v>0.14857870000000001</v>
      </c>
      <c r="E99" s="73">
        <v>0.19656409999999999</v>
      </c>
      <c r="F99" s="73">
        <v>3.3109600000000003E-2</v>
      </c>
      <c r="G99" s="73">
        <v>0</v>
      </c>
    </row>
    <row r="100" spans="1:7" x14ac:dyDescent="0.25">
      <c r="A100" s="79">
        <v>40940</v>
      </c>
      <c r="B100" s="73">
        <v>0.33712970000000003</v>
      </c>
      <c r="C100" s="73">
        <v>0.29677120000000001</v>
      </c>
      <c r="D100" s="73">
        <v>0.15094350000000001</v>
      </c>
      <c r="E100" s="73">
        <v>0.1959658</v>
      </c>
      <c r="F100" s="73">
        <v>3.3211700000000004E-2</v>
      </c>
      <c r="G100" s="73">
        <v>-1.1368683772161603E-16</v>
      </c>
    </row>
    <row r="101" spans="1:7" x14ac:dyDescent="0.25">
      <c r="A101" s="79">
        <v>40969</v>
      </c>
      <c r="B101" s="73">
        <v>0.33412259999999999</v>
      </c>
      <c r="C101" s="73">
        <v>0.30221560000000003</v>
      </c>
      <c r="D101" s="73">
        <v>0.1275847</v>
      </c>
      <c r="E101" s="73">
        <v>0.1976533</v>
      </c>
      <c r="F101" s="73">
        <v>3.2802700000000004E-2</v>
      </c>
      <c r="G101" s="73">
        <v>1.1368683772161603E-16</v>
      </c>
    </row>
    <row r="102" spans="1:7" x14ac:dyDescent="0.25">
      <c r="A102" s="79">
        <v>41000</v>
      </c>
      <c r="B102" s="73">
        <v>0.33150610000000003</v>
      </c>
      <c r="C102" s="73">
        <v>0.29126679999999999</v>
      </c>
      <c r="D102" s="73">
        <v>0.1548802</v>
      </c>
      <c r="E102" s="73">
        <v>0.20160650000000002</v>
      </c>
      <c r="F102" s="73">
        <v>3.9857900000000002E-2</v>
      </c>
      <c r="G102" s="73">
        <v>0</v>
      </c>
    </row>
    <row r="103" spans="1:7" x14ac:dyDescent="0.25">
      <c r="A103" s="79">
        <v>41030</v>
      </c>
      <c r="B103" s="73">
        <v>0.32315179999999999</v>
      </c>
      <c r="C103" s="73">
        <v>0.28317630000000005</v>
      </c>
      <c r="D103" s="73">
        <v>0.15478310000000001</v>
      </c>
      <c r="E103" s="73">
        <v>0.20127</v>
      </c>
      <c r="F103" s="73">
        <v>4.5046500000000003E-2</v>
      </c>
      <c r="G103" s="73">
        <v>-9.9999999974897949E-8</v>
      </c>
    </row>
    <row r="104" spans="1:7" x14ac:dyDescent="0.25">
      <c r="A104" s="79">
        <v>41061</v>
      </c>
      <c r="B104" s="73">
        <v>0.31272850000000002</v>
      </c>
      <c r="C104" s="73">
        <v>0.28532170000000001</v>
      </c>
      <c r="D104" s="73">
        <v>0.13208230000000001</v>
      </c>
      <c r="E104" s="73">
        <v>0.19118499999999999</v>
      </c>
      <c r="F104" s="73">
        <v>4.0706600000000003E-2</v>
      </c>
      <c r="G104" s="73">
        <v>-2.0000000006348273E-7</v>
      </c>
    </row>
    <row r="105" spans="1:7" x14ac:dyDescent="0.25">
      <c r="A105" s="79">
        <v>41091</v>
      </c>
      <c r="B105" s="73">
        <v>0.30938179999999998</v>
      </c>
      <c r="C105" s="73">
        <v>0.28592509999999999</v>
      </c>
      <c r="D105" s="73">
        <v>0.16127920000000001</v>
      </c>
      <c r="E105" s="73">
        <v>0.1992903</v>
      </c>
      <c r="F105" s="73">
        <v>4.2257400000000001E-2</v>
      </c>
      <c r="G105" s="73">
        <v>0</v>
      </c>
    </row>
    <row r="106" spans="1:7" x14ac:dyDescent="0.25">
      <c r="A106" s="79">
        <v>41122</v>
      </c>
      <c r="B106" s="73">
        <v>0.30432500000000001</v>
      </c>
      <c r="C106" s="73">
        <v>0.2879371</v>
      </c>
      <c r="D106" s="73">
        <v>0.15791919999999998</v>
      </c>
      <c r="E106" s="73">
        <v>0.19644460000000002</v>
      </c>
      <c r="F106" s="73">
        <v>4.4401800000000005E-2</v>
      </c>
      <c r="G106" s="73">
        <v>0</v>
      </c>
    </row>
    <row r="107" spans="1:7" x14ac:dyDescent="0.25">
      <c r="A107" s="79">
        <v>41153</v>
      </c>
      <c r="B107" s="73">
        <v>0.30549990000000005</v>
      </c>
      <c r="C107" s="73">
        <v>0.27672089999999999</v>
      </c>
      <c r="D107" s="73">
        <v>0.13600419999999999</v>
      </c>
      <c r="E107" s="73">
        <v>0.19933130000000002</v>
      </c>
      <c r="F107" s="73">
        <v>3.91981E-2</v>
      </c>
      <c r="G107" s="73">
        <v>4.7810000000004041E-4</v>
      </c>
    </row>
    <row r="108" spans="1:7" x14ac:dyDescent="0.25">
      <c r="A108" s="79">
        <v>41183</v>
      </c>
      <c r="B108" s="73">
        <v>0.29571210000000003</v>
      </c>
      <c r="C108" s="73">
        <v>0.27206670000000005</v>
      </c>
      <c r="D108" s="73">
        <v>0.15769390000000003</v>
      </c>
      <c r="E108" s="73">
        <v>0.1792223</v>
      </c>
      <c r="F108" s="73">
        <v>4.31601E-2</v>
      </c>
      <c r="G108" s="73">
        <v>5.0630000000001019E-4</v>
      </c>
    </row>
    <row r="109" spans="1:7" x14ac:dyDescent="0.25">
      <c r="A109" s="79">
        <v>41214</v>
      </c>
      <c r="B109" s="73">
        <v>0.29707350000000005</v>
      </c>
      <c r="C109" s="73">
        <v>0.26566509999999999</v>
      </c>
      <c r="D109" s="73">
        <v>0.1551787</v>
      </c>
      <c r="E109" s="73">
        <v>0.19267860000000001</v>
      </c>
      <c r="F109" s="73">
        <v>4.2200700000000001E-2</v>
      </c>
      <c r="G109" s="73">
        <v>5.1469999999994795E-4</v>
      </c>
    </row>
    <row r="110" spans="1:7" x14ac:dyDescent="0.25">
      <c r="A110" s="79">
        <v>41244</v>
      </c>
      <c r="B110" s="73">
        <v>0.30367840000000001</v>
      </c>
      <c r="C110" s="73">
        <v>0.27430489999999996</v>
      </c>
      <c r="D110" s="73">
        <v>0.13033030000000001</v>
      </c>
      <c r="E110" s="73">
        <v>0.20307929999999999</v>
      </c>
      <c r="F110" s="73">
        <v>4.0441200000000004E-2</v>
      </c>
      <c r="G110" s="73">
        <v>5.1240000000007057E-4</v>
      </c>
    </row>
    <row r="111" spans="1:7" x14ac:dyDescent="0.25">
      <c r="A111" s="79">
        <v>41275</v>
      </c>
      <c r="B111" s="73">
        <v>0.30557709999999999</v>
      </c>
      <c r="C111" s="73">
        <v>0.3021971</v>
      </c>
      <c r="D111" s="73">
        <v>0.1638182</v>
      </c>
      <c r="E111" s="73">
        <v>0.24354519999999999</v>
      </c>
      <c r="F111" s="73">
        <v>4.4016100000000002E-2</v>
      </c>
      <c r="G111" s="73">
        <v>7.2889999999983953E-4</v>
      </c>
    </row>
    <row r="112" spans="1:7" x14ac:dyDescent="0.25">
      <c r="A112" s="79">
        <v>41306</v>
      </c>
      <c r="B112" s="73">
        <v>0.29870649999999999</v>
      </c>
      <c r="C112" s="73">
        <v>0.30335990000000002</v>
      </c>
      <c r="D112" s="73">
        <v>0.17258580000000001</v>
      </c>
      <c r="E112" s="73">
        <v>0.2339511</v>
      </c>
      <c r="F112" s="73">
        <v>4.2533499999999995E-2</v>
      </c>
      <c r="G112" s="73">
        <v>5.6060000000002219E-4</v>
      </c>
    </row>
    <row r="113" spans="1:7" x14ac:dyDescent="0.25">
      <c r="A113" s="79">
        <v>41334</v>
      </c>
      <c r="B113" s="73">
        <v>0.29599400000000003</v>
      </c>
      <c r="C113" s="73">
        <v>0.29095519999999997</v>
      </c>
      <c r="D113" s="73">
        <v>0.14008680000000001</v>
      </c>
      <c r="E113" s="73">
        <v>0.23912270000000002</v>
      </c>
      <c r="F113" s="73">
        <v>3.4403500000000004E-2</v>
      </c>
      <c r="G113" s="73">
        <v>6.1199999999996641E-4</v>
      </c>
    </row>
    <row r="114" spans="1:7" x14ac:dyDescent="0.25">
      <c r="A114" s="79">
        <v>41365</v>
      </c>
      <c r="B114" s="73">
        <v>0.28863720000000004</v>
      </c>
      <c r="C114" s="73">
        <v>0.30836759999999996</v>
      </c>
      <c r="D114" s="73">
        <v>0.138132</v>
      </c>
      <c r="E114" s="73">
        <v>0.26196120000000001</v>
      </c>
      <c r="F114" s="73">
        <v>4.9115300000000001E-2</v>
      </c>
      <c r="G114" s="73">
        <v>5.8190000000013248E-4</v>
      </c>
    </row>
    <row r="115" spans="1:7" x14ac:dyDescent="0.25">
      <c r="A115" s="79">
        <v>41395</v>
      </c>
      <c r="B115" s="73">
        <v>0.28116600000000003</v>
      </c>
      <c r="C115" s="73">
        <v>0.30218720000000004</v>
      </c>
      <c r="D115" s="73">
        <v>0.15285300000000002</v>
      </c>
      <c r="E115" s="73">
        <v>0.26922780000000002</v>
      </c>
      <c r="F115" s="73">
        <v>5.9652299999999998E-2</v>
      </c>
      <c r="G115" s="73">
        <v>6.5739999999982505E-4</v>
      </c>
    </row>
    <row r="116" spans="1:7" x14ac:dyDescent="0.25">
      <c r="A116" s="79">
        <v>41426</v>
      </c>
      <c r="B116" s="73">
        <v>0.26727679999999998</v>
      </c>
      <c r="C116" s="73">
        <v>0.28180220000000006</v>
      </c>
      <c r="D116" s="73">
        <v>0.14724680000000001</v>
      </c>
      <c r="E116" s="73">
        <v>0.24221860000000001</v>
      </c>
      <c r="F116" s="73">
        <v>5.1211699999999999E-2</v>
      </c>
      <c r="G116" s="73">
        <v>7.9529999999999748E-4</v>
      </c>
    </row>
    <row r="117" spans="1:7" x14ac:dyDescent="0.25">
      <c r="A117" s="79">
        <v>41456</v>
      </c>
      <c r="B117" s="73">
        <v>0.25983329999999999</v>
      </c>
      <c r="C117" s="73">
        <v>0.28111450000000004</v>
      </c>
      <c r="D117" s="73">
        <v>0.14919190000000002</v>
      </c>
      <c r="E117" s="73">
        <v>0.2566833</v>
      </c>
      <c r="F117" s="73">
        <v>5.84854E-2</v>
      </c>
      <c r="G117" s="73">
        <v>8.0179999999984374E-4</v>
      </c>
    </row>
    <row r="118" spans="1:7" x14ac:dyDescent="0.25">
      <c r="A118" s="79">
        <v>41487</v>
      </c>
      <c r="B118" s="73">
        <v>0.26271850000000002</v>
      </c>
      <c r="C118" s="73">
        <v>0.2713431</v>
      </c>
      <c r="D118" s="73">
        <v>0.15627250000000001</v>
      </c>
      <c r="E118" s="73">
        <v>0.24870160000000002</v>
      </c>
      <c r="F118" s="73">
        <v>6.2360199999999998E-2</v>
      </c>
      <c r="G118" s="73">
        <v>2.0520000000000208E-3</v>
      </c>
    </row>
    <row r="119" spans="1:7" x14ac:dyDescent="0.25">
      <c r="A119" s="79">
        <v>41518</v>
      </c>
      <c r="B119" s="73">
        <v>0.2554728</v>
      </c>
      <c r="C119" s="73">
        <v>0.26332530000000004</v>
      </c>
      <c r="D119" s="73">
        <v>0.1711694</v>
      </c>
      <c r="E119" s="73">
        <v>0.22942500000000002</v>
      </c>
      <c r="F119" s="73">
        <v>5.7502299999999999E-2</v>
      </c>
      <c r="G119" s="73">
        <v>1.0000000008858479E-7</v>
      </c>
    </row>
    <row r="120" spans="1:7" x14ac:dyDescent="0.25">
      <c r="A120" s="79">
        <v>41548</v>
      </c>
      <c r="B120" s="73">
        <v>0.24989730000000002</v>
      </c>
      <c r="C120" s="73">
        <v>0.28034290000000001</v>
      </c>
      <c r="D120" s="73">
        <v>0.1845861</v>
      </c>
      <c r="E120" s="73">
        <v>0.23519390000000001</v>
      </c>
      <c r="F120" s="73">
        <v>5.86087E-2</v>
      </c>
      <c r="G120" s="73">
        <v>1.1368683772161603E-16</v>
      </c>
    </row>
    <row r="121" spans="1:7" x14ac:dyDescent="0.25">
      <c r="A121" s="79">
        <v>41579</v>
      </c>
      <c r="B121" s="73">
        <v>0.25037000000000004</v>
      </c>
      <c r="C121" s="73">
        <v>0.28308120000000003</v>
      </c>
      <c r="D121" s="73">
        <v>0.17018659999999999</v>
      </c>
      <c r="E121" s="73">
        <v>0.22890880000000002</v>
      </c>
      <c r="F121" s="73">
        <v>5.3617499999999998E-2</v>
      </c>
      <c r="G121" s="73">
        <v>1.0000000008858479E-7</v>
      </c>
    </row>
    <row r="122" spans="1:7" x14ac:dyDescent="0.25">
      <c r="A122" s="79">
        <v>41609</v>
      </c>
      <c r="B122" s="73">
        <v>0.26350619999999997</v>
      </c>
      <c r="C122" s="73">
        <v>0.2606021</v>
      </c>
      <c r="D122" s="73">
        <v>0.144511</v>
      </c>
      <c r="E122" s="73">
        <v>0.2314175</v>
      </c>
      <c r="F122" s="73">
        <v>5.1594700000000007E-2</v>
      </c>
      <c r="G122" s="73">
        <v>1.0000000008858479E-7</v>
      </c>
    </row>
    <row r="123" spans="1:7" x14ac:dyDescent="0.25">
      <c r="A123" s="79">
        <v>41640</v>
      </c>
      <c r="B123" s="73">
        <v>0.25713629999999998</v>
      </c>
      <c r="C123" s="73">
        <v>0.28684870000000001</v>
      </c>
      <c r="D123" s="73">
        <v>0.17789470000000002</v>
      </c>
      <c r="E123" s="73">
        <v>0.26400370000000001</v>
      </c>
      <c r="F123" s="73">
        <v>5.69261E-2</v>
      </c>
      <c r="G123" s="73">
        <v>1.0000000020227162E-7</v>
      </c>
    </row>
    <row r="124" spans="1:7" x14ac:dyDescent="0.25">
      <c r="A124" s="79">
        <v>41671</v>
      </c>
      <c r="B124" s="73">
        <v>0.2488717</v>
      </c>
      <c r="C124" s="73">
        <v>0.29095850000000001</v>
      </c>
      <c r="D124" s="73">
        <v>0.19079550000000001</v>
      </c>
      <c r="E124" s="73">
        <v>0.26207659999999999</v>
      </c>
      <c r="F124" s="73">
        <v>5.8004199999999999E-2</v>
      </c>
      <c r="G124" s="73">
        <v>1.999999999497959E-7</v>
      </c>
    </row>
    <row r="125" spans="1:7" x14ac:dyDescent="0.25">
      <c r="A125" s="79">
        <v>41699</v>
      </c>
      <c r="B125" s="73">
        <v>0.25293130000000003</v>
      </c>
      <c r="C125" s="73">
        <v>0.26611130000000005</v>
      </c>
      <c r="D125" s="73">
        <v>0.18015420000000001</v>
      </c>
      <c r="E125" s="73">
        <v>0.24343989999999999</v>
      </c>
      <c r="F125" s="73">
        <v>4.9554900000000006E-2</v>
      </c>
      <c r="G125" s="73">
        <v>1.0000000008858479E-7</v>
      </c>
    </row>
    <row r="126" spans="1:7" x14ac:dyDescent="0.25">
      <c r="A126" s="79">
        <v>41730</v>
      </c>
      <c r="B126" s="73">
        <v>0.25366470000000002</v>
      </c>
      <c r="C126" s="73">
        <v>0.29058980000000001</v>
      </c>
      <c r="D126" s="73">
        <v>0.1952933</v>
      </c>
      <c r="E126" s="73">
        <v>0.26261980000000001</v>
      </c>
      <c r="F126" s="73">
        <v>6.4623800000000009E-2</v>
      </c>
      <c r="G126" s="73">
        <v>2.9999999992469383E-7</v>
      </c>
    </row>
    <row r="127" spans="1:7" x14ac:dyDescent="0.25">
      <c r="A127" s="79">
        <v>41760</v>
      </c>
      <c r="B127" s="73">
        <v>0.25673509999999999</v>
      </c>
      <c r="C127" s="73">
        <v>0.29381599999999997</v>
      </c>
      <c r="D127" s="73">
        <v>0.20626230000000001</v>
      </c>
      <c r="E127" s="73">
        <v>0.2653568</v>
      </c>
      <c r="F127" s="73">
        <v>6.6594899999999999E-2</v>
      </c>
      <c r="G127" s="73">
        <v>7.0000000005165934E-7</v>
      </c>
    </row>
    <row r="128" spans="1:7" x14ac:dyDescent="0.25">
      <c r="A128" s="79">
        <v>41791</v>
      </c>
      <c r="B128" s="73">
        <v>0.25020809999999999</v>
      </c>
      <c r="C128" s="73">
        <v>0.25756839999999998</v>
      </c>
      <c r="D128" s="73">
        <v>0.1857779</v>
      </c>
      <c r="E128" s="73">
        <v>0.24996840000000001</v>
      </c>
      <c r="F128" s="73">
        <v>6.1993899999999998E-2</v>
      </c>
      <c r="G128" s="73">
        <v>8.0000000014024406E-7</v>
      </c>
    </row>
    <row r="129" spans="1:7" x14ac:dyDescent="0.25">
      <c r="A129" s="79">
        <v>41821</v>
      </c>
      <c r="B129" s="73">
        <v>0.24566880000000002</v>
      </c>
      <c r="C129" s="73">
        <v>0.27310899999999999</v>
      </c>
      <c r="D129" s="73">
        <v>0.20004079999999999</v>
      </c>
      <c r="E129" s="73">
        <v>0.24458540000000001</v>
      </c>
      <c r="F129" s="73">
        <v>6.7038899999999998E-2</v>
      </c>
      <c r="G129" s="73">
        <v>7.0000000005165934E-7</v>
      </c>
    </row>
    <row r="130" spans="1:7" x14ac:dyDescent="0.25">
      <c r="A130" s="79">
        <v>41852</v>
      </c>
      <c r="B130" s="73">
        <v>0.23868639999999999</v>
      </c>
      <c r="C130" s="73">
        <v>0.26849860000000003</v>
      </c>
      <c r="D130" s="73">
        <v>0.21911080000000002</v>
      </c>
      <c r="E130" s="73">
        <v>0.24132210000000001</v>
      </c>
      <c r="F130" s="73">
        <v>6.5629900000000005E-2</v>
      </c>
      <c r="G130" s="73">
        <v>5.0000000010186342E-7</v>
      </c>
    </row>
    <row r="131" spans="1:7" x14ac:dyDescent="0.25">
      <c r="A131" s="79">
        <v>41883</v>
      </c>
      <c r="B131" s="73">
        <v>0.2316684</v>
      </c>
      <c r="C131" s="73">
        <v>0.26928199999999997</v>
      </c>
      <c r="D131" s="73">
        <v>0.20705979999999999</v>
      </c>
      <c r="E131" s="73">
        <v>0.2234486</v>
      </c>
      <c r="F131" s="73">
        <v>6.4641199999999996E-2</v>
      </c>
      <c r="G131" s="73">
        <v>6.0000000007676138E-7</v>
      </c>
    </row>
    <row r="132" spans="1:7" x14ac:dyDescent="0.25">
      <c r="A132" s="79">
        <v>41913</v>
      </c>
      <c r="B132" s="73">
        <v>0.22554959999999999</v>
      </c>
      <c r="C132" s="73">
        <v>0.2757058</v>
      </c>
      <c r="D132" s="73">
        <v>0.21464900000000001</v>
      </c>
      <c r="E132" s="73">
        <v>0.2420264</v>
      </c>
      <c r="F132" s="73">
        <v>5.4213500000000005E-2</v>
      </c>
      <c r="G132" s="73">
        <v>8.0000000002655731E-7</v>
      </c>
    </row>
    <row r="133" spans="1:7" x14ac:dyDescent="0.25">
      <c r="A133" s="79">
        <v>41944</v>
      </c>
      <c r="B133" s="73">
        <v>0.2235945</v>
      </c>
      <c r="C133" s="73">
        <v>0.26904880000000003</v>
      </c>
      <c r="D133" s="73">
        <v>0.22252559999999999</v>
      </c>
      <c r="E133" s="73">
        <v>0.24154980000000001</v>
      </c>
      <c r="F133" s="73">
        <v>5.1085400000000003E-2</v>
      </c>
      <c r="G133" s="73">
        <v>3.7799999999833748E-5</v>
      </c>
    </row>
    <row r="134" spans="1:7" x14ac:dyDescent="0.25">
      <c r="A134" s="79">
        <v>41974</v>
      </c>
      <c r="B134" s="73">
        <v>0.2311463</v>
      </c>
      <c r="C134" s="73">
        <v>0.24355470000000001</v>
      </c>
      <c r="D134" s="73">
        <v>0.1819392</v>
      </c>
      <c r="E134" s="73">
        <v>0.22849840000000002</v>
      </c>
      <c r="F134" s="73">
        <v>4.5173900000000003E-2</v>
      </c>
      <c r="G134" s="73">
        <v>7.3399999999992365E-5</v>
      </c>
    </row>
    <row r="135" spans="1:7" x14ac:dyDescent="0.25">
      <c r="A135" s="79">
        <v>42005</v>
      </c>
      <c r="B135" s="73">
        <v>0.23533690000000002</v>
      </c>
      <c r="C135" s="73">
        <v>0.26232559999999999</v>
      </c>
      <c r="D135" s="73">
        <v>0.22070719999999999</v>
      </c>
      <c r="E135" s="73">
        <v>0.2600539</v>
      </c>
      <c r="F135" s="73">
        <v>5.4186500000000005E-2</v>
      </c>
      <c r="G135" s="73">
        <v>6.8900000000212457E-5</v>
      </c>
    </row>
    <row r="136" spans="1:7" x14ac:dyDescent="0.25">
      <c r="A136" s="79">
        <v>42036</v>
      </c>
      <c r="B136" s="73">
        <v>0.2317765</v>
      </c>
      <c r="C136" s="73">
        <v>0.2619763</v>
      </c>
      <c r="D136" s="73">
        <v>0.219557</v>
      </c>
      <c r="E136" s="73">
        <v>0.26919170000000003</v>
      </c>
      <c r="F136" s="73">
        <v>5.4604300000000001E-2</v>
      </c>
      <c r="G136" s="73">
        <v>7.069999999998799E-5</v>
      </c>
    </row>
    <row r="137" spans="1:7" x14ac:dyDescent="0.25">
      <c r="A137" s="79">
        <v>42064</v>
      </c>
      <c r="B137" s="73">
        <v>0.23259030000000003</v>
      </c>
      <c r="C137" s="73">
        <v>0.2350613</v>
      </c>
      <c r="D137" s="73">
        <v>0.18821360000000001</v>
      </c>
      <c r="E137" s="73">
        <v>0.24704910000000002</v>
      </c>
      <c r="F137" s="73">
        <v>4.9705699999999998E-2</v>
      </c>
      <c r="G137" s="73">
        <v>7.319999999992888E-5</v>
      </c>
    </row>
    <row r="138" spans="1:7" x14ac:dyDescent="0.25">
      <c r="A138" s="79">
        <v>42095</v>
      </c>
      <c r="B138" s="73">
        <v>0.2283261</v>
      </c>
      <c r="C138" s="73">
        <v>0.26918720000000002</v>
      </c>
      <c r="D138" s="73">
        <v>0.2016597</v>
      </c>
      <c r="E138" s="73">
        <v>0.25164969999999998</v>
      </c>
      <c r="F138" s="73">
        <v>6.0974300000000002E-2</v>
      </c>
      <c r="G138" s="73">
        <v>1.0730000000012297E-4</v>
      </c>
    </row>
    <row r="139" spans="1:7" x14ac:dyDescent="0.25">
      <c r="A139" s="79">
        <v>42125</v>
      </c>
      <c r="B139" s="73">
        <v>0.229708</v>
      </c>
      <c r="C139" s="73">
        <v>0.27266400000000002</v>
      </c>
      <c r="D139" s="73">
        <v>0.19154290000000002</v>
      </c>
      <c r="E139" s="73">
        <v>0.2518437</v>
      </c>
      <c r="F139" s="73">
        <v>6.9147800000000009E-2</v>
      </c>
      <c r="G139" s="73">
        <v>1.007000000000744E-4</v>
      </c>
    </row>
    <row r="140" spans="1:7" x14ac:dyDescent="0.25">
      <c r="A140" s="79">
        <v>42156</v>
      </c>
      <c r="B140" s="73">
        <v>0.2372465</v>
      </c>
      <c r="C140" s="73">
        <v>0.25166499999999997</v>
      </c>
      <c r="D140" s="73">
        <v>0.17746500000000001</v>
      </c>
      <c r="E140" s="73">
        <v>0.24527289999999999</v>
      </c>
      <c r="F140" s="73">
        <v>6.7032700000000001E-2</v>
      </c>
      <c r="G140" s="73">
        <v>9.1000000000008189E-5</v>
      </c>
    </row>
    <row r="141" spans="1:7" x14ac:dyDescent="0.25">
      <c r="A141" s="79">
        <v>42186</v>
      </c>
      <c r="B141" s="73">
        <v>0.23423150000000001</v>
      </c>
      <c r="C141" s="73">
        <v>0.27590150000000002</v>
      </c>
      <c r="D141" s="73">
        <v>0.2043161</v>
      </c>
      <c r="E141" s="73">
        <v>0.26178649999999998</v>
      </c>
      <c r="F141" s="73">
        <v>6.9756200000000004E-2</v>
      </c>
      <c r="G141" s="73">
        <v>8.7999999999965439E-5</v>
      </c>
    </row>
    <row r="142" spans="1:7" x14ac:dyDescent="0.25">
      <c r="A142" s="79">
        <v>42217</v>
      </c>
      <c r="B142" s="73">
        <v>0.230295</v>
      </c>
      <c r="C142" s="73">
        <v>0.26729539999999996</v>
      </c>
      <c r="D142" s="73">
        <v>0.21077070000000001</v>
      </c>
      <c r="E142" s="73">
        <v>0.26421100000000003</v>
      </c>
      <c r="F142" s="73">
        <v>6.3410599999999998E-2</v>
      </c>
      <c r="G142" s="73">
        <v>8.709999999996398E-5</v>
      </c>
    </row>
    <row r="143" spans="1:7" x14ac:dyDescent="0.25">
      <c r="A143" s="79">
        <v>42248</v>
      </c>
      <c r="B143" s="73">
        <v>0.2336461</v>
      </c>
      <c r="C143" s="73">
        <v>0.23302120000000001</v>
      </c>
      <c r="D143" s="73">
        <v>0.2011638</v>
      </c>
      <c r="E143" s="73">
        <v>0.26558569999999998</v>
      </c>
      <c r="F143" s="73">
        <v>5.7751800000000006E-2</v>
      </c>
      <c r="G143" s="73">
        <v>9.3900000000076035E-5</v>
      </c>
    </row>
    <row r="144" spans="1:7" x14ac:dyDescent="0.25">
      <c r="A144" s="79">
        <v>42278</v>
      </c>
      <c r="B144" s="73">
        <v>0.23655109999999999</v>
      </c>
      <c r="C144" s="73">
        <v>0.24528990000000001</v>
      </c>
      <c r="D144" s="73">
        <v>0.23077350000000002</v>
      </c>
      <c r="E144" s="73">
        <v>0.26686589999999999</v>
      </c>
      <c r="F144" s="73">
        <v>5.56006E-2</v>
      </c>
      <c r="G144" s="73">
        <v>9.8099999999931247E-5</v>
      </c>
    </row>
    <row r="145" spans="1:7" x14ac:dyDescent="0.25">
      <c r="A145" s="79">
        <v>42309</v>
      </c>
      <c r="B145" s="73">
        <v>0.24068530000000002</v>
      </c>
      <c r="C145" s="73">
        <v>0.23303399999999999</v>
      </c>
      <c r="D145" s="73">
        <v>0.22876370000000001</v>
      </c>
      <c r="E145" s="73">
        <v>0.2695321</v>
      </c>
      <c r="F145" s="73">
        <v>5.1471900000000001E-2</v>
      </c>
      <c r="G145" s="73">
        <v>9.7600000000056759E-5</v>
      </c>
    </row>
    <row r="146" spans="1:7" x14ac:dyDescent="0.25">
      <c r="A146" s="79">
        <v>42339</v>
      </c>
      <c r="B146" s="73">
        <v>0.25115490000000001</v>
      </c>
      <c r="C146" s="73">
        <v>0.20659860000000002</v>
      </c>
      <c r="D146" s="73">
        <v>0.17538810000000002</v>
      </c>
      <c r="E146" s="73">
        <v>0.26061210000000001</v>
      </c>
      <c r="F146" s="73">
        <v>4.4109299999999997E-2</v>
      </c>
      <c r="G146" s="73">
        <v>3.6294000000000326E-3</v>
      </c>
    </row>
    <row r="147" spans="1:7" x14ac:dyDescent="0.25">
      <c r="A147" s="79">
        <v>42370</v>
      </c>
      <c r="B147" s="73">
        <v>0.25615949999999998</v>
      </c>
      <c r="C147" s="73">
        <v>0.23391990000000001</v>
      </c>
      <c r="D147" s="73">
        <v>0.2163187</v>
      </c>
      <c r="E147" s="73">
        <v>0.26892500000000003</v>
      </c>
      <c r="F147" s="73">
        <v>4.73651E-2</v>
      </c>
      <c r="G147" s="73">
        <v>3.5991999999998824E-3</v>
      </c>
    </row>
    <row r="148" spans="1:7" x14ac:dyDescent="0.25">
      <c r="A148" s="79">
        <v>42401</v>
      </c>
      <c r="B148" s="73">
        <v>0.2647099</v>
      </c>
      <c r="C148" s="73">
        <v>0.23953440000000001</v>
      </c>
      <c r="D148" s="73">
        <v>0.22678800000000002</v>
      </c>
      <c r="E148" s="73">
        <v>0.26599840000000002</v>
      </c>
      <c r="F148" s="73">
        <v>4.8877000000000004E-2</v>
      </c>
      <c r="G148" s="73">
        <v>1.0349999999993997E-4</v>
      </c>
    </row>
    <row r="149" spans="1:7" x14ac:dyDescent="0.25">
      <c r="A149" s="79">
        <v>42430</v>
      </c>
      <c r="B149" s="73">
        <v>0.26456060000000003</v>
      </c>
      <c r="C149" s="73">
        <v>0.24288910000000002</v>
      </c>
      <c r="D149" s="73">
        <v>0.18457960000000001</v>
      </c>
      <c r="E149" s="73">
        <v>0.27175949999999999</v>
      </c>
      <c r="F149" s="73">
        <v>5.7252999999999998E-2</v>
      </c>
      <c r="G149" s="73">
        <v>9.3899999999962343E-5</v>
      </c>
    </row>
    <row r="150" spans="1:7" x14ac:dyDescent="0.25">
      <c r="A150" s="79">
        <v>42461</v>
      </c>
      <c r="B150" s="73">
        <v>0.26118360000000002</v>
      </c>
      <c r="C150" s="73">
        <v>0.26730389999999998</v>
      </c>
      <c r="D150" s="73">
        <v>0.21474950000000001</v>
      </c>
      <c r="E150" s="73">
        <v>0.28188189999999996</v>
      </c>
      <c r="F150" s="73">
        <v>6.3770300000000002E-2</v>
      </c>
      <c r="G150" s="73">
        <v>1.2220000000024811E-4</v>
      </c>
    </row>
    <row r="151" spans="1:7" x14ac:dyDescent="0.25">
      <c r="A151" s="79">
        <v>42491</v>
      </c>
      <c r="B151" s="73">
        <v>0.25743640000000001</v>
      </c>
      <c r="C151" s="73">
        <v>0.2587448</v>
      </c>
      <c r="D151" s="73">
        <v>0.22206890000000001</v>
      </c>
      <c r="E151" s="73">
        <v>0.27043810000000001</v>
      </c>
      <c r="F151" s="73">
        <v>6.4119200000000001E-2</v>
      </c>
      <c r="G151" s="73">
        <v>1.2599999999974898E-4</v>
      </c>
    </row>
    <row r="152" spans="1:7" x14ac:dyDescent="0.25">
      <c r="A152" s="79">
        <v>42522</v>
      </c>
      <c r="B152" s="73">
        <v>0.26082350000000004</v>
      </c>
      <c r="C152" s="73">
        <v>0.2352929</v>
      </c>
      <c r="D152" s="73">
        <v>0.1855425</v>
      </c>
      <c r="E152" s="73">
        <v>0.27236890000000002</v>
      </c>
      <c r="F152" s="73">
        <v>6.1747799999999999E-2</v>
      </c>
      <c r="G152" s="73">
        <v>1.2139999999999418E-4</v>
      </c>
    </row>
    <row r="153" spans="1:7" x14ac:dyDescent="0.25">
      <c r="A153" s="79">
        <v>42552</v>
      </c>
      <c r="B153" s="73">
        <v>0.25568600000000002</v>
      </c>
      <c r="C153" s="73">
        <v>0.24280450000000001</v>
      </c>
      <c r="D153" s="73">
        <v>0.20117320000000002</v>
      </c>
      <c r="E153" s="73">
        <v>0.26345540000000001</v>
      </c>
      <c r="F153" s="73">
        <v>5.96094E-2</v>
      </c>
      <c r="G153" s="73">
        <v>1.2409999999988487E-4</v>
      </c>
    </row>
    <row r="154" spans="1:7" x14ac:dyDescent="0.25">
      <c r="A154" s="79">
        <v>42583</v>
      </c>
      <c r="B154" s="73">
        <v>0.25627719999999998</v>
      </c>
      <c r="C154" s="73">
        <v>0.23297130000000002</v>
      </c>
      <c r="D154" s="73">
        <v>0.19633060000000002</v>
      </c>
      <c r="E154" s="73">
        <v>0.24296350000000003</v>
      </c>
      <c r="F154" s="73">
        <v>6.4647700000000002E-2</v>
      </c>
      <c r="G154" s="73">
        <v>1.3009999999997037E-4</v>
      </c>
    </row>
    <row r="155" spans="1:7" x14ac:dyDescent="0.25">
      <c r="A155" s="79">
        <v>42614</v>
      </c>
      <c r="B155" s="73">
        <v>0.25691059999999999</v>
      </c>
      <c r="C155" s="73">
        <v>0.2127889</v>
      </c>
      <c r="D155" s="73">
        <v>0.1761424</v>
      </c>
      <c r="E155" s="73">
        <v>0.20405490000000001</v>
      </c>
      <c r="F155" s="73">
        <v>6.1295699999999995E-2</v>
      </c>
      <c r="G155" s="73">
        <v>1.2620000000003985E-4</v>
      </c>
    </row>
    <row r="156" spans="1:7" x14ac:dyDescent="0.25">
      <c r="A156" s="79">
        <v>42644</v>
      </c>
      <c r="B156" s="73">
        <v>0.252778</v>
      </c>
      <c r="C156" s="73">
        <v>0.21769270000000002</v>
      </c>
      <c r="D156" s="73">
        <v>0.21263140000000003</v>
      </c>
      <c r="E156" s="73">
        <v>0.20335449999999999</v>
      </c>
      <c r="F156" s="73">
        <v>5.3247000000000003E-2</v>
      </c>
      <c r="G156" s="73">
        <v>1.2940000000003239E-4</v>
      </c>
    </row>
    <row r="157" spans="1:7" x14ac:dyDescent="0.25">
      <c r="A157" s="79">
        <v>42675</v>
      </c>
      <c r="B157" s="73">
        <v>0.25134070000000003</v>
      </c>
      <c r="C157" s="73">
        <v>0.2149826</v>
      </c>
      <c r="D157" s="73">
        <v>0.2190541</v>
      </c>
      <c r="E157" s="73">
        <v>0.19822020000000001</v>
      </c>
      <c r="F157" s="73">
        <v>5.2649500000000002E-2</v>
      </c>
      <c r="G157" s="73">
        <v>1.6049999999995636E-4</v>
      </c>
    </row>
    <row r="158" spans="1:7" x14ac:dyDescent="0.25">
      <c r="A158" s="79">
        <v>42705</v>
      </c>
      <c r="B158" s="73">
        <v>0.25020009999999998</v>
      </c>
      <c r="C158" s="73">
        <v>0.20974380000000001</v>
      </c>
      <c r="D158" s="73">
        <v>0.18058550000000001</v>
      </c>
      <c r="E158" s="73">
        <v>0.19954480000000002</v>
      </c>
      <c r="F158" s="73">
        <v>4.4597700000000004E-2</v>
      </c>
      <c r="G158" s="73">
        <v>1.9829999999990377E-4</v>
      </c>
    </row>
    <row r="159" spans="1:7" x14ac:dyDescent="0.25">
      <c r="A159" s="79">
        <v>42736</v>
      </c>
      <c r="B159" s="73">
        <v>0.24546660000000001</v>
      </c>
      <c r="C159" s="73">
        <v>0.2223638</v>
      </c>
      <c r="D159" s="73">
        <v>0.21883439999999998</v>
      </c>
      <c r="E159" s="73">
        <v>0.21057499999999998</v>
      </c>
      <c r="F159" s="73">
        <v>4.9780100000000001E-2</v>
      </c>
      <c r="G159" s="73">
        <v>1.8669999999997345E-4</v>
      </c>
    </row>
    <row r="160" spans="1:7" x14ac:dyDescent="0.25">
      <c r="A160" s="79">
        <v>42767</v>
      </c>
      <c r="B160" s="73">
        <v>0.24811150000000001</v>
      </c>
      <c r="C160" s="73">
        <v>0.23959839999999999</v>
      </c>
      <c r="D160" s="73">
        <v>0.22274160000000001</v>
      </c>
      <c r="E160" s="73">
        <v>0.2196591</v>
      </c>
      <c r="F160" s="73">
        <v>4.8894899999999998E-2</v>
      </c>
      <c r="G160" s="73">
        <v>1.8669999999997345E-4</v>
      </c>
    </row>
    <row r="161" spans="1:7" x14ac:dyDescent="0.25">
      <c r="A161" s="79">
        <v>42795</v>
      </c>
      <c r="B161" s="73">
        <v>0.25033759999999999</v>
      </c>
      <c r="C161" s="73">
        <v>0.2254109</v>
      </c>
      <c r="D161" s="73">
        <v>0.19531560000000001</v>
      </c>
      <c r="E161" s="73">
        <v>0.21886549999999999</v>
      </c>
      <c r="F161" s="73">
        <v>4.7027700000000006E-2</v>
      </c>
      <c r="G161" s="73">
        <v>1.974999999999909E-4</v>
      </c>
    </row>
    <row r="162" spans="1:7" x14ac:dyDescent="0.25">
      <c r="A162" s="79">
        <v>42826</v>
      </c>
      <c r="B162" s="73">
        <v>0.24964820000000001</v>
      </c>
      <c r="C162" s="73">
        <v>0.22919560000000003</v>
      </c>
      <c r="D162" s="73">
        <v>0.23027840000000002</v>
      </c>
      <c r="E162" s="73">
        <v>0.22466069999999999</v>
      </c>
      <c r="F162" s="73">
        <v>5.0860799999999998E-2</v>
      </c>
      <c r="G162" s="73">
        <v>2.016999999999598E-4</v>
      </c>
    </row>
    <row r="163" spans="1:7" x14ac:dyDescent="0.25">
      <c r="A163" s="79">
        <v>42856</v>
      </c>
      <c r="B163" s="73">
        <v>0.24396700000000002</v>
      </c>
      <c r="C163" s="73">
        <v>0.22811779999999998</v>
      </c>
      <c r="D163" s="73">
        <v>0.22001329999999999</v>
      </c>
      <c r="E163" s="73">
        <v>0.22265119999999999</v>
      </c>
      <c r="F163" s="73">
        <v>5.8566600000000003E-2</v>
      </c>
      <c r="G163" s="73">
        <v>2.0030000000008385E-4</v>
      </c>
    </row>
    <row r="164" spans="1:7" x14ac:dyDescent="0.25">
      <c r="A164" s="79">
        <v>42887</v>
      </c>
      <c r="B164" s="73">
        <v>0.2440824</v>
      </c>
      <c r="C164" s="73">
        <v>0.20804880000000001</v>
      </c>
      <c r="D164" s="73">
        <v>0.19446260000000001</v>
      </c>
      <c r="E164" s="73">
        <v>0.2308885</v>
      </c>
      <c r="F164" s="73">
        <v>4.7965000000000008E-2</v>
      </c>
      <c r="G164" s="73">
        <v>2.0409999999981211E-4</v>
      </c>
    </row>
    <row r="165" spans="1:7" x14ac:dyDescent="0.25">
      <c r="A165" s="79">
        <v>42917</v>
      </c>
      <c r="B165" s="73">
        <v>0.24152560000000001</v>
      </c>
      <c r="C165" s="73">
        <v>0.20922550000000001</v>
      </c>
      <c r="D165" s="73">
        <v>0.21850149999999999</v>
      </c>
      <c r="E165" s="73">
        <v>0.24206190000000002</v>
      </c>
      <c r="F165" s="73">
        <v>5.9301300000000001E-2</v>
      </c>
      <c r="G165" s="73">
        <v>2.016999999999598E-4</v>
      </c>
    </row>
    <row r="166" spans="1:7" x14ac:dyDescent="0.25">
      <c r="A166" s="79">
        <v>42948</v>
      </c>
      <c r="B166" s="73">
        <v>0.243725</v>
      </c>
      <c r="C166" s="73">
        <v>0.21936250000000002</v>
      </c>
      <c r="D166" s="73">
        <v>0.22461250000000002</v>
      </c>
      <c r="E166" s="73">
        <v>0.254444</v>
      </c>
      <c r="F166" s="73">
        <v>6.4318100000000003E-2</v>
      </c>
      <c r="G166" s="73">
        <v>1.8160000000000309E-4</v>
      </c>
    </row>
    <row r="167" spans="1:7" x14ac:dyDescent="0.25">
      <c r="A167" s="79">
        <v>42979</v>
      </c>
      <c r="B167" s="73">
        <v>0.24460880000000002</v>
      </c>
      <c r="C167" s="73">
        <v>0.19807</v>
      </c>
      <c r="D167" s="73">
        <v>0.20606350000000001</v>
      </c>
      <c r="E167" s="73">
        <v>0.27234449999999999</v>
      </c>
      <c r="F167" s="73">
        <v>6.1273100000000004E-2</v>
      </c>
      <c r="G167" s="73">
        <v>9.9999999974897949E-8</v>
      </c>
    </row>
    <row r="168" spans="1:7" x14ac:dyDescent="0.25">
      <c r="A168" s="79">
        <v>43009</v>
      </c>
      <c r="B168" s="73">
        <v>0.2386538</v>
      </c>
      <c r="C168" s="73">
        <v>0.22499629999999998</v>
      </c>
      <c r="D168" s="73">
        <v>0.2403981</v>
      </c>
      <c r="E168" s="73">
        <v>0.25772840000000002</v>
      </c>
      <c r="F168" s="73">
        <v>5.92629E-2</v>
      </c>
      <c r="G168" s="73">
        <v>1.1368683772161603E-16</v>
      </c>
    </row>
    <row r="169" spans="1:7" x14ac:dyDescent="0.25">
      <c r="A169" s="79">
        <v>43040</v>
      </c>
      <c r="B169" s="73">
        <v>0.23431450000000001</v>
      </c>
      <c r="C169" s="73">
        <v>0.22253819999999999</v>
      </c>
      <c r="D169" s="73">
        <v>0.2316174</v>
      </c>
      <c r="E169" s="73">
        <v>0.25749949999999999</v>
      </c>
      <c r="F169" s="73">
        <v>6.4950800000000003E-2</v>
      </c>
      <c r="G169" s="73">
        <v>9.9999999974897949E-8</v>
      </c>
    </row>
    <row r="170" spans="1:7" x14ac:dyDescent="0.25">
      <c r="A170" s="79">
        <v>43070</v>
      </c>
      <c r="B170" s="73">
        <v>0.2394947</v>
      </c>
      <c r="C170" s="73">
        <v>0.2186806</v>
      </c>
      <c r="D170" s="73">
        <v>0.20667070000000001</v>
      </c>
      <c r="E170" s="73">
        <v>0.2559746</v>
      </c>
      <c r="F170" s="73">
        <v>4.5112200000000005E-2</v>
      </c>
      <c r="G170" s="73">
        <v>-1.0000000008858479E-7</v>
      </c>
    </row>
    <row r="171" spans="1:7" x14ac:dyDescent="0.25">
      <c r="A171" s="79">
        <v>43101</v>
      </c>
      <c r="B171" s="73">
        <v>0.24345160000000002</v>
      </c>
      <c r="C171" s="73">
        <v>0.26097910000000002</v>
      </c>
      <c r="D171" s="73">
        <v>0.2568858</v>
      </c>
      <c r="E171" s="73">
        <v>0.2827133</v>
      </c>
      <c r="F171" s="73">
        <v>5.3668899999999999E-2</v>
      </c>
      <c r="G171" s="73">
        <v>0</v>
      </c>
    </row>
    <row r="172" spans="1:7" x14ac:dyDescent="0.25">
      <c r="A172" s="79">
        <v>43132</v>
      </c>
      <c r="B172" s="73">
        <v>0.2417214</v>
      </c>
      <c r="C172" s="73">
        <v>0.25983590000000001</v>
      </c>
      <c r="D172" s="73">
        <v>0.25602249999999999</v>
      </c>
      <c r="E172" s="73">
        <v>0.28290539999999997</v>
      </c>
      <c r="F172" s="73">
        <v>6.0844000000000002E-2</v>
      </c>
      <c r="G172" s="73">
        <v>-2.2737367544323206E-16</v>
      </c>
    </row>
    <row r="173" spans="1:7" x14ac:dyDescent="0.25">
      <c r="A173" s="79">
        <v>43160</v>
      </c>
      <c r="B173" s="73">
        <v>0.23670550000000001</v>
      </c>
      <c r="C173" s="73">
        <v>0.22675999999999999</v>
      </c>
      <c r="D173" s="73">
        <v>0.24201020000000001</v>
      </c>
      <c r="E173" s="73">
        <v>0.28505579999999997</v>
      </c>
      <c r="F173" s="73">
        <v>5.7944299999999997E-2</v>
      </c>
      <c r="G173" s="73">
        <v>-9.9999999974897949E-8</v>
      </c>
    </row>
    <row r="174" spans="1:7" x14ac:dyDescent="0.25">
      <c r="A174" s="79">
        <v>43191</v>
      </c>
      <c r="B174" s="73">
        <v>0.23285540000000002</v>
      </c>
      <c r="C174" s="73">
        <v>0.24914410000000001</v>
      </c>
      <c r="D174" s="73">
        <v>0.26662950000000002</v>
      </c>
      <c r="E174" s="73">
        <v>0.28305340000000001</v>
      </c>
      <c r="F174" s="73">
        <v>7.3044100000000001E-2</v>
      </c>
      <c r="G174" s="73">
        <v>-2.2737367544323206E-16</v>
      </c>
    </row>
    <row r="175" spans="1:7" x14ac:dyDescent="0.25">
      <c r="A175" s="79">
        <v>43221</v>
      </c>
      <c r="B175" s="73">
        <v>0.23640369999999999</v>
      </c>
      <c r="C175" s="73">
        <v>0.24870800000000001</v>
      </c>
      <c r="D175" s="73">
        <v>0.2694802</v>
      </c>
      <c r="E175" s="73">
        <v>0.29004469999999999</v>
      </c>
      <c r="F175" s="73">
        <v>7.8015899999999999E-2</v>
      </c>
      <c r="G175" s="73">
        <v>-2.2737367544323206E-16</v>
      </c>
    </row>
    <row r="176" spans="1:7" x14ac:dyDescent="0.25">
      <c r="A176" s="79">
        <v>43252</v>
      </c>
      <c r="B176" s="73">
        <v>0.2356897</v>
      </c>
      <c r="C176" s="73">
        <v>0.2320113</v>
      </c>
      <c r="D176" s="73">
        <v>0.2408371</v>
      </c>
      <c r="E176" s="73">
        <v>0.28021800000000002</v>
      </c>
      <c r="F176" s="73">
        <v>6.2766299999999997E-2</v>
      </c>
      <c r="G176" s="73">
        <v>0</v>
      </c>
    </row>
    <row r="177" spans="1:7" x14ac:dyDescent="0.25">
      <c r="A177" s="79">
        <v>43282</v>
      </c>
      <c r="B177" s="73">
        <v>0.229659</v>
      </c>
      <c r="C177" s="73">
        <v>0.2419442</v>
      </c>
      <c r="D177" s="73">
        <v>0.25901170000000001</v>
      </c>
      <c r="E177" s="73">
        <v>0.28982549999999996</v>
      </c>
      <c r="F177" s="73">
        <v>7.3372699999999999E-2</v>
      </c>
      <c r="G177" s="73">
        <v>2.2737367544323206E-16</v>
      </c>
    </row>
    <row r="178" spans="1:7" x14ac:dyDescent="0.25">
      <c r="A178" s="79">
        <v>43313</v>
      </c>
      <c r="B178" s="73">
        <v>0.23001099999999999</v>
      </c>
      <c r="C178" s="73">
        <v>0.23876060000000002</v>
      </c>
      <c r="D178" s="73">
        <v>0.24966930000000001</v>
      </c>
      <c r="E178" s="73">
        <v>0.2840472</v>
      </c>
      <c r="F178" s="73">
        <v>7.2623999999999994E-2</v>
      </c>
      <c r="G178" s="73">
        <v>0</v>
      </c>
    </row>
    <row r="179" spans="1:7" x14ac:dyDescent="0.25">
      <c r="A179" s="79">
        <v>43344</v>
      </c>
      <c r="B179" s="73">
        <v>0.2338075</v>
      </c>
      <c r="C179" s="73">
        <v>0.21955170000000002</v>
      </c>
      <c r="D179" s="73">
        <v>0.22357990000000003</v>
      </c>
      <c r="E179" s="73">
        <v>0.30144940000000003</v>
      </c>
      <c r="F179" s="73">
        <v>6.7160999999999998E-2</v>
      </c>
      <c r="G179" s="73">
        <v>-9.9999999974897949E-8</v>
      </c>
    </row>
    <row r="180" spans="1:7" x14ac:dyDescent="0.25">
      <c r="A180" s="79">
        <v>43374</v>
      </c>
      <c r="B180" s="73">
        <v>0.2295682</v>
      </c>
      <c r="C180" s="73">
        <v>0.24168000000000001</v>
      </c>
      <c r="D180" s="73">
        <v>0.23002090000000003</v>
      </c>
      <c r="E180" s="73">
        <v>0.29100940000000003</v>
      </c>
      <c r="F180" s="73">
        <v>6.5444199999999994E-2</v>
      </c>
      <c r="G180" s="73">
        <v>-9.9999999974897949E-8</v>
      </c>
    </row>
    <row r="181" spans="1:7" x14ac:dyDescent="0.25">
      <c r="A181" s="79">
        <v>43405</v>
      </c>
      <c r="B181" s="73">
        <v>0.23665069999999999</v>
      </c>
      <c r="C181" s="73">
        <v>0.23581880000000002</v>
      </c>
      <c r="D181" s="73">
        <v>0.22888450000000002</v>
      </c>
      <c r="E181" s="73">
        <v>0.28749910000000001</v>
      </c>
      <c r="F181" s="73">
        <v>6.4874200000000007E-2</v>
      </c>
      <c r="G181" s="73">
        <v>0</v>
      </c>
    </row>
    <row r="182" spans="1:7" x14ac:dyDescent="0.25">
      <c r="A182" s="79">
        <v>43435</v>
      </c>
      <c r="B182" s="73">
        <v>0.25013540000000001</v>
      </c>
      <c r="C182" s="73">
        <v>0.2219874</v>
      </c>
      <c r="D182" s="73">
        <v>0.19646740000000001</v>
      </c>
      <c r="E182" s="73">
        <v>0.27587270000000003</v>
      </c>
      <c r="F182" s="73">
        <v>5.1508499999999999E-2</v>
      </c>
      <c r="G182" s="73">
        <v>0</v>
      </c>
    </row>
    <row r="183" spans="1:7" x14ac:dyDescent="0.25">
      <c r="A183" s="79">
        <v>43466</v>
      </c>
      <c r="B183" s="73">
        <v>0.24467359999999999</v>
      </c>
      <c r="C183" s="73">
        <v>0.24338689999999999</v>
      </c>
      <c r="D183" s="73">
        <v>0.2273675</v>
      </c>
      <c r="E183" s="73">
        <v>0.29276020000000003</v>
      </c>
      <c r="F183" s="73">
        <v>7.2379000000000013E-2</v>
      </c>
      <c r="G183" s="73">
        <v>-9.9999999974897949E-8</v>
      </c>
    </row>
    <row r="184" spans="1:7" x14ac:dyDescent="0.25">
      <c r="A184" s="79">
        <v>43497</v>
      </c>
      <c r="B184" s="73">
        <v>0.24056360000000002</v>
      </c>
      <c r="C184" s="73">
        <v>0.23969399999999999</v>
      </c>
      <c r="D184" s="73">
        <v>0.25179089999999998</v>
      </c>
      <c r="E184" s="73">
        <v>0.28297600000000001</v>
      </c>
      <c r="F184" s="73">
        <v>7.1426100000000006E-2</v>
      </c>
      <c r="G184" s="73">
        <v>0</v>
      </c>
    </row>
    <row r="185" spans="1:7" x14ac:dyDescent="0.25">
      <c r="A185" s="79">
        <v>43525</v>
      </c>
      <c r="B185" s="73">
        <v>0.24545760000000003</v>
      </c>
      <c r="C185" s="73">
        <v>0.24020339999999998</v>
      </c>
      <c r="D185" s="73">
        <v>0.24110409999999999</v>
      </c>
      <c r="E185" s="73">
        <v>0.28027950000000001</v>
      </c>
      <c r="F185" s="73">
        <v>6.4186800000000002E-2</v>
      </c>
      <c r="G185" s="73">
        <v>-9.9999999974897949E-8</v>
      </c>
    </row>
    <row r="186" spans="1:7" x14ac:dyDescent="0.25">
      <c r="A186" s="79">
        <v>43556</v>
      </c>
      <c r="B186" s="73">
        <v>0.23613640000000002</v>
      </c>
      <c r="C186" s="73">
        <v>0.25265599999999999</v>
      </c>
      <c r="D186" s="73">
        <v>0.25159000000000004</v>
      </c>
      <c r="E186" s="73">
        <v>0.2750573</v>
      </c>
      <c r="F186" s="73">
        <v>7.6736700000000005E-2</v>
      </c>
      <c r="G186" s="73">
        <v>0</v>
      </c>
    </row>
    <row r="187" spans="1:7" x14ac:dyDescent="0.25">
      <c r="A187" s="79">
        <v>43586</v>
      </c>
      <c r="B187" s="73">
        <v>0.23709659999999999</v>
      </c>
      <c r="C187" s="73">
        <v>0.24613659999999998</v>
      </c>
      <c r="D187" s="73">
        <v>0.25497839999999999</v>
      </c>
      <c r="E187" s="73">
        <v>0.28683229999999998</v>
      </c>
      <c r="F187" s="73">
        <v>7.7973399999999998E-2</v>
      </c>
      <c r="G187" s="73">
        <v>0</v>
      </c>
    </row>
    <row r="188" spans="1:7" x14ac:dyDescent="0.25">
      <c r="A188" s="79">
        <v>43617</v>
      </c>
      <c r="B188" s="73">
        <v>0.2425139</v>
      </c>
      <c r="C188" s="73">
        <v>0.23779740000000002</v>
      </c>
      <c r="D188" s="73">
        <v>0.2365778</v>
      </c>
      <c r="E188" s="73">
        <v>0.29970569999999996</v>
      </c>
      <c r="F188" s="73">
        <v>7.3812799999999998E-2</v>
      </c>
      <c r="G188" s="73">
        <v>0</v>
      </c>
    </row>
    <row r="189" spans="1:7" x14ac:dyDescent="0.25">
      <c r="A189" s="79">
        <v>43647</v>
      </c>
      <c r="B189" s="73">
        <v>0.2361258</v>
      </c>
      <c r="C189" s="73">
        <v>0.23409730000000001</v>
      </c>
      <c r="D189" s="73">
        <v>0.25698799999999999</v>
      </c>
      <c r="E189" s="73">
        <v>0.31152069999999998</v>
      </c>
      <c r="F189" s="73">
        <v>7.7436400000000002E-2</v>
      </c>
      <c r="G189" s="73">
        <v>9.9999999974897949E-8</v>
      </c>
    </row>
    <row r="190" spans="1:7" x14ac:dyDescent="0.25">
      <c r="A190" s="79">
        <v>43678</v>
      </c>
      <c r="B190" s="73">
        <v>0.23421039999999999</v>
      </c>
      <c r="C190" s="73">
        <v>0.22194420000000001</v>
      </c>
      <c r="D190" s="73">
        <v>0.24108299999999999</v>
      </c>
      <c r="E190" s="73">
        <v>0.3224071</v>
      </c>
      <c r="F190" s="73">
        <v>7.8136399999999995E-2</v>
      </c>
      <c r="G190" s="73">
        <v>0</v>
      </c>
    </row>
    <row r="191" spans="1:7" x14ac:dyDescent="0.25">
      <c r="A191" s="79">
        <v>43709</v>
      </c>
      <c r="B191" s="73">
        <v>0.2395033</v>
      </c>
      <c r="C191" s="73">
        <v>0.21422839999999999</v>
      </c>
      <c r="D191" s="73">
        <v>0.21631690000000001</v>
      </c>
      <c r="E191" s="73">
        <v>0.33767250000000004</v>
      </c>
      <c r="F191" s="73">
        <v>6.7185900000000007E-2</v>
      </c>
      <c r="G191" s="73">
        <v>-9.9999999974897949E-8</v>
      </c>
    </row>
    <row r="192" spans="1:7" x14ac:dyDescent="0.25">
      <c r="A192" s="79">
        <v>43739</v>
      </c>
      <c r="B192" s="73">
        <v>0.24546390000000001</v>
      </c>
      <c r="C192" s="73">
        <v>0.23051779999999999</v>
      </c>
      <c r="D192" s="73">
        <v>0.22313270000000002</v>
      </c>
      <c r="E192" s="73">
        <v>0.31952920000000001</v>
      </c>
      <c r="F192" s="73">
        <v>7.0231600000000005E-2</v>
      </c>
      <c r="G192" s="73">
        <v>0</v>
      </c>
    </row>
    <row r="193" spans="1:7" x14ac:dyDescent="0.25">
      <c r="A193" s="79">
        <v>43770</v>
      </c>
      <c r="B193" s="73">
        <v>0.24187960000000003</v>
      </c>
      <c r="C193" s="73">
        <v>0.2326317</v>
      </c>
      <c r="D193" s="73">
        <v>0.22986180000000001</v>
      </c>
      <c r="E193" s="73">
        <v>0.32968209999999998</v>
      </c>
      <c r="F193" s="73">
        <v>7.3459800000000006E-2</v>
      </c>
      <c r="G193" s="73">
        <v>-1.0000000020227162E-7</v>
      </c>
    </row>
    <row r="194" spans="1:7" x14ac:dyDescent="0.25">
      <c r="A194" s="79">
        <v>43800</v>
      </c>
      <c r="B194" s="73">
        <v>0.25480199999999997</v>
      </c>
      <c r="C194" s="73">
        <v>0.21510040000000002</v>
      </c>
      <c r="D194" s="73">
        <v>0.1945298</v>
      </c>
      <c r="E194" s="73">
        <v>0.32305250000000002</v>
      </c>
      <c r="F194" s="73">
        <v>5.77627E-2</v>
      </c>
      <c r="G194" s="73">
        <v>9.9999999974897949E-8</v>
      </c>
    </row>
    <row r="195" spans="1:7" x14ac:dyDescent="0.25">
      <c r="A195" s="79">
        <v>43831</v>
      </c>
      <c r="B195" s="73">
        <v>0.2538975</v>
      </c>
      <c r="C195" s="73">
        <v>0.24046819999999999</v>
      </c>
      <c r="D195" s="73">
        <v>0.2222353</v>
      </c>
      <c r="E195" s="73">
        <v>0.34816600000000003</v>
      </c>
      <c r="F195" s="73">
        <v>8.5078900000000013E-2</v>
      </c>
      <c r="G195" s="73">
        <v>0</v>
      </c>
    </row>
    <row r="196" spans="1:7" x14ac:dyDescent="0.25">
      <c r="A196" s="79">
        <v>43862</v>
      </c>
      <c r="B196" s="73">
        <v>0.25080819999999998</v>
      </c>
      <c r="C196" s="73">
        <v>0.2271388</v>
      </c>
      <c r="D196" s="73">
        <v>0.23550780000000002</v>
      </c>
      <c r="E196" s="73">
        <v>0.33532870000000004</v>
      </c>
      <c r="F196" s="73">
        <v>8.7385299999999999E-2</v>
      </c>
      <c r="G196" s="73">
        <v>-9.9999999974897949E-8</v>
      </c>
    </row>
    <row r="197" spans="1:7" x14ac:dyDescent="0.25">
      <c r="A197" s="79">
        <v>43891</v>
      </c>
      <c r="B197" s="73">
        <v>0.27236070000000001</v>
      </c>
      <c r="C197" s="73">
        <v>0.2102405</v>
      </c>
      <c r="D197" s="73">
        <v>0.24312829999999999</v>
      </c>
      <c r="E197" s="73">
        <v>0.29912240000000001</v>
      </c>
      <c r="F197" s="73">
        <v>6.3912300000000005E-2</v>
      </c>
      <c r="G197" s="73">
        <v>0</v>
      </c>
    </row>
    <row r="198" spans="1:7" x14ac:dyDescent="0.25">
      <c r="A198" s="79">
        <v>43922</v>
      </c>
      <c r="B198" s="73">
        <v>0.27122500000000005</v>
      </c>
      <c r="C198" s="73">
        <v>0.21800129999999998</v>
      </c>
      <c r="D198" s="73">
        <v>0.22528819999999999</v>
      </c>
      <c r="E198" s="73">
        <v>0.2968768</v>
      </c>
      <c r="F198" s="73">
        <v>7.5145600000000007E-2</v>
      </c>
      <c r="G198" s="73">
        <v>0</v>
      </c>
    </row>
    <row r="199" spans="1:7" x14ac:dyDescent="0.25">
      <c r="A199" s="79">
        <v>43952</v>
      </c>
      <c r="B199" s="73">
        <v>0.26347009999999998</v>
      </c>
      <c r="C199" s="73">
        <v>0.20607110000000001</v>
      </c>
      <c r="D199" s="73">
        <v>0.19919399999999998</v>
      </c>
      <c r="E199" s="73">
        <v>0.2947012</v>
      </c>
      <c r="F199" s="73">
        <v>8.2430299999999998E-2</v>
      </c>
      <c r="G199" s="73">
        <v>0</v>
      </c>
    </row>
    <row r="200" spans="1:7" x14ac:dyDescent="0.25">
      <c r="A200" s="79">
        <v>43983</v>
      </c>
      <c r="B200" s="73">
        <v>0.26150950000000001</v>
      </c>
      <c r="C200" s="73">
        <v>0.18860450000000001</v>
      </c>
      <c r="D200" s="73">
        <v>0.16610319999999998</v>
      </c>
      <c r="E200" s="73">
        <v>0.31817270000000003</v>
      </c>
      <c r="F200" s="73">
        <v>7.2240700000000005E-2</v>
      </c>
      <c r="G200" s="73">
        <v>-1.0000000020227162E-7</v>
      </c>
    </row>
    <row r="201" spans="1:7" x14ac:dyDescent="0.25">
      <c r="A201" s="79">
        <v>44013</v>
      </c>
      <c r="B201" s="73">
        <v>0.25357570000000001</v>
      </c>
      <c r="C201" s="73">
        <v>0.184146</v>
      </c>
      <c r="D201" s="73">
        <v>0.16241450000000002</v>
      </c>
      <c r="E201" s="73">
        <v>0.34989100000000001</v>
      </c>
      <c r="F201" s="73">
        <v>7.6883699999999999E-2</v>
      </c>
      <c r="G201" s="73">
        <v>9.9999999974897949E-8</v>
      </c>
    </row>
    <row r="202" spans="1:7" x14ac:dyDescent="0.25">
      <c r="A202" s="79">
        <v>44044</v>
      </c>
      <c r="B202" s="73">
        <v>0.24289720000000001</v>
      </c>
      <c r="C202" s="73">
        <v>0.18527730000000001</v>
      </c>
      <c r="D202" s="73">
        <v>0.14217169999999998</v>
      </c>
      <c r="E202" s="73">
        <v>0.3589289</v>
      </c>
      <c r="F202" s="73">
        <v>6.7715999999999998E-2</v>
      </c>
      <c r="G202" s="73">
        <v>0</v>
      </c>
    </row>
    <row r="203" spans="1:7" x14ac:dyDescent="0.25">
      <c r="A203" s="79">
        <v>44075</v>
      </c>
      <c r="B203" s="73">
        <v>0.24069090000000001</v>
      </c>
      <c r="C203" s="73">
        <v>0.16528479999999998</v>
      </c>
      <c r="D203" s="73">
        <v>0.1222284</v>
      </c>
      <c r="E203" s="73">
        <v>0.36753359999999996</v>
      </c>
      <c r="F203" s="73">
        <v>6.1201600000000002E-2</v>
      </c>
      <c r="G203" s="73">
        <v>1.1368683772161603E-16</v>
      </c>
    </row>
    <row r="204" spans="1:7" x14ac:dyDescent="0.25">
      <c r="A204" s="79">
        <v>44105</v>
      </c>
      <c r="B204" s="73">
        <v>0.23941210000000002</v>
      </c>
      <c r="C204" s="73">
        <v>0.17377600000000001</v>
      </c>
      <c r="D204" s="73">
        <v>0.1330633</v>
      </c>
      <c r="E204" s="73">
        <v>0.35445800000000005</v>
      </c>
      <c r="F204" s="73">
        <v>6.5372299999999994E-2</v>
      </c>
      <c r="G204" s="73">
        <v>0</v>
      </c>
    </row>
    <row r="205" spans="1:7" x14ac:dyDescent="0.25">
      <c r="A205" s="79">
        <v>44136</v>
      </c>
      <c r="B205" s="73">
        <v>0.24467359999999999</v>
      </c>
      <c r="C205" s="73">
        <v>0.18577940000000001</v>
      </c>
      <c r="D205" s="73">
        <v>0.12713460000000001</v>
      </c>
      <c r="E205" s="73">
        <v>0.36220760000000002</v>
      </c>
      <c r="F205" s="73">
        <v>6.2864100000000006E-2</v>
      </c>
      <c r="G205" s="73">
        <v>9.9999999974897949E-8</v>
      </c>
    </row>
    <row r="206" spans="1:7" x14ac:dyDescent="0.25">
      <c r="A206" s="79">
        <v>44166</v>
      </c>
      <c r="B206" s="73">
        <v>0.25914229999999999</v>
      </c>
      <c r="C206" s="73">
        <v>0.16514210000000001</v>
      </c>
      <c r="D206" s="73">
        <v>0.13220109999999999</v>
      </c>
      <c r="E206" s="73">
        <v>0.38162419999999997</v>
      </c>
      <c r="F206" s="73">
        <v>4.8786999999999997E-2</v>
      </c>
      <c r="G206" s="73">
        <v>0</v>
      </c>
    </row>
    <row r="207" spans="1:7" x14ac:dyDescent="0.25">
      <c r="A207" s="79">
        <v>44197</v>
      </c>
      <c r="B207" s="73">
        <v>0.2600054</v>
      </c>
      <c r="C207" s="73">
        <v>0.20318140000000001</v>
      </c>
      <c r="D207" s="73">
        <v>0.14374029999999999</v>
      </c>
      <c r="E207" s="73">
        <v>0.4263477</v>
      </c>
      <c r="F207" s="73">
        <v>5.8755099999999998E-2</v>
      </c>
      <c r="G207" s="73">
        <v>9.9999999974897949E-8</v>
      </c>
    </row>
    <row r="208" spans="1:7" x14ac:dyDescent="0.25">
      <c r="A208" s="79">
        <v>44228</v>
      </c>
      <c r="B208" s="73">
        <v>0.25260890000000003</v>
      </c>
      <c r="C208" s="73">
        <v>0.21322300000000002</v>
      </c>
      <c r="D208" s="73">
        <v>0.15621650000000001</v>
      </c>
      <c r="E208" s="73">
        <v>0.43056929999999999</v>
      </c>
      <c r="F208" s="73">
        <v>6.5949199999999999E-2</v>
      </c>
      <c r="G208" s="73">
        <v>0</v>
      </c>
    </row>
    <row r="209" spans="1:7" x14ac:dyDescent="0.25">
      <c r="A209" s="79">
        <v>44256</v>
      </c>
      <c r="B209" s="73">
        <v>0.25212479999999998</v>
      </c>
      <c r="C209" s="73">
        <v>0.2219623</v>
      </c>
      <c r="D209" s="73">
        <v>0.14402209999999999</v>
      </c>
      <c r="E209" s="73">
        <v>0.43495690000000004</v>
      </c>
      <c r="F209" s="73">
        <v>5.2133200000000005E-2</v>
      </c>
      <c r="G209" s="73">
        <v>0</v>
      </c>
    </row>
    <row r="210" spans="1:7" x14ac:dyDescent="0.25">
      <c r="A210" s="79">
        <v>44287</v>
      </c>
      <c r="B210" s="73">
        <v>0.25581130000000002</v>
      </c>
      <c r="C210" s="73">
        <v>0.24716650000000001</v>
      </c>
      <c r="D210" s="73">
        <v>0.16361000000000001</v>
      </c>
      <c r="E210" s="73">
        <v>0.43696589999999996</v>
      </c>
      <c r="F210" s="73">
        <v>6.2933600000000006E-2</v>
      </c>
      <c r="G210" s="73">
        <v>0</v>
      </c>
    </row>
    <row r="211" spans="1:7" x14ac:dyDescent="0.25">
      <c r="A211" s="79">
        <v>44317</v>
      </c>
      <c r="B211" s="73">
        <v>0.25988820000000001</v>
      </c>
      <c r="C211" s="73">
        <v>0.25614210000000004</v>
      </c>
      <c r="D211" s="73">
        <v>0.16580300000000001</v>
      </c>
      <c r="E211" s="73">
        <v>0.42580810000000002</v>
      </c>
      <c r="F211" s="73">
        <v>6.820770000000001E-2</v>
      </c>
      <c r="G211" s="73">
        <v>0</v>
      </c>
    </row>
    <row r="212" spans="1:7" x14ac:dyDescent="0.25">
      <c r="A212" s="79">
        <v>44348</v>
      </c>
      <c r="B212" s="73">
        <v>0.2675305</v>
      </c>
      <c r="C212" s="73">
        <v>0.19670290000000001</v>
      </c>
      <c r="D212" s="73">
        <v>0.13197470000000003</v>
      </c>
      <c r="E212" s="73">
        <v>0.43071350000000003</v>
      </c>
      <c r="F212" s="73">
        <v>5.8479500000000004E-2</v>
      </c>
      <c r="G212" s="73">
        <v>0</v>
      </c>
    </row>
    <row r="213" spans="1:7" x14ac:dyDescent="0.25">
      <c r="A213" s="79">
        <v>44378</v>
      </c>
      <c r="B213" s="73">
        <v>0.25269419999999998</v>
      </c>
      <c r="C213" s="73">
        <v>0.22920570000000001</v>
      </c>
      <c r="D213" s="73">
        <v>0.1429763</v>
      </c>
      <c r="E213" s="73">
        <v>0.42849180000000003</v>
      </c>
      <c r="F213" s="73">
        <v>6.8771799999999994E-2</v>
      </c>
      <c r="G213" s="73">
        <v>-9.9999999974897949E-8</v>
      </c>
    </row>
    <row r="214" spans="1:7" x14ac:dyDescent="0.25">
      <c r="A214" s="79">
        <v>44409</v>
      </c>
      <c r="B214" s="73">
        <v>0.24996399999999999</v>
      </c>
      <c r="C214" s="73">
        <v>0.2341857</v>
      </c>
      <c r="D214" s="73">
        <v>0.1389929</v>
      </c>
      <c r="E214" s="73">
        <v>0.41951119999999997</v>
      </c>
      <c r="F214" s="73">
        <v>6.207E-2</v>
      </c>
      <c r="G214" s="73">
        <v>-9.9999999974897949E-8</v>
      </c>
    </row>
    <row r="215" spans="1:7" x14ac:dyDescent="0.25">
      <c r="A215" s="79">
        <v>44440</v>
      </c>
      <c r="B215" s="73">
        <v>0.25957990000000003</v>
      </c>
      <c r="C215" s="73">
        <v>0.20284549999999998</v>
      </c>
      <c r="D215" s="73">
        <v>0.12244629999999999</v>
      </c>
      <c r="E215" s="73">
        <v>0.4263825</v>
      </c>
      <c r="F215" s="73">
        <v>6.0144400000000001E-2</v>
      </c>
      <c r="G215" s="73">
        <v>2.2737367544323206E-16</v>
      </c>
    </row>
    <row r="216" spans="1:7" x14ac:dyDescent="0.25">
      <c r="A216" s="79">
        <v>44470</v>
      </c>
      <c r="B216" s="73">
        <v>0.2545019</v>
      </c>
      <c r="C216" s="73">
        <v>0.2198773</v>
      </c>
      <c r="D216" s="73">
        <v>0.14435589999999998</v>
      </c>
      <c r="E216" s="73">
        <v>0.38109730000000003</v>
      </c>
      <c r="F216" s="73">
        <v>6.8353899999999995E-2</v>
      </c>
      <c r="G216" s="73">
        <v>9.9999999974897949E-8</v>
      </c>
    </row>
    <row r="217" spans="1:7" x14ac:dyDescent="0.25">
      <c r="A217" s="79">
        <v>44501</v>
      </c>
      <c r="B217" s="73">
        <v>0.25609080000000001</v>
      </c>
      <c r="C217" s="73">
        <v>0.22137280000000001</v>
      </c>
      <c r="D217" s="73">
        <v>0.14728910000000001</v>
      </c>
      <c r="E217" s="73">
        <v>0.37550220000000001</v>
      </c>
      <c r="F217" s="73">
        <v>6.27833E-2</v>
      </c>
      <c r="G217" s="73">
        <v>0</v>
      </c>
    </row>
    <row r="218" spans="1:7" x14ac:dyDescent="0.25">
      <c r="A218" s="79">
        <v>44531</v>
      </c>
      <c r="B218" s="73">
        <v>0.28139199999999998</v>
      </c>
      <c r="C218" s="73">
        <v>0.18609819999999999</v>
      </c>
      <c r="D218" s="73">
        <v>0.13824130000000001</v>
      </c>
      <c r="E218" s="73">
        <v>0.35462929999999998</v>
      </c>
      <c r="F218" s="73">
        <v>5.38089E-2</v>
      </c>
      <c r="G218" s="73">
        <v>-9.9999999974897949E-8</v>
      </c>
    </row>
    <row r="219" spans="1:7" x14ac:dyDescent="0.25">
      <c r="A219" s="79">
        <v>44562</v>
      </c>
      <c r="B219" s="73">
        <v>0.27334829999999999</v>
      </c>
      <c r="C219" s="73">
        <v>0.21791530000000001</v>
      </c>
      <c r="D219" s="73">
        <v>0.17158760000000001</v>
      </c>
      <c r="E219" s="73">
        <v>0.36000840000000001</v>
      </c>
      <c r="F219" s="73">
        <v>6.4834000000000003E-2</v>
      </c>
      <c r="G219" s="73">
        <v>0</v>
      </c>
    </row>
    <row r="220" spans="1:7" x14ac:dyDescent="0.25">
      <c r="A220" s="79">
        <v>44593</v>
      </c>
      <c r="B220" s="73">
        <v>0.25997430000000005</v>
      </c>
      <c r="C220" s="73">
        <v>0.21829870000000001</v>
      </c>
      <c r="D220" s="73">
        <v>0.18750040000000001</v>
      </c>
      <c r="E220" s="73">
        <v>0.37676460000000001</v>
      </c>
      <c r="F220" s="73">
        <v>6.4153600000000005E-2</v>
      </c>
      <c r="G220" s="73">
        <v>3.8479999999981376E-4</v>
      </c>
    </row>
    <row r="221" spans="1:7" x14ac:dyDescent="0.25">
      <c r="A221" s="79">
        <v>44621</v>
      </c>
      <c r="B221" s="73">
        <v>0.26665480000000003</v>
      </c>
      <c r="C221" s="73">
        <v>0.21750559999999999</v>
      </c>
      <c r="D221" s="73">
        <v>0.1884393</v>
      </c>
      <c r="E221" s="73">
        <v>0.37585809999999997</v>
      </c>
      <c r="F221" s="73">
        <v>5.3271099999999995E-2</v>
      </c>
      <c r="G221" s="73">
        <v>2.9000000000019098E-4</v>
      </c>
    </row>
    <row r="222" spans="1:7" x14ac:dyDescent="0.25">
      <c r="A222" s="79">
        <v>44652</v>
      </c>
      <c r="B222" s="73">
        <v>0.2652021</v>
      </c>
      <c r="C222" s="73">
        <v>0.21648070000000003</v>
      </c>
      <c r="D222" s="73">
        <v>0.2088093</v>
      </c>
      <c r="E222" s="73">
        <v>0.39076690000000003</v>
      </c>
      <c r="F222" s="73">
        <v>6.1936400000000003E-2</v>
      </c>
      <c r="G222" s="73">
        <v>3.4999999999990903E-4</v>
      </c>
    </row>
    <row r="223" spans="1:7" x14ac:dyDescent="0.25">
      <c r="A223" s="79">
        <v>44682</v>
      </c>
      <c r="B223" s="73">
        <v>0.2613183</v>
      </c>
      <c r="C223" s="73">
        <v>0.2233339</v>
      </c>
      <c r="D223" s="73">
        <v>0.19963530000000002</v>
      </c>
      <c r="E223" s="73">
        <v>0.41307520000000003</v>
      </c>
      <c r="F223" s="73">
        <v>6.7450300000000005E-2</v>
      </c>
      <c r="G223" s="73">
        <v>7.3839999999995604E-4</v>
      </c>
    </row>
    <row r="224" spans="1:7" x14ac:dyDescent="0.25">
      <c r="A224" s="79">
        <v>44713</v>
      </c>
      <c r="B224" s="73">
        <v>0.27462509999999996</v>
      </c>
      <c r="C224" s="73">
        <v>0.19777040000000001</v>
      </c>
      <c r="D224" s="73">
        <v>0.18766859999999999</v>
      </c>
      <c r="E224" s="73">
        <v>0.40891120000000003</v>
      </c>
      <c r="F224" s="73">
        <v>5.6869500000000003E-2</v>
      </c>
      <c r="G224" s="73">
        <v>4.5010000000002037E-4</v>
      </c>
    </row>
    <row r="225" spans="1:7" x14ac:dyDescent="0.25">
      <c r="A225" s="79">
        <v>44743</v>
      </c>
      <c r="B225" s="73">
        <v>0.27210829999999997</v>
      </c>
      <c r="C225" s="73">
        <v>0.21111840000000001</v>
      </c>
      <c r="D225" s="73">
        <v>0.20311420000000002</v>
      </c>
      <c r="E225" s="73">
        <v>0.41276610000000002</v>
      </c>
      <c r="F225" s="73">
        <v>5.7397200000000002E-2</v>
      </c>
      <c r="G225" s="73">
        <v>7.3130000000014663E-4</v>
      </c>
    </row>
    <row r="226" spans="1:7" x14ac:dyDescent="0.25">
      <c r="A226" s="79">
        <v>44774</v>
      </c>
      <c r="B226" s="73">
        <v>0.27506550000000002</v>
      </c>
      <c r="C226" s="73">
        <v>0.21197669999999999</v>
      </c>
      <c r="D226" s="73">
        <v>0.20062479999999999</v>
      </c>
      <c r="E226" s="73">
        <v>0.40768460000000001</v>
      </c>
      <c r="F226" s="73">
        <v>6.6957099999999992E-2</v>
      </c>
      <c r="G226" s="73">
        <v>4.9000000000000909E-4</v>
      </c>
    </row>
    <row r="227" spans="1:7" x14ac:dyDescent="0.25">
      <c r="A227" s="79">
        <v>44805</v>
      </c>
      <c r="B227" s="73">
        <v>0.28424640000000001</v>
      </c>
      <c r="C227" s="73">
        <v>0.19190870000000002</v>
      </c>
      <c r="D227" s="73">
        <v>0.19872229999999999</v>
      </c>
      <c r="E227" s="73">
        <v>0.40080380000000004</v>
      </c>
      <c r="F227" s="73">
        <v>5.2563100000000001E-2</v>
      </c>
      <c r="G227" s="73">
        <v>9.9999999999909054E-5</v>
      </c>
    </row>
    <row r="228" spans="1:7" x14ac:dyDescent="0.25">
      <c r="A228" s="79">
        <v>44835</v>
      </c>
      <c r="B228" s="73">
        <v>0.28758069999999997</v>
      </c>
      <c r="C228" s="73">
        <v>0.21869440000000001</v>
      </c>
      <c r="D228" s="73">
        <v>0.22467930000000003</v>
      </c>
      <c r="E228" s="73">
        <v>0.40839490000000001</v>
      </c>
      <c r="F228" s="73">
        <v>6.15075E-2</v>
      </c>
      <c r="G228" s="73">
        <v>4.5500000000015461E-4</v>
      </c>
    </row>
    <row r="229" spans="1:7" x14ac:dyDescent="0.25">
      <c r="A229" s="79">
        <v>44866</v>
      </c>
      <c r="B229" s="73">
        <v>0.28099110000000005</v>
      </c>
      <c r="C229" s="73">
        <v>0.22582839999999998</v>
      </c>
      <c r="D229" s="73">
        <v>0.2094145</v>
      </c>
      <c r="E229" s="73">
        <v>0.42266290000000001</v>
      </c>
      <c r="F229" s="73">
        <v>6.6650000000000001E-2</v>
      </c>
      <c r="G229" s="73">
        <v>1.3089999999988321E-4</v>
      </c>
    </row>
    <row r="230" spans="1:7" x14ac:dyDescent="0.25">
      <c r="A230" s="79">
        <v>44896</v>
      </c>
      <c r="B230" s="73">
        <v>0.3092548</v>
      </c>
      <c r="C230" s="73">
        <v>0.1932266</v>
      </c>
      <c r="D230" s="73">
        <v>0.197434</v>
      </c>
      <c r="E230" s="73">
        <v>0.4065048</v>
      </c>
      <c r="F230" s="73">
        <v>5.9564100000000002E-2</v>
      </c>
      <c r="G230" s="73">
        <v>1.174999999998363E-4</v>
      </c>
    </row>
    <row r="231" spans="1:7" x14ac:dyDescent="0.25">
      <c r="A231" s="79">
        <v>44927</v>
      </c>
      <c r="B231" s="73">
        <v>0.29633550000000003</v>
      </c>
      <c r="C231" s="73">
        <v>0.234321</v>
      </c>
      <c r="D231" s="73">
        <v>0.2234613</v>
      </c>
      <c r="E231" s="73">
        <v>0.42795539999999999</v>
      </c>
      <c r="F231" s="73">
        <v>6.8152600000000008E-2</v>
      </c>
      <c r="G231" s="73">
        <v>2.1649999999976899E-4</v>
      </c>
    </row>
    <row r="232" spans="1:7" x14ac:dyDescent="0.25">
      <c r="A232" s="79">
        <v>44958</v>
      </c>
      <c r="B232" s="73">
        <v>0.28586869999999998</v>
      </c>
      <c r="C232" s="73">
        <v>0.2390313</v>
      </c>
      <c r="D232" s="73">
        <v>0.22318469999999999</v>
      </c>
      <c r="E232" s="73">
        <v>0.39033530000000005</v>
      </c>
      <c r="F232" s="73">
        <v>5.9956000000000002E-2</v>
      </c>
      <c r="G232" s="73">
        <v>5.9529999999995197E-4</v>
      </c>
    </row>
    <row r="233" spans="1:7" x14ac:dyDescent="0.25">
      <c r="A233" s="79">
        <v>44986</v>
      </c>
      <c r="B233" s="73">
        <v>0.29331180000000001</v>
      </c>
      <c r="C233" s="73">
        <v>0.2081538</v>
      </c>
      <c r="D233" s="73">
        <v>0.20584</v>
      </c>
      <c r="E233" s="73">
        <v>0.3588036</v>
      </c>
      <c r="F233" s="73">
        <v>5.4920400000000001E-2</v>
      </c>
      <c r="G233" s="73">
        <v>3.4989999999993418E-4</v>
      </c>
    </row>
    <row r="234" spans="1:7" x14ac:dyDescent="0.25">
      <c r="A234" s="79">
        <v>45017</v>
      </c>
      <c r="B234" s="73">
        <v>0.28760359999999996</v>
      </c>
      <c r="C234" s="73">
        <v>0.22981080000000001</v>
      </c>
      <c r="D234" s="73">
        <v>0.22173210000000002</v>
      </c>
      <c r="E234" s="73">
        <v>0.36537429999999999</v>
      </c>
      <c r="F234" s="73">
        <v>6.5947599999999995E-2</v>
      </c>
      <c r="G234" s="73">
        <v>1.2993000000001303E-3</v>
      </c>
    </row>
    <row r="235" spans="1:7" x14ac:dyDescent="0.25">
      <c r="A235" s="79">
        <v>45047</v>
      </c>
      <c r="B235" s="73">
        <v>0.28822910000000002</v>
      </c>
      <c r="C235" s="73">
        <v>0.22746910000000001</v>
      </c>
      <c r="D235" s="73">
        <v>0.2262063</v>
      </c>
      <c r="E235" s="73">
        <v>0.37015579999999998</v>
      </c>
      <c r="F235" s="73">
        <v>6.4614699999999997E-2</v>
      </c>
      <c r="G235" s="73">
        <v>1.3829999999998108E-3</v>
      </c>
    </row>
    <row r="236" spans="1:7" x14ac:dyDescent="0.25">
      <c r="A236" s="79">
        <v>45078</v>
      </c>
      <c r="B236" s="73">
        <v>0.30557430000000002</v>
      </c>
      <c r="C236" s="73">
        <v>0.2041328</v>
      </c>
      <c r="D236" s="73">
        <v>0.19157730000000001</v>
      </c>
      <c r="E236" s="73">
        <v>0.36610410000000004</v>
      </c>
      <c r="F236" s="73">
        <v>6.1021300000000001E-2</v>
      </c>
      <c r="G236" s="73">
        <v>1.7074999999999818E-3</v>
      </c>
    </row>
    <row r="237" spans="1:7" x14ac:dyDescent="0.25">
      <c r="A237" s="79">
        <v>45108</v>
      </c>
      <c r="B237" s="73">
        <v>0.30658810000000003</v>
      </c>
      <c r="C237" s="73">
        <v>0.23734430000000001</v>
      </c>
      <c r="D237" s="73">
        <v>0.19091710000000001</v>
      </c>
      <c r="E237" s="73">
        <v>0.357354</v>
      </c>
      <c r="F237" s="73">
        <v>7.3749200000000001E-2</v>
      </c>
      <c r="G237" s="73">
        <v>1.641399999999976E-3</v>
      </c>
    </row>
    <row r="238" spans="1:7" x14ac:dyDescent="0.25">
      <c r="A238" s="79">
        <v>45139</v>
      </c>
      <c r="B238" s="73">
        <v>0.3056779</v>
      </c>
      <c r="C238" s="73">
        <v>0.24756</v>
      </c>
      <c r="D238" s="73">
        <v>0.18351070000000003</v>
      </c>
      <c r="E238" s="73">
        <v>0.36617020000000006</v>
      </c>
      <c r="F238" s="73">
        <v>7.4278300000000005E-2</v>
      </c>
      <c r="G238" s="73">
        <v>1.6423999999999523E-3</v>
      </c>
    </row>
    <row r="239" spans="1:7" x14ac:dyDescent="0.25">
      <c r="A239" s="79">
        <v>45140</v>
      </c>
      <c r="B239" s="73">
        <v>0.31219850000000005</v>
      </c>
      <c r="C239" s="73">
        <v>0.230626</v>
      </c>
      <c r="D239" s="73">
        <v>0.20204949999999999</v>
      </c>
      <c r="E239" s="73">
        <v>0.36854819999999999</v>
      </c>
      <c r="F239" s="73">
        <v>5.4536099999999997E-2</v>
      </c>
      <c r="G239" s="73">
        <v>1.8994000000000142E-3</v>
      </c>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C53AF-BA81-44CD-81EB-DEEE7A1D9E66}">
  <sheetPr codeName="Sheet22"/>
  <dimension ref="A1:I136"/>
  <sheetViews>
    <sheetView workbookViewId="0">
      <selection activeCell="G9" sqref="G9"/>
    </sheetView>
  </sheetViews>
  <sheetFormatPr defaultColWidth="8.7109375" defaultRowHeight="15" x14ac:dyDescent="0.25"/>
  <cols>
    <col min="1" max="1" width="11.5703125" style="59" customWidth="1"/>
    <col min="2" max="6" width="14.140625" style="59" customWidth="1"/>
    <col min="7" max="7" width="24.5703125" style="3" customWidth="1"/>
    <col min="8" max="8" width="30.5703125" style="59" bestFit="1" customWidth="1"/>
    <col min="9" max="16384" width="8.7109375" style="59"/>
  </cols>
  <sheetData>
    <row r="1" spans="1:9" x14ac:dyDescent="0.25">
      <c r="A1" s="46" t="s">
        <v>363</v>
      </c>
      <c r="B1" s="48" t="s">
        <v>364</v>
      </c>
      <c r="C1" s="45"/>
      <c r="D1" s="45"/>
      <c r="E1" s="45"/>
      <c r="F1" s="32"/>
      <c r="G1" s="43"/>
      <c r="H1" s="32"/>
      <c r="I1" s="32"/>
    </row>
    <row r="2" spans="1:9" ht="30" x14ac:dyDescent="0.25">
      <c r="A2" s="17" t="s">
        <v>189</v>
      </c>
      <c r="B2" s="19" t="s">
        <v>365</v>
      </c>
      <c r="C2" s="19" t="s">
        <v>366</v>
      </c>
      <c r="D2" s="19" t="s">
        <v>367</v>
      </c>
      <c r="E2" s="19" t="s">
        <v>368</v>
      </c>
      <c r="F2" s="19" t="s">
        <v>361</v>
      </c>
      <c r="H2" s="30" t="s">
        <v>5</v>
      </c>
      <c r="I2" s="30" t="s">
        <v>7</v>
      </c>
    </row>
    <row r="3" spans="1:9" x14ac:dyDescent="0.25">
      <c r="A3" s="99">
        <v>32874</v>
      </c>
      <c r="B3" s="73">
        <v>34.521001504073112</v>
      </c>
      <c r="C3" s="73">
        <v>1.9472194836352135</v>
      </c>
      <c r="D3" s="73">
        <v>38.058938131113457</v>
      </c>
      <c r="E3" s="73">
        <v>0.32874260160905544</v>
      </c>
      <c r="F3" s="73">
        <v>25.144098279569153</v>
      </c>
      <c r="H3" s="16" t="s">
        <v>365</v>
      </c>
      <c r="I3" s="29" t="s">
        <v>193</v>
      </c>
    </row>
    <row r="4" spans="1:9" x14ac:dyDescent="0.25">
      <c r="A4" s="99">
        <v>32964</v>
      </c>
      <c r="B4" s="73">
        <v>32.138954875357129</v>
      </c>
      <c r="C4" s="73">
        <v>2.1137182079440788</v>
      </c>
      <c r="D4" s="73">
        <v>39.384353266203917</v>
      </c>
      <c r="E4" s="73">
        <v>0.42089171802948599</v>
      </c>
      <c r="F4" s="73">
        <v>25.942081932465396</v>
      </c>
      <c r="H4" s="16" t="s">
        <v>366</v>
      </c>
      <c r="I4" s="29" t="s">
        <v>193</v>
      </c>
    </row>
    <row r="5" spans="1:9" x14ac:dyDescent="0.25">
      <c r="A5" s="99">
        <v>33055</v>
      </c>
      <c r="B5" s="73">
        <v>34.397752156304762</v>
      </c>
      <c r="C5" s="73">
        <v>1.9606627353333745</v>
      </c>
      <c r="D5" s="73">
        <v>37.525903396241198</v>
      </c>
      <c r="E5" s="73">
        <v>0.51888377982357947</v>
      </c>
      <c r="F5" s="73">
        <v>25.596797932297093</v>
      </c>
      <c r="H5" s="16" t="s">
        <v>367</v>
      </c>
      <c r="I5" s="29" t="s">
        <v>193</v>
      </c>
    </row>
    <row r="6" spans="1:9" x14ac:dyDescent="0.25">
      <c r="A6" s="99">
        <v>33147</v>
      </c>
      <c r="B6" s="73">
        <v>34.223673876293496</v>
      </c>
      <c r="C6" s="73">
        <v>2.2686467315647856</v>
      </c>
      <c r="D6" s="73">
        <v>36.259651504642719</v>
      </c>
      <c r="E6" s="73">
        <v>0.6507848278101066</v>
      </c>
      <c r="F6" s="73">
        <v>26.597243059688893</v>
      </c>
      <c r="H6" s="16" t="s">
        <v>368</v>
      </c>
      <c r="I6" s="29" t="s">
        <v>193</v>
      </c>
    </row>
    <row r="7" spans="1:9" x14ac:dyDescent="0.25">
      <c r="A7" s="99">
        <v>33239</v>
      </c>
      <c r="B7" s="73">
        <v>35.729433849889844</v>
      </c>
      <c r="C7" s="73">
        <v>2.2778612289756452</v>
      </c>
      <c r="D7" s="73">
        <v>33.718762699343699</v>
      </c>
      <c r="E7" s="73">
        <v>0.80601243486830532</v>
      </c>
      <c r="F7" s="73">
        <v>27.46792978692249</v>
      </c>
      <c r="H7" s="16" t="s">
        <v>361</v>
      </c>
      <c r="I7" s="29" t="s">
        <v>193</v>
      </c>
    </row>
    <row r="8" spans="1:9" x14ac:dyDescent="0.25">
      <c r="A8" s="99">
        <v>33329</v>
      </c>
      <c r="B8" s="73">
        <v>36.373589845516975</v>
      </c>
      <c r="C8" s="73">
        <v>2.7185311090702231</v>
      </c>
      <c r="D8" s="73">
        <v>31.279728044083178</v>
      </c>
      <c r="E8" s="73">
        <v>1.0280591613778733</v>
      </c>
      <c r="F8" s="73">
        <v>28.600091839951752</v>
      </c>
      <c r="I8" s="61"/>
    </row>
    <row r="9" spans="1:9" x14ac:dyDescent="0.25">
      <c r="A9" s="99">
        <v>33420</v>
      </c>
      <c r="B9" s="73">
        <v>34.7870248157828</v>
      </c>
      <c r="C9" s="73">
        <v>2.503081212905256</v>
      </c>
      <c r="D9" s="73">
        <v>30.075435084744285</v>
      </c>
      <c r="E9" s="73">
        <v>1.2824838509479648</v>
      </c>
      <c r="F9" s="73">
        <v>31.351975035619688</v>
      </c>
      <c r="H9" s="31" t="s">
        <v>6</v>
      </c>
      <c r="I9" s="61"/>
    </row>
    <row r="10" spans="1:9" x14ac:dyDescent="0.25">
      <c r="A10" s="99">
        <v>33512</v>
      </c>
      <c r="B10" s="73">
        <v>34.242416745888974</v>
      </c>
      <c r="C10" s="73">
        <v>2.596665948070215</v>
      </c>
      <c r="D10" s="73">
        <v>31.746118695641417</v>
      </c>
      <c r="E10" s="73">
        <v>1.5848585837524163</v>
      </c>
      <c r="F10" s="73">
        <v>29.829940026646977</v>
      </c>
      <c r="H10" s="61" t="s">
        <v>318</v>
      </c>
      <c r="I10" s="61"/>
    </row>
    <row r="11" spans="1:9" x14ac:dyDescent="0.25">
      <c r="A11" s="99">
        <v>33604</v>
      </c>
      <c r="B11" s="73">
        <v>35.565832331783106</v>
      </c>
      <c r="C11" s="73">
        <v>2.4129522216996739</v>
      </c>
      <c r="D11" s="73">
        <v>31.940568880528119</v>
      </c>
      <c r="E11" s="73">
        <v>1.8492971730156242</v>
      </c>
      <c r="F11" s="73">
        <v>28.23134939297347</v>
      </c>
    </row>
    <row r="12" spans="1:9" x14ac:dyDescent="0.25">
      <c r="A12" s="99">
        <v>33695</v>
      </c>
      <c r="B12" s="73">
        <v>33.868637053386678</v>
      </c>
      <c r="C12" s="73">
        <v>2.4351634708235621</v>
      </c>
      <c r="D12" s="73">
        <v>32.27048558421852</v>
      </c>
      <c r="E12" s="73">
        <v>2.0692509311629195</v>
      </c>
      <c r="F12" s="73">
        <v>29.356462960408319</v>
      </c>
    </row>
    <row r="13" spans="1:9" x14ac:dyDescent="0.25">
      <c r="A13" s="99">
        <v>33786</v>
      </c>
      <c r="B13" s="73">
        <v>32.185838327098622</v>
      </c>
      <c r="C13" s="73">
        <v>2.5287844801143322</v>
      </c>
      <c r="D13" s="73">
        <v>32.320528616545658</v>
      </c>
      <c r="E13" s="73">
        <v>2.254434412169422</v>
      </c>
      <c r="F13" s="73">
        <v>30.710414164071963</v>
      </c>
    </row>
    <row r="14" spans="1:9" x14ac:dyDescent="0.25">
      <c r="A14" s="99">
        <v>33878</v>
      </c>
      <c r="B14" s="73">
        <v>30.425975048700625</v>
      </c>
      <c r="C14" s="73">
        <v>2.9434520108868352</v>
      </c>
      <c r="D14" s="73">
        <v>34.010997361185943</v>
      </c>
      <c r="E14" s="73">
        <v>2.4393487241126817</v>
      </c>
      <c r="F14" s="73">
        <v>30.180226855113908</v>
      </c>
    </row>
    <row r="15" spans="1:9" x14ac:dyDescent="0.25">
      <c r="A15" s="99">
        <v>33970</v>
      </c>
      <c r="B15" s="73">
        <v>31.408385944435597</v>
      </c>
      <c r="C15" s="73">
        <v>2.8047464940668823</v>
      </c>
      <c r="D15" s="73">
        <v>32.028224308981912</v>
      </c>
      <c r="E15" s="73">
        <v>2.6590270040850972</v>
      </c>
      <c r="F15" s="73">
        <v>31.099616248430511</v>
      </c>
    </row>
    <row r="16" spans="1:9" x14ac:dyDescent="0.25">
      <c r="A16" s="99">
        <v>34060</v>
      </c>
      <c r="B16" s="73">
        <v>30.464576399183287</v>
      </c>
      <c r="C16" s="73">
        <v>3.1598746958297208</v>
      </c>
      <c r="D16" s="73">
        <v>31.060855033144069</v>
      </c>
      <c r="E16" s="73">
        <v>2.7988910021536655</v>
      </c>
      <c r="F16" s="73">
        <v>32.515802869689267</v>
      </c>
    </row>
    <row r="17" spans="1:6" x14ac:dyDescent="0.25">
      <c r="A17" s="99">
        <v>34151</v>
      </c>
      <c r="B17" s="73">
        <v>28.520690480548559</v>
      </c>
      <c r="C17" s="73">
        <v>2.9388367148670151</v>
      </c>
      <c r="D17" s="73">
        <v>34.066605184236096</v>
      </c>
      <c r="E17" s="73">
        <v>2.9900525181983304</v>
      </c>
      <c r="F17" s="73">
        <v>31.483815102150004</v>
      </c>
    </row>
    <row r="18" spans="1:6" x14ac:dyDescent="0.25">
      <c r="A18" s="99">
        <v>34243</v>
      </c>
      <c r="B18" s="73">
        <v>28.69888898850369</v>
      </c>
      <c r="C18" s="73">
        <v>3.346654896795239</v>
      </c>
      <c r="D18" s="73">
        <v>34.640317786528556</v>
      </c>
      <c r="E18" s="73">
        <v>3.0863154555422994</v>
      </c>
      <c r="F18" s="73">
        <v>30.22782287263021</v>
      </c>
    </row>
    <row r="19" spans="1:6" x14ac:dyDescent="0.25">
      <c r="A19" s="99">
        <v>34335</v>
      </c>
      <c r="B19" s="73">
        <v>29.006832312008342</v>
      </c>
      <c r="C19" s="73">
        <v>2.8365175652436831</v>
      </c>
      <c r="D19" s="73">
        <v>34.328545389263112</v>
      </c>
      <c r="E19" s="73">
        <v>3.2438449922434276</v>
      </c>
      <c r="F19" s="73">
        <v>30.584259741241425</v>
      </c>
    </row>
    <row r="20" spans="1:6" x14ac:dyDescent="0.25">
      <c r="A20" s="99">
        <v>34425</v>
      </c>
      <c r="B20" s="73">
        <v>30.490596586947134</v>
      </c>
      <c r="C20" s="73">
        <v>3.0409301028269766</v>
      </c>
      <c r="D20" s="73">
        <v>30.689243475096013</v>
      </c>
      <c r="E20" s="73">
        <v>3.4154339107925811</v>
      </c>
      <c r="F20" s="73">
        <v>32.363795924337303</v>
      </c>
    </row>
    <row r="21" spans="1:6" x14ac:dyDescent="0.25">
      <c r="A21" s="99">
        <v>34516</v>
      </c>
      <c r="B21" s="73">
        <v>30.429202313913855</v>
      </c>
      <c r="C21" s="73">
        <v>2.9738399554040837</v>
      </c>
      <c r="D21" s="73">
        <v>31.002006148628574</v>
      </c>
      <c r="E21" s="73">
        <v>3.6008865774970875</v>
      </c>
      <c r="F21" s="73">
        <v>31.994065004556393</v>
      </c>
    </row>
    <row r="22" spans="1:6" x14ac:dyDescent="0.25">
      <c r="A22" s="99">
        <v>34608</v>
      </c>
      <c r="B22" s="73">
        <v>30.685221095718596</v>
      </c>
      <c r="C22" s="73">
        <v>3.0195857653140608</v>
      </c>
      <c r="D22" s="73">
        <v>30.182544914453622</v>
      </c>
      <c r="E22" s="73">
        <v>3.5992512787446898</v>
      </c>
      <c r="F22" s="73">
        <v>32.513396945769038</v>
      </c>
    </row>
    <row r="23" spans="1:6" x14ac:dyDescent="0.25">
      <c r="A23" s="99">
        <v>34700</v>
      </c>
      <c r="B23" s="73">
        <v>31.941905202658226</v>
      </c>
      <c r="C23" s="73">
        <v>2.7814816342178297</v>
      </c>
      <c r="D23" s="73">
        <v>28.70160357891811</v>
      </c>
      <c r="E23" s="73">
        <v>3.6968305680417521</v>
      </c>
      <c r="F23" s="73">
        <v>32.878179016164083</v>
      </c>
    </row>
    <row r="24" spans="1:6" x14ac:dyDescent="0.25">
      <c r="A24" s="99">
        <v>34790</v>
      </c>
      <c r="B24" s="73">
        <v>34.015776077648582</v>
      </c>
      <c r="C24" s="73">
        <v>2.5802717403403062</v>
      </c>
      <c r="D24" s="73">
        <v>26.451866637973897</v>
      </c>
      <c r="E24" s="73">
        <v>3.9250228181743978</v>
      </c>
      <c r="F24" s="73">
        <v>33.02706272586282</v>
      </c>
    </row>
    <row r="25" spans="1:6" x14ac:dyDescent="0.25">
      <c r="A25" s="99">
        <v>34881</v>
      </c>
      <c r="B25" s="73">
        <v>32.273748274926234</v>
      </c>
      <c r="C25" s="73">
        <v>2.5990149034824839</v>
      </c>
      <c r="D25" s="73">
        <v>26.007471951311057</v>
      </c>
      <c r="E25" s="73">
        <v>5.0938035927728791</v>
      </c>
      <c r="F25" s="73">
        <v>34.025961277507356</v>
      </c>
    </row>
    <row r="26" spans="1:6" x14ac:dyDescent="0.25">
      <c r="A26" s="99">
        <v>34973</v>
      </c>
      <c r="B26" s="73">
        <v>34.263877129382806</v>
      </c>
      <c r="C26" s="73">
        <v>2.8758714924348103</v>
      </c>
      <c r="D26" s="73">
        <v>23.941323197868584</v>
      </c>
      <c r="E26" s="73">
        <v>5.6897765352759002</v>
      </c>
      <c r="F26" s="73">
        <v>33.229151645037895</v>
      </c>
    </row>
    <row r="27" spans="1:6" x14ac:dyDescent="0.25">
      <c r="A27" s="99">
        <v>35065</v>
      </c>
      <c r="B27" s="73">
        <v>35.160404704833049</v>
      </c>
      <c r="C27" s="73">
        <v>2.4299013322927698</v>
      </c>
      <c r="D27" s="73">
        <v>25.907659289815488</v>
      </c>
      <c r="E27" s="73">
        <v>5.8960923128379514</v>
      </c>
      <c r="F27" s="73">
        <v>30.605942360220752</v>
      </c>
    </row>
    <row r="28" spans="1:6" x14ac:dyDescent="0.25">
      <c r="A28" s="99">
        <v>35156</v>
      </c>
      <c r="B28" s="73">
        <v>35.53850502337518</v>
      </c>
      <c r="C28" s="73">
        <v>2.7771548229311671</v>
      </c>
      <c r="D28" s="73">
        <v>23.690744276961741</v>
      </c>
      <c r="E28" s="73">
        <v>6.7775423082180053</v>
      </c>
      <c r="F28" s="73">
        <v>31.216053568513914</v>
      </c>
    </row>
    <row r="29" spans="1:6" x14ac:dyDescent="0.25">
      <c r="A29" s="99">
        <v>35247</v>
      </c>
      <c r="B29" s="73">
        <v>35.013674101021117</v>
      </c>
      <c r="C29" s="73">
        <v>3.0214231870560422</v>
      </c>
      <c r="D29" s="73">
        <v>23.955661438006025</v>
      </c>
      <c r="E29" s="73">
        <v>7.0494300099564962</v>
      </c>
      <c r="F29" s="73">
        <v>30.959811263960312</v>
      </c>
    </row>
    <row r="30" spans="1:6" x14ac:dyDescent="0.25">
      <c r="A30" s="99">
        <v>35339</v>
      </c>
      <c r="B30" s="73">
        <v>34.803113912353659</v>
      </c>
      <c r="C30" s="73">
        <v>3.927136144621826</v>
      </c>
      <c r="D30" s="73">
        <v>20.39037232697823</v>
      </c>
      <c r="E30" s="73">
        <v>7.5318471139272978</v>
      </c>
      <c r="F30" s="73">
        <v>33.347530502118978</v>
      </c>
    </row>
    <row r="31" spans="1:6" x14ac:dyDescent="0.25">
      <c r="A31" s="99">
        <v>35431</v>
      </c>
      <c r="B31" s="73">
        <v>36.013434182608727</v>
      </c>
      <c r="C31" s="73">
        <v>3.1031707597490148</v>
      </c>
      <c r="D31" s="73">
        <v>21.275550554125193</v>
      </c>
      <c r="E31" s="73">
        <v>7.7000349558174728</v>
      </c>
      <c r="F31" s="73">
        <v>31.907809547699596</v>
      </c>
    </row>
    <row r="32" spans="1:6" x14ac:dyDescent="0.25">
      <c r="A32" s="99">
        <v>35521</v>
      </c>
      <c r="B32" s="73">
        <v>35.29780613404607</v>
      </c>
      <c r="C32" s="73">
        <v>2.8813735820155171</v>
      </c>
      <c r="D32" s="73">
        <v>20.476194208588023</v>
      </c>
      <c r="E32" s="73">
        <v>7.6163304336336797</v>
      </c>
      <c r="F32" s="73">
        <v>33.728295641716713</v>
      </c>
    </row>
    <row r="33" spans="1:6" x14ac:dyDescent="0.25">
      <c r="A33" s="99">
        <v>35612</v>
      </c>
      <c r="B33" s="73">
        <v>35.620720870592862</v>
      </c>
      <c r="C33" s="73">
        <v>3.0626089699410399</v>
      </c>
      <c r="D33" s="73">
        <v>20.870808910743492</v>
      </c>
      <c r="E33" s="73">
        <v>7.8120240160567942</v>
      </c>
      <c r="F33" s="73">
        <v>32.633837232665826</v>
      </c>
    </row>
    <row r="34" spans="1:6" x14ac:dyDescent="0.25">
      <c r="A34" s="99">
        <v>35704</v>
      </c>
      <c r="B34" s="73">
        <v>34.941388960643152</v>
      </c>
      <c r="C34" s="73">
        <v>3.690438145724575</v>
      </c>
      <c r="D34" s="73">
        <v>22.979958608282629</v>
      </c>
      <c r="E34" s="73">
        <v>7.6752332751017702</v>
      </c>
      <c r="F34" s="73">
        <v>30.712981010247876</v>
      </c>
    </row>
    <row r="35" spans="1:6" x14ac:dyDescent="0.25">
      <c r="A35" s="99">
        <v>35796</v>
      </c>
      <c r="B35" s="73">
        <v>35.133747009778062</v>
      </c>
      <c r="C35" s="73">
        <v>2.9964094075568992</v>
      </c>
      <c r="D35" s="73">
        <v>22.249391255479168</v>
      </c>
      <c r="E35" s="73">
        <v>7.493907902559938</v>
      </c>
      <c r="F35" s="73">
        <v>32.126544424625934</v>
      </c>
    </row>
    <row r="36" spans="1:6" x14ac:dyDescent="0.25">
      <c r="A36" s="99">
        <v>35886</v>
      </c>
      <c r="B36" s="73">
        <v>36.224918510716506</v>
      </c>
      <c r="C36" s="73">
        <v>2.5945361064703438</v>
      </c>
      <c r="D36" s="73">
        <v>22.603289408055733</v>
      </c>
      <c r="E36" s="73">
        <v>7.1221678710694398</v>
      </c>
      <c r="F36" s="73">
        <v>31.455088103687974</v>
      </c>
    </row>
    <row r="37" spans="1:6" x14ac:dyDescent="0.25">
      <c r="A37" s="99">
        <v>35977</v>
      </c>
      <c r="B37" s="73">
        <v>35.387821560968156</v>
      </c>
      <c r="C37" s="73">
        <v>2.6866450540273066</v>
      </c>
      <c r="D37" s="73">
        <v>21.08030580425541</v>
      </c>
      <c r="E37" s="73">
        <v>7.0653074221992185</v>
      </c>
      <c r="F37" s="73">
        <v>33.779920158549913</v>
      </c>
    </row>
    <row r="38" spans="1:6" x14ac:dyDescent="0.25">
      <c r="A38" s="99">
        <v>36069</v>
      </c>
      <c r="B38" s="73">
        <v>36.146210002046807</v>
      </c>
      <c r="C38" s="73">
        <v>3.3629835573446134</v>
      </c>
      <c r="D38" s="73">
        <v>19.646244115439725</v>
      </c>
      <c r="E38" s="73">
        <v>7.7197755338745999</v>
      </c>
      <c r="F38" s="73">
        <v>33.124786791294255</v>
      </c>
    </row>
    <row r="39" spans="1:6" x14ac:dyDescent="0.25">
      <c r="A39" s="99">
        <v>36161</v>
      </c>
      <c r="B39" s="73">
        <v>39.335015779038073</v>
      </c>
      <c r="C39" s="73">
        <v>3.2986091311509336</v>
      </c>
      <c r="D39" s="73">
        <v>20.382493006554373</v>
      </c>
      <c r="E39" s="73">
        <v>7.7253746808756754</v>
      </c>
      <c r="F39" s="73">
        <v>29.258507402380946</v>
      </c>
    </row>
    <row r="40" spans="1:6" x14ac:dyDescent="0.25">
      <c r="A40" s="99">
        <v>36251</v>
      </c>
      <c r="B40" s="73">
        <v>38.574194165871099</v>
      </c>
      <c r="C40" s="73">
        <v>3.8086957780621375</v>
      </c>
      <c r="D40" s="73">
        <v>22.211802251839604</v>
      </c>
      <c r="E40" s="73">
        <v>7.9461031947039382</v>
      </c>
      <c r="F40" s="73">
        <v>27.459204609523226</v>
      </c>
    </row>
    <row r="41" spans="1:6" x14ac:dyDescent="0.25">
      <c r="A41" s="99">
        <v>36342</v>
      </c>
      <c r="B41" s="73">
        <v>39.227287979490264</v>
      </c>
      <c r="C41" s="73">
        <v>3.7072301810172812</v>
      </c>
      <c r="D41" s="73">
        <v>21.349077396546264</v>
      </c>
      <c r="E41" s="73">
        <v>8.0049795128392187</v>
      </c>
      <c r="F41" s="73">
        <v>27.711424930106972</v>
      </c>
    </row>
    <row r="42" spans="1:6" x14ac:dyDescent="0.25">
      <c r="A42" s="99">
        <v>36434</v>
      </c>
      <c r="B42" s="73">
        <v>38.37393863854814</v>
      </c>
      <c r="C42" s="73">
        <v>3.3943601313136207</v>
      </c>
      <c r="D42" s="73">
        <v>25.210133167527545</v>
      </c>
      <c r="E42" s="73">
        <v>7.7610229000231028</v>
      </c>
      <c r="F42" s="73">
        <v>25.26054516258759</v>
      </c>
    </row>
    <row r="43" spans="1:6" x14ac:dyDescent="0.25">
      <c r="A43" s="99">
        <v>36526</v>
      </c>
      <c r="B43" s="73">
        <v>39.665712306376712</v>
      </c>
      <c r="C43" s="73">
        <v>3.1151564681813753</v>
      </c>
      <c r="D43" s="73">
        <v>24.859958000930906</v>
      </c>
      <c r="E43" s="73">
        <v>7.6609738804758454</v>
      </c>
      <c r="F43" s="73">
        <v>24.698199344035153</v>
      </c>
    </row>
    <row r="44" spans="1:6" x14ac:dyDescent="0.25">
      <c r="A44" s="99">
        <v>36617</v>
      </c>
      <c r="B44" s="73">
        <v>36.969222947870634</v>
      </c>
      <c r="C44" s="73">
        <v>3.2122326072504008</v>
      </c>
      <c r="D44" s="73">
        <v>27.652353577620481</v>
      </c>
      <c r="E44" s="73">
        <v>7.6118128609231812</v>
      </c>
      <c r="F44" s="73">
        <v>24.554378006335305</v>
      </c>
    </row>
    <row r="45" spans="1:6" x14ac:dyDescent="0.25">
      <c r="A45" s="99">
        <v>36708</v>
      </c>
      <c r="B45" s="73">
        <v>38.648561761345015</v>
      </c>
      <c r="C45" s="73">
        <v>3.7078769706750183</v>
      </c>
      <c r="D45" s="73">
        <v>25.35686207105093</v>
      </c>
      <c r="E45" s="73">
        <v>7.7166111233126111</v>
      </c>
      <c r="F45" s="73">
        <v>24.570088073616432</v>
      </c>
    </row>
    <row r="46" spans="1:6" x14ac:dyDescent="0.25">
      <c r="A46" s="99">
        <v>36800</v>
      </c>
      <c r="B46" s="73">
        <v>39.704236818724233</v>
      </c>
      <c r="C46" s="73">
        <v>3.5790095873962362</v>
      </c>
      <c r="D46" s="73">
        <v>24.304737192331572</v>
      </c>
      <c r="E46" s="73">
        <v>7.7266086491027846</v>
      </c>
      <c r="F46" s="73">
        <v>24.685407752445183</v>
      </c>
    </row>
    <row r="47" spans="1:6" x14ac:dyDescent="0.25">
      <c r="A47" s="99">
        <v>36892</v>
      </c>
      <c r="B47" s="73">
        <v>43.03226346821733</v>
      </c>
      <c r="C47" s="73">
        <v>3.5496892212058073</v>
      </c>
      <c r="D47" s="73">
        <v>22.234724506432112</v>
      </c>
      <c r="E47" s="73">
        <v>8.3537911247056318</v>
      </c>
      <c r="F47" s="73">
        <v>22.829531679439114</v>
      </c>
    </row>
    <row r="48" spans="1:6" x14ac:dyDescent="0.25">
      <c r="A48" s="99">
        <v>36982</v>
      </c>
      <c r="B48" s="73">
        <v>44.359649561546391</v>
      </c>
      <c r="C48" s="73">
        <v>3.8138772221764117</v>
      </c>
      <c r="D48" s="73">
        <v>18.294809525805025</v>
      </c>
      <c r="E48" s="73">
        <v>9.0903253627194793</v>
      </c>
      <c r="F48" s="73">
        <v>24.441338327752689</v>
      </c>
    </row>
    <row r="49" spans="1:6" x14ac:dyDescent="0.25">
      <c r="A49" s="99">
        <v>37073</v>
      </c>
      <c r="B49" s="73">
        <v>46.556789914614768</v>
      </c>
      <c r="C49" s="73">
        <v>3.919706268146788</v>
      </c>
      <c r="D49" s="73">
        <v>14.055424139145481</v>
      </c>
      <c r="E49" s="73">
        <v>9.5057279375265171</v>
      </c>
      <c r="F49" s="73">
        <v>25.96235174056644</v>
      </c>
    </row>
    <row r="50" spans="1:6" x14ac:dyDescent="0.25">
      <c r="A50" s="99">
        <v>37165</v>
      </c>
      <c r="B50" s="73">
        <v>44.539695914431071</v>
      </c>
      <c r="C50" s="73">
        <v>4.0820410951748078</v>
      </c>
      <c r="D50" s="73">
        <v>17.520435985788264</v>
      </c>
      <c r="E50" s="73">
        <v>9.6977394058180728</v>
      </c>
      <c r="F50" s="73">
        <v>24.160087598787779</v>
      </c>
    </row>
    <row r="51" spans="1:6" x14ac:dyDescent="0.25">
      <c r="A51" s="99">
        <v>37257</v>
      </c>
      <c r="B51" s="73">
        <v>45.236101310162475</v>
      </c>
      <c r="C51" s="73">
        <v>3.873169584279184</v>
      </c>
      <c r="D51" s="73">
        <v>15.647202691175178</v>
      </c>
      <c r="E51" s="73">
        <v>10.372686385702989</v>
      </c>
      <c r="F51" s="73">
        <v>24.870840028680181</v>
      </c>
    </row>
    <row r="52" spans="1:6" x14ac:dyDescent="0.25">
      <c r="A52" s="99">
        <v>37347</v>
      </c>
      <c r="B52" s="73">
        <v>45.774813949142633</v>
      </c>
      <c r="C52" s="73">
        <v>4.0946019297678413</v>
      </c>
      <c r="D52" s="73">
        <v>13.885741489415345</v>
      </c>
      <c r="E52" s="73">
        <v>11.109290233405213</v>
      </c>
      <c r="F52" s="73">
        <v>25.135552398268967</v>
      </c>
    </row>
    <row r="53" spans="1:6" x14ac:dyDescent="0.25">
      <c r="A53" s="99">
        <v>37438</v>
      </c>
      <c r="B53" s="73">
        <v>42.475766713081022</v>
      </c>
      <c r="C53" s="73">
        <v>4.4939630271303921</v>
      </c>
      <c r="D53" s="73">
        <v>17.475859939544502</v>
      </c>
      <c r="E53" s="73">
        <v>11.371689435055089</v>
      </c>
      <c r="F53" s="73">
        <v>24.182720885189006</v>
      </c>
    </row>
    <row r="54" spans="1:6" x14ac:dyDescent="0.25">
      <c r="A54" s="99">
        <v>37530</v>
      </c>
      <c r="B54" s="73">
        <v>45.060102684055607</v>
      </c>
      <c r="C54" s="73">
        <v>4.7122802653580598</v>
      </c>
      <c r="D54" s="73">
        <v>14.157933285184274</v>
      </c>
      <c r="E54" s="73">
        <v>11.489442481873187</v>
      </c>
      <c r="F54" s="73">
        <v>24.580241283528874</v>
      </c>
    </row>
    <row r="55" spans="1:6" x14ac:dyDescent="0.25">
      <c r="A55" s="99">
        <v>37622</v>
      </c>
      <c r="B55" s="73">
        <v>41.406857676896642</v>
      </c>
      <c r="C55" s="73">
        <v>4.5546630951899125</v>
      </c>
      <c r="D55" s="73">
        <v>18.316671756511628</v>
      </c>
      <c r="E55" s="73">
        <v>11.618533903886556</v>
      </c>
      <c r="F55" s="73">
        <v>24.103273567515256</v>
      </c>
    </row>
    <row r="56" spans="1:6" x14ac:dyDescent="0.25">
      <c r="A56" s="99">
        <v>37712</v>
      </c>
      <c r="B56" s="73">
        <v>40.222548466026723</v>
      </c>
      <c r="C56" s="73">
        <v>5.270468661773009</v>
      </c>
      <c r="D56" s="73">
        <v>19.017278373800114</v>
      </c>
      <c r="E56" s="73">
        <v>12.005194805194805</v>
      </c>
      <c r="F56" s="73">
        <v>23.484509693205343</v>
      </c>
    </row>
    <row r="57" spans="1:6" x14ac:dyDescent="0.25">
      <c r="A57" s="99">
        <v>37803</v>
      </c>
      <c r="B57" s="73">
        <v>38.103970861669339</v>
      </c>
      <c r="C57" s="73">
        <v>6.2122717200275073</v>
      </c>
      <c r="D57" s="73">
        <v>19.944149989232894</v>
      </c>
      <c r="E57" s="73">
        <v>12.328913031900731</v>
      </c>
      <c r="F57" s="73">
        <v>23.410694397169525</v>
      </c>
    </row>
    <row r="58" spans="1:6" x14ac:dyDescent="0.25">
      <c r="A58" s="99">
        <v>37895</v>
      </c>
      <c r="B58" s="73">
        <v>37.177266040599008</v>
      </c>
      <c r="C58" s="73">
        <v>5.8532582382140523</v>
      </c>
      <c r="D58" s="73">
        <v>19.547263673896197</v>
      </c>
      <c r="E58" s="73">
        <v>12.686919249028181</v>
      </c>
      <c r="F58" s="73">
        <v>24.73529279826257</v>
      </c>
    </row>
    <row r="59" spans="1:6" x14ac:dyDescent="0.25">
      <c r="A59" s="99">
        <v>37987</v>
      </c>
      <c r="B59" s="73">
        <v>33.725749890883918</v>
      </c>
      <c r="C59" s="73">
        <v>5.9436659994280818</v>
      </c>
      <c r="D59" s="73">
        <v>21.34310612103608</v>
      </c>
      <c r="E59" s="73">
        <v>12.493791671056394</v>
      </c>
      <c r="F59" s="73">
        <v>26.493686317595522</v>
      </c>
    </row>
    <row r="60" spans="1:6" x14ac:dyDescent="0.25">
      <c r="A60" s="99">
        <v>38078</v>
      </c>
      <c r="B60" s="73">
        <v>31.915475919422459</v>
      </c>
      <c r="C60" s="73">
        <v>6.0475317628425529</v>
      </c>
      <c r="D60" s="73">
        <v>25.051497470548505</v>
      </c>
      <c r="E60" s="73">
        <v>12.15071989132443</v>
      </c>
      <c r="F60" s="73">
        <v>24.834774955862045</v>
      </c>
    </row>
    <row r="61" spans="1:6" x14ac:dyDescent="0.25">
      <c r="A61" s="99">
        <v>38169</v>
      </c>
      <c r="B61" s="73">
        <v>30.781773379460699</v>
      </c>
      <c r="C61" s="73">
        <v>6.5362031639791258</v>
      </c>
      <c r="D61" s="73">
        <v>25.672215793025323</v>
      </c>
      <c r="E61" s="73">
        <v>12.867520206168567</v>
      </c>
      <c r="F61" s="73">
        <v>24.142287457366283</v>
      </c>
    </row>
    <row r="62" spans="1:6" x14ac:dyDescent="0.25">
      <c r="A62" s="99">
        <v>38261</v>
      </c>
      <c r="B62" s="73">
        <v>29.568366560004922</v>
      </c>
      <c r="C62" s="73">
        <v>6.7915921856986543</v>
      </c>
      <c r="D62" s="73">
        <v>30.401957792251888</v>
      </c>
      <c r="E62" s="73">
        <v>10.958619196113006</v>
      </c>
      <c r="F62" s="73">
        <v>22.27946426593153</v>
      </c>
    </row>
    <row r="63" spans="1:6" x14ac:dyDescent="0.25">
      <c r="A63" s="99">
        <v>38353</v>
      </c>
      <c r="B63" s="73">
        <v>29.122769483611449</v>
      </c>
      <c r="C63" s="73">
        <v>6.3170266310927845</v>
      </c>
      <c r="D63" s="73">
        <v>32.045667194347445</v>
      </c>
      <c r="E63" s="73">
        <v>10.46558393701728</v>
      </c>
      <c r="F63" s="73">
        <v>22.048952753931033</v>
      </c>
    </row>
    <row r="64" spans="1:6" x14ac:dyDescent="0.25">
      <c r="A64" s="99">
        <v>38443</v>
      </c>
      <c r="B64" s="73">
        <v>29.141747458824518</v>
      </c>
      <c r="C64" s="73">
        <v>6.0183014000564379</v>
      </c>
      <c r="D64" s="73">
        <v>31.741061273066045</v>
      </c>
      <c r="E64" s="73">
        <v>10.422605304430721</v>
      </c>
      <c r="F64" s="73">
        <v>22.676284563622286</v>
      </c>
    </row>
    <row r="65" spans="1:6" x14ac:dyDescent="0.25">
      <c r="A65" s="99">
        <v>38534</v>
      </c>
      <c r="B65" s="73">
        <v>28.851959005352668</v>
      </c>
      <c r="C65" s="73">
        <v>6.3635088456436613</v>
      </c>
      <c r="D65" s="73">
        <v>31.662286705049773</v>
      </c>
      <c r="E65" s="73">
        <v>10.746843769555307</v>
      </c>
      <c r="F65" s="73">
        <v>22.375401674398589</v>
      </c>
    </row>
    <row r="66" spans="1:6" x14ac:dyDescent="0.25">
      <c r="A66" s="99">
        <v>38626</v>
      </c>
      <c r="B66" s="73">
        <v>30.37073934391233</v>
      </c>
      <c r="C66" s="73">
        <v>6.749418106423728</v>
      </c>
      <c r="D66" s="73">
        <v>30.989824236817764</v>
      </c>
      <c r="E66" s="73">
        <v>10.052967976543012</v>
      </c>
      <c r="F66" s="73">
        <v>21.837050336303168</v>
      </c>
    </row>
    <row r="67" spans="1:6" x14ac:dyDescent="0.25">
      <c r="A67" s="99">
        <v>38718</v>
      </c>
      <c r="B67" s="73">
        <v>29.048600807374786</v>
      </c>
      <c r="C67" s="73">
        <v>6.2031549885320763</v>
      </c>
      <c r="D67" s="73">
        <v>32.380390174252412</v>
      </c>
      <c r="E67" s="73">
        <v>9.0779930633334249</v>
      </c>
      <c r="F67" s="73">
        <v>23.289860966507312</v>
      </c>
    </row>
    <row r="68" spans="1:6" x14ac:dyDescent="0.25">
      <c r="A68" s="99">
        <v>38808</v>
      </c>
      <c r="B68" s="73">
        <v>29.133229143882311</v>
      </c>
      <c r="C68" s="73">
        <v>6.7401659400226892</v>
      </c>
      <c r="D68" s="73">
        <v>30.455978068082786</v>
      </c>
      <c r="E68" s="73">
        <v>8.8862117463595105</v>
      </c>
      <c r="F68" s="73">
        <v>24.784415101652709</v>
      </c>
    </row>
    <row r="69" spans="1:6" x14ac:dyDescent="0.25">
      <c r="A69" s="99">
        <v>38899</v>
      </c>
      <c r="B69" s="73">
        <v>30.214680931918814</v>
      </c>
      <c r="C69" s="73">
        <v>6.3616371129533746</v>
      </c>
      <c r="D69" s="73">
        <v>29.305799059762588</v>
      </c>
      <c r="E69" s="73">
        <v>8.6062113985160522</v>
      </c>
      <c r="F69" s="73">
        <v>25.511671496849171</v>
      </c>
    </row>
    <row r="70" spans="1:6" x14ac:dyDescent="0.25">
      <c r="A70" s="99">
        <v>38991</v>
      </c>
      <c r="B70" s="73">
        <v>31.351846792909505</v>
      </c>
      <c r="C70" s="73">
        <v>6.263751694627488</v>
      </c>
      <c r="D70" s="73">
        <v>29.860727789848323</v>
      </c>
      <c r="E70" s="73">
        <v>8.3998886843563216</v>
      </c>
      <c r="F70" s="73">
        <v>24.123785038258376</v>
      </c>
    </row>
    <row r="71" spans="1:6" x14ac:dyDescent="0.25">
      <c r="A71" s="99">
        <v>39083</v>
      </c>
      <c r="B71" s="73">
        <v>32.095986038394415</v>
      </c>
      <c r="C71" s="73">
        <v>5.4378957865868864</v>
      </c>
      <c r="D71" s="73">
        <v>29.549887808526552</v>
      </c>
      <c r="E71" s="73">
        <v>8.4640239341810037</v>
      </c>
      <c r="F71" s="73">
        <v>24.452206432311137</v>
      </c>
    </row>
    <row r="72" spans="1:6" x14ac:dyDescent="0.25">
      <c r="A72" s="99">
        <v>39173</v>
      </c>
      <c r="B72" s="73">
        <v>30.885139979523274</v>
      </c>
      <c r="C72" s="73">
        <v>5.4223063685260833</v>
      </c>
      <c r="D72" s="73">
        <v>31.298462919798865</v>
      </c>
      <c r="E72" s="73">
        <v>7.5653536117927729</v>
      </c>
      <c r="F72" s="73">
        <v>24.828737120359005</v>
      </c>
    </row>
    <row r="73" spans="1:6" x14ac:dyDescent="0.25">
      <c r="A73" s="99">
        <v>39264</v>
      </c>
      <c r="B73" s="73">
        <v>35.158290467259938</v>
      </c>
      <c r="C73" s="73">
        <v>4.3028458479300475</v>
      </c>
      <c r="D73" s="73">
        <v>25.197392077617558</v>
      </c>
      <c r="E73" s="73">
        <v>8.8404951435197052</v>
      </c>
      <c r="F73" s="73">
        <v>26.500976463672753</v>
      </c>
    </row>
    <row r="74" spans="1:6" x14ac:dyDescent="0.25">
      <c r="A74" s="99">
        <v>39356</v>
      </c>
      <c r="B74" s="73">
        <v>38.483967459205218</v>
      </c>
      <c r="C74" s="73">
        <v>3.882960020526661</v>
      </c>
      <c r="D74" s="73">
        <v>19.687762208248341</v>
      </c>
      <c r="E74" s="73">
        <v>8.9686750409331353</v>
      </c>
      <c r="F74" s="73">
        <v>28.976635271086636</v>
      </c>
    </row>
    <row r="75" spans="1:6" x14ac:dyDescent="0.25">
      <c r="A75" s="99">
        <v>39448</v>
      </c>
      <c r="B75" s="73">
        <v>37.883189101594283</v>
      </c>
      <c r="C75" s="73">
        <v>2.96229802513465</v>
      </c>
      <c r="D75" s="73">
        <v>18.291262941072311</v>
      </c>
      <c r="E75" s="73">
        <v>8.6489733434642968</v>
      </c>
      <c r="F75" s="73">
        <v>32.214276588734457</v>
      </c>
    </row>
    <row r="76" spans="1:6" x14ac:dyDescent="0.25">
      <c r="A76" s="99">
        <v>39539</v>
      </c>
      <c r="B76" s="73">
        <v>37.497647864260756</v>
      </c>
      <c r="C76" s="73">
        <v>3.3327976088002189</v>
      </c>
      <c r="D76" s="73">
        <v>20.369409709730721</v>
      </c>
      <c r="E76" s="73">
        <v>8.4734081403056827</v>
      </c>
      <c r="F76" s="73">
        <v>30.32673667690262</v>
      </c>
    </row>
    <row r="77" spans="1:6" x14ac:dyDescent="0.25">
      <c r="A77" s="99">
        <v>39630</v>
      </c>
      <c r="B77" s="73">
        <v>32.525367708029343</v>
      </c>
      <c r="C77" s="73">
        <v>3.6626817970866186</v>
      </c>
      <c r="D77" s="73">
        <v>14.59197618077312</v>
      </c>
      <c r="E77" s="73">
        <v>8.9991887989982775</v>
      </c>
      <c r="F77" s="73">
        <v>40.220785515112631</v>
      </c>
    </row>
    <row r="78" spans="1:6" x14ac:dyDescent="0.25">
      <c r="A78" s="99">
        <v>39722</v>
      </c>
      <c r="B78" s="73">
        <v>39.54974315507333</v>
      </c>
      <c r="C78" s="73">
        <v>3.5808270794187766</v>
      </c>
      <c r="D78" s="73">
        <v>22.488214137034802</v>
      </c>
      <c r="E78" s="73">
        <v>8.0871460021827737</v>
      </c>
      <c r="F78" s="73">
        <v>26.294069626290323</v>
      </c>
    </row>
    <row r="79" spans="1:6" x14ac:dyDescent="0.25">
      <c r="A79" s="99">
        <v>39814</v>
      </c>
      <c r="B79" s="73">
        <v>41.883621936255579</v>
      </c>
      <c r="C79" s="73">
        <v>3.5001586450310409</v>
      </c>
      <c r="D79" s="73">
        <v>19.628531957848153</v>
      </c>
      <c r="E79" s="73">
        <v>8.434650882656026</v>
      </c>
      <c r="F79" s="73">
        <v>26.553036578209198</v>
      </c>
    </row>
    <row r="80" spans="1:6" x14ac:dyDescent="0.25">
      <c r="A80" s="99">
        <v>39904</v>
      </c>
      <c r="B80" s="73">
        <v>42.09457827983087</v>
      </c>
      <c r="C80" s="73">
        <v>4.3719617448463453</v>
      </c>
      <c r="D80" s="73">
        <v>13.782982723605031</v>
      </c>
      <c r="E80" s="73">
        <v>9.8244698266734289</v>
      </c>
      <c r="F80" s="73">
        <v>29.926007425044325</v>
      </c>
    </row>
    <row r="81" spans="1:6" x14ac:dyDescent="0.25">
      <c r="A81" s="99">
        <v>39995</v>
      </c>
      <c r="B81" s="73">
        <v>44.824600689221342</v>
      </c>
      <c r="C81" s="73">
        <v>4.2476342203867299</v>
      </c>
      <c r="D81" s="73">
        <v>9.7729432759893875</v>
      </c>
      <c r="E81" s="73">
        <v>10.764297240379618</v>
      </c>
      <c r="F81" s="73">
        <v>30.390524574022926</v>
      </c>
    </row>
    <row r="82" spans="1:6" x14ac:dyDescent="0.25">
      <c r="A82" s="99">
        <v>40087</v>
      </c>
      <c r="B82" s="73">
        <v>45.759929701230234</v>
      </c>
      <c r="C82" s="73">
        <v>4.9197715289982433</v>
      </c>
      <c r="D82" s="73">
        <v>10.135764499121265</v>
      </c>
      <c r="E82" s="73">
        <v>8.6608084358523723</v>
      </c>
      <c r="F82" s="73">
        <v>30.523725834797883</v>
      </c>
    </row>
    <row r="83" spans="1:6" x14ac:dyDescent="0.25">
      <c r="A83" s="99">
        <v>40179</v>
      </c>
      <c r="B83" s="73">
        <v>42.069614159953311</v>
      </c>
      <c r="C83" s="73">
        <v>5.2840878088750332</v>
      </c>
      <c r="D83" s="73">
        <v>11.444895649045641</v>
      </c>
      <c r="E83" s="73">
        <v>11.29738842859032</v>
      </c>
      <c r="F83" s="73">
        <v>29.904013953535692</v>
      </c>
    </row>
    <row r="84" spans="1:6" x14ac:dyDescent="0.25">
      <c r="A84" s="99">
        <v>40269</v>
      </c>
      <c r="B84" s="73">
        <v>38.062153843161468</v>
      </c>
      <c r="C84" s="73">
        <v>6.18465263966623</v>
      </c>
      <c r="D84" s="73">
        <v>15.120568341510618</v>
      </c>
      <c r="E84" s="73">
        <v>11.144414566425642</v>
      </c>
      <c r="F84" s="73">
        <v>29.488210609236049</v>
      </c>
    </row>
    <row r="85" spans="1:6" x14ac:dyDescent="0.25">
      <c r="A85" s="99">
        <v>40360</v>
      </c>
      <c r="B85" s="73">
        <v>37.200239066422782</v>
      </c>
      <c r="C85" s="73">
        <v>6.7268837425315544</v>
      </c>
      <c r="D85" s="73">
        <v>14.7564510817946</v>
      </c>
      <c r="E85" s="73">
        <v>10.965363919623433</v>
      </c>
      <c r="F85" s="73">
        <v>30.351062189627637</v>
      </c>
    </row>
    <row r="86" spans="1:6" x14ac:dyDescent="0.25">
      <c r="A86" s="99">
        <v>40452</v>
      </c>
      <c r="B86" s="73">
        <v>44.314168601105344</v>
      </c>
      <c r="C86" s="73">
        <v>11.678588482249653</v>
      </c>
      <c r="D86" s="73">
        <v>3.1747802777081744</v>
      </c>
      <c r="E86" s="73">
        <v>10.827971274176544</v>
      </c>
      <c r="F86" s="73">
        <v>30.004491364760277</v>
      </c>
    </row>
    <row r="87" spans="1:6" x14ac:dyDescent="0.25">
      <c r="A87" s="99">
        <v>40544</v>
      </c>
      <c r="B87" s="73">
        <v>43.075432655633605</v>
      </c>
      <c r="C87" s="73">
        <v>11.422780504663994</v>
      </c>
      <c r="D87" s="73">
        <v>4.8963739042734762</v>
      </c>
      <c r="E87" s="73">
        <v>9.6037661966876069</v>
      </c>
      <c r="F87" s="73">
        <v>31.001646738741321</v>
      </c>
    </row>
    <row r="88" spans="1:6" x14ac:dyDescent="0.25">
      <c r="A88" s="99">
        <v>40634</v>
      </c>
      <c r="B88" s="73">
        <v>41.534237203518714</v>
      </c>
      <c r="C88" s="73">
        <v>11.629693661044058</v>
      </c>
      <c r="D88" s="73">
        <v>6.3891572558464196</v>
      </c>
      <c r="E88" s="73">
        <v>9.3935625829176868</v>
      </c>
      <c r="F88" s="73">
        <v>31.053349296673115</v>
      </c>
    </row>
    <row r="89" spans="1:6" x14ac:dyDescent="0.25">
      <c r="A89" s="99">
        <v>40725</v>
      </c>
      <c r="B89" s="73">
        <v>41.100107119675371</v>
      </c>
      <c r="C89" s="73">
        <v>10.617491169595533</v>
      </c>
      <c r="D89" s="73">
        <v>6.8951820038945355</v>
      </c>
      <c r="E89" s="73">
        <v>9.9565548082398525</v>
      </c>
      <c r="F89" s="73">
        <v>31.430664898594703</v>
      </c>
    </row>
    <row r="90" spans="1:6" x14ac:dyDescent="0.25">
      <c r="A90" s="99">
        <v>40817</v>
      </c>
      <c r="B90" s="73">
        <v>43.010846980610786</v>
      </c>
      <c r="C90" s="73">
        <v>12.751856490546807</v>
      </c>
      <c r="D90" s="73">
        <v>3.658302572366507</v>
      </c>
      <c r="E90" s="73">
        <v>10.513338464173188</v>
      </c>
      <c r="F90" s="73">
        <v>30.06565549230271</v>
      </c>
    </row>
    <row r="91" spans="1:6" x14ac:dyDescent="0.25">
      <c r="A91" s="99">
        <v>40909</v>
      </c>
      <c r="B91" s="73">
        <v>42.251677670771215</v>
      </c>
      <c r="C91" s="73">
        <v>11.441852487485745</v>
      </c>
      <c r="D91" s="73">
        <v>5.7589565107306617</v>
      </c>
      <c r="E91" s="73">
        <v>10.031516626628539</v>
      </c>
      <c r="F91" s="73">
        <v>30.515996704383834</v>
      </c>
    </row>
    <row r="92" spans="1:6" x14ac:dyDescent="0.25">
      <c r="A92" s="99">
        <v>41000</v>
      </c>
      <c r="B92" s="73">
        <v>41.619779228556851</v>
      </c>
      <c r="C92" s="73">
        <v>11.532672631502233</v>
      </c>
      <c r="D92" s="73">
        <v>7.9145854699816542</v>
      </c>
      <c r="E92" s="73">
        <v>10.025338756679282</v>
      </c>
      <c r="F92" s="73">
        <v>28.907623913279977</v>
      </c>
    </row>
    <row r="93" spans="1:6" x14ac:dyDescent="0.25">
      <c r="A93" s="99">
        <v>41091</v>
      </c>
      <c r="B93" s="73">
        <v>42.245239182330295</v>
      </c>
      <c r="C93" s="73">
        <v>11.829539685631181</v>
      </c>
      <c r="D93" s="73">
        <v>5.6000604514488659</v>
      </c>
      <c r="E93" s="73">
        <v>10.155524123640243</v>
      </c>
      <c r="F93" s="73">
        <v>30.169636556949399</v>
      </c>
    </row>
    <row r="94" spans="1:6" x14ac:dyDescent="0.25">
      <c r="A94" s="99">
        <v>41183</v>
      </c>
      <c r="B94" s="73">
        <v>45.781171036891564</v>
      </c>
      <c r="C94" s="73">
        <v>11.955161215346857</v>
      </c>
      <c r="D94" s="73">
        <v>2.1751970812569703</v>
      </c>
      <c r="E94" s="73">
        <v>9.6922184622011258</v>
      </c>
      <c r="F94" s="73">
        <v>30.39625220430348</v>
      </c>
    </row>
    <row r="95" spans="1:6" x14ac:dyDescent="0.25">
      <c r="A95" s="99">
        <v>41275</v>
      </c>
      <c r="B95" s="73">
        <v>45.425314825617185</v>
      </c>
      <c r="C95" s="73">
        <v>11.393770701588309</v>
      </c>
      <c r="D95" s="73">
        <v>4.6306967844289746</v>
      </c>
      <c r="E95" s="73">
        <v>9.270779298108927</v>
      </c>
      <c r="F95" s="73">
        <v>29.279438390256608</v>
      </c>
    </row>
    <row r="96" spans="1:6" x14ac:dyDescent="0.25">
      <c r="A96" s="99">
        <v>41365</v>
      </c>
      <c r="B96" s="73">
        <v>46.891835783241063</v>
      </c>
      <c r="C96" s="73">
        <v>10.543631617122728</v>
      </c>
      <c r="D96" s="73">
        <v>3.0665928072790263</v>
      </c>
      <c r="E96" s="73">
        <v>9.0476729702185477</v>
      </c>
      <c r="F96" s="73">
        <v>30.450266822138651</v>
      </c>
    </row>
    <row r="97" spans="1:6" x14ac:dyDescent="0.25">
      <c r="A97" s="99">
        <v>41456</v>
      </c>
      <c r="B97" s="73">
        <v>47.55845099055535</v>
      </c>
      <c r="C97" s="73">
        <v>11.776274882860067</v>
      </c>
      <c r="D97" s="73">
        <v>0.73537703591739523</v>
      </c>
      <c r="E97" s="73">
        <v>8.9611919977570391</v>
      </c>
      <c r="F97" s="73">
        <v>30.968705092910149</v>
      </c>
    </row>
    <row r="98" spans="1:6" x14ac:dyDescent="0.25">
      <c r="A98" s="99">
        <v>41548</v>
      </c>
      <c r="B98" s="73">
        <v>46.811591431570264</v>
      </c>
      <c r="C98" s="73">
        <v>11.31437264425549</v>
      </c>
      <c r="D98" s="73">
        <v>-0.44235942021595293</v>
      </c>
      <c r="E98" s="73">
        <v>9.2428047541951912</v>
      </c>
      <c r="F98" s="73">
        <v>33.073590590195003</v>
      </c>
    </row>
    <row r="99" spans="1:6" x14ac:dyDescent="0.25">
      <c r="A99" s="99">
        <v>41640</v>
      </c>
      <c r="B99" s="73">
        <v>45.162627460086604</v>
      </c>
      <c r="C99" s="73">
        <v>11.875226607025734</v>
      </c>
      <c r="D99" s="73">
        <v>1.5106795562779822</v>
      </c>
      <c r="E99" s="73">
        <v>8.6892845939813164</v>
      </c>
      <c r="F99" s="73">
        <v>32.76218178262836</v>
      </c>
    </row>
    <row r="100" spans="1:6" x14ac:dyDescent="0.25">
      <c r="A100" s="99">
        <v>41730</v>
      </c>
      <c r="B100" s="73">
        <v>42.865066589496401</v>
      </c>
      <c r="C100" s="73">
        <v>10.59784847699261</v>
      </c>
      <c r="D100" s="73">
        <v>3.9118691481729333</v>
      </c>
      <c r="E100" s="73">
        <v>8.1930100622788142</v>
      </c>
      <c r="F100" s="73">
        <v>34.432205723059234</v>
      </c>
    </row>
    <row r="101" spans="1:6" x14ac:dyDescent="0.25">
      <c r="A101" s="99">
        <v>41821</v>
      </c>
      <c r="B101" s="73">
        <v>44.215422226956186</v>
      </c>
      <c r="C101" s="73">
        <v>10.45735124799018</v>
      </c>
      <c r="D101" s="73">
        <v>5.2413051527462891</v>
      </c>
      <c r="E101" s="73">
        <v>7.7498643213276734</v>
      </c>
      <c r="F101" s="73">
        <v>32.336057050979669</v>
      </c>
    </row>
    <row r="102" spans="1:6" x14ac:dyDescent="0.25">
      <c r="A102" s="99">
        <v>41913</v>
      </c>
      <c r="B102" s="73">
        <v>45.364265762387639</v>
      </c>
      <c r="C102" s="73">
        <v>14.302063973393327</v>
      </c>
      <c r="D102" s="73">
        <v>-1.4118490984381622</v>
      </c>
      <c r="E102" s="73">
        <v>8.2889345375895296</v>
      </c>
      <c r="F102" s="73">
        <v>33.456584825067665</v>
      </c>
    </row>
    <row r="103" spans="1:6" x14ac:dyDescent="0.25">
      <c r="A103" s="99">
        <v>42005</v>
      </c>
      <c r="B103" s="73">
        <v>46.049992678097318</v>
      </c>
      <c r="C103" s="73">
        <v>13.672857388436485</v>
      </c>
      <c r="D103" s="73">
        <v>-0.2668780468134867</v>
      </c>
      <c r="E103" s="73">
        <v>8.0724507575516391</v>
      </c>
      <c r="F103" s="73">
        <v>32.471577222728044</v>
      </c>
    </row>
    <row r="104" spans="1:6" x14ac:dyDescent="0.25">
      <c r="A104" s="99">
        <v>42095</v>
      </c>
      <c r="B104" s="73">
        <v>45.351213321809844</v>
      </c>
      <c r="C104" s="73">
        <v>13.270800871902416</v>
      </c>
      <c r="D104" s="73">
        <v>3.4815175067142885</v>
      </c>
      <c r="E104" s="73">
        <v>7.5437525878794833</v>
      </c>
      <c r="F104" s="73">
        <v>30.352715711693961</v>
      </c>
    </row>
    <row r="105" spans="1:6" x14ac:dyDescent="0.25">
      <c r="A105" s="99">
        <v>42186</v>
      </c>
      <c r="B105" s="73">
        <v>44.615605751998579</v>
      </c>
      <c r="C105" s="73">
        <v>13.822167581090088</v>
      </c>
      <c r="D105" s="73">
        <v>5.3971370493380872</v>
      </c>
      <c r="E105" s="73">
        <v>7.4937866100682413</v>
      </c>
      <c r="F105" s="73">
        <v>28.67130300750501</v>
      </c>
    </row>
    <row r="106" spans="1:6" x14ac:dyDescent="0.25">
      <c r="A106" s="99">
        <v>42278</v>
      </c>
      <c r="B106" s="73">
        <v>41.800368566200156</v>
      </c>
      <c r="C106" s="73">
        <v>14.969887540056872</v>
      </c>
      <c r="D106" s="73">
        <v>5.5708050894782515</v>
      </c>
      <c r="E106" s="73">
        <v>7.834179575074959</v>
      </c>
      <c r="F106" s="73">
        <v>29.824759229189755</v>
      </c>
    </row>
    <row r="107" spans="1:6" x14ac:dyDescent="0.25">
      <c r="A107" s="99">
        <v>42370</v>
      </c>
      <c r="B107" s="73">
        <v>39.248668653834166</v>
      </c>
      <c r="C107" s="73">
        <v>13.692856980329813</v>
      </c>
      <c r="D107" s="73">
        <v>11.08615884742966</v>
      </c>
      <c r="E107" s="73">
        <v>6.9601976219283577</v>
      </c>
      <c r="F107" s="73">
        <v>29.012117896477996</v>
      </c>
    </row>
    <row r="108" spans="1:6" x14ac:dyDescent="0.25">
      <c r="A108" s="99">
        <v>42461</v>
      </c>
      <c r="B108" s="73">
        <v>33.797211559498002</v>
      </c>
      <c r="C108" s="73">
        <v>14.716581475367448</v>
      </c>
      <c r="D108" s="73">
        <v>14.896875435072296</v>
      </c>
      <c r="E108" s="73">
        <v>7.0417072734143478</v>
      </c>
      <c r="F108" s="73">
        <v>29.547624256647914</v>
      </c>
    </row>
    <row r="109" spans="1:6" x14ac:dyDescent="0.25">
      <c r="A109" s="99">
        <v>42552</v>
      </c>
      <c r="B109" s="73">
        <v>17.468662666675545</v>
      </c>
      <c r="C109" s="73">
        <v>17.899627303823966</v>
      </c>
      <c r="D109" s="73">
        <v>20.833139105129622</v>
      </c>
      <c r="E109" s="73">
        <v>8.0715692085034227</v>
      </c>
      <c r="F109" s="73">
        <v>35.727001715867438</v>
      </c>
    </row>
    <row r="110" spans="1:6" x14ac:dyDescent="0.25">
      <c r="A110" s="99">
        <v>42644</v>
      </c>
      <c r="B110" s="73">
        <v>16.736549986107189</v>
      </c>
      <c r="C110" s="73">
        <v>15.154027257353187</v>
      </c>
      <c r="D110" s="73">
        <v>20.524656595998184</v>
      </c>
      <c r="E110" s="73">
        <v>8.3972040573870306</v>
      </c>
      <c r="F110" s="73">
        <v>39.187562103154413</v>
      </c>
    </row>
    <row r="111" spans="1:6" x14ac:dyDescent="0.25">
      <c r="A111" s="99">
        <v>42736</v>
      </c>
      <c r="B111" s="73">
        <v>18.137493431962685</v>
      </c>
      <c r="C111" s="73">
        <v>14.672374969924592</v>
      </c>
      <c r="D111" s="73">
        <v>22.816849133126968</v>
      </c>
      <c r="E111" s="73">
        <v>8.0646327239849072</v>
      </c>
      <c r="F111" s="73">
        <v>36.308649741000849</v>
      </c>
    </row>
    <row r="112" spans="1:6" x14ac:dyDescent="0.25">
      <c r="A112" s="99">
        <v>42826</v>
      </c>
      <c r="B112" s="73">
        <v>19.019614698022799</v>
      </c>
      <c r="C112" s="73">
        <v>15.872675984941017</v>
      </c>
      <c r="D112" s="73">
        <v>20.295105393222585</v>
      </c>
      <c r="E112" s="73">
        <v>8.1691491848877025</v>
      </c>
      <c r="F112" s="73">
        <v>36.643454738925904</v>
      </c>
    </row>
    <row r="113" spans="1:6" x14ac:dyDescent="0.25">
      <c r="A113" s="99">
        <v>42917</v>
      </c>
      <c r="B113" s="73">
        <v>20.098802213482326</v>
      </c>
      <c r="C113" s="73">
        <v>13.111971383981983</v>
      </c>
      <c r="D113" s="73">
        <v>20.856690496202326</v>
      </c>
      <c r="E113" s="73">
        <v>7.7552124751682801</v>
      </c>
      <c r="F113" s="73">
        <v>38.177323431165085</v>
      </c>
    </row>
    <row r="114" spans="1:6" x14ac:dyDescent="0.25">
      <c r="A114" s="99">
        <v>43009</v>
      </c>
      <c r="B114" s="73">
        <v>20.930792284767101</v>
      </c>
      <c r="C114" s="73">
        <v>12.94735542309882</v>
      </c>
      <c r="D114" s="73">
        <v>19.438351806583398</v>
      </c>
      <c r="E114" s="73">
        <v>8.1271138197769819</v>
      </c>
      <c r="F114" s="73">
        <v>38.556386665773701</v>
      </c>
    </row>
    <row r="115" spans="1:6" x14ac:dyDescent="0.25">
      <c r="A115" s="99">
        <v>43101</v>
      </c>
      <c r="B115" s="73">
        <v>20.680647184101854</v>
      </c>
      <c r="C115" s="73">
        <v>12.310156729364191</v>
      </c>
      <c r="D115" s="73">
        <v>23.174870130683257</v>
      </c>
      <c r="E115" s="73">
        <v>7.3487779810221738</v>
      </c>
      <c r="F115" s="73">
        <v>36.485547974828521</v>
      </c>
    </row>
    <row r="116" spans="1:6" x14ac:dyDescent="0.25">
      <c r="A116" s="99">
        <v>43191</v>
      </c>
      <c r="B116" s="73">
        <v>21.599184023142396</v>
      </c>
      <c r="C116" s="73">
        <v>12.860855584773812</v>
      </c>
      <c r="D116" s="73">
        <v>21.892017525830624</v>
      </c>
      <c r="E116" s="73">
        <v>7.5187811057562097</v>
      </c>
      <c r="F116" s="73">
        <v>36.129161760496956</v>
      </c>
    </row>
    <row r="117" spans="1:6" x14ac:dyDescent="0.25">
      <c r="A117" s="99">
        <v>43282</v>
      </c>
      <c r="B117" s="73">
        <v>24.140748990806905</v>
      </c>
      <c r="C117" s="73">
        <v>13.693825447990937</v>
      </c>
      <c r="D117" s="73">
        <v>21.541623962914631</v>
      </c>
      <c r="E117" s="73">
        <v>7.6935337262239516</v>
      </c>
      <c r="F117" s="73">
        <v>32.930267872063581</v>
      </c>
    </row>
    <row r="118" spans="1:6" x14ac:dyDescent="0.25">
      <c r="A118" s="99">
        <v>43374</v>
      </c>
      <c r="B118" s="73">
        <v>24.158984795881718</v>
      </c>
      <c r="C118" s="73">
        <v>16.448571202470642</v>
      </c>
      <c r="D118" s="73">
        <v>22.420443685106541</v>
      </c>
      <c r="E118" s="73">
        <v>7.9347316604001001</v>
      </c>
      <c r="F118" s="73">
        <v>29.037268656140984</v>
      </c>
    </row>
    <row r="119" spans="1:6" x14ac:dyDescent="0.25">
      <c r="A119" s="99">
        <v>43466</v>
      </c>
      <c r="B119" s="73">
        <v>29.792208829081257</v>
      </c>
      <c r="C119" s="73">
        <v>16.049211397244022</v>
      </c>
      <c r="D119" s="73">
        <v>23.238641439996048</v>
      </c>
      <c r="E119" s="73">
        <v>7.4183025793782802</v>
      </c>
      <c r="F119" s="73">
        <v>23.501635754300402</v>
      </c>
    </row>
    <row r="120" spans="1:6" x14ac:dyDescent="0.25">
      <c r="A120" s="99">
        <v>43556</v>
      </c>
      <c r="B120" s="73">
        <v>32.07401163642745</v>
      </c>
      <c r="C120" s="73">
        <v>16.625828089660047</v>
      </c>
      <c r="D120" s="73">
        <v>19.785100406892244</v>
      </c>
      <c r="E120" s="73">
        <v>7.1921634737900346</v>
      </c>
      <c r="F120" s="73">
        <v>24.322896393230224</v>
      </c>
    </row>
    <row r="121" spans="1:6" x14ac:dyDescent="0.25">
      <c r="A121" s="99">
        <v>43647</v>
      </c>
      <c r="B121" s="73">
        <v>32.789569895528473</v>
      </c>
      <c r="C121" s="73">
        <v>19.682323189270594</v>
      </c>
      <c r="D121" s="73">
        <v>12.070582218054728</v>
      </c>
      <c r="E121" s="73">
        <v>7.3068507941920267</v>
      </c>
      <c r="F121" s="73">
        <v>28.150673902954189</v>
      </c>
    </row>
    <row r="122" spans="1:6" x14ac:dyDescent="0.25">
      <c r="A122" s="99">
        <v>43739</v>
      </c>
      <c r="B122" s="73">
        <v>31.173937032211846</v>
      </c>
      <c r="C122" s="73">
        <v>20.949591297708015</v>
      </c>
      <c r="D122" s="73">
        <v>12.930283255868144</v>
      </c>
      <c r="E122" s="73">
        <v>7.4694929665074987</v>
      </c>
      <c r="F122" s="73">
        <v>27.4766954477045</v>
      </c>
    </row>
    <row r="123" spans="1:6" x14ac:dyDescent="0.25">
      <c r="A123" s="99">
        <v>43831</v>
      </c>
      <c r="B123" s="73">
        <v>29.056094351756713</v>
      </c>
      <c r="C123" s="73">
        <v>20.555639742461985</v>
      </c>
      <c r="D123" s="73">
        <v>15.728834795721497</v>
      </c>
      <c r="E123" s="73">
        <v>7.0723161419563727</v>
      </c>
      <c r="F123" s="73">
        <v>27.587114968103432</v>
      </c>
    </row>
    <row r="124" spans="1:6" x14ac:dyDescent="0.25">
      <c r="A124" s="99">
        <v>43922</v>
      </c>
      <c r="B124" s="73">
        <v>29.757207678324672</v>
      </c>
      <c r="C124" s="73">
        <v>20.955711048940419</v>
      </c>
      <c r="D124" s="73">
        <v>13.412370989707172</v>
      </c>
      <c r="E124" s="73">
        <v>7.5139434104512084</v>
      </c>
      <c r="F124" s="73">
        <v>28.360766872576527</v>
      </c>
    </row>
    <row r="125" spans="1:6" x14ac:dyDescent="0.25">
      <c r="A125" s="99">
        <v>44013</v>
      </c>
      <c r="B125" s="73">
        <v>25.395744842033491</v>
      </c>
      <c r="C125" s="73">
        <v>23.34108076088226</v>
      </c>
      <c r="D125" s="73">
        <v>15.938166479556996</v>
      </c>
      <c r="E125" s="73">
        <v>8.0120114938295899</v>
      </c>
      <c r="F125" s="73">
        <v>27.312996423697655</v>
      </c>
    </row>
    <row r="126" spans="1:6" x14ac:dyDescent="0.25">
      <c r="A126" s="99">
        <v>44105</v>
      </c>
      <c r="B126" s="73">
        <v>25.095490885280192</v>
      </c>
      <c r="C126" s="73">
        <v>27.10514856598893</v>
      </c>
      <c r="D126" s="73">
        <v>12.840458096924735</v>
      </c>
      <c r="E126" s="73">
        <v>8.3359896097272657</v>
      </c>
      <c r="F126" s="73">
        <v>26.622912842078872</v>
      </c>
    </row>
    <row r="127" spans="1:6" x14ac:dyDescent="0.25">
      <c r="A127" s="99">
        <v>44197</v>
      </c>
      <c r="B127" s="73">
        <v>24.859882643829788</v>
      </c>
      <c r="C127" s="73">
        <v>21.333700972441484</v>
      </c>
      <c r="D127" s="73">
        <v>22.556010899418265</v>
      </c>
      <c r="E127" s="73">
        <v>7.0417306430800934</v>
      </c>
      <c r="F127" s="73">
        <v>24.208674841230373</v>
      </c>
    </row>
    <row r="128" spans="1:6" x14ac:dyDescent="0.25">
      <c r="A128" s="99">
        <v>44287</v>
      </c>
      <c r="B128" s="73">
        <v>21.661470881277374</v>
      </c>
      <c r="C128" s="73">
        <v>24.944173594890202</v>
      </c>
      <c r="D128" s="73">
        <v>21.772389737115887</v>
      </c>
      <c r="E128" s="73">
        <v>7.2613776690709768</v>
      </c>
      <c r="F128" s="73">
        <v>24.360588117645548</v>
      </c>
    </row>
    <row r="129" spans="1:6" x14ac:dyDescent="0.25">
      <c r="A129" s="99">
        <v>44378</v>
      </c>
      <c r="B129" s="73">
        <v>23.201924935686776</v>
      </c>
      <c r="C129" s="73">
        <v>23.606949545718152</v>
      </c>
      <c r="D129" s="73">
        <v>15.673467263453734</v>
      </c>
      <c r="E129" s="73">
        <v>7.4488096477271046</v>
      </c>
      <c r="F129" s="73">
        <v>30.068848607414232</v>
      </c>
    </row>
    <row r="130" spans="1:6" x14ac:dyDescent="0.25">
      <c r="A130" s="99">
        <v>44470</v>
      </c>
      <c r="B130" s="73">
        <v>21.511093362998036</v>
      </c>
      <c r="C130" s="73">
        <v>24.36422931195953</v>
      </c>
      <c r="D130" s="73">
        <v>17.261434459546184</v>
      </c>
      <c r="E130" s="73">
        <v>7.7154850701922015</v>
      </c>
      <c r="F130" s="73">
        <v>29.147757795304045</v>
      </c>
    </row>
    <row r="131" spans="1:6" x14ac:dyDescent="0.25">
      <c r="A131" s="99">
        <v>44562</v>
      </c>
      <c r="B131" s="73">
        <v>20.447102677772278</v>
      </c>
      <c r="C131" s="73">
        <v>20.102070543802935</v>
      </c>
      <c r="D131" s="73">
        <v>21.3271452188655</v>
      </c>
      <c r="E131" s="73">
        <v>7.2085566565227923</v>
      </c>
      <c r="F131" s="73">
        <v>30.915124903036496</v>
      </c>
    </row>
    <row r="132" spans="1:6" x14ac:dyDescent="0.25">
      <c r="A132" s="99">
        <v>44652</v>
      </c>
      <c r="B132" s="73">
        <v>18.993796611334499</v>
      </c>
      <c r="C132" s="73">
        <v>21.329948104615593</v>
      </c>
      <c r="D132" s="73">
        <v>27.343540571192904</v>
      </c>
      <c r="E132" s="73">
        <v>7.144207306595181</v>
      </c>
      <c r="F132" s="73">
        <v>25.188507406261817</v>
      </c>
    </row>
    <row r="133" spans="1:6" x14ac:dyDescent="0.25">
      <c r="A133" s="99">
        <v>44743</v>
      </c>
      <c r="B133" s="73">
        <v>21.04680383899548</v>
      </c>
      <c r="C133" s="73">
        <v>18.075270385014537</v>
      </c>
      <c r="D133" s="73">
        <v>24.598303500210132</v>
      </c>
      <c r="E133" s="73">
        <v>7.2175001929789939</v>
      </c>
      <c r="F133" s="73">
        <v>29.062122082800869</v>
      </c>
    </row>
    <row r="134" spans="1:6" x14ac:dyDescent="0.25">
      <c r="A134" s="79">
        <v>44835</v>
      </c>
      <c r="B134" s="73">
        <v>21.087541860965519</v>
      </c>
      <c r="C134" s="73">
        <v>17.179964558892806</v>
      </c>
      <c r="D134" s="73">
        <v>26.005265488453393</v>
      </c>
      <c r="E134" s="73">
        <v>7.0742643228679887</v>
      </c>
      <c r="F134" s="73">
        <v>28.652963768820289</v>
      </c>
    </row>
    <row r="135" spans="1:6" x14ac:dyDescent="0.25">
      <c r="A135" s="79">
        <v>44927</v>
      </c>
      <c r="B135" s="73">
        <v>21.615147998429634</v>
      </c>
      <c r="C135" s="73">
        <v>18.0889845681276</v>
      </c>
      <c r="D135" s="73">
        <v>23.526077146419436</v>
      </c>
      <c r="E135" s="73">
        <v>7.4337016217055742</v>
      </c>
      <c r="F135" s="73">
        <v>29.336088665317757</v>
      </c>
    </row>
    <row r="136" spans="1:6" x14ac:dyDescent="0.25">
      <c r="A136" s="79">
        <v>45017</v>
      </c>
      <c r="B136" s="73">
        <v>23.30145222393093</v>
      </c>
      <c r="C136" s="73">
        <v>18.226326660522403</v>
      </c>
      <c r="D136" s="73">
        <v>20.750432267471972</v>
      </c>
      <c r="E136" s="73">
        <v>7.7162731771061583</v>
      </c>
      <c r="F136" s="73">
        <v>30.005515670968531</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B2188-F672-4F36-B6BF-6D87D8813D80}">
  <sheetPr codeName="Sheet23"/>
  <dimension ref="A1:H980"/>
  <sheetViews>
    <sheetView workbookViewId="0">
      <selection activeCell="G13" sqref="G13"/>
    </sheetView>
  </sheetViews>
  <sheetFormatPr defaultColWidth="8.7109375" defaultRowHeight="15" x14ac:dyDescent="0.25"/>
  <cols>
    <col min="1" max="1" width="12.28515625" style="59" customWidth="1"/>
    <col min="2" max="5" width="12.7109375" style="59" customWidth="1"/>
    <col min="6" max="6" width="24.5703125" style="3" customWidth="1"/>
    <col min="7" max="7" width="25.28515625" style="59" customWidth="1"/>
    <col min="8" max="16384" width="8.7109375" style="59"/>
  </cols>
  <sheetData>
    <row r="1" spans="1:8" x14ac:dyDescent="0.25">
      <c r="A1" s="46" t="s">
        <v>369</v>
      </c>
      <c r="B1" s="48" t="s">
        <v>370</v>
      </c>
      <c r="C1" s="45"/>
      <c r="D1" s="45"/>
      <c r="E1" s="32"/>
      <c r="F1" s="43"/>
      <c r="G1" s="32"/>
      <c r="H1" s="32"/>
    </row>
    <row r="2" spans="1:8" ht="30" x14ac:dyDescent="0.25">
      <c r="A2" s="17" t="s">
        <v>189</v>
      </c>
      <c r="B2" s="19" t="s">
        <v>371</v>
      </c>
      <c r="C2" s="19" t="s">
        <v>372</v>
      </c>
      <c r="D2" s="19" t="s">
        <v>373</v>
      </c>
      <c r="E2" s="19" t="s">
        <v>374</v>
      </c>
      <c r="G2" s="30" t="s">
        <v>5</v>
      </c>
      <c r="H2" s="30" t="s">
        <v>7</v>
      </c>
    </row>
    <row r="3" spans="1:8" x14ac:dyDescent="0.25">
      <c r="A3" s="79">
        <v>43831</v>
      </c>
      <c r="B3" s="60" t="s">
        <v>375</v>
      </c>
      <c r="C3" s="60" t="s">
        <v>375</v>
      </c>
      <c r="D3" s="60" t="s">
        <v>375</v>
      </c>
      <c r="E3" s="60" t="s">
        <v>375</v>
      </c>
      <c r="G3" s="61" t="s">
        <v>371</v>
      </c>
      <c r="H3" s="61" t="s">
        <v>193</v>
      </c>
    </row>
    <row r="4" spans="1:8" x14ac:dyDescent="0.25">
      <c r="A4" s="79">
        <v>43832</v>
      </c>
      <c r="B4" s="60">
        <v>5.0000000000000044E-2</v>
      </c>
      <c r="C4" s="60">
        <v>0.32000000000000006</v>
      </c>
      <c r="D4" s="60">
        <v>5.0000000000000044E-2</v>
      </c>
      <c r="E4" s="60">
        <v>0.1399999999999999</v>
      </c>
      <c r="G4" s="61" t="s">
        <v>372</v>
      </c>
      <c r="H4" s="61" t="s">
        <v>193</v>
      </c>
    </row>
    <row r="5" spans="1:8" x14ac:dyDescent="0.25">
      <c r="A5" s="79">
        <v>43833</v>
      </c>
      <c r="B5" s="60">
        <v>2.0000000000000018E-2</v>
      </c>
      <c r="C5" s="60">
        <v>0.29000000000000004</v>
      </c>
      <c r="D5" s="60">
        <v>0</v>
      </c>
      <c r="E5" s="60">
        <v>0.12999999999999989</v>
      </c>
      <c r="G5" s="61" t="s">
        <v>373</v>
      </c>
      <c r="H5" s="61" t="s">
        <v>193</v>
      </c>
    </row>
    <row r="6" spans="1:8" x14ac:dyDescent="0.25">
      <c r="A6" s="79">
        <v>43836</v>
      </c>
      <c r="B6" s="60">
        <v>5.0000000000000044E-2</v>
      </c>
      <c r="C6" s="60">
        <v>0.32000000000000006</v>
      </c>
      <c r="D6" s="60">
        <v>2.0000000000000018E-2</v>
      </c>
      <c r="E6" s="60">
        <v>0.14999999999999991</v>
      </c>
      <c r="G6" s="61" t="s">
        <v>374</v>
      </c>
      <c r="H6" s="61" t="s">
        <v>193</v>
      </c>
    </row>
    <row r="7" spans="1:8" x14ac:dyDescent="0.25">
      <c r="A7" s="79">
        <v>43837</v>
      </c>
      <c r="B7" s="60">
        <v>6.0000000000000053E-2</v>
      </c>
      <c r="C7" s="60">
        <v>0.29000000000000004</v>
      </c>
      <c r="D7" s="60">
        <v>3.0000000000000027E-2</v>
      </c>
      <c r="E7" s="60">
        <v>0.17999999999999994</v>
      </c>
      <c r="G7" s="61"/>
      <c r="H7" s="61"/>
    </row>
    <row r="8" spans="1:8" x14ac:dyDescent="0.25">
      <c r="A8" s="79">
        <v>43838</v>
      </c>
      <c r="B8" s="60">
        <v>2.0000000000000018E-2</v>
      </c>
      <c r="C8" s="60">
        <v>0.26</v>
      </c>
      <c r="D8" s="60">
        <v>-1.0000000000000009E-2</v>
      </c>
      <c r="E8" s="60">
        <v>0.15999999999999992</v>
      </c>
      <c r="G8" s="38" t="s">
        <v>14</v>
      </c>
      <c r="H8" s="61"/>
    </row>
    <row r="9" spans="1:8" x14ac:dyDescent="0.25">
      <c r="A9" s="79">
        <v>43839</v>
      </c>
      <c r="B9" s="60">
        <v>3.0000000000000027E-2</v>
      </c>
      <c r="C9" s="60">
        <v>0.25</v>
      </c>
      <c r="D9" s="60" t="s">
        <v>375</v>
      </c>
      <c r="E9" s="60">
        <v>0.16999999999999993</v>
      </c>
      <c r="G9" s="61" t="s">
        <v>376</v>
      </c>
    </row>
    <row r="10" spans="1:8" x14ac:dyDescent="0.25">
      <c r="A10" s="79">
        <v>43840</v>
      </c>
      <c r="B10" s="60">
        <v>3.0000000000000027E-2</v>
      </c>
      <c r="C10" s="60">
        <v>0.26</v>
      </c>
      <c r="D10" s="60" t="s">
        <v>375</v>
      </c>
      <c r="E10" s="60">
        <v>0.14999999999999991</v>
      </c>
      <c r="G10" s="61"/>
      <c r="H10" s="61"/>
    </row>
    <row r="11" spans="1:8" x14ac:dyDescent="0.25">
      <c r="A11" s="79">
        <v>43843</v>
      </c>
      <c r="B11" s="60">
        <v>1.0000000000000009E-2</v>
      </c>
      <c r="C11" s="60">
        <v>0.25</v>
      </c>
      <c r="D11" s="60" t="s">
        <v>375</v>
      </c>
      <c r="E11" s="60">
        <v>0.11999999999999988</v>
      </c>
      <c r="G11" s="31" t="s">
        <v>6</v>
      </c>
      <c r="H11" s="61"/>
    </row>
    <row r="12" spans="1:8" x14ac:dyDescent="0.25">
      <c r="A12" s="79">
        <v>43844</v>
      </c>
      <c r="B12" s="60">
        <v>-1.0000000000000009E-2</v>
      </c>
      <c r="C12" s="60">
        <v>0.22999999999999998</v>
      </c>
      <c r="D12" s="60" t="s">
        <v>375</v>
      </c>
      <c r="E12" s="60">
        <v>0.10999999999999988</v>
      </c>
      <c r="G12" s="61" t="s">
        <v>377</v>
      </c>
    </row>
    <row r="13" spans="1:8" x14ac:dyDescent="0.25">
      <c r="A13" s="79">
        <v>43845</v>
      </c>
      <c r="B13" s="60">
        <v>1.0000000000000009E-2</v>
      </c>
      <c r="C13" s="60">
        <v>0.22999999999999998</v>
      </c>
      <c r="D13" s="60" t="s">
        <v>375</v>
      </c>
      <c r="E13" s="60">
        <v>0.12999999999999989</v>
      </c>
    </row>
    <row r="14" spans="1:8" x14ac:dyDescent="0.25">
      <c r="A14" s="79">
        <v>43846</v>
      </c>
      <c r="B14" s="60">
        <v>1.0000000000000009E-2</v>
      </c>
      <c r="C14" s="60">
        <v>0.24</v>
      </c>
      <c r="D14" s="60">
        <v>4.0000000000000036E-2</v>
      </c>
      <c r="E14" s="60">
        <v>0.1399999999999999</v>
      </c>
    </row>
    <row r="15" spans="1:8" x14ac:dyDescent="0.25">
      <c r="A15" s="79">
        <v>43847</v>
      </c>
      <c r="B15" s="60">
        <v>1.0000000000000009E-2</v>
      </c>
      <c r="C15" s="60">
        <v>0.20999999999999996</v>
      </c>
      <c r="D15" s="60" t="s">
        <v>375</v>
      </c>
      <c r="E15" s="60">
        <v>0.10999999999999988</v>
      </c>
    </row>
    <row r="16" spans="1:8" x14ac:dyDescent="0.25">
      <c r="A16" s="79">
        <v>43850</v>
      </c>
      <c r="B16" s="60" t="s">
        <v>375</v>
      </c>
      <c r="C16" s="60" t="s">
        <v>375</v>
      </c>
      <c r="D16" s="60" t="s">
        <v>375</v>
      </c>
      <c r="E16" s="60" t="s">
        <v>375</v>
      </c>
    </row>
    <row r="17" spans="1:5" x14ac:dyDescent="0.25">
      <c r="A17" s="79">
        <v>43851</v>
      </c>
      <c r="B17" s="60">
        <v>0</v>
      </c>
      <c r="C17" s="60">
        <v>0.21999999999999997</v>
      </c>
      <c r="D17" s="60" t="s">
        <v>375</v>
      </c>
      <c r="E17" s="60">
        <v>0.12999999999999989</v>
      </c>
    </row>
    <row r="18" spans="1:5" x14ac:dyDescent="0.25">
      <c r="A18" s="79">
        <v>43852</v>
      </c>
      <c r="B18" s="60">
        <v>-3.0000000000000027E-2</v>
      </c>
      <c r="C18" s="60">
        <v>0.19999999999999996</v>
      </c>
      <c r="D18" s="60">
        <v>1.0000000000000009E-2</v>
      </c>
      <c r="E18" s="60">
        <v>0.10999999999999988</v>
      </c>
    </row>
    <row r="19" spans="1:5" x14ac:dyDescent="0.25">
      <c r="A19" s="79">
        <v>43853</v>
      </c>
      <c r="B19" s="60">
        <v>0</v>
      </c>
      <c r="C19" s="60">
        <v>0.17999999999999994</v>
      </c>
      <c r="D19" s="60">
        <v>0</v>
      </c>
      <c r="E19" s="60">
        <v>0.11999999999999988</v>
      </c>
    </row>
    <row r="20" spans="1:5" x14ac:dyDescent="0.25">
      <c r="A20" s="79">
        <v>43854</v>
      </c>
      <c r="B20" s="60">
        <v>0</v>
      </c>
      <c r="C20" s="60">
        <v>0.15999999999999992</v>
      </c>
      <c r="D20" s="60">
        <v>-2.0000000000000018E-2</v>
      </c>
      <c r="E20" s="60">
        <v>7.9999999999999849E-2</v>
      </c>
    </row>
    <row r="21" spans="1:5" x14ac:dyDescent="0.25">
      <c r="A21" s="79">
        <v>43857</v>
      </c>
      <c r="B21" s="60">
        <v>-1.0000000000000009E-2</v>
      </c>
      <c r="C21" s="60">
        <v>0.21999999999999997</v>
      </c>
      <c r="D21" s="60">
        <v>1.0000000000000009E-2</v>
      </c>
      <c r="E21" s="60">
        <v>0.11999999999999988</v>
      </c>
    </row>
    <row r="22" spans="1:5" x14ac:dyDescent="0.25">
      <c r="A22" s="79">
        <v>43858</v>
      </c>
      <c r="B22" s="60">
        <v>-1.0000000000000009E-2</v>
      </c>
      <c r="C22" s="60">
        <v>0.16999999999999993</v>
      </c>
      <c r="D22" s="60">
        <v>-1.0000000000000009E-2</v>
      </c>
      <c r="E22" s="60">
        <v>9.9999999999999867E-2</v>
      </c>
    </row>
    <row r="23" spans="1:5" x14ac:dyDescent="0.25">
      <c r="A23" s="79">
        <v>43859</v>
      </c>
      <c r="B23" s="60">
        <v>-1.0000000000000009E-2</v>
      </c>
      <c r="C23" s="60">
        <v>0.15999999999999992</v>
      </c>
      <c r="D23" s="60">
        <v>-3.0000000000000027E-2</v>
      </c>
      <c r="E23" s="60">
        <v>5.0000000000000044E-2</v>
      </c>
    </row>
    <row r="24" spans="1:5" x14ac:dyDescent="0.25">
      <c r="A24" s="79">
        <v>43860</v>
      </c>
      <c r="B24" s="60">
        <v>0</v>
      </c>
      <c r="C24" s="60">
        <v>0.16999999999999993</v>
      </c>
      <c r="D24" s="60">
        <v>3.0000000000000027E-2</v>
      </c>
      <c r="E24" s="60">
        <v>0.10999999999999988</v>
      </c>
    </row>
    <row r="25" spans="1:5" x14ac:dyDescent="0.25">
      <c r="A25" s="79">
        <v>43861</v>
      </c>
      <c r="B25" s="60">
        <v>2.0000000000000018E-2</v>
      </c>
      <c r="C25" s="60">
        <v>0.15999999999999992</v>
      </c>
      <c r="D25" s="60">
        <v>6.999999999999984E-2</v>
      </c>
      <c r="E25" s="60">
        <v>8.9999999999999858E-2</v>
      </c>
    </row>
    <row r="26" spans="1:5" x14ac:dyDescent="0.25">
      <c r="A26" s="79">
        <v>43864</v>
      </c>
      <c r="B26" s="60">
        <v>1.0000000000000009E-2</v>
      </c>
      <c r="C26" s="60">
        <v>0.17999999999999994</v>
      </c>
      <c r="D26" s="60">
        <v>2.0000000000000018E-2</v>
      </c>
      <c r="E26" s="60">
        <v>5.0000000000000044E-2</v>
      </c>
    </row>
    <row r="27" spans="1:5" x14ac:dyDescent="0.25">
      <c r="A27" s="79">
        <v>43865</v>
      </c>
      <c r="B27" s="60" t="s">
        <v>375</v>
      </c>
      <c r="C27" s="60">
        <v>0.12999999999999989</v>
      </c>
      <c r="D27" s="60">
        <v>2.0000000000000018E-2</v>
      </c>
      <c r="E27" s="60">
        <v>6.999999999999984E-2</v>
      </c>
    </row>
    <row r="28" spans="1:5" x14ac:dyDescent="0.25">
      <c r="A28" s="79">
        <v>43866</v>
      </c>
      <c r="B28" s="60" t="s">
        <v>375</v>
      </c>
      <c r="C28" s="60">
        <v>0.15999999999999992</v>
      </c>
      <c r="D28" s="60">
        <v>-3.0000000000000027E-2</v>
      </c>
      <c r="E28" s="60">
        <v>8.9999999999999858E-2</v>
      </c>
    </row>
    <row r="29" spans="1:5" x14ac:dyDescent="0.25">
      <c r="A29" s="79">
        <v>43867</v>
      </c>
      <c r="B29" s="60">
        <v>-2.0000000000000018E-2</v>
      </c>
      <c r="C29" s="60">
        <v>0.15999999999999992</v>
      </c>
      <c r="D29" s="60">
        <v>5.9999999999999831E-2</v>
      </c>
      <c r="E29" s="60">
        <v>7.9999999999999849E-2</v>
      </c>
    </row>
    <row r="30" spans="1:5" x14ac:dyDescent="0.25">
      <c r="A30" s="79">
        <v>43868</v>
      </c>
      <c r="B30" s="60">
        <v>-2.0000000000000018E-2</v>
      </c>
      <c r="C30" s="60">
        <v>0.14999999999999991</v>
      </c>
      <c r="D30" s="60">
        <v>5.9999999999999831E-2</v>
      </c>
      <c r="E30" s="60">
        <v>7.9999999999999849E-2</v>
      </c>
    </row>
    <row r="31" spans="1:5" x14ac:dyDescent="0.25">
      <c r="A31" s="79">
        <v>43871</v>
      </c>
      <c r="B31" s="60">
        <v>0</v>
      </c>
      <c r="C31" s="60">
        <v>0.14999999999999991</v>
      </c>
      <c r="D31" s="60">
        <v>2.0000000000000018E-2</v>
      </c>
      <c r="E31" s="60">
        <v>7.9999999999999849E-2</v>
      </c>
    </row>
    <row r="32" spans="1:5" x14ac:dyDescent="0.25">
      <c r="A32" s="79">
        <v>43872</v>
      </c>
      <c r="B32" s="60">
        <v>-6.0000000000000053E-2</v>
      </c>
      <c r="C32" s="60">
        <v>0.14999999999999991</v>
      </c>
      <c r="D32" s="60">
        <v>2.0000000000000018E-2</v>
      </c>
      <c r="E32" s="60">
        <v>6.999999999999984E-2</v>
      </c>
    </row>
    <row r="33" spans="1:5" x14ac:dyDescent="0.25">
      <c r="A33" s="79">
        <v>43873</v>
      </c>
      <c r="B33" s="60">
        <v>-2.0000000000000018E-2</v>
      </c>
      <c r="C33" s="60">
        <v>0.17999999999999994</v>
      </c>
      <c r="D33" s="60" t="s">
        <v>375</v>
      </c>
      <c r="E33" s="60">
        <v>0.11999999999999988</v>
      </c>
    </row>
    <row r="34" spans="1:5" x14ac:dyDescent="0.25">
      <c r="A34" s="79">
        <v>43874</v>
      </c>
      <c r="B34" s="60">
        <v>0</v>
      </c>
      <c r="C34" s="60">
        <v>0.15999999999999992</v>
      </c>
      <c r="D34" s="60" t="s">
        <v>375</v>
      </c>
      <c r="E34" s="60">
        <v>8.9999999999999858E-2</v>
      </c>
    </row>
    <row r="35" spans="1:5" x14ac:dyDescent="0.25">
      <c r="A35" s="79">
        <v>43875</v>
      </c>
      <c r="B35" s="60">
        <v>1.0000000000000009E-2</v>
      </c>
      <c r="C35" s="60">
        <v>0.16999999999999993</v>
      </c>
      <c r="D35" s="60" t="s">
        <v>375</v>
      </c>
      <c r="E35" s="60">
        <v>8.9999999999999858E-2</v>
      </c>
    </row>
    <row r="36" spans="1:5" x14ac:dyDescent="0.25">
      <c r="A36" s="79">
        <v>43878</v>
      </c>
      <c r="B36" s="60" t="s">
        <v>375</v>
      </c>
      <c r="C36" s="60" t="s">
        <v>375</v>
      </c>
      <c r="D36" s="60" t="s">
        <v>375</v>
      </c>
      <c r="E36" s="60" t="s">
        <v>375</v>
      </c>
    </row>
    <row r="37" spans="1:5" x14ac:dyDescent="0.25">
      <c r="A37" s="79">
        <v>43879</v>
      </c>
      <c r="B37" s="60">
        <v>1.0000000000000009E-2</v>
      </c>
      <c r="C37" s="60">
        <v>0.17999999999999994</v>
      </c>
      <c r="D37" s="60" t="s">
        <v>375</v>
      </c>
      <c r="E37" s="60">
        <v>7.9999999999999849E-2</v>
      </c>
    </row>
    <row r="38" spans="1:5" x14ac:dyDescent="0.25">
      <c r="A38" s="79">
        <v>43880</v>
      </c>
      <c r="B38" s="60">
        <v>-1.0000000000000009E-2</v>
      </c>
      <c r="C38" s="60">
        <v>0.15999999999999992</v>
      </c>
      <c r="D38" s="60">
        <v>3.0000000000000027E-2</v>
      </c>
      <c r="E38" s="60">
        <v>6.999999999999984E-2</v>
      </c>
    </row>
    <row r="39" spans="1:5" x14ac:dyDescent="0.25">
      <c r="A39" s="79">
        <v>43881</v>
      </c>
      <c r="B39" s="60">
        <v>-2.0000000000000018E-2</v>
      </c>
      <c r="C39" s="60">
        <v>0.17999999999999994</v>
      </c>
      <c r="D39" s="60">
        <v>2.0000000000000018E-2</v>
      </c>
      <c r="E39" s="60">
        <v>6.0000000000000053E-2</v>
      </c>
    </row>
    <row r="40" spans="1:5" x14ac:dyDescent="0.25">
      <c r="A40" s="79">
        <v>43882</v>
      </c>
      <c r="B40" s="60">
        <v>-1.0000000000000009E-2</v>
      </c>
      <c r="C40" s="60">
        <v>0.20999999999999996</v>
      </c>
      <c r="D40" s="60">
        <v>2.0000000000000018E-2</v>
      </c>
      <c r="E40" s="60">
        <v>8.9999999999999858E-2</v>
      </c>
    </row>
    <row r="41" spans="1:5" x14ac:dyDescent="0.25">
      <c r="A41" s="79">
        <v>43885</v>
      </c>
      <c r="B41" s="60">
        <v>0</v>
      </c>
      <c r="C41" s="60">
        <v>0.19999999999999996</v>
      </c>
      <c r="D41" s="60" t="s">
        <v>375</v>
      </c>
      <c r="E41" s="60">
        <v>6.0000000000000053E-2</v>
      </c>
    </row>
    <row r="42" spans="1:5" x14ac:dyDescent="0.25">
      <c r="A42" s="79">
        <v>43886</v>
      </c>
      <c r="B42" s="60">
        <v>0</v>
      </c>
      <c r="C42" s="60">
        <v>0.17999999999999994</v>
      </c>
      <c r="D42" s="60">
        <v>1.0000000000000009E-2</v>
      </c>
      <c r="E42" s="60">
        <v>5.0000000000000044E-2</v>
      </c>
    </row>
    <row r="43" spans="1:5" x14ac:dyDescent="0.25">
      <c r="A43" s="79">
        <v>43887</v>
      </c>
      <c r="B43" s="60">
        <v>3.0000000000000027E-2</v>
      </c>
      <c r="C43" s="60">
        <v>0.19999999999999996</v>
      </c>
      <c r="D43" s="60">
        <v>2.0000000000000018E-2</v>
      </c>
      <c r="E43" s="60">
        <v>0.10999999999999988</v>
      </c>
    </row>
    <row r="44" spans="1:5" x14ac:dyDescent="0.25">
      <c r="A44" s="79">
        <v>43888</v>
      </c>
      <c r="B44" s="60">
        <v>8.0000000000000071E-2</v>
      </c>
      <c r="C44" s="60">
        <v>0.29000000000000004</v>
      </c>
      <c r="D44" s="60">
        <v>5.0000000000000044E-2</v>
      </c>
      <c r="E44" s="60">
        <v>0.14000000000000012</v>
      </c>
    </row>
    <row r="45" spans="1:5" x14ac:dyDescent="0.25">
      <c r="A45" s="79">
        <v>43889</v>
      </c>
      <c r="B45" s="60">
        <v>0.1100000000000001</v>
      </c>
      <c r="C45" s="60">
        <v>0.34000000000000008</v>
      </c>
      <c r="D45" s="60">
        <v>0.16000000000000014</v>
      </c>
      <c r="E45" s="60">
        <v>0.26</v>
      </c>
    </row>
    <row r="46" spans="1:5" x14ac:dyDescent="0.25">
      <c r="A46" s="79">
        <v>43892</v>
      </c>
      <c r="B46" s="60" t="s">
        <v>375</v>
      </c>
      <c r="C46" s="60">
        <v>0.48</v>
      </c>
      <c r="D46" s="60">
        <v>0.14999999999999991</v>
      </c>
      <c r="E46" s="60">
        <v>0.21999999999999997</v>
      </c>
    </row>
    <row r="47" spans="1:5" x14ac:dyDescent="0.25">
      <c r="A47" s="79">
        <v>43893</v>
      </c>
      <c r="B47" s="60">
        <v>0.49</v>
      </c>
      <c r="C47" s="60">
        <v>0.73</v>
      </c>
      <c r="D47" s="60">
        <v>0.54</v>
      </c>
      <c r="E47" s="60">
        <v>0.51</v>
      </c>
    </row>
    <row r="48" spans="1:5" x14ac:dyDescent="0.25">
      <c r="A48" s="79">
        <v>43894</v>
      </c>
      <c r="B48" s="60">
        <v>0.17000000000000004</v>
      </c>
      <c r="C48" s="60">
        <v>0.5099999999999999</v>
      </c>
      <c r="D48" s="60">
        <v>0.19000000000000006</v>
      </c>
      <c r="E48" s="60">
        <v>0.27999999999999992</v>
      </c>
    </row>
    <row r="49" spans="1:5" x14ac:dyDescent="0.25">
      <c r="A49" s="79">
        <v>43895</v>
      </c>
      <c r="B49" s="60">
        <v>0.25</v>
      </c>
      <c r="C49" s="60">
        <v>0.59000000000000008</v>
      </c>
      <c r="D49" s="60">
        <v>0.27</v>
      </c>
      <c r="E49" s="60">
        <v>0.30000000000000004</v>
      </c>
    </row>
    <row r="50" spans="1:5" x14ac:dyDescent="0.25">
      <c r="A50" s="79">
        <v>43896</v>
      </c>
      <c r="B50" s="60">
        <v>0.36</v>
      </c>
      <c r="C50" s="60">
        <v>0.69000000000000006</v>
      </c>
      <c r="D50" s="60">
        <v>0.32999999999999996</v>
      </c>
      <c r="E50" s="60">
        <v>0.43000000000000005</v>
      </c>
    </row>
    <row r="51" spans="1:5" x14ac:dyDescent="0.25">
      <c r="A51" s="79">
        <v>43899</v>
      </c>
      <c r="B51" s="60">
        <v>0.65000000000000013</v>
      </c>
      <c r="C51" s="60">
        <v>0.96</v>
      </c>
      <c r="D51" s="60" t="s">
        <v>375</v>
      </c>
      <c r="E51" s="60">
        <v>0.59000000000000008</v>
      </c>
    </row>
    <row r="52" spans="1:5" x14ac:dyDescent="0.25">
      <c r="A52" s="79">
        <v>43900</v>
      </c>
      <c r="B52" s="60">
        <v>0.44999999999999996</v>
      </c>
      <c r="C52" s="60">
        <v>0.97</v>
      </c>
      <c r="D52" s="60" t="s">
        <v>375</v>
      </c>
      <c r="E52" s="60">
        <v>0.44999999999999996</v>
      </c>
    </row>
    <row r="53" spans="1:5" x14ac:dyDescent="0.25">
      <c r="A53" s="79">
        <v>43901</v>
      </c>
      <c r="B53" s="60">
        <v>0.82999999999999985</v>
      </c>
      <c r="C53" s="60">
        <v>1.38</v>
      </c>
      <c r="D53" s="60" t="s">
        <v>375</v>
      </c>
      <c r="E53" s="60">
        <v>0.78</v>
      </c>
    </row>
    <row r="54" spans="1:5" x14ac:dyDescent="0.25">
      <c r="A54" s="79">
        <v>43902</v>
      </c>
      <c r="B54" s="60">
        <v>1.02</v>
      </c>
      <c r="C54" s="60">
        <v>1.72</v>
      </c>
      <c r="D54" s="60" t="s">
        <v>375</v>
      </c>
      <c r="E54" s="60">
        <v>0.98999999999999988</v>
      </c>
    </row>
    <row r="55" spans="1:5" x14ac:dyDescent="0.25">
      <c r="A55" s="79">
        <v>43903</v>
      </c>
      <c r="B55" s="60">
        <v>1.03</v>
      </c>
      <c r="C55" s="60">
        <v>1.9</v>
      </c>
      <c r="D55" s="60">
        <v>0.90000000000000013</v>
      </c>
      <c r="E55" s="60">
        <v>1.04</v>
      </c>
    </row>
    <row r="56" spans="1:5" x14ac:dyDescent="0.25">
      <c r="A56" s="79">
        <v>43906</v>
      </c>
      <c r="B56" s="60">
        <v>1.17</v>
      </c>
      <c r="C56" s="60">
        <v>3.44</v>
      </c>
      <c r="D56" s="60">
        <v>1.17</v>
      </c>
      <c r="E56" s="60">
        <v>1.2000000000000002</v>
      </c>
    </row>
    <row r="57" spans="1:5" x14ac:dyDescent="0.25">
      <c r="A57" s="79">
        <v>43907</v>
      </c>
      <c r="B57" s="60">
        <v>1.3399999999999999</v>
      </c>
      <c r="C57" s="60">
        <v>2.85</v>
      </c>
      <c r="D57" s="60" t="s">
        <v>375</v>
      </c>
      <c r="E57" s="60">
        <v>1.7200000000000002</v>
      </c>
    </row>
    <row r="58" spans="1:5" x14ac:dyDescent="0.25">
      <c r="A58" s="79">
        <v>43908</v>
      </c>
      <c r="B58" s="60">
        <v>1.42</v>
      </c>
      <c r="C58" s="60">
        <v>2.9499999999999997</v>
      </c>
      <c r="D58" s="60" t="s">
        <v>375</v>
      </c>
      <c r="E58" s="60">
        <v>1.71</v>
      </c>
    </row>
    <row r="59" spans="1:5" x14ac:dyDescent="0.25">
      <c r="A59" s="79">
        <v>43909</v>
      </c>
      <c r="B59" s="60">
        <v>1.08</v>
      </c>
      <c r="C59" s="60">
        <v>3.3</v>
      </c>
      <c r="D59" s="60">
        <v>0.21999999999999997</v>
      </c>
      <c r="E59" s="60">
        <v>1.8399999999999999</v>
      </c>
    </row>
    <row r="60" spans="1:5" x14ac:dyDescent="0.25">
      <c r="A60" s="79">
        <v>43910</v>
      </c>
      <c r="B60" s="60">
        <v>1.2899999999999998</v>
      </c>
      <c r="C60" s="60">
        <v>3.17</v>
      </c>
      <c r="D60" s="60">
        <v>1.96</v>
      </c>
      <c r="E60" s="60">
        <v>1.74</v>
      </c>
    </row>
    <row r="61" spans="1:5" x14ac:dyDescent="0.25">
      <c r="A61" s="79">
        <v>43913</v>
      </c>
      <c r="B61" s="60">
        <v>1.3099999999999998</v>
      </c>
      <c r="C61" s="60">
        <v>3.17</v>
      </c>
      <c r="D61" s="60" t="s">
        <v>375</v>
      </c>
      <c r="E61" s="60">
        <v>2.29</v>
      </c>
    </row>
    <row r="62" spans="1:5" x14ac:dyDescent="0.25">
      <c r="A62" s="79">
        <v>43914</v>
      </c>
      <c r="B62" s="60">
        <v>1.68</v>
      </c>
      <c r="C62" s="60">
        <v>3.4899999999999998</v>
      </c>
      <c r="D62" s="60">
        <v>2.2199999999999998</v>
      </c>
      <c r="E62" s="60">
        <v>1.63</v>
      </c>
    </row>
    <row r="63" spans="1:5" x14ac:dyDescent="0.25">
      <c r="A63" s="79">
        <v>43915</v>
      </c>
      <c r="B63" s="60">
        <v>1.65</v>
      </c>
      <c r="C63" s="60">
        <v>3.22</v>
      </c>
      <c r="D63" s="60">
        <v>1.8599999999999999</v>
      </c>
      <c r="E63" s="60">
        <v>1.64</v>
      </c>
    </row>
    <row r="64" spans="1:5" x14ac:dyDescent="0.25">
      <c r="A64" s="79">
        <v>43916</v>
      </c>
      <c r="B64" s="60">
        <v>1.31</v>
      </c>
      <c r="C64" s="60">
        <v>3.57</v>
      </c>
      <c r="D64" s="60">
        <v>2.17</v>
      </c>
      <c r="E64" s="60">
        <v>1.91</v>
      </c>
    </row>
    <row r="65" spans="1:5" x14ac:dyDescent="0.25">
      <c r="A65" s="79">
        <v>43917</v>
      </c>
      <c r="B65" s="60">
        <v>1.74</v>
      </c>
      <c r="C65" s="60">
        <v>3.43</v>
      </c>
      <c r="D65" s="60" t="s">
        <v>375</v>
      </c>
      <c r="E65" s="60">
        <v>1.9899999999999998</v>
      </c>
    </row>
    <row r="66" spans="1:5" x14ac:dyDescent="0.25">
      <c r="A66" s="79">
        <v>43920</v>
      </c>
      <c r="B66" s="60">
        <v>1.4</v>
      </c>
      <c r="C66" s="60">
        <v>2.8800000000000003</v>
      </c>
      <c r="D66" s="60" t="s">
        <v>375</v>
      </c>
      <c r="E66" s="60">
        <v>1.47</v>
      </c>
    </row>
    <row r="67" spans="1:5" x14ac:dyDescent="0.25">
      <c r="A67" s="79">
        <v>43921</v>
      </c>
      <c r="B67" s="60">
        <v>1.8599999999999999</v>
      </c>
      <c r="C67" s="60">
        <v>2.85</v>
      </c>
      <c r="D67" s="60" t="s">
        <v>375</v>
      </c>
      <c r="E67" s="60">
        <v>1.38</v>
      </c>
    </row>
    <row r="68" spans="1:5" x14ac:dyDescent="0.25">
      <c r="A68" s="79">
        <v>43922</v>
      </c>
      <c r="B68" s="60">
        <v>1.3399999999999999</v>
      </c>
      <c r="C68" s="60">
        <v>2.7399999999999998</v>
      </c>
      <c r="D68" s="60" t="s">
        <v>375</v>
      </c>
      <c r="E68" s="60">
        <v>1.1499999999999999</v>
      </c>
    </row>
    <row r="69" spans="1:5" x14ac:dyDescent="0.25">
      <c r="A69" s="79">
        <v>43923</v>
      </c>
      <c r="B69" s="60">
        <v>1.1599999999999999</v>
      </c>
      <c r="C69" s="60">
        <v>2.54</v>
      </c>
      <c r="D69" s="60" t="s">
        <v>375</v>
      </c>
      <c r="E69" s="60">
        <v>0.82</v>
      </c>
    </row>
    <row r="70" spans="1:5" x14ac:dyDescent="0.25">
      <c r="A70" s="79">
        <v>43924</v>
      </c>
      <c r="B70" s="60">
        <v>1.0999999999999999</v>
      </c>
      <c r="C70" s="60">
        <v>2.37</v>
      </c>
      <c r="D70" s="60" t="s">
        <v>375</v>
      </c>
      <c r="E70" s="60">
        <v>0.97</v>
      </c>
    </row>
    <row r="71" spans="1:5" x14ac:dyDescent="0.25">
      <c r="A71" s="79">
        <v>43927</v>
      </c>
      <c r="B71" s="60">
        <v>0.4</v>
      </c>
      <c r="C71" s="60">
        <v>2.09</v>
      </c>
      <c r="D71" s="60" t="s">
        <v>375</v>
      </c>
      <c r="E71" s="60">
        <v>0.97</v>
      </c>
    </row>
    <row r="72" spans="1:5" x14ac:dyDescent="0.25">
      <c r="A72" s="79">
        <v>43928</v>
      </c>
      <c r="B72" s="60">
        <v>0.31</v>
      </c>
      <c r="C72" s="60">
        <v>1.89</v>
      </c>
      <c r="D72" s="60" t="s">
        <v>375</v>
      </c>
      <c r="E72" s="60">
        <v>0.89999999999999991</v>
      </c>
    </row>
    <row r="73" spans="1:5" x14ac:dyDescent="0.25">
      <c r="A73" s="79">
        <v>43929</v>
      </c>
      <c r="B73" s="60">
        <v>0.28999999999999998</v>
      </c>
      <c r="C73" s="60">
        <v>1.88</v>
      </c>
      <c r="D73" s="60" t="s">
        <v>375</v>
      </c>
      <c r="E73" s="60">
        <v>0.92999999999999994</v>
      </c>
    </row>
    <row r="74" spans="1:5" x14ac:dyDescent="0.25">
      <c r="A74" s="79">
        <v>43930</v>
      </c>
      <c r="B74" s="60">
        <v>0.27</v>
      </c>
      <c r="C74" s="60">
        <v>1.77</v>
      </c>
      <c r="D74" s="60" t="s">
        <v>375</v>
      </c>
      <c r="E74" s="60">
        <v>0.87000000000000011</v>
      </c>
    </row>
    <row r="75" spans="1:5" x14ac:dyDescent="0.25">
      <c r="A75" s="79">
        <v>43931</v>
      </c>
      <c r="B75" s="60" t="s">
        <v>375</v>
      </c>
      <c r="C75" s="60" t="s">
        <v>375</v>
      </c>
      <c r="D75" s="60" t="s">
        <v>375</v>
      </c>
      <c r="E75" s="60" t="s">
        <v>375</v>
      </c>
    </row>
    <row r="76" spans="1:5" x14ac:dyDescent="0.25">
      <c r="A76" s="79">
        <v>43934</v>
      </c>
      <c r="B76" s="60">
        <v>0.15</v>
      </c>
      <c r="C76" s="60">
        <v>1.41</v>
      </c>
      <c r="D76" s="60" t="s">
        <v>375</v>
      </c>
      <c r="E76" s="60">
        <v>0.74</v>
      </c>
    </row>
    <row r="77" spans="1:5" x14ac:dyDescent="0.25">
      <c r="A77" s="79">
        <v>43935</v>
      </c>
      <c r="B77" s="60">
        <v>0.24</v>
      </c>
      <c r="C77" s="60">
        <v>1.48</v>
      </c>
      <c r="D77" s="60" t="s">
        <v>375</v>
      </c>
      <c r="E77" s="60">
        <v>0.51</v>
      </c>
    </row>
    <row r="78" spans="1:5" x14ac:dyDescent="0.25">
      <c r="A78" s="79">
        <v>43936</v>
      </c>
      <c r="B78" s="60">
        <v>0.29000000000000004</v>
      </c>
      <c r="C78" s="60">
        <v>1.5899999999999999</v>
      </c>
      <c r="D78" s="60" t="s">
        <v>375</v>
      </c>
      <c r="E78" s="60">
        <v>0.64999999999999991</v>
      </c>
    </row>
    <row r="79" spans="1:5" x14ac:dyDescent="0.25">
      <c r="A79" s="79">
        <v>43937</v>
      </c>
      <c r="B79" s="60">
        <v>0.6399999999999999</v>
      </c>
      <c r="C79" s="60">
        <v>1.51</v>
      </c>
      <c r="D79" s="60" t="s">
        <v>375</v>
      </c>
      <c r="E79" s="60">
        <v>0.59</v>
      </c>
    </row>
    <row r="80" spans="1:5" x14ac:dyDescent="0.25">
      <c r="A80" s="79">
        <v>43938</v>
      </c>
      <c r="B80" s="60">
        <v>0.26</v>
      </c>
      <c r="C80" s="60">
        <v>1.93</v>
      </c>
      <c r="D80" s="60" t="s">
        <v>375</v>
      </c>
      <c r="E80" s="60">
        <v>0.49000000000000005</v>
      </c>
    </row>
    <row r="81" spans="1:5" x14ac:dyDescent="0.25">
      <c r="A81" s="79">
        <v>43941</v>
      </c>
      <c r="B81" s="60">
        <v>0.49000000000000005</v>
      </c>
      <c r="C81" s="60">
        <v>1.72</v>
      </c>
      <c r="D81" s="60" t="s">
        <v>375</v>
      </c>
      <c r="E81" s="60">
        <v>0.53</v>
      </c>
    </row>
    <row r="82" spans="1:5" x14ac:dyDescent="0.25">
      <c r="A82" s="79">
        <v>43942</v>
      </c>
      <c r="B82" s="60">
        <v>0.48000000000000004</v>
      </c>
      <c r="C82" s="60">
        <v>1.55</v>
      </c>
      <c r="D82" s="60" t="s">
        <v>375</v>
      </c>
      <c r="E82" s="60">
        <v>0.46</v>
      </c>
    </row>
    <row r="83" spans="1:5" x14ac:dyDescent="0.25">
      <c r="A83" s="79">
        <v>43943</v>
      </c>
      <c r="B83" s="60">
        <v>0.27</v>
      </c>
      <c r="C83" s="60">
        <v>1.4</v>
      </c>
      <c r="D83" s="60" t="s">
        <v>375</v>
      </c>
      <c r="E83" s="60">
        <v>0.37</v>
      </c>
    </row>
    <row r="84" spans="1:5" x14ac:dyDescent="0.25">
      <c r="A84" s="79">
        <v>43944</v>
      </c>
      <c r="B84" s="60">
        <v>0.22000000000000003</v>
      </c>
      <c r="C84" s="60">
        <v>1.1399999999999999</v>
      </c>
      <c r="D84" s="60">
        <v>0.03</v>
      </c>
      <c r="E84" s="60">
        <v>0.26</v>
      </c>
    </row>
    <row r="85" spans="1:5" x14ac:dyDescent="0.25">
      <c r="A85" s="79">
        <v>43945</v>
      </c>
      <c r="B85" s="60">
        <v>0.16999999999999998</v>
      </c>
      <c r="C85" s="60">
        <v>1.51</v>
      </c>
      <c r="D85" s="60" t="s">
        <v>375</v>
      </c>
      <c r="E85" s="60">
        <v>0.25</v>
      </c>
    </row>
    <row r="86" spans="1:5" x14ac:dyDescent="0.25">
      <c r="A86" s="79">
        <v>43948</v>
      </c>
      <c r="B86" s="60">
        <v>0.13</v>
      </c>
      <c r="C86" s="60">
        <v>1.9799999999999998</v>
      </c>
      <c r="D86" s="60">
        <v>0.11</v>
      </c>
      <c r="E86" s="60">
        <v>0.19</v>
      </c>
    </row>
    <row r="87" spans="1:5" x14ac:dyDescent="0.25">
      <c r="A87" s="79">
        <v>43949</v>
      </c>
      <c r="B87" s="60">
        <v>0.15999999999999998</v>
      </c>
      <c r="C87" s="60">
        <v>1.4</v>
      </c>
      <c r="D87" s="60">
        <v>9.999999999999995E-3</v>
      </c>
      <c r="E87" s="60">
        <v>0.26</v>
      </c>
    </row>
    <row r="88" spans="1:5" x14ac:dyDescent="0.25">
      <c r="A88" s="79">
        <v>43950</v>
      </c>
      <c r="B88" s="60">
        <v>0.18</v>
      </c>
      <c r="C88" s="60">
        <v>1.18</v>
      </c>
      <c r="D88" s="60" t="s">
        <v>375</v>
      </c>
      <c r="E88" s="60">
        <v>0.27</v>
      </c>
    </row>
    <row r="89" spans="1:5" x14ac:dyDescent="0.25">
      <c r="A89" s="79">
        <v>43951</v>
      </c>
      <c r="B89" s="60">
        <v>0.2</v>
      </c>
      <c r="C89" s="60">
        <v>1.2</v>
      </c>
      <c r="D89" s="60" t="s">
        <v>375</v>
      </c>
      <c r="E89" s="60">
        <v>0.24000000000000002</v>
      </c>
    </row>
    <row r="90" spans="1:5" x14ac:dyDescent="0.25">
      <c r="A90" s="79">
        <v>43952</v>
      </c>
      <c r="B90" s="60">
        <v>0.12</v>
      </c>
      <c r="C90" s="60">
        <v>1.38</v>
      </c>
      <c r="D90" s="60" t="s">
        <v>375</v>
      </c>
      <c r="E90" s="60">
        <v>0.15</v>
      </c>
    </row>
    <row r="91" spans="1:5" x14ac:dyDescent="0.25">
      <c r="A91" s="79">
        <v>43955</v>
      </c>
      <c r="B91" s="60">
        <v>0.18000000000000002</v>
      </c>
      <c r="C91" s="60">
        <v>1.1299999999999999</v>
      </c>
      <c r="D91" s="60">
        <v>0.08</v>
      </c>
      <c r="E91" s="60">
        <v>0.21000000000000002</v>
      </c>
    </row>
    <row r="92" spans="1:5" x14ac:dyDescent="0.25">
      <c r="A92" s="79">
        <v>43956</v>
      </c>
      <c r="B92" s="60">
        <v>0.09</v>
      </c>
      <c r="C92" s="60">
        <v>0.72</v>
      </c>
      <c r="D92" s="60" t="s">
        <v>375</v>
      </c>
      <c r="E92" s="60">
        <v>0.16</v>
      </c>
    </row>
    <row r="93" spans="1:5" x14ac:dyDescent="0.25">
      <c r="A93" s="79">
        <v>43957</v>
      </c>
      <c r="B93" s="60">
        <v>4.0000000000000008E-2</v>
      </c>
      <c r="C93" s="60">
        <v>0.89</v>
      </c>
      <c r="D93" s="60" t="s">
        <v>375</v>
      </c>
      <c r="E93" s="60">
        <v>0.18</v>
      </c>
    </row>
    <row r="94" spans="1:5" x14ac:dyDescent="0.25">
      <c r="A94" s="79">
        <v>43958</v>
      </c>
      <c r="B94" s="60">
        <v>0.1</v>
      </c>
      <c r="C94" s="60">
        <v>1.1199999999999999</v>
      </c>
      <c r="D94" s="60" t="s">
        <v>375</v>
      </c>
      <c r="E94" s="60">
        <v>0.13999999999999999</v>
      </c>
    </row>
    <row r="95" spans="1:5" x14ac:dyDescent="0.25">
      <c r="A95" s="79">
        <v>43959</v>
      </c>
      <c r="B95" s="60">
        <v>0.13</v>
      </c>
      <c r="C95" s="60">
        <v>0.67999999999999994</v>
      </c>
      <c r="D95" s="60" t="s">
        <v>375</v>
      </c>
      <c r="E95" s="60">
        <v>0.10999999999999999</v>
      </c>
    </row>
    <row r="96" spans="1:5" x14ac:dyDescent="0.25">
      <c r="A96" s="79">
        <v>43962</v>
      </c>
      <c r="B96" s="60" t="s">
        <v>375</v>
      </c>
      <c r="C96" s="60">
        <v>0.84</v>
      </c>
      <c r="D96" s="60">
        <v>0.06</v>
      </c>
      <c r="E96" s="60">
        <v>0.19</v>
      </c>
    </row>
    <row r="97" spans="1:5" x14ac:dyDescent="0.25">
      <c r="A97" s="79">
        <v>43963</v>
      </c>
      <c r="B97" s="60">
        <v>0.12</v>
      </c>
      <c r="C97" s="60">
        <v>0.56999999999999995</v>
      </c>
      <c r="D97" s="60">
        <v>6.0000000000000005E-2</v>
      </c>
      <c r="E97" s="60">
        <v>0.12</v>
      </c>
    </row>
    <row r="98" spans="1:5" x14ac:dyDescent="0.25">
      <c r="A98" s="79">
        <v>43964</v>
      </c>
      <c r="B98" s="60">
        <v>0.1</v>
      </c>
      <c r="C98" s="60">
        <v>1.82</v>
      </c>
      <c r="D98" s="60">
        <v>0.03</v>
      </c>
      <c r="E98" s="60">
        <v>0.14000000000000001</v>
      </c>
    </row>
    <row r="99" spans="1:5" x14ac:dyDescent="0.25">
      <c r="A99" s="79">
        <v>43965</v>
      </c>
      <c r="B99" s="60">
        <v>0.06</v>
      </c>
      <c r="C99" s="60">
        <v>1.69</v>
      </c>
      <c r="D99" s="60">
        <v>6.9999999999999993E-2</v>
      </c>
      <c r="E99" s="60">
        <v>0.11</v>
      </c>
    </row>
    <row r="100" spans="1:5" x14ac:dyDescent="0.25">
      <c r="A100" s="79">
        <v>43966</v>
      </c>
      <c r="B100" s="60">
        <v>4.9999999999999996E-2</v>
      </c>
      <c r="C100" s="60">
        <v>0.80999999999999994</v>
      </c>
      <c r="D100" s="60">
        <v>0</v>
      </c>
      <c r="E100" s="60">
        <v>0.13999999999999999</v>
      </c>
    </row>
    <row r="101" spans="1:5" x14ac:dyDescent="0.25">
      <c r="A101" s="79">
        <v>43969</v>
      </c>
      <c r="B101" s="60">
        <v>0.13</v>
      </c>
      <c r="C101" s="60">
        <v>0.37</v>
      </c>
      <c r="D101" s="60" t="s">
        <v>375</v>
      </c>
      <c r="E101" s="60">
        <v>0.15</v>
      </c>
    </row>
    <row r="102" spans="1:5" x14ac:dyDescent="0.25">
      <c r="A102" s="79">
        <v>43970</v>
      </c>
      <c r="B102" s="60">
        <v>6.9999999999999993E-2</v>
      </c>
      <c r="C102" s="60">
        <v>1.5999999999999999</v>
      </c>
      <c r="D102" s="60" t="s">
        <v>375</v>
      </c>
      <c r="E102" s="60">
        <v>0.11</v>
      </c>
    </row>
    <row r="103" spans="1:5" x14ac:dyDescent="0.25">
      <c r="A103" s="79">
        <v>43971</v>
      </c>
      <c r="B103" s="60">
        <v>0.12</v>
      </c>
      <c r="C103" s="60">
        <v>0.65999999999999992</v>
      </c>
      <c r="D103" s="60">
        <v>0.05</v>
      </c>
      <c r="E103" s="60">
        <v>0.15</v>
      </c>
    </row>
    <row r="104" spans="1:5" x14ac:dyDescent="0.25">
      <c r="A104" s="79">
        <v>43972</v>
      </c>
      <c r="B104" s="60">
        <v>0.12</v>
      </c>
      <c r="C104" s="60">
        <v>0.47</v>
      </c>
      <c r="D104" s="60" t="s">
        <v>375</v>
      </c>
      <c r="E104" s="60">
        <v>0.12</v>
      </c>
    </row>
    <row r="105" spans="1:5" x14ac:dyDescent="0.25">
      <c r="A105" s="79">
        <v>43973</v>
      </c>
      <c r="B105" s="60">
        <v>7.9999999999999988E-2</v>
      </c>
      <c r="C105" s="60">
        <v>0.44</v>
      </c>
      <c r="D105" s="60" t="s">
        <v>375</v>
      </c>
      <c r="E105" s="60">
        <v>0.15</v>
      </c>
    </row>
    <row r="106" spans="1:5" x14ac:dyDescent="0.25">
      <c r="A106" s="79">
        <v>43976</v>
      </c>
      <c r="B106" s="60" t="s">
        <v>375</v>
      </c>
      <c r="C106" s="60" t="s">
        <v>375</v>
      </c>
      <c r="D106" s="60" t="s">
        <v>375</v>
      </c>
      <c r="E106" s="60" t="s">
        <v>375</v>
      </c>
    </row>
    <row r="107" spans="1:5" x14ac:dyDescent="0.25">
      <c r="A107" s="79">
        <v>43977</v>
      </c>
      <c r="B107" s="60">
        <v>7.0000000000000007E-2</v>
      </c>
      <c r="C107" s="60">
        <v>0.47</v>
      </c>
      <c r="D107" s="60" t="s">
        <v>375</v>
      </c>
      <c r="E107" s="60">
        <v>0.15</v>
      </c>
    </row>
    <row r="108" spans="1:5" x14ac:dyDescent="0.25">
      <c r="A108" s="79">
        <v>43978</v>
      </c>
      <c r="B108" s="60">
        <v>0.06</v>
      </c>
      <c r="C108" s="60">
        <v>0.38</v>
      </c>
      <c r="D108" s="60" t="s">
        <v>375</v>
      </c>
      <c r="E108" s="60">
        <v>0.16</v>
      </c>
    </row>
    <row r="109" spans="1:5" x14ac:dyDescent="0.25">
      <c r="A109" s="79">
        <v>43979</v>
      </c>
      <c r="B109" s="60">
        <v>0.06</v>
      </c>
      <c r="C109" s="60">
        <v>0.39</v>
      </c>
      <c r="D109" s="60" t="s">
        <v>375</v>
      </c>
      <c r="E109" s="60">
        <v>0.13</v>
      </c>
    </row>
    <row r="110" spans="1:5" x14ac:dyDescent="0.25">
      <c r="A110" s="79">
        <v>43980</v>
      </c>
      <c r="B110" s="60">
        <v>7.0000000000000007E-2</v>
      </c>
      <c r="C110" s="60">
        <v>0.23</v>
      </c>
      <c r="D110" s="60" t="s">
        <v>375</v>
      </c>
      <c r="E110" s="60">
        <v>0.12</v>
      </c>
    </row>
    <row r="111" spans="1:5" x14ac:dyDescent="0.25">
      <c r="A111" s="79">
        <v>43983</v>
      </c>
      <c r="B111" s="60">
        <v>0.27</v>
      </c>
      <c r="C111" s="60">
        <v>0.47</v>
      </c>
      <c r="D111" s="60" t="s">
        <v>375</v>
      </c>
      <c r="E111" s="60">
        <v>0.13</v>
      </c>
    </row>
    <row r="112" spans="1:5" x14ac:dyDescent="0.25">
      <c r="A112" s="79">
        <v>43984</v>
      </c>
      <c r="B112" s="60">
        <v>0.09</v>
      </c>
      <c r="C112" s="60">
        <v>0.28000000000000003</v>
      </c>
      <c r="D112" s="60">
        <v>7.0000000000000007E-2</v>
      </c>
      <c r="E112" s="60">
        <v>0.13</v>
      </c>
    </row>
    <row r="113" spans="1:5" x14ac:dyDescent="0.25">
      <c r="A113" s="79">
        <v>43985</v>
      </c>
      <c r="B113" s="60">
        <v>6.0000000000000005E-2</v>
      </c>
      <c r="C113" s="60">
        <v>0.31</v>
      </c>
      <c r="D113" s="60" t="s">
        <v>375</v>
      </c>
      <c r="E113" s="60">
        <v>0.13999999999999999</v>
      </c>
    </row>
    <row r="114" spans="1:5" x14ac:dyDescent="0.25">
      <c r="A114" s="79">
        <v>43986</v>
      </c>
      <c r="B114" s="60">
        <v>4.9999999999999996E-2</v>
      </c>
      <c r="C114" s="60">
        <v>0.87</v>
      </c>
      <c r="D114" s="60" t="s">
        <v>375</v>
      </c>
      <c r="E114" s="60">
        <v>0.12</v>
      </c>
    </row>
    <row r="115" spans="1:5" x14ac:dyDescent="0.25">
      <c r="A115" s="79">
        <v>43987</v>
      </c>
      <c r="B115" s="60">
        <v>6.0000000000000005E-2</v>
      </c>
      <c r="C115" s="60">
        <v>0.26</v>
      </c>
      <c r="D115" s="60" t="s">
        <v>375</v>
      </c>
      <c r="E115" s="60">
        <v>0.13999999999999999</v>
      </c>
    </row>
    <row r="116" spans="1:5" x14ac:dyDescent="0.25">
      <c r="A116" s="79">
        <v>43990</v>
      </c>
      <c r="B116" s="60" t="s">
        <v>375</v>
      </c>
      <c r="C116" s="60">
        <v>0.27</v>
      </c>
      <c r="D116" s="60" t="s">
        <v>375</v>
      </c>
      <c r="E116" s="60">
        <v>0.11000000000000001</v>
      </c>
    </row>
    <row r="117" spans="1:5" x14ac:dyDescent="0.25">
      <c r="A117" s="79">
        <v>43991</v>
      </c>
      <c r="B117" s="60">
        <v>0.05</v>
      </c>
      <c r="C117" s="60">
        <v>0.27</v>
      </c>
      <c r="D117" s="60" t="s">
        <v>375</v>
      </c>
      <c r="E117" s="60">
        <v>0.11000000000000001</v>
      </c>
    </row>
    <row r="118" spans="1:5" x14ac:dyDescent="0.25">
      <c r="A118" s="79">
        <v>43992</v>
      </c>
      <c r="B118" s="60">
        <v>0.05</v>
      </c>
      <c r="C118" s="60">
        <v>0.24</v>
      </c>
      <c r="D118" s="60" t="s">
        <v>375</v>
      </c>
      <c r="E118" s="60">
        <v>0.11000000000000001</v>
      </c>
    </row>
    <row r="119" spans="1:5" x14ac:dyDescent="0.25">
      <c r="A119" s="79">
        <v>43993</v>
      </c>
      <c r="B119" s="60">
        <v>4.9999999999999989E-2</v>
      </c>
      <c r="C119" s="60">
        <v>0.32</v>
      </c>
      <c r="D119" s="60" t="s">
        <v>375</v>
      </c>
      <c r="E119" s="60">
        <v>0.13</v>
      </c>
    </row>
    <row r="120" spans="1:5" x14ac:dyDescent="0.25">
      <c r="A120" s="79">
        <v>43994</v>
      </c>
      <c r="B120" s="60">
        <v>0.05</v>
      </c>
      <c r="C120" s="60">
        <v>0.56000000000000005</v>
      </c>
      <c r="D120" s="60" t="s">
        <v>375</v>
      </c>
      <c r="E120" s="60">
        <v>6.9999999999999993E-2</v>
      </c>
    </row>
    <row r="121" spans="1:5" x14ac:dyDescent="0.25">
      <c r="A121" s="79">
        <v>43997</v>
      </c>
      <c r="B121" s="60">
        <v>2.0000000000000004E-2</v>
      </c>
      <c r="C121" s="60">
        <v>0.23</v>
      </c>
      <c r="D121" s="60" t="s">
        <v>375</v>
      </c>
      <c r="E121" s="60">
        <v>0.09</v>
      </c>
    </row>
    <row r="122" spans="1:5" x14ac:dyDescent="0.25">
      <c r="A122" s="79">
        <v>43998</v>
      </c>
      <c r="B122" s="60">
        <v>3.9999999999999994E-2</v>
      </c>
      <c r="C122" s="60">
        <v>0.21999999999999997</v>
      </c>
      <c r="D122" s="60" t="s">
        <v>375</v>
      </c>
      <c r="E122" s="60">
        <v>0.11</v>
      </c>
    </row>
    <row r="123" spans="1:5" x14ac:dyDescent="0.25">
      <c r="A123" s="79">
        <v>43999</v>
      </c>
      <c r="B123" s="60">
        <v>7.0000000000000007E-2</v>
      </c>
      <c r="C123" s="60">
        <v>0.24</v>
      </c>
      <c r="D123" s="60" t="s">
        <v>375</v>
      </c>
      <c r="E123" s="60">
        <v>0.15</v>
      </c>
    </row>
    <row r="124" spans="1:5" x14ac:dyDescent="0.25">
      <c r="A124" s="79">
        <v>44000</v>
      </c>
      <c r="B124" s="60">
        <v>0.08</v>
      </c>
      <c r="C124" s="60">
        <v>0.22000000000000003</v>
      </c>
      <c r="D124" s="60" t="s">
        <v>375</v>
      </c>
      <c r="E124" s="60">
        <v>0.13</v>
      </c>
    </row>
    <row r="125" spans="1:5" x14ac:dyDescent="0.25">
      <c r="A125" s="79">
        <v>44001</v>
      </c>
      <c r="B125" s="60">
        <v>8.0000000000000016E-2</v>
      </c>
      <c r="C125" s="60">
        <v>0.22999999999999998</v>
      </c>
      <c r="D125" s="60" t="s">
        <v>375</v>
      </c>
      <c r="E125" s="60">
        <v>0.12</v>
      </c>
    </row>
    <row r="126" spans="1:5" x14ac:dyDescent="0.25">
      <c r="A126" s="79">
        <v>44004</v>
      </c>
      <c r="B126" s="60">
        <v>4.9999999999999989E-2</v>
      </c>
      <c r="C126" s="60">
        <v>0.21999999999999997</v>
      </c>
      <c r="D126" s="60" t="s">
        <v>375</v>
      </c>
      <c r="E126" s="60">
        <v>0.13</v>
      </c>
    </row>
    <row r="127" spans="1:5" x14ac:dyDescent="0.25">
      <c r="A127" s="79">
        <v>44005</v>
      </c>
      <c r="B127" s="60">
        <v>3.9999999999999994E-2</v>
      </c>
      <c r="C127" s="60">
        <v>0.21000000000000002</v>
      </c>
      <c r="D127" s="60" t="s">
        <v>375</v>
      </c>
      <c r="E127" s="60">
        <v>0.13</v>
      </c>
    </row>
    <row r="128" spans="1:5" x14ac:dyDescent="0.25">
      <c r="A128" s="79">
        <v>44006</v>
      </c>
      <c r="B128" s="60">
        <v>3.9999999999999994E-2</v>
      </c>
      <c r="C128" s="60">
        <v>0.24</v>
      </c>
      <c r="D128" s="60" t="s">
        <v>375</v>
      </c>
      <c r="E128" s="60">
        <v>0.16999999999999998</v>
      </c>
    </row>
    <row r="129" spans="1:5" x14ac:dyDescent="0.25">
      <c r="A129" s="79">
        <v>44007</v>
      </c>
      <c r="B129" s="60">
        <v>0.06</v>
      </c>
      <c r="C129" s="60">
        <v>0.18</v>
      </c>
      <c r="D129" s="60" t="s">
        <v>375</v>
      </c>
      <c r="E129" s="60">
        <v>9.9999999999999992E-2</v>
      </c>
    </row>
    <row r="130" spans="1:5" x14ac:dyDescent="0.25">
      <c r="A130" s="79">
        <v>44008</v>
      </c>
      <c r="B130" s="60">
        <v>6.9999999999999993E-2</v>
      </c>
      <c r="C130" s="60">
        <v>0.16999999999999998</v>
      </c>
      <c r="D130" s="60" t="s">
        <v>375</v>
      </c>
      <c r="E130" s="60">
        <v>9.9999999999999992E-2</v>
      </c>
    </row>
    <row r="131" spans="1:5" x14ac:dyDescent="0.25">
      <c r="A131" s="79">
        <v>44011</v>
      </c>
      <c r="B131" s="60" t="s">
        <v>375</v>
      </c>
      <c r="C131" s="60">
        <v>0.56999999999999995</v>
      </c>
      <c r="D131" s="60" t="s">
        <v>375</v>
      </c>
      <c r="E131" s="60">
        <v>0.15999999999999998</v>
      </c>
    </row>
    <row r="132" spans="1:5" x14ac:dyDescent="0.25">
      <c r="A132" s="79">
        <v>44012</v>
      </c>
      <c r="B132" s="60">
        <v>4.0000000000000008E-2</v>
      </c>
      <c r="C132" s="60">
        <v>0.4</v>
      </c>
      <c r="D132" s="60" t="s">
        <v>375</v>
      </c>
      <c r="E132" s="60">
        <v>0.13</v>
      </c>
    </row>
    <row r="133" spans="1:5" x14ac:dyDescent="0.25">
      <c r="A133" s="79">
        <v>44013</v>
      </c>
      <c r="B133" s="60">
        <v>6.9999999999999993E-2</v>
      </c>
      <c r="C133" s="60">
        <v>0.24</v>
      </c>
      <c r="D133" s="60">
        <v>0.08</v>
      </c>
      <c r="E133" s="60">
        <v>0.12000000000000001</v>
      </c>
    </row>
    <row r="134" spans="1:5" x14ac:dyDescent="0.25">
      <c r="A134" s="79">
        <v>44014</v>
      </c>
      <c r="B134" s="60">
        <v>0.05</v>
      </c>
      <c r="C134" s="60">
        <v>0.21000000000000002</v>
      </c>
      <c r="D134" s="60" t="s">
        <v>375</v>
      </c>
      <c r="E134" s="60">
        <v>0.11000000000000001</v>
      </c>
    </row>
    <row r="135" spans="1:5" x14ac:dyDescent="0.25">
      <c r="A135" s="79">
        <v>44015</v>
      </c>
      <c r="B135" s="60" t="s">
        <v>375</v>
      </c>
      <c r="C135" s="60" t="s">
        <v>375</v>
      </c>
      <c r="D135" s="60" t="s">
        <v>375</v>
      </c>
      <c r="E135" s="60" t="s">
        <v>375</v>
      </c>
    </row>
    <row r="136" spans="1:5" x14ac:dyDescent="0.25">
      <c r="A136" s="79">
        <v>44018</v>
      </c>
      <c r="B136" s="60" t="s">
        <v>375</v>
      </c>
      <c r="C136" s="60">
        <v>0.38</v>
      </c>
      <c r="D136" s="60">
        <v>0.05</v>
      </c>
      <c r="E136" s="60">
        <v>0.09</v>
      </c>
    </row>
    <row r="137" spans="1:5" x14ac:dyDescent="0.25">
      <c r="A137" s="79">
        <v>44019</v>
      </c>
      <c r="B137" s="60">
        <v>7.0000000000000007E-2</v>
      </c>
      <c r="C137" s="60">
        <v>0.21000000000000002</v>
      </c>
      <c r="D137" s="60" t="s">
        <v>375</v>
      </c>
      <c r="E137" s="60">
        <v>0.13</v>
      </c>
    </row>
    <row r="138" spans="1:5" x14ac:dyDescent="0.25">
      <c r="A138" s="79">
        <v>44020</v>
      </c>
      <c r="B138" s="60">
        <v>4.9999999999999989E-2</v>
      </c>
      <c r="C138" s="60">
        <v>0.19</v>
      </c>
      <c r="D138" s="60" t="s">
        <v>375</v>
      </c>
      <c r="E138" s="60">
        <v>0.1</v>
      </c>
    </row>
    <row r="139" spans="1:5" x14ac:dyDescent="0.25">
      <c r="A139" s="79">
        <v>44021</v>
      </c>
      <c r="B139" s="60">
        <v>0.06</v>
      </c>
      <c r="C139" s="60">
        <v>0.24</v>
      </c>
      <c r="D139" s="60">
        <v>6.9999999999999993E-2</v>
      </c>
      <c r="E139" s="60">
        <v>0.13</v>
      </c>
    </row>
    <row r="140" spans="1:5" x14ac:dyDescent="0.25">
      <c r="A140" s="79">
        <v>44022</v>
      </c>
      <c r="B140" s="60">
        <v>0.03</v>
      </c>
      <c r="C140" s="60">
        <v>0.25</v>
      </c>
      <c r="D140" s="60">
        <v>3.9999999999999994E-2</v>
      </c>
      <c r="E140" s="60">
        <v>0.1</v>
      </c>
    </row>
    <row r="141" spans="1:5" x14ac:dyDescent="0.25">
      <c r="A141" s="79">
        <v>44025</v>
      </c>
      <c r="B141" s="60">
        <v>0.05</v>
      </c>
      <c r="C141" s="60">
        <v>0.21000000000000002</v>
      </c>
      <c r="D141" s="60" t="s">
        <v>375</v>
      </c>
      <c r="E141" s="60">
        <v>0.13</v>
      </c>
    </row>
    <row r="142" spans="1:5" x14ac:dyDescent="0.25">
      <c r="A142" s="79">
        <v>44026</v>
      </c>
      <c r="B142" s="60" t="s">
        <v>375</v>
      </c>
      <c r="C142" s="60">
        <v>0.19</v>
      </c>
      <c r="D142" s="60" t="s">
        <v>375</v>
      </c>
      <c r="E142" s="60">
        <v>0.10999999999999999</v>
      </c>
    </row>
    <row r="143" spans="1:5" x14ac:dyDescent="0.25">
      <c r="A143" s="79">
        <v>44027</v>
      </c>
      <c r="B143" s="60">
        <v>0.03</v>
      </c>
      <c r="C143" s="60">
        <v>0.14000000000000001</v>
      </c>
      <c r="D143" s="60">
        <v>6.0000000000000012E-2</v>
      </c>
      <c r="E143" s="60">
        <v>9.9999999999999992E-2</v>
      </c>
    </row>
    <row r="144" spans="1:5" x14ac:dyDescent="0.25">
      <c r="A144" s="79">
        <v>44028</v>
      </c>
      <c r="B144" s="60">
        <v>8.0000000000000016E-2</v>
      </c>
      <c r="C144" s="60">
        <v>0.19</v>
      </c>
      <c r="D144" s="60" t="s">
        <v>375</v>
      </c>
      <c r="E144" s="60">
        <v>0.11000000000000001</v>
      </c>
    </row>
    <row r="145" spans="1:5" x14ac:dyDescent="0.25">
      <c r="A145" s="79">
        <v>44029</v>
      </c>
      <c r="B145" s="60" t="s">
        <v>375</v>
      </c>
      <c r="C145" s="60">
        <v>0.18</v>
      </c>
      <c r="D145" s="60" t="s">
        <v>375</v>
      </c>
      <c r="E145" s="60">
        <v>0.12</v>
      </c>
    </row>
    <row r="146" spans="1:5" x14ac:dyDescent="0.25">
      <c r="A146" s="79">
        <v>44032</v>
      </c>
      <c r="B146" s="60" t="s">
        <v>375</v>
      </c>
      <c r="C146" s="60">
        <v>0.15</v>
      </c>
      <c r="D146" s="60">
        <v>0.06</v>
      </c>
      <c r="E146" s="60">
        <v>0.1</v>
      </c>
    </row>
    <row r="147" spans="1:5" x14ac:dyDescent="0.25">
      <c r="A147" s="79">
        <v>44033</v>
      </c>
      <c r="B147" s="60" t="s">
        <v>375</v>
      </c>
      <c r="C147" s="60">
        <v>0.14000000000000001</v>
      </c>
      <c r="D147" s="60">
        <v>3.9999999999999994E-2</v>
      </c>
      <c r="E147" s="60">
        <v>0.12000000000000001</v>
      </c>
    </row>
    <row r="148" spans="1:5" x14ac:dyDescent="0.25">
      <c r="A148" s="79">
        <v>44034</v>
      </c>
      <c r="B148" s="60" t="s">
        <v>375</v>
      </c>
      <c r="C148" s="60">
        <v>0.13</v>
      </c>
      <c r="D148" s="60" t="s">
        <v>375</v>
      </c>
      <c r="E148" s="60">
        <v>0.08</v>
      </c>
    </row>
    <row r="149" spans="1:5" x14ac:dyDescent="0.25">
      <c r="A149" s="79">
        <v>44035</v>
      </c>
      <c r="B149" s="60">
        <v>8.0000000000000016E-2</v>
      </c>
      <c r="C149" s="60">
        <v>0.12</v>
      </c>
      <c r="D149" s="60" t="s">
        <v>375</v>
      </c>
      <c r="E149" s="60">
        <v>8.0000000000000016E-2</v>
      </c>
    </row>
    <row r="150" spans="1:5" x14ac:dyDescent="0.25">
      <c r="A150" s="79">
        <v>44036</v>
      </c>
      <c r="B150" s="60">
        <v>0.03</v>
      </c>
      <c r="C150" s="60">
        <v>0.12</v>
      </c>
      <c r="D150" s="60" t="s">
        <v>375</v>
      </c>
      <c r="E150" s="60">
        <v>0.12</v>
      </c>
    </row>
    <row r="151" spans="1:5" x14ac:dyDescent="0.25">
      <c r="A151" s="79">
        <v>44039</v>
      </c>
      <c r="B151" s="60">
        <v>0.05</v>
      </c>
      <c r="C151" s="60">
        <v>0.15999999999999998</v>
      </c>
      <c r="D151" s="60" t="s">
        <v>375</v>
      </c>
      <c r="E151" s="60">
        <v>9.9999999999999992E-2</v>
      </c>
    </row>
    <row r="152" spans="1:5" x14ac:dyDescent="0.25">
      <c r="A152" s="79">
        <v>44040</v>
      </c>
      <c r="B152" s="60" t="s">
        <v>375</v>
      </c>
      <c r="C152" s="60">
        <v>0.17</v>
      </c>
      <c r="D152" s="60" t="s">
        <v>375</v>
      </c>
      <c r="E152" s="60">
        <v>0.11000000000000001</v>
      </c>
    </row>
    <row r="153" spans="1:5" x14ac:dyDescent="0.25">
      <c r="A153" s="79">
        <v>44041</v>
      </c>
      <c r="B153" s="60" t="s">
        <v>375</v>
      </c>
      <c r="C153" s="60">
        <v>0.19</v>
      </c>
      <c r="D153" s="60" t="s">
        <v>375</v>
      </c>
      <c r="E153" s="60">
        <v>0.13</v>
      </c>
    </row>
    <row r="154" spans="1:5" x14ac:dyDescent="0.25">
      <c r="A154" s="79">
        <v>44042</v>
      </c>
      <c r="B154" s="60">
        <v>0.06</v>
      </c>
      <c r="C154" s="60">
        <v>0.12</v>
      </c>
      <c r="D154" s="60" t="s">
        <v>375</v>
      </c>
      <c r="E154" s="60">
        <v>0.09</v>
      </c>
    </row>
    <row r="155" spans="1:5" x14ac:dyDescent="0.25">
      <c r="A155" s="79">
        <v>44043</v>
      </c>
      <c r="B155" s="60">
        <v>4.0000000000000008E-2</v>
      </c>
      <c r="C155" s="60">
        <v>0.13</v>
      </c>
      <c r="D155" s="60" t="s">
        <v>375</v>
      </c>
      <c r="E155" s="60">
        <v>8.0000000000000016E-2</v>
      </c>
    </row>
    <row r="156" spans="1:5" x14ac:dyDescent="0.25">
      <c r="A156" s="79">
        <v>44046</v>
      </c>
      <c r="B156" s="60">
        <v>4.0000000000000008E-2</v>
      </c>
      <c r="C156" s="60">
        <v>0.1</v>
      </c>
      <c r="D156" s="60">
        <v>0.05</v>
      </c>
      <c r="E156" s="60">
        <v>8.0000000000000016E-2</v>
      </c>
    </row>
    <row r="157" spans="1:5" x14ac:dyDescent="0.25">
      <c r="A157" s="79">
        <v>44047</v>
      </c>
      <c r="B157" s="60" t="s">
        <v>375</v>
      </c>
      <c r="C157" s="60">
        <v>0.11000000000000001</v>
      </c>
      <c r="D157" s="60">
        <v>4.0000000000000008E-2</v>
      </c>
      <c r="E157" s="60">
        <v>8.0000000000000016E-2</v>
      </c>
    </row>
    <row r="158" spans="1:5" x14ac:dyDescent="0.25">
      <c r="A158" s="79">
        <v>44048</v>
      </c>
      <c r="B158" s="60">
        <v>4.0000000000000008E-2</v>
      </c>
      <c r="C158" s="60">
        <v>0.16</v>
      </c>
      <c r="D158" s="60" t="s">
        <v>375</v>
      </c>
      <c r="E158" s="60">
        <v>0.11000000000000001</v>
      </c>
    </row>
    <row r="159" spans="1:5" x14ac:dyDescent="0.25">
      <c r="A159" s="79">
        <v>44049</v>
      </c>
      <c r="B159" s="60">
        <v>4.0000000000000008E-2</v>
      </c>
      <c r="C159" s="60">
        <v>0.15</v>
      </c>
      <c r="D159" s="60" t="s">
        <v>375</v>
      </c>
      <c r="E159" s="60">
        <v>0.09</v>
      </c>
    </row>
    <row r="160" spans="1:5" x14ac:dyDescent="0.25">
      <c r="A160" s="79">
        <v>44050</v>
      </c>
      <c r="B160" s="60">
        <v>9.999999999999995E-3</v>
      </c>
      <c r="C160" s="60">
        <v>0.12</v>
      </c>
      <c r="D160" s="60" t="s">
        <v>375</v>
      </c>
      <c r="E160" s="60">
        <v>7.9999999999999988E-2</v>
      </c>
    </row>
    <row r="161" spans="1:5" x14ac:dyDescent="0.25">
      <c r="A161" s="79">
        <v>44053</v>
      </c>
      <c r="B161" s="60" t="s">
        <v>375</v>
      </c>
      <c r="C161" s="60">
        <v>9.0000000000000011E-2</v>
      </c>
      <c r="D161" s="60" t="s">
        <v>375</v>
      </c>
      <c r="E161" s="60">
        <v>0.08</v>
      </c>
    </row>
    <row r="162" spans="1:5" x14ac:dyDescent="0.25">
      <c r="A162" s="79">
        <v>44054</v>
      </c>
      <c r="B162" s="60">
        <v>2.0000000000000004E-2</v>
      </c>
      <c r="C162" s="60">
        <v>9.0000000000000011E-2</v>
      </c>
      <c r="D162" s="60" t="s">
        <v>375</v>
      </c>
      <c r="E162" s="60">
        <v>6.0000000000000012E-2</v>
      </c>
    </row>
    <row r="163" spans="1:5" x14ac:dyDescent="0.25">
      <c r="A163" s="79">
        <v>44055</v>
      </c>
      <c r="B163" s="60">
        <v>2.0000000000000004E-2</v>
      </c>
      <c r="C163" s="60">
        <v>9.0000000000000011E-2</v>
      </c>
      <c r="D163" s="60" t="s">
        <v>375</v>
      </c>
      <c r="E163" s="60">
        <v>0.08</v>
      </c>
    </row>
    <row r="164" spans="1:5" x14ac:dyDescent="0.25">
      <c r="A164" s="79">
        <v>44056</v>
      </c>
      <c r="B164" s="60" t="s">
        <v>375</v>
      </c>
      <c r="C164" s="60">
        <v>0.15</v>
      </c>
      <c r="D164" s="60" t="s">
        <v>375</v>
      </c>
      <c r="E164" s="60">
        <v>0.09</v>
      </c>
    </row>
    <row r="165" spans="1:5" x14ac:dyDescent="0.25">
      <c r="A165" s="79">
        <v>44057</v>
      </c>
      <c r="B165" s="60">
        <v>9.999999999999995E-3</v>
      </c>
      <c r="C165" s="60">
        <v>6.0000000000000012E-2</v>
      </c>
      <c r="D165" s="60">
        <v>0.03</v>
      </c>
      <c r="E165" s="60">
        <v>9.0000000000000011E-2</v>
      </c>
    </row>
    <row r="166" spans="1:5" x14ac:dyDescent="0.25">
      <c r="A166" s="79">
        <v>44060</v>
      </c>
      <c r="B166" s="60">
        <v>1.999999999999999E-2</v>
      </c>
      <c r="C166" s="60">
        <v>7.9999999999999988E-2</v>
      </c>
      <c r="D166" s="60">
        <v>0.03</v>
      </c>
      <c r="E166" s="60">
        <v>0.1</v>
      </c>
    </row>
    <row r="167" spans="1:5" x14ac:dyDescent="0.25">
      <c r="A167" s="79">
        <v>44061</v>
      </c>
      <c r="B167" s="60">
        <v>1.999999999999999E-2</v>
      </c>
      <c r="C167" s="60">
        <v>0.27</v>
      </c>
      <c r="D167" s="60" t="s">
        <v>375</v>
      </c>
      <c r="E167" s="60">
        <v>7.9999999999999988E-2</v>
      </c>
    </row>
    <row r="168" spans="1:5" x14ac:dyDescent="0.25">
      <c r="A168" s="79">
        <v>44062</v>
      </c>
      <c r="B168" s="60">
        <v>4.0000000000000008E-2</v>
      </c>
      <c r="C168" s="60">
        <v>0.11000000000000001</v>
      </c>
      <c r="D168" s="60" t="s">
        <v>375</v>
      </c>
      <c r="E168" s="60">
        <v>8.0000000000000016E-2</v>
      </c>
    </row>
    <row r="169" spans="1:5" x14ac:dyDescent="0.25">
      <c r="A169" s="79">
        <v>44063</v>
      </c>
      <c r="B169" s="60">
        <v>0.03</v>
      </c>
      <c r="C169" s="60">
        <v>0.13</v>
      </c>
      <c r="D169" s="60">
        <v>0.03</v>
      </c>
      <c r="E169" s="60">
        <v>8.0000000000000016E-2</v>
      </c>
    </row>
    <row r="170" spans="1:5" x14ac:dyDescent="0.25">
      <c r="A170" s="79">
        <v>44064</v>
      </c>
      <c r="B170" s="60">
        <v>2.0000000000000004E-2</v>
      </c>
      <c r="C170" s="60">
        <v>0.13</v>
      </c>
      <c r="D170" s="60">
        <v>3.9999999999999994E-2</v>
      </c>
      <c r="E170" s="60">
        <v>0.11</v>
      </c>
    </row>
    <row r="171" spans="1:5" x14ac:dyDescent="0.25">
      <c r="A171" s="79">
        <v>44067</v>
      </c>
      <c r="B171" s="60">
        <v>1.0000000000000009E-2</v>
      </c>
      <c r="C171" s="60">
        <v>0.09</v>
      </c>
      <c r="D171" s="60">
        <v>4.0000000000000008E-2</v>
      </c>
      <c r="E171" s="60">
        <v>0.09</v>
      </c>
    </row>
    <row r="172" spans="1:5" x14ac:dyDescent="0.25">
      <c r="A172" s="79">
        <v>44068</v>
      </c>
      <c r="B172" s="60">
        <v>-1.0000000000000009E-2</v>
      </c>
      <c r="C172" s="60">
        <v>0.1</v>
      </c>
      <c r="D172" s="60">
        <v>0.03</v>
      </c>
      <c r="E172" s="60">
        <v>7.0000000000000007E-2</v>
      </c>
    </row>
    <row r="173" spans="1:5" x14ac:dyDescent="0.25">
      <c r="A173" s="79">
        <v>44069</v>
      </c>
      <c r="B173" s="60">
        <v>0</v>
      </c>
      <c r="C173" s="60">
        <v>7.9999999999999988E-2</v>
      </c>
      <c r="D173" s="60" t="s">
        <v>375</v>
      </c>
      <c r="E173" s="60">
        <v>7.0000000000000007E-2</v>
      </c>
    </row>
    <row r="174" spans="1:5" x14ac:dyDescent="0.25">
      <c r="A174" s="79">
        <v>44070</v>
      </c>
      <c r="B174" s="60" t="s">
        <v>375</v>
      </c>
      <c r="C174" s="60" t="s">
        <v>375</v>
      </c>
      <c r="D174" s="60" t="s">
        <v>375</v>
      </c>
      <c r="E174" s="60" t="s">
        <v>375</v>
      </c>
    </row>
    <row r="175" spans="1:5" x14ac:dyDescent="0.25">
      <c r="A175" s="79">
        <v>44071</v>
      </c>
      <c r="B175" s="60" t="s">
        <v>375</v>
      </c>
      <c r="C175" s="60">
        <v>0.13999999999999999</v>
      </c>
      <c r="D175" s="60">
        <v>3.9999999999999994E-2</v>
      </c>
      <c r="E175" s="60">
        <v>0.06</v>
      </c>
    </row>
    <row r="176" spans="1:5" x14ac:dyDescent="0.25">
      <c r="A176" s="79">
        <v>44074</v>
      </c>
      <c r="B176" s="60">
        <v>2.0000000000000004E-2</v>
      </c>
      <c r="C176" s="60">
        <v>0.11000000000000001</v>
      </c>
      <c r="D176" s="60">
        <v>7.0000000000000007E-2</v>
      </c>
      <c r="E176" s="60">
        <v>7.0000000000000007E-2</v>
      </c>
    </row>
    <row r="177" spans="1:5" x14ac:dyDescent="0.25">
      <c r="A177" s="79">
        <v>44075</v>
      </c>
      <c r="B177" s="60">
        <v>0.03</v>
      </c>
      <c r="C177" s="60">
        <v>0.11000000000000001</v>
      </c>
      <c r="D177" s="60" t="s">
        <v>375</v>
      </c>
      <c r="E177" s="60">
        <v>0.09</v>
      </c>
    </row>
    <row r="178" spans="1:5" x14ac:dyDescent="0.25">
      <c r="A178" s="79">
        <v>44076</v>
      </c>
      <c r="B178" s="60" t="s">
        <v>375</v>
      </c>
      <c r="C178" s="60">
        <v>0.09</v>
      </c>
      <c r="D178" s="60">
        <v>0.03</v>
      </c>
      <c r="E178" s="60">
        <v>7.0000000000000007E-2</v>
      </c>
    </row>
    <row r="179" spans="1:5" x14ac:dyDescent="0.25">
      <c r="A179" s="79">
        <v>44077</v>
      </c>
      <c r="B179" s="60">
        <v>0.03</v>
      </c>
      <c r="C179" s="60">
        <v>0.1</v>
      </c>
      <c r="D179" s="60" t="s">
        <v>375</v>
      </c>
      <c r="E179" s="60">
        <v>8.0000000000000016E-2</v>
      </c>
    </row>
    <row r="180" spans="1:5" x14ac:dyDescent="0.25">
      <c r="A180" s="79">
        <v>44078</v>
      </c>
      <c r="B180" s="60" t="s">
        <v>375</v>
      </c>
      <c r="C180" s="60">
        <v>0.1</v>
      </c>
      <c r="D180" s="60">
        <v>4.0000000000000008E-2</v>
      </c>
      <c r="E180" s="60">
        <v>0.09</v>
      </c>
    </row>
    <row r="181" spans="1:5" x14ac:dyDescent="0.25">
      <c r="A181" s="79">
        <v>44081</v>
      </c>
      <c r="B181" s="60" t="s">
        <v>375</v>
      </c>
      <c r="C181" s="60" t="s">
        <v>375</v>
      </c>
      <c r="D181" s="60" t="s">
        <v>375</v>
      </c>
      <c r="E181" s="60" t="s">
        <v>375</v>
      </c>
    </row>
    <row r="182" spans="1:5" x14ac:dyDescent="0.25">
      <c r="A182" s="79">
        <v>44082</v>
      </c>
      <c r="B182" s="60">
        <v>1.999999999999999E-2</v>
      </c>
      <c r="C182" s="60">
        <v>0.1</v>
      </c>
      <c r="D182" s="60" t="s">
        <v>375</v>
      </c>
      <c r="E182" s="60">
        <v>7.0000000000000007E-2</v>
      </c>
    </row>
    <row r="183" spans="1:5" x14ac:dyDescent="0.25">
      <c r="A183" s="79">
        <v>44083</v>
      </c>
      <c r="B183" s="60">
        <v>9.999999999999995E-3</v>
      </c>
      <c r="C183" s="60">
        <v>9.0000000000000011E-2</v>
      </c>
      <c r="D183" s="60" t="s">
        <v>375</v>
      </c>
      <c r="E183" s="60">
        <v>6.9999999999999993E-2</v>
      </c>
    </row>
    <row r="184" spans="1:5" x14ac:dyDescent="0.25">
      <c r="A184" s="79">
        <v>44084</v>
      </c>
      <c r="B184" s="60">
        <v>1.999999999999999E-2</v>
      </c>
      <c r="C184" s="60">
        <v>0.1</v>
      </c>
      <c r="D184" s="60" t="s">
        <v>375</v>
      </c>
      <c r="E184" s="60">
        <v>7.0000000000000007E-2</v>
      </c>
    </row>
    <row r="185" spans="1:5" x14ac:dyDescent="0.25">
      <c r="A185" s="79">
        <v>44085</v>
      </c>
      <c r="B185" s="60">
        <v>2.0000000000000004E-2</v>
      </c>
      <c r="C185" s="60">
        <v>9.0000000000000011E-2</v>
      </c>
      <c r="D185" s="60" t="s">
        <v>375</v>
      </c>
      <c r="E185" s="60">
        <v>0.08</v>
      </c>
    </row>
    <row r="186" spans="1:5" x14ac:dyDescent="0.25">
      <c r="A186" s="79">
        <v>44088</v>
      </c>
      <c r="B186" s="60">
        <v>0.03</v>
      </c>
      <c r="C186" s="60">
        <v>0.1</v>
      </c>
      <c r="D186" s="60" t="s">
        <v>375</v>
      </c>
      <c r="E186" s="60">
        <v>7.0000000000000007E-2</v>
      </c>
    </row>
    <row r="187" spans="1:5" x14ac:dyDescent="0.25">
      <c r="A187" s="79">
        <v>44089</v>
      </c>
      <c r="B187" s="60">
        <v>9.999999999999995E-3</v>
      </c>
      <c r="C187" s="60">
        <v>9.0000000000000011E-2</v>
      </c>
      <c r="D187" s="60">
        <v>2.0000000000000004E-2</v>
      </c>
      <c r="E187" s="60">
        <v>0.05</v>
      </c>
    </row>
    <row r="188" spans="1:5" x14ac:dyDescent="0.25">
      <c r="A188" s="79">
        <v>44090</v>
      </c>
      <c r="B188" s="60">
        <v>0.03</v>
      </c>
      <c r="C188" s="60">
        <v>0.13</v>
      </c>
      <c r="D188" s="60" t="s">
        <v>375</v>
      </c>
      <c r="E188" s="60">
        <v>7.9999999999999988E-2</v>
      </c>
    </row>
    <row r="189" spans="1:5" x14ac:dyDescent="0.25">
      <c r="A189" s="79">
        <v>44091</v>
      </c>
      <c r="B189" s="60">
        <v>4.0000000000000008E-2</v>
      </c>
      <c r="C189" s="60">
        <v>0.14000000000000001</v>
      </c>
      <c r="D189" s="60" t="s">
        <v>375</v>
      </c>
      <c r="E189" s="60">
        <v>8.0000000000000016E-2</v>
      </c>
    </row>
    <row r="190" spans="1:5" x14ac:dyDescent="0.25">
      <c r="A190" s="79">
        <v>44092</v>
      </c>
      <c r="B190" s="60">
        <v>0.03</v>
      </c>
      <c r="C190" s="60">
        <v>7.9999999999999988E-2</v>
      </c>
      <c r="D190" s="60" t="s">
        <v>375</v>
      </c>
      <c r="E190" s="60">
        <v>7.9999999999999988E-2</v>
      </c>
    </row>
    <row r="191" spans="1:5" x14ac:dyDescent="0.25">
      <c r="A191" s="79">
        <v>44095</v>
      </c>
      <c r="B191" s="60">
        <v>0.05</v>
      </c>
      <c r="C191" s="60">
        <v>0.08</v>
      </c>
      <c r="D191" s="60">
        <v>9.999999999999995E-3</v>
      </c>
      <c r="E191" s="60">
        <v>0.08</v>
      </c>
    </row>
    <row r="192" spans="1:5" x14ac:dyDescent="0.25">
      <c r="A192" s="79">
        <v>44096</v>
      </c>
      <c r="B192" s="60" t="s">
        <v>375</v>
      </c>
      <c r="C192" s="60">
        <v>0.09</v>
      </c>
      <c r="D192" s="60">
        <v>2.0000000000000004E-2</v>
      </c>
      <c r="E192" s="60">
        <v>7.0000000000000007E-2</v>
      </c>
    </row>
    <row r="193" spans="1:5" x14ac:dyDescent="0.25">
      <c r="A193" s="79">
        <v>44097</v>
      </c>
      <c r="B193" s="60">
        <v>0.03</v>
      </c>
      <c r="C193" s="60">
        <v>0.15</v>
      </c>
      <c r="D193" s="60">
        <v>4.0000000000000008E-2</v>
      </c>
      <c r="E193" s="60">
        <v>0.09</v>
      </c>
    </row>
    <row r="194" spans="1:5" x14ac:dyDescent="0.25">
      <c r="A194" s="79">
        <v>44098</v>
      </c>
      <c r="B194" s="60">
        <v>2.0000000000000004E-2</v>
      </c>
      <c r="C194" s="60">
        <v>0.09</v>
      </c>
      <c r="D194" s="60">
        <v>0.03</v>
      </c>
      <c r="E194" s="60">
        <v>8.0000000000000016E-2</v>
      </c>
    </row>
    <row r="195" spans="1:5" x14ac:dyDescent="0.25">
      <c r="A195" s="79">
        <v>44099</v>
      </c>
      <c r="B195" s="60">
        <v>3.9999999999999994E-2</v>
      </c>
      <c r="C195" s="60">
        <v>7.9999999999999988E-2</v>
      </c>
      <c r="D195" s="60">
        <v>9.999999999999995E-3</v>
      </c>
      <c r="E195" s="60">
        <v>7.9999999999999988E-2</v>
      </c>
    </row>
    <row r="196" spans="1:5" x14ac:dyDescent="0.25">
      <c r="A196" s="79">
        <v>44102</v>
      </c>
      <c r="B196" s="60">
        <v>0.11</v>
      </c>
      <c r="C196" s="60">
        <v>0.18</v>
      </c>
      <c r="D196" s="60">
        <v>9.0000000000000011E-2</v>
      </c>
      <c r="E196" s="60">
        <v>0.19</v>
      </c>
    </row>
    <row r="197" spans="1:5" x14ac:dyDescent="0.25">
      <c r="A197" s="79">
        <v>44103</v>
      </c>
      <c r="B197" s="60">
        <v>0.03</v>
      </c>
      <c r="C197" s="60">
        <v>8.0000000000000016E-2</v>
      </c>
      <c r="D197" s="60" t="s">
        <v>375</v>
      </c>
      <c r="E197" s="60">
        <v>0.09</v>
      </c>
    </row>
    <row r="198" spans="1:5" x14ac:dyDescent="0.25">
      <c r="A198" s="79">
        <v>44104</v>
      </c>
      <c r="B198" s="60">
        <v>2.0000000000000004E-2</v>
      </c>
      <c r="C198" s="60">
        <v>7.0000000000000007E-2</v>
      </c>
      <c r="D198" s="60" t="s">
        <v>375</v>
      </c>
      <c r="E198" s="60">
        <v>0.09</v>
      </c>
    </row>
    <row r="199" spans="1:5" x14ac:dyDescent="0.25">
      <c r="A199" s="79">
        <v>44105</v>
      </c>
      <c r="B199" s="60">
        <v>1.0000000000000009E-2</v>
      </c>
      <c r="C199" s="60">
        <v>0.1</v>
      </c>
      <c r="D199" s="60">
        <v>0.05</v>
      </c>
      <c r="E199" s="60">
        <v>0.06</v>
      </c>
    </row>
    <row r="200" spans="1:5" x14ac:dyDescent="0.25">
      <c r="A200" s="79">
        <v>44106</v>
      </c>
      <c r="B200" s="60">
        <v>2.0000000000000004E-2</v>
      </c>
      <c r="C200" s="60">
        <v>0.09</v>
      </c>
      <c r="D200" s="60" t="s">
        <v>375</v>
      </c>
      <c r="E200" s="60">
        <v>7.0000000000000007E-2</v>
      </c>
    </row>
    <row r="201" spans="1:5" x14ac:dyDescent="0.25">
      <c r="A201" s="79">
        <v>44109</v>
      </c>
      <c r="B201" s="60">
        <v>0.03</v>
      </c>
      <c r="C201" s="60">
        <v>0.11000000000000001</v>
      </c>
      <c r="D201" s="60">
        <v>2.0000000000000004E-2</v>
      </c>
      <c r="E201" s="60">
        <v>7.0000000000000007E-2</v>
      </c>
    </row>
    <row r="202" spans="1:5" x14ac:dyDescent="0.25">
      <c r="A202" s="79">
        <v>44110</v>
      </c>
      <c r="B202" s="60" t="s">
        <v>375</v>
      </c>
      <c r="C202" s="60">
        <v>7.9999999999999988E-2</v>
      </c>
      <c r="D202" s="60" t="s">
        <v>375</v>
      </c>
      <c r="E202" s="60">
        <v>3.9999999999999994E-2</v>
      </c>
    </row>
    <row r="203" spans="1:5" x14ac:dyDescent="0.25">
      <c r="A203" s="79">
        <v>44111</v>
      </c>
      <c r="B203" s="60">
        <v>0</v>
      </c>
      <c r="C203" s="60">
        <v>9.0000000000000011E-2</v>
      </c>
      <c r="D203" s="60">
        <v>2.0000000000000004E-2</v>
      </c>
      <c r="E203" s="60">
        <v>0.05</v>
      </c>
    </row>
    <row r="204" spans="1:5" x14ac:dyDescent="0.25">
      <c r="A204" s="79">
        <v>44112</v>
      </c>
      <c r="B204" s="60">
        <v>9.999999999999995E-3</v>
      </c>
      <c r="C204" s="60">
        <v>9.0000000000000011E-2</v>
      </c>
      <c r="D204" s="60">
        <v>9.999999999999995E-3</v>
      </c>
      <c r="E204" s="60">
        <v>0.05</v>
      </c>
    </row>
    <row r="205" spans="1:5" x14ac:dyDescent="0.25">
      <c r="A205" s="79">
        <v>44113</v>
      </c>
      <c r="B205" s="60">
        <v>-9.999999999999995E-3</v>
      </c>
      <c r="C205" s="60">
        <v>0.08</v>
      </c>
      <c r="D205" s="60" t="s">
        <v>375</v>
      </c>
      <c r="E205" s="60">
        <v>6.0000000000000012E-2</v>
      </c>
    </row>
    <row r="206" spans="1:5" x14ac:dyDescent="0.25">
      <c r="A206" s="79">
        <v>44116</v>
      </c>
      <c r="B206" s="60" t="s">
        <v>375</v>
      </c>
      <c r="C206" s="60" t="s">
        <v>375</v>
      </c>
      <c r="D206" s="60" t="s">
        <v>375</v>
      </c>
      <c r="E206" s="60" t="s">
        <v>375</v>
      </c>
    </row>
    <row r="207" spans="1:5" x14ac:dyDescent="0.25">
      <c r="A207" s="79">
        <v>44117</v>
      </c>
      <c r="B207" s="60">
        <v>9.999999999999995E-3</v>
      </c>
      <c r="C207" s="60">
        <v>9.0000000000000011E-2</v>
      </c>
      <c r="D207" s="60">
        <v>2.0000000000000004E-2</v>
      </c>
      <c r="E207" s="60">
        <v>6.9999999999999993E-2</v>
      </c>
    </row>
    <row r="208" spans="1:5" x14ac:dyDescent="0.25">
      <c r="A208" s="79">
        <v>44118</v>
      </c>
      <c r="B208" s="60">
        <v>9.999999999999995E-3</v>
      </c>
      <c r="C208" s="60">
        <v>0.12000000000000001</v>
      </c>
      <c r="D208" s="60">
        <v>-9.999999999999995E-3</v>
      </c>
      <c r="E208" s="60">
        <v>6.0000000000000012E-2</v>
      </c>
    </row>
    <row r="209" spans="1:5" x14ac:dyDescent="0.25">
      <c r="A209" s="79">
        <v>44119</v>
      </c>
      <c r="B209" s="60">
        <v>1.999999999999999E-2</v>
      </c>
      <c r="C209" s="60">
        <v>0.13</v>
      </c>
      <c r="D209" s="60">
        <v>0.03</v>
      </c>
      <c r="E209" s="60">
        <v>7.0000000000000007E-2</v>
      </c>
    </row>
    <row r="210" spans="1:5" x14ac:dyDescent="0.25">
      <c r="A210" s="79">
        <v>44120</v>
      </c>
      <c r="B210" s="60">
        <v>1.999999999999999E-2</v>
      </c>
      <c r="C210" s="60">
        <v>0.10999999999999999</v>
      </c>
      <c r="D210" s="60" t="s">
        <v>375</v>
      </c>
      <c r="E210" s="60">
        <v>7.9999999999999988E-2</v>
      </c>
    </row>
    <row r="211" spans="1:5" x14ac:dyDescent="0.25">
      <c r="A211" s="79">
        <v>44123</v>
      </c>
      <c r="B211" s="60">
        <v>4.0000000000000008E-2</v>
      </c>
      <c r="C211" s="60">
        <v>0.16</v>
      </c>
      <c r="D211" s="60" t="s">
        <v>375</v>
      </c>
      <c r="E211" s="60">
        <v>8.0000000000000016E-2</v>
      </c>
    </row>
    <row r="212" spans="1:5" x14ac:dyDescent="0.25">
      <c r="A212" s="79">
        <v>44124</v>
      </c>
      <c r="B212" s="60" t="s">
        <v>375</v>
      </c>
      <c r="C212" s="60">
        <v>0.16</v>
      </c>
      <c r="D212" s="60" t="s">
        <v>375</v>
      </c>
      <c r="E212" s="60">
        <v>0.09</v>
      </c>
    </row>
    <row r="213" spans="1:5" x14ac:dyDescent="0.25">
      <c r="A213" s="79">
        <v>44125</v>
      </c>
      <c r="B213" s="60">
        <v>0.03</v>
      </c>
      <c r="C213" s="60">
        <v>0.13</v>
      </c>
      <c r="D213" s="60" t="s">
        <v>375</v>
      </c>
      <c r="E213" s="60">
        <v>8.0000000000000016E-2</v>
      </c>
    </row>
    <row r="214" spans="1:5" x14ac:dyDescent="0.25">
      <c r="A214" s="79">
        <v>44126</v>
      </c>
      <c r="B214" s="60">
        <v>1.999999999999999E-2</v>
      </c>
      <c r="C214" s="60">
        <v>0.09</v>
      </c>
      <c r="D214" s="60" t="s">
        <v>375</v>
      </c>
      <c r="E214" s="60">
        <v>7.9999999999999988E-2</v>
      </c>
    </row>
    <row r="215" spans="1:5" x14ac:dyDescent="0.25">
      <c r="A215" s="79">
        <v>44127</v>
      </c>
      <c r="B215" s="60">
        <v>2.0000000000000004E-2</v>
      </c>
      <c r="C215" s="60">
        <v>0.09</v>
      </c>
      <c r="D215" s="60">
        <v>2.0000000000000004E-2</v>
      </c>
      <c r="E215" s="60">
        <v>0.11000000000000001</v>
      </c>
    </row>
    <row r="216" spans="1:5" x14ac:dyDescent="0.25">
      <c r="A216" s="79">
        <v>44130</v>
      </c>
      <c r="B216" s="60">
        <v>2.0000000000000004E-2</v>
      </c>
      <c r="C216" s="60">
        <v>0.1</v>
      </c>
      <c r="D216" s="60" t="s">
        <v>375</v>
      </c>
      <c r="E216" s="60">
        <v>0.09</v>
      </c>
    </row>
    <row r="217" spans="1:5" x14ac:dyDescent="0.25">
      <c r="A217" s="79">
        <v>44131</v>
      </c>
      <c r="B217" s="60">
        <v>4.9999999999999989E-2</v>
      </c>
      <c r="C217" s="60">
        <v>0.10999999999999999</v>
      </c>
      <c r="D217" s="60" t="s">
        <v>375</v>
      </c>
      <c r="E217" s="60">
        <v>0.12</v>
      </c>
    </row>
    <row r="218" spans="1:5" x14ac:dyDescent="0.25">
      <c r="A218" s="79">
        <v>44132</v>
      </c>
      <c r="B218" s="60">
        <v>0.05</v>
      </c>
      <c r="C218" s="60">
        <v>0.09</v>
      </c>
      <c r="D218" s="60">
        <v>1.0000000000000009E-2</v>
      </c>
      <c r="E218" s="60">
        <v>8.0000000000000016E-2</v>
      </c>
    </row>
    <row r="219" spans="1:5" x14ac:dyDescent="0.25">
      <c r="A219" s="79">
        <v>44133</v>
      </c>
      <c r="B219" s="60">
        <v>2.0000000000000004E-2</v>
      </c>
      <c r="C219" s="60">
        <v>0.11000000000000001</v>
      </c>
      <c r="D219" s="60">
        <v>0.05</v>
      </c>
      <c r="E219" s="60">
        <v>0.09</v>
      </c>
    </row>
    <row r="220" spans="1:5" x14ac:dyDescent="0.25">
      <c r="A220" s="79">
        <v>44134</v>
      </c>
      <c r="B220" s="60">
        <v>9.999999999999995E-3</v>
      </c>
      <c r="C220" s="60">
        <v>0.12000000000000001</v>
      </c>
      <c r="D220" s="60">
        <v>2.0000000000000004E-2</v>
      </c>
      <c r="E220" s="60">
        <v>6.9999999999999993E-2</v>
      </c>
    </row>
    <row r="221" spans="1:5" x14ac:dyDescent="0.25">
      <c r="A221" s="79">
        <v>44137</v>
      </c>
      <c r="B221" s="60">
        <v>9.999999999999995E-3</v>
      </c>
      <c r="C221" s="60">
        <v>9.0000000000000011E-2</v>
      </c>
      <c r="D221" s="60">
        <v>3.9999999999999994E-2</v>
      </c>
      <c r="E221" s="60">
        <v>0.05</v>
      </c>
    </row>
    <row r="222" spans="1:5" x14ac:dyDescent="0.25">
      <c r="A222" s="79">
        <v>44138</v>
      </c>
      <c r="B222" s="60">
        <v>9.999999999999995E-3</v>
      </c>
      <c r="C222" s="60">
        <v>0.1</v>
      </c>
      <c r="D222" s="60">
        <v>0.03</v>
      </c>
      <c r="E222" s="60">
        <v>0.06</v>
      </c>
    </row>
    <row r="223" spans="1:5" x14ac:dyDescent="0.25">
      <c r="A223" s="79">
        <v>44139</v>
      </c>
      <c r="B223" s="60">
        <v>0.03</v>
      </c>
      <c r="C223" s="60">
        <v>0.13</v>
      </c>
      <c r="D223" s="60">
        <v>0.05</v>
      </c>
      <c r="E223" s="60">
        <v>0.09</v>
      </c>
    </row>
    <row r="224" spans="1:5" x14ac:dyDescent="0.25">
      <c r="A224" s="79">
        <v>44140</v>
      </c>
      <c r="B224" s="60">
        <v>4.0000000000000008E-2</v>
      </c>
      <c r="C224" s="60">
        <v>0.11000000000000001</v>
      </c>
      <c r="D224" s="60" t="s">
        <v>375</v>
      </c>
      <c r="E224" s="60">
        <v>8.0000000000000016E-2</v>
      </c>
    </row>
    <row r="225" spans="1:5" x14ac:dyDescent="0.25">
      <c r="A225" s="79">
        <v>44141</v>
      </c>
      <c r="B225" s="60">
        <v>4.0000000000000008E-2</v>
      </c>
      <c r="C225" s="60">
        <v>0.1</v>
      </c>
      <c r="D225" s="60">
        <v>4.0000000000000008E-2</v>
      </c>
      <c r="E225" s="60">
        <v>8.0000000000000016E-2</v>
      </c>
    </row>
    <row r="226" spans="1:5" x14ac:dyDescent="0.25">
      <c r="A226" s="79">
        <v>44144</v>
      </c>
      <c r="B226" s="60">
        <v>4.0000000000000008E-2</v>
      </c>
      <c r="C226" s="60">
        <v>0.13</v>
      </c>
      <c r="D226" s="60" t="s">
        <v>375</v>
      </c>
      <c r="E226" s="60">
        <v>8.0000000000000016E-2</v>
      </c>
    </row>
    <row r="227" spans="1:5" x14ac:dyDescent="0.25">
      <c r="A227" s="79">
        <v>44145</v>
      </c>
      <c r="B227" s="60">
        <v>9.999999999999995E-3</v>
      </c>
      <c r="C227" s="60">
        <v>9.9999999999999992E-2</v>
      </c>
      <c r="D227" s="60">
        <v>9.0000000000000011E-2</v>
      </c>
      <c r="E227" s="60">
        <v>6.0000000000000012E-2</v>
      </c>
    </row>
    <row r="228" spans="1:5" x14ac:dyDescent="0.25">
      <c r="A228" s="79">
        <v>44146</v>
      </c>
      <c r="B228" s="60" t="s">
        <v>375</v>
      </c>
      <c r="C228" s="60" t="s">
        <v>375</v>
      </c>
      <c r="D228" s="60" t="s">
        <v>375</v>
      </c>
      <c r="E228" s="60" t="s">
        <v>375</v>
      </c>
    </row>
    <row r="229" spans="1:5" x14ac:dyDescent="0.25">
      <c r="A229" s="79">
        <v>44147</v>
      </c>
      <c r="B229" s="60">
        <v>1.999999999999999E-2</v>
      </c>
      <c r="C229" s="60">
        <v>0.1</v>
      </c>
      <c r="D229" s="60">
        <v>0.03</v>
      </c>
      <c r="E229" s="60">
        <v>0.09</v>
      </c>
    </row>
    <row r="230" spans="1:5" x14ac:dyDescent="0.25">
      <c r="A230" s="79">
        <v>44148</v>
      </c>
      <c r="B230" s="60">
        <v>0.03</v>
      </c>
      <c r="C230" s="60">
        <v>0.09</v>
      </c>
      <c r="D230" s="60" t="s">
        <v>375</v>
      </c>
      <c r="E230" s="60">
        <v>7.9999999999999988E-2</v>
      </c>
    </row>
    <row r="231" spans="1:5" x14ac:dyDescent="0.25">
      <c r="A231" s="79">
        <v>44151</v>
      </c>
      <c r="B231" s="60">
        <v>3.9999999999999994E-2</v>
      </c>
      <c r="C231" s="60">
        <v>0.13</v>
      </c>
      <c r="D231" s="60">
        <v>0.1</v>
      </c>
      <c r="E231" s="60">
        <v>0.09</v>
      </c>
    </row>
    <row r="232" spans="1:5" x14ac:dyDescent="0.25">
      <c r="A232" s="79">
        <v>44152</v>
      </c>
      <c r="B232" s="60" t="s">
        <v>375</v>
      </c>
      <c r="C232" s="60">
        <v>9.0000000000000011E-2</v>
      </c>
      <c r="D232" s="60">
        <v>9.0000000000000011E-2</v>
      </c>
      <c r="E232" s="60">
        <v>9.9999999999999992E-2</v>
      </c>
    </row>
    <row r="233" spans="1:5" x14ac:dyDescent="0.25">
      <c r="A233" s="79">
        <v>44153</v>
      </c>
      <c r="B233" s="60">
        <v>9.999999999999995E-3</v>
      </c>
      <c r="C233" s="60">
        <v>0.12000000000000001</v>
      </c>
      <c r="D233" s="60" t="s">
        <v>375</v>
      </c>
      <c r="E233" s="60">
        <v>0.08</v>
      </c>
    </row>
    <row r="234" spans="1:5" x14ac:dyDescent="0.25">
      <c r="A234" s="79">
        <v>44154</v>
      </c>
      <c r="B234" s="60">
        <v>0.06</v>
      </c>
      <c r="C234" s="60">
        <v>0.15</v>
      </c>
      <c r="D234" s="60" t="s">
        <v>375</v>
      </c>
      <c r="E234" s="60">
        <v>0.13</v>
      </c>
    </row>
    <row r="235" spans="1:5" x14ac:dyDescent="0.25">
      <c r="A235" s="79">
        <v>44155</v>
      </c>
      <c r="B235" s="60">
        <v>1.999999999999999E-2</v>
      </c>
      <c r="C235" s="60">
        <v>0.12</v>
      </c>
      <c r="D235" s="60" t="s">
        <v>375</v>
      </c>
      <c r="E235" s="60">
        <v>7.9999999999999988E-2</v>
      </c>
    </row>
    <row r="236" spans="1:5" x14ac:dyDescent="0.25">
      <c r="A236" s="79">
        <v>44158</v>
      </c>
      <c r="B236" s="60" t="s">
        <v>375</v>
      </c>
      <c r="C236" s="60">
        <v>0.16</v>
      </c>
      <c r="D236" s="60">
        <v>1.0000000000000009E-2</v>
      </c>
      <c r="E236" s="60">
        <v>0.12</v>
      </c>
    </row>
    <row r="237" spans="1:5" x14ac:dyDescent="0.25">
      <c r="A237" s="79">
        <v>44159</v>
      </c>
      <c r="B237" s="60">
        <v>1.0000000000000009E-2</v>
      </c>
      <c r="C237" s="60">
        <v>0.22999999999999998</v>
      </c>
      <c r="D237" s="60">
        <v>8.0000000000000016E-2</v>
      </c>
      <c r="E237" s="60">
        <v>0.09</v>
      </c>
    </row>
    <row r="238" spans="1:5" x14ac:dyDescent="0.25">
      <c r="A238" s="79">
        <v>44160</v>
      </c>
      <c r="B238" s="60">
        <v>1.0000000000000009E-2</v>
      </c>
      <c r="C238" s="60">
        <v>0.12</v>
      </c>
      <c r="D238" s="60" t="s">
        <v>375</v>
      </c>
      <c r="E238" s="60">
        <v>0.13</v>
      </c>
    </row>
    <row r="239" spans="1:5" x14ac:dyDescent="0.25">
      <c r="A239" s="79">
        <v>44161</v>
      </c>
      <c r="B239" s="60" t="s">
        <v>375</v>
      </c>
      <c r="C239" s="60" t="s">
        <v>375</v>
      </c>
      <c r="D239" s="60" t="s">
        <v>375</v>
      </c>
      <c r="E239" s="60" t="s">
        <v>375</v>
      </c>
    </row>
    <row r="240" spans="1:5" x14ac:dyDescent="0.25">
      <c r="A240" s="79">
        <v>44162</v>
      </c>
      <c r="B240" s="60" t="s">
        <v>375</v>
      </c>
      <c r="C240" s="60" t="s">
        <v>375</v>
      </c>
      <c r="D240" s="60" t="s">
        <v>375</v>
      </c>
      <c r="E240" s="60">
        <v>0.11000000000000001</v>
      </c>
    </row>
    <row r="241" spans="1:5" x14ac:dyDescent="0.25">
      <c r="A241" s="79">
        <v>44165</v>
      </c>
      <c r="B241" s="60">
        <v>0.03</v>
      </c>
      <c r="C241" s="60">
        <v>0.22999999999999998</v>
      </c>
      <c r="D241" s="60" t="s">
        <v>375</v>
      </c>
      <c r="E241" s="60">
        <v>8.0000000000000016E-2</v>
      </c>
    </row>
    <row r="242" spans="1:5" x14ac:dyDescent="0.25">
      <c r="A242" s="79">
        <v>44166</v>
      </c>
      <c r="B242" s="60" t="s">
        <v>375</v>
      </c>
      <c r="C242" s="60">
        <v>0.1</v>
      </c>
      <c r="D242" s="60">
        <v>7.9999999999999988E-2</v>
      </c>
      <c r="E242" s="60">
        <v>7.9999999999999988E-2</v>
      </c>
    </row>
    <row r="243" spans="1:5" x14ac:dyDescent="0.25">
      <c r="A243" s="79">
        <v>44167</v>
      </c>
      <c r="B243" s="60" t="s">
        <v>375</v>
      </c>
      <c r="C243" s="60">
        <v>0.11</v>
      </c>
      <c r="D243" s="60">
        <v>0.03</v>
      </c>
      <c r="E243" s="60">
        <v>9.0000000000000011E-2</v>
      </c>
    </row>
    <row r="244" spans="1:5" x14ac:dyDescent="0.25">
      <c r="A244" s="79">
        <v>44168</v>
      </c>
      <c r="B244" s="60">
        <v>9.999999999999995E-3</v>
      </c>
      <c r="C244" s="60">
        <v>0.16</v>
      </c>
      <c r="D244" s="60" t="s">
        <v>375</v>
      </c>
      <c r="E244" s="60">
        <v>7.9999999999999988E-2</v>
      </c>
    </row>
    <row r="245" spans="1:5" x14ac:dyDescent="0.25">
      <c r="A245" s="79">
        <v>44169</v>
      </c>
      <c r="B245" s="60">
        <v>0.03</v>
      </c>
      <c r="C245" s="60">
        <v>0.10999999999999999</v>
      </c>
      <c r="D245" s="60">
        <v>4.9999999999999989E-2</v>
      </c>
      <c r="E245" s="60">
        <v>0.09</v>
      </c>
    </row>
    <row r="246" spans="1:5" x14ac:dyDescent="0.25">
      <c r="A246" s="79">
        <v>44172</v>
      </c>
      <c r="B246" s="60">
        <v>2.0000000000000004E-2</v>
      </c>
      <c r="C246" s="60">
        <v>0.15</v>
      </c>
      <c r="D246" s="60">
        <v>4.0000000000000008E-2</v>
      </c>
      <c r="E246" s="60">
        <v>8.0000000000000016E-2</v>
      </c>
    </row>
    <row r="247" spans="1:5" x14ac:dyDescent="0.25">
      <c r="A247" s="79">
        <v>44173</v>
      </c>
      <c r="B247" s="60">
        <v>9.999999999999995E-3</v>
      </c>
      <c r="C247" s="60">
        <v>0.15</v>
      </c>
      <c r="D247" s="60" t="s">
        <v>375</v>
      </c>
      <c r="E247" s="60">
        <v>0.12</v>
      </c>
    </row>
    <row r="248" spans="1:5" x14ac:dyDescent="0.25">
      <c r="A248" s="79">
        <v>44174</v>
      </c>
      <c r="B248" s="60">
        <v>2.0000000000000004E-2</v>
      </c>
      <c r="C248" s="60">
        <v>0.16999999999999998</v>
      </c>
      <c r="D248" s="60" t="s">
        <v>375</v>
      </c>
      <c r="E248" s="60">
        <v>0.08</v>
      </c>
    </row>
    <row r="249" spans="1:5" x14ac:dyDescent="0.25">
      <c r="A249" s="79">
        <v>44175</v>
      </c>
      <c r="B249" s="60">
        <v>1.999999999999999E-2</v>
      </c>
      <c r="C249" s="60">
        <v>0.13999999999999999</v>
      </c>
      <c r="D249" s="60" t="s">
        <v>375</v>
      </c>
      <c r="E249" s="60">
        <v>0.13999999999999999</v>
      </c>
    </row>
    <row r="250" spans="1:5" x14ac:dyDescent="0.25">
      <c r="A250" s="79">
        <v>44176</v>
      </c>
      <c r="B250" s="60">
        <v>9.999999999999995E-3</v>
      </c>
      <c r="C250" s="60">
        <v>0.16999999999999998</v>
      </c>
      <c r="D250" s="60" t="s">
        <v>375</v>
      </c>
      <c r="E250" s="60">
        <v>0.12</v>
      </c>
    </row>
    <row r="251" spans="1:5" x14ac:dyDescent="0.25">
      <c r="A251" s="79">
        <v>44179</v>
      </c>
      <c r="B251" s="60">
        <v>2.0000000000000004E-2</v>
      </c>
      <c r="C251" s="60">
        <v>0.13</v>
      </c>
      <c r="D251" s="60" t="s">
        <v>375</v>
      </c>
      <c r="E251" s="60">
        <v>9.0000000000000011E-2</v>
      </c>
    </row>
    <row r="252" spans="1:5" x14ac:dyDescent="0.25">
      <c r="A252" s="79">
        <v>44180</v>
      </c>
      <c r="B252" s="60">
        <v>0.03</v>
      </c>
      <c r="C252" s="60">
        <v>0.21000000000000002</v>
      </c>
      <c r="D252" s="60">
        <v>1.999999999999999E-2</v>
      </c>
      <c r="E252" s="60">
        <v>0.10999999999999999</v>
      </c>
    </row>
    <row r="253" spans="1:5" x14ac:dyDescent="0.25">
      <c r="A253" s="79">
        <v>44181</v>
      </c>
      <c r="B253" s="60">
        <v>0.03</v>
      </c>
      <c r="C253" s="60">
        <v>0.21000000000000002</v>
      </c>
      <c r="D253" s="60" t="s">
        <v>375</v>
      </c>
      <c r="E253" s="60">
        <v>0.13</v>
      </c>
    </row>
    <row r="254" spans="1:5" x14ac:dyDescent="0.25">
      <c r="A254" s="79">
        <v>44182</v>
      </c>
      <c r="B254" s="60">
        <v>3.9999999999999994E-2</v>
      </c>
      <c r="C254" s="60">
        <v>0.18</v>
      </c>
      <c r="D254" s="60" t="s">
        <v>375</v>
      </c>
      <c r="E254" s="60">
        <v>0.13999999999999999</v>
      </c>
    </row>
    <row r="255" spans="1:5" x14ac:dyDescent="0.25">
      <c r="A255" s="79">
        <v>44183</v>
      </c>
      <c r="B255" s="60">
        <v>0.03</v>
      </c>
      <c r="C255" s="60">
        <v>0.18</v>
      </c>
      <c r="D255" s="60">
        <v>7.9999999999999988E-2</v>
      </c>
      <c r="E255" s="60">
        <v>0.13999999999999999</v>
      </c>
    </row>
    <row r="256" spans="1:5" x14ac:dyDescent="0.25">
      <c r="A256" s="79">
        <v>44186</v>
      </c>
      <c r="B256" s="60">
        <v>2.0000000000000004E-2</v>
      </c>
      <c r="C256" s="60">
        <v>0.15999999999999998</v>
      </c>
      <c r="D256" s="60">
        <v>0</v>
      </c>
      <c r="E256" s="60">
        <v>0.15000000000000002</v>
      </c>
    </row>
    <row r="257" spans="1:5" x14ac:dyDescent="0.25">
      <c r="A257" s="79">
        <v>44187</v>
      </c>
      <c r="B257" s="60">
        <v>0.03</v>
      </c>
      <c r="C257" s="60">
        <v>0.19</v>
      </c>
      <c r="D257" s="60">
        <v>4.9999999999999989E-2</v>
      </c>
      <c r="E257" s="60">
        <v>0.1</v>
      </c>
    </row>
    <row r="258" spans="1:5" x14ac:dyDescent="0.25">
      <c r="A258" s="79">
        <v>44188</v>
      </c>
      <c r="B258" s="60">
        <v>0</v>
      </c>
      <c r="C258" s="60">
        <v>0.14000000000000001</v>
      </c>
      <c r="D258" s="60">
        <v>3.9999999999999994E-2</v>
      </c>
      <c r="E258" s="60">
        <v>0.13</v>
      </c>
    </row>
    <row r="259" spans="1:5" x14ac:dyDescent="0.25">
      <c r="A259" s="79">
        <v>44189</v>
      </c>
      <c r="B259" s="60" t="s">
        <v>375</v>
      </c>
      <c r="C259" s="60">
        <v>0.22999999999999998</v>
      </c>
      <c r="D259" s="60" t="s">
        <v>375</v>
      </c>
      <c r="E259" s="60">
        <v>0.1</v>
      </c>
    </row>
    <row r="260" spans="1:5" x14ac:dyDescent="0.25">
      <c r="A260" s="79">
        <v>44190</v>
      </c>
      <c r="B260" s="60" t="s">
        <v>375</v>
      </c>
      <c r="C260" s="60" t="s">
        <v>375</v>
      </c>
      <c r="D260" s="60" t="s">
        <v>375</v>
      </c>
      <c r="E260" s="60" t="s">
        <v>375</v>
      </c>
    </row>
    <row r="261" spans="1:5" x14ac:dyDescent="0.25">
      <c r="A261" s="79">
        <v>44193</v>
      </c>
      <c r="B261" s="60">
        <v>9.999999999999995E-3</v>
      </c>
      <c r="C261" s="60">
        <v>0.22999999999999998</v>
      </c>
      <c r="D261" s="60">
        <v>2.0000000000000004E-2</v>
      </c>
      <c r="E261" s="60">
        <v>0.11</v>
      </c>
    </row>
    <row r="262" spans="1:5" x14ac:dyDescent="0.25">
      <c r="A262" s="79">
        <v>44194</v>
      </c>
      <c r="B262" s="60">
        <v>0.09</v>
      </c>
      <c r="C262" s="60" t="s">
        <v>375</v>
      </c>
      <c r="D262" s="60" t="s">
        <v>375</v>
      </c>
      <c r="E262" s="60">
        <v>0.23</v>
      </c>
    </row>
    <row r="263" spans="1:5" x14ac:dyDescent="0.25">
      <c r="A263" s="79">
        <v>44195</v>
      </c>
      <c r="B263" s="60">
        <v>2.0000000000000004E-2</v>
      </c>
      <c r="C263" s="60">
        <v>0.2</v>
      </c>
      <c r="D263" s="60" t="s">
        <v>375</v>
      </c>
      <c r="E263" s="60">
        <v>0.11000000000000001</v>
      </c>
    </row>
    <row r="264" spans="1:5" x14ac:dyDescent="0.25">
      <c r="A264" s="79">
        <v>44196</v>
      </c>
      <c r="B264" s="60" t="s">
        <v>375</v>
      </c>
      <c r="C264" s="60" t="s">
        <v>375</v>
      </c>
      <c r="D264" s="60" t="s">
        <v>375</v>
      </c>
      <c r="E264" s="60" t="s">
        <v>375</v>
      </c>
    </row>
    <row r="265" spans="1:5" x14ac:dyDescent="0.25">
      <c r="A265" s="79">
        <v>44197</v>
      </c>
      <c r="B265" s="60" t="s">
        <v>375</v>
      </c>
      <c r="C265" s="60" t="s">
        <v>375</v>
      </c>
      <c r="D265" s="60" t="s">
        <v>375</v>
      </c>
      <c r="E265" s="60" t="s">
        <v>375</v>
      </c>
    </row>
    <row r="266" spans="1:5" x14ac:dyDescent="0.25">
      <c r="A266" s="79">
        <v>44200</v>
      </c>
      <c r="B266" s="60">
        <v>0.03</v>
      </c>
      <c r="C266" s="60">
        <v>0.13</v>
      </c>
      <c r="D266" s="60">
        <v>0.03</v>
      </c>
      <c r="E266" s="60">
        <v>0.1</v>
      </c>
    </row>
    <row r="267" spans="1:5" x14ac:dyDescent="0.25">
      <c r="A267" s="79">
        <v>44201</v>
      </c>
      <c r="B267" s="60">
        <v>2.0000000000000004E-2</v>
      </c>
      <c r="C267" s="60">
        <v>0.16</v>
      </c>
      <c r="D267" s="60">
        <v>4.0000000000000008E-2</v>
      </c>
      <c r="E267" s="60">
        <v>8.0000000000000016E-2</v>
      </c>
    </row>
    <row r="268" spans="1:5" x14ac:dyDescent="0.25">
      <c r="A268" s="79">
        <v>44202</v>
      </c>
      <c r="B268" s="60">
        <v>4.0000000000000008E-2</v>
      </c>
      <c r="C268" s="60">
        <v>0.13</v>
      </c>
      <c r="D268" s="60" t="s">
        <v>375</v>
      </c>
      <c r="E268" s="60">
        <v>0.09</v>
      </c>
    </row>
    <row r="269" spans="1:5" x14ac:dyDescent="0.25">
      <c r="A269" s="79">
        <v>44203</v>
      </c>
      <c r="B269" s="60">
        <v>1.999999999999999E-2</v>
      </c>
      <c r="C269" s="60">
        <v>0.13</v>
      </c>
      <c r="D269" s="60" t="s">
        <v>375</v>
      </c>
      <c r="E269" s="60">
        <v>7.0000000000000007E-2</v>
      </c>
    </row>
    <row r="270" spans="1:5" x14ac:dyDescent="0.25">
      <c r="A270" s="79">
        <v>44204</v>
      </c>
      <c r="B270" s="60">
        <v>9.999999999999995E-3</v>
      </c>
      <c r="C270" s="60">
        <v>0.10999999999999999</v>
      </c>
      <c r="D270" s="60" t="s">
        <v>375</v>
      </c>
      <c r="E270" s="60">
        <v>7.9999999999999988E-2</v>
      </c>
    </row>
    <row r="271" spans="1:5" x14ac:dyDescent="0.25">
      <c r="A271" s="79">
        <v>44207</v>
      </c>
      <c r="B271" s="60">
        <v>4.0000000000000008E-2</v>
      </c>
      <c r="C271" s="60">
        <v>0.14000000000000001</v>
      </c>
      <c r="D271" s="60">
        <v>4.0000000000000008E-2</v>
      </c>
      <c r="E271" s="60">
        <v>0.1</v>
      </c>
    </row>
    <row r="272" spans="1:5" x14ac:dyDescent="0.25">
      <c r="A272" s="79">
        <v>44208</v>
      </c>
      <c r="B272" s="60">
        <v>2.0000000000000004E-2</v>
      </c>
      <c r="C272" s="60">
        <v>0.13</v>
      </c>
      <c r="D272" s="60" t="s">
        <v>375</v>
      </c>
      <c r="E272" s="60">
        <v>8.0000000000000016E-2</v>
      </c>
    </row>
    <row r="273" spans="1:5" x14ac:dyDescent="0.25">
      <c r="A273" s="79">
        <v>44209</v>
      </c>
      <c r="B273" s="60">
        <v>0.03</v>
      </c>
      <c r="C273" s="60">
        <v>0.13</v>
      </c>
      <c r="D273" s="60" t="s">
        <v>375</v>
      </c>
      <c r="E273" s="60">
        <v>8.0000000000000016E-2</v>
      </c>
    </row>
    <row r="274" spans="1:5" x14ac:dyDescent="0.25">
      <c r="A274" s="79">
        <v>44210</v>
      </c>
      <c r="B274" s="60">
        <v>2.0000000000000004E-2</v>
      </c>
      <c r="C274" s="60">
        <v>0.12</v>
      </c>
      <c r="D274" s="60">
        <v>4.0000000000000008E-2</v>
      </c>
      <c r="E274" s="60">
        <v>8.0000000000000016E-2</v>
      </c>
    </row>
    <row r="275" spans="1:5" x14ac:dyDescent="0.25">
      <c r="A275" s="79">
        <v>44211</v>
      </c>
      <c r="B275" s="60">
        <v>9.999999999999995E-3</v>
      </c>
      <c r="C275" s="60">
        <v>0.10999999999999999</v>
      </c>
      <c r="D275" s="60" t="s">
        <v>375</v>
      </c>
      <c r="E275" s="60">
        <v>7.0000000000000007E-2</v>
      </c>
    </row>
    <row r="276" spans="1:5" x14ac:dyDescent="0.25">
      <c r="A276" s="79">
        <v>44214</v>
      </c>
      <c r="B276" s="60" t="s">
        <v>375</v>
      </c>
      <c r="C276" s="60" t="s">
        <v>375</v>
      </c>
      <c r="D276" s="60" t="s">
        <v>375</v>
      </c>
      <c r="E276" s="60" t="s">
        <v>375</v>
      </c>
    </row>
    <row r="277" spans="1:5" x14ac:dyDescent="0.25">
      <c r="A277" s="79">
        <v>44215</v>
      </c>
      <c r="B277" s="60">
        <v>0</v>
      </c>
      <c r="C277" s="60">
        <v>0.12</v>
      </c>
      <c r="D277" s="60" t="s">
        <v>375</v>
      </c>
      <c r="E277" s="60">
        <v>7.0000000000000007E-2</v>
      </c>
    </row>
    <row r="278" spans="1:5" x14ac:dyDescent="0.25">
      <c r="A278" s="79">
        <v>44216</v>
      </c>
      <c r="B278" s="60">
        <v>1.999999999999999E-2</v>
      </c>
      <c r="C278" s="60">
        <v>0.09</v>
      </c>
      <c r="D278" s="60">
        <v>0.03</v>
      </c>
      <c r="E278" s="60">
        <v>0.06</v>
      </c>
    </row>
    <row r="279" spans="1:5" x14ac:dyDescent="0.25">
      <c r="A279" s="79">
        <v>44217</v>
      </c>
      <c r="B279" s="60">
        <v>1.0000000000000009E-2</v>
      </c>
      <c r="C279" s="60">
        <v>0.1</v>
      </c>
      <c r="D279" s="60">
        <v>0.03</v>
      </c>
      <c r="E279" s="60">
        <v>7.0000000000000007E-2</v>
      </c>
    </row>
    <row r="280" spans="1:5" x14ac:dyDescent="0.25">
      <c r="A280" s="79">
        <v>44218</v>
      </c>
      <c r="B280" s="60">
        <v>2.0000000000000004E-2</v>
      </c>
      <c r="C280" s="60">
        <v>0.11000000000000001</v>
      </c>
      <c r="D280" s="60">
        <v>2.0000000000000004E-2</v>
      </c>
      <c r="E280" s="60">
        <v>7.0000000000000007E-2</v>
      </c>
    </row>
    <row r="281" spans="1:5" x14ac:dyDescent="0.25">
      <c r="A281" s="79">
        <v>44221</v>
      </c>
      <c r="B281" s="60">
        <v>2.0000000000000004E-2</v>
      </c>
      <c r="C281" s="60">
        <v>0.12</v>
      </c>
      <c r="D281" s="60" t="s">
        <v>375</v>
      </c>
      <c r="E281" s="60">
        <v>0.09</v>
      </c>
    </row>
    <row r="282" spans="1:5" x14ac:dyDescent="0.25">
      <c r="A282" s="79">
        <v>44222</v>
      </c>
      <c r="B282" s="60">
        <v>-1.0000000000000009E-2</v>
      </c>
      <c r="C282" s="60">
        <v>0.1</v>
      </c>
      <c r="D282" s="60" t="s">
        <v>375</v>
      </c>
      <c r="E282" s="60">
        <v>7.0000000000000007E-2</v>
      </c>
    </row>
    <row r="283" spans="1:5" x14ac:dyDescent="0.25">
      <c r="A283" s="79">
        <v>44223</v>
      </c>
      <c r="B283" s="60">
        <v>6.0000000000000005E-2</v>
      </c>
      <c r="C283" s="60">
        <v>0.15</v>
      </c>
      <c r="D283" s="60">
        <v>0.11</v>
      </c>
      <c r="E283" s="60">
        <v>0.16999999999999998</v>
      </c>
    </row>
    <row r="284" spans="1:5" x14ac:dyDescent="0.25">
      <c r="A284" s="79">
        <v>44224</v>
      </c>
      <c r="B284" s="60">
        <v>1.0000000000000009E-2</v>
      </c>
      <c r="C284" s="60">
        <v>0.11000000000000001</v>
      </c>
      <c r="D284" s="60" t="s">
        <v>375</v>
      </c>
      <c r="E284" s="60">
        <v>0.06</v>
      </c>
    </row>
    <row r="285" spans="1:5" x14ac:dyDescent="0.25">
      <c r="A285" s="79">
        <v>44225</v>
      </c>
      <c r="B285" s="60">
        <v>3.0000000000000006E-2</v>
      </c>
      <c r="C285" s="60">
        <v>0.09</v>
      </c>
      <c r="D285" s="60" t="s">
        <v>375</v>
      </c>
      <c r="E285" s="60">
        <v>0.09</v>
      </c>
    </row>
    <row r="286" spans="1:5" x14ac:dyDescent="0.25">
      <c r="A286" s="79">
        <v>44228</v>
      </c>
      <c r="B286" s="60">
        <v>2.0000000000000004E-2</v>
      </c>
      <c r="C286" s="60">
        <v>0.11</v>
      </c>
      <c r="D286" s="60">
        <v>0.03</v>
      </c>
      <c r="E286" s="60">
        <v>0.08</v>
      </c>
    </row>
    <row r="287" spans="1:5" x14ac:dyDescent="0.25">
      <c r="A287" s="79">
        <v>44229</v>
      </c>
      <c r="B287" s="60">
        <v>2.0000000000000004E-2</v>
      </c>
      <c r="C287" s="60">
        <v>0.12000000000000001</v>
      </c>
      <c r="D287" s="60">
        <v>0.08</v>
      </c>
      <c r="E287" s="60">
        <v>9.0000000000000011E-2</v>
      </c>
    </row>
    <row r="288" spans="1:5" x14ac:dyDescent="0.25">
      <c r="A288" s="79">
        <v>44230</v>
      </c>
      <c r="B288" s="60">
        <v>1.9999999999999997E-2</v>
      </c>
      <c r="C288" s="60">
        <v>0.12</v>
      </c>
      <c r="D288" s="60">
        <v>4.9999999999999996E-2</v>
      </c>
      <c r="E288" s="60">
        <v>7.9999999999999988E-2</v>
      </c>
    </row>
    <row r="289" spans="1:5" x14ac:dyDescent="0.25">
      <c r="A289" s="79">
        <v>44231</v>
      </c>
      <c r="B289" s="60" t="s">
        <v>375</v>
      </c>
      <c r="C289" s="60">
        <v>0.13</v>
      </c>
      <c r="D289" s="60" t="s">
        <v>375</v>
      </c>
      <c r="E289" s="60">
        <v>7.9999999999999988E-2</v>
      </c>
    </row>
    <row r="290" spans="1:5" x14ac:dyDescent="0.25">
      <c r="A290" s="79">
        <v>44232</v>
      </c>
      <c r="B290" s="60">
        <v>1.9999999999999997E-2</v>
      </c>
      <c r="C290" s="60">
        <v>0.12</v>
      </c>
      <c r="D290" s="60" t="s">
        <v>375</v>
      </c>
      <c r="E290" s="60">
        <v>7.9999999999999988E-2</v>
      </c>
    </row>
    <row r="291" spans="1:5" x14ac:dyDescent="0.25">
      <c r="A291" s="79">
        <v>44235</v>
      </c>
      <c r="B291" s="60" t="s">
        <v>375</v>
      </c>
      <c r="C291" s="60">
        <v>0.13</v>
      </c>
      <c r="D291" s="60">
        <v>0.04</v>
      </c>
      <c r="E291" s="60">
        <v>7.0000000000000007E-2</v>
      </c>
    </row>
    <row r="292" spans="1:5" x14ac:dyDescent="0.25">
      <c r="A292" s="79">
        <v>44236</v>
      </c>
      <c r="B292" s="60">
        <v>9.999999999999995E-3</v>
      </c>
      <c r="C292" s="60">
        <v>0.12000000000000001</v>
      </c>
      <c r="D292" s="60">
        <v>0.03</v>
      </c>
      <c r="E292" s="60">
        <v>6.9999999999999993E-2</v>
      </c>
    </row>
    <row r="293" spans="1:5" x14ac:dyDescent="0.25">
      <c r="A293" s="79">
        <v>44237</v>
      </c>
      <c r="B293" s="60">
        <v>1.0000000000000009E-2</v>
      </c>
      <c r="C293" s="60">
        <v>0.16</v>
      </c>
      <c r="D293" s="60">
        <v>0.03</v>
      </c>
      <c r="E293" s="60">
        <v>0.06</v>
      </c>
    </row>
    <row r="294" spans="1:5" x14ac:dyDescent="0.25">
      <c r="A294" s="79">
        <v>44238</v>
      </c>
      <c r="B294" s="60">
        <v>-9.999999999999995E-3</v>
      </c>
      <c r="C294" s="60">
        <v>0.1</v>
      </c>
      <c r="D294" s="60">
        <v>0</v>
      </c>
      <c r="E294" s="60">
        <v>0.09</v>
      </c>
    </row>
    <row r="295" spans="1:5" x14ac:dyDescent="0.25">
      <c r="A295" s="79">
        <v>44239</v>
      </c>
      <c r="B295" s="60">
        <v>9.999999999999995E-3</v>
      </c>
      <c r="C295" s="60">
        <v>0.11</v>
      </c>
      <c r="D295" s="60" t="s">
        <v>375</v>
      </c>
      <c r="E295" s="60">
        <v>6.9999999999999993E-2</v>
      </c>
    </row>
    <row r="296" spans="1:5" x14ac:dyDescent="0.25">
      <c r="A296" s="79">
        <v>44242</v>
      </c>
      <c r="B296" s="60" t="s">
        <v>375</v>
      </c>
      <c r="C296" s="60" t="s">
        <v>375</v>
      </c>
      <c r="D296" s="60" t="s">
        <v>375</v>
      </c>
      <c r="E296" s="60" t="s">
        <v>375</v>
      </c>
    </row>
    <row r="297" spans="1:5" x14ac:dyDescent="0.25">
      <c r="A297" s="79">
        <v>44243</v>
      </c>
      <c r="B297" s="60">
        <v>3.9999999999999994E-2</v>
      </c>
      <c r="C297" s="60">
        <v>0.14000000000000001</v>
      </c>
      <c r="D297" s="60">
        <v>0.03</v>
      </c>
      <c r="E297" s="60">
        <v>6.9999999999999993E-2</v>
      </c>
    </row>
    <row r="298" spans="1:5" x14ac:dyDescent="0.25">
      <c r="A298" s="79">
        <v>44244</v>
      </c>
      <c r="B298" s="60">
        <v>9.999999999999995E-3</v>
      </c>
      <c r="C298" s="60">
        <v>0.11</v>
      </c>
      <c r="D298" s="60" t="s">
        <v>375</v>
      </c>
      <c r="E298" s="60">
        <v>9.0000000000000011E-2</v>
      </c>
    </row>
    <row r="299" spans="1:5" x14ac:dyDescent="0.25">
      <c r="A299" s="79">
        <v>44245</v>
      </c>
      <c r="B299" s="60">
        <v>3.0000000000000006E-2</v>
      </c>
      <c r="C299" s="60">
        <v>0.13</v>
      </c>
      <c r="D299" s="60">
        <v>7.9999999999999988E-2</v>
      </c>
      <c r="E299" s="60">
        <v>0.09</v>
      </c>
    </row>
    <row r="300" spans="1:5" x14ac:dyDescent="0.25">
      <c r="A300" s="79">
        <v>44246</v>
      </c>
      <c r="B300" s="60">
        <v>0</v>
      </c>
      <c r="C300" s="60">
        <v>9.0000000000000011E-2</v>
      </c>
      <c r="D300" s="60">
        <v>0.05</v>
      </c>
      <c r="E300" s="60">
        <v>6.9999999999999993E-2</v>
      </c>
    </row>
    <row r="301" spans="1:5" x14ac:dyDescent="0.25">
      <c r="A301" s="79">
        <v>44249</v>
      </c>
      <c r="B301" s="60">
        <v>0</v>
      </c>
      <c r="C301" s="60">
        <v>9.9999999999999992E-2</v>
      </c>
      <c r="D301" s="60">
        <v>0.03</v>
      </c>
      <c r="E301" s="60">
        <v>9.0000000000000011E-2</v>
      </c>
    </row>
    <row r="302" spans="1:5" x14ac:dyDescent="0.25">
      <c r="A302" s="79">
        <v>44250</v>
      </c>
      <c r="B302" s="60">
        <v>-9.999999999999995E-3</v>
      </c>
      <c r="C302" s="60">
        <v>0.09</v>
      </c>
      <c r="D302" s="60">
        <v>1.0000000000000009E-2</v>
      </c>
      <c r="E302" s="60">
        <v>0.05</v>
      </c>
    </row>
    <row r="303" spans="1:5" x14ac:dyDescent="0.25">
      <c r="A303" s="79">
        <v>44251</v>
      </c>
      <c r="B303" s="60">
        <v>1.0000000000000009E-2</v>
      </c>
      <c r="C303" s="60">
        <v>0.14000000000000001</v>
      </c>
      <c r="D303" s="60" t="s">
        <v>375</v>
      </c>
      <c r="E303" s="60">
        <v>0.05</v>
      </c>
    </row>
    <row r="304" spans="1:5" x14ac:dyDescent="0.25">
      <c r="A304" s="79">
        <v>44252</v>
      </c>
      <c r="B304" s="60">
        <v>0</v>
      </c>
      <c r="C304" s="60">
        <v>0.11000000000000001</v>
      </c>
      <c r="D304" s="60" t="s">
        <v>375</v>
      </c>
      <c r="E304" s="60">
        <v>8.0000000000000016E-2</v>
      </c>
    </row>
    <row r="305" spans="1:5" x14ac:dyDescent="0.25">
      <c r="A305" s="79">
        <v>44253</v>
      </c>
      <c r="B305" s="60">
        <v>0</v>
      </c>
      <c r="C305" s="60">
        <v>0.15</v>
      </c>
      <c r="D305" s="60">
        <v>0.03</v>
      </c>
      <c r="E305" s="60">
        <v>0.05</v>
      </c>
    </row>
    <row r="306" spans="1:5" x14ac:dyDescent="0.25">
      <c r="A306" s="79">
        <v>44256</v>
      </c>
      <c r="B306" s="60">
        <v>0</v>
      </c>
      <c r="C306" s="60">
        <v>0.11000000000000001</v>
      </c>
      <c r="D306" s="60">
        <v>1.0000000000000009E-2</v>
      </c>
      <c r="E306" s="60">
        <v>0.05</v>
      </c>
    </row>
    <row r="307" spans="1:5" x14ac:dyDescent="0.25">
      <c r="A307" s="79">
        <v>44257</v>
      </c>
      <c r="B307" s="60">
        <v>0</v>
      </c>
      <c r="C307" s="60">
        <v>0.17</v>
      </c>
      <c r="D307" s="60">
        <v>2.0000000000000004E-2</v>
      </c>
      <c r="E307" s="60">
        <v>4.0000000000000008E-2</v>
      </c>
    </row>
    <row r="308" spans="1:5" x14ac:dyDescent="0.25">
      <c r="A308" s="79">
        <v>44258</v>
      </c>
      <c r="B308" s="60">
        <v>9.999999999999995E-3</v>
      </c>
      <c r="C308" s="60">
        <v>0.13</v>
      </c>
      <c r="D308" s="60" t="s">
        <v>375</v>
      </c>
      <c r="E308" s="60">
        <v>6.9999999999999993E-2</v>
      </c>
    </row>
    <row r="309" spans="1:5" x14ac:dyDescent="0.25">
      <c r="A309" s="79">
        <v>44259</v>
      </c>
      <c r="B309" s="60">
        <v>9.999999999999995E-3</v>
      </c>
      <c r="C309" s="60">
        <v>0.13</v>
      </c>
      <c r="D309" s="60">
        <v>0.03</v>
      </c>
      <c r="E309" s="60">
        <v>0.08</v>
      </c>
    </row>
    <row r="310" spans="1:5" x14ac:dyDescent="0.25">
      <c r="A310" s="79">
        <v>44260</v>
      </c>
      <c r="B310" s="60">
        <v>0</v>
      </c>
      <c r="C310" s="60">
        <v>0.11000000000000001</v>
      </c>
      <c r="D310" s="60">
        <v>2.0000000000000004E-2</v>
      </c>
      <c r="E310" s="60">
        <v>0.06</v>
      </c>
    </row>
    <row r="311" spans="1:5" x14ac:dyDescent="0.25">
      <c r="A311" s="79">
        <v>44263</v>
      </c>
      <c r="B311" s="60">
        <v>2.0000000000000004E-2</v>
      </c>
      <c r="C311" s="60">
        <v>8.0000000000000016E-2</v>
      </c>
      <c r="D311" s="60" t="s">
        <v>375</v>
      </c>
      <c r="E311" s="60">
        <v>0.05</v>
      </c>
    </row>
    <row r="312" spans="1:5" x14ac:dyDescent="0.25">
      <c r="A312" s="79">
        <v>44264</v>
      </c>
      <c r="B312" s="60">
        <v>0.03</v>
      </c>
      <c r="C312" s="60">
        <v>0.08</v>
      </c>
      <c r="D312" s="60">
        <v>0.03</v>
      </c>
      <c r="E312" s="60">
        <v>0.08</v>
      </c>
    </row>
    <row r="313" spans="1:5" x14ac:dyDescent="0.25">
      <c r="A313" s="79">
        <v>44265</v>
      </c>
      <c r="B313" s="60">
        <v>1.0000000000000009E-2</v>
      </c>
      <c r="C313" s="60">
        <v>0.1</v>
      </c>
      <c r="D313" s="60">
        <v>2.0000000000000004E-2</v>
      </c>
      <c r="E313" s="60">
        <v>0.06</v>
      </c>
    </row>
    <row r="314" spans="1:5" x14ac:dyDescent="0.25">
      <c r="A314" s="79">
        <v>44266</v>
      </c>
      <c r="B314" s="60">
        <v>1.0000000000000009E-2</v>
      </c>
      <c r="C314" s="60">
        <v>0.1</v>
      </c>
      <c r="D314" s="60" t="s">
        <v>375</v>
      </c>
      <c r="E314" s="60">
        <v>0.06</v>
      </c>
    </row>
    <row r="315" spans="1:5" x14ac:dyDescent="0.25">
      <c r="A315" s="79">
        <v>44267</v>
      </c>
      <c r="B315" s="60">
        <v>0</v>
      </c>
      <c r="C315" s="60">
        <v>0.1</v>
      </c>
      <c r="D315" s="60" t="s">
        <v>375</v>
      </c>
      <c r="E315" s="60">
        <v>0.06</v>
      </c>
    </row>
    <row r="316" spans="1:5" x14ac:dyDescent="0.25">
      <c r="A316" s="79">
        <v>44270</v>
      </c>
      <c r="B316" s="60">
        <v>2.0000000000000004E-2</v>
      </c>
      <c r="C316" s="60">
        <v>0.13</v>
      </c>
      <c r="D316" s="60" t="s">
        <v>375</v>
      </c>
      <c r="E316" s="60">
        <v>0.06</v>
      </c>
    </row>
    <row r="317" spans="1:5" x14ac:dyDescent="0.25">
      <c r="A317" s="79">
        <v>44271</v>
      </c>
      <c r="B317" s="60">
        <v>2.0000000000000004E-2</v>
      </c>
      <c r="C317" s="60">
        <v>0.12000000000000001</v>
      </c>
      <c r="D317" s="60" t="s">
        <v>375</v>
      </c>
      <c r="E317" s="60">
        <v>6.9999999999999993E-2</v>
      </c>
    </row>
    <row r="318" spans="1:5" x14ac:dyDescent="0.25">
      <c r="A318" s="79">
        <v>44272</v>
      </c>
      <c r="B318" s="60">
        <v>1.0000000000000009E-2</v>
      </c>
      <c r="C318" s="60">
        <v>0.11000000000000001</v>
      </c>
      <c r="D318" s="60" t="s">
        <v>375</v>
      </c>
      <c r="E318" s="60">
        <v>7.0000000000000007E-2</v>
      </c>
    </row>
    <row r="319" spans="1:5" x14ac:dyDescent="0.25">
      <c r="A319" s="79">
        <v>44273</v>
      </c>
      <c r="B319" s="60">
        <v>1.9999999999999997E-2</v>
      </c>
      <c r="C319" s="60">
        <v>0.12</v>
      </c>
      <c r="D319" s="60" t="s">
        <v>375</v>
      </c>
      <c r="E319" s="60">
        <v>7.9999999999999988E-2</v>
      </c>
    </row>
    <row r="320" spans="1:5" x14ac:dyDescent="0.25">
      <c r="A320" s="79">
        <v>44274</v>
      </c>
      <c r="B320" s="60">
        <v>0.04</v>
      </c>
      <c r="C320" s="60">
        <v>0.13</v>
      </c>
      <c r="D320" s="60" t="s">
        <v>375</v>
      </c>
      <c r="E320" s="60">
        <v>7.9999999999999988E-2</v>
      </c>
    </row>
    <row r="321" spans="1:5" x14ac:dyDescent="0.25">
      <c r="A321" s="79">
        <v>44277</v>
      </c>
      <c r="B321" s="60">
        <v>2.0000000000000004E-2</v>
      </c>
      <c r="C321" s="60">
        <v>0.13</v>
      </c>
      <c r="D321" s="60" t="s">
        <v>375</v>
      </c>
      <c r="E321" s="60">
        <v>6.9999999999999993E-2</v>
      </c>
    </row>
    <row r="322" spans="1:5" x14ac:dyDescent="0.25">
      <c r="A322" s="79">
        <v>44278</v>
      </c>
      <c r="B322" s="60" t="s">
        <v>375</v>
      </c>
      <c r="C322" s="60">
        <v>0.11000000000000001</v>
      </c>
      <c r="D322" s="60" t="s">
        <v>375</v>
      </c>
      <c r="E322" s="60">
        <v>0.1</v>
      </c>
    </row>
    <row r="323" spans="1:5" x14ac:dyDescent="0.25">
      <c r="A323" s="79">
        <v>44279</v>
      </c>
      <c r="B323" s="60">
        <v>3.0000000000000006E-2</v>
      </c>
      <c r="C323" s="60">
        <v>0.13</v>
      </c>
      <c r="D323" s="60" t="s">
        <v>375</v>
      </c>
      <c r="E323" s="60">
        <v>7.0000000000000007E-2</v>
      </c>
    </row>
    <row r="324" spans="1:5" x14ac:dyDescent="0.25">
      <c r="A324" s="79">
        <v>44280</v>
      </c>
      <c r="B324" s="60">
        <v>1.0000000000000009E-2</v>
      </c>
      <c r="C324" s="60">
        <v>0.14000000000000001</v>
      </c>
      <c r="D324" s="60" t="s">
        <v>375</v>
      </c>
      <c r="E324" s="60">
        <v>0.06</v>
      </c>
    </row>
    <row r="325" spans="1:5" x14ac:dyDescent="0.25">
      <c r="A325" s="79">
        <v>44281</v>
      </c>
      <c r="B325" s="60">
        <v>1.0000000000000009E-2</v>
      </c>
      <c r="C325" s="60">
        <v>0.12</v>
      </c>
      <c r="D325" s="60" t="s">
        <v>375</v>
      </c>
      <c r="E325" s="60">
        <v>0.06</v>
      </c>
    </row>
    <row r="326" spans="1:5" x14ac:dyDescent="0.25">
      <c r="A326" s="79">
        <v>44284</v>
      </c>
      <c r="B326" s="60">
        <v>1.0000000000000009E-2</v>
      </c>
      <c r="C326" s="60">
        <v>0.13</v>
      </c>
      <c r="D326" s="60" t="s">
        <v>375</v>
      </c>
      <c r="E326" s="60">
        <v>0.05</v>
      </c>
    </row>
    <row r="327" spans="1:5" x14ac:dyDescent="0.25">
      <c r="A327" s="79">
        <v>44285</v>
      </c>
      <c r="B327" s="60">
        <v>1.9999999999999997E-2</v>
      </c>
      <c r="C327" s="60">
        <v>0.36000000000000004</v>
      </c>
      <c r="D327" s="60" t="s">
        <v>375</v>
      </c>
      <c r="E327" s="60">
        <v>7.0000000000000007E-2</v>
      </c>
    </row>
    <row r="328" spans="1:5" x14ac:dyDescent="0.25">
      <c r="A328" s="79">
        <v>44286</v>
      </c>
      <c r="B328" s="60">
        <v>0</v>
      </c>
      <c r="C328" s="60">
        <v>0.35000000000000003</v>
      </c>
      <c r="D328" s="60">
        <v>7.0000000000000007E-2</v>
      </c>
      <c r="E328" s="60">
        <v>7.9999999999999988E-2</v>
      </c>
    </row>
    <row r="329" spans="1:5" x14ac:dyDescent="0.25">
      <c r="A329" s="79">
        <v>44287</v>
      </c>
      <c r="B329" s="60">
        <v>9.999999999999995E-3</v>
      </c>
      <c r="C329" s="60">
        <v>0.11</v>
      </c>
      <c r="D329" s="60">
        <v>2.0000000000000004E-2</v>
      </c>
      <c r="E329" s="60">
        <v>6.9999999999999993E-2</v>
      </c>
    </row>
    <row r="330" spans="1:5" x14ac:dyDescent="0.25">
      <c r="A330" s="79">
        <v>44288</v>
      </c>
      <c r="B330" s="60" t="s">
        <v>375</v>
      </c>
      <c r="C330" s="60" t="s">
        <v>375</v>
      </c>
      <c r="D330" s="60" t="s">
        <v>375</v>
      </c>
      <c r="E330" s="60" t="s">
        <v>375</v>
      </c>
    </row>
    <row r="331" spans="1:5" x14ac:dyDescent="0.25">
      <c r="A331" s="79">
        <v>44291</v>
      </c>
      <c r="B331" s="60">
        <v>0</v>
      </c>
      <c r="C331" s="60">
        <v>0.13</v>
      </c>
      <c r="D331" s="60">
        <v>0.03</v>
      </c>
      <c r="E331" s="60">
        <v>0.08</v>
      </c>
    </row>
    <row r="332" spans="1:5" x14ac:dyDescent="0.25">
      <c r="A332" s="79">
        <v>44292</v>
      </c>
      <c r="B332" s="60">
        <v>0</v>
      </c>
      <c r="C332" s="60">
        <v>0.12000000000000001</v>
      </c>
      <c r="D332" s="60" t="s">
        <v>375</v>
      </c>
      <c r="E332" s="60">
        <v>0.06</v>
      </c>
    </row>
    <row r="333" spans="1:5" x14ac:dyDescent="0.25">
      <c r="A333" s="79">
        <v>44293</v>
      </c>
      <c r="B333" s="60">
        <v>1.0000000000000002E-2</v>
      </c>
      <c r="C333" s="60">
        <v>0.13</v>
      </c>
      <c r="D333" s="60" t="s">
        <v>375</v>
      </c>
      <c r="E333" s="60">
        <v>7.0000000000000007E-2</v>
      </c>
    </row>
    <row r="334" spans="1:5" x14ac:dyDescent="0.25">
      <c r="A334" s="79">
        <v>44294</v>
      </c>
      <c r="B334" s="60" t="s">
        <v>375</v>
      </c>
      <c r="C334" s="60">
        <v>0.13</v>
      </c>
      <c r="D334" s="60">
        <v>4.9999999999999996E-2</v>
      </c>
      <c r="E334" s="60">
        <v>7.0000000000000007E-2</v>
      </c>
    </row>
    <row r="335" spans="1:5" x14ac:dyDescent="0.25">
      <c r="A335" s="79">
        <v>44295</v>
      </c>
      <c r="B335" s="60">
        <v>0</v>
      </c>
      <c r="C335" s="60">
        <v>0.10999999999999999</v>
      </c>
      <c r="D335" s="60" t="s">
        <v>375</v>
      </c>
      <c r="E335" s="60">
        <v>7.9999999999999988E-2</v>
      </c>
    </row>
    <row r="336" spans="1:5" x14ac:dyDescent="0.25">
      <c r="A336" s="79">
        <v>44298</v>
      </c>
      <c r="B336" s="60">
        <v>-9.999999999999995E-3</v>
      </c>
      <c r="C336" s="60">
        <v>0.11000000000000001</v>
      </c>
      <c r="D336" s="60" t="s">
        <v>375</v>
      </c>
      <c r="E336" s="60">
        <v>4.0000000000000008E-2</v>
      </c>
    </row>
    <row r="337" spans="1:5" x14ac:dyDescent="0.25">
      <c r="A337" s="79">
        <v>44299</v>
      </c>
      <c r="B337" s="60">
        <v>-1.9999999999999997E-2</v>
      </c>
      <c r="C337" s="60">
        <v>0.15</v>
      </c>
      <c r="D337" s="60" t="s">
        <v>375</v>
      </c>
      <c r="E337" s="60">
        <v>0.05</v>
      </c>
    </row>
    <row r="338" spans="1:5" x14ac:dyDescent="0.25">
      <c r="A338" s="79">
        <v>44300</v>
      </c>
      <c r="B338" s="60">
        <v>-1.9999999999999997E-2</v>
      </c>
      <c r="C338" s="60">
        <v>0.43</v>
      </c>
      <c r="D338" s="60" t="s">
        <v>375</v>
      </c>
      <c r="E338" s="60">
        <v>0.06</v>
      </c>
    </row>
    <row r="339" spans="1:5" x14ac:dyDescent="0.25">
      <c r="A339" s="79">
        <v>44301</v>
      </c>
      <c r="B339" s="60">
        <v>-1.0000000000000009E-2</v>
      </c>
      <c r="C339" s="60">
        <v>0.12</v>
      </c>
      <c r="D339" s="60" t="s">
        <v>375</v>
      </c>
      <c r="E339" s="60">
        <v>0.03</v>
      </c>
    </row>
    <row r="340" spans="1:5" x14ac:dyDescent="0.25">
      <c r="A340" s="79">
        <v>44302</v>
      </c>
      <c r="B340" s="60">
        <v>-1.0000000000000009E-2</v>
      </c>
      <c r="C340" s="60">
        <v>0.09</v>
      </c>
      <c r="D340" s="60" t="s">
        <v>375</v>
      </c>
      <c r="E340" s="60">
        <v>3.9999999999999994E-2</v>
      </c>
    </row>
    <row r="341" spans="1:5" x14ac:dyDescent="0.25">
      <c r="A341" s="79">
        <v>44305</v>
      </c>
      <c r="B341" s="60">
        <v>-3.0000000000000006E-2</v>
      </c>
      <c r="C341" s="60">
        <v>0.1</v>
      </c>
      <c r="D341" s="60" t="s">
        <v>375</v>
      </c>
      <c r="E341" s="60">
        <v>0.06</v>
      </c>
    </row>
    <row r="342" spans="1:5" x14ac:dyDescent="0.25">
      <c r="A342" s="79">
        <v>44306</v>
      </c>
      <c r="B342" s="60">
        <v>-0.03</v>
      </c>
      <c r="C342" s="60">
        <v>0.09</v>
      </c>
      <c r="D342" s="60" t="s">
        <v>375</v>
      </c>
      <c r="E342" s="60">
        <v>4.0000000000000008E-2</v>
      </c>
    </row>
    <row r="343" spans="1:5" x14ac:dyDescent="0.25">
      <c r="A343" s="79">
        <v>44307</v>
      </c>
      <c r="B343" s="60">
        <v>-1.9999999999999997E-2</v>
      </c>
      <c r="C343" s="60">
        <v>0.1</v>
      </c>
      <c r="D343" s="60">
        <v>1.0000000000000009E-2</v>
      </c>
      <c r="E343" s="60">
        <v>7.0000000000000007E-2</v>
      </c>
    </row>
    <row r="344" spans="1:5" x14ac:dyDescent="0.25">
      <c r="A344" s="79">
        <v>44308</v>
      </c>
      <c r="B344" s="60">
        <v>-1.9999999999999997E-2</v>
      </c>
      <c r="C344" s="60">
        <v>0.1</v>
      </c>
      <c r="D344" s="60" t="s">
        <v>375</v>
      </c>
      <c r="E344" s="60">
        <v>4.0000000000000008E-2</v>
      </c>
    </row>
    <row r="345" spans="1:5" x14ac:dyDescent="0.25">
      <c r="A345" s="79">
        <v>44309</v>
      </c>
      <c r="B345" s="60">
        <v>-2.0000000000000004E-2</v>
      </c>
      <c r="C345" s="60">
        <v>0.09</v>
      </c>
      <c r="D345" s="60" t="s">
        <v>375</v>
      </c>
      <c r="E345" s="60">
        <v>3.9999999999999994E-2</v>
      </c>
    </row>
    <row r="346" spans="1:5" x14ac:dyDescent="0.25">
      <c r="A346" s="79">
        <v>44312</v>
      </c>
      <c r="B346" s="60">
        <v>-3.0000000000000006E-2</v>
      </c>
      <c r="C346" s="60">
        <v>0.1</v>
      </c>
      <c r="D346" s="60" t="s">
        <v>375</v>
      </c>
      <c r="E346" s="60">
        <v>4.9999999999999989E-2</v>
      </c>
    </row>
    <row r="347" spans="1:5" x14ac:dyDescent="0.25">
      <c r="A347" s="79">
        <v>44313</v>
      </c>
      <c r="B347" s="60">
        <v>-3.0000000000000006E-2</v>
      </c>
      <c r="C347" s="60">
        <v>0.09</v>
      </c>
      <c r="D347" s="60" t="s">
        <v>375</v>
      </c>
      <c r="E347" s="60">
        <v>0.03</v>
      </c>
    </row>
    <row r="348" spans="1:5" x14ac:dyDescent="0.25">
      <c r="A348" s="79">
        <v>44314</v>
      </c>
      <c r="B348" s="60">
        <v>1.9999999999999997E-2</v>
      </c>
      <c r="C348" s="60">
        <v>0.13999999999999999</v>
      </c>
      <c r="D348" s="60" t="s">
        <v>375</v>
      </c>
      <c r="E348" s="60">
        <v>0.1</v>
      </c>
    </row>
    <row r="349" spans="1:5" x14ac:dyDescent="0.25">
      <c r="A349" s="79">
        <v>44315</v>
      </c>
      <c r="B349" s="60">
        <v>-1.9999999999999997E-2</v>
      </c>
      <c r="C349" s="60">
        <v>0.24</v>
      </c>
      <c r="D349" s="60">
        <v>1.0000000000000009E-2</v>
      </c>
      <c r="E349" s="60">
        <v>0.05</v>
      </c>
    </row>
    <row r="350" spans="1:5" x14ac:dyDescent="0.25">
      <c r="A350" s="79">
        <v>44316</v>
      </c>
      <c r="B350" s="60">
        <v>-1.0000000000000002E-2</v>
      </c>
      <c r="C350" s="60">
        <v>9.0000000000000011E-2</v>
      </c>
      <c r="D350" s="60" t="s">
        <v>375</v>
      </c>
      <c r="E350" s="60">
        <v>3.9999999999999994E-2</v>
      </c>
    </row>
    <row r="351" spans="1:5" x14ac:dyDescent="0.25">
      <c r="A351" s="79">
        <v>44319</v>
      </c>
      <c r="B351" s="60">
        <v>1.26</v>
      </c>
      <c r="C351" s="60">
        <v>7.0000000000000007E-2</v>
      </c>
      <c r="D351" s="60" t="s">
        <v>375</v>
      </c>
      <c r="E351" s="60">
        <v>4.0000000000000008E-2</v>
      </c>
    </row>
    <row r="352" spans="1:5" x14ac:dyDescent="0.25">
      <c r="A352" s="79">
        <v>44320</v>
      </c>
      <c r="B352" s="60">
        <v>-2.0000000000000004E-2</v>
      </c>
      <c r="C352" s="60">
        <v>9.0000000000000011E-2</v>
      </c>
      <c r="D352" s="60" t="s">
        <v>375</v>
      </c>
      <c r="E352" s="60">
        <v>0.05</v>
      </c>
    </row>
    <row r="353" spans="1:5" x14ac:dyDescent="0.25">
      <c r="A353" s="79">
        <v>44321</v>
      </c>
      <c r="B353" s="60">
        <v>-1.0000000000000002E-2</v>
      </c>
      <c r="C353" s="60">
        <v>0.11</v>
      </c>
      <c r="D353" s="60">
        <v>0</v>
      </c>
      <c r="E353" s="60">
        <v>0.05</v>
      </c>
    </row>
    <row r="354" spans="1:5" x14ac:dyDescent="0.25">
      <c r="A354" s="79">
        <v>44322</v>
      </c>
      <c r="B354" s="60">
        <v>-1.0000000000000002E-2</v>
      </c>
      <c r="C354" s="60">
        <v>9.0000000000000011E-2</v>
      </c>
      <c r="D354" s="60" t="s">
        <v>375</v>
      </c>
      <c r="E354" s="60">
        <v>0.05</v>
      </c>
    </row>
    <row r="355" spans="1:5" x14ac:dyDescent="0.25">
      <c r="A355" s="79">
        <v>44323</v>
      </c>
      <c r="B355" s="60">
        <v>-1.9999999999999997E-2</v>
      </c>
      <c r="C355" s="60">
        <v>7.0000000000000007E-2</v>
      </c>
      <c r="D355" s="60">
        <v>2.0000000000000004E-2</v>
      </c>
      <c r="E355" s="60">
        <v>4.0000000000000008E-2</v>
      </c>
    </row>
    <row r="356" spans="1:5" x14ac:dyDescent="0.25">
      <c r="A356" s="79">
        <v>44326</v>
      </c>
      <c r="B356" s="60">
        <v>-1.0000000000000002E-2</v>
      </c>
      <c r="C356" s="60">
        <v>0.12000000000000001</v>
      </c>
      <c r="D356" s="60" t="s">
        <v>375</v>
      </c>
      <c r="E356" s="60">
        <v>3.9999999999999994E-2</v>
      </c>
    </row>
    <row r="357" spans="1:5" x14ac:dyDescent="0.25">
      <c r="A357" s="79">
        <v>44327</v>
      </c>
      <c r="B357" s="60">
        <v>-1.0000000000000002E-2</v>
      </c>
      <c r="C357" s="60">
        <v>9.0000000000000011E-2</v>
      </c>
      <c r="D357" s="60">
        <v>9.999999999999995E-3</v>
      </c>
      <c r="E357" s="60">
        <v>0.05</v>
      </c>
    </row>
    <row r="358" spans="1:5" x14ac:dyDescent="0.25">
      <c r="A358" s="79">
        <v>44328</v>
      </c>
      <c r="B358" s="60">
        <v>-1.0000000000000002E-2</v>
      </c>
      <c r="C358" s="60">
        <v>0.08</v>
      </c>
      <c r="D358" s="60">
        <v>0</v>
      </c>
      <c r="E358" s="60">
        <v>0.05</v>
      </c>
    </row>
    <row r="359" spans="1:5" x14ac:dyDescent="0.25">
      <c r="A359" s="79">
        <v>44329</v>
      </c>
      <c r="B359" s="60">
        <v>1.9999999999999997E-2</v>
      </c>
      <c r="C359" s="60">
        <v>0.1</v>
      </c>
      <c r="D359" s="60" t="s">
        <v>375</v>
      </c>
      <c r="E359" s="60">
        <v>0.04</v>
      </c>
    </row>
    <row r="360" spans="1:5" x14ac:dyDescent="0.25">
      <c r="A360" s="79">
        <v>44330</v>
      </c>
      <c r="B360" s="60">
        <v>0</v>
      </c>
      <c r="C360" s="60">
        <v>0.10999999999999999</v>
      </c>
      <c r="D360" s="60">
        <v>1.9999999999999997E-2</v>
      </c>
      <c r="E360" s="60">
        <v>7.0000000000000007E-2</v>
      </c>
    </row>
    <row r="361" spans="1:5" x14ac:dyDescent="0.25">
      <c r="A361" s="79">
        <v>44333</v>
      </c>
      <c r="B361" s="60">
        <v>0</v>
      </c>
      <c r="C361" s="60">
        <v>0.11</v>
      </c>
      <c r="D361" s="60" t="s">
        <v>375</v>
      </c>
      <c r="E361" s="60">
        <v>0.06</v>
      </c>
    </row>
    <row r="362" spans="1:5" x14ac:dyDescent="0.25">
      <c r="A362" s="79">
        <v>44334</v>
      </c>
      <c r="B362" s="60">
        <v>0</v>
      </c>
      <c r="C362" s="60">
        <v>0.12000000000000001</v>
      </c>
      <c r="D362" s="60">
        <v>0</v>
      </c>
      <c r="E362" s="60">
        <v>3.9999999999999994E-2</v>
      </c>
    </row>
    <row r="363" spans="1:5" x14ac:dyDescent="0.25">
      <c r="A363" s="79">
        <v>44335</v>
      </c>
      <c r="B363" s="60">
        <v>-2.0000000000000004E-2</v>
      </c>
      <c r="C363" s="60">
        <v>0.11</v>
      </c>
      <c r="D363" s="60" t="s">
        <v>375</v>
      </c>
      <c r="E363" s="60">
        <v>3.9999999999999994E-2</v>
      </c>
    </row>
    <row r="364" spans="1:5" x14ac:dyDescent="0.25">
      <c r="A364" s="79">
        <v>44336</v>
      </c>
      <c r="B364" s="60">
        <v>0</v>
      </c>
      <c r="C364" s="60">
        <v>0.15</v>
      </c>
      <c r="D364" s="60" t="s">
        <v>375</v>
      </c>
      <c r="E364" s="60">
        <v>0.04</v>
      </c>
    </row>
    <row r="365" spans="1:5" x14ac:dyDescent="0.25">
      <c r="A365" s="79">
        <v>44337</v>
      </c>
      <c r="B365" s="60">
        <v>-0.02</v>
      </c>
      <c r="C365" s="60">
        <v>0.22</v>
      </c>
      <c r="D365" s="60" t="s">
        <v>375</v>
      </c>
      <c r="E365" s="60">
        <v>1.9999999999999997E-2</v>
      </c>
    </row>
    <row r="366" spans="1:5" x14ac:dyDescent="0.25">
      <c r="A366" s="79">
        <v>44340</v>
      </c>
      <c r="B366" s="60">
        <v>-3.0000000000000002E-2</v>
      </c>
      <c r="C366" s="60">
        <v>9.9999999999999992E-2</v>
      </c>
      <c r="D366" s="60">
        <v>0</v>
      </c>
      <c r="E366" s="60">
        <v>2.0000000000000004E-2</v>
      </c>
    </row>
    <row r="367" spans="1:5" x14ac:dyDescent="0.25">
      <c r="A367" s="79">
        <v>44341</v>
      </c>
      <c r="B367" s="60">
        <v>-2.0000000000000004E-2</v>
      </c>
      <c r="C367" s="60">
        <v>9.0000000000000011E-2</v>
      </c>
      <c r="D367" s="60" t="s">
        <v>375</v>
      </c>
      <c r="E367" s="60">
        <v>0.06</v>
      </c>
    </row>
    <row r="368" spans="1:5" x14ac:dyDescent="0.25">
      <c r="A368" s="79">
        <v>44342</v>
      </c>
      <c r="B368" s="60">
        <v>-3.9999999999999994E-2</v>
      </c>
      <c r="C368" s="60">
        <v>0.09</v>
      </c>
      <c r="D368" s="60" t="s">
        <v>375</v>
      </c>
      <c r="E368" s="60">
        <v>0</v>
      </c>
    </row>
    <row r="369" spans="1:5" x14ac:dyDescent="0.25">
      <c r="A369" s="79">
        <v>44343</v>
      </c>
      <c r="B369" s="60">
        <v>-3.9999999999999994E-2</v>
      </c>
      <c r="C369" s="60">
        <v>7.0000000000000007E-2</v>
      </c>
      <c r="D369" s="60">
        <v>0</v>
      </c>
      <c r="E369" s="60">
        <v>4.0000000000000008E-2</v>
      </c>
    </row>
    <row r="370" spans="1:5" x14ac:dyDescent="0.25">
      <c r="A370" s="79">
        <v>44344</v>
      </c>
      <c r="B370" s="60">
        <v>-0.03</v>
      </c>
      <c r="C370" s="60">
        <v>7.0000000000000007E-2</v>
      </c>
      <c r="D370" s="60">
        <v>-1.9999999999999997E-2</v>
      </c>
      <c r="E370" s="60">
        <v>0</v>
      </c>
    </row>
    <row r="371" spans="1:5" x14ac:dyDescent="0.25">
      <c r="A371" s="79">
        <v>44347</v>
      </c>
      <c r="B371" s="60" t="s">
        <v>375</v>
      </c>
      <c r="C371" s="60" t="s">
        <v>375</v>
      </c>
      <c r="D371" s="60" t="s">
        <v>375</v>
      </c>
      <c r="E371" s="60" t="s">
        <v>375</v>
      </c>
    </row>
    <row r="372" spans="1:5" x14ac:dyDescent="0.25">
      <c r="A372" s="79">
        <v>44348</v>
      </c>
      <c r="B372" s="60">
        <v>-1.0000000000000002E-2</v>
      </c>
      <c r="C372" s="60">
        <v>9.0000000000000011E-2</v>
      </c>
      <c r="D372" s="60">
        <v>9.999999999999995E-3</v>
      </c>
      <c r="E372" s="60">
        <v>9.999999999999995E-3</v>
      </c>
    </row>
    <row r="373" spans="1:5" x14ac:dyDescent="0.25">
      <c r="A373" s="79">
        <v>44349</v>
      </c>
      <c r="B373" s="60">
        <v>-3.9999999999999994E-2</v>
      </c>
      <c r="C373" s="60">
        <v>7.0000000000000007E-2</v>
      </c>
      <c r="D373" s="60" t="s">
        <v>375</v>
      </c>
      <c r="E373" s="60">
        <v>0</v>
      </c>
    </row>
    <row r="374" spans="1:5" x14ac:dyDescent="0.25">
      <c r="A374" s="79">
        <v>44350</v>
      </c>
      <c r="B374" s="60">
        <v>-0.03</v>
      </c>
      <c r="C374" s="60">
        <v>7.0000000000000007E-2</v>
      </c>
      <c r="D374" s="60" t="s">
        <v>375</v>
      </c>
      <c r="E374" s="60">
        <v>1.0000000000000009E-2</v>
      </c>
    </row>
    <row r="375" spans="1:5" x14ac:dyDescent="0.25">
      <c r="A375" s="79">
        <v>44351</v>
      </c>
      <c r="B375" s="60">
        <v>-3.9999999999999994E-2</v>
      </c>
      <c r="C375" s="60">
        <v>0.06</v>
      </c>
      <c r="D375" s="60" t="s">
        <v>375</v>
      </c>
      <c r="E375" s="60">
        <v>1.0000000000000009E-2</v>
      </c>
    </row>
    <row r="376" spans="1:5" x14ac:dyDescent="0.25">
      <c r="A376" s="79">
        <v>44354</v>
      </c>
      <c r="B376" s="60">
        <v>-3.0000000000000002E-2</v>
      </c>
      <c r="C376" s="60">
        <v>9.0000000000000011E-2</v>
      </c>
      <c r="D376" s="60">
        <v>0</v>
      </c>
      <c r="E376" s="60">
        <v>9.999999999999995E-3</v>
      </c>
    </row>
    <row r="377" spans="1:5" x14ac:dyDescent="0.25">
      <c r="A377" s="79">
        <v>44355</v>
      </c>
      <c r="B377" s="60">
        <v>-2.0000000000000004E-2</v>
      </c>
      <c r="C377" s="60">
        <v>0.08</v>
      </c>
      <c r="D377" s="60">
        <v>0</v>
      </c>
      <c r="E377" s="60">
        <v>2.0000000000000004E-2</v>
      </c>
    </row>
    <row r="378" spans="1:5" x14ac:dyDescent="0.25">
      <c r="A378" s="79">
        <v>44356</v>
      </c>
      <c r="B378" s="60">
        <v>-3.0000000000000002E-2</v>
      </c>
      <c r="C378" s="60">
        <v>9.0000000000000011E-2</v>
      </c>
      <c r="D378" s="60">
        <v>9.999999999999995E-3</v>
      </c>
      <c r="E378" s="60">
        <v>0</v>
      </c>
    </row>
    <row r="379" spans="1:5" x14ac:dyDescent="0.25">
      <c r="A379" s="79">
        <v>44357</v>
      </c>
      <c r="B379" s="60">
        <v>-3.9999999999999994E-2</v>
      </c>
      <c r="C379" s="60">
        <v>0.09</v>
      </c>
      <c r="D379" s="60" t="s">
        <v>375</v>
      </c>
      <c r="E379" s="60">
        <v>0</v>
      </c>
    </row>
    <row r="380" spans="1:5" x14ac:dyDescent="0.25">
      <c r="A380" s="79">
        <v>44358</v>
      </c>
      <c r="B380" s="60">
        <v>-3.9999999999999994E-2</v>
      </c>
      <c r="C380" s="60">
        <v>7.0000000000000007E-2</v>
      </c>
      <c r="D380" s="60" t="s">
        <v>375</v>
      </c>
      <c r="E380" s="60">
        <v>0</v>
      </c>
    </row>
    <row r="381" spans="1:5" x14ac:dyDescent="0.25">
      <c r="A381" s="79">
        <v>44361</v>
      </c>
      <c r="B381" s="60">
        <v>-4.0000000000000008E-2</v>
      </c>
      <c r="C381" s="60">
        <v>0.09</v>
      </c>
      <c r="D381" s="60" t="s">
        <v>375</v>
      </c>
      <c r="E381" s="60">
        <v>-1.0000000000000009E-2</v>
      </c>
    </row>
    <row r="382" spans="1:5" x14ac:dyDescent="0.25">
      <c r="A382" s="79">
        <v>44362</v>
      </c>
      <c r="B382" s="60">
        <v>-0.05</v>
      </c>
      <c r="C382" s="60">
        <v>4.9999999999999989E-2</v>
      </c>
      <c r="D382" s="60" t="s">
        <v>375</v>
      </c>
      <c r="E382" s="60">
        <v>-1.0000000000000009E-2</v>
      </c>
    </row>
    <row r="383" spans="1:5" x14ac:dyDescent="0.25">
      <c r="A383" s="79">
        <v>44363</v>
      </c>
      <c r="B383" s="60">
        <v>-0.06</v>
      </c>
      <c r="C383" s="60">
        <v>0.16999999999999998</v>
      </c>
      <c r="D383" s="60">
        <v>-0.03</v>
      </c>
      <c r="E383" s="60">
        <v>-9.999999999999995E-3</v>
      </c>
    </row>
    <row r="384" spans="1:5" x14ac:dyDescent="0.25">
      <c r="A384" s="79">
        <v>44364</v>
      </c>
      <c r="B384" s="60">
        <v>-0.03</v>
      </c>
      <c r="C384" s="60">
        <v>6.9999999999999993E-2</v>
      </c>
      <c r="D384" s="60" t="s">
        <v>375</v>
      </c>
      <c r="E384" s="60">
        <v>0</v>
      </c>
    </row>
    <row r="385" spans="1:5" x14ac:dyDescent="0.25">
      <c r="A385" s="79">
        <v>44365</v>
      </c>
      <c r="B385" s="60">
        <v>-3.9999999999999994E-2</v>
      </c>
      <c r="C385" s="60">
        <v>8.0000000000000016E-2</v>
      </c>
      <c r="D385" s="60" t="s">
        <v>375</v>
      </c>
      <c r="E385" s="60">
        <v>0</v>
      </c>
    </row>
    <row r="386" spans="1:5" x14ac:dyDescent="0.25">
      <c r="A386" s="79">
        <v>44368</v>
      </c>
      <c r="B386" s="60">
        <v>-2.0000000000000004E-2</v>
      </c>
      <c r="C386" s="60">
        <v>6.9999999999999993E-2</v>
      </c>
      <c r="D386" s="60" t="s">
        <v>375</v>
      </c>
      <c r="E386" s="60">
        <v>2.0000000000000004E-2</v>
      </c>
    </row>
    <row r="387" spans="1:5" x14ac:dyDescent="0.25">
      <c r="A387" s="79">
        <v>44369</v>
      </c>
      <c r="B387" s="60">
        <v>-0.03</v>
      </c>
      <c r="C387" s="60">
        <v>6.0000000000000012E-2</v>
      </c>
      <c r="D387" s="60">
        <v>0</v>
      </c>
      <c r="E387" s="60">
        <v>9.999999999999995E-3</v>
      </c>
    </row>
    <row r="388" spans="1:5" x14ac:dyDescent="0.25">
      <c r="A388" s="79">
        <v>44370</v>
      </c>
      <c r="B388" s="60">
        <v>-0.04</v>
      </c>
      <c r="C388" s="60">
        <v>6.9999999999999993E-2</v>
      </c>
      <c r="D388" s="60" t="s">
        <v>375</v>
      </c>
      <c r="E388" s="60">
        <v>9.999999999999995E-3</v>
      </c>
    </row>
    <row r="389" spans="1:5" x14ac:dyDescent="0.25">
      <c r="A389" s="79">
        <v>44371</v>
      </c>
      <c r="B389" s="60">
        <v>-0.03</v>
      </c>
      <c r="C389" s="60">
        <v>6.9999999999999993E-2</v>
      </c>
      <c r="D389" s="60" t="s">
        <v>375</v>
      </c>
      <c r="E389" s="60">
        <v>0</v>
      </c>
    </row>
    <row r="390" spans="1:5" x14ac:dyDescent="0.25">
      <c r="A390" s="79">
        <v>44372</v>
      </c>
      <c r="B390" s="60">
        <v>-3.9999999999999994E-2</v>
      </c>
      <c r="C390" s="60">
        <v>0.06</v>
      </c>
      <c r="D390" s="60" t="s">
        <v>375</v>
      </c>
      <c r="E390" s="60">
        <v>0</v>
      </c>
    </row>
    <row r="391" spans="1:5" x14ac:dyDescent="0.25">
      <c r="A391" s="79">
        <v>44375</v>
      </c>
      <c r="B391" s="60">
        <v>-3.9999999999999994E-2</v>
      </c>
      <c r="C391" s="60">
        <v>0.06</v>
      </c>
      <c r="D391" s="60" t="s">
        <v>375</v>
      </c>
      <c r="E391" s="60">
        <v>-9.999999999999995E-3</v>
      </c>
    </row>
    <row r="392" spans="1:5" x14ac:dyDescent="0.25">
      <c r="A392" s="79">
        <v>44376</v>
      </c>
      <c r="B392" s="60">
        <v>-4.9999999999999996E-2</v>
      </c>
      <c r="C392" s="60">
        <v>0.03</v>
      </c>
      <c r="D392" s="60" t="s">
        <v>375</v>
      </c>
      <c r="E392" s="60">
        <v>-1.999999999999999E-2</v>
      </c>
    </row>
    <row r="393" spans="1:5" x14ac:dyDescent="0.25">
      <c r="A393" s="79">
        <v>44377</v>
      </c>
      <c r="B393" s="60">
        <v>-3.0000000000000006E-2</v>
      </c>
      <c r="C393" s="60">
        <v>7.0000000000000007E-2</v>
      </c>
      <c r="D393" s="60" t="s">
        <v>375</v>
      </c>
      <c r="E393" s="60">
        <v>0</v>
      </c>
    </row>
    <row r="394" spans="1:5" x14ac:dyDescent="0.25">
      <c r="A394" s="79">
        <v>44378</v>
      </c>
      <c r="B394" s="60">
        <v>0</v>
      </c>
      <c r="C394" s="60">
        <v>7.0000000000000007E-2</v>
      </c>
      <c r="D394" s="60">
        <v>9.999999999999995E-3</v>
      </c>
      <c r="E394" s="60">
        <v>9.999999999999995E-3</v>
      </c>
    </row>
    <row r="395" spans="1:5" x14ac:dyDescent="0.25">
      <c r="A395" s="79">
        <v>44379</v>
      </c>
      <c r="B395" s="60">
        <v>-0.04</v>
      </c>
      <c r="C395" s="60">
        <v>0.05</v>
      </c>
      <c r="D395" s="60">
        <v>0</v>
      </c>
      <c r="E395" s="60">
        <v>2.0000000000000004E-2</v>
      </c>
    </row>
    <row r="396" spans="1:5" x14ac:dyDescent="0.25">
      <c r="A396" s="79">
        <v>44382</v>
      </c>
      <c r="B396" s="60" t="s">
        <v>375</v>
      </c>
      <c r="C396" s="60" t="s">
        <v>375</v>
      </c>
      <c r="D396" s="60" t="s">
        <v>375</v>
      </c>
      <c r="E396" s="60" t="s">
        <v>375</v>
      </c>
    </row>
    <row r="397" spans="1:5" x14ac:dyDescent="0.25">
      <c r="A397" s="79">
        <v>44383</v>
      </c>
      <c r="B397" s="60">
        <v>0</v>
      </c>
      <c r="C397" s="60">
        <v>0.09</v>
      </c>
      <c r="D397" s="60" t="s">
        <v>375</v>
      </c>
      <c r="E397" s="60">
        <v>1.999999999999999E-2</v>
      </c>
    </row>
    <row r="398" spans="1:5" x14ac:dyDescent="0.25">
      <c r="A398" s="79">
        <v>44384</v>
      </c>
      <c r="B398" s="60">
        <v>-2.0000000000000004E-2</v>
      </c>
      <c r="C398" s="60">
        <v>7.9999999999999988E-2</v>
      </c>
      <c r="D398" s="60" t="s">
        <v>375</v>
      </c>
      <c r="E398" s="60">
        <v>1.999999999999999E-2</v>
      </c>
    </row>
    <row r="399" spans="1:5" x14ac:dyDescent="0.25">
      <c r="A399" s="79">
        <v>44385</v>
      </c>
      <c r="B399" s="60">
        <v>-1.0000000000000009E-2</v>
      </c>
      <c r="C399" s="60">
        <v>7.9999999999999988E-2</v>
      </c>
      <c r="D399" s="60">
        <v>1.999999999999999E-2</v>
      </c>
      <c r="E399" s="60">
        <v>0.03</v>
      </c>
    </row>
    <row r="400" spans="1:5" x14ac:dyDescent="0.25">
      <c r="A400" s="79">
        <v>44386</v>
      </c>
      <c r="B400" s="60">
        <v>-2.0000000000000004E-2</v>
      </c>
      <c r="C400" s="60">
        <v>7.9999999999999988E-2</v>
      </c>
      <c r="D400" s="60">
        <v>1.999999999999999E-2</v>
      </c>
      <c r="E400" s="60">
        <v>1.999999999999999E-2</v>
      </c>
    </row>
    <row r="401" spans="1:5" x14ac:dyDescent="0.25">
      <c r="A401" s="79">
        <v>44389</v>
      </c>
      <c r="B401" s="60" t="s">
        <v>375</v>
      </c>
      <c r="C401" s="60">
        <v>6.0000000000000012E-2</v>
      </c>
      <c r="D401" s="60" t="s">
        <v>375</v>
      </c>
      <c r="E401" s="60">
        <v>0.03</v>
      </c>
    </row>
    <row r="402" spans="1:5" x14ac:dyDescent="0.25">
      <c r="A402" s="79">
        <v>44390</v>
      </c>
      <c r="B402" s="60">
        <v>-2.0000000000000004E-2</v>
      </c>
      <c r="C402" s="60">
        <v>7.0000000000000007E-2</v>
      </c>
      <c r="D402" s="60" t="s">
        <v>375</v>
      </c>
      <c r="E402" s="60">
        <v>1.999999999999999E-2</v>
      </c>
    </row>
    <row r="403" spans="1:5" x14ac:dyDescent="0.25">
      <c r="A403" s="79">
        <v>44391</v>
      </c>
      <c r="B403" s="60">
        <v>-1.0000000000000009E-2</v>
      </c>
      <c r="C403" s="60">
        <v>7.9999999999999988E-2</v>
      </c>
      <c r="D403" s="60" t="s">
        <v>375</v>
      </c>
      <c r="E403" s="60">
        <v>1.999999999999999E-2</v>
      </c>
    </row>
    <row r="404" spans="1:5" x14ac:dyDescent="0.25">
      <c r="A404" s="79">
        <v>44392</v>
      </c>
      <c r="B404" s="60">
        <v>-2.0000000000000004E-2</v>
      </c>
      <c r="C404" s="60">
        <v>6.0000000000000012E-2</v>
      </c>
      <c r="D404" s="60" t="s">
        <v>375</v>
      </c>
      <c r="E404" s="60">
        <v>9.999999999999995E-3</v>
      </c>
    </row>
    <row r="405" spans="1:5" x14ac:dyDescent="0.25">
      <c r="A405" s="79">
        <v>44393</v>
      </c>
      <c r="B405" s="60">
        <v>-1.0000000000000009E-2</v>
      </c>
      <c r="C405" s="60">
        <v>0.09</v>
      </c>
      <c r="D405" s="60">
        <v>-1.0000000000000009E-2</v>
      </c>
      <c r="E405" s="60">
        <v>1.999999999999999E-2</v>
      </c>
    </row>
    <row r="406" spans="1:5" x14ac:dyDescent="0.25">
      <c r="A406" s="79">
        <v>44396</v>
      </c>
      <c r="B406" s="60">
        <v>-2.0000000000000004E-2</v>
      </c>
      <c r="C406" s="60">
        <v>6.0000000000000012E-2</v>
      </c>
      <c r="D406" s="60" t="s">
        <v>375</v>
      </c>
      <c r="E406" s="60">
        <v>3.9999999999999994E-2</v>
      </c>
    </row>
    <row r="407" spans="1:5" x14ac:dyDescent="0.25">
      <c r="A407" s="79">
        <v>44397</v>
      </c>
      <c r="B407" s="60">
        <v>-1.0000000000000009E-2</v>
      </c>
      <c r="C407" s="60">
        <v>7.0000000000000007E-2</v>
      </c>
      <c r="D407" s="60">
        <v>1.999999999999999E-2</v>
      </c>
      <c r="E407" s="60">
        <v>1.999999999999999E-2</v>
      </c>
    </row>
    <row r="408" spans="1:5" x14ac:dyDescent="0.25">
      <c r="A408" s="79">
        <v>44398</v>
      </c>
      <c r="B408" s="60">
        <v>-2.0000000000000004E-2</v>
      </c>
      <c r="C408" s="60">
        <v>0.10999999999999999</v>
      </c>
      <c r="D408" s="60" t="s">
        <v>375</v>
      </c>
      <c r="E408" s="60">
        <v>3.9999999999999994E-2</v>
      </c>
    </row>
    <row r="409" spans="1:5" x14ac:dyDescent="0.25">
      <c r="A409" s="79">
        <v>44399</v>
      </c>
      <c r="B409" s="60">
        <v>-0.03</v>
      </c>
      <c r="C409" s="60">
        <v>6.0000000000000012E-2</v>
      </c>
      <c r="D409" s="60" t="s">
        <v>375</v>
      </c>
      <c r="E409" s="60">
        <v>9.999999999999995E-3</v>
      </c>
    </row>
    <row r="410" spans="1:5" x14ac:dyDescent="0.25">
      <c r="A410" s="79">
        <v>44400</v>
      </c>
      <c r="B410" s="60">
        <v>-0.03</v>
      </c>
      <c r="C410" s="60">
        <v>0.05</v>
      </c>
      <c r="D410" s="60" t="s">
        <v>375</v>
      </c>
      <c r="E410" s="60">
        <v>9.999999999999995E-3</v>
      </c>
    </row>
    <row r="411" spans="1:5" x14ac:dyDescent="0.25">
      <c r="A411" s="79">
        <v>44403</v>
      </c>
      <c r="B411" s="60" t="s">
        <v>375</v>
      </c>
      <c r="C411" s="60">
        <v>0.05</v>
      </c>
      <c r="D411" s="60" t="s">
        <v>375</v>
      </c>
      <c r="E411" s="60">
        <v>2.0000000000000004E-2</v>
      </c>
    </row>
    <row r="412" spans="1:5" x14ac:dyDescent="0.25">
      <c r="A412" s="79">
        <v>44404</v>
      </c>
      <c r="B412" s="60">
        <v>-0.03</v>
      </c>
      <c r="C412" s="60">
        <v>0.05</v>
      </c>
      <c r="D412" s="60" t="s">
        <v>375</v>
      </c>
      <c r="E412" s="60">
        <v>0</v>
      </c>
    </row>
    <row r="413" spans="1:5" x14ac:dyDescent="0.25">
      <c r="A413" s="79">
        <v>44405</v>
      </c>
      <c r="B413" s="60">
        <v>-2.0000000000000004E-2</v>
      </c>
      <c r="C413" s="60">
        <v>7.0000000000000007E-2</v>
      </c>
      <c r="D413" s="60" t="s">
        <v>375</v>
      </c>
      <c r="E413" s="60">
        <v>1.999999999999999E-2</v>
      </c>
    </row>
    <row r="414" spans="1:5" x14ac:dyDescent="0.25">
      <c r="A414" s="79">
        <v>44406</v>
      </c>
      <c r="B414" s="60">
        <v>-0.03</v>
      </c>
      <c r="C414" s="60">
        <v>6.9999999999999993E-2</v>
      </c>
      <c r="D414" s="60">
        <v>-2.0000000000000004E-2</v>
      </c>
      <c r="E414" s="60">
        <v>9.999999999999995E-3</v>
      </c>
    </row>
    <row r="415" spans="1:5" x14ac:dyDescent="0.25">
      <c r="A415" s="79">
        <v>44407</v>
      </c>
      <c r="B415" s="60">
        <v>-0.03</v>
      </c>
      <c r="C415" s="60">
        <v>6.0000000000000012E-2</v>
      </c>
      <c r="D415" s="60" t="s">
        <v>375</v>
      </c>
      <c r="E415" s="60">
        <v>0</v>
      </c>
    </row>
    <row r="416" spans="1:5" x14ac:dyDescent="0.25">
      <c r="A416" s="79">
        <v>44410</v>
      </c>
      <c r="B416" s="60">
        <v>-2.0000000000000004E-2</v>
      </c>
      <c r="C416" s="60">
        <v>3.9999999999999994E-2</v>
      </c>
      <c r="D416" s="60">
        <v>9.999999999999995E-3</v>
      </c>
      <c r="E416" s="60">
        <v>0</v>
      </c>
    </row>
    <row r="417" spans="1:5" x14ac:dyDescent="0.25">
      <c r="A417" s="79">
        <v>44411</v>
      </c>
      <c r="B417" s="60">
        <v>-2.0000000000000004E-2</v>
      </c>
      <c r="C417" s="60">
        <v>6.0000000000000012E-2</v>
      </c>
      <c r="D417" s="60" t="s">
        <v>375</v>
      </c>
      <c r="E417" s="60">
        <v>9.999999999999995E-3</v>
      </c>
    </row>
    <row r="418" spans="1:5" x14ac:dyDescent="0.25">
      <c r="A418" s="79">
        <v>44412</v>
      </c>
      <c r="B418" s="60" t="s">
        <v>375</v>
      </c>
      <c r="C418" s="60">
        <v>7.0000000000000007E-2</v>
      </c>
      <c r="D418" s="60" t="s">
        <v>375</v>
      </c>
      <c r="E418" s="60">
        <v>9.999999999999995E-3</v>
      </c>
    </row>
    <row r="419" spans="1:5" x14ac:dyDescent="0.25">
      <c r="A419" s="79">
        <v>44413</v>
      </c>
      <c r="B419" s="60">
        <v>-4.9999999999999996E-2</v>
      </c>
      <c r="C419" s="60">
        <v>5.0000000000000017E-2</v>
      </c>
      <c r="D419" s="60" t="s">
        <v>375</v>
      </c>
      <c r="E419" s="60">
        <v>0</v>
      </c>
    </row>
    <row r="420" spans="1:5" x14ac:dyDescent="0.25">
      <c r="A420" s="79">
        <v>44414</v>
      </c>
      <c r="B420" s="60">
        <v>-2.0000000000000004E-2</v>
      </c>
      <c r="C420" s="60">
        <v>7.0000000000000007E-2</v>
      </c>
      <c r="D420" s="60" t="s">
        <v>375</v>
      </c>
      <c r="E420" s="60">
        <v>0.03</v>
      </c>
    </row>
    <row r="421" spans="1:5" x14ac:dyDescent="0.25">
      <c r="A421" s="79">
        <v>44417</v>
      </c>
      <c r="B421" s="60" t="s">
        <v>375</v>
      </c>
      <c r="C421" s="60">
        <v>0.06</v>
      </c>
      <c r="D421" s="60">
        <v>1.999999999999999E-2</v>
      </c>
      <c r="E421" s="60">
        <v>1.999999999999999E-2</v>
      </c>
    </row>
    <row r="422" spans="1:5" x14ac:dyDescent="0.25">
      <c r="A422" s="79">
        <v>44418</v>
      </c>
      <c r="B422" s="60" t="s">
        <v>375</v>
      </c>
      <c r="C422" s="60">
        <v>6.0000000000000012E-2</v>
      </c>
      <c r="D422" s="60" t="s">
        <v>375</v>
      </c>
      <c r="E422" s="60">
        <v>9.999999999999995E-3</v>
      </c>
    </row>
    <row r="423" spans="1:5" x14ac:dyDescent="0.25">
      <c r="A423" s="79">
        <v>44419</v>
      </c>
      <c r="B423" s="60" t="s">
        <v>375</v>
      </c>
      <c r="C423" s="60">
        <v>5.0000000000000017E-2</v>
      </c>
      <c r="D423" s="60">
        <v>0</v>
      </c>
      <c r="E423" s="60">
        <v>-9.999999999999995E-3</v>
      </c>
    </row>
    <row r="424" spans="1:5" x14ac:dyDescent="0.25">
      <c r="A424" s="79">
        <v>44420</v>
      </c>
      <c r="B424" s="60">
        <v>-0.03</v>
      </c>
      <c r="C424" s="60">
        <v>6.0000000000000012E-2</v>
      </c>
      <c r="D424" s="60" t="s">
        <v>375</v>
      </c>
      <c r="E424" s="60">
        <v>2.0000000000000004E-2</v>
      </c>
    </row>
    <row r="425" spans="1:5" x14ac:dyDescent="0.25">
      <c r="A425" s="79">
        <v>44421</v>
      </c>
      <c r="B425" s="60">
        <v>-2.0000000000000004E-2</v>
      </c>
      <c r="C425" s="60">
        <v>6.0000000000000012E-2</v>
      </c>
      <c r="D425" s="60" t="s">
        <v>375</v>
      </c>
      <c r="E425" s="60">
        <v>2.0000000000000004E-2</v>
      </c>
    </row>
    <row r="426" spans="1:5" x14ac:dyDescent="0.25">
      <c r="A426" s="79">
        <v>44424</v>
      </c>
      <c r="B426" s="60">
        <v>-1.0000000000000009E-2</v>
      </c>
      <c r="C426" s="60">
        <v>7.0000000000000007E-2</v>
      </c>
      <c r="D426" s="60" t="s">
        <v>375</v>
      </c>
      <c r="E426" s="60">
        <v>1.999999999999999E-2</v>
      </c>
    </row>
    <row r="427" spans="1:5" x14ac:dyDescent="0.25">
      <c r="A427" s="79">
        <v>44425</v>
      </c>
      <c r="B427" s="60">
        <v>-0.03</v>
      </c>
      <c r="C427" s="60">
        <v>0.09</v>
      </c>
      <c r="D427" s="60" t="s">
        <v>375</v>
      </c>
      <c r="E427" s="60">
        <v>-9.999999999999995E-3</v>
      </c>
    </row>
    <row r="428" spans="1:5" x14ac:dyDescent="0.25">
      <c r="A428" s="79">
        <v>44426</v>
      </c>
      <c r="B428" s="60">
        <v>-1.0000000000000009E-2</v>
      </c>
      <c r="C428" s="60">
        <v>7.9999999999999988E-2</v>
      </c>
      <c r="D428" s="60" t="s">
        <v>375</v>
      </c>
      <c r="E428" s="60">
        <v>1.999999999999999E-2</v>
      </c>
    </row>
    <row r="429" spans="1:5" x14ac:dyDescent="0.25">
      <c r="A429" s="79">
        <v>44427</v>
      </c>
      <c r="B429" s="60">
        <v>-0.03</v>
      </c>
      <c r="C429" s="60">
        <v>0.05</v>
      </c>
      <c r="D429" s="60" t="s">
        <v>375</v>
      </c>
      <c r="E429" s="60">
        <v>3.9999999999999994E-2</v>
      </c>
    </row>
    <row r="430" spans="1:5" x14ac:dyDescent="0.25">
      <c r="A430" s="79">
        <v>44428</v>
      </c>
      <c r="B430" s="60">
        <v>-0.03</v>
      </c>
      <c r="C430" s="60">
        <v>6.0000000000000012E-2</v>
      </c>
      <c r="D430" s="60" t="s">
        <v>375</v>
      </c>
      <c r="E430" s="60">
        <v>2.0000000000000004E-2</v>
      </c>
    </row>
    <row r="431" spans="1:5" x14ac:dyDescent="0.25">
      <c r="A431" s="79">
        <v>44431</v>
      </c>
      <c r="B431" s="60">
        <v>-9.999999999999995E-3</v>
      </c>
      <c r="C431" s="60">
        <v>8.0000000000000016E-2</v>
      </c>
      <c r="D431" s="60" t="s">
        <v>375</v>
      </c>
      <c r="E431" s="60">
        <v>0.05</v>
      </c>
    </row>
    <row r="432" spans="1:5" x14ac:dyDescent="0.25">
      <c r="A432" s="79">
        <v>44432</v>
      </c>
      <c r="B432" s="60">
        <v>-0.03</v>
      </c>
      <c r="C432" s="60">
        <v>0.15999999999999998</v>
      </c>
      <c r="D432" s="60">
        <v>-2.0000000000000004E-2</v>
      </c>
      <c r="E432" s="60">
        <v>9.999999999999995E-3</v>
      </c>
    </row>
    <row r="433" spans="1:5" x14ac:dyDescent="0.25">
      <c r="A433" s="79">
        <v>44433</v>
      </c>
      <c r="B433" s="60">
        <v>-2.0000000000000004E-2</v>
      </c>
      <c r="C433" s="60">
        <v>0.06</v>
      </c>
      <c r="D433" s="60" t="s">
        <v>375</v>
      </c>
      <c r="E433" s="60">
        <v>0.03</v>
      </c>
    </row>
    <row r="434" spans="1:5" x14ac:dyDescent="0.25">
      <c r="A434" s="79">
        <v>44434</v>
      </c>
      <c r="B434" s="60">
        <v>-2.0000000000000004E-2</v>
      </c>
      <c r="C434" s="60">
        <v>7.0000000000000007E-2</v>
      </c>
      <c r="D434" s="60" t="s">
        <v>375</v>
      </c>
      <c r="E434" s="60">
        <v>9.999999999999995E-3</v>
      </c>
    </row>
    <row r="435" spans="1:5" x14ac:dyDescent="0.25">
      <c r="A435" s="79">
        <v>44435</v>
      </c>
      <c r="B435" s="60">
        <v>-9.999999999999995E-3</v>
      </c>
      <c r="C435" s="60">
        <v>7.0000000000000007E-2</v>
      </c>
      <c r="D435" s="60" t="s">
        <v>375</v>
      </c>
      <c r="E435" s="60">
        <v>0.03</v>
      </c>
    </row>
    <row r="436" spans="1:5" x14ac:dyDescent="0.25">
      <c r="A436" s="79">
        <v>44438</v>
      </c>
      <c r="B436" s="60" t="s">
        <v>375</v>
      </c>
      <c r="C436" s="60">
        <v>0.06</v>
      </c>
      <c r="D436" s="60">
        <v>9.999999999999995E-3</v>
      </c>
      <c r="E436" s="60">
        <v>4.9999999999999989E-2</v>
      </c>
    </row>
    <row r="437" spans="1:5" x14ac:dyDescent="0.25">
      <c r="A437" s="79">
        <v>44439</v>
      </c>
      <c r="B437" s="60">
        <v>-2.0000000000000004E-2</v>
      </c>
      <c r="C437" s="60">
        <v>0.06</v>
      </c>
      <c r="D437" s="60">
        <v>-1.0000000000000009E-2</v>
      </c>
      <c r="E437" s="60">
        <v>9.999999999999995E-3</v>
      </c>
    </row>
    <row r="438" spans="1:5" x14ac:dyDescent="0.25">
      <c r="A438" s="79">
        <v>44440</v>
      </c>
      <c r="B438" s="60">
        <v>-9.999999999999995E-3</v>
      </c>
      <c r="C438" s="60">
        <v>7.0000000000000007E-2</v>
      </c>
      <c r="D438" s="60">
        <v>0</v>
      </c>
      <c r="E438" s="60">
        <v>2.0000000000000004E-2</v>
      </c>
    </row>
    <row r="439" spans="1:5" x14ac:dyDescent="0.25">
      <c r="A439" s="79">
        <v>44441</v>
      </c>
      <c r="B439" s="60">
        <v>0</v>
      </c>
      <c r="C439" s="60">
        <v>7.0000000000000007E-2</v>
      </c>
      <c r="D439" s="60">
        <v>2.0000000000000004E-2</v>
      </c>
      <c r="E439" s="60">
        <v>0.03</v>
      </c>
    </row>
    <row r="440" spans="1:5" x14ac:dyDescent="0.25">
      <c r="A440" s="79">
        <v>44442</v>
      </c>
      <c r="B440" s="60">
        <v>-9.999999999999995E-3</v>
      </c>
      <c r="C440" s="60">
        <v>7.0000000000000007E-2</v>
      </c>
      <c r="D440" s="60" t="s">
        <v>375</v>
      </c>
      <c r="E440" s="60">
        <v>2.0000000000000004E-2</v>
      </c>
    </row>
    <row r="441" spans="1:5" x14ac:dyDescent="0.25">
      <c r="A441" s="79">
        <v>44445</v>
      </c>
      <c r="B441" s="60" t="s">
        <v>375</v>
      </c>
      <c r="C441" s="60" t="s">
        <v>375</v>
      </c>
      <c r="D441" s="60" t="s">
        <v>375</v>
      </c>
      <c r="E441" s="60" t="s">
        <v>375</v>
      </c>
    </row>
    <row r="442" spans="1:5" x14ac:dyDescent="0.25">
      <c r="A442" s="79">
        <v>44446</v>
      </c>
      <c r="B442" s="60">
        <v>-9.999999999999995E-3</v>
      </c>
      <c r="C442" s="60">
        <v>7.0000000000000007E-2</v>
      </c>
      <c r="D442" s="60">
        <v>2.0000000000000004E-2</v>
      </c>
      <c r="E442" s="60">
        <v>1.0000000000000009E-2</v>
      </c>
    </row>
    <row r="443" spans="1:5" x14ac:dyDescent="0.25">
      <c r="A443" s="79">
        <v>44447</v>
      </c>
      <c r="B443" s="60">
        <v>-2.0000000000000004E-2</v>
      </c>
      <c r="C443" s="60">
        <v>0.06</v>
      </c>
      <c r="D443" s="60" t="s">
        <v>375</v>
      </c>
      <c r="E443" s="60">
        <v>0</v>
      </c>
    </row>
    <row r="444" spans="1:5" x14ac:dyDescent="0.25">
      <c r="A444" s="79">
        <v>44448</v>
      </c>
      <c r="B444" s="60">
        <v>-9.999999999999995E-3</v>
      </c>
      <c r="C444" s="60">
        <v>0.06</v>
      </c>
      <c r="D444" s="60" t="s">
        <v>375</v>
      </c>
      <c r="E444" s="60">
        <v>2.0000000000000004E-2</v>
      </c>
    </row>
    <row r="445" spans="1:5" x14ac:dyDescent="0.25">
      <c r="A445" s="79">
        <v>44449</v>
      </c>
      <c r="B445" s="60">
        <v>0</v>
      </c>
      <c r="C445" s="60">
        <v>9.0000000000000011E-2</v>
      </c>
      <c r="D445" s="60" t="s">
        <v>375</v>
      </c>
      <c r="E445" s="60">
        <v>0.03</v>
      </c>
    </row>
    <row r="446" spans="1:5" x14ac:dyDescent="0.25">
      <c r="A446" s="79">
        <v>44452</v>
      </c>
      <c r="B446" s="60">
        <v>0</v>
      </c>
      <c r="C446" s="60">
        <v>0.08</v>
      </c>
      <c r="D446" s="60" t="s">
        <v>375</v>
      </c>
      <c r="E446" s="60">
        <v>3.9999999999999994E-2</v>
      </c>
    </row>
    <row r="447" spans="1:5" x14ac:dyDescent="0.25">
      <c r="A447" s="79">
        <v>44453</v>
      </c>
      <c r="B447" s="60">
        <v>-1.0000000000000009E-2</v>
      </c>
      <c r="C447" s="60">
        <v>0.06</v>
      </c>
      <c r="D447" s="60" t="s">
        <v>375</v>
      </c>
      <c r="E447" s="60">
        <v>9.999999999999995E-3</v>
      </c>
    </row>
    <row r="448" spans="1:5" x14ac:dyDescent="0.25">
      <c r="A448" s="79">
        <v>44454</v>
      </c>
      <c r="B448" s="60">
        <v>-2.0000000000000004E-2</v>
      </c>
      <c r="C448" s="60">
        <v>7.0000000000000007E-2</v>
      </c>
      <c r="D448" s="60">
        <v>9.999999999999995E-3</v>
      </c>
      <c r="E448" s="60">
        <v>9.999999999999995E-3</v>
      </c>
    </row>
    <row r="449" spans="1:5" x14ac:dyDescent="0.25">
      <c r="A449" s="79">
        <v>44455</v>
      </c>
      <c r="B449" s="60">
        <v>0</v>
      </c>
      <c r="C449" s="60">
        <v>0.09</v>
      </c>
      <c r="D449" s="60">
        <v>2.0000000000000004E-2</v>
      </c>
      <c r="E449" s="60">
        <v>2.0000000000000004E-2</v>
      </c>
    </row>
    <row r="450" spans="1:5" x14ac:dyDescent="0.25">
      <c r="A450" s="79">
        <v>44456</v>
      </c>
      <c r="B450" s="60">
        <v>-2.0000000000000004E-2</v>
      </c>
      <c r="C450" s="60">
        <v>7.0000000000000007E-2</v>
      </c>
      <c r="D450" s="60">
        <v>9.999999999999995E-3</v>
      </c>
      <c r="E450" s="60">
        <v>3.9999999999999994E-2</v>
      </c>
    </row>
    <row r="451" spans="1:5" x14ac:dyDescent="0.25">
      <c r="A451" s="79">
        <v>44459</v>
      </c>
      <c r="B451" s="60">
        <v>0</v>
      </c>
      <c r="C451" s="60">
        <v>0.1</v>
      </c>
      <c r="D451" s="60" t="s">
        <v>375</v>
      </c>
      <c r="E451" s="60">
        <v>0.05</v>
      </c>
    </row>
    <row r="452" spans="1:5" x14ac:dyDescent="0.25">
      <c r="A452" s="79">
        <v>44460</v>
      </c>
      <c r="B452" s="60">
        <v>-1.0000000000000009E-2</v>
      </c>
      <c r="C452" s="60">
        <v>0.09</v>
      </c>
      <c r="D452" s="60" t="s">
        <v>375</v>
      </c>
      <c r="E452" s="60">
        <v>3.9999999999999994E-2</v>
      </c>
    </row>
    <row r="453" spans="1:5" x14ac:dyDescent="0.25">
      <c r="A453" s="79">
        <v>44461</v>
      </c>
      <c r="B453" s="60" t="s">
        <v>375</v>
      </c>
      <c r="C453" s="60">
        <v>8.0000000000000016E-2</v>
      </c>
      <c r="D453" s="60" t="s">
        <v>375</v>
      </c>
      <c r="E453" s="60">
        <v>0.06</v>
      </c>
    </row>
    <row r="454" spans="1:5" x14ac:dyDescent="0.25">
      <c r="A454" s="79">
        <v>44462</v>
      </c>
      <c r="B454" s="60" t="s">
        <v>375</v>
      </c>
      <c r="C454" s="60">
        <v>0.08</v>
      </c>
      <c r="D454" s="60" t="s">
        <v>375</v>
      </c>
      <c r="E454" s="60">
        <v>0.03</v>
      </c>
    </row>
    <row r="455" spans="1:5" x14ac:dyDescent="0.25">
      <c r="A455" s="79">
        <v>44463</v>
      </c>
      <c r="B455" s="60">
        <v>-2.0000000000000004E-2</v>
      </c>
      <c r="C455" s="60">
        <v>7.9999999999999988E-2</v>
      </c>
      <c r="D455" s="60" t="s">
        <v>375</v>
      </c>
      <c r="E455" s="60">
        <v>9.999999999999995E-3</v>
      </c>
    </row>
    <row r="456" spans="1:5" x14ac:dyDescent="0.25">
      <c r="A456" s="79">
        <v>44466</v>
      </c>
      <c r="B456" s="60" t="s">
        <v>375</v>
      </c>
      <c r="C456" s="60">
        <v>0.09</v>
      </c>
      <c r="D456" s="60">
        <v>1.0000000000000009E-2</v>
      </c>
      <c r="E456" s="60">
        <v>0.05</v>
      </c>
    </row>
    <row r="457" spans="1:5" x14ac:dyDescent="0.25">
      <c r="A457" s="79">
        <v>44467</v>
      </c>
      <c r="B457" s="60">
        <v>0</v>
      </c>
      <c r="C457" s="60">
        <v>0.09</v>
      </c>
      <c r="D457" s="60" t="s">
        <v>375</v>
      </c>
      <c r="E457" s="60">
        <v>2.0000000000000004E-2</v>
      </c>
    </row>
    <row r="458" spans="1:5" x14ac:dyDescent="0.25">
      <c r="A458" s="79">
        <v>44468</v>
      </c>
      <c r="B458" s="60" t="s">
        <v>375</v>
      </c>
      <c r="C458" s="60">
        <v>0.09</v>
      </c>
      <c r="D458" s="60" t="s">
        <v>375</v>
      </c>
      <c r="E458" s="60">
        <v>9.999999999999995E-3</v>
      </c>
    </row>
    <row r="459" spans="1:5" x14ac:dyDescent="0.25">
      <c r="A459" s="79">
        <v>44469</v>
      </c>
      <c r="B459" s="60">
        <v>-9.999999999999995E-3</v>
      </c>
      <c r="C459" s="60">
        <v>0.11000000000000001</v>
      </c>
      <c r="D459" s="60" t="s">
        <v>375</v>
      </c>
      <c r="E459" s="60">
        <v>0.03</v>
      </c>
    </row>
    <row r="460" spans="1:5" x14ac:dyDescent="0.25">
      <c r="A460" s="79">
        <v>44470</v>
      </c>
      <c r="B460" s="60">
        <v>-3.0000000000000006E-2</v>
      </c>
      <c r="C460" s="60">
        <v>0.06</v>
      </c>
      <c r="D460" s="60">
        <v>0</v>
      </c>
      <c r="E460" s="60">
        <v>0.03</v>
      </c>
    </row>
    <row r="461" spans="1:5" x14ac:dyDescent="0.25">
      <c r="A461" s="79">
        <v>44473</v>
      </c>
      <c r="B461" s="60">
        <v>-2.0000000000000004E-2</v>
      </c>
      <c r="C461" s="60">
        <v>7.0000000000000007E-2</v>
      </c>
      <c r="D461" s="60" t="s">
        <v>375</v>
      </c>
      <c r="E461" s="60">
        <v>9.999999999999995E-3</v>
      </c>
    </row>
    <row r="462" spans="1:5" x14ac:dyDescent="0.25">
      <c r="A462" s="79">
        <v>44474</v>
      </c>
      <c r="B462" s="60">
        <v>-2.0000000000000004E-2</v>
      </c>
      <c r="C462" s="60">
        <v>0.06</v>
      </c>
      <c r="D462" s="60" t="s">
        <v>375</v>
      </c>
      <c r="E462" s="60">
        <v>9.999999999999995E-3</v>
      </c>
    </row>
    <row r="463" spans="1:5" x14ac:dyDescent="0.25">
      <c r="A463" s="79">
        <v>44475</v>
      </c>
      <c r="B463" s="60">
        <v>-2.0000000000000004E-2</v>
      </c>
      <c r="C463" s="60">
        <v>7.0000000000000007E-2</v>
      </c>
      <c r="D463" s="60" t="s">
        <v>375</v>
      </c>
      <c r="E463" s="60">
        <v>9.999999999999995E-3</v>
      </c>
    </row>
    <row r="464" spans="1:5" x14ac:dyDescent="0.25">
      <c r="A464" s="79">
        <v>44476</v>
      </c>
      <c r="B464" s="60">
        <v>0</v>
      </c>
      <c r="C464" s="60">
        <v>0.08</v>
      </c>
      <c r="D464" s="60" t="s">
        <v>375</v>
      </c>
      <c r="E464" s="60">
        <v>3.9999999999999994E-2</v>
      </c>
    </row>
    <row r="465" spans="1:5" x14ac:dyDescent="0.25">
      <c r="A465" s="79">
        <v>44477</v>
      </c>
      <c r="B465" s="60">
        <v>-2.0000000000000004E-2</v>
      </c>
      <c r="C465" s="60">
        <v>4.9999999999999989E-2</v>
      </c>
      <c r="D465" s="60">
        <v>9.999999999999995E-3</v>
      </c>
      <c r="E465" s="60">
        <v>9.999999999999995E-3</v>
      </c>
    </row>
    <row r="466" spans="1:5" x14ac:dyDescent="0.25">
      <c r="A466" s="79">
        <v>44480</v>
      </c>
      <c r="B466" s="60" t="s">
        <v>375</v>
      </c>
      <c r="C466" s="60" t="s">
        <v>375</v>
      </c>
      <c r="D466" s="60" t="s">
        <v>375</v>
      </c>
      <c r="E466" s="60" t="s">
        <v>375</v>
      </c>
    </row>
    <row r="467" spans="1:5" x14ac:dyDescent="0.25">
      <c r="A467" s="79">
        <v>44481</v>
      </c>
      <c r="B467" s="60">
        <v>-2.0000000000000004E-2</v>
      </c>
      <c r="C467" s="60">
        <v>7.0000000000000007E-2</v>
      </c>
      <c r="D467" s="60" t="s">
        <v>375</v>
      </c>
      <c r="E467" s="60">
        <v>0.03</v>
      </c>
    </row>
    <row r="468" spans="1:5" x14ac:dyDescent="0.25">
      <c r="A468" s="79">
        <v>44482</v>
      </c>
      <c r="B468" s="60">
        <v>-2.0000000000000004E-2</v>
      </c>
      <c r="C468" s="60">
        <v>7.9999999999999988E-2</v>
      </c>
      <c r="D468" s="60" t="s">
        <v>375</v>
      </c>
      <c r="E468" s="60">
        <v>1.999999999999999E-2</v>
      </c>
    </row>
    <row r="469" spans="1:5" x14ac:dyDescent="0.25">
      <c r="A469" s="79">
        <v>44483</v>
      </c>
      <c r="B469" s="60">
        <v>0</v>
      </c>
      <c r="C469" s="60">
        <v>9.0000000000000011E-2</v>
      </c>
      <c r="D469" s="60" t="s">
        <v>375</v>
      </c>
      <c r="E469" s="60">
        <v>3.9999999999999994E-2</v>
      </c>
    </row>
    <row r="470" spans="1:5" x14ac:dyDescent="0.25">
      <c r="A470" s="79">
        <v>44484</v>
      </c>
      <c r="B470" s="60">
        <v>-1.0000000000000009E-2</v>
      </c>
      <c r="C470" s="60">
        <v>3.9999999999999994E-2</v>
      </c>
      <c r="D470" s="60" t="s">
        <v>375</v>
      </c>
      <c r="E470" s="60">
        <v>1.999999999999999E-2</v>
      </c>
    </row>
    <row r="471" spans="1:5" x14ac:dyDescent="0.25">
      <c r="A471" s="79">
        <v>44487</v>
      </c>
      <c r="B471" s="60">
        <v>-1.0000000000000009E-2</v>
      </c>
      <c r="C471" s="60">
        <v>7.0000000000000007E-2</v>
      </c>
      <c r="D471" s="60" t="s">
        <v>375</v>
      </c>
      <c r="E471" s="60">
        <v>4.9999999999999989E-2</v>
      </c>
    </row>
    <row r="472" spans="1:5" x14ac:dyDescent="0.25">
      <c r="A472" s="79">
        <v>44488</v>
      </c>
      <c r="B472" s="60">
        <v>0</v>
      </c>
      <c r="C472" s="60">
        <v>9.0000000000000011E-2</v>
      </c>
      <c r="D472" s="60">
        <v>2.0000000000000004E-2</v>
      </c>
      <c r="E472" s="60">
        <v>0.05</v>
      </c>
    </row>
    <row r="473" spans="1:5" x14ac:dyDescent="0.25">
      <c r="A473" s="79">
        <v>44489</v>
      </c>
      <c r="B473" s="60">
        <v>0</v>
      </c>
      <c r="C473" s="60">
        <v>9.0000000000000011E-2</v>
      </c>
      <c r="D473" s="60" t="s">
        <v>375</v>
      </c>
      <c r="E473" s="60">
        <v>6.9999999999999993E-2</v>
      </c>
    </row>
    <row r="474" spans="1:5" x14ac:dyDescent="0.25">
      <c r="A474" s="79">
        <v>44490</v>
      </c>
      <c r="B474" s="60" t="s">
        <v>375</v>
      </c>
      <c r="C474" s="60">
        <v>7.9999999999999988E-2</v>
      </c>
      <c r="D474" s="60" t="s">
        <v>375</v>
      </c>
      <c r="E474" s="60">
        <v>1.999999999999999E-2</v>
      </c>
    </row>
    <row r="475" spans="1:5" x14ac:dyDescent="0.25">
      <c r="A475" s="79">
        <v>44491</v>
      </c>
      <c r="B475" s="60">
        <v>-9.999999999999995E-3</v>
      </c>
      <c r="C475" s="60">
        <v>8.0000000000000016E-2</v>
      </c>
      <c r="D475" s="60" t="s">
        <v>375</v>
      </c>
      <c r="E475" s="60">
        <v>4.0000000000000008E-2</v>
      </c>
    </row>
    <row r="476" spans="1:5" x14ac:dyDescent="0.25">
      <c r="A476" s="79">
        <v>44494</v>
      </c>
      <c r="B476" s="60">
        <v>9.999999999999995E-3</v>
      </c>
      <c r="C476" s="60">
        <v>9.9999999999999992E-2</v>
      </c>
      <c r="D476" s="60" t="s">
        <v>375</v>
      </c>
      <c r="E476" s="60">
        <v>0.06</v>
      </c>
    </row>
    <row r="477" spans="1:5" x14ac:dyDescent="0.25">
      <c r="A477" s="79">
        <v>44495</v>
      </c>
      <c r="B477" s="60">
        <v>1.0000000000000009E-2</v>
      </c>
      <c r="C477" s="60">
        <v>0.09</v>
      </c>
      <c r="D477" s="60">
        <v>2.0000000000000004E-2</v>
      </c>
      <c r="E477" s="60">
        <v>0.05</v>
      </c>
    </row>
    <row r="478" spans="1:5" x14ac:dyDescent="0.25">
      <c r="A478" s="79">
        <v>44496</v>
      </c>
      <c r="B478" s="60">
        <v>6.9999999999999993E-2</v>
      </c>
      <c r="C478" s="60">
        <v>0.15000000000000002</v>
      </c>
      <c r="D478" s="60">
        <v>0.09</v>
      </c>
      <c r="E478" s="60">
        <v>0.15000000000000002</v>
      </c>
    </row>
    <row r="479" spans="1:5" x14ac:dyDescent="0.25">
      <c r="A479" s="79">
        <v>44497</v>
      </c>
      <c r="B479" s="60">
        <v>-1.0000000000000009E-2</v>
      </c>
      <c r="C479" s="60">
        <v>7.9999999999999988E-2</v>
      </c>
      <c r="D479" s="60" t="s">
        <v>375</v>
      </c>
      <c r="E479" s="60">
        <v>1.999999999999999E-2</v>
      </c>
    </row>
    <row r="480" spans="1:5" x14ac:dyDescent="0.25">
      <c r="A480" s="79">
        <v>44498</v>
      </c>
      <c r="B480" s="60" t="s">
        <v>375</v>
      </c>
      <c r="C480" s="60">
        <v>7.0000000000000007E-2</v>
      </c>
      <c r="D480" s="60">
        <v>2.0000000000000004E-2</v>
      </c>
      <c r="E480" s="60">
        <v>0.03</v>
      </c>
    </row>
    <row r="481" spans="1:5" x14ac:dyDescent="0.25">
      <c r="A481" s="79">
        <v>44501</v>
      </c>
      <c r="B481" s="60">
        <v>0</v>
      </c>
      <c r="C481" s="60">
        <v>7.9999999999999988E-2</v>
      </c>
      <c r="D481" s="60" t="s">
        <v>375</v>
      </c>
      <c r="E481" s="60">
        <v>0.03</v>
      </c>
    </row>
    <row r="482" spans="1:5" x14ac:dyDescent="0.25">
      <c r="A482" s="79">
        <v>44502</v>
      </c>
      <c r="B482" s="60" t="s">
        <v>375</v>
      </c>
      <c r="C482" s="60">
        <v>0.09</v>
      </c>
      <c r="D482" s="60" t="s">
        <v>375</v>
      </c>
      <c r="E482" s="60">
        <v>0.03</v>
      </c>
    </row>
    <row r="483" spans="1:5" x14ac:dyDescent="0.25">
      <c r="A483" s="79">
        <v>44503</v>
      </c>
      <c r="B483" s="60" t="s">
        <v>375</v>
      </c>
      <c r="C483" s="60">
        <v>9.0000000000000011E-2</v>
      </c>
      <c r="D483" s="60" t="s">
        <v>375</v>
      </c>
      <c r="E483" s="60">
        <v>0.06</v>
      </c>
    </row>
    <row r="484" spans="1:5" x14ac:dyDescent="0.25">
      <c r="A484" s="79">
        <v>44504</v>
      </c>
      <c r="B484" s="60" t="s">
        <v>375</v>
      </c>
      <c r="C484" s="60">
        <v>9.9999999999999992E-2</v>
      </c>
      <c r="D484" s="60" t="s">
        <v>375</v>
      </c>
      <c r="E484" s="60">
        <v>0.05</v>
      </c>
    </row>
    <row r="485" spans="1:5" x14ac:dyDescent="0.25">
      <c r="A485" s="79">
        <v>44505</v>
      </c>
      <c r="B485" s="60">
        <v>9.999999999999995E-3</v>
      </c>
      <c r="C485" s="60">
        <v>9.9999999999999992E-2</v>
      </c>
      <c r="D485" s="60" t="s">
        <v>375</v>
      </c>
      <c r="E485" s="60">
        <v>0.03</v>
      </c>
    </row>
    <row r="486" spans="1:5" x14ac:dyDescent="0.25">
      <c r="A486" s="79">
        <v>44508</v>
      </c>
      <c r="B486" s="60">
        <v>0</v>
      </c>
      <c r="C486" s="60">
        <v>9.9999999999999992E-2</v>
      </c>
      <c r="D486" s="60" t="s">
        <v>375</v>
      </c>
      <c r="E486" s="60">
        <v>3.9999999999999994E-2</v>
      </c>
    </row>
    <row r="487" spans="1:5" x14ac:dyDescent="0.25">
      <c r="A487" s="79">
        <v>44509</v>
      </c>
      <c r="B487" s="60">
        <v>-1.9999999999999997E-2</v>
      </c>
      <c r="C487" s="60">
        <v>0.09</v>
      </c>
      <c r="D487" s="60" t="s">
        <v>375</v>
      </c>
      <c r="E487" s="60">
        <v>0.06</v>
      </c>
    </row>
    <row r="488" spans="1:5" x14ac:dyDescent="0.25">
      <c r="A488" s="79">
        <v>44510</v>
      </c>
      <c r="B488" s="60">
        <v>-3.0000000000000006E-2</v>
      </c>
      <c r="C488" s="60">
        <v>7.9999999999999988E-2</v>
      </c>
      <c r="D488" s="60" t="s">
        <v>375</v>
      </c>
      <c r="E488" s="60">
        <v>3.9999999999999994E-2</v>
      </c>
    </row>
    <row r="489" spans="1:5" x14ac:dyDescent="0.25">
      <c r="A489" s="79">
        <v>44511</v>
      </c>
      <c r="B489" s="60" t="s">
        <v>375</v>
      </c>
      <c r="C489" s="60" t="s">
        <v>375</v>
      </c>
      <c r="D489" s="60" t="s">
        <v>375</v>
      </c>
      <c r="E489" s="60" t="s">
        <v>375</v>
      </c>
    </row>
    <row r="490" spans="1:5" x14ac:dyDescent="0.25">
      <c r="A490" s="79">
        <v>44512</v>
      </c>
      <c r="B490" s="60">
        <v>-2.0000000000000004E-2</v>
      </c>
      <c r="C490" s="60">
        <v>0.09</v>
      </c>
      <c r="D490" s="60" t="s">
        <v>375</v>
      </c>
      <c r="E490" s="60">
        <v>0.03</v>
      </c>
    </row>
    <row r="491" spans="1:5" x14ac:dyDescent="0.25">
      <c r="A491" s="79">
        <v>44515</v>
      </c>
      <c r="B491" s="60">
        <v>-2.0000000000000004E-2</v>
      </c>
      <c r="C491" s="60">
        <v>0.1</v>
      </c>
      <c r="D491" s="60">
        <v>0.03</v>
      </c>
      <c r="E491" s="60">
        <v>0.03</v>
      </c>
    </row>
    <row r="492" spans="1:5" x14ac:dyDescent="0.25">
      <c r="A492" s="79">
        <v>44516</v>
      </c>
      <c r="B492" s="60">
        <v>0</v>
      </c>
      <c r="C492" s="60">
        <v>0.12000000000000001</v>
      </c>
      <c r="D492" s="60" t="s">
        <v>375</v>
      </c>
      <c r="E492" s="60">
        <v>0.05</v>
      </c>
    </row>
    <row r="493" spans="1:5" x14ac:dyDescent="0.25">
      <c r="A493" s="79">
        <v>44517</v>
      </c>
      <c r="B493" s="60">
        <v>9.999999999999995E-3</v>
      </c>
      <c r="C493" s="60">
        <v>9.9999999999999992E-2</v>
      </c>
      <c r="D493" s="60" t="s">
        <v>375</v>
      </c>
      <c r="E493" s="60">
        <v>0.06</v>
      </c>
    </row>
    <row r="494" spans="1:5" x14ac:dyDescent="0.25">
      <c r="A494" s="79">
        <v>44518</v>
      </c>
      <c r="B494" s="60">
        <v>-1.0000000000000009E-2</v>
      </c>
      <c r="C494" s="60">
        <v>0.09</v>
      </c>
      <c r="D494" s="60" t="s">
        <v>375</v>
      </c>
      <c r="E494" s="60">
        <v>0.03</v>
      </c>
    </row>
    <row r="495" spans="1:5" x14ac:dyDescent="0.25">
      <c r="A495" s="79">
        <v>44519</v>
      </c>
      <c r="B495" s="60">
        <v>0</v>
      </c>
      <c r="C495" s="60">
        <v>0.10999999999999999</v>
      </c>
      <c r="D495" s="60" t="s">
        <v>375</v>
      </c>
      <c r="E495" s="60">
        <v>3.9999999999999994E-2</v>
      </c>
    </row>
    <row r="496" spans="1:5" x14ac:dyDescent="0.25">
      <c r="A496" s="79">
        <v>44522</v>
      </c>
      <c r="B496" s="60" t="s">
        <v>375</v>
      </c>
      <c r="C496" s="60">
        <v>0.12</v>
      </c>
      <c r="D496" s="60" t="s">
        <v>375</v>
      </c>
      <c r="E496" s="60">
        <v>0.09</v>
      </c>
    </row>
    <row r="497" spans="1:5" x14ac:dyDescent="0.25">
      <c r="A497" s="79">
        <v>44523</v>
      </c>
      <c r="B497" s="60" t="s">
        <v>375</v>
      </c>
      <c r="C497" s="60">
        <v>0.10999999999999999</v>
      </c>
      <c r="D497" s="60" t="s">
        <v>375</v>
      </c>
      <c r="E497" s="60">
        <v>3.9999999999999994E-2</v>
      </c>
    </row>
    <row r="498" spans="1:5" x14ac:dyDescent="0.25">
      <c r="A498" s="79">
        <v>44524</v>
      </c>
      <c r="B498" s="60">
        <v>-9.999999999999995E-3</v>
      </c>
      <c r="C498" s="60">
        <v>0.15</v>
      </c>
      <c r="D498" s="60" t="s">
        <v>375</v>
      </c>
      <c r="E498" s="60">
        <v>0.05</v>
      </c>
    </row>
    <row r="499" spans="1:5" x14ac:dyDescent="0.25">
      <c r="A499" s="79">
        <v>44525</v>
      </c>
      <c r="B499" s="60" t="s">
        <v>375</v>
      </c>
      <c r="C499" s="60" t="s">
        <v>375</v>
      </c>
      <c r="D499" s="60" t="s">
        <v>375</v>
      </c>
      <c r="E499" s="60" t="s">
        <v>375</v>
      </c>
    </row>
    <row r="500" spans="1:5" x14ac:dyDescent="0.25">
      <c r="A500" s="79">
        <v>44526</v>
      </c>
      <c r="B500" s="60" t="s">
        <v>375</v>
      </c>
      <c r="C500" s="60">
        <v>0.13999999999999999</v>
      </c>
      <c r="D500" s="60" t="s">
        <v>375</v>
      </c>
      <c r="E500" s="60">
        <v>4.9999999999999989E-2</v>
      </c>
    </row>
    <row r="501" spans="1:5" x14ac:dyDescent="0.25">
      <c r="A501" s="79">
        <v>44529</v>
      </c>
      <c r="B501" s="60" t="s">
        <v>375</v>
      </c>
      <c r="C501" s="60">
        <v>0.25</v>
      </c>
      <c r="D501" s="60" t="s">
        <v>375</v>
      </c>
      <c r="E501" s="60">
        <v>8.0000000000000016E-2</v>
      </c>
    </row>
    <row r="502" spans="1:5" x14ac:dyDescent="0.25">
      <c r="A502" s="79">
        <v>44530</v>
      </c>
      <c r="B502" s="60">
        <v>0</v>
      </c>
      <c r="C502" s="60">
        <v>0.21000000000000002</v>
      </c>
      <c r="D502" s="60">
        <v>3.9999999999999994E-2</v>
      </c>
      <c r="E502" s="60">
        <v>3.9999999999999994E-2</v>
      </c>
    </row>
    <row r="503" spans="1:5" x14ac:dyDescent="0.25">
      <c r="A503" s="79">
        <v>44531</v>
      </c>
      <c r="B503" s="60">
        <v>-1.0000000000000009E-2</v>
      </c>
      <c r="C503" s="60">
        <v>0.10999999999999999</v>
      </c>
      <c r="D503" s="60">
        <v>0.03</v>
      </c>
      <c r="E503" s="60">
        <v>7.0000000000000007E-2</v>
      </c>
    </row>
    <row r="504" spans="1:5" x14ac:dyDescent="0.25">
      <c r="A504" s="79">
        <v>44532</v>
      </c>
      <c r="B504" s="60" t="s">
        <v>375</v>
      </c>
      <c r="C504" s="60">
        <v>0.13</v>
      </c>
      <c r="D504" s="60">
        <v>-2.0000000000000004E-2</v>
      </c>
      <c r="E504" s="60">
        <v>4.9999999999999989E-2</v>
      </c>
    </row>
    <row r="505" spans="1:5" x14ac:dyDescent="0.25">
      <c r="A505" s="79">
        <v>44533</v>
      </c>
      <c r="B505" s="60" t="s">
        <v>375</v>
      </c>
      <c r="C505" s="60">
        <v>0.13</v>
      </c>
      <c r="D505" s="60" t="s">
        <v>375</v>
      </c>
      <c r="E505" s="60">
        <v>4.9999999999999989E-2</v>
      </c>
    </row>
    <row r="506" spans="1:5" x14ac:dyDescent="0.25">
      <c r="A506" s="79">
        <v>44536</v>
      </c>
      <c r="B506" s="60" t="s">
        <v>375</v>
      </c>
      <c r="C506" s="60">
        <v>0.13999999999999999</v>
      </c>
      <c r="D506" s="60" t="s">
        <v>375</v>
      </c>
      <c r="E506" s="60">
        <v>4.9999999999999989E-2</v>
      </c>
    </row>
    <row r="507" spans="1:5" x14ac:dyDescent="0.25">
      <c r="A507" s="79">
        <v>44537</v>
      </c>
      <c r="B507" s="60">
        <v>2.0000000000000004E-2</v>
      </c>
      <c r="C507" s="60">
        <v>0.15</v>
      </c>
      <c r="D507" s="60" t="s">
        <v>375</v>
      </c>
      <c r="E507" s="60">
        <v>8.0000000000000016E-2</v>
      </c>
    </row>
    <row r="508" spans="1:5" x14ac:dyDescent="0.25">
      <c r="A508" s="79">
        <v>44538</v>
      </c>
      <c r="B508" s="60">
        <v>1.999999999999999E-2</v>
      </c>
      <c r="C508" s="60">
        <v>0.15</v>
      </c>
      <c r="D508" s="60" t="s">
        <v>375</v>
      </c>
      <c r="E508" s="60">
        <v>7.9999999999999988E-2</v>
      </c>
    </row>
    <row r="509" spans="1:5" x14ac:dyDescent="0.25">
      <c r="A509" s="79">
        <v>44539</v>
      </c>
      <c r="B509" s="60" t="s">
        <v>375</v>
      </c>
      <c r="C509" s="60">
        <v>0.19</v>
      </c>
      <c r="D509" s="60" t="s">
        <v>375</v>
      </c>
      <c r="E509" s="60">
        <v>9.0000000000000011E-2</v>
      </c>
    </row>
    <row r="510" spans="1:5" x14ac:dyDescent="0.25">
      <c r="A510" s="79">
        <v>44540</v>
      </c>
      <c r="B510" s="60" t="s">
        <v>375</v>
      </c>
      <c r="C510" s="60">
        <v>0.19</v>
      </c>
      <c r="D510" s="60" t="s">
        <v>375</v>
      </c>
      <c r="E510" s="60">
        <v>7.0000000000000007E-2</v>
      </c>
    </row>
    <row r="511" spans="1:5" x14ac:dyDescent="0.25">
      <c r="A511" s="79">
        <v>44543</v>
      </c>
      <c r="B511" s="60" t="s">
        <v>375</v>
      </c>
      <c r="C511" s="60">
        <v>0.19</v>
      </c>
      <c r="D511" s="60" t="s">
        <v>375</v>
      </c>
      <c r="E511" s="60">
        <v>7.0000000000000007E-2</v>
      </c>
    </row>
    <row r="512" spans="1:5" x14ac:dyDescent="0.25">
      <c r="A512" s="79">
        <v>44544</v>
      </c>
      <c r="B512" s="60">
        <v>-2.0000000000000004E-2</v>
      </c>
      <c r="C512" s="60">
        <v>0.19</v>
      </c>
      <c r="D512" s="60" t="s">
        <v>375</v>
      </c>
      <c r="E512" s="60">
        <v>6.0000000000000012E-2</v>
      </c>
    </row>
    <row r="513" spans="1:5" x14ac:dyDescent="0.25">
      <c r="A513" s="79">
        <v>44545</v>
      </c>
      <c r="B513" s="60">
        <v>-9.999999999999995E-3</v>
      </c>
      <c r="C513" s="60">
        <v>0.22000000000000003</v>
      </c>
      <c r="D513" s="60" t="s">
        <v>375</v>
      </c>
      <c r="E513" s="60">
        <v>8.0000000000000016E-2</v>
      </c>
    </row>
    <row r="514" spans="1:5" x14ac:dyDescent="0.25">
      <c r="A514" s="79">
        <v>44546</v>
      </c>
      <c r="B514" s="60" t="s">
        <v>375</v>
      </c>
      <c r="C514" s="60">
        <v>0.21000000000000002</v>
      </c>
      <c r="D514" s="60" t="s">
        <v>375</v>
      </c>
      <c r="E514" s="60">
        <v>4.9999999999999989E-2</v>
      </c>
    </row>
    <row r="515" spans="1:5" x14ac:dyDescent="0.25">
      <c r="A515" s="79">
        <v>44547</v>
      </c>
      <c r="B515" s="60" t="s">
        <v>375</v>
      </c>
      <c r="C515" s="60">
        <v>0.28000000000000003</v>
      </c>
      <c r="D515" s="60" t="s">
        <v>375</v>
      </c>
      <c r="E515" s="60">
        <v>8.0000000000000016E-2</v>
      </c>
    </row>
    <row r="516" spans="1:5" x14ac:dyDescent="0.25">
      <c r="A516" s="79">
        <v>44550</v>
      </c>
      <c r="B516" s="60" t="s">
        <v>375</v>
      </c>
      <c r="C516" s="60">
        <v>0.27</v>
      </c>
      <c r="D516" s="60" t="s">
        <v>375</v>
      </c>
      <c r="E516" s="60">
        <v>0.10999999999999999</v>
      </c>
    </row>
    <row r="517" spans="1:5" x14ac:dyDescent="0.25">
      <c r="A517" s="79">
        <v>44551</v>
      </c>
      <c r="B517" s="60" t="s">
        <v>375</v>
      </c>
      <c r="C517" s="60">
        <v>0.3</v>
      </c>
      <c r="D517" s="60" t="s">
        <v>375</v>
      </c>
      <c r="E517" s="60">
        <v>0.1</v>
      </c>
    </row>
    <row r="518" spans="1:5" x14ac:dyDescent="0.25">
      <c r="A518" s="79">
        <v>44552</v>
      </c>
      <c r="B518" s="60" t="s">
        <v>375</v>
      </c>
      <c r="C518" s="60">
        <v>0.27</v>
      </c>
      <c r="D518" s="60">
        <v>0.03</v>
      </c>
      <c r="E518" s="60">
        <v>0.09</v>
      </c>
    </row>
    <row r="519" spans="1:5" x14ac:dyDescent="0.25">
      <c r="A519" s="79">
        <v>44553</v>
      </c>
      <c r="B519" s="60" t="s">
        <v>375</v>
      </c>
      <c r="C519" s="60">
        <v>0.2</v>
      </c>
      <c r="D519" s="60" t="s">
        <v>375</v>
      </c>
      <c r="E519" s="60">
        <v>7.9999999999999988E-2</v>
      </c>
    </row>
    <row r="520" spans="1:5" x14ac:dyDescent="0.25">
      <c r="A520" s="79">
        <v>44554</v>
      </c>
      <c r="B520" s="60" t="s">
        <v>375</v>
      </c>
      <c r="C520" s="60" t="s">
        <v>375</v>
      </c>
      <c r="D520" s="60" t="s">
        <v>375</v>
      </c>
      <c r="E520" s="60" t="s">
        <v>375</v>
      </c>
    </row>
    <row r="521" spans="1:5" x14ac:dyDescent="0.25">
      <c r="A521" s="79">
        <v>44557</v>
      </c>
      <c r="B521" s="60" t="s">
        <v>375</v>
      </c>
      <c r="C521" s="60">
        <v>0.27</v>
      </c>
      <c r="D521" s="60">
        <v>2.0000000000000004E-2</v>
      </c>
      <c r="E521" s="60">
        <v>0.05</v>
      </c>
    </row>
    <row r="522" spans="1:5" x14ac:dyDescent="0.25">
      <c r="A522" s="79">
        <v>44558</v>
      </c>
      <c r="B522" s="60" t="s">
        <v>375</v>
      </c>
      <c r="C522" s="60">
        <v>0.16999999999999998</v>
      </c>
      <c r="D522" s="60" t="s">
        <v>375</v>
      </c>
      <c r="E522" s="60" t="s">
        <v>375</v>
      </c>
    </row>
    <row r="523" spans="1:5" x14ac:dyDescent="0.25">
      <c r="A523" s="79">
        <v>44559</v>
      </c>
      <c r="B523" s="60" t="s">
        <v>375</v>
      </c>
      <c r="C523" s="60">
        <v>0.26</v>
      </c>
      <c r="D523" s="60" t="s">
        <v>375</v>
      </c>
      <c r="E523" s="60">
        <v>0.1</v>
      </c>
    </row>
    <row r="524" spans="1:5" x14ac:dyDescent="0.25">
      <c r="A524" s="79">
        <v>44560</v>
      </c>
      <c r="B524" s="60" t="s">
        <v>375</v>
      </c>
      <c r="C524" s="60">
        <v>0.15</v>
      </c>
      <c r="D524" s="60" t="s">
        <v>375</v>
      </c>
      <c r="E524" s="60">
        <v>4.9999999999999989E-2</v>
      </c>
    </row>
    <row r="525" spans="1:5" x14ac:dyDescent="0.25">
      <c r="A525" s="79">
        <v>44561</v>
      </c>
      <c r="B525" s="60" t="s">
        <v>375</v>
      </c>
      <c r="C525" s="60">
        <v>0.12</v>
      </c>
      <c r="D525" s="60" t="s">
        <v>375</v>
      </c>
      <c r="E525" s="60">
        <v>4.9999999999999989E-2</v>
      </c>
    </row>
    <row r="526" spans="1:5" x14ac:dyDescent="0.25">
      <c r="A526" s="79">
        <v>44564</v>
      </c>
      <c r="B526" s="60">
        <v>-2.0000000000000004E-2</v>
      </c>
      <c r="C526" s="60">
        <v>0.18</v>
      </c>
      <c r="D526" s="60">
        <v>9.999999999999995E-3</v>
      </c>
      <c r="E526" s="60">
        <v>3.9999999999999994E-2</v>
      </c>
    </row>
    <row r="527" spans="1:5" x14ac:dyDescent="0.25">
      <c r="A527" s="79">
        <v>44565</v>
      </c>
      <c r="B527" s="60">
        <v>0</v>
      </c>
      <c r="C527" s="60">
        <v>0.19</v>
      </c>
      <c r="D527" s="60">
        <v>0.03</v>
      </c>
      <c r="E527" s="60">
        <v>7.0000000000000007E-2</v>
      </c>
    </row>
    <row r="528" spans="1:5" x14ac:dyDescent="0.25">
      <c r="A528" s="79">
        <v>44566</v>
      </c>
      <c r="B528" s="60">
        <v>2.0000000000000004E-2</v>
      </c>
      <c r="C528" s="60">
        <v>0.14000000000000001</v>
      </c>
      <c r="D528" s="60" t="s">
        <v>375</v>
      </c>
      <c r="E528" s="60">
        <v>0.06</v>
      </c>
    </row>
    <row r="529" spans="1:5" x14ac:dyDescent="0.25">
      <c r="A529" s="79">
        <v>44567</v>
      </c>
      <c r="B529" s="60">
        <v>9.999999999999995E-3</v>
      </c>
      <c r="C529" s="60">
        <v>0.13999999999999999</v>
      </c>
      <c r="D529" s="60">
        <v>-1.0000000000000009E-2</v>
      </c>
      <c r="E529" s="60">
        <v>4.9999999999999989E-2</v>
      </c>
    </row>
    <row r="530" spans="1:5" x14ac:dyDescent="0.25">
      <c r="A530" s="79">
        <v>44568</v>
      </c>
      <c r="B530" s="60">
        <v>-9.999999999999995E-3</v>
      </c>
      <c r="C530" s="60">
        <v>0.15000000000000002</v>
      </c>
      <c r="D530" s="60" t="s">
        <v>375</v>
      </c>
      <c r="E530" s="60">
        <v>6.0000000000000012E-2</v>
      </c>
    </row>
    <row r="531" spans="1:5" x14ac:dyDescent="0.25">
      <c r="A531" s="79">
        <v>44571</v>
      </c>
      <c r="B531" s="60" t="s">
        <v>375</v>
      </c>
      <c r="C531" s="60">
        <v>0.14000000000000001</v>
      </c>
      <c r="D531" s="60" t="s">
        <v>375</v>
      </c>
      <c r="E531" s="60">
        <v>3.9999999999999994E-2</v>
      </c>
    </row>
    <row r="532" spans="1:5" x14ac:dyDescent="0.25">
      <c r="A532" s="79">
        <v>44572</v>
      </c>
      <c r="B532" s="60" t="s">
        <v>375</v>
      </c>
      <c r="C532" s="60">
        <v>0.16</v>
      </c>
      <c r="D532" s="60" t="s">
        <v>375</v>
      </c>
      <c r="E532" s="60">
        <v>7.9999999999999988E-2</v>
      </c>
    </row>
    <row r="533" spans="1:5" x14ac:dyDescent="0.25">
      <c r="A533" s="79">
        <v>44573</v>
      </c>
      <c r="B533" s="60" t="s">
        <v>375</v>
      </c>
      <c r="C533" s="60">
        <v>0.13</v>
      </c>
      <c r="D533" s="60" t="s">
        <v>375</v>
      </c>
      <c r="E533" s="60">
        <v>3.9999999999999994E-2</v>
      </c>
    </row>
    <row r="534" spans="1:5" x14ac:dyDescent="0.25">
      <c r="A534" s="79">
        <v>44574</v>
      </c>
      <c r="B534" s="60">
        <v>1.0000000000000009E-2</v>
      </c>
      <c r="C534" s="60">
        <v>0.18</v>
      </c>
      <c r="D534" s="60" t="s">
        <v>375</v>
      </c>
      <c r="E534" s="60">
        <v>8.0000000000000016E-2</v>
      </c>
    </row>
    <row r="535" spans="1:5" x14ac:dyDescent="0.25">
      <c r="A535" s="79">
        <v>44575</v>
      </c>
      <c r="B535" s="60">
        <v>-1.0000000000000009E-2</v>
      </c>
      <c r="C535" s="60">
        <v>0.13999999999999999</v>
      </c>
      <c r="D535" s="60" t="s">
        <v>375</v>
      </c>
      <c r="E535" s="60">
        <v>0.06</v>
      </c>
    </row>
    <row r="536" spans="1:5" x14ac:dyDescent="0.25">
      <c r="A536" s="79">
        <v>44578</v>
      </c>
      <c r="B536" s="60" t="s">
        <v>375</v>
      </c>
      <c r="C536" s="60" t="s">
        <v>375</v>
      </c>
      <c r="D536" s="60" t="s">
        <v>375</v>
      </c>
      <c r="E536" s="60" t="s">
        <v>375</v>
      </c>
    </row>
    <row r="537" spans="1:5" x14ac:dyDescent="0.25">
      <c r="A537" s="79">
        <v>44579</v>
      </c>
      <c r="B537" s="60">
        <v>-2.0000000000000004E-2</v>
      </c>
      <c r="C537" s="60">
        <v>0.16999999999999998</v>
      </c>
      <c r="D537" s="60" t="s">
        <v>375</v>
      </c>
      <c r="E537" s="60">
        <v>0.06</v>
      </c>
    </row>
    <row r="538" spans="1:5" x14ac:dyDescent="0.25">
      <c r="A538" s="79">
        <v>44580</v>
      </c>
      <c r="B538" s="60">
        <v>0</v>
      </c>
      <c r="C538" s="60">
        <v>0.2</v>
      </c>
      <c r="D538" s="60">
        <v>0.03</v>
      </c>
      <c r="E538" s="60">
        <v>7.0000000000000007E-2</v>
      </c>
    </row>
    <row r="539" spans="1:5" x14ac:dyDescent="0.25">
      <c r="A539" s="79">
        <v>44581</v>
      </c>
      <c r="B539" s="60">
        <v>-9.999999999999995E-3</v>
      </c>
      <c r="C539" s="60">
        <v>0.15000000000000002</v>
      </c>
      <c r="D539" s="60" t="s">
        <v>375</v>
      </c>
      <c r="E539" s="60">
        <v>0.08</v>
      </c>
    </row>
    <row r="540" spans="1:5" x14ac:dyDescent="0.25">
      <c r="A540" s="79">
        <v>44582</v>
      </c>
      <c r="B540" s="60">
        <v>9.999999999999995E-3</v>
      </c>
      <c r="C540" s="60">
        <v>0.16</v>
      </c>
      <c r="D540" s="60" t="s">
        <v>375</v>
      </c>
      <c r="E540" s="60">
        <v>0.06</v>
      </c>
    </row>
    <row r="541" spans="1:5" x14ac:dyDescent="0.25">
      <c r="A541" s="79">
        <v>44585</v>
      </c>
      <c r="B541" s="60">
        <v>4.0000000000000008E-2</v>
      </c>
      <c r="C541" s="60">
        <v>0.17</v>
      </c>
      <c r="D541" s="60">
        <v>0.05</v>
      </c>
      <c r="E541" s="60">
        <v>8.0000000000000016E-2</v>
      </c>
    </row>
    <row r="542" spans="1:5" x14ac:dyDescent="0.25">
      <c r="A542" s="79">
        <v>44586</v>
      </c>
      <c r="B542" s="60">
        <v>0</v>
      </c>
      <c r="C542" s="60">
        <v>0.18</v>
      </c>
      <c r="D542" s="60" t="s">
        <v>375</v>
      </c>
      <c r="E542" s="60">
        <v>7.0000000000000007E-2</v>
      </c>
    </row>
    <row r="543" spans="1:5" x14ac:dyDescent="0.25">
      <c r="A543" s="79">
        <v>44587</v>
      </c>
      <c r="B543" s="60">
        <v>-9.999999999999995E-3</v>
      </c>
      <c r="C543" s="60">
        <v>0.22999999999999998</v>
      </c>
      <c r="D543" s="60">
        <v>0.05</v>
      </c>
      <c r="E543" s="60">
        <v>0.06</v>
      </c>
    </row>
    <row r="544" spans="1:5" x14ac:dyDescent="0.25">
      <c r="A544" s="79">
        <v>44588</v>
      </c>
      <c r="B544" s="60">
        <v>4.9999999999999996E-2</v>
      </c>
      <c r="C544" s="60">
        <v>0.22</v>
      </c>
      <c r="D544" s="60" t="s">
        <v>375</v>
      </c>
      <c r="E544" s="60">
        <v>0.15</v>
      </c>
    </row>
    <row r="545" spans="1:5" x14ac:dyDescent="0.25">
      <c r="A545" s="79">
        <v>44589</v>
      </c>
      <c r="B545" s="60">
        <v>0</v>
      </c>
      <c r="C545" s="60">
        <v>0.16</v>
      </c>
      <c r="D545" s="60">
        <v>8.0000000000000016E-2</v>
      </c>
      <c r="E545" s="60">
        <v>0.1</v>
      </c>
    </row>
    <row r="546" spans="1:5" x14ac:dyDescent="0.25">
      <c r="A546" s="79">
        <v>44592</v>
      </c>
      <c r="B546" s="60" t="s">
        <v>375</v>
      </c>
      <c r="C546" s="60">
        <v>0.18</v>
      </c>
      <c r="D546" s="60" t="s">
        <v>375</v>
      </c>
      <c r="E546" s="60">
        <v>7.0000000000000007E-2</v>
      </c>
    </row>
    <row r="547" spans="1:5" x14ac:dyDescent="0.25">
      <c r="A547" s="79">
        <v>44593</v>
      </c>
      <c r="B547" s="60" t="s">
        <v>375</v>
      </c>
      <c r="C547" s="60">
        <v>0.19</v>
      </c>
      <c r="D547" s="60">
        <v>0.03</v>
      </c>
      <c r="E547" s="60">
        <v>0.06</v>
      </c>
    </row>
    <row r="548" spans="1:5" x14ac:dyDescent="0.25">
      <c r="A548" s="79">
        <v>44594</v>
      </c>
      <c r="B548" s="60" t="s">
        <v>375</v>
      </c>
      <c r="C548" s="60">
        <v>0.19</v>
      </c>
      <c r="D548" s="60">
        <v>0.05</v>
      </c>
      <c r="E548" s="60">
        <v>8.0000000000000016E-2</v>
      </c>
    </row>
    <row r="549" spans="1:5" x14ac:dyDescent="0.25">
      <c r="A549" s="79">
        <v>44595</v>
      </c>
      <c r="B549" s="60">
        <v>9.999999999999995E-3</v>
      </c>
      <c r="C549" s="60">
        <v>0.16</v>
      </c>
      <c r="D549" s="60" t="s">
        <v>375</v>
      </c>
      <c r="E549" s="60">
        <v>7.9999999999999988E-2</v>
      </c>
    </row>
    <row r="550" spans="1:5" x14ac:dyDescent="0.25">
      <c r="A550" s="79">
        <v>44596</v>
      </c>
      <c r="B550" s="60" t="s">
        <v>375</v>
      </c>
      <c r="C550" s="60">
        <v>0.19</v>
      </c>
      <c r="D550" s="60" t="s">
        <v>375</v>
      </c>
      <c r="E550" s="60">
        <v>6.0000000000000012E-2</v>
      </c>
    </row>
    <row r="551" spans="1:5" x14ac:dyDescent="0.25">
      <c r="A551" s="79">
        <v>44599</v>
      </c>
      <c r="B551" s="60" t="s">
        <v>375</v>
      </c>
      <c r="C551" s="60">
        <v>0.16999999999999998</v>
      </c>
      <c r="D551" s="60" t="s">
        <v>375</v>
      </c>
      <c r="E551" s="60">
        <v>6.0000000000000012E-2</v>
      </c>
    </row>
    <row r="552" spans="1:5" x14ac:dyDescent="0.25">
      <c r="A552" s="79">
        <v>44600</v>
      </c>
      <c r="B552" s="60" t="s">
        <v>375</v>
      </c>
      <c r="C552" s="60">
        <v>0.18</v>
      </c>
      <c r="D552" s="60" t="s">
        <v>375</v>
      </c>
      <c r="E552" s="60">
        <v>0.08</v>
      </c>
    </row>
    <row r="553" spans="1:5" x14ac:dyDescent="0.25">
      <c r="A553" s="79">
        <v>44601</v>
      </c>
      <c r="B553" s="60" t="s">
        <v>375</v>
      </c>
      <c r="C553" s="60">
        <v>0.2</v>
      </c>
      <c r="D553" s="60">
        <v>0.03</v>
      </c>
      <c r="E553" s="60">
        <v>9.9999999999999992E-2</v>
      </c>
    </row>
    <row r="554" spans="1:5" x14ac:dyDescent="0.25">
      <c r="A554" s="79">
        <v>44602</v>
      </c>
      <c r="B554" s="60" t="s">
        <v>375</v>
      </c>
      <c r="C554" s="60">
        <v>9.0000000000000024E-2</v>
      </c>
      <c r="D554" s="60" t="s">
        <v>375</v>
      </c>
      <c r="E554" s="60">
        <v>-4.9999999999999989E-2</v>
      </c>
    </row>
    <row r="555" spans="1:5" x14ac:dyDescent="0.25">
      <c r="A555" s="79">
        <v>44603</v>
      </c>
      <c r="B555" s="60" t="s">
        <v>375</v>
      </c>
      <c r="C555" s="60">
        <v>0.19</v>
      </c>
      <c r="D555" s="60" t="s">
        <v>375</v>
      </c>
      <c r="E555" s="60">
        <v>3.0000000000000013E-2</v>
      </c>
    </row>
    <row r="556" spans="1:5" x14ac:dyDescent="0.25">
      <c r="A556" s="79">
        <v>44606</v>
      </c>
      <c r="B556" s="60" t="s">
        <v>375</v>
      </c>
      <c r="C556" s="60">
        <v>0.25</v>
      </c>
      <c r="D556" s="60" t="s">
        <v>375</v>
      </c>
      <c r="E556" s="60">
        <v>8.0000000000000016E-2</v>
      </c>
    </row>
    <row r="557" spans="1:5" x14ac:dyDescent="0.25">
      <c r="A557" s="79">
        <v>44607</v>
      </c>
      <c r="B557" s="60" t="s">
        <v>375</v>
      </c>
      <c r="C557" s="60">
        <v>0.27</v>
      </c>
      <c r="D557" s="60">
        <v>0</v>
      </c>
      <c r="E557" s="60">
        <v>0.06</v>
      </c>
    </row>
    <row r="558" spans="1:5" x14ac:dyDescent="0.25">
      <c r="A558" s="79">
        <v>44608</v>
      </c>
      <c r="B558" s="60" t="s">
        <v>375</v>
      </c>
      <c r="C558" s="60">
        <v>0.28000000000000003</v>
      </c>
      <c r="D558" s="60">
        <v>0.06</v>
      </c>
      <c r="E558" s="60">
        <v>7.0000000000000007E-2</v>
      </c>
    </row>
    <row r="559" spans="1:5" x14ac:dyDescent="0.25">
      <c r="A559" s="79">
        <v>44609</v>
      </c>
      <c r="B559" s="60" t="s">
        <v>375</v>
      </c>
      <c r="C559" s="60">
        <v>0.25</v>
      </c>
      <c r="D559" s="60" t="s">
        <v>375</v>
      </c>
      <c r="E559" s="60">
        <v>0.06</v>
      </c>
    </row>
    <row r="560" spans="1:5" x14ac:dyDescent="0.25">
      <c r="A560" s="79">
        <v>44610</v>
      </c>
      <c r="B560" s="60" t="s">
        <v>375</v>
      </c>
      <c r="C560" s="60">
        <v>0.26</v>
      </c>
      <c r="D560" s="60">
        <v>0.03</v>
      </c>
      <c r="E560" s="60">
        <v>7.0000000000000007E-2</v>
      </c>
    </row>
    <row r="561" spans="1:5" x14ac:dyDescent="0.25">
      <c r="A561" s="79">
        <v>44613</v>
      </c>
      <c r="B561" s="60" t="s">
        <v>375</v>
      </c>
      <c r="C561" s="60" t="s">
        <v>375</v>
      </c>
      <c r="D561" s="60" t="s">
        <v>375</v>
      </c>
      <c r="E561" s="60" t="s">
        <v>375</v>
      </c>
    </row>
    <row r="562" spans="1:5" x14ac:dyDescent="0.25">
      <c r="A562" s="79">
        <v>44614</v>
      </c>
      <c r="B562" s="60">
        <v>-0.03</v>
      </c>
      <c r="C562" s="60">
        <v>0.23999999999999996</v>
      </c>
      <c r="D562" s="60">
        <v>0</v>
      </c>
      <c r="E562" s="60">
        <v>4.9999999999999989E-2</v>
      </c>
    </row>
    <row r="563" spans="1:5" x14ac:dyDescent="0.25">
      <c r="A563" s="79">
        <v>44615</v>
      </c>
      <c r="B563" s="60" t="s">
        <v>375</v>
      </c>
      <c r="C563" s="60">
        <v>0.24</v>
      </c>
      <c r="D563" s="60">
        <v>-9.9999999999999811E-3</v>
      </c>
      <c r="E563" s="60">
        <v>0.06</v>
      </c>
    </row>
    <row r="564" spans="1:5" x14ac:dyDescent="0.25">
      <c r="A564" s="79">
        <v>44616</v>
      </c>
      <c r="B564" s="60">
        <v>-3.999999999999998E-2</v>
      </c>
      <c r="C564" s="60">
        <v>0.24000000000000002</v>
      </c>
      <c r="D564" s="60" t="s">
        <v>375</v>
      </c>
      <c r="E564" s="60">
        <v>5.0000000000000017E-2</v>
      </c>
    </row>
    <row r="565" spans="1:5" x14ac:dyDescent="0.25">
      <c r="A565" s="79">
        <v>44617</v>
      </c>
      <c r="B565" s="60">
        <v>0.03</v>
      </c>
      <c r="C565" s="60">
        <v>0.30000000000000004</v>
      </c>
      <c r="D565" s="60" t="s">
        <v>375</v>
      </c>
      <c r="E565" s="60">
        <v>0.03</v>
      </c>
    </row>
    <row r="566" spans="1:5" x14ac:dyDescent="0.25">
      <c r="A566" s="79">
        <v>44620</v>
      </c>
      <c r="B566" s="60" t="s">
        <v>375</v>
      </c>
      <c r="C566" s="60">
        <v>0.36999999999999994</v>
      </c>
      <c r="D566" s="60">
        <v>3.999999999999998E-2</v>
      </c>
      <c r="E566" s="60">
        <v>0.06</v>
      </c>
    </row>
    <row r="567" spans="1:5" x14ac:dyDescent="0.25">
      <c r="A567" s="79">
        <v>44621</v>
      </c>
      <c r="B567" s="60" t="s">
        <v>375</v>
      </c>
      <c r="C567" s="60">
        <v>0.37</v>
      </c>
      <c r="D567" s="60">
        <v>7.0000000000000034E-2</v>
      </c>
      <c r="E567" s="60">
        <v>4.0000000000000008E-2</v>
      </c>
    </row>
    <row r="568" spans="1:5" x14ac:dyDescent="0.25">
      <c r="A568" s="79">
        <v>44622</v>
      </c>
      <c r="B568" s="60">
        <v>-0.03</v>
      </c>
      <c r="C568" s="60">
        <v>0.38</v>
      </c>
      <c r="D568" s="60">
        <v>0.09</v>
      </c>
      <c r="E568" s="60">
        <v>7.9999999999999988E-2</v>
      </c>
    </row>
    <row r="569" spans="1:5" x14ac:dyDescent="0.25">
      <c r="A569" s="79">
        <v>44623</v>
      </c>
      <c r="B569" s="60">
        <v>1.0000000000000009E-2</v>
      </c>
      <c r="C569" s="60">
        <v>0.41000000000000003</v>
      </c>
      <c r="D569" s="60">
        <v>0.13</v>
      </c>
      <c r="E569" s="60">
        <v>0.15999999999999998</v>
      </c>
    </row>
    <row r="570" spans="1:5" x14ac:dyDescent="0.25">
      <c r="A570" s="79">
        <v>44624</v>
      </c>
      <c r="B570" s="60">
        <v>3.999999999999998E-2</v>
      </c>
      <c r="C570" s="60">
        <v>0.43000000000000005</v>
      </c>
      <c r="D570" s="60">
        <v>-4.0000000000000008E-2</v>
      </c>
      <c r="E570" s="60">
        <v>0.12</v>
      </c>
    </row>
    <row r="571" spans="1:5" x14ac:dyDescent="0.25">
      <c r="A571" s="79">
        <v>44627</v>
      </c>
      <c r="B571" s="60">
        <v>3.999999999999998E-2</v>
      </c>
      <c r="C571" s="60">
        <v>0.45999999999999996</v>
      </c>
      <c r="D571" s="60">
        <v>0.06</v>
      </c>
      <c r="E571" s="60">
        <v>0.24</v>
      </c>
    </row>
    <row r="572" spans="1:5" x14ac:dyDescent="0.25">
      <c r="A572" s="79">
        <v>44628</v>
      </c>
      <c r="B572" s="60" t="s">
        <v>375</v>
      </c>
      <c r="C572" s="60">
        <v>0.47</v>
      </c>
      <c r="D572" s="60">
        <v>-3.0000000000000027E-2</v>
      </c>
      <c r="E572" s="60">
        <v>0.26</v>
      </c>
    </row>
    <row r="573" spans="1:5" x14ac:dyDescent="0.25">
      <c r="A573" s="79">
        <v>44629</v>
      </c>
      <c r="B573" s="60" t="s">
        <v>375</v>
      </c>
      <c r="C573" s="60">
        <v>0.46</v>
      </c>
      <c r="D573" s="60">
        <v>-0.12</v>
      </c>
      <c r="E573" s="60">
        <v>0.19</v>
      </c>
    </row>
    <row r="574" spans="1:5" x14ac:dyDescent="0.25">
      <c r="A574" s="79">
        <v>44630</v>
      </c>
      <c r="B574" s="60" t="s">
        <v>375</v>
      </c>
      <c r="C574" s="60">
        <v>0.52</v>
      </c>
      <c r="D574" s="60">
        <v>-6.9999999999999979E-2</v>
      </c>
      <c r="E574" s="60">
        <v>0.24000000000000005</v>
      </c>
    </row>
    <row r="575" spans="1:5" x14ac:dyDescent="0.25">
      <c r="A575" s="79">
        <v>44631</v>
      </c>
      <c r="B575" s="60" t="s">
        <v>375</v>
      </c>
      <c r="C575" s="60">
        <v>0.49000000000000005</v>
      </c>
      <c r="D575" s="60">
        <v>-0.10999999999999999</v>
      </c>
      <c r="E575" s="60">
        <v>0.25999999999999995</v>
      </c>
    </row>
    <row r="576" spans="1:5" x14ac:dyDescent="0.25">
      <c r="A576" s="79">
        <v>44634</v>
      </c>
      <c r="B576" s="60" t="s">
        <v>375</v>
      </c>
      <c r="C576" s="60">
        <v>0.58000000000000007</v>
      </c>
      <c r="D576" s="60">
        <v>3.999999999999998E-2</v>
      </c>
      <c r="E576" s="60">
        <v>0.27999999999999997</v>
      </c>
    </row>
    <row r="577" spans="1:5" x14ac:dyDescent="0.25">
      <c r="A577" s="79">
        <v>44635</v>
      </c>
      <c r="B577" s="60" t="s">
        <v>375</v>
      </c>
      <c r="C577" s="60">
        <v>0.56000000000000005</v>
      </c>
      <c r="D577" s="60">
        <v>9.0000000000000024E-2</v>
      </c>
      <c r="E577" s="60">
        <v>0.22999999999999998</v>
      </c>
    </row>
    <row r="578" spans="1:5" x14ac:dyDescent="0.25">
      <c r="A578" s="79">
        <v>44636</v>
      </c>
      <c r="B578" s="60">
        <v>2.9999999999999971E-2</v>
      </c>
      <c r="C578" s="60">
        <v>0.60999999999999988</v>
      </c>
      <c r="D578" s="60" t="s">
        <v>375</v>
      </c>
      <c r="E578" s="60">
        <v>0.26999999999999996</v>
      </c>
    </row>
    <row r="579" spans="1:5" x14ac:dyDescent="0.25">
      <c r="A579" s="79">
        <v>44637</v>
      </c>
      <c r="B579" s="60">
        <v>0</v>
      </c>
      <c r="C579" s="60">
        <v>0.61</v>
      </c>
      <c r="D579" s="60">
        <v>0.24</v>
      </c>
      <c r="E579" s="60">
        <v>0.26</v>
      </c>
    </row>
    <row r="580" spans="1:5" x14ac:dyDescent="0.25">
      <c r="A580" s="79">
        <v>44638</v>
      </c>
      <c r="B580" s="60">
        <v>2.9999999999999971E-2</v>
      </c>
      <c r="C580" s="60">
        <v>0.61999999999999988</v>
      </c>
      <c r="D580" s="60">
        <v>0.13</v>
      </c>
      <c r="E580" s="60">
        <v>0.22000000000000003</v>
      </c>
    </row>
    <row r="581" spans="1:5" x14ac:dyDescent="0.25">
      <c r="A581" s="79">
        <v>44641</v>
      </c>
      <c r="B581" s="60">
        <v>2.0000000000000018E-2</v>
      </c>
      <c r="C581" s="60">
        <v>0.59000000000000008</v>
      </c>
      <c r="D581" s="60">
        <v>0.16999999999999998</v>
      </c>
      <c r="E581" s="60">
        <v>0.26999999999999996</v>
      </c>
    </row>
    <row r="582" spans="1:5" x14ac:dyDescent="0.25">
      <c r="A582" s="79">
        <v>44642</v>
      </c>
      <c r="B582" s="60">
        <v>-3.0000000000000027E-2</v>
      </c>
      <c r="C582" s="60">
        <v>0.60999999999999988</v>
      </c>
      <c r="D582" s="60">
        <v>0.13999999999999996</v>
      </c>
      <c r="E582" s="60">
        <v>0.2</v>
      </c>
    </row>
    <row r="583" spans="1:5" x14ac:dyDescent="0.25">
      <c r="A583" s="79">
        <v>44643</v>
      </c>
      <c r="B583" s="60">
        <v>4.9999999999999989E-2</v>
      </c>
      <c r="C583" s="60">
        <v>0.65999999999999992</v>
      </c>
      <c r="D583" s="60">
        <v>0.06</v>
      </c>
      <c r="E583" s="60">
        <v>0.2</v>
      </c>
    </row>
    <row r="584" spans="1:5" x14ac:dyDescent="0.25">
      <c r="A584" s="79">
        <v>44644</v>
      </c>
      <c r="B584" s="60">
        <v>1.0000000000000009E-2</v>
      </c>
      <c r="C584" s="60">
        <v>0.60000000000000009</v>
      </c>
      <c r="D584" s="60">
        <v>1.9999999999999962E-2</v>
      </c>
      <c r="E584" s="60">
        <v>0.13</v>
      </c>
    </row>
    <row r="585" spans="1:5" x14ac:dyDescent="0.25">
      <c r="A585" s="79">
        <v>44645</v>
      </c>
      <c r="B585" s="60">
        <v>-2.0000000000000018E-2</v>
      </c>
      <c r="C585" s="60">
        <v>0.58000000000000007</v>
      </c>
      <c r="D585" s="60">
        <v>7.999999999999996E-2</v>
      </c>
      <c r="E585" s="60">
        <v>0.18</v>
      </c>
    </row>
    <row r="586" spans="1:5" x14ac:dyDescent="0.25">
      <c r="A586" s="79">
        <v>44648</v>
      </c>
      <c r="B586" s="60">
        <v>-4.0000000000000036E-2</v>
      </c>
      <c r="C586" s="60">
        <v>0.59999999999999987</v>
      </c>
      <c r="D586" s="60" t="s">
        <v>375</v>
      </c>
      <c r="E586" s="60">
        <v>0.18</v>
      </c>
    </row>
    <row r="587" spans="1:5" x14ac:dyDescent="0.25">
      <c r="A587" s="79">
        <v>44649</v>
      </c>
      <c r="B587" s="60">
        <v>1.9999999999999962E-2</v>
      </c>
      <c r="C587" s="60">
        <v>0.59000000000000008</v>
      </c>
      <c r="D587" s="60">
        <v>0.15999999999999998</v>
      </c>
      <c r="E587" s="60">
        <v>0.21000000000000002</v>
      </c>
    </row>
    <row r="588" spans="1:5" x14ac:dyDescent="0.25">
      <c r="A588" s="79">
        <v>44650</v>
      </c>
      <c r="B588" s="60">
        <v>1.9999999999999962E-2</v>
      </c>
      <c r="C588" s="60">
        <v>0.52</v>
      </c>
      <c r="D588" s="60" t="s">
        <v>375</v>
      </c>
      <c r="E588" s="60">
        <v>0.10999999999999999</v>
      </c>
    </row>
    <row r="589" spans="1:5" x14ac:dyDescent="0.25">
      <c r="A589" s="79">
        <v>44651</v>
      </c>
      <c r="B589" s="60">
        <v>1.9999999999999962E-2</v>
      </c>
      <c r="C589" s="60">
        <v>0.49999999999999994</v>
      </c>
      <c r="D589" s="60" t="s">
        <v>375</v>
      </c>
      <c r="E589" s="60">
        <v>0.18</v>
      </c>
    </row>
    <row r="590" spans="1:5" x14ac:dyDescent="0.25">
      <c r="A590" s="79">
        <v>44652</v>
      </c>
      <c r="B590" s="60">
        <v>1.9999999999999962E-2</v>
      </c>
      <c r="C590" s="60">
        <v>0.55000000000000004</v>
      </c>
      <c r="D590" s="60">
        <v>7.999999999999996E-2</v>
      </c>
      <c r="E590" s="60">
        <v>0.12</v>
      </c>
    </row>
    <row r="591" spans="1:5" x14ac:dyDescent="0.25">
      <c r="A591" s="79">
        <v>44655</v>
      </c>
      <c r="B591" s="60">
        <v>-3.999999999999998E-2</v>
      </c>
      <c r="C591" s="60">
        <v>0.5</v>
      </c>
      <c r="D591" s="60">
        <v>0.12</v>
      </c>
      <c r="E591" s="60">
        <v>0.10999999999999999</v>
      </c>
    </row>
    <row r="592" spans="1:5" x14ac:dyDescent="0.25">
      <c r="A592" s="79">
        <v>44656</v>
      </c>
      <c r="B592" s="60">
        <v>-8.0000000000000016E-2</v>
      </c>
      <c r="C592" s="60">
        <v>0.52</v>
      </c>
      <c r="D592" s="60">
        <v>0.13</v>
      </c>
      <c r="E592" s="60">
        <v>0.06</v>
      </c>
    </row>
    <row r="593" spans="1:5" x14ac:dyDescent="0.25">
      <c r="A593" s="79">
        <v>44657</v>
      </c>
      <c r="B593" s="60" t="s">
        <v>375</v>
      </c>
      <c r="C593" s="60">
        <v>0.5</v>
      </c>
      <c r="D593" s="60">
        <v>4.9999999999999989E-2</v>
      </c>
      <c r="E593" s="60">
        <v>2.0000000000000018E-2</v>
      </c>
    </row>
    <row r="594" spans="1:5" x14ac:dyDescent="0.25">
      <c r="A594" s="79">
        <v>44658</v>
      </c>
      <c r="B594" s="60">
        <v>-0.14000000000000001</v>
      </c>
      <c r="C594" s="60">
        <v>0.37999999999999995</v>
      </c>
      <c r="D594" s="60">
        <v>4.9999999999999989E-2</v>
      </c>
      <c r="E594" s="60">
        <v>3.999999999999998E-2</v>
      </c>
    </row>
    <row r="595" spans="1:5" x14ac:dyDescent="0.25">
      <c r="A595" s="79">
        <v>44659</v>
      </c>
      <c r="B595" s="60">
        <v>-0.10999999999999999</v>
      </c>
      <c r="C595" s="60">
        <v>0.39999999999999997</v>
      </c>
      <c r="D595" s="60">
        <v>0</v>
      </c>
      <c r="E595" s="60">
        <v>1.9999999999999962E-2</v>
      </c>
    </row>
    <row r="596" spans="1:5" x14ac:dyDescent="0.25">
      <c r="A596" s="79">
        <v>44662</v>
      </c>
      <c r="B596" s="60">
        <v>-0.14000000000000001</v>
      </c>
      <c r="C596" s="60">
        <v>0.37</v>
      </c>
      <c r="D596" s="60">
        <v>-3.999999999999998E-2</v>
      </c>
      <c r="E596" s="60">
        <v>5.0000000000000044E-2</v>
      </c>
    </row>
    <row r="597" spans="1:5" x14ac:dyDescent="0.25">
      <c r="A597" s="79">
        <v>44663</v>
      </c>
      <c r="B597" s="60">
        <v>-9.9999999999999978E-2</v>
      </c>
      <c r="C597" s="60">
        <v>0.42000000000000004</v>
      </c>
      <c r="D597" s="60">
        <v>-9.9999999999999978E-2</v>
      </c>
      <c r="E597" s="60">
        <v>4.0000000000000036E-2</v>
      </c>
    </row>
    <row r="598" spans="1:5" x14ac:dyDescent="0.25">
      <c r="A598" s="79">
        <v>44664</v>
      </c>
      <c r="B598" s="60">
        <v>-0.10999999999999999</v>
      </c>
      <c r="C598" s="60">
        <v>0.42000000000000004</v>
      </c>
      <c r="D598" s="60">
        <v>-3.999999999999998E-2</v>
      </c>
      <c r="E598" s="60">
        <v>3.0000000000000027E-2</v>
      </c>
    </row>
    <row r="599" spans="1:5" x14ac:dyDescent="0.25">
      <c r="A599" s="79">
        <v>44665</v>
      </c>
      <c r="B599" s="60">
        <v>-0.16000000000000003</v>
      </c>
      <c r="C599" s="60">
        <v>0.36</v>
      </c>
      <c r="D599" s="60">
        <v>-7.0000000000000062E-2</v>
      </c>
      <c r="E599" s="60">
        <v>2.0000000000000018E-2</v>
      </c>
    </row>
    <row r="600" spans="1:5" x14ac:dyDescent="0.25">
      <c r="A600" s="79">
        <v>44666</v>
      </c>
      <c r="B600" s="60" t="s">
        <v>375</v>
      </c>
      <c r="C600" s="60" t="s">
        <v>375</v>
      </c>
      <c r="D600" s="60" t="s">
        <v>375</v>
      </c>
      <c r="E600" s="60" t="s">
        <v>375</v>
      </c>
    </row>
    <row r="601" spans="1:5" x14ac:dyDescent="0.25">
      <c r="A601" s="79">
        <v>44669</v>
      </c>
      <c r="B601" s="60" t="s">
        <v>375</v>
      </c>
      <c r="C601" s="60">
        <v>0.43000000000000005</v>
      </c>
      <c r="D601" s="60" t="s">
        <v>375</v>
      </c>
      <c r="E601" s="60">
        <v>-9.9999999999998979E-3</v>
      </c>
    </row>
    <row r="602" spans="1:5" x14ac:dyDescent="0.25">
      <c r="A602" s="79">
        <v>44670</v>
      </c>
      <c r="B602" s="60">
        <v>-0.15999999999999998</v>
      </c>
      <c r="C602" s="60">
        <v>0.38</v>
      </c>
      <c r="D602" s="60">
        <v>-0.10999999999999999</v>
      </c>
      <c r="E602" s="60">
        <v>6.0000000000000053E-2</v>
      </c>
    </row>
    <row r="603" spans="1:5" x14ac:dyDescent="0.25">
      <c r="A603" s="79">
        <v>44671</v>
      </c>
      <c r="B603" s="60">
        <v>-9.9999999999999978E-2</v>
      </c>
      <c r="C603" s="60">
        <v>0.4</v>
      </c>
      <c r="D603" s="60" t="s">
        <v>375</v>
      </c>
      <c r="E603" s="60">
        <v>4.0000000000000036E-2</v>
      </c>
    </row>
    <row r="604" spans="1:5" x14ac:dyDescent="0.25">
      <c r="A604" s="79">
        <v>44672</v>
      </c>
      <c r="B604" s="60">
        <v>-0.21000000000000002</v>
      </c>
      <c r="C604" s="60">
        <v>0.31999999999999995</v>
      </c>
      <c r="D604" s="60">
        <v>-9.000000000000008E-2</v>
      </c>
      <c r="E604" s="60">
        <v>-4.0000000000000036E-2</v>
      </c>
    </row>
    <row r="605" spans="1:5" x14ac:dyDescent="0.25">
      <c r="A605" s="79">
        <v>44673</v>
      </c>
      <c r="B605" s="60">
        <v>-0.16000000000000003</v>
      </c>
      <c r="C605" s="60">
        <v>0.30999999999999994</v>
      </c>
      <c r="D605" s="60">
        <v>-7.0000000000000062E-2</v>
      </c>
      <c r="E605" s="60">
        <v>-4.0000000000000036E-2</v>
      </c>
    </row>
    <row r="606" spans="1:5" x14ac:dyDescent="0.25">
      <c r="A606" s="79">
        <v>44676</v>
      </c>
      <c r="B606" s="60">
        <v>-9.9999999999999978E-2</v>
      </c>
      <c r="C606" s="60">
        <v>0.28000000000000003</v>
      </c>
      <c r="D606" s="60" t="s">
        <v>375</v>
      </c>
      <c r="E606" s="60">
        <v>-1.9999999999999907E-2</v>
      </c>
    </row>
    <row r="607" spans="1:5" x14ac:dyDescent="0.25">
      <c r="A607" s="79">
        <v>44677</v>
      </c>
      <c r="B607" s="60">
        <v>-0.21999999999999997</v>
      </c>
      <c r="C607" s="60">
        <v>0.16000000000000003</v>
      </c>
      <c r="D607" s="60" t="s">
        <v>375</v>
      </c>
      <c r="E607" s="60">
        <v>-2.0000000000000018E-2</v>
      </c>
    </row>
    <row r="608" spans="1:5" x14ac:dyDescent="0.25">
      <c r="A608" s="79">
        <v>44678</v>
      </c>
      <c r="B608" s="60">
        <v>-0.18999999999999995</v>
      </c>
      <c r="C608" s="60">
        <v>0.26</v>
      </c>
      <c r="D608" s="60">
        <v>-0.20999999999999996</v>
      </c>
      <c r="E608" s="60">
        <v>1.0000000000000009E-2</v>
      </c>
    </row>
    <row r="609" spans="1:5" x14ac:dyDescent="0.25">
      <c r="A609" s="79">
        <v>44679</v>
      </c>
      <c r="B609" s="60">
        <v>-0.20000000000000007</v>
      </c>
      <c r="C609" s="60">
        <v>0.22999999999999998</v>
      </c>
      <c r="D609" s="60" t="s">
        <v>375</v>
      </c>
      <c r="E609" s="60">
        <v>-4.0000000000000036E-2</v>
      </c>
    </row>
    <row r="610" spans="1:5" x14ac:dyDescent="0.25">
      <c r="A610" s="79">
        <v>44680</v>
      </c>
      <c r="B610" s="60">
        <v>-0.27</v>
      </c>
      <c r="C610" s="60">
        <v>0.20999999999999996</v>
      </c>
      <c r="D610" s="60">
        <v>-5.0000000000000044E-2</v>
      </c>
      <c r="E610" s="60">
        <v>-4.0000000000000036E-2</v>
      </c>
    </row>
    <row r="611" spans="1:5" x14ac:dyDescent="0.25">
      <c r="A611" s="79">
        <v>44683</v>
      </c>
      <c r="B611" s="60">
        <v>-0.22999999999999998</v>
      </c>
      <c r="C611" s="60">
        <v>0.21000000000000008</v>
      </c>
      <c r="D611" s="60">
        <v>-2.9999999999999916E-2</v>
      </c>
      <c r="E611" s="60">
        <v>0.12</v>
      </c>
    </row>
    <row r="612" spans="1:5" x14ac:dyDescent="0.25">
      <c r="A612" s="79">
        <v>44684</v>
      </c>
      <c r="B612" s="60">
        <v>-2.9999999999999916E-2</v>
      </c>
      <c r="C612" s="60">
        <v>0.18000000000000005</v>
      </c>
      <c r="D612" s="60">
        <v>1.0000000000000009E-2</v>
      </c>
      <c r="E612" s="60">
        <v>5.0000000000000044E-2</v>
      </c>
    </row>
    <row r="613" spans="1:5" x14ac:dyDescent="0.25">
      <c r="A613" s="79">
        <v>44685</v>
      </c>
      <c r="B613" s="60">
        <v>-0.28999999999999992</v>
      </c>
      <c r="C613" s="60">
        <v>0.23000000000000009</v>
      </c>
      <c r="D613" s="60">
        <v>-4.9999999999999933E-2</v>
      </c>
      <c r="E613" s="60">
        <v>0.10999999999999999</v>
      </c>
    </row>
    <row r="614" spans="1:5" x14ac:dyDescent="0.25">
      <c r="A614" s="79">
        <v>44686</v>
      </c>
      <c r="B614" s="60">
        <v>-1.0000000000000009E-2</v>
      </c>
      <c r="C614" s="60">
        <v>0.32999999999999985</v>
      </c>
      <c r="D614" s="60">
        <v>0.12</v>
      </c>
      <c r="E614" s="60">
        <v>9.9999999999999978E-2</v>
      </c>
    </row>
    <row r="615" spans="1:5" x14ac:dyDescent="0.25">
      <c r="A615" s="79">
        <v>44687</v>
      </c>
      <c r="B615" s="60">
        <v>-1.0000000000000009E-2</v>
      </c>
      <c r="C615" s="60">
        <v>0.35999999999999988</v>
      </c>
      <c r="D615" s="60">
        <v>7.999999999999996E-2</v>
      </c>
      <c r="E615" s="60">
        <v>6.9999999999999951E-2</v>
      </c>
    </row>
    <row r="616" spans="1:5" x14ac:dyDescent="0.25">
      <c r="A616" s="79">
        <v>44690</v>
      </c>
      <c r="B616" s="60">
        <v>-2.9999999999999916E-2</v>
      </c>
      <c r="C616" s="60">
        <v>0.30999999999999994</v>
      </c>
      <c r="D616" s="60">
        <v>1.0000000000000009E-2</v>
      </c>
      <c r="E616" s="60">
        <v>7.0000000000000062E-2</v>
      </c>
    </row>
    <row r="617" spans="1:5" x14ac:dyDescent="0.25">
      <c r="A617" s="79">
        <v>44691</v>
      </c>
      <c r="B617" s="60">
        <v>-1.0000000000000009E-2</v>
      </c>
      <c r="C617" s="60">
        <v>0.34999999999999987</v>
      </c>
      <c r="D617" s="60">
        <v>0.16999999999999993</v>
      </c>
      <c r="E617" s="60">
        <v>5.9999999999999942E-2</v>
      </c>
    </row>
    <row r="618" spans="1:5" x14ac:dyDescent="0.25">
      <c r="A618" s="79">
        <v>44692</v>
      </c>
      <c r="B618" s="60">
        <v>2.0000000000000018E-2</v>
      </c>
      <c r="C618" s="60">
        <v>0.37</v>
      </c>
      <c r="D618" s="60">
        <v>2.0000000000000018E-2</v>
      </c>
      <c r="E618" s="60">
        <v>9.000000000000008E-2</v>
      </c>
    </row>
    <row r="619" spans="1:5" x14ac:dyDescent="0.25">
      <c r="A619" s="79">
        <v>44693</v>
      </c>
      <c r="B619" s="60">
        <v>-1.0000000000000009E-2</v>
      </c>
      <c r="C619" s="60">
        <v>0.31999999999999995</v>
      </c>
      <c r="D619" s="60">
        <v>6.0000000000000053E-2</v>
      </c>
      <c r="E619" s="60">
        <v>9.000000000000008E-2</v>
      </c>
    </row>
    <row r="620" spans="1:5" x14ac:dyDescent="0.25">
      <c r="A620" s="79">
        <v>44694</v>
      </c>
      <c r="B620" s="60">
        <v>-1.0000000000000009E-2</v>
      </c>
      <c r="C620" s="60">
        <v>0.33999999999999997</v>
      </c>
      <c r="D620" s="60" t="s">
        <v>375</v>
      </c>
      <c r="E620" s="60">
        <v>8.0000000000000071E-2</v>
      </c>
    </row>
    <row r="621" spans="1:5" x14ac:dyDescent="0.25">
      <c r="A621" s="79">
        <v>44697</v>
      </c>
      <c r="B621" s="60">
        <v>-3.0000000000000027E-2</v>
      </c>
      <c r="C621" s="60">
        <v>0.27999999999999992</v>
      </c>
      <c r="D621" s="60" t="s">
        <v>375</v>
      </c>
      <c r="E621" s="60">
        <v>3.0000000000000027E-2</v>
      </c>
    </row>
    <row r="622" spans="1:5" x14ac:dyDescent="0.25">
      <c r="A622" s="79">
        <v>44698</v>
      </c>
      <c r="B622" s="60">
        <v>-8.0000000000000071E-2</v>
      </c>
      <c r="C622" s="60">
        <v>0.32999999999999996</v>
      </c>
      <c r="D622" s="60">
        <v>7.999999999999996E-2</v>
      </c>
      <c r="E622" s="60">
        <v>3.9999999999999925E-2</v>
      </c>
    </row>
    <row r="623" spans="1:5" x14ac:dyDescent="0.25">
      <c r="A623" s="79">
        <v>44699</v>
      </c>
      <c r="B623" s="60">
        <v>-0.13</v>
      </c>
      <c r="C623" s="60">
        <v>0.21999999999999986</v>
      </c>
      <c r="D623" s="60">
        <v>-2.0000000000000018E-2</v>
      </c>
      <c r="E623" s="60">
        <v>9.9999999999998979E-3</v>
      </c>
    </row>
    <row r="624" spans="1:5" x14ac:dyDescent="0.25">
      <c r="A624" s="79">
        <v>44700</v>
      </c>
      <c r="B624" s="60">
        <v>-9.9999999999999978E-2</v>
      </c>
      <c r="C624" s="60">
        <v>0.27</v>
      </c>
      <c r="D624" s="60">
        <v>4.0000000000000036E-2</v>
      </c>
      <c r="E624" s="60">
        <v>0</v>
      </c>
    </row>
    <row r="625" spans="1:5" x14ac:dyDescent="0.25">
      <c r="A625" s="79">
        <v>44701</v>
      </c>
      <c r="B625" s="60">
        <v>-0.10999999999999999</v>
      </c>
      <c r="C625" s="60">
        <v>0.24</v>
      </c>
      <c r="D625" s="60" t="s">
        <v>375</v>
      </c>
      <c r="E625" s="60">
        <v>-2.9999999999999916E-2</v>
      </c>
    </row>
    <row r="626" spans="1:5" x14ac:dyDescent="0.25">
      <c r="A626" s="79">
        <v>44704</v>
      </c>
      <c r="B626" s="60">
        <v>-0.15000000000000002</v>
      </c>
      <c r="C626" s="60">
        <v>0.19999999999999996</v>
      </c>
      <c r="D626" s="60">
        <v>-6.9999999999999951E-2</v>
      </c>
      <c r="E626" s="60">
        <v>-5.0000000000000044E-2</v>
      </c>
    </row>
    <row r="627" spans="1:5" x14ac:dyDescent="0.25">
      <c r="A627" s="79">
        <v>44705</v>
      </c>
      <c r="B627" s="60">
        <v>-0.16000000000000003</v>
      </c>
      <c r="C627" s="60">
        <v>0.21999999999999997</v>
      </c>
      <c r="D627" s="60">
        <v>-7.999999999999996E-2</v>
      </c>
      <c r="E627" s="60">
        <v>-4.0000000000000036E-2</v>
      </c>
    </row>
    <row r="628" spans="1:5" x14ac:dyDescent="0.25">
      <c r="A628" s="79">
        <v>44706</v>
      </c>
      <c r="B628" s="60">
        <v>-9.9999999999999978E-2</v>
      </c>
      <c r="C628" s="60">
        <v>0.25</v>
      </c>
      <c r="D628" s="60">
        <v>-9.9999999999999978E-2</v>
      </c>
      <c r="E628" s="60">
        <v>-4.0000000000000036E-2</v>
      </c>
    </row>
    <row r="629" spans="1:5" x14ac:dyDescent="0.25">
      <c r="A629" s="79">
        <v>44707</v>
      </c>
      <c r="B629" s="60">
        <v>-0.19000000000000006</v>
      </c>
      <c r="C629" s="60">
        <v>0.19999999999999996</v>
      </c>
      <c r="D629" s="60" t="s">
        <v>375</v>
      </c>
      <c r="E629" s="60">
        <v>-2.0000000000000018E-2</v>
      </c>
    </row>
    <row r="630" spans="1:5" x14ac:dyDescent="0.25">
      <c r="A630" s="79">
        <v>44708</v>
      </c>
      <c r="B630" s="60" t="s">
        <v>375</v>
      </c>
      <c r="C630" s="60">
        <v>0.16999999999999993</v>
      </c>
      <c r="D630" s="60" t="s">
        <v>375</v>
      </c>
      <c r="E630" s="60">
        <v>-8.0000000000000071E-2</v>
      </c>
    </row>
    <row r="631" spans="1:5" x14ac:dyDescent="0.25">
      <c r="A631" s="79">
        <v>44711</v>
      </c>
      <c r="B631" s="60" t="s">
        <v>375</v>
      </c>
      <c r="C631" s="60" t="s">
        <v>375</v>
      </c>
      <c r="D631" s="60" t="s">
        <v>375</v>
      </c>
      <c r="E631" s="60" t="s">
        <v>375</v>
      </c>
    </row>
    <row r="632" spans="1:5" x14ac:dyDescent="0.25">
      <c r="A632" s="79">
        <v>44712</v>
      </c>
      <c r="B632" s="60" t="s">
        <v>375</v>
      </c>
      <c r="C632" s="60">
        <v>0.21999999999999997</v>
      </c>
      <c r="D632" s="60">
        <v>1.0000000000000009E-2</v>
      </c>
      <c r="E632" s="60">
        <v>-0.12000000000000011</v>
      </c>
    </row>
    <row r="633" spans="1:5" x14ac:dyDescent="0.25">
      <c r="A633" s="79">
        <v>44713</v>
      </c>
      <c r="B633" s="60">
        <v>-0.27999999999999992</v>
      </c>
      <c r="C633" s="60">
        <v>0.14000000000000012</v>
      </c>
      <c r="D633" s="60" t="s">
        <v>375</v>
      </c>
      <c r="E633" s="60">
        <v>-0.10999999999999988</v>
      </c>
    </row>
    <row r="634" spans="1:5" x14ac:dyDescent="0.25">
      <c r="A634" s="79">
        <v>44714</v>
      </c>
      <c r="B634" s="60" t="s">
        <v>375</v>
      </c>
      <c r="C634" s="60">
        <v>0.12000000000000011</v>
      </c>
      <c r="D634" s="60">
        <v>-7.9999999999999849E-2</v>
      </c>
      <c r="E634" s="60">
        <v>-0.16999999999999993</v>
      </c>
    </row>
    <row r="635" spans="1:5" x14ac:dyDescent="0.25">
      <c r="A635" s="79">
        <v>44715</v>
      </c>
      <c r="B635" s="60" t="s">
        <v>375</v>
      </c>
      <c r="C635" s="60">
        <v>0.14000000000000012</v>
      </c>
      <c r="D635" s="60">
        <v>-4.0000000000000036E-2</v>
      </c>
      <c r="E635" s="60">
        <v>-0.15999999999999992</v>
      </c>
    </row>
    <row r="636" spans="1:5" x14ac:dyDescent="0.25">
      <c r="A636" s="79">
        <v>44718</v>
      </c>
      <c r="B636" s="60" t="s">
        <v>375</v>
      </c>
      <c r="C636" s="60">
        <v>9.000000000000008E-2</v>
      </c>
      <c r="D636" s="60">
        <v>-8.9999999999999858E-2</v>
      </c>
      <c r="E636" s="60">
        <v>2.0000000000000018E-2</v>
      </c>
    </row>
    <row r="637" spans="1:5" x14ac:dyDescent="0.25">
      <c r="A637" s="79">
        <v>44719</v>
      </c>
      <c r="B637" s="60">
        <v>-0.31999999999999995</v>
      </c>
      <c r="C637" s="60">
        <v>0.19999999999999996</v>
      </c>
      <c r="D637" s="60">
        <v>-0.10999999999999988</v>
      </c>
      <c r="E637" s="60">
        <v>-0.12999999999999989</v>
      </c>
    </row>
    <row r="638" spans="1:5" x14ac:dyDescent="0.25">
      <c r="A638" s="79">
        <v>44720</v>
      </c>
      <c r="B638" s="60">
        <v>-0.21999999999999997</v>
      </c>
      <c r="C638" s="60">
        <v>0.18999999999999995</v>
      </c>
      <c r="D638" s="60">
        <v>-1.0000000000000009E-2</v>
      </c>
      <c r="E638" s="60">
        <v>0</v>
      </c>
    </row>
    <row r="639" spans="1:5" x14ac:dyDescent="0.25">
      <c r="A639" s="79">
        <v>44721</v>
      </c>
      <c r="B639" s="60">
        <v>-0.28000000000000003</v>
      </c>
      <c r="C639" s="60">
        <v>9.9999999999999867E-2</v>
      </c>
      <c r="D639" s="60" t="s">
        <v>375</v>
      </c>
      <c r="E639" s="60">
        <v>-8.0000000000000071E-2</v>
      </c>
    </row>
    <row r="640" spans="1:5" x14ac:dyDescent="0.25">
      <c r="A640" s="79">
        <v>44722</v>
      </c>
      <c r="B640" s="60">
        <v>-0.25</v>
      </c>
      <c r="C640" s="60">
        <v>0.14999999999999991</v>
      </c>
      <c r="D640" s="60" t="s">
        <v>375</v>
      </c>
      <c r="E640" s="60">
        <v>-2.0000000000000018E-2</v>
      </c>
    </row>
    <row r="641" spans="1:5" x14ac:dyDescent="0.25">
      <c r="A641" s="79">
        <v>44725</v>
      </c>
      <c r="B641" s="60">
        <v>-0.49</v>
      </c>
      <c r="C641" s="60">
        <v>4.0000000000000036E-2</v>
      </c>
      <c r="D641" s="60">
        <v>-0.18999999999999995</v>
      </c>
      <c r="E641" s="60">
        <v>-0.17999999999999994</v>
      </c>
    </row>
    <row r="642" spans="1:5" x14ac:dyDescent="0.25">
      <c r="A642" s="79">
        <v>44726</v>
      </c>
      <c r="B642" s="60">
        <v>-0.22999999999999998</v>
      </c>
      <c r="C642" s="60">
        <v>0.19999999999999996</v>
      </c>
      <c r="D642" s="60">
        <v>-0.22999999999999998</v>
      </c>
      <c r="E642" s="60">
        <v>-8.0000000000000071E-2</v>
      </c>
    </row>
    <row r="643" spans="1:5" x14ac:dyDescent="0.25">
      <c r="A643" s="79">
        <v>44727</v>
      </c>
      <c r="B643" s="60" t="s">
        <v>375</v>
      </c>
      <c r="C643" s="60">
        <v>0.28000000000000003</v>
      </c>
      <c r="D643" s="60" t="s">
        <v>375</v>
      </c>
      <c r="E643" s="60">
        <v>4.9999999999999822E-2</v>
      </c>
    </row>
    <row r="644" spans="1:5" x14ac:dyDescent="0.25">
      <c r="A644" s="79">
        <v>44728</v>
      </c>
      <c r="B644" s="60">
        <v>5.9999999999999831E-2</v>
      </c>
      <c r="C644" s="60">
        <v>0.40999999999999992</v>
      </c>
      <c r="D644" s="60" t="s">
        <v>375</v>
      </c>
      <c r="E644" s="60">
        <v>9.9999999999999867E-2</v>
      </c>
    </row>
    <row r="645" spans="1:5" x14ac:dyDescent="0.25">
      <c r="A645" s="79">
        <v>44729</v>
      </c>
      <c r="B645" s="60">
        <v>4.0000000000000036E-2</v>
      </c>
      <c r="C645" s="60">
        <v>0.40999999999999992</v>
      </c>
      <c r="D645" s="60">
        <v>5.0000000000000044E-2</v>
      </c>
      <c r="E645" s="60">
        <v>9.9999999999999867E-2</v>
      </c>
    </row>
    <row r="646" spans="1:5" x14ac:dyDescent="0.25">
      <c r="A646" s="79">
        <v>44732</v>
      </c>
      <c r="B646" s="60" t="s">
        <v>375</v>
      </c>
      <c r="C646" s="60" t="s">
        <v>375</v>
      </c>
      <c r="D646" s="60" t="s">
        <v>375</v>
      </c>
      <c r="E646" s="60" t="s">
        <v>375</v>
      </c>
    </row>
    <row r="647" spans="1:5" x14ac:dyDescent="0.25">
      <c r="A647" s="79">
        <v>44733</v>
      </c>
      <c r="B647" s="60">
        <v>2.0000000000000018E-2</v>
      </c>
      <c r="C647" s="60">
        <v>0.40999999999999992</v>
      </c>
      <c r="D647" s="60">
        <v>7.9999999999999849E-2</v>
      </c>
      <c r="E647" s="60">
        <v>9.9999999999999867E-2</v>
      </c>
    </row>
    <row r="648" spans="1:5" x14ac:dyDescent="0.25">
      <c r="A648" s="79">
        <v>44734</v>
      </c>
      <c r="B648" s="60">
        <v>1.0000000000000009E-2</v>
      </c>
      <c r="C648" s="60">
        <v>0.43999999999999972</v>
      </c>
      <c r="D648" s="60" t="s">
        <v>375</v>
      </c>
      <c r="E648" s="60">
        <v>9.9999999999999867E-2</v>
      </c>
    </row>
    <row r="649" spans="1:5" x14ac:dyDescent="0.25">
      <c r="A649" s="79">
        <v>44735</v>
      </c>
      <c r="B649" s="60">
        <v>3.0000000000000027E-2</v>
      </c>
      <c r="C649" s="60">
        <v>0.42999999999999972</v>
      </c>
      <c r="D649" s="60">
        <v>0.17999999999999994</v>
      </c>
      <c r="E649" s="60">
        <v>0.10999999999999988</v>
      </c>
    </row>
    <row r="650" spans="1:5" x14ac:dyDescent="0.25">
      <c r="A650" s="79">
        <v>44736</v>
      </c>
      <c r="B650" s="60" t="s">
        <v>375</v>
      </c>
      <c r="C650" s="60">
        <v>0.43999999999999972</v>
      </c>
      <c r="D650" s="60" t="s">
        <v>375</v>
      </c>
      <c r="E650" s="60">
        <v>6.999999999999984E-2</v>
      </c>
    </row>
    <row r="651" spans="1:5" x14ac:dyDescent="0.25">
      <c r="A651" s="79">
        <v>44739</v>
      </c>
      <c r="B651" s="60">
        <v>-3.0000000000000027E-2</v>
      </c>
      <c r="C651" s="60">
        <v>0.41999999999999971</v>
      </c>
      <c r="D651" s="60">
        <v>0.11999999999999988</v>
      </c>
      <c r="E651" s="60">
        <v>4.9999999999999822E-2</v>
      </c>
    </row>
    <row r="652" spans="1:5" x14ac:dyDescent="0.25">
      <c r="A652" s="79">
        <v>44740</v>
      </c>
      <c r="B652" s="60">
        <v>0</v>
      </c>
      <c r="C652" s="60">
        <v>0.4099999999999997</v>
      </c>
      <c r="D652" s="60">
        <v>0.15999999999999992</v>
      </c>
      <c r="E652" s="60">
        <v>9.9999999999999867E-2</v>
      </c>
    </row>
    <row r="653" spans="1:5" x14ac:dyDescent="0.25">
      <c r="A653" s="79">
        <v>44741</v>
      </c>
      <c r="B653" s="60">
        <v>-0.1399999999999999</v>
      </c>
      <c r="C653" s="60">
        <v>0.22999999999999998</v>
      </c>
      <c r="D653" s="60" t="s">
        <v>375</v>
      </c>
      <c r="E653" s="60">
        <v>-3.0000000000000027E-2</v>
      </c>
    </row>
    <row r="654" spans="1:5" x14ac:dyDescent="0.25">
      <c r="A654" s="79">
        <v>44742</v>
      </c>
      <c r="B654" s="60">
        <v>-0.25</v>
      </c>
      <c r="C654" s="60">
        <v>0.18999999999999995</v>
      </c>
      <c r="D654" s="60" t="s">
        <v>375</v>
      </c>
      <c r="E654" s="60">
        <v>-8.0000000000000071E-2</v>
      </c>
    </row>
    <row r="655" spans="1:5" x14ac:dyDescent="0.25">
      <c r="A655" s="79">
        <v>44743</v>
      </c>
      <c r="B655" s="60">
        <v>-0.16000000000000014</v>
      </c>
      <c r="C655" s="60">
        <v>0.18999999999999995</v>
      </c>
      <c r="D655" s="60">
        <v>-8.0000000000000071E-2</v>
      </c>
      <c r="E655" s="60">
        <v>-0.10000000000000009</v>
      </c>
    </row>
    <row r="656" spans="1:5" x14ac:dyDescent="0.25">
      <c r="A656" s="79">
        <v>44746</v>
      </c>
      <c r="B656" s="60" t="s">
        <v>375</v>
      </c>
      <c r="C656" s="60" t="s">
        <v>375</v>
      </c>
      <c r="D656" s="60" t="s">
        <v>375</v>
      </c>
      <c r="E656" s="60" t="s">
        <v>375</v>
      </c>
    </row>
    <row r="657" spans="1:5" x14ac:dyDescent="0.25">
      <c r="A657" s="79">
        <v>44747</v>
      </c>
      <c r="B657" s="60">
        <v>-0.18999999999999995</v>
      </c>
      <c r="C657" s="60">
        <v>0.26</v>
      </c>
      <c r="D657" s="60">
        <v>-0.17000000000000015</v>
      </c>
      <c r="E657" s="60">
        <v>-8.0000000000000071E-2</v>
      </c>
    </row>
    <row r="658" spans="1:5" x14ac:dyDescent="0.25">
      <c r="A658" s="79">
        <v>44748</v>
      </c>
      <c r="B658" s="60">
        <v>-0.19000000000000017</v>
      </c>
      <c r="C658" s="60">
        <v>0.24</v>
      </c>
      <c r="D658" s="60">
        <v>-0.17000000000000015</v>
      </c>
      <c r="E658" s="60">
        <v>0</v>
      </c>
    </row>
    <row r="659" spans="1:5" x14ac:dyDescent="0.25">
      <c r="A659" s="79">
        <v>44749</v>
      </c>
      <c r="B659" s="60">
        <v>-0.20999999999999996</v>
      </c>
      <c r="C659" s="60">
        <v>0.12999999999999989</v>
      </c>
      <c r="D659" s="60" t="s">
        <v>375</v>
      </c>
      <c r="E659" s="60">
        <v>-0.11999999999999988</v>
      </c>
    </row>
    <row r="660" spans="1:5" x14ac:dyDescent="0.25">
      <c r="A660" s="79">
        <v>44750</v>
      </c>
      <c r="B660" s="60">
        <v>-0.25</v>
      </c>
      <c r="C660" s="60">
        <v>0.14000000000000012</v>
      </c>
      <c r="D660" s="60">
        <v>-5.9999999999999831E-2</v>
      </c>
      <c r="E660" s="60">
        <v>-7.9999999999999849E-2</v>
      </c>
    </row>
    <row r="661" spans="1:5" x14ac:dyDescent="0.25">
      <c r="A661" s="79">
        <v>44753</v>
      </c>
      <c r="B661" s="60">
        <v>-0.21999999999999997</v>
      </c>
      <c r="C661" s="60">
        <v>5.9999999999999831E-2</v>
      </c>
      <c r="D661" s="60" t="s">
        <v>375</v>
      </c>
      <c r="E661" s="60">
        <v>-0.11999999999999988</v>
      </c>
    </row>
    <row r="662" spans="1:5" x14ac:dyDescent="0.25">
      <c r="A662" s="79">
        <v>44754</v>
      </c>
      <c r="B662" s="60">
        <v>-0.32000000000000006</v>
      </c>
      <c r="C662" s="60">
        <v>8.9999999999999858E-2</v>
      </c>
      <c r="D662" s="60">
        <v>-5.0000000000000044E-2</v>
      </c>
      <c r="E662" s="60">
        <v>-0.12000000000000011</v>
      </c>
    </row>
    <row r="663" spans="1:5" x14ac:dyDescent="0.25">
      <c r="A663" s="79">
        <v>44755</v>
      </c>
      <c r="B663" s="60">
        <v>-0.51</v>
      </c>
      <c r="C663" s="60">
        <v>-8.0000000000000071E-2</v>
      </c>
      <c r="D663" s="60" t="s">
        <v>375</v>
      </c>
      <c r="E663" s="60">
        <v>-0.31999999999999984</v>
      </c>
    </row>
    <row r="664" spans="1:5" x14ac:dyDescent="0.25">
      <c r="A664" s="79">
        <v>44756</v>
      </c>
      <c r="B664" s="60">
        <v>-0.25000000000000022</v>
      </c>
      <c r="C664" s="60">
        <v>0</v>
      </c>
      <c r="D664" s="60" t="s">
        <v>375</v>
      </c>
      <c r="E664" s="60">
        <v>-0.25000000000000022</v>
      </c>
    </row>
    <row r="665" spans="1:5" x14ac:dyDescent="0.25">
      <c r="A665" s="79">
        <v>44757</v>
      </c>
      <c r="B665" s="60">
        <v>-0.15999999999999992</v>
      </c>
      <c r="C665" s="60">
        <v>0.25</v>
      </c>
      <c r="D665" s="60">
        <v>-0.30999999999999983</v>
      </c>
      <c r="E665" s="60">
        <v>-9.9999999999997868E-3</v>
      </c>
    </row>
    <row r="666" spans="1:5" x14ac:dyDescent="0.25">
      <c r="A666" s="79">
        <v>44760</v>
      </c>
      <c r="B666" s="60">
        <v>-0.21000000000000019</v>
      </c>
      <c r="C666" s="60">
        <v>0.23999999999999977</v>
      </c>
      <c r="D666" s="60" t="s">
        <v>375</v>
      </c>
      <c r="E666" s="60">
        <v>4.9999999999999822E-2</v>
      </c>
    </row>
    <row r="667" spans="1:5" x14ac:dyDescent="0.25">
      <c r="A667" s="79">
        <v>44761</v>
      </c>
      <c r="B667" s="60">
        <v>-0.12999999999999989</v>
      </c>
      <c r="C667" s="60">
        <v>0.26000000000000023</v>
      </c>
      <c r="D667" s="60" t="s">
        <v>375</v>
      </c>
      <c r="E667" s="60">
        <v>0.10000000000000009</v>
      </c>
    </row>
    <row r="668" spans="1:5" x14ac:dyDescent="0.25">
      <c r="A668" s="79">
        <v>44762</v>
      </c>
      <c r="B668" s="60">
        <v>-0.19999999999999973</v>
      </c>
      <c r="C668" s="60">
        <v>0.12000000000000011</v>
      </c>
      <c r="D668" s="60">
        <v>-0.13999999999999968</v>
      </c>
      <c r="E668" s="60">
        <v>-2.0000000000000018E-2</v>
      </c>
    </row>
    <row r="669" spans="1:5" x14ac:dyDescent="0.25">
      <c r="A669" s="79">
        <v>44763</v>
      </c>
      <c r="B669" s="60">
        <v>-0.25999999999999979</v>
      </c>
      <c r="C669" s="60">
        <v>0.20000000000000018</v>
      </c>
      <c r="D669" s="60">
        <v>0</v>
      </c>
      <c r="E669" s="60">
        <v>0</v>
      </c>
    </row>
    <row r="670" spans="1:5" x14ac:dyDescent="0.25">
      <c r="A670" s="79">
        <v>44764</v>
      </c>
      <c r="B670" s="60">
        <v>-0.16999999999999993</v>
      </c>
      <c r="C670" s="60">
        <v>0.15000000000000036</v>
      </c>
      <c r="D670" s="60">
        <v>-9.9999999999999645E-2</v>
      </c>
      <c r="E670" s="60">
        <v>-2.0000000000000018E-2</v>
      </c>
    </row>
    <row r="671" spans="1:5" x14ac:dyDescent="0.25">
      <c r="A671" s="79">
        <v>44767</v>
      </c>
      <c r="B671" s="60">
        <v>-0.16999999999999993</v>
      </c>
      <c r="C671" s="60">
        <v>0.21999999999999975</v>
      </c>
      <c r="D671" s="60">
        <v>-0.55000000000000004</v>
      </c>
      <c r="E671" s="60">
        <v>-6.0000000000000053E-2</v>
      </c>
    </row>
    <row r="672" spans="1:5" x14ac:dyDescent="0.25">
      <c r="A672" s="79">
        <v>44768</v>
      </c>
      <c r="B672" s="60">
        <v>-4.0000000000000036E-2</v>
      </c>
      <c r="C672" s="60">
        <v>0.28000000000000025</v>
      </c>
      <c r="D672" s="60">
        <v>3.0000000000000249E-2</v>
      </c>
      <c r="E672" s="60">
        <v>-2.0000000000000018E-2</v>
      </c>
    </row>
    <row r="673" spans="1:5" x14ac:dyDescent="0.25">
      <c r="A673" s="79">
        <v>44769</v>
      </c>
      <c r="B673" s="60" t="s">
        <v>375</v>
      </c>
      <c r="C673" s="60">
        <v>0.33000000000000007</v>
      </c>
      <c r="D673" s="60">
        <v>-4.0000000000000036E-2</v>
      </c>
      <c r="E673" s="60">
        <v>4.0000000000000036E-2</v>
      </c>
    </row>
    <row r="674" spans="1:5" x14ac:dyDescent="0.25">
      <c r="A674" s="79">
        <v>44770</v>
      </c>
      <c r="B674" s="60" t="s">
        <v>375</v>
      </c>
      <c r="C674" s="60">
        <v>0.33999999999999986</v>
      </c>
      <c r="D674" s="60">
        <v>8.0000000000000071E-2</v>
      </c>
      <c r="E674" s="60">
        <v>0.10000000000000009</v>
      </c>
    </row>
    <row r="675" spans="1:5" x14ac:dyDescent="0.25">
      <c r="A675" s="79">
        <v>44771</v>
      </c>
      <c r="B675" s="60">
        <v>2.9999999999999805E-2</v>
      </c>
      <c r="C675" s="60">
        <v>0.35000000000000009</v>
      </c>
      <c r="D675" s="60">
        <v>8.9999999999999858E-2</v>
      </c>
      <c r="E675" s="60">
        <v>6.0000000000000053E-2</v>
      </c>
    </row>
    <row r="676" spans="1:5" x14ac:dyDescent="0.25">
      <c r="A676" s="79">
        <v>44774</v>
      </c>
      <c r="B676" s="60" t="s">
        <v>375</v>
      </c>
      <c r="C676" s="60">
        <v>0.36000000000000032</v>
      </c>
      <c r="D676" s="60">
        <v>2.0000000000000018E-2</v>
      </c>
      <c r="E676" s="60">
        <v>8.0000000000000071E-2</v>
      </c>
    </row>
    <row r="677" spans="1:5" x14ac:dyDescent="0.25">
      <c r="A677" s="79">
        <v>44775</v>
      </c>
      <c r="B677" s="60">
        <v>9.9999999999997868E-3</v>
      </c>
      <c r="C677" s="60">
        <v>0.33000000000000007</v>
      </c>
      <c r="D677" s="60">
        <v>4.9999999999999822E-2</v>
      </c>
      <c r="E677" s="60">
        <v>4.9999999999999822E-2</v>
      </c>
    </row>
    <row r="678" spans="1:5" x14ac:dyDescent="0.25">
      <c r="A678" s="79">
        <v>44776</v>
      </c>
      <c r="B678" s="60" t="s">
        <v>375</v>
      </c>
      <c r="C678" s="60">
        <v>0.64000000000000012</v>
      </c>
      <c r="D678" s="60">
        <v>8.0000000000000071E-2</v>
      </c>
      <c r="E678" s="60">
        <v>6.999999999999984E-2</v>
      </c>
    </row>
    <row r="679" spans="1:5" x14ac:dyDescent="0.25">
      <c r="A679" s="79">
        <v>44777</v>
      </c>
      <c r="B679" s="60">
        <v>2.0000000000000018E-2</v>
      </c>
      <c r="C679" s="60">
        <v>0.35000000000000009</v>
      </c>
      <c r="D679" s="60">
        <v>2.9999999999999805E-2</v>
      </c>
      <c r="E679" s="60">
        <v>0.12999999999999989</v>
      </c>
    </row>
    <row r="680" spans="1:5" x14ac:dyDescent="0.25">
      <c r="A680" s="79">
        <v>44778</v>
      </c>
      <c r="B680" s="60">
        <v>-1.0000000000000231E-2</v>
      </c>
      <c r="C680" s="60">
        <v>0.33000000000000007</v>
      </c>
      <c r="D680" s="60" t="s">
        <v>375</v>
      </c>
      <c r="E680" s="60">
        <v>4.0000000000000036E-2</v>
      </c>
    </row>
    <row r="681" spans="1:5" x14ac:dyDescent="0.25">
      <c r="A681" s="79">
        <v>44781</v>
      </c>
      <c r="B681" s="60" t="s">
        <v>375</v>
      </c>
      <c r="C681" s="60">
        <v>0.35000000000000009</v>
      </c>
      <c r="D681" s="60" t="s">
        <v>375</v>
      </c>
      <c r="E681" s="60">
        <v>6.999999999999984E-2</v>
      </c>
    </row>
    <row r="682" spans="1:5" x14ac:dyDescent="0.25">
      <c r="A682" s="79">
        <v>44782</v>
      </c>
      <c r="B682" s="60">
        <v>-2.0000000000000018E-2</v>
      </c>
      <c r="C682" s="60">
        <v>0.35000000000000009</v>
      </c>
      <c r="D682" s="60">
        <v>2.0000000000000018E-2</v>
      </c>
      <c r="E682" s="60">
        <v>5.0000000000000266E-2</v>
      </c>
    </row>
    <row r="683" spans="1:5" x14ac:dyDescent="0.25">
      <c r="A683" s="79">
        <v>44783</v>
      </c>
      <c r="B683" s="60" t="s">
        <v>375</v>
      </c>
      <c r="C683" s="60">
        <v>0.35000000000000009</v>
      </c>
      <c r="D683" s="60">
        <v>4.0000000000000036E-2</v>
      </c>
      <c r="E683" s="60">
        <v>8.0000000000000071E-2</v>
      </c>
    </row>
    <row r="684" spans="1:5" x14ac:dyDescent="0.25">
      <c r="A684" s="79">
        <v>44784</v>
      </c>
      <c r="B684" s="60">
        <v>1.0000000000000231E-2</v>
      </c>
      <c r="C684" s="60">
        <v>0.36000000000000032</v>
      </c>
      <c r="D684" s="60" t="s">
        <v>375</v>
      </c>
      <c r="E684" s="60">
        <v>9.0000000000000302E-2</v>
      </c>
    </row>
    <row r="685" spans="1:5" x14ac:dyDescent="0.25">
      <c r="A685" s="79">
        <v>44785</v>
      </c>
      <c r="B685" s="60">
        <v>2.0000000000000018E-2</v>
      </c>
      <c r="C685" s="60">
        <v>0.40000000000000036</v>
      </c>
      <c r="D685" s="60">
        <v>4.0000000000000036E-2</v>
      </c>
      <c r="E685" s="60">
        <v>5.0000000000000266E-2</v>
      </c>
    </row>
    <row r="686" spans="1:5" x14ac:dyDescent="0.25">
      <c r="A686" s="79">
        <v>44788</v>
      </c>
      <c r="B686" s="60">
        <v>0</v>
      </c>
      <c r="C686" s="60">
        <v>0.38000000000000034</v>
      </c>
      <c r="D686" s="60" t="s">
        <v>375</v>
      </c>
      <c r="E686" s="60">
        <v>4.0000000000000036E-2</v>
      </c>
    </row>
    <row r="687" spans="1:5" x14ac:dyDescent="0.25">
      <c r="A687" s="79">
        <v>44789</v>
      </c>
      <c r="B687" s="60">
        <v>1.0000000000000231E-2</v>
      </c>
      <c r="C687" s="60">
        <v>0.37000000000000011</v>
      </c>
      <c r="D687" s="60">
        <v>0.10000000000000009</v>
      </c>
      <c r="E687" s="60">
        <v>3.0000000000000249E-2</v>
      </c>
    </row>
    <row r="688" spans="1:5" x14ac:dyDescent="0.25">
      <c r="A688" s="79">
        <v>44790</v>
      </c>
      <c r="B688" s="60">
        <v>0</v>
      </c>
      <c r="C688" s="60">
        <v>0.35000000000000009</v>
      </c>
      <c r="D688" s="60">
        <v>8.0000000000000071E-2</v>
      </c>
      <c r="E688" s="60">
        <v>6.0000000000000053E-2</v>
      </c>
    </row>
    <row r="689" spans="1:5" x14ac:dyDescent="0.25">
      <c r="A689" s="79">
        <v>44791</v>
      </c>
      <c r="B689" s="60">
        <v>-6.999999999999984E-2</v>
      </c>
      <c r="C689" s="60">
        <v>0.31000000000000005</v>
      </c>
      <c r="D689" s="60">
        <v>-4.0000000000000036E-2</v>
      </c>
      <c r="E689" s="60">
        <v>2.0000000000000018E-2</v>
      </c>
    </row>
    <row r="690" spans="1:5" x14ac:dyDescent="0.25">
      <c r="A690" s="79">
        <v>44792</v>
      </c>
      <c r="B690" s="60">
        <v>-3.0000000000000249E-2</v>
      </c>
      <c r="C690" s="60">
        <v>0.33000000000000007</v>
      </c>
      <c r="D690" s="60">
        <v>-2.0000000000000018E-2</v>
      </c>
      <c r="E690" s="60">
        <v>8.9999999999999858E-2</v>
      </c>
    </row>
    <row r="691" spans="1:5" x14ac:dyDescent="0.25">
      <c r="A691" s="79">
        <v>44795</v>
      </c>
      <c r="B691" s="60">
        <v>-2.9999999999999805E-2</v>
      </c>
      <c r="C691" s="60">
        <v>0.27</v>
      </c>
      <c r="D691" s="60">
        <v>4.0000000000000036E-2</v>
      </c>
      <c r="E691" s="60">
        <v>-2.9999999999999805E-2</v>
      </c>
    </row>
    <row r="692" spans="1:5" x14ac:dyDescent="0.25">
      <c r="A692" s="79">
        <v>44796</v>
      </c>
      <c r="B692" s="60">
        <v>-0.14999999999999991</v>
      </c>
      <c r="C692" s="60">
        <v>0.27</v>
      </c>
      <c r="D692" s="60">
        <v>3.0000000000000249E-2</v>
      </c>
      <c r="E692" s="60">
        <v>0.10000000000000009</v>
      </c>
    </row>
    <row r="693" spans="1:5" x14ac:dyDescent="0.25">
      <c r="A693" s="79">
        <v>44797</v>
      </c>
      <c r="B693" s="60">
        <v>-6.999999999999984E-2</v>
      </c>
      <c r="C693" s="60">
        <v>0.24000000000000021</v>
      </c>
      <c r="D693" s="60">
        <v>-6.999999999999984E-2</v>
      </c>
      <c r="E693" s="60">
        <v>-2.0000000000000018E-2</v>
      </c>
    </row>
    <row r="694" spans="1:5" x14ac:dyDescent="0.25">
      <c r="A694" s="79">
        <v>44798</v>
      </c>
      <c r="B694" s="60">
        <v>-0.23000000000000043</v>
      </c>
      <c r="C694" s="60">
        <v>0.18999999999999995</v>
      </c>
      <c r="D694" s="60" t="s">
        <v>375</v>
      </c>
      <c r="E694" s="60">
        <v>-6.0000000000000053E-2</v>
      </c>
    </row>
    <row r="695" spans="1:5" x14ac:dyDescent="0.25">
      <c r="A695" s="79">
        <v>44799</v>
      </c>
      <c r="B695" s="60">
        <v>-0.10000000000000009</v>
      </c>
      <c r="C695" s="60">
        <v>0.18000000000000016</v>
      </c>
      <c r="D695" s="60">
        <v>-6.0000000000000053E-2</v>
      </c>
      <c r="E695" s="60">
        <v>-8.0000000000000071E-2</v>
      </c>
    </row>
    <row r="696" spans="1:5" x14ac:dyDescent="0.25">
      <c r="A696" s="79">
        <v>44802</v>
      </c>
      <c r="B696" s="60">
        <v>0</v>
      </c>
      <c r="C696" s="60">
        <v>0.20999999999999996</v>
      </c>
      <c r="D696" s="60">
        <v>-0.12000000000000011</v>
      </c>
      <c r="E696" s="60">
        <v>-4.9999999999999822E-2</v>
      </c>
    </row>
    <row r="697" spans="1:5" x14ac:dyDescent="0.25">
      <c r="A697" s="79">
        <v>44803</v>
      </c>
      <c r="B697" s="60">
        <v>-0.26000000000000023</v>
      </c>
      <c r="C697" s="60">
        <v>0.12999999999999989</v>
      </c>
      <c r="D697" s="60" t="s">
        <v>375</v>
      </c>
      <c r="E697" s="60">
        <v>-8.0000000000000071E-2</v>
      </c>
    </row>
    <row r="698" spans="1:5" x14ac:dyDescent="0.25">
      <c r="A698" s="79">
        <v>44804</v>
      </c>
      <c r="B698" s="60">
        <v>-0.29000000000000004</v>
      </c>
      <c r="C698" s="60">
        <v>8.0000000000000071E-2</v>
      </c>
      <c r="D698" s="60" t="s">
        <v>375</v>
      </c>
      <c r="E698" s="60">
        <v>-0.12999999999999989</v>
      </c>
    </row>
    <row r="699" spans="1:5" x14ac:dyDescent="0.25">
      <c r="A699" s="79">
        <v>44805</v>
      </c>
      <c r="B699" s="60">
        <v>-0.29999999999999982</v>
      </c>
      <c r="C699" s="60">
        <v>6.0000000000000053E-2</v>
      </c>
      <c r="D699" s="60">
        <v>-0.29000000000000004</v>
      </c>
      <c r="E699" s="60">
        <v>-0.12000000000000011</v>
      </c>
    </row>
    <row r="700" spans="1:5" x14ac:dyDescent="0.25">
      <c r="A700" s="79">
        <v>44806</v>
      </c>
      <c r="B700" s="60">
        <v>-0.19999999999999973</v>
      </c>
      <c r="C700" s="60">
        <v>0.14999999999999991</v>
      </c>
      <c r="D700" s="60">
        <v>-0.18999999999999995</v>
      </c>
      <c r="E700" s="60">
        <v>-0.12000000000000011</v>
      </c>
    </row>
    <row r="701" spans="1:5" x14ac:dyDescent="0.25">
      <c r="A701" s="79">
        <v>44809</v>
      </c>
      <c r="B701" s="60" t="s">
        <v>375</v>
      </c>
      <c r="C701" s="60" t="s">
        <v>375</v>
      </c>
      <c r="D701" s="60" t="s">
        <v>375</v>
      </c>
      <c r="E701" s="60" t="s">
        <v>375</v>
      </c>
    </row>
    <row r="702" spans="1:5" x14ac:dyDescent="0.25">
      <c r="A702" s="79">
        <v>44810</v>
      </c>
      <c r="B702" s="60" t="s">
        <v>375</v>
      </c>
      <c r="C702" s="60">
        <v>4.9999999999999822E-2</v>
      </c>
      <c r="D702" s="60" t="s">
        <v>375</v>
      </c>
      <c r="E702" s="60">
        <v>-8.0000000000000071E-2</v>
      </c>
    </row>
    <row r="703" spans="1:5" x14ac:dyDescent="0.25">
      <c r="A703" s="79">
        <v>44811</v>
      </c>
      <c r="B703" s="60">
        <v>-0.2799999999999998</v>
      </c>
      <c r="C703" s="60">
        <v>2.0000000000000018E-2</v>
      </c>
      <c r="D703" s="60">
        <v>-0.12999999999999989</v>
      </c>
      <c r="E703" s="60">
        <v>-0.12999999999999989</v>
      </c>
    </row>
    <row r="704" spans="1:5" x14ac:dyDescent="0.25">
      <c r="A704" s="79">
        <v>44812</v>
      </c>
      <c r="B704" s="60" t="s">
        <v>375</v>
      </c>
      <c r="C704" s="60">
        <v>2.0000000000000018E-2</v>
      </c>
      <c r="D704" s="60">
        <v>-0.2799999999999998</v>
      </c>
      <c r="E704" s="60">
        <v>-0.21999999999999975</v>
      </c>
    </row>
    <row r="705" spans="1:5" x14ac:dyDescent="0.25">
      <c r="A705" s="79">
        <v>44813</v>
      </c>
      <c r="B705" s="60">
        <v>-0.23999999999999977</v>
      </c>
      <c r="C705" s="60">
        <v>0.13000000000000034</v>
      </c>
      <c r="D705" s="60">
        <v>-0.27</v>
      </c>
      <c r="E705" s="60">
        <v>-6.999999999999984E-2</v>
      </c>
    </row>
    <row r="706" spans="1:5" x14ac:dyDescent="0.25">
      <c r="A706" s="79">
        <v>44816</v>
      </c>
      <c r="B706" s="60">
        <v>-0.49000000000000021</v>
      </c>
      <c r="C706" s="60">
        <v>0.10000000000000009</v>
      </c>
      <c r="D706" s="60">
        <v>-9.0000000000000302E-2</v>
      </c>
      <c r="E706" s="60">
        <v>-0.10000000000000009</v>
      </c>
    </row>
    <row r="707" spans="1:5" x14ac:dyDescent="0.25">
      <c r="A707" s="79">
        <v>44817</v>
      </c>
      <c r="B707" s="60">
        <v>-0.39000000000000012</v>
      </c>
      <c r="C707" s="60">
        <v>3.0000000000000249E-2</v>
      </c>
      <c r="D707" s="60">
        <v>-0.48</v>
      </c>
      <c r="E707" s="60">
        <v>-0.10999999999999988</v>
      </c>
    </row>
    <row r="708" spans="1:5" x14ac:dyDescent="0.25">
      <c r="A708" s="79">
        <v>44818</v>
      </c>
      <c r="B708" s="60">
        <v>-0.37999999999999989</v>
      </c>
      <c r="C708" s="60">
        <v>0.12999999999999989</v>
      </c>
      <c r="D708" s="60">
        <v>-0.60000000000000009</v>
      </c>
      <c r="E708" s="60">
        <v>-0.14000000000000012</v>
      </c>
    </row>
    <row r="709" spans="1:5" x14ac:dyDescent="0.25">
      <c r="A709" s="79">
        <v>44819</v>
      </c>
      <c r="B709" s="60">
        <v>-0.20999999999999996</v>
      </c>
      <c r="C709" s="60">
        <v>0.20999999999999996</v>
      </c>
      <c r="D709" s="60" t="s">
        <v>375</v>
      </c>
      <c r="E709" s="60">
        <v>-0.11999999999999966</v>
      </c>
    </row>
    <row r="710" spans="1:5" x14ac:dyDescent="0.25">
      <c r="A710" s="79">
        <v>44820</v>
      </c>
      <c r="B710" s="60">
        <v>-0.31999999999999984</v>
      </c>
      <c r="C710" s="60">
        <v>0.31000000000000005</v>
      </c>
      <c r="D710" s="60">
        <v>-0.16999999999999993</v>
      </c>
      <c r="E710" s="60">
        <v>-4.0000000000000036E-2</v>
      </c>
    </row>
    <row r="711" spans="1:5" x14ac:dyDescent="0.25">
      <c r="A711" s="79">
        <v>44823</v>
      </c>
      <c r="B711" s="60" t="s">
        <v>375</v>
      </c>
      <c r="C711" s="60">
        <v>0.31000000000000005</v>
      </c>
      <c r="D711" s="60">
        <v>-0.12999999999999989</v>
      </c>
      <c r="E711" s="60">
        <v>1.0000000000000231E-2</v>
      </c>
    </row>
    <row r="712" spans="1:5" x14ac:dyDescent="0.25">
      <c r="A712" s="79">
        <v>44824</v>
      </c>
      <c r="B712" s="60">
        <v>-0.13999999999999968</v>
      </c>
      <c r="C712" s="60">
        <v>0.35000000000000009</v>
      </c>
      <c r="D712" s="60">
        <v>-0.10999999999999988</v>
      </c>
      <c r="E712" s="60">
        <v>-4.9999999999999822E-2</v>
      </c>
    </row>
    <row r="713" spans="1:5" x14ac:dyDescent="0.25">
      <c r="A713" s="79">
        <v>44825</v>
      </c>
      <c r="B713" s="60" t="s">
        <v>375</v>
      </c>
      <c r="C713" s="60">
        <v>0.33000000000000007</v>
      </c>
      <c r="D713" s="60">
        <v>-6.0000000000000053E-2</v>
      </c>
      <c r="E713" s="60">
        <v>6.0000000000000053E-2</v>
      </c>
    </row>
    <row r="714" spans="1:5" x14ac:dyDescent="0.25">
      <c r="A714" s="79">
        <v>44826</v>
      </c>
      <c r="B714" s="60">
        <v>0</v>
      </c>
      <c r="C714" s="60">
        <v>0.41000000000000014</v>
      </c>
      <c r="D714" s="60">
        <v>-2.9999999999999805E-2</v>
      </c>
      <c r="E714" s="60">
        <v>4.0000000000000036E-2</v>
      </c>
    </row>
    <row r="715" spans="1:5" x14ac:dyDescent="0.25">
      <c r="A715" s="79">
        <v>44827</v>
      </c>
      <c r="B715" s="60">
        <v>0</v>
      </c>
      <c r="C715" s="60">
        <v>0.45000000000000018</v>
      </c>
      <c r="D715" s="60">
        <v>3.0000000000000249E-2</v>
      </c>
      <c r="E715" s="60">
        <v>5.0000000000000266E-2</v>
      </c>
    </row>
    <row r="716" spans="1:5" x14ac:dyDescent="0.25">
      <c r="A716" s="79">
        <v>44830</v>
      </c>
      <c r="B716" s="60">
        <v>-1.0000000000000231E-2</v>
      </c>
      <c r="C716" s="60">
        <v>0.45999999999999996</v>
      </c>
      <c r="D716" s="60">
        <v>-2.0000000000000018E-2</v>
      </c>
      <c r="E716" s="60">
        <v>8.9999999999999858E-2</v>
      </c>
    </row>
    <row r="717" spans="1:5" x14ac:dyDescent="0.25">
      <c r="A717" s="79">
        <v>44831</v>
      </c>
      <c r="B717" s="60">
        <v>-2.0000000000000018E-2</v>
      </c>
      <c r="C717" s="60">
        <v>0.45000000000000018</v>
      </c>
      <c r="D717" s="60">
        <v>0.13000000000000034</v>
      </c>
      <c r="E717" s="60">
        <v>0.18000000000000016</v>
      </c>
    </row>
    <row r="718" spans="1:5" x14ac:dyDescent="0.25">
      <c r="A718" s="79">
        <v>44832</v>
      </c>
      <c r="B718" s="60">
        <v>-7.0000000000000284E-2</v>
      </c>
      <c r="C718" s="60">
        <v>0.39999999999999991</v>
      </c>
      <c r="D718" s="60" t="s">
        <v>375</v>
      </c>
      <c r="E718" s="60">
        <v>9.9999999999997868E-3</v>
      </c>
    </row>
    <row r="719" spans="1:5" x14ac:dyDescent="0.25">
      <c r="A719" s="79">
        <v>44833</v>
      </c>
      <c r="B719" s="60">
        <v>0</v>
      </c>
      <c r="C719" s="60">
        <v>0.44999999999999973</v>
      </c>
      <c r="D719" s="60" t="s">
        <v>375</v>
      </c>
      <c r="E719" s="60">
        <v>6.0000000000000053E-2</v>
      </c>
    </row>
    <row r="720" spans="1:5" x14ac:dyDescent="0.25">
      <c r="A720" s="79">
        <v>44834</v>
      </c>
      <c r="B720" s="60">
        <v>-2.0000000000000018E-2</v>
      </c>
      <c r="C720" s="60">
        <v>0.50999999999999979</v>
      </c>
      <c r="D720" s="60" t="s">
        <v>375</v>
      </c>
      <c r="E720" s="60">
        <v>4.0000000000000036E-2</v>
      </c>
    </row>
    <row r="721" spans="1:5" x14ac:dyDescent="0.25">
      <c r="A721" s="79">
        <v>44837</v>
      </c>
      <c r="B721" s="60">
        <v>-4.0000000000000036E-2</v>
      </c>
      <c r="C721" s="60">
        <v>0.41000000000000014</v>
      </c>
      <c r="D721" s="60">
        <v>-4.0000000000000036E-2</v>
      </c>
      <c r="E721" s="60">
        <v>1.0000000000000231E-2</v>
      </c>
    </row>
    <row r="722" spans="1:5" x14ac:dyDescent="0.25">
      <c r="A722" s="79">
        <v>44838</v>
      </c>
      <c r="B722" s="60">
        <v>-0.10999999999999988</v>
      </c>
      <c r="C722" s="60">
        <v>0.37000000000000011</v>
      </c>
      <c r="D722" s="60">
        <v>6.0000000000000053E-2</v>
      </c>
      <c r="E722" s="60">
        <v>5.0000000000000266E-2</v>
      </c>
    </row>
    <row r="723" spans="1:5" x14ac:dyDescent="0.25">
      <c r="A723" s="79">
        <v>44839</v>
      </c>
      <c r="B723" s="60" t="s">
        <v>375</v>
      </c>
      <c r="C723" s="60">
        <v>0.31000000000000005</v>
      </c>
      <c r="D723" s="60">
        <v>-0.14000000000000012</v>
      </c>
      <c r="E723" s="60">
        <v>-0.14000000000000012</v>
      </c>
    </row>
    <row r="724" spans="1:5" x14ac:dyDescent="0.25">
      <c r="A724" s="79">
        <v>44840</v>
      </c>
      <c r="B724" s="60">
        <v>-0.23999999999999977</v>
      </c>
      <c r="C724" s="60">
        <v>0.20000000000000018</v>
      </c>
      <c r="D724" s="60">
        <v>-0.22999999999999998</v>
      </c>
      <c r="E724" s="60">
        <v>-6.999999999999984E-2</v>
      </c>
    </row>
    <row r="725" spans="1:5" x14ac:dyDescent="0.25">
      <c r="A725" s="79">
        <v>44841</v>
      </c>
      <c r="B725" s="60">
        <v>-0.17999999999999972</v>
      </c>
      <c r="C725" s="60">
        <v>0.27</v>
      </c>
      <c r="D725" s="60" t="s">
        <v>375</v>
      </c>
      <c r="E725" s="60">
        <v>-7.9999999999999627E-2</v>
      </c>
    </row>
    <row r="726" spans="1:5" x14ac:dyDescent="0.25">
      <c r="A726" s="79">
        <v>44844</v>
      </c>
      <c r="B726" s="60" t="s">
        <v>375</v>
      </c>
      <c r="C726" s="60" t="s">
        <v>375</v>
      </c>
      <c r="D726" s="60" t="s">
        <v>375</v>
      </c>
      <c r="E726" s="60" t="s">
        <v>375</v>
      </c>
    </row>
    <row r="727" spans="1:5" x14ac:dyDescent="0.25">
      <c r="A727" s="79">
        <v>44845</v>
      </c>
      <c r="B727" s="60">
        <v>-0.18999999999999995</v>
      </c>
      <c r="C727" s="60">
        <v>0.27</v>
      </c>
      <c r="D727" s="60">
        <v>-0.14999999999999991</v>
      </c>
      <c r="E727" s="60">
        <v>0</v>
      </c>
    </row>
    <row r="728" spans="1:5" x14ac:dyDescent="0.25">
      <c r="A728" s="79">
        <v>44846</v>
      </c>
      <c r="B728" s="60">
        <v>-0.27</v>
      </c>
      <c r="C728" s="60">
        <v>0.27</v>
      </c>
      <c r="D728" s="60">
        <v>-0.20000000000000018</v>
      </c>
      <c r="E728" s="60">
        <v>-6.0000000000000053E-2</v>
      </c>
    </row>
    <row r="729" spans="1:5" x14ac:dyDescent="0.25">
      <c r="A729" s="79">
        <v>44847</v>
      </c>
      <c r="B729" s="60">
        <v>-0.28000000000000025</v>
      </c>
      <c r="C729" s="60">
        <v>0.22999999999999998</v>
      </c>
      <c r="D729" s="60">
        <v>-0.20000000000000018</v>
      </c>
      <c r="E729" s="60">
        <v>-9.0000000000000302E-2</v>
      </c>
    </row>
    <row r="730" spans="1:5" x14ac:dyDescent="0.25">
      <c r="A730" s="79">
        <v>44848</v>
      </c>
      <c r="B730" s="60">
        <v>-0.25</v>
      </c>
      <c r="C730" s="60">
        <v>0.29999999999999982</v>
      </c>
      <c r="D730" s="60">
        <v>-0.28000000000000025</v>
      </c>
      <c r="E730" s="60">
        <v>-7.0000000000000284E-2</v>
      </c>
    </row>
    <row r="731" spans="1:5" x14ac:dyDescent="0.25">
      <c r="A731" s="79">
        <v>44851</v>
      </c>
      <c r="B731" s="60">
        <v>-0.2799999999999998</v>
      </c>
      <c r="C731" s="60">
        <v>0.35999999999999988</v>
      </c>
      <c r="D731" s="60">
        <v>-0.16000000000000014</v>
      </c>
      <c r="E731" s="60">
        <v>-0.16999999999999993</v>
      </c>
    </row>
    <row r="732" spans="1:5" x14ac:dyDescent="0.25">
      <c r="A732" s="79">
        <v>44852</v>
      </c>
      <c r="B732" s="60">
        <v>-0.23999999999999977</v>
      </c>
      <c r="C732" s="60">
        <v>0.35000000000000009</v>
      </c>
      <c r="D732" s="60">
        <v>-0.1599999999999997</v>
      </c>
      <c r="E732" s="60">
        <v>-4.9999999999999822E-2</v>
      </c>
    </row>
    <row r="733" spans="1:5" x14ac:dyDescent="0.25">
      <c r="A733" s="79">
        <v>44853</v>
      </c>
      <c r="B733" s="60">
        <v>-0.2200000000000002</v>
      </c>
      <c r="C733" s="60">
        <v>0.33000000000000007</v>
      </c>
      <c r="D733" s="60">
        <v>-0.14999999999999991</v>
      </c>
      <c r="E733" s="60">
        <v>-0.22999999999999998</v>
      </c>
    </row>
    <row r="734" spans="1:5" x14ac:dyDescent="0.25">
      <c r="A734" s="79">
        <v>44854</v>
      </c>
      <c r="B734" s="60">
        <v>-0.17999999999999972</v>
      </c>
      <c r="C734" s="60">
        <v>0.39000000000000012</v>
      </c>
      <c r="D734" s="60">
        <v>-0.25</v>
      </c>
      <c r="E734" s="60">
        <v>-0.11999999999999966</v>
      </c>
    </row>
    <row r="735" spans="1:5" x14ac:dyDescent="0.25">
      <c r="A735" s="79">
        <v>44855</v>
      </c>
      <c r="B735" s="60">
        <v>-0.35000000000000009</v>
      </c>
      <c r="C735" s="60">
        <v>0.39999999999999991</v>
      </c>
      <c r="D735" s="60">
        <v>-0.12999999999999989</v>
      </c>
      <c r="E735" s="60">
        <v>-8.9999999999999858E-2</v>
      </c>
    </row>
    <row r="736" spans="1:5" x14ac:dyDescent="0.25">
      <c r="A736" s="79">
        <v>44858</v>
      </c>
      <c r="B736" s="60">
        <v>-0.22999999999999998</v>
      </c>
      <c r="C736" s="60">
        <v>0.41999999999999993</v>
      </c>
      <c r="D736" s="60">
        <v>-1.0000000000000231E-2</v>
      </c>
      <c r="E736" s="60">
        <v>-0.20999999999999996</v>
      </c>
    </row>
    <row r="737" spans="1:5" x14ac:dyDescent="0.25">
      <c r="A737" s="79">
        <v>44859</v>
      </c>
      <c r="B737" s="60">
        <v>-0.30000000000000027</v>
      </c>
      <c r="C737" s="60">
        <v>0.48</v>
      </c>
      <c r="D737" s="60">
        <v>0</v>
      </c>
      <c r="E737" s="60">
        <v>-1.0000000000000231E-2</v>
      </c>
    </row>
    <row r="738" spans="1:5" x14ac:dyDescent="0.25">
      <c r="A738" s="79">
        <v>44860</v>
      </c>
      <c r="B738" s="60">
        <v>-0.33000000000000007</v>
      </c>
      <c r="C738" s="60">
        <v>0.49000000000000021</v>
      </c>
      <c r="D738" s="60">
        <v>-0.36000000000000032</v>
      </c>
      <c r="E738" s="60">
        <v>-0.11000000000000032</v>
      </c>
    </row>
    <row r="739" spans="1:5" x14ac:dyDescent="0.25">
      <c r="A739" s="79">
        <v>44861</v>
      </c>
      <c r="B739" s="60">
        <v>-0.2200000000000002</v>
      </c>
      <c r="C739" s="60">
        <v>0.57000000000000028</v>
      </c>
      <c r="D739" s="60">
        <v>-0.41999999999999993</v>
      </c>
      <c r="E739" s="60">
        <v>-0.10999999999999988</v>
      </c>
    </row>
    <row r="740" spans="1:5" x14ac:dyDescent="0.25">
      <c r="A740" s="79">
        <v>44862</v>
      </c>
      <c r="B740" s="60">
        <v>-0.17999999999999972</v>
      </c>
      <c r="C740" s="60">
        <v>0.54999999999999982</v>
      </c>
      <c r="D740" s="60">
        <v>-0.38999999999999968</v>
      </c>
      <c r="E740" s="60">
        <v>1.0000000000000231E-2</v>
      </c>
    </row>
    <row r="741" spans="1:5" x14ac:dyDescent="0.25">
      <c r="A741" s="74">
        <v>44865</v>
      </c>
      <c r="B741" s="60">
        <v>-0.22999999999999998</v>
      </c>
      <c r="C741" s="60">
        <v>0.44999999999999973</v>
      </c>
      <c r="D741" s="60" t="s">
        <v>375</v>
      </c>
      <c r="E741" s="60">
        <v>0</v>
      </c>
    </row>
    <row r="742" spans="1:5" x14ac:dyDescent="0.25">
      <c r="A742" s="74">
        <v>44866</v>
      </c>
      <c r="B742" s="60" t="s">
        <v>375</v>
      </c>
      <c r="C742" s="60">
        <v>0.4700000000000002</v>
      </c>
      <c r="D742" s="60">
        <v>-0.16999999999999993</v>
      </c>
      <c r="E742" s="60">
        <v>-3.0000000000000249E-2</v>
      </c>
    </row>
    <row r="743" spans="1:5" x14ac:dyDescent="0.25">
      <c r="A743" s="74">
        <v>44867</v>
      </c>
      <c r="B743" s="60">
        <v>0.33999999999999986</v>
      </c>
      <c r="C743" s="60">
        <v>0.47999999999999954</v>
      </c>
      <c r="D743" s="60" t="s">
        <v>375</v>
      </c>
      <c r="E743" s="60">
        <v>4.0000000000000036E-2</v>
      </c>
    </row>
    <row r="744" spans="1:5" x14ac:dyDescent="0.25">
      <c r="A744" s="74">
        <v>44868</v>
      </c>
      <c r="B744" s="60">
        <v>-0.12999999999999989</v>
      </c>
      <c r="C744" s="60">
        <v>0.41000000000000014</v>
      </c>
      <c r="D744" s="60">
        <v>-0.10000000000000009</v>
      </c>
      <c r="E744" s="60">
        <v>-2.9999999999999805E-2</v>
      </c>
    </row>
    <row r="745" spans="1:5" x14ac:dyDescent="0.25">
      <c r="A745" s="74">
        <v>44869</v>
      </c>
      <c r="B745" s="60">
        <v>7.0000000000000284E-2</v>
      </c>
      <c r="C745" s="60">
        <v>0.46000000000000041</v>
      </c>
      <c r="D745" s="60">
        <v>5.0000000000000266E-2</v>
      </c>
      <c r="E745" s="60">
        <v>5.0000000000000266E-2</v>
      </c>
    </row>
    <row r="746" spans="1:5" x14ac:dyDescent="0.25">
      <c r="A746" s="74">
        <v>44872</v>
      </c>
      <c r="B746" s="60">
        <v>8.0000000000000071E-2</v>
      </c>
      <c r="C746" s="60">
        <v>0.48</v>
      </c>
      <c r="D746" s="60">
        <v>8.0000000000000071E-2</v>
      </c>
      <c r="E746" s="60">
        <v>7.0000000000000284E-2</v>
      </c>
    </row>
    <row r="747" spans="1:5" x14ac:dyDescent="0.25">
      <c r="A747" s="74">
        <v>44873</v>
      </c>
      <c r="B747" s="60">
        <v>-4.0000000000000036E-2</v>
      </c>
      <c r="C747" s="60">
        <v>0.48999999999999977</v>
      </c>
      <c r="D747" s="60">
        <v>3.0000000000000249E-2</v>
      </c>
      <c r="E747" s="60">
        <v>9.0000000000000302E-2</v>
      </c>
    </row>
    <row r="748" spans="1:5" x14ac:dyDescent="0.25">
      <c r="A748" s="74">
        <v>44874</v>
      </c>
      <c r="B748" s="60">
        <v>-2.0000000000000018E-2</v>
      </c>
      <c r="C748" s="60">
        <v>0.5299999999999998</v>
      </c>
      <c r="D748" s="60">
        <v>6.0000000000000053E-2</v>
      </c>
      <c r="E748" s="60">
        <v>0.18999999999999995</v>
      </c>
    </row>
    <row r="749" spans="1:5" x14ac:dyDescent="0.25">
      <c r="A749" s="74">
        <v>44875</v>
      </c>
      <c r="B749" s="60">
        <v>-4.9999999999999822E-2</v>
      </c>
      <c r="C749" s="60">
        <v>0.45999999999999996</v>
      </c>
      <c r="D749" s="60">
        <v>6.0000000000000053E-2</v>
      </c>
      <c r="E749" s="60">
        <v>3.0000000000000249E-2</v>
      </c>
    </row>
    <row r="750" spans="1:5" x14ac:dyDescent="0.25">
      <c r="A750" s="74">
        <v>44876</v>
      </c>
      <c r="B750" s="60" t="s">
        <v>375</v>
      </c>
      <c r="C750" s="60" t="s">
        <v>375</v>
      </c>
      <c r="D750" s="60" t="s">
        <v>375</v>
      </c>
      <c r="E750" s="60" t="s">
        <v>375</v>
      </c>
    </row>
    <row r="751" spans="1:5" x14ac:dyDescent="0.25">
      <c r="A751" s="74">
        <v>44879</v>
      </c>
      <c r="B751" s="60">
        <v>2.0000000000000018E-2</v>
      </c>
      <c r="C751" s="60">
        <v>0.57999999999999963</v>
      </c>
      <c r="D751" s="60">
        <v>0.14999999999999991</v>
      </c>
      <c r="E751" s="60">
        <v>0.10999999999999988</v>
      </c>
    </row>
    <row r="752" spans="1:5" x14ac:dyDescent="0.25">
      <c r="A752" s="74">
        <v>44880</v>
      </c>
      <c r="B752" s="60">
        <v>-4.9999999999999822E-2</v>
      </c>
      <c r="C752" s="60">
        <v>0.45999999999999996</v>
      </c>
      <c r="D752" s="60" t="s">
        <v>375</v>
      </c>
      <c r="E752" s="60">
        <v>6.0000000000000053E-2</v>
      </c>
    </row>
    <row r="753" spans="1:5" x14ac:dyDescent="0.25">
      <c r="A753" s="74">
        <v>44881</v>
      </c>
      <c r="B753" s="60">
        <v>-8.9999999999999858E-2</v>
      </c>
      <c r="C753" s="60">
        <v>0.37999999999999989</v>
      </c>
      <c r="D753" s="60">
        <v>2.0000000000000018E-2</v>
      </c>
      <c r="E753" s="60">
        <v>-4.0000000000000036E-2</v>
      </c>
    </row>
    <row r="754" spans="1:5" x14ac:dyDescent="0.25">
      <c r="A754" s="74">
        <v>44882</v>
      </c>
      <c r="B754" s="60">
        <v>-0.13000000000000034</v>
      </c>
      <c r="C754" s="60">
        <v>0.3199999999999994</v>
      </c>
      <c r="D754" s="60">
        <v>0</v>
      </c>
      <c r="E754" s="60">
        <v>-3.0000000000000249E-2</v>
      </c>
    </row>
    <row r="755" spans="1:5" x14ac:dyDescent="0.25">
      <c r="A755" s="74">
        <v>44883</v>
      </c>
      <c r="B755" s="60">
        <v>-2.9999999999999805E-2</v>
      </c>
      <c r="C755" s="60">
        <v>0.38999999999999968</v>
      </c>
      <c r="D755" s="60">
        <v>8.9999999999999858E-2</v>
      </c>
      <c r="E755" s="60">
        <v>-4.9999999999999822E-2</v>
      </c>
    </row>
    <row r="756" spans="1:5" x14ac:dyDescent="0.25">
      <c r="A756" s="74">
        <v>44886</v>
      </c>
      <c r="B756" s="60">
        <v>-0.10000000000000009</v>
      </c>
      <c r="C756" s="60">
        <v>0.30999999999999961</v>
      </c>
      <c r="D756" s="60">
        <v>-0.13000000000000034</v>
      </c>
      <c r="E756" s="60">
        <v>-9.0000000000000302E-2</v>
      </c>
    </row>
    <row r="757" spans="1:5" x14ac:dyDescent="0.25">
      <c r="A757" s="74">
        <v>44887</v>
      </c>
      <c r="B757" s="60">
        <v>-7.9999999999999627E-2</v>
      </c>
      <c r="C757" s="60">
        <v>0.25</v>
      </c>
      <c r="D757" s="60" t="s">
        <v>375</v>
      </c>
      <c r="E757" s="60">
        <v>-0.10999999999999943</v>
      </c>
    </row>
    <row r="758" spans="1:5" x14ac:dyDescent="0.25">
      <c r="A758" s="74">
        <v>44888</v>
      </c>
      <c r="B758" s="60" t="s">
        <v>375</v>
      </c>
      <c r="C758" s="60">
        <v>0.29999999999999982</v>
      </c>
      <c r="D758" s="60" t="s">
        <v>375</v>
      </c>
      <c r="E758" s="60">
        <v>-0.10000000000000009</v>
      </c>
    </row>
    <row r="759" spans="1:5" x14ac:dyDescent="0.25">
      <c r="A759" s="74">
        <v>44889</v>
      </c>
      <c r="B759" s="60" t="s">
        <v>375</v>
      </c>
      <c r="C759" s="60" t="s">
        <v>375</v>
      </c>
      <c r="D759" s="60" t="s">
        <v>375</v>
      </c>
      <c r="E759" s="60" t="s">
        <v>375</v>
      </c>
    </row>
    <row r="760" spans="1:5" x14ac:dyDescent="0.25">
      <c r="A760" s="74">
        <v>44890</v>
      </c>
      <c r="B760" s="60" t="s">
        <v>375</v>
      </c>
      <c r="C760" s="60" t="s">
        <v>375</v>
      </c>
      <c r="D760" s="60" t="s">
        <v>375</v>
      </c>
      <c r="E760" s="60">
        <v>-0.13000000000000034</v>
      </c>
    </row>
    <row r="761" spans="1:5" x14ac:dyDescent="0.25">
      <c r="A761" s="74">
        <v>44893</v>
      </c>
      <c r="B761" s="60">
        <v>-0.25</v>
      </c>
      <c r="C761" s="60">
        <v>0.32000000000000028</v>
      </c>
      <c r="D761" s="60">
        <v>-0.13999999999999968</v>
      </c>
      <c r="E761" s="60">
        <v>-9.9999999999999645E-2</v>
      </c>
    </row>
    <row r="762" spans="1:5" x14ac:dyDescent="0.25">
      <c r="A762" s="74">
        <v>44894</v>
      </c>
      <c r="B762" s="60">
        <v>-0.16999999999999948</v>
      </c>
      <c r="C762" s="60">
        <v>0.28000000000000025</v>
      </c>
      <c r="D762" s="60">
        <v>-0.12999999999999989</v>
      </c>
      <c r="E762" s="60">
        <v>-9.9999999999997868E-3</v>
      </c>
    </row>
    <row r="763" spans="1:5" x14ac:dyDescent="0.25">
      <c r="A763" s="74">
        <v>44895</v>
      </c>
      <c r="B763" s="60" t="s">
        <v>375</v>
      </c>
      <c r="C763" s="60">
        <v>0.22000000000000064</v>
      </c>
      <c r="D763" s="60" t="s">
        <v>375</v>
      </c>
      <c r="E763" s="60">
        <v>-0.12999999999999989</v>
      </c>
    </row>
    <row r="764" spans="1:5" x14ac:dyDescent="0.25">
      <c r="A764" s="74">
        <v>44896</v>
      </c>
      <c r="B764" s="60">
        <v>-0.12000000000000011</v>
      </c>
      <c r="C764" s="60">
        <v>0.25</v>
      </c>
      <c r="D764" s="60">
        <v>-0.1800000000000006</v>
      </c>
      <c r="E764" s="60">
        <v>-0.16000000000000014</v>
      </c>
    </row>
    <row r="765" spans="1:5" x14ac:dyDescent="0.25">
      <c r="A765" s="74">
        <v>44897</v>
      </c>
      <c r="B765" s="60">
        <v>-0.11000000000000032</v>
      </c>
      <c r="C765" s="60">
        <v>0.27999999999999936</v>
      </c>
      <c r="D765" s="60">
        <v>-0.14000000000000057</v>
      </c>
      <c r="E765" s="60">
        <v>-8.0000000000000071E-2</v>
      </c>
    </row>
    <row r="766" spans="1:5" x14ac:dyDescent="0.25">
      <c r="A766" s="74">
        <v>44900</v>
      </c>
      <c r="B766" s="60">
        <v>-6.0000000000000497E-2</v>
      </c>
      <c r="C766" s="60">
        <v>0.29999999999999982</v>
      </c>
      <c r="D766" s="60" t="s">
        <v>375</v>
      </c>
      <c r="E766" s="60">
        <v>-4.0000000000000036E-2</v>
      </c>
    </row>
    <row r="767" spans="1:5" x14ac:dyDescent="0.25">
      <c r="A767" s="74">
        <v>44901</v>
      </c>
      <c r="B767" s="60" t="s">
        <v>375</v>
      </c>
      <c r="C767" s="60">
        <v>0.27999999999999936</v>
      </c>
      <c r="D767" s="60">
        <v>-3.0000000000000249E-2</v>
      </c>
      <c r="E767" s="60">
        <v>-9.9999999999997868E-3</v>
      </c>
    </row>
    <row r="768" spans="1:5" x14ac:dyDescent="0.25">
      <c r="A768" s="74">
        <v>44902</v>
      </c>
      <c r="B768" s="60" t="s">
        <v>375</v>
      </c>
      <c r="C768" s="60">
        <v>0.25</v>
      </c>
      <c r="D768" s="60">
        <v>-0.29000000000000004</v>
      </c>
      <c r="E768" s="60">
        <v>-4.0000000000000036E-2</v>
      </c>
    </row>
    <row r="769" spans="1:5" x14ac:dyDescent="0.25">
      <c r="A769" s="74">
        <v>44903</v>
      </c>
      <c r="B769" s="60" t="s">
        <v>375</v>
      </c>
      <c r="C769" s="60">
        <v>0.29000000000000004</v>
      </c>
      <c r="D769" s="60" t="s">
        <v>375</v>
      </c>
      <c r="E769" s="60">
        <v>-0.10999999999999943</v>
      </c>
    </row>
    <row r="770" spans="1:5" x14ac:dyDescent="0.25">
      <c r="A770" s="74">
        <v>44904</v>
      </c>
      <c r="B770" s="60">
        <v>-0.17999999999999972</v>
      </c>
      <c r="C770" s="60">
        <v>0.25999999999999979</v>
      </c>
      <c r="D770" s="60">
        <v>-5.9999999999999609E-2</v>
      </c>
      <c r="E770" s="60">
        <v>-5.9999999999999609E-2</v>
      </c>
    </row>
    <row r="771" spans="1:5" x14ac:dyDescent="0.25">
      <c r="A771" s="74">
        <v>44907</v>
      </c>
      <c r="B771" s="60">
        <v>-0.12999999999999989</v>
      </c>
      <c r="C771" s="60">
        <v>0.25999999999999979</v>
      </c>
      <c r="D771" s="60">
        <v>-0.12000000000000011</v>
      </c>
      <c r="E771" s="60">
        <v>-0.12000000000000011</v>
      </c>
    </row>
    <row r="772" spans="1:5" x14ac:dyDescent="0.25">
      <c r="A772" s="74">
        <v>44908</v>
      </c>
      <c r="B772" s="60">
        <v>-0.10000000000000053</v>
      </c>
      <c r="C772" s="60">
        <v>0.37999999999999989</v>
      </c>
      <c r="D772" s="60">
        <v>-6.0000000000000497E-2</v>
      </c>
      <c r="E772" s="60">
        <v>9.9999999999997868E-3</v>
      </c>
    </row>
    <row r="773" spans="1:5" x14ac:dyDescent="0.25">
      <c r="A773" s="74">
        <v>44909</v>
      </c>
      <c r="B773" s="60">
        <v>-0.20999999999999996</v>
      </c>
      <c r="C773" s="60">
        <v>0.33000000000000007</v>
      </c>
      <c r="D773" s="60">
        <v>-4.9999999999999822E-2</v>
      </c>
      <c r="E773" s="60">
        <v>-4.9999999999999822E-2</v>
      </c>
    </row>
    <row r="774" spans="1:5" x14ac:dyDescent="0.25">
      <c r="A774" s="74">
        <v>44910</v>
      </c>
      <c r="B774" s="60">
        <v>-1.0000000000000675E-2</v>
      </c>
      <c r="C774" s="60">
        <v>0.39999999999999947</v>
      </c>
      <c r="D774" s="60">
        <v>9.9999999999999645E-2</v>
      </c>
      <c r="E774" s="60">
        <v>2.9999999999999361E-2</v>
      </c>
    </row>
    <row r="775" spans="1:5" x14ac:dyDescent="0.25">
      <c r="A775" s="74">
        <v>44911</v>
      </c>
      <c r="B775" s="60" t="s">
        <v>375</v>
      </c>
      <c r="C775" s="60">
        <v>0.41999999999999993</v>
      </c>
      <c r="D775" s="60" t="s">
        <v>375</v>
      </c>
      <c r="E775" s="60">
        <v>9.9999999999997868E-3</v>
      </c>
    </row>
    <row r="776" spans="1:5" x14ac:dyDescent="0.25">
      <c r="A776" s="74">
        <v>44914</v>
      </c>
      <c r="B776" s="60" t="s">
        <v>375</v>
      </c>
      <c r="C776" s="60">
        <v>0.42999999999999972</v>
      </c>
      <c r="D776" s="60" t="s">
        <v>375</v>
      </c>
      <c r="E776" s="60">
        <v>5.9999999999999609E-2</v>
      </c>
    </row>
    <row r="777" spans="1:5" x14ac:dyDescent="0.25">
      <c r="A777" s="74">
        <v>44915</v>
      </c>
      <c r="B777" s="60">
        <v>-9.9999999999997868E-3</v>
      </c>
      <c r="C777" s="60">
        <v>0.45999999999999996</v>
      </c>
      <c r="D777" s="60" t="s">
        <v>375</v>
      </c>
      <c r="E777" s="60">
        <v>7.0000000000000284E-2</v>
      </c>
    </row>
    <row r="778" spans="1:5" x14ac:dyDescent="0.25">
      <c r="A778" s="74">
        <v>44916</v>
      </c>
      <c r="B778" s="60">
        <v>-6.0000000000000497E-2</v>
      </c>
      <c r="C778" s="60">
        <v>0.4399999999999995</v>
      </c>
      <c r="D778" s="60" t="s">
        <v>375</v>
      </c>
      <c r="E778" s="60">
        <v>4.9999999999999822E-2</v>
      </c>
    </row>
    <row r="779" spans="1:5" x14ac:dyDescent="0.25">
      <c r="A779" s="74">
        <v>44917</v>
      </c>
      <c r="B779" s="60">
        <v>-5.0000000000000711E-2</v>
      </c>
      <c r="C779" s="60">
        <v>0.37999999999999989</v>
      </c>
      <c r="D779" s="60" t="s">
        <v>375</v>
      </c>
      <c r="E779" s="60">
        <v>4.9999999999999822E-2</v>
      </c>
    </row>
    <row r="780" spans="1:5" x14ac:dyDescent="0.25">
      <c r="A780" s="74">
        <v>44918</v>
      </c>
      <c r="B780" s="60" t="s">
        <v>375</v>
      </c>
      <c r="C780" s="60">
        <v>0.4399999999999995</v>
      </c>
      <c r="D780" s="60" t="s">
        <v>375</v>
      </c>
      <c r="E780" s="60">
        <v>9.9999999999999645E-2</v>
      </c>
    </row>
    <row r="781" spans="1:5" x14ac:dyDescent="0.25">
      <c r="A781" s="74">
        <v>44921</v>
      </c>
      <c r="B781" s="60" t="s">
        <v>375</v>
      </c>
      <c r="C781" s="60" t="s">
        <v>375</v>
      </c>
      <c r="D781" s="60" t="s">
        <v>375</v>
      </c>
      <c r="E781" s="60" t="s">
        <v>375</v>
      </c>
    </row>
    <row r="782" spans="1:5" x14ac:dyDescent="0.25">
      <c r="A782" s="74">
        <v>44922</v>
      </c>
      <c r="B782" s="60" t="s">
        <v>375</v>
      </c>
      <c r="C782" s="60">
        <v>0.44999999999999929</v>
      </c>
      <c r="D782" s="60" t="s">
        <v>375</v>
      </c>
      <c r="E782" s="60">
        <v>1.9999999999999574E-2</v>
      </c>
    </row>
    <row r="783" spans="1:5" x14ac:dyDescent="0.25">
      <c r="A783" s="74">
        <v>44923</v>
      </c>
      <c r="B783" s="60">
        <v>-8.0000000000000071E-2</v>
      </c>
      <c r="C783" s="60">
        <v>0.4399999999999995</v>
      </c>
      <c r="D783" s="60">
        <v>4.0000000000000036E-2</v>
      </c>
      <c r="E783" s="60">
        <v>9.9999999999999645E-2</v>
      </c>
    </row>
    <row r="784" spans="1:5" x14ac:dyDescent="0.25">
      <c r="A784" s="74">
        <v>44924</v>
      </c>
      <c r="B784" s="60" t="s">
        <v>375</v>
      </c>
      <c r="C784" s="60">
        <v>0.35999999999999943</v>
      </c>
      <c r="D784" s="60" t="s">
        <v>375</v>
      </c>
      <c r="E784" s="60">
        <v>4.0000000000000036E-2</v>
      </c>
    </row>
    <row r="785" spans="1:5" x14ac:dyDescent="0.25">
      <c r="A785" s="74">
        <v>44925</v>
      </c>
      <c r="B785" s="60" t="s">
        <v>375</v>
      </c>
      <c r="C785" s="60">
        <v>0.27999999999999936</v>
      </c>
      <c r="D785" s="60" t="s">
        <v>375</v>
      </c>
      <c r="E785" s="60">
        <v>-2.0000000000000462E-2</v>
      </c>
    </row>
    <row r="786" spans="1:5" x14ac:dyDescent="0.25">
      <c r="A786" s="74">
        <v>44928</v>
      </c>
      <c r="B786" s="60" t="s">
        <v>375</v>
      </c>
      <c r="C786" s="60" t="s">
        <v>375</v>
      </c>
      <c r="D786" s="60" t="s">
        <v>375</v>
      </c>
      <c r="E786" s="60" t="s">
        <v>375</v>
      </c>
    </row>
    <row r="787" spans="1:5" x14ac:dyDescent="0.25">
      <c r="A787" s="74">
        <v>44929</v>
      </c>
      <c r="B787" s="60" t="s">
        <v>375</v>
      </c>
      <c r="C787" s="60">
        <v>0.29999999999999982</v>
      </c>
      <c r="D787" s="60">
        <v>9.9999999999997868E-3</v>
      </c>
      <c r="E787" s="60">
        <v>0</v>
      </c>
    </row>
    <row r="788" spans="1:5" x14ac:dyDescent="0.25">
      <c r="A788" s="74">
        <v>44930</v>
      </c>
      <c r="B788" s="60">
        <v>-0.13999999999999968</v>
      </c>
      <c r="C788" s="60">
        <v>0.3100000000000005</v>
      </c>
      <c r="D788" s="60">
        <v>-2.9999999999999361E-2</v>
      </c>
      <c r="E788" s="60">
        <v>-1.9999999999999574E-2</v>
      </c>
    </row>
    <row r="789" spans="1:5" x14ac:dyDescent="0.25">
      <c r="A789" s="74">
        <v>44931</v>
      </c>
      <c r="B789" s="60">
        <v>-0.16000000000000014</v>
      </c>
      <c r="C789" s="60">
        <v>0.29999999999999982</v>
      </c>
      <c r="D789" s="60">
        <v>-0.10000000000000053</v>
      </c>
      <c r="E789" s="60">
        <v>-2.0000000000000462E-2</v>
      </c>
    </row>
    <row r="790" spans="1:5" x14ac:dyDescent="0.25">
      <c r="A790" s="74">
        <v>44932</v>
      </c>
      <c r="B790" s="60">
        <v>-0.13000000000000078</v>
      </c>
      <c r="C790" s="60">
        <v>0.29999999999999982</v>
      </c>
      <c r="D790" s="60">
        <v>2.9999999999999361E-2</v>
      </c>
      <c r="E790" s="60">
        <v>-4.0000000000000036E-2</v>
      </c>
    </row>
    <row r="791" spans="1:5" x14ac:dyDescent="0.25">
      <c r="A791" s="74">
        <v>44935</v>
      </c>
      <c r="B791" s="60">
        <v>-8.0000000000000071E-2</v>
      </c>
      <c r="C791" s="60">
        <v>0.27000000000000046</v>
      </c>
      <c r="D791" s="60" t="s">
        <v>375</v>
      </c>
      <c r="E791" s="60">
        <v>-4.0000000000000036E-2</v>
      </c>
    </row>
    <row r="792" spans="1:5" x14ac:dyDescent="0.25">
      <c r="A792" s="74">
        <v>44936</v>
      </c>
      <c r="B792" s="60">
        <v>-0.16999999999999993</v>
      </c>
      <c r="C792" s="60">
        <v>0.25</v>
      </c>
      <c r="D792" s="60">
        <v>4.0000000000000036E-2</v>
      </c>
      <c r="E792" s="60">
        <v>-3.0000000000000249E-2</v>
      </c>
    </row>
    <row r="793" spans="1:5" x14ac:dyDescent="0.25">
      <c r="A793" s="74">
        <v>44937</v>
      </c>
      <c r="B793" s="60" t="s">
        <v>375</v>
      </c>
      <c r="C793" s="60">
        <v>0.29000000000000004</v>
      </c>
      <c r="D793" s="60">
        <v>0</v>
      </c>
      <c r="E793" s="60">
        <v>-8.9999999999999858E-2</v>
      </c>
    </row>
    <row r="794" spans="1:5" x14ac:dyDescent="0.25">
      <c r="A794" s="74">
        <v>44938</v>
      </c>
      <c r="B794" s="60">
        <v>-0.12999999999999989</v>
      </c>
      <c r="C794" s="60">
        <v>0.33000000000000007</v>
      </c>
      <c r="D794" s="60" t="s">
        <v>375</v>
      </c>
      <c r="E794" s="60">
        <v>-5.9999999999999609E-2</v>
      </c>
    </row>
    <row r="795" spans="1:5" x14ac:dyDescent="0.25">
      <c r="A795" s="74">
        <v>44939</v>
      </c>
      <c r="B795" s="60">
        <v>-0.12000000000000011</v>
      </c>
      <c r="C795" s="60">
        <v>0.24000000000000021</v>
      </c>
      <c r="D795" s="60">
        <v>0</v>
      </c>
      <c r="E795" s="60">
        <v>-6.9999999999999396E-2</v>
      </c>
    </row>
    <row r="796" spans="1:5" x14ac:dyDescent="0.25">
      <c r="A796" s="74">
        <v>44942</v>
      </c>
      <c r="B796" s="60" t="s">
        <v>375</v>
      </c>
      <c r="C796" s="60" t="s">
        <v>375</v>
      </c>
      <c r="D796" s="60" t="s">
        <v>375</v>
      </c>
      <c r="E796" s="60" t="s">
        <v>375</v>
      </c>
    </row>
    <row r="797" spans="1:5" x14ac:dyDescent="0.25">
      <c r="A797" s="74">
        <v>44943</v>
      </c>
      <c r="B797" s="60">
        <v>-0.13999999999999968</v>
      </c>
      <c r="C797" s="60">
        <v>0.24000000000000021</v>
      </c>
      <c r="D797" s="60" t="s">
        <v>375</v>
      </c>
      <c r="E797" s="60">
        <v>-4.9999999999999822E-2</v>
      </c>
    </row>
    <row r="798" spans="1:5" x14ac:dyDescent="0.25">
      <c r="A798" s="74">
        <v>44944</v>
      </c>
      <c r="B798" s="60">
        <v>-9.9999999999999645E-2</v>
      </c>
      <c r="C798" s="60">
        <v>0.25</v>
      </c>
      <c r="D798" s="60" t="s">
        <v>375</v>
      </c>
      <c r="E798" s="60">
        <v>-4.9999999999999822E-2</v>
      </c>
    </row>
    <row r="799" spans="1:5" x14ac:dyDescent="0.25">
      <c r="A799" s="74">
        <v>44945</v>
      </c>
      <c r="B799" s="60">
        <v>-0.16999999999999993</v>
      </c>
      <c r="C799" s="60">
        <v>0.24000000000000021</v>
      </c>
      <c r="D799" s="60" t="s">
        <v>375</v>
      </c>
      <c r="E799" s="60">
        <v>-2.0000000000000462E-2</v>
      </c>
    </row>
    <row r="800" spans="1:5" x14ac:dyDescent="0.25">
      <c r="A800" s="74">
        <v>44946</v>
      </c>
      <c r="B800" s="60">
        <v>-0.12000000000000011</v>
      </c>
      <c r="C800" s="60">
        <v>0.19000000000000039</v>
      </c>
      <c r="D800" s="60" t="s">
        <v>375</v>
      </c>
      <c r="E800" s="60">
        <v>-4.9999999999999822E-2</v>
      </c>
    </row>
    <row r="801" spans="1:5" x14ac:dyDescent="0.25">
      <c r="A801" s="74">
        <v>44949</v>
      </c>
      <c r="B801" s="60" t="s">
        <v>375</v>
      </c>
      <c r="C801" s="60">
        <v>0.20999999999999996</v>
      </c>
      <c r="D801" s="60" t="s">
        <v>375</v>
      </c>
      <c r="E801" s="60">
        <v>-5.9999999999999609E-2</v>
      </c>
    </row>
    <row r="802" spans="1:5" x14ac:dyDescent="0.25">
      <c r="A802" s="74">
        <v>44950</v>
      </c>
      <c r="B802" s="60" t="s">
        <v>375</v>
      </c>
      <c r="C802" s="60">
        <v>0.21000000000000085</v>
      </c>
      <c r="D802" s="60" t="s">
        <v>375</v>
      </c>
      <c r="E802" s="60">
        <v>-2.9999999999999361E-2</v>
      </c>
    </row>
    <row r="803" spans="1:5" x14ac:dyDescent="0.25">
      <c r="A803" s="74">
        <v>44951</v>
      </c>
      <c r="B803" s="60">
        <v>-0.16000000000000014</v>
      </c>
      <c r="C803" s="60">
        <v>0.20999999999999996</v>
      </c>
      <c r="D803" s="60">
        <v>-9.9999999999997868E-3</v>
      </c>
      <c r="E803" s="60">
        <v>-0.10999999999999943</v>
      </c>
    </row>
    <row r="804" spans="1:5" x14ac:dyDescent="0.25">
      <c r="A804" s="74">
        <v>44952</v>
      </c>
      <c r="B804" s="60" t="s">
        <v>375</v>
      </c>
      <c r="C804" s="60">
        <v>0.20000000000000018</v>
      </c>
      <c r="D804" s="60" t="s">
        <v>375</v>
      </c>
      <c r="E804" s="60">
        <v>-6.9999999999999396E-2</v>
      </c>
    </row>
    <row r="805" spans="1:5" x14ac:dyDescent="0.25">
      <c r="A805" s="74">
        <v>44953</v>
      </c>
      <c r="B805" s="60" t="s">
        <v>375</v>
      </c>
      <c r="C805" s="60">
        <v>0.23000000000000043</v>
      </c>
      <c r="D805" s="60">
        <v>-4.9999999999999822E-2</v>
      </c>
      <c r="E805" s="60">
        <v>-4.9999999999999822E-2</v>
      </c>
    </row>
    <row r="806" spans="1:5" x14ac:dyDescent="0.25">
      <c r="A806" s="74">
        <v>44956</v>
      </c>
      <c r="B806" s="60">
        <v>-0.21999999999999975</v>
      </c>
      <c r="C806" s="60">
        <v>0.16999999999999993</v>
      </c>
      <c r="D806" s="60" t="s">
        <v>375</v>
      </c>
      <c r="E806" s="60">
        <v>-4.0000000000000036E-2</v>
      </c>
    </row>
    <row r="807" spans="1:5" x14ac:dyDescent="0.25">
      <c r="A807" s="74">
        <v>44957</v>
      </c>
      <c r="B807" s="60" t="s">
        <v>375</v>
      </c>
      <c r="C807" s="60">
        <v>0.19999999999999929</v>
      </c>
      <c r="D807" s="60">
        <v>4.0000000000000036E-2</v>
      </c>
      <c r="E807" s="60">
        <v>0</v>
      </c>
    </row>
    <row r="808" spans="1:5" x14ac:dyDescent="0.25">
      <c r="A808" s="74">
        <v>44958</v>
      </c>
      <c r="B808" s="60">
        <v>-4.9999999999999822E-2</v>
      </c>
      <c r="C808" s="60">
        <v>0.20999999999999996</v>
      </c>
      <c r="D808" s="60">
        <v>2.0000000000000462E-2</v>
      </c>
      <c r="E808" s="60">
        <v>-3.0000000000000249E-2</v>
      </c>
    </row>
    <row r="809" spans="1:5" x14ac:dyDescent="0.25">
      <c r="A809" s="74">
        <v>44959</v>
      </c>
      <c r="B809" s="60">
        <v>-8.9999999999999858E-2</v>
      </c>
      <c r="C809" s="60">
        <v>0.26999999999999957</v>
      </c>
      <c r="D809" s="60" t="s">
        <v>375</v>
      </c>
      <c r="E809" s="60">
        <v>1.9999999999999574E-2</v>
      </c>
    </row>
    <row r="810" spans="1:5" x14ac:dyDescent="0.25">
      <c r="A810" s="74">
        <v>44960</v>
      </c>
      <c r="B810" s="60" t="s">
        <v>375</v>
      </c>
      <c r="C810" s="60">
        <v>0.27999999999999936</v>
      </c>
      <c r="D810" s="60">
        <v>0</v>
      </c>
      <c r="E810" s="60">
        <v>1.9999999999999574E-2</v>
      </c>
    </row>
    <row r="811" spans="1:5" x14ac:dyDescent="0.25">
      <c r="A811" s="74">
        <v>44963</v>
      </c>
      <c r="B811" s="60">
        <v>-7.0000000000000284E-2</v>
      </c>
      <c r="C811" s="60">
        <v>0.27999999999999936</v>
      </c>
      <c r="D811" s="60">
        <v>2.9999999999999361E-2</v>
      </c>
      <c r="E811" s="60">
        <v>4.0000000000000036E-2</v>
      </c>
    </row>
    <row r="812" spans="1:5" x14ac:dyDescent="0.25">
      <c r="A812" s="74">
        <v>44964</v>
      </c>
      <c r="B812" s="60">
        <v>2.9999999999999361E-2</v>
      </c>
      <c r="C812" s="60">
        <v>0.30999999999999961</v>
      </c>
      <c r="D812" s="60" t="s">
        <v>375</v>
      </c>
      <c r="E812" s="60">
        <v>4.0000000000000036E-2</v>
      </c>
    </row>
    <row r="813" spans="1:5" x14ac:dyDescent="0.25">
      <c r="A813" s="74">
        <v>44965</v>
      </c>
      <c r="B813" s="60" t="s">
        <v>375</v>
      </c>
      <c r="C813" s="60">
        <v>0.22999999999999954</v>
      </c>
      <c r="D813" s="60">
        <v>1.9999999999999574E-2</v>
      </c>
      <c r="E813" s="60">
        <v>1.9999999999999574E-2</v>
      </c>
    </row>
    <row r="814" spans="1:5" x14ac:dyDescent="0.25">
      <c r="A814" s="74">
        <v>44966</v>
      </c>
      <c r="B814" s="60">
        <v>8.9999999999999858E-2</v>
      </c>
      <c r="C814" s="60">
        <v>0.41000000000000014</v>
      </c>
      <c r="D814" s="60" t="s">
        <v>375</v>
      </c>
      <c r="E814" s="60">
        <v>0.17999999999999972</v>
      </c>
    </row>
    <row r="815" spans="1:5" x14ac:dyDescent="0.25">
      <c r="A815" s="74">
        <v>44967</v>
      </c>
      <c r="B815" s="60" t="s">
        <v>375</v>
      </c>
      <c r="C815" s="60">
        <v>0.3100000000000005</v>
      </c>
      <c r="D815" s="60">
        <v>4.0000000000000036E-2</v>
      </c>
      <c r="E815" s="60">
        <v>3.0000000000000249E-2</v>
      </c>
    </row>
    <row r="816" spans="1:5" x14ac:dyDescent="0.25">
      <c r="A816" s="74">
        <v>44970</v>
      </c>
      <c r="B816" s="60" t="s">
        <v>375</v>
      </c>
      <c r="C816" s="60">
        <v>0.29000000000000004</v>
      </c>
      <c r="D816" s="60">
        <v>4.0000000000000036E-2</v>
      </c>
      <c r="E816" s="60">
        <v>3.0000000000000249E-2</v>
      </c>
    </row>
    <row r="817" spans="1:5" x14ac:dyDescent="0.25">
      <c r="A817" s="74">
        <v>44971</v>
      </c>
      <c r="B817" s="60" t="s">
        <v>375</v>
      </c>
      <c r="C817" s="60">
        <v>0.27999999999999936</v>
      </c>
      <c r="D817" s="60" t="s">
        <v>375</v>
      </c>
      <c r="E817" s="60">
        <v>4.0000000000000036E-2</v>
      </c>
    </row>
    <row r="818" spans="1:5" x14ac:dyDescent="0.25">
      <c r="A818" s="74">
        <v>44972</v>
      </c>
      <c r="B818" s="60" t="s">
        <v>375</v>
      </c>
      <c r="C818" s="60">
        <v>0.26999999999999957</v>
      </c>
      <c r="D818" s="60" t="s">
        <v>375</v>
      </c>
      <c r="E818" s="60">
        <v>1.9999999999999574E-2</v>
      </c>
    </row>
    <row r="819" spans="1:5" x14ac:dyDescent="0.25">
      <c r="A819" s="74">
        <v>44973</v>
      </c>
      <c r="B819" s="60">
        <v>-1.0000000000000675E-2</v>
      </c>
      <c r="C819" s="60">
        <v>0.26999999999999957</v>
      </c>
      <c r="D819" s="60">
        <v>-2.0000000000000462E-2</v>
      </c>
      <c r="E819" s="60">
        <v>1.9999999999999574E-2</v>
      </c>
    </row>
    <row r="820" spans="1:5" x14ac:dyDescent="0.25">
      <c r="A820" s="74">
        <v>44974</v>
      </c>
      <c r="B820" s="60" t="s">
        <v>375</v>
      </c>
      <c r="C820" s="60">
        <v>0.28000000000000025</v>
      </c>
      <c r="D820" s="60" t="s">
        <v>375</v>
      </c>
      <c r="E820" s="60">
        <v>6.0000000000000497E-2</v>
      </c>
    </row>
    <row r="821" spans="1:5" x14ac:dyDescent="0.25">
      <c r="A821" s="74">
        <v>44977</v>
      </c>
      <c r="B821" s="60" t="s">
        <v>375</v>
      </c>
      <c r="C821" s="60" t="s">
        <v>375</v>
      </c>
      <c r="D821" s="60" t="s">
        <v>375</v>
      </c>
      <c r="E821" s="60" t="s">
        <v>375</v>
      </c>
    </row>
    <row r="822" spans="1:5" x14ac:dyDescent="0.25">
      <c r="A822" s="74">
        <v>44978</v>
      </c>
      <c r="B822" s="60">
        <v>0</v>
      </c>
      <c r="C822" s="60">
        <v>0.26999999999999957</v>
      </c>
      <c r="D822" s="60">
        <v>6.9999999999999396E-2</v>
      </c>
      <c r="E822" s="60">
        <v>2.9999999999999361E-2</v>
      </c>
    </row>
    <row r="823" spans="1:5" x14ac:dyDescent="0.25">
      <c r="A823" s="74">
        <v>44979</v>
      </c>
      <c r="B823" s="60" t="s">
        <v>375</v>
      </c>
      <c r="C823" s="60">
        <v>0.20999999999999996</v>
      </c>
      <c r="D823" s="60" t="s">
        <v>375</v>
      </c>
      <c r="E823" s="60">
        <v>-3.0000000000000249E-2</v>
      </c>
    </row>
    <row r="824" spans="1:5" x14ac:dyDescent="0.25">
      <c r="A824" s="74">
        <v>44980</v>
      </c>
      <c r="B824" s="60">
        <v>-4.0000000000000036E-2</v>
      </c>
      <c r="C824" s="60">
        <v>0.21999999999999975</v>
      </c>
      <c r="D824" s="60" t="s">
        <v>375</v>
      </c>
      <c r="E824" s="60">
        <v>-5.0000000000000711E-2</v>
      </c>
    </row>
    <row r="825" spans="1:5" x14ac:dyDescent="0.25">
      <c r="A825" s="74">
        <v>44981</v>
      </c>
      <c r="B825" s="60">
        <v>-4.0000000000000036E-2</v>
      </c>
      <c r="C825" s="60">
        <v>0.20000000000000018</v>
      </c>
      <c r="D825" s="60" t="s">
        <v>375</v>
      </c>
      <c r="E825" s="60">
        <v>-4.0000000000000036E-2</v>
      </c>
    </row>
    <row r="826" spans="1:5" x14ac:dyDescent="0.25">
      <c r="A826" s="74">
        <v>44984</v>
      </c>
      <c r="B826" s="60" t="s">
        <v>375</v>
      </c>
      <c r="C826" s="60">
        <v>0.20000000000000018</v>
      </c>
      <c r="D826" s="60" t="s">
        <v>375</v>
      </c>
      <c r="E826" s="60">
        <v>-4.9999999999999822E-2</v>
      </c>
    </row>
    <row r="827" spans="1:5" x14ac:dyDescent="0.25">
      <c r="A827" s="74">
        <v>44985</v>
      </c>
      <c r="B827" s="60" t="s">
        <v>375</v>
      </c>
      <c r="C827" s="60">
        <v>0.20999999999999996</v>
      </c>
      <c r="D827" s="60">
        <v>-1.9999999999999574E-2</v>
      </c>
      <c r="E827" s="60">
        <v>-4.0000000000000036E-2</v>
      </c>
    </row>
    <row r="828" spans="1:5" x14ac:dyDescent="0.25">
      <c r="A828" s="74">
        <v>44986</v>
      </c>
      <c r="B828" s="60">
        <v>-9.9999999999999645E-2</v>
      </c>
      <c r="C828" s="60">
        <v>0.16999999999999993</v>
      </c>
      <c r="D828" s="60">
        <v>-4.9999999999999822E-2</v>
      </c>
      <c r="E828" s="60">
        <v>-7.0000000000000284E-2</v>
      </c>
    </row>
    <row r="829" spans="1:5" x14ac:dyDescent="0.25">
      <c r="A829" s="74">
        <v>44987</v>
      </c>
      <c r="B829" s="60">
        <v>-0.14999999999999947</v>
      </c>
      <c r="C829" s="60">
        <v>0.16000000000000014</v>
      </c>
      <c r="D829" s="60">
        <v>-0.10999999999999943</v>
      </c>
      <c r="E829" s="60">
        <v>-8.9999999999999858E-2</v>
      </c>
    </row>
    <row r="830" spans="1:5" x14ac:dyDescent="0.25">
      <c r="A830" s="74">
        <v>44988</v>
      </c>
      <c r="B830" s="60" t="s">
        <v>375</v>
      </c>
      <c r="C830" s="60">
        <v>0.16999999999999993</v>
      </c>
      <c r="D830" s="60">
        <v>-4.0000000000000036E-2</v>
      </c>
      <c r="E830" s="60">
        <v>-6.9999999999999396E-2</v>
      </c>
    </row>
    <row r="831" spans="1:5" x14ac:dyDescent="0.25">
      <c r="A831" s="74">
        <v>44991</v>
      </c>
      <c r="B831" s="60">
        <v>-0.10000000000000053</v>
      </c>
      <c r="C831" s="60">
        <v>0.17999999999999972</v>
      </c>
      <c r="D831" s="60" t="s">
        <v>375</v>
      </c>
      <c r="E831" s="60">
        <v>-7.0000000000000284E-2</v>
      </c>
    </row>
    <row r="832" spans="1:5" x14ac:dyDescent="0.25">
      <c r="A832" s="74">
        <v>44992</v>
      </c>
      <c r="B832" s="60">
        <v>-0.24000000000000021</v>
      </c>
      <c r="C832" s="60">
        <v>0.12999999999999989</v>
      </c>
      <c r="D832" s="60" t="s">
        <v>375</v>
      </c>
      <c r="E832" s="60">
        <v>-9.9999999999999645E-2</v>
      </c>
    </row>
    <row r="833" spans="1:5" x14ac:dyDescent="0.25">
      <c r="A833" s="74">
        <v>44993</v>
      </c>
      <c r="B833" s="60">
        <v>-0.11999999999999922</v>
      </c>
      <c r="C833" s="60">
        <v>0.12000000000000011</v>
      </c>
      <c r="D833" s="60" t="s">
        <v>375</v>
      </c>
      <c r="E833" s="60">
        <v>-0.1899999999999995</v>
      </c>
    </row>
    <row r="834" spans="1:5" x14ac:dyDescent="0.25">
      <c r="A834" s="74">
        <v>44994</v>
      </c>
      <c r="B834" s="60">
        <v>-0.10999999999999943</v>
      </c>
      <c r="C834" s="60">
        <v>0.14000000000000057</v>
      </c>
      <c r="D834" s="60" t="s">
        <v>375</v>
      </c>
      <c r="E834" s="60">
        <v>-0.1899999999999995</v>
      </c>
    </row>
    <row r="835" spans="1:5" x14ac:dyDescent="0.25">
      <c r="A835" s="74">
        <v>44995</v>
      </c>
      <c r="B835" s="60" t="s">
        <v>375</v>
      </c>
      <c r="C835" s="60">
        <v>0.1899999999999995</v>
      </c>
      <c r="D835" s="60" t="s">
        <v>375</v>
      </c>
      <c r="E835" s="60">
        <v>-3.0000000000000249E-2</v>
      </c>
    </row>
    <row r="836" spans="1:5" x14ac:dyDescent="0.25">
      <c r="A836" s="74">
        <v>44998</v>
      </c>
      <c r="B836" s="60">
        <v>4.9999999999999822E-2</v>
      </c>
      <c r="C836" s="60">
        <v>0.33999999999999986</v>
      </c>
      <c r="D836" s="60" t="s">
        <v>375</v>
      </c>
      <c r="E836" s="60">
        <v>0.12999999999999989</v>
      </c>
    </row>
    <row r="837" spans="1:5" x14ac:dyDescent="0.25">
      <c r="A837" s="74">
        <v>44999</v>
      </c>
      <c r="B837" s="60">
        <v>-2.0000000000000462E-2</v>
      </c>
      <c r="C837" s="60">
        <v>0.26999999999999957</v>
      </c>
      <c r="D837" s="60" t="s">
        <v>375</v>
      </c>
      <c r="E837" s="60">
        <v>2.9999999999999361E-2</v>
      </c>
    </row>
    <row r="838" spans="1:5" x14ac:dyDescent="0.25">
      <c r="A838" s="74">
        <v>45000</v>
      </c>
      <c r="B838" s="60">
        <v>5.0000000000000711E-2</v>
      </c>
      <c r="C838" s="60">
        <v>0.45000000000000018</v>
      </c>
      <c r="D838" s="60" t="s">
        <v>375</v>
      </c>
      <c r="E838" s="60">
        <v>0.20000000000000018</v>
      </c>
    </row>
    <row r="839" spans="1:5" x14ac:dyDescent="0.25">
      <c r="A839" s="74">
        <v>45001</v>
      </c>
      <c r="B839" s="60">
        <v>7.0000000000000284E-2</v>
      </c>
      <c r="C839" s="60">
        <v>0.69000000000000039</v>
      </c>
      <c r="D839" s="60" t="s">
        <v>375</v>
      </c>
      <c r="E839" s="60">
        <v>0.14000000000000057</v>
      </c>
    </row>
    <row r="840" spans="1:5" x14ac:dyDescent="0.25">
      <c r="A840" s="74">
        <v>45002</v>
      </c>
      <c r="B840" s="60">
        <v>0.12999999999999989</v>
      </c>
      <c r="C840" s="60">
        <v>0.84999999999999964</v>
      </c>
      <c r="D840" s="60" t="s">
        <v>375</v>
      </c>
      <c r="E840" s="60">
        <v>0.19000000000000039</v>
      </c>
    </row>
    <row r="841" spans="1:5" x14ac:dyDescent="0.25">
      <c r="A841" s="74">
        <v>45005</v>
      </c>
      <c r="B841" s="60">
        <v>-5.9999999999999609E-2</v>
      </c>
      <c r="C841" s="60">
        <v>0.90000000000000036</v>
      </c>
      <c r="D841" s="60" t="s">
        <v>375</v>
      </c>
      <c r="E841" s="60">
        <v>0.15000000000000036</v>
      </c>
    </row>
    <row r="842" spans="1:5" x14ac:dyDescent="0.25">
      <c r="A842" s="74">
        <v>45006</v>
      </c>
      <c r="B842" s="60">
        <v>4.9999999999999822E-2</v>
      </c>
      <c r="C842" s="60">
        <v>0.96</v>
      </c>
      <c r="D842" s="60" t="s">
        <v>375</v>
      </c>
      <c r="E842" s="60">
        <v>8.9999999999999858E-2</v>
      </c>
    </row>
    <row r="843" spans="1:5" x14ac:dyDescent="0.25">
      <c r="A843" s="74">
        <v>45007</v>
      </c>
      <c r="B843" s="60">
        <v>-8.0000000000000071E-2</v>
      </c>
      <c r="C843" s="60">
        <v>0.91999999999999993</v>
      </c>
      <c r="D843" s="60" t="s">
        <v>375</v>
      </c>
      <c r="E843" s="60">
        <v>5.9999999999999609E-2</v>
      </c>
    </row>
    <row r="844" spans="1:5" x14ac:dyDescent="0.25">
      <c r="A844" s="74">
        <v>45008</v>
      </c>
      <c r="B844" s="60">
        <v>3.0000000000000249E-2</v>
      </c>
      <c r="C844" s="60">
        <v>0.83999999999999986</v>
      </c>
      <c r="D844" s="60">
        <v>1.9999999999999574E-2</v>
      </c>
      <c r="E844" s="60">
        <v>0.12000000000000011</v>
      </c>
    </row>
    <row r="845" spans="1:5" x14ac:dyDescent="0.25">
      <c r="A845" s="74">
        <v>45009</v>
      </c>
      <c r="B845" s="60">
        <v>3.0000000000000249E-2</v>
      </c>
      <c r="C845" s="60">
        <v>0.74000000000000021</v>
      </c>
      <c r="D845" s="60" t="s">
        <v>375</v>
      </c>
      <c r="E845" s="60">
        <v>9.9999999999999645E-2</v>
      </c>
    </row>
    <row r="846" spans="1:5" x14ac:dyDescent="0.25">
      <c r="A846" s="74">
        <v>45012</v>
      </c>
      <c r="B846" s="60">
        <v>0</v>
      </c>
      <c r="C846" s="60">
        <v>0.54999999999999982</v>
      </c>
      <c r="D846" s="60" t="s">
        <v>375</v>
      </c>
      <c r="E846" s="60">
        <v>0.10000000000000053</v>
      </c>
    </row>
    <row r="847" spans="1:5" x14ac:dyDescent="0.25">
      <c r="A847" s="74">
        <v>45013</v>
      </c>
      <c r="B847" s="60">
        <v>9.9999999999997868E-3</v>
      </c>
      <c r="C847" s="60">
        <v>0.46999999999999975</v>
      </c>
      <c r="D847" s="60">
        <v>2.0000000000000462E-2</v>
      </c>
      <c r="E847" s="60">
        <v>8.0000000000000071E-2</v>
      </c>
    </row>
    <row r="848" spans="1:5" x14ac:dyDescent="0.25">
      <c r="A848" s="74">
        <v>45014</v>
      </c>
      <c r="B848" s="60">
        <v>-9.9999999999997868E-3</v>
      </c>
      <c r="C848" s="60">
        <v>0.48000000000000043</v>
      </c>
      <c r="D848" s="60" t="s">
        <v>375</v>
      </c>
      <c r="E848" s="60">
        <v>0.11000000000000032</v>
      </c>
    </row>
    <row r="849" spans="1:5" x14ac:dyDescent="0.25">
      <c r="A849" s="74">
        <v>45015</v>
      </c>
      <c r="B849" s="60">
        <v>3.0000000000000249E-2</v>
      </c>
      <c r="C849" s="60">
        <v>0.45999999999999996</v>
      </c>
      <c r="D849" s="60">
        <v>8.0000000000000071E-2</v>
      </c>
      <c r="E849" s="60">
        <v>0.12000000000000011</v>
      </c>
    </row>
    <row r="850" spans="1:5" x14ac:dyDescent="0.25">
      <c r="A850" s="74">
        <v>45016</v>
      </c>
      <c r="B850" s="60" t="s">
        <v>375</v>
      </c>
      <c r="C850" s="60">
        <v>0.40000000000000036</v>
      </c>
      <c r="D850" s="60" t="s">
        <v>375</v>
      </c>
      <c r="E850" s="60">
        <v>0.10000000000000053</v>
      </c>
    </row>
    <row r="851" spans="1:5" x14ac:dyDescent="0.25">
      <c r="A851" s="74">
        <v>45019</v>
      </c>
      <c r="B851" s="60">
        <v>9.9999999999997868E-3</v>
      </c>
      <c r="C851" s="60">
        <v>0.4399999999999995</v>
      </c>
      <c r="D851" s="60">
        <v>2.9999999999999361E-2</v>
      </c>
      <c r="E851" s="60">
        <v>8.0000000000000071E-2</v>
      </c>
    </row>
    <row r="852" spans="1:5" x14ac:dyDescent="0.25">
      <c r="A852" s="74">
        <v>45020</v>
      </c>
      <c r="B852" s="60">
        <v>1.9999999999999574E-2</v>
      </c>
      <c r="C852" s="60">
        <v>0.41000000000000014</v>
      </c>
      <c r="D852" s="60" t="s">
        <v>375</v>
      </c>
      <c r="E852" s="60">
        <v>4.9999999999999822E-2</v>
      </c>
    </row>
    <row r="853" spans="1:5" x14ac:dyDescent="0.25">
      <c r="A853" s="74">
        <v>45021</v>
      </c>
      <c r="B853" s="60">
        <v>9.9999999999997868E-3</v>
      </c>
      <c r="C853" s="60">
        <v>0.4399999999999995</v>
      </c>
      <c r="D853" s="60" t="s">
        <v>375</v>
      </c>
      <c r="E853" s="60">
        <v>6.9999999999999396E-2</v>
      </c>
    </row>
    <row r="854" spans="1:5" x14ac:dyDescent="0.25">
      <c r="A854" s="74">
        <v>45022</v>
      </c>
      <c r="B854" s="60">
        <v>-7.0000000000000284E-2</v>
      </c>
      <c r="C854" s="60">
        <v>0.37000000000000011</v>
      </c>
      <c r="D854" s="60">
        <v>8.0000000000000071E-2</v>
      </c>
      <c r="E854" s="60">
        <v>8.0000000000000071E-2</v>
      </c>
    </row>
    <row r="855" spans="1:5" x14ac:dyDescent="0.25">
      <c r="A855" s="74">
        <v>45023</v>
      </c>
      <c r="B855" s="60" t="s">
        <v>375</v>
      </c>
      <c r="C855" s="60" t="s">
        <v>375</v>
      </c>
      <c r="D855" s="60" t="s">
        <v>375</v>
      </c>
      <c r="E855" s="60" t="s">
        <v>375</v>
      </c>
    </row>
    <row r="856" spans="1:5" x14ac:dyDescent="0.25">
      <c r="A856" s="74">
        <v>45026</v>
      </c>
      <c r="B856" s="60">
        <v>-4.0000000000000036E-2</v>
      </c>
      <c r="C856" s="60">
        <v>0.39999999999999947</v>
      </c>
      <c r="D856" s="60" t="s">
        <v>375</v>
      </c>
      <c r="E856" s="60">
        <v>4.0000000000000036E-2</v>
      </c>
    </row>
    <row r="857" spans="1:5" x14ac:dyDescent="0.25">
      <c r="A857" s="74">
        <v>45027</v>
      </c>
      <c r="B857" s="60">
        <v>-7.0000000000000284E-2</v>
      </c>
      <c r="C857" s="60">
        <v>0.3100000000000005</v>
      </c>
      <c r="D857" s="60">
        <v>-3.0000000000000249E-2</v>
      </c>
      <c r="E857" s="60">
        <v>2.0000000000000462E-2</v>
      </c>
    </row>
    <row r="858" spans="1:5" x14ac:dyDescent="0.25">
      <c r="A858" s="74">
        <v>45028</v>
      </c>
      <c r="B858" s="60">
        <v>-6.9999999999999396E-2</v>
      </c>
      <c r="C858" s="60">
        <v>0.25</v>
      </c>
      <c r="D858" s="60">
        <v>-4.0000000000000036E-2</v>
      </c>
      <c r="E858" s="60">
        <v>2.0000000000000462E-2</v>
      </c>
    </row>
    <row r="859" spans="1:5" x14ac:dyDescent="0.25">
      <c r="A859" s="74">
        <v>45029</v>
      </c>
      <c r="B859" s="60">
        <v>-4.0000000000000036E-2</v>
      </c>
      <c r="C859" s="60">
        <v>0.28000000000000025</v>
      </c>
      <c r="D859" s="60" t="s">
        <v>375</v>
      </c>
      <c r="E859" s="60">
        <v>1.0000000000000675E-2</v>
      </c>
    </row>
    <row r="860" spans="1:5" x14ac:dyDescent="0.25">
      <c r="A860" s="74">
        <v>45030</v>
      </c>
      <c r="B860" s="60">
        <v>-7.0000000000000284E-2</v>
      </c>
      <c r="C860" s="60">
        <v>0.24000000000000021</v>
      </c>
      <c r="D860" s="60" t="s">
        <v>375</v>
      </c>
      <c r="E860" s="60">
        <v>-1.9999999999999574E-2</v>
      </c>
    </row>
    <row r="861" spans="1:5" x14ac:dyDescent="0.25">
      <c r="A861" s="74">
        <v>45033</v>
      </c>
      <c r="B861" s="60">
        <v>-0.15000000000000036</v>
      </c>
      <c r="C861" s="60">
        <v>0.26999999999999957</v>
      </c>
      <c r="D861" s="60" t="s">
        <v>375</v>
      </c>
      <c r="E861" s="60">
        <v>-2.0000000000000462E-2</v>
      </c>
    </row>
    <row r="862" spans="1:5" x14ac:dyDescent="0.25">
      <c r="A862" s="74">
        <v>45034</v>
      </c>
      <c r="B862" s="60">
        <v>-8.0000000000000071E-2</v>
      </c>
      <c r="C862" s="60">
        <v>0.19999999999999929</v>
      </c>
      <c r="D862" s="60" t="s">
        <v>375</v>
      </c>
      <c r="E862" s="60">
        <v>-3.0000000000000249E-2</v>
      </c>
    </row>
    <row r="863" spans="1:5" x14ac:dyDescent="0.25">
      <c r="A863" s="74">
        <v>45035</v>
      </c>
      <c r="B863" s="60">
        <v>-8.9999999999999858E-2</v>
      </c>
      <c r="C863" s="60">
        <v>0.26000000000000068</v>
      </c>
      <c r="D863" s="60">
        <v>-9.9999999999999645E-2</v>
      </c>
      <c r="E863" s="60">
        <v>-4.0000000000000036E-2</v>
      </c>
    </row>
    <row r="864" spans="1:5" x14ac:dyDescent="0.25">
      <c r="A864" s="74">
        <v>45036</v>
      </c>
      <c r="B864" s="60">
        <v>-0.21999999999999975</v>
      </c>
      <c r="C864" s="60">
        <v>0.1800000000000006</v>
      </c>
      <c r="D864" s="60" t="s">
        <v>375</v>
      </c>
      <c r="E864" s="60">
        <v>-1.9999999999999574E-2</v>
      </c>
    </row>
    <row r="865" spans="1:5" x14ac:dyDescent="0.25">
      <c r="A865" s="74">
        <v>45037</v>
      </c>
      <c r="B865" s="60">
        <v>-0.16999999999999993</v>
      </c>
      <c r="C865" s="60">
        <v>0.25</v>
      </c>
      <c r="D865" s="60">
        <v>-8.0000000000000071E-2</v>
      </c>
      <c r="E865" s="60">
        <v>-2.9999999999999361E-2</v>
      </c>
    </row>
    <row r="866" spans="1:5" x14ac:dyDescent="0.25">
      <c r="A866" s="74">
        <v>45040</v>
      </c>
      <c r="B866" s="60">
        <v>-0.15000000000000036</v>
      </c>
      <c r="C866" s="60">
        <v>0.22999999999999954</v>
      </c>
      <c r="D866" s="60" t="s">
        <v>375</v>
      </c>
      <c r="E866" s="60">
        <v>0</v>
      </c>
    </row>
    <row r="867" spans="1:5" x14ac:dyDescent="0.25">
      <c r="A867" s="74">
        <v>45041</v>
      </c>
      <c r="B867" s="60">
        <v>-0.16999999999999993</v>
      </c>
      <c r="C867" s="60">
        <v>0.29000000000000004</v>
      </c>
      <c r="D867" s="60" t="s">
        <v>375</v>
      </c>
      <c r="E867" s="60">
        <v>4.9999999999999822E-2</v>
      </c>
    </row>
    <row r="868" spans="1:5" x14ac:dyDescent="0.25">
      <c r="A868" s="74">
        <v>45042</v>
      </c>
      <c r="B868" s="60">
        <v>-0.19000000000000039</v>
      </c>
      <c r="C868" s="60">
        <v>0.25999999999999979</v>
      </c>
      <c r="D868" s="60" t="s">
        <v>375</v>
      </c>
      <c r="E868" s="60">
        <v>4.0000000000000036E-2</v>
      </c>
    </row>
    <row r="869" spans="1:5" x14ac:dyDescent="0.25">
      <c r="A869" s="74">
        <v>45043</v>
      </c>
      <c r="B869" s="60">
        <v>-0.20000000000000018</v>
      </c>
      <c r="C869" s="60">
        <v>0.25</v>
      </c>
      <c r="D869" s="60" t="s">
        <v>375</v>
      </c>
      <c r="E869" s="60">
        <v>0</v>
      </c>
    </row>
    <row r="870" spans="1:5" x14ac:dyDescent="0.25">
      <c r="A870" s="74">
        <v>45044</v>
      </c>
      <c r="B870" s="60" t="s">
        <v>375</v>
      </c>
      <c r="C870" s="60">
        <v>0.21999999999999975</v>
      </c>
      <c r="D870" s="60" t="s">
        <v>375</v>
      </c>
      <c r="E870" s="60">
        <v>1.9999999999999574E-2</v>
      </c>
    </row>
    <row r="871" spans="1:5" x14ac:dyDescent="0.25">
      <c r="A871" s="74">
        <v>45047</v>
      </c>
      <c r="B871" s="60" t="s">
        <v>375</v>
      </c>
      <c r="C871" s="60">
        <v>0.28000000000000025</v>
      </c>
      <c r="D871" s="60">
        <v>-4.0000000000000036E-2</v>
      </c>
      <c r="E871" s="60">
        <v>0</v>
      </c>
    </row>
    <row r="872" spans="1:5" x14ac:dyDescent="0.25">
      <c r="A872" s="74">
        <v>45048</v>
      </c>
      <c r="B872" s="60" t="s">
        <v>375</v>
      </c>
      <c r="C872" s="60">
        <v>0.25</v>
      </c>
      <c r="D872" s="60">
        <v>0.12999999999999989</v>
      </c>
      <c r="E872" s="60">
        <v>7.0000000000000284E-2</v>
      </c>
    </row>
    <row r="873" spans="1:5" x14ac:dyDescent="0.25">
      <c r="A873" s="74">
        <v>45049</v>
      </c>
      <c r="B873" s="60">
        <v>-5.9999999999999609E-2</v>
      </c>
      <c r="C873" s="60">
        <v>0.20000000000000018</v>
      </c>
      <c r="D873" s="60">
        <v>-4.0000000000000036E-2</v>
      </c>
      <c r="E873" s="60">
        <v>-9.9999999999997868E-3</v>
      </c>
    </row>
    <row r="874" spans="1:5" x14ac:dyDescent="0.25">
      <c r="A874" s="74">
        <v>45050</v>
      </c>
      <c r="B874" s="60">
        <v>-0.14999999999999947</v>
      </c>
      <c r="C874" s="60">
        <v>0.27000000000000046</v>
      </c>
      <c r="D874" s="60">
        <v>-9.9999999999997868E-3</v>
      </c>
      <c r="E874" s="60">
        <v>1.0000000000000675E-2</v>
      </c>
    </row>
    <row r="875" spans="1:5" x14ac:dyDescent="0.25">
      <c r="A875" s="74">
        <v>45051</v>
      </c>
      <c r="B875" s="60" t="s">
        <v>375</v>
      </c>
      <c r="C875" s="60">
        <v>0.40000000000000036</v>
      </c>
      <c r="D875" s="60">
        <v>0</v>
      </c>
      <c r="E875" s="60">
        <v>6.0000000000000497E-2</v>
      </c>
    </row>
    <row r="876" spans="1:5" x14ac:dyDescent="0.25">
      <c r="A876" s="74">
        <v>45054</v>
      </c>
      <c r="B876" s="60">
        <v>-4.0000000000000036E-2</v>
      </c>
      <c r="C876" s="60">
        <v>0.27000000000000046</v>
      </c>
      <c r="D876" s="60">
        <v>-6.9999999999999396E-2</v>
      </c>
      <c r="E876" s="60">
        <v>7.0000000000000284E-2</v>
      </c>
    </row>
    <row r="877" spans="1:5" x14ac:dyDescent="0.25">
      <c r="A877" s="74">
        <v>45055</v>
      </c>
      <c r="B877" s="60">
        <v>-2.9999999999999361E-2</v>
      </c>
      <c r="C877" s="60">
        <v>0.26000000000000068</v>
      </c>
      <c r="D877" s="60">
        <v>-1.9999999999999574E-2</v>
      </c>
      <c r="E877" s="60">
        <v>5.0000000000000711E-2</v>
      </c>
    </row>
    <row r="878" spans="1:5" x14ac:dyDescent="0.25">
      <c r="A878" s="74">
        <v>45056</v>
      </c>
      <c r="B878" s="60">
        <v>0</v>
      </c>
      <c r="C878" s="60">
        <v>0.26000000000000068</v>
      </c>
      <c r="D878" s="60" t="s">
        <v>375</v>
      </c>
      <c r="E878" s="60">
        <v>5.0000000000000711E-2</v>
      </c>
    </row>
    <row r="879" spans="1:5" x14ac:dyDescent="0.25">
      <c r="A879" s="74">
        <v>45057</v>
      </c>
      <c r="B879" s="60">
        <v>0</v>
      </c>
      <c r="C879" s="60">
        <v>0.29000000000000004</v>
      </c>
      <c r="D879" s="60">
        <v>8.9999999999999858E-2</v>
      </c>
      <c r="E879" s="60">
        <v>4.9999999999999822E-2</v>
      </c>
    </row>
    <row r="880" spans="1:5" x14ac:dyDescent="0.25">
      <c r="A880" s="74">
        <v>45058</v>
      </c>
      <c r="B880" s="60">
        <v>-1.0000000000000675E-2</v>
      </c>
      <c r="C880" s="60">
        <v>0.25999999999999979</v>
      </c>
      <c r="D880" s="60">
        <v>-2.0000000000000462E-2</v>
      </c>
      <c r="E880" s="60">
        <v>4.9999999999999822E-2</v>
      </c>
    </row>
    <row r="881" spans="1:5" x14ac:dyDescent="0.25">
      <c r="A881" s="74">
        <v>45061</v>
      </c>
      <c r="B881" s="60">
        <v>-9.9999999999997868E-3</v>
      </c>
      <c r="C881" s="60">
        <v>0.22999999999999954</v>
      </c>
      <c r="D881" s="60">
        <v>3.0000000000000249E-2</v>
      </c>
      <c r="E881" s="60">
        <v>4.0000000000000036E-2</v>
      </c>
    </row>
    <row r="882" spans="1:5" x14ac:dyDescent="0.25">
      <c r="A882" s="74">
        <v>45062</v>
      </c>
      <c r="B882" s="60">
        <v>-9.9999999999997868E-3</v>
      </c>
      <c r="C882" s="60">
        <v>0.28000000000000025</v>
      </c>
      <c r="D882" s="60">
        <v>0</v>
      </c>
      <c r="E882" s="60">
        <v>7.0000000000000284E-2</v>
      </c>
    </row>
    <row r="883" spans="1:5" x14ac:dyDescent="0.25">
      <c r="A883" s="74">
        <v>45063</v>
      </c>
      <c r="B883" s="60">
        <v>0</v>
      </c>
      <c r="C883" s="60">
        <v>0.25999999999999979</v>
      </c>
      <c r="D883" s="60" t="s">
        <v>375</v>
      </c>
      <c r="E883" s="60">
        <v>4.9999999999999822E-2</v>
      </c>
    </row>
    <row r="884" spans="1:5" x14ac:dyDescent="0.25">
      <c r="A884" s="74">
        <v>45064</v>
      </c>
      <c r="B884" s="60">
        <v>-1.9999999999999574E-2</v>
      </c>
      <c r="C884" s="60">
        <v>0.27000000000000046</v>
      </c>
      <c r="D884" s="60">
        <v>-1.9999999999999574E-2</v>
      </c>
      <c r="E884" s="60">
        <v>2.0000000000000462E-2</v>
      </c>
    </row>
    <row r="885" spans="1:5" x14ac:dyDescent="0.25">
      <c r="A885" s="74">
        <v>45065</v>
      </c>
      <c r="B885" s="60">
        <v>-9.9999999999997868E-3</v>
      </c>
      <c r="C885" s="60">
        <v>0.30999999999999961</v>
      </c>
      <c r="D885" s="60">
        <v>1.9999999999999574E-2</v>
      </c>
      <c r="E885" s="60">
        <v>4.0000000000000036E-2</v>
      </c>
    </row>
    <row r="886" spans="1:5" x14ac:dyDescent="0.25">
      <c r="A886" s="74">
        <v>45068</v>
      </c>
      <c r="B886" s="60">
        <v>-1.9999999999999574E-2</v>
      </c>
      <c r="C886" s="60">
        <v>0.24000000000000021</v>
      </c>
      <c r="D886" s="60">
        <v>4.0000000000000036E-2</v>
      </c>
      <c r="E886" s="60">
        <v>0</v>
      </c>
    </row>
    <row r="887" spans="1:5" x14ac:dyDescent="0.25">
      <c r="A887" s="74">
        <v>45069</v>
      </c>
      <c r="B887" s="60">
        <v>-9.9999999999997868E-3</v>
      </c>
      <c r="C887" s="60">
        <v>0.3100000000000005</v>
      </c>
      <c r="D887" s="60">
        <v>3.0000000000000249E-2</v>
      </c>
      <c r="E887" s="60">
        <v>6.0000000000000497E-2</v>
      </c>
    </row>
    <row r="888" spans="1:5" x14ac:dyDescent="0.25">
      <c r="A888" s="74">
        <v>45070</v>
      </c>
      <c r="B888" s="60">
        <v>-4.0000000000000036E-2</v>
      </c>
      <c r="C888" s="60">
        <v>0.25999999999999979</v>
      </c>
      <c r="D888" s="60">
        <v>9.9999999999997868E-3</v>
      </c>
      <c r="E888" s="60">
        <v>3.0000000000000249E-2</v>
      </c>
    </row>
    <row r="889" spans="1:5" x14ac:dyDescent="0.25">
      <c r="A889" s="74">
        <v>45071</v>
      </c>
      <c r="B889" s="60">
        <v>-3.0000000000000249E-2</v>
      </c>
      <c r="C889" s="60">
        <v>0.33000000000000007</v>
      </c>
      <c r="D889" s="60">
        <v>-8.0000000000000071E-2</v>
      </c>
      <c r="E889" s="60">
        <v>4.0000000000000036E-2</v>
      </c>
    </row>
    <row r="890" spans="1:5" x14ac:dyDescent="0.25">
      <c r="A890" s="74">
        <v>45072</v>
      </c>
      <c r="B890" s="60">
        <v>9.9999999999997868E-3</v>
      </c>
      <c r="C890" s="60">
        <v>0.42999999999999972</v>
      </c>
      <c r="D890" s="60">
        <v>-1.0000000000000675E-2</v>
      </c>
      <c r="E890" s="60">
        <v>1.9999999999999574E-2</v>
      </c>
    </row>
    <row r="891" spans="1:5" x14ac:dyDescent="0.25">
      <c r="A891" s="74">
        <v>45075</v>
      </c>
      <c r="B891" s="60" t="s">
        <v>375</v>
      </c>
      <c r="C891" s="60" t="s">
        <v>375</v>
      </c>
      <c r="D891" s="60" t="s">
        <v>375</v>
      </c>
      <c r="E891" s="60" t="s">
        <v>375</v>
      </c>
    </row>
    <row r="892" spans="1:5" x14ac:dyDescent="0.25">
      <c r="A892" s="74">
        <v>45076</v>
      </c>
      <c r="B892" s="60" t="s">
        <v>375</v>
      </c>
      <c r="C892" s="60">
        <v>0.26999999999999957</v>
      </c>
      <c r="D892" s="60" t="s">
        <v>375</v>
      </c>
      <c r="E892" s="60">
        <v>4.0000000000000036E-2</v>
      </c>
    </row>
    <row r="893" spans="1:5" x14ac:dyDescent="0.25">
      <c r="A893" s="74">
        <v>45077</v>
      </c>
      <c r="B893" s="60">
        <v>-7.0000000000000284E-2</v>
      </c>
      <c r="C893" s="60">
        <v>0.23999999999999932</v>
      </c>
      <c r="D893" s="60" t="s">
        <v>375</v>
      </c>
      <c r="E893" s="60">
        <v>1.9999999999999574E-2</v>
      </c>
    </row>
    <row r="894" spans="1:5" x14ac:dyDescent="0.25">
      <c r="A894" s="74">
        <v>45078</v>
      </c>
      <c r="B894" s="60" t="s">
        <v>375</v>
      </c>
      <c r="C894" s="60">
        <v>0.29999999999999982</v>
      </c>
      <c r="D894" s="60" t="s">
        <v>375</v>
      </c>
      <c r="E894" s="60">
        <v>8.9999999999999858E-2</v>
      </c>
    </row>
    <row r="895" spans="1:5" x14ac:dyDescent="0.25">
      <c r="A895" s="74">
        <v>45079</v>
      </c>
      <c r="B895" s="60" t="s">
        <v>375</v>
      </c>
      <c r="C895" s="60">
        <v>0.25</v>
      </c>
      <c r="D895" s="60" t="s">
        <v>375</v>
      </c>
      <c r="E895" s="60">
        <v>5.9999999999999609E-2</v>
      </c>
    </row>
    <row r="896" spans="1:5" x14ac:dyDescent="0.25">
      <c r="A896" s="74">
        <v>45082</v>
      </c>
      <c r="B896" s="60">
        <v>4.0000000000000036E-2</v>
      </c>
      <c r="C896" s="60">
        <v>0.3199999999999994</v>
      </c>
      <c r="D896" s="60" t="s">
        <v>375</v>
      </c>
      <c r="E896" s="60">
        <v>8.9999999999999858E-2</v>
      </c>
    </row>
    <row r="897" spans="1:5" x14ac:dyDescent="0.25">
      <c r="A897" s="74">
        <v>45083</v>
      </c>
      <c r="B897" s="60">
        <v>3.0000000000000249E-2</v>
      </c>
      <c r="C897" s="60">
        <v>0.34000000000000075</v>
      </c>
      <c r="D897" s="60" t="s">
        <v>375</v>
      </c>
      <c r="E897" s="60">
        <v>8.0000000000000071E-2</v>
      </c>
    </row>
    <row r="898" spans="1:5" x14ac:dyDescent="0.25">
      <c r="A898" s="74">
        <v>45084</v>
      </c>
      <c r="B898" s="60">
        <v>-4.9999999999999822E-2</v>
      </c>
      <c r="C898" s="60">
        <v>0.30999999999999961</v>
      </c>
      <c r="D898" s="60" t="s">
        <v>375</v>
      </c>
      <c r="E898" s="60">
        <v>9.9999999999999645E-2</v>
      </c>
    </row>
    <row r="899" spans="1:5" x14ac:dyDescent="0.25">
      <c r="A899" s="74">
        <v>45085</v>
      </c>
      <c r="B899" s="60">
        <v>-2.0000000000000462E-2</v>
      </c>
      <c r="C899" s="60">
        <v>0.29000000000000004</v>
      </c>
      <c r="D899" s="60">
        <v>-3.0000000000000249E-2</v>
      </c>
      <c r="E899" s="60">
        <v>8.9999999999999858E-2</v>
      </c>
    </row>
    <row r="900" spans="1:5" x14ac:dyDescent="0.25">
      <c r="A900" s="74">
        <v>45086</v>
      </c>
      <c r="B900" s="60">
        <v>1.0000000000000675E-2</v>
      </c>
      <c r="C900" s="60">
        <v>0.28000000000000025</v>
      </c>
      <c r="D900" s="60" t="s">
        <v>375</v>
      </c>
      <c r="E900" s="60">
        <v>5.0000000000000711E-2</v>
      </c>
    </row>
    <row r="901" spans="1:5" x14ac:dyDescent="0.25">
      <c r="A901" s="74">
        <v>45089</v>
      </c>
      <c r="B901" s="60">
        <v>-9.9999999999997868E-3</v>
      </c>
      <c r="C901" s="60">
        <v>0.29000000000000004</v>
      </c>
      <c r="D901" s="60">
        <v>-2.0000000000000462E-2</v>
      </c>
      <c r="E901" s="60">
        <v>0.12999999999999989</v>
      </c>
    </row>
    <row r="902" spans="1:5" x14ac:dyDescent="0.25">
      <c r="A902" s="74">
        <v>45090</v>
      </c>
      <c r="B902" s="60">
        <v>9.9999999999997868E-3</v>
      </c>
      <c r="C902" s="60">
        <v>0.30999999999999961</v>
      </c>
      <c r="D902" s="60">
        <v>5.9999999999999609E-2</v>
      </c>
      <c r="E902" s="60">
        <v>0.12000000000000011</v>
      </c>
    </row>
    <row r="903" spans="1:5" x14ac:dyDescent="0.25">
      <c r="A903" s="74">
        <v>45091</v>
      </c>
      <c r="B903" s="60">
        <v>2.0000000000000462E-2</v>
      </c>
      <c r="C903" s="60">
        <v>0.34000000000000075</v>
      </c>
      <c r="D903" s="60">
        <v>0.10000000000000053</v>
      </c>
      <c r="E903" s="60">
        <v>0.14000000000000057</v>
      </c>
    </row>
    <row r="904" spans="1:5" x14ac:dyDescent="0.25">
      <c r="A904" s="74">
        <v>45092</v>
      </c>
      <c r="B904" s="60">
        <v>5.0000000000000711E-2</v>
      </c>
      <c r="C904" s="60">
        <v>0.35000000000000053</v>
      </c>
      <c r="D904" s="60">
        <v>0.12000000000000011</v>
      </c>
      <c r="E904" s="60">
        <v>0.12000000000000011</v>
      </c>
    </row>
    <row r="905" spans="1:5" x14ac:dyDescent="0.25">
      <c r="A905" s="74">
        <v>45093</v>
      </c>
      <c r="B905" s="60">
        <v>1.0000000000000675E-2</v>
      </c>
      <c r="C905" s="60">
        <v>0.28000000000000025</v>
      </c>
      <c r="D905" s="60" t="s">
        <v>375</v>
      </c>
      <c r="E905" s="60">
        <v>0.10000000000000053</v>
      </c>
    </row>
    <row r="906" spans="1:5" x14ac:dyDescent="0.25">
      <c r="A906" s="74">
        <v>45096</v>
      </c>
      <c r="B906" s="60" t="s">
        <v>375</v>
      </c>
      <c r="C906" s="60" t="s">
        <v>375</v>
      </c>
      <c r="D906" s="60" t="s">
        <v>375</v>
      </c>
      <c r="E906" s="60" t="s">
        <v>375</v>
      </c>
    </row>
    <row r="907" spans="1:5" x14ac:dyDescent="0.25">
      <c r="A907" s="74">
        <v>45097</v>
      </c>
      <c r="B907" s="60" t="s">
        <v>375</v>
      </c>
      <c r="C907" s="60">
        <v>0.35000000000000053</v>
      </c>
      <c r="D907" s="60" t="s">
        <v>375</v>
      </c>
      <c r="E907" s="60">
        <v>0.17000000000000082</v>
      </c>
    </row>
    <row r="908" spans="1:5" x14ac:dyDescent="0.25">
      <c r="A908" s="74">
        <v>45098</v>
      </c>
      <c r="B908" s="60">
        <v>4.0000000000000036E-2</v>
      </c>
      <c r="C908" s="60">
        <v>0.37000000000000011</v>
      </c>
      <c r="D908" s="60" t="s">
        <v>375</v>
      </c>
      <c r="E908" s="60">
        <v>0.16000000000000014</v>
      </c>
    </row>
    <row r="909" spans="1:5" x14ac:dyDescent="0.25">
      <c r="A909" s="74">
        <v>45099</v>
      </c>
      <c r="B909" s="60">
        <v>2.0000000000000462E-2</v>
      </c>
      <c r="C909" s="60">
        <v>0.36000000000000032</v>
      </c>
      <c r="D909" s="60" t="s">
        <v>375</v>
      </c>
      <c r="E909" s="60">
        <v>0.15000000000000036</v>
      </c>
    </row>
    <row r="910" spans="1:5" x14ac:dyDescent="0.25">
      <c r="A910" s="74">
        <v>45100</v>
      </c>
      <c r="B910" s="60">
        <v>1.9999999999999574E-2</v>
      </c>
      <c r="C910" s="60">
        <v>0.33000000000000007</v>
      </c>
      <c r="D910" s="60" t="s">
        <v>375</v>
      </c>
      <c r="E910" s="60">
        <v>0.14999999999999947</v>
      </c>
    </row>
    <row r="911" spans="1:5" x14ac:dyDescent="0.25">
      <c r="A911" s="74">
        <v>45103</v>
      </c>
      <c r="B911" s="60">
        <v>4.0000000000000036E-2</v>
      </c>
      <c r="C911" s="60">
        <v>0.36000000000000032</v>
      </c>
      <c r="D911" s="60" t="s">
        <v>375</v>
      </c>
      <c r="E911" s="60">
        <v>8.9999999999999858E-2</v>
      </c>
    </row>
    <row r="912" spans="1:5" x14ac:dyDescent="0.25">
      <c r="A912" s="74">
        <v>45104</v>
      </c>
      <c r="B912" s="60" t="s">
        <v>375</v>
      </c>
      <c r="C912" s="60">
        <v>0.35000000000000053</v>
      </c>
      <c r="D912" s="60">
        <v>4.0000000000000036E-2</v>
      </c>
      <c r="E912" s="60">
        <v>7.0000000000000284E-2</v>
      </c>
    </row>
    <row r="913" spans="1:5" x14ac:dyDescent="0.25">
      <c r="A913" s="74">
        <v>45105</v>
      </c>
      <c r="B913" s="60" t="s">
        <v>375</v>
      </c>
      <c r="C913" s="60">
        <v>0.33000000000000007</v>
      </c>
      <c r="D913" s="60">
        <v>4.0000000000000036E-2</v>
      </c>
      <c r="E913" s="60">
        <v>0.11000000000000032</v>
      </c>
    </row>
    <row r="914" spans="1:5" x14ac:dyDescent="0.25">
      <c r="A914" s="74">
        <v>45106</v>
      </c>
      <c r="B914" s="60" t="s">
        <v>375</v>
      </c>
      <c r="C914" s="60">
        <v>0.25</v>
      </c>
      <c r="D914" s="60" t="s">
        <v>375</v>
      </c>
      <c r="E914" s="60">
        <v>0.12000000000000011</v>
      </c>
    </row>
    <row r="915" spans="1:5" x14ac:dyDescent="0.25">
      <c r="A915" s="74">
        <v>45107</v>
      </c>
      <c r="B915" s="60" t="s">
        <v>375</v>
      </c>
      <c r="C915" s="60">
        <v>0.24000000000000021</v>
      </c>
      <c r="D915" s="60" t="s">
        <v>375</v>
      </c>
      <c r="E915" s="60">
        <v>0.11000000000000032</v>
      </c>
    </row>
    <row r="916" spans="1:5" x14ac:dyDescent="0.25">
      <c r="A916" s="74">
        <v>45110</v>
      </c>
      <c r="B916" s="60" t="s">
        <v>375</v>
      </c>
      <c r="C916" s="60">
        <v>0.25999999999999979</v>
      </c>
      <c r="D916" s="60">
        <v>-1.9999999999999574E-2</v>
      </c>
      <c r="E916" s="60">
        <v>0.12000000000000011</v>
      </c>
    </row>
    <row r="917" spans="1:5" x14ac:dyDescent="0.25">
      <c r="A917" s="74">
        <v>45111</v>
      </c>
      <c r="B917" s="60" t="s">
        <v>375</v>
      </c>
      <c r="C917" s="60" t="s">
        <v>375</v>
      </c>
      <c r="D917" s="60" t="s">
        <v>375</v>
      </c>
      <c r="E917" s="60" t="s">
        <v>375</v>
      </c>
    </row>
    <row r="918" spans="1:5" x14ac:dyDescent="0.25">
      <c r="A918" s="74">
        <v>45112</v>
      </c>
      <c r="B918" s="60">
        <v>-4.0000000000000036E-2</v>
      </c>
      <c r="C918" s="60">
        <v>0.27999999999999936</v>
      </c>
      <c r="D918" s="60">
        <v>-4.0000000000000036E-2</v>
      </c>
      <c r="E918" s="60">
        <v>2.9999999999999361E-2</v>
      </c>
    </row>
    <row r="919" spans="1:5" x14ac:dyDescent="0.25">
      <c r="A919" s="74">
        <v>45113</v>
      </c>
      <c r="B919" s="60">
        <v>-4.9999999999999822E-2</v>
      </c>
      <c r="C919" s="60">
        <v>0.30999999999999961</v>
      </c>
      <c r="D919" s="60">
        <v>-7.0000000000000284E-2</v>
      </c>
      <c r="E919" s="60">
        <v>3.0000000000000249E-2</v>
      </c>
    </row>
    <row r="920" spans="1:5" x14ac:dyDescent="0.25">
      <c r="A920" s="74">
        <v>45114</v>
      </c>
      <c r="B920" s="60">
        <v>-7.0000000000000284E-2</v>
      </c>
      <c r="C920" s="60">
        <v>0.28000000000000025</v>
      </c>
      <c r="D920" s="60">
        <v>0</v>
      </c>
      <c r="E920" s="60">
        <v>0</v>
      </c>
    </row>
    <row r="921" spans="1:5" x14ac:dyDescent="0.25">
      <c r="A921" s="74">
        <v>45117</v>
      </c>
      <c r="B921" s="60">
        <v>-4.0000000000000036E-2</v>
      </c>
      <c r="C921" s="60">
        <v>0.21999999999999975</v>
      </c>
      <c r="D921" s="60">
        <v>-8.0000000000000071E-2</v>
      </c>
      <c r="E921" s="60">
        <v>1.9999999999999574E-2</v>
      </c>
    </row>
    <row r="922" spans="1:5" x14ac:dyDescent="0.25">
      <c r="A922" s="74">
        <v>45118</v>
      </c>
      <c r="B922" s="60">
        <v>-4.0000000000000036E-2</v>
      </c>
      <c r="C922" s="60">
        <v>0.19999999999999929</v>
      </c>
      <c r="D922" s="60">
        <v>-6.0000000000000497E-2</v>
      </c>
      <c r="E922" s="60">
        <v>1.9999999999999574E-2</v>
      </c>
    </row>
    <row r="923" spans="1:5" x14ac:dyDescent="0.25">
      <c r="A923" s="74">
        <v>45119</v>
      </c>
      <c r="B923" s="60">
        <v>-8.0000000000000071E-2</v>
      </c>
      <c r="C923" s="60">
        <v>0.20000000000000018</v>
      </c>
      <c r="D923" s="60">
        <v>-1.9999999999999574E-2</v>
      </c>
      <c r="E923" s="60">
        <v>2.0000000000000462E-2</v>
      </c>
    </row>
    <row r="924" spans="1:5" x14ac:dyDescent="0.25">
      <c r="A924" s="74">
        <v>45120</v>
      </c>
      <c r="B924" s="60">
        <v>-8.9999999999999858E-2</v>
      </c>
      <c r="C924" s="60">
        <v>0.15000000000000036</v>
      </c>
      <c r="D924" s="60" t="s">
        <v>375</v>
      </c>
      <c r="E924" s="60">
        <v>2.0000000000000462E-2</v>
      </c>
    </row>
    <row r="925" spans="1:5" x14ac:dyDescent="0.25">
      <c r="A925" s="74">
        <v>45121</v>
      </c>
      <c r="B925" s="60">
        <v>-0.12000000000000011</v>
      </c>
      <c r="C925" s="60">
        <v>0.1899999999999995</v>
      </c>
      <c r="D925" s="60" t="s">
        <v>375</v>
      </c>
      <c r="E925" s="60">
        <v>-6.0000000000000497E-2</v>
      </c>
    </row>
    <row r="926" spans="1:5" x14ac:dyDescent="0.25">
      <c r="A926" s="74">
        <v>45124</v>
      </c>
      <c r="B926" s="60" t="s">
        <v>375</v>
      </c>
      <c r="C926" s="60">
        <v>0.20999999999999996</v>
      </c>
      <c r="D926" s="60">
        <v>-4.0000000000000036E-2</v>
      </c>
      <c r="E926" s="60">
        <v>9.9999999999997868E-3</v>
      </c>
    </row>
    <row r="927" spans="1:5" x14ac:dyDescent="0.25">
      <c r="A927" s="74">
        <v>45125</v>
      </c>
      <c r="B927" s="60">
        <v>-0.12000000000000011</v>
      </c>
      <c r="C927" s="60">
        <v>0.16000000000000014</v>
      </c>
      <c r="D927" s="60">
        <v>-4.0000000000000036E-2</v>
      </c>
      <c r="E927" s="60">
        <v>-1.9999999999999574E-2</v>
      </c>
    </row>
    <row r="928" spans="1:5" x14ac:dyDescent="0.25">
      <c r="A928" s="74">
        <v>45126</v>
      </c>
      <c r="B928" s="60">
        <v>-0.10999999999999943</v>
      </c>
      <c r="C928" s="60">
        <v>0.19000000000000039</v>
      </c>
      <c r="D928" s="60" t="s">
        <v>375</v>
      </c>
      <c r="E928" s="60">
        <v>9.9999999999997868E-3</v>
      </c>
    </row>
    <row r="929" spans="1:5" x14ac:dyDescent="0.25">
      <c r="A929" s="74">
        <v>45127</v>
      </c>
      <c r="B929" s="60">
        <v>-8.0000000000000071E-2</v>
      </c>
      <c r="C929" s="60">
        <v>0.22999999999999954</v>
      </c>
      <c r="D929" s="60" t="s">
        <v>375</v>
      </c>
      <c r="E929" s="60">
        <v>-1.0000000000000675E-2</v>
      </c>
    </row>
    <row r="930" spans="1:5" x14ac:dyDescent="0.25">
      <c r="A930" s="74">
        <v>45128</v>
      </c>
      <c r="B930" s="60" t="s">
        <v>375</v>
      </c>
      <c r="C930" s="60">
        <v>0.19000000000000039</v>
      </c>
      <c r="D930" s="60" t="s">
        <v>375</v>
      </c>
      <c r="E930" s="60">
        <v>9.9999999999997868E-3</v>
      </c>
    </row>
    <row r="931" spans="1:5" x14ac:dyDescent="0.25">
      <c r="A931" s="74">
        <v>45131</v>
      </c>
      <c r="B931" s="60" t="s">
        <v>375</v>
      </c>
      <c r="C931" s="60">
        <v>0.20999999999999996</v>
      </c>
      <c r="D931" s="60" t="s">
        <v>375</v>
      </c>
      <c r="E931" s="60">
        <v>1.9999999999999574E-2</v>
      </c>
    </row>
    <row r="932" spans="1:5" x14ac:dyDescent="0.25">
      <c r="A932" s="74">
        <v>45132</v>
      </c>
      <c r="B932" s="60">
        <v>-7.9999999999999183E-2</v>
      </c>
      <c r="C932" s="60">
        <v>0.16000000000000014</v>
      </c>
      <c r="D932" s="60">
        <v>7.0000000000000284E-2</v>
      </c>
      <c r="E932" s="60">
        <v>7.0000000000000284E-2</v>
      </c>
    </row>
    <row r="933" spans="1:5" x14ac:dyDescent="0.25">
      <c r="A933" s="74">
        <v>45133</v>
      </c>
      <c r="B933" s="60">
        <v>-8.9999999999999858E-2</v>
      </c>
      <c r="C933" s="60">
        <v>0.23999999999999932</v>
      </c>
      <c r="D933" s="60">
        <v>8.0000000000000071E-2</v>
      </c>
      <c r="E933" s="60">
        <v>2.9999999999999361E-2</v>
      </c>
    </row>
    <row r="934" spans="1:5" x14ac:dyDescent="0.25">
      <c r="A934" s="74">
        <v>45134</v>
      </c>
      <c r="B934" s="60">
        <v>-7.9999999999999183E-2</v>
      </c>
      <c r="C934" s="60">
        <v>0.20999999999999996</v>
      </c>
      <c r="D934" s="60">
        <v>7.0000000000000284E-2</v>
      </c>
      <c r="E934" s="60">
        <v>7.0000000000000284E-2</v>
      </c>
    </row>
    <row r="935" spans="1:5" x14ac:dyDescent="0.25">
      <c r="A935" s="74">
        <v>45135</v>
      </c>
      <c r="B935" s="60" t="s">
        <v>375</v>
      </c>
      <c r="C935" s="60">
        <v>0.24000000000000021</v>
      </c>
      <c r="D935" s="60">
        <v>6.0000000000000497E-2</v>
      </c>
      <c r="E935" s="60">
        <v>4.0000000000000036E-2</v>
      </c>
    </row>
    <row r="936" spans="1:5" x14ac:dyDescent="0.25">
      <c r="A936" s="74">
        <v>45138</v>
      </c>
      <c r="B936" s="60" t="s">
        <v>375</v>
      </c>
      <c r="C936" s="60">
        <v>0.21999999999999975</v>
      </c>
      <c r="D936" s="60" t="s">
        <v>375</v>
      </c>
      <c r="E936" s="60">
        <v>6.9999999999999396E-2</v>
      </c>
    </row>
    <row r="937" spans="1:5" x14ac:dyDescent="0.25">
      <c r="A937" s="74">
        <v>45139</v>
      </c>
      <c r="B937" s="60">
        <v>-1.0000000000000675E-2</v>
      </c>
      <c r="C937" s="60">
        <v>0.21999999999999975</v>
      </c>
      <c r="D937" s="60">
        <v>2.9999999999999361E-2</v>
      </c>
      <c r="E937" s="60">
        <v>4.9999999999999822E-2</v>
      </c>
    </row>
    <row r="938" spans="1:5" x14ac:dyDescent="0.25">
      <c r="A938" s="74">
        <v>45140</v>
      </c>
      <c r="B938" s="60">
        <v>-9.9999999999997868E-3</v>
      </c>
      <c r="C938" s="60">
        <v>0.20000000000000018</v>
      </c>
      <c r="D938" s="60">
        <v>1.9999999999999574E-2</v>
      </c>
      <c r="E938" s="60">
        <v>4.9999999999999822E-2</v>
      </c>
    </row>
    <row r="939" spans="1:5" x14ac:dyDescent="0.25">
      <c r="A939" s="74">
        <v>45141</v>
      </c>
      <c r="B939" s="60">
        <v>-8.9999999999999858E-2</v>
      </c>
      <c r="C939" s="60">
        <v>0.19000000000000039</v>
      </c>
      <c r="D939" s="60">
        <v>0</v>
      </c>
      <c r="E939" s="60">
        <v>9.9999999999997868E-3</v>
      </c>
    </row>
    <row r="940" spans="1:5" x14ac:dyDescent="0.25">
      <c r="A940" s="74">
        <v>45142</v>
      </c>
      <c r="B940" s="60">
        <v>1.0000000000000675E-2</v>
      </c>
      <c r="C940" s="60">
        <v>0.26000000000000068</v>
      </c>
      <c r="D940" s="60" t="s">
        <v>375</v>
      </c>
      <c r="E940" s="60">
        <v>5.0000000000000711E-2</v>
      </c>
    </row>
    <row r="941" spans="1:5" x14ac:dyDescent="0.25">
      <c r="A941" s="74">
        <v>45145</v>
      </c>
      <c r="B941" s="60">
        <v>1.0000000000000675E-2</v>
      </c>
      <c r="C941" s="60">
        <v>0.23000000000000043</v>
      </c>
      <c r="D941" s="60">
        <v>7.0000000000000284E-2</v>
      </c>
      <c r="E941" s="60">
        <v>3.0000000000000249E-2</v>
      </c>
    </row>
    <row r="942" spans="1:5" x14ac:dyDescent="0.25">
      <c r="A942" s="74">
        <v>45146</v>
      </c>
      <c r="B942" s="60">
        <v>-9.9999999999997868E-3</v>
      </c>
      <c r="C942" s="60">
        <v>0.20999999999999996</v>
      </c>
      <c r="D942" s="60" t="s">
        <v>375</v>
      </c>
      <c r="E942" s="60">
        <v>3.0000000000000249E-2</v>
      </c>
    </row>
    <row r="943" spans="1:5" x14ac:dyDescent="0.25">
      <c r="A943" s="74">
        <v>45147</v>
      </c>
      <c r="B943" s="60">
        <v>0</v>
      </c>
      <c r="C943" s="60">
        <v>0.19000000000000039</v>
      </c>
      <c r="D943" s="60">
        <v>2.0000000000000462E-2</v>
      </c>
      <c r="E943" s="60">
        <v>3.0000000000000249E-2</v>
      </c>
    </row>
    <row r="944" spans="1:5" x14ac:dyDescent="0.25">
      <c r="A944" s="74">
        <v>45148</v>
      </c>
      <c r="B944" s="60">
        <v>-1.9999999999999574E-2</v>
      </c>
      <c r="C944" s="60">
        <v>0.20999999999999996</v>
      </c>
      <c r="D944" s="60">
        <v>2.0000000000000462E-2</v>
      </c>
      <c r="E944" s="60">
        <v>5.0000000000000711E-2</v>
      </c>
    </row>
    <row r="945" spans="1:5" x14ac:dyDescent="0.25">
      <c r="A945" s="74">
        <v>45149</v>
      </c>
      <c r="B945" s="60">
        <v>-9.9999999999997868E-3</v>
      </c>
      <c r="C945" s="60">
        <v>0.17999999999999972</v>
      </c>
      <c r="D945" s="60">
        <v>9.9999999999999645E-2</v>
      </c>
      <c r="E945" s="60">
        <v>1.9999999999999574E-2</v>
      </c>
    </row>
    <row r="946" spans="1:5" x14ac:dyDescent="0.25">
      <c r="A946" s="74">
        <v>45152</v>
      </c>
      <c r="B946" s="60" t="s">
        <v>375</v>
      </c>
      <c r="C946" s="60">
        <v>0.20999999999999996</v>
      </c>
      <c r="D946" s="60" t="s">
        <v>375</v>
      </c>
      <c r="E946" s="60">
        <v>4.0000000000000036E-2</v>
      </c>
    </row>
    <row r="947" spans="1:5" x14ac:dyDescent="0.25">
      <c r="A947" s="74">
        <v>45153</v>
      </c>
      <c r="B947" s="60">
        <v>9.9999999999997868E-3</v>
      </c>
      <c r="C947" s="60">
        <v>0.19999999999999929</v>
      </c>
      <c r="D947" s="60">
        <v>4.0000000000000036E-2</v>
      </c>
      <c r="E947" s="60">
        <v>4.0000000000000036E-2</v>
      </c>
    </row>
    <row r="948" spans="1:5" x14ac:dyDescent="0.25">
      <c r="A948" s="74">
        <v>45154</v>
      </c>
      <c r="B948" s="60">
        <v>-2.0000000000000462E-2</v>
      </c>
      <c r="C948" s="60">
        <v>0.21999999999999975</v>
      </c>
      <c r="D948" s="60" t="s">
        <v>375</v>
      </c>
      <c r="E948" s="60">
        <v>4.9999999999999822E-2</v>
      </c>
    </row>
    <row r="949" spans="1:5" x14ac:dyDescent="0.25">
      <c r="A949" s="74">
        <v>45155</v>
      </c>
      <c r="B949" s="60">
        <v>-4.0000000000000036E-2</v>
      </c>
      <c r="C949" s="60">
        <v>0.1899999999999995</v>
      </c>
      <c r="D949" s="60" t="s">
        <v>375</v>
      </c>
      <c r="E949" s="60">
        <v>4.0000000000000036E-2</v>
      </c>
    </row>
    <row r="950" spans="1:5" x14ac:dyDescent="0.25">
      <c r="A950" s="74">
        <v>45156</v>
      </c>
      <c r="B950" s="60">
        <v>1.0000000000000675E-2</v>
      </c>
      <c r="C950" s="60">
        <v>0.24000000000000021</v>
      </c>
      <c r="D950" s="60" t="s">
        <v>375</v>
      </c>
      <c r="E950" s="60">
        <v>5.0000000000000711E-2</v>
      </c>
    </row>
    <row r="951" spans="1:5" x14ac:dyDescent="0.25">
      <c r="A951" s="74">
        <v>45159</v>
      </c>
      <c r="B951" s="60" t="s">
        <v>375</v>
      </c>
      <c r="C951" s="60">
        <v>0.19999999999999929</v>
      </c>
      <c r="D951" s="60" t="s">
        <v>375</v>
      </c>
      <c r="E951" s="60">
        <v>4.9999999999999822E-2</v>
      </c>
    </row>
    <row r="952" spans="1:5" x14ac:dyDescent="0.25">
      <c r="A952" s="74">
        <v>45160</v>
      </c>
      <c r="B952" s="60">
        <v>-7.0000000000000284E-2</v>
      </c>
      <c r="C952" s="60">
        <v>0.21</v>
      </c>
      <c r="D952" s="60" t="s">
        <v>375</v>
      </c>
      <c r="E952" s="60">
        <v>4.0000000000000036E-2</v>
      </c>
    </row>
    <row r="953" spans="1:5" x14ac:dyDescent="0.25">
      <c r="A953" s="74">
        <v>45161</v>
      </c>
      <c r="B953" s="60">
        <v>-7.0000000000000284E-2</v>
      </c>
      <c r="C953" s="60">
        <v>0.21999999999999975</v>
      </c>
      <c r="D953" s="60" t="s">
        <v>375</v>
      </c>
      <c r="E953" s="60">
        <v>5.9999999999999609E-2</v>
      </c>
    </row>
    <row r="954" spans="1:5" x14ac:dyDescent="0.25">
      <c r="A954" s="74">
        <v>45162</v>
      </c>
      <c r="B954" s="60">
        <v>-4.9999999999999822E-2</v>
      </c>
      <c r="C954" s="60">
        <v>0.20999999999999996</v>
      </c>
      <c r="D954" s="60" t="s">
        <v>375</v>
      </c>
      <c r="E954" s="60">
        <v>9.9999999999997868E-3</v>
      </c>
    </row>
    <row r="955" spans="1:5" x14ac:dyDescent="0.25">
      <c r="A955" s="74">
        <v>45163</v>
      </c>
      <c r="B955" s="60">
        <v>-4.9999999999999822E-2</v>
      </c>
      <c r="C955" s="60">
        <v>0.1899999999999995</v>
      </c>
      <c r="D955" s="60" t="s">
        <v>375</v>
      </c>
      <c r="E955" s="60">
        <v>4.0000000000000036E-2</v>
      </c>
    </row>
    <row r="956" spans="1:5" x14ac:dyDescent="0.25">
      <c r="A956" s="74">
        <v>45166</v>
      </c>
      <c r="B956" s="60">
        <v>-9.9999999999997868E-3</v>
      </c>
      <c r="C956" s="60">
        <v>0.20999999999999996</v>
      </c>
      <c r="D956" s="60">
        <v>7.0000000000000284E-2</v>
      </c>
      <c r="E956" s="60">
        <v>3.0000000000000249E-2</v>
      </c>
    </row>
    <row r="957" spans="1:5" x14ac:dyDescent="0.25">
      <c r="A957" s="74">
        <v>45167</v>
      </c>
      <c r="B957" s="60">
        <v>-6.0000000000000497E-2</v>
      </c>
      <c r="C957" s="60">
        <v>0.20000000000000018</v>
      </c>
      <c r="D957" s="60">
        <v>7.0000000000000284E-2</v>
      </c>
      <c r="E957" s="60">
        <v>7.0000000000000284E-2</v>
      </c>
    </row>
    <row r="958" spans="1:5" x14ac:dyDescent="0.25">
      <c r="A958" s="74">
        <v>45168</v>
      </c>
      <c r="B958" s="60" t="s">
        <v>375</v>
      </c>
      <c r="C958" s="60">
        <v>0.16999999999999993</v>
      </c>
      <c r="D958" s="60">
        <v>4.0000000000000036E-2</v>
      </c>
      <c r="E958" s="60">
        <v>4.0000000000000036E-2</v>
      </c>
    </row>
    <row r="959" spans="1:5" x14ac:dyDescent="0.25">
      <c r="A959" s="74">
        <v>45169</v>
      </c>
      <c r="B959" s="60">
        <v>-6.9999999999999396E-2</v>
      </c>
      <c r="C959" s="60">
        <v>0.15000000000000036</v>
      </c>
      <c r="D959" s="60" t="s">
        <v>375</v>
      </c>
      <c r="E959" s="60">
        <v>2.0000000000000462E-2</v>
      </c>
    </row>
    <row r="960" spans="1:5" x14ac:dyDescent="0.25">
      <c r="A960" s="74">
        <v>45170</v>
      </c>
      <c r="B960" s="60">
        <v>-9.9999999999997868E-3</v>
      </c>
      <c r="C960" s="60">
        <v>0.13999999999999968</v>
      </c>
      <c r="D960" s="60">
        <v>1.9999999999999574E-2</v>
      </c>
      <c r="E960" s="60">
        <v>4.9999999999999822E-2</v>
      </c>
    </row>
    <row r="961" spans="1:5" x14ac:dyDescent="0.25">
      <c r="A961" s="74">
        <v>45173</v>
      </c>
      <c r="B961" s="60" t="s">
        <v>375</v>
      </c>
      <c r="C961" s="60" t="s">
        <v>375</v>
      </c>
      <c r="D961" s="60" t="s">
        <v>375</v>
      </c>
      <c r="E961" s="60" t="s">
        <v>375</v>
      </c>
    </row>
    <row r="962" spans="1:5" x14ac:dyDescent="0.25">
      <c r="A962" s="74">
        <v>45174</v>
      </c>
      <c r="B962" s="60">
        <v>-6.0000000000000497E-2</v>
      </c>
      <c r="C962" s="60">
        <v>0.16000000000000014</v>
      </c>
      <c r="D962" s="60">
        <v>7.0000000000000284E-2</v>
      </c>
      <c r="E962" s="60">
        <v>8.0000000000000071E-2</v>
      </c>
    </row>
    <row r="963" spans="1:5" x14ac:dyDescent="0.25">
      <c r="A963" s="74">
        <v>45175</v>
      </c>
      <c r="B963" s="60">
        <v>-4.9999999999999822E-2</v>
      </c>
      <c r="C963" s="60">
        <v>0.16999999999999993</v>
      </c>
      <c r="D963" s="60">
        <v>8.0000000000000071E-2</v>
      </c>
      <c r="E963" s="60">
        <v>5.9999999999999609E-2</v>
      </c>
    </row>
    <row r="964" spans="1:5" x14ac:dyDescent="0.25">
      <c r="A964" s="74">
        <v>45176</v>
      </c>
      <c r="B964" s="60">
        <v>-3.0000000000000249E-2</v>
      </c>
      <c r="C964" s="60">
        <v>0.20000000000000018</v>
      </c>
      <c r="D964" s="60" t="s">
        <v>375</v>
      </c>
      <c r="E964" s="60">
        <v>9.9999999999997868E-3</v>
      </c>
    </row>
    <row r="965" spans="1:5" x14ac:dyDescent="0.25">
      <c r="A965" s="74">
        <v>45177</v>
      </c>
      <c r="B965" s="60">
        <v>-2.0000000000000462E-2</v>
      </c>
      <c r="C965" s="60">
        <v>0.20000000000000018</v>
      </c>
      <c r="D965" s="60" t="s">
        <v>375</v>
      </c>
      <c r="E965" s="60">
        <v>4.0000000000000036E-2</v>
      </c>
    </row>
    <row r="966" spans="1:5" x14ac:dyDescent="0.25">
      <c r="A966" s="74">
        <v>45180</v>
      </c>
      <c r="B966" s="60">
        <v>-4.0000000000000036E-2</v>
      </c>
      <c r="C966" s="60">
        <v>0.19000000000000039</v>
      </c>
      <c r="D966" s="60" t="s">
        <v>375</v>
      </c>
      <c r="E966" s="60">
        <v>1.0000000000000675E-2</v>
      </c>
    </row>
    <row r="967" spans="1:5" x14ac:dyDescent="0.25">
      <c r="A967" s="74">
        <v>45181</v>
      </c>
      <c r="B967" s="60">
        <v>-9.9999999999997868E-3</v>
      </c>
      <c r="C967" s="60">
        <v>0.20000000000000018</v>
      </c>
      <c r="D967" s="60" t="s">
        <v>375</v>
      </c>
      <c r="E967" s="60">
        <v>4.0000000000000036E-2</v>
      </c>
    </row>
    <row r="968" spans="1:5" x14ac:dyDescent="0.25">
      <c r="A968" s="74">
        <v>45182</v>
      </c>
      <c r="B968" s="60" t="s">
        <v>375</v>
      </c>
      <c r="C968" s="60">
        <v>0.21999999999999975</v>
      </c>
      <c r="D968" s="60" t="s">
        <v>375</v>
      </c>
      <c r="E968" s="60">
        <v>2.9999999999999361E-2</v>
      </c>
    </row>
    <row r="969" spans="1:5" x14ac:dyDescent="0.25">
      <c r="A969" s="74">
        <v>45183</v>
      </c>
      <c r="B969" s="60">
        <v>-5.9999999999999609E-2</v>
      </c>
      <c r="C969" s="60">
        <v>0.16999999999999993</v>
      </c>
      <c r="D969" s="60" t="s">
        <v>375</v>
      </c>
      <c r="E969" s="60">
        <v>4.9999999999999822E-2</v>
      </c>
    </row>
    <row r="970" spans="1:5" x14ac:dyDescent="0.25">
      <c r="A970" s="74">
        <v>45184</v>
      </c>
      <c r="B970" s="60">
        <v>-2.0000000000000462E-2</v>
      </c>
      <c r="C970" s="60">
        <v>0.19999999999999929</v>
      </c>
      <c r="D970" s="60" t="s">
        <v>375</v>
      </c>
      <c r="E970" s="60">
        <v>4.9999999999999822E-2</v>
      </c>
    </row>
    <row r="971" spans="1:5" x14ac:dyDescent="0.25">
      <c r="A971" s="74">
        <v>45187</v>
      </c>
      <c r="B971" s="60">
        <v>9.9999999999997868E-3</v>
      </c>
      <c r="C971" s="60">
        <v>0.19999999999999929</v>
      </c>
      <c r="D971" s="60">
        <v>0.10999999999999943</v>
      </c>
      <c r="E971" s="60">
        <v>4.0000000000000036E-2</v>
      </c>
    </row>
    <row r="972" spans="1:5" x14ac:dyDescent="0.25">
      <c r="A972" s="74">
        <v>45188</v>
      </c>
      <c r="B972" s="60">
        <v>-1.0000000000000675E-2</v>
      </c>
      <c r="C972" s="60">
        <v>0.19999999999999929</v>
      </c>
      <c r="D972" s="60" t="s">
        <v>375</v>
      </c>
      <c r="E972" s="60">
        <v>5.9999999999999609E-2</v>
      </c>
    </row>
    <row r="973" spans="1:5" x14ac:dyDescent="0.25">
      <c r="A973" s="74">
        <v>45189</v>
      </c>
      <c r="B973" s="60">
        <v>-4.0000000000000036E-2</v>
      </c>
      <c r="C973" s="60">
        <v>0.20000000000000018</v>
      </c>
      <c r="D973" s="60" t="s">
        <v>375</v>
      </c>
      <c r="E973" s="60">
        <v>7.0000000000000284E-2</v>
      </c>
    </row>
    <row r="974" spans="1:5" x14ac:dyDescent="0.25">
      <c r="A974" s="74">
        <v>45190</v>
      </c>
      <c r="B974" s="60">
        <v>-3.0000000000000249E-2</v>
      </c>
      <c r="C974" s="60">
        <v>0.1899999999999995</v>
      </c>
      <c r="D974" s="60" t="s">
        <v>375</v>
      </c>
      <c r="E974" s="60">
        <v>5.9999999999999609E-2</v>
      </c>
    </row>
    <row r="975" spans="1:5" x14ac:dyDescent="0.25">
      <c r="A975" s="74">
        <v>45191</v>
      </c>
      <c r="B975" s="60">
        <v>0</v>
      </c>
      <c r="C975" s="60">
        <v>0.1899999999999995</v>
      </c>
      <c r="D975" s="60" t="s">
        <v>375</v>
      </c>
      <c r="E975" s="60">
        <v>4.0000000000000036E-2</v>
      </c>
    </row>
    <row r="976" spans="1:5" x14ac:dyDescent="0.25">
      <c r="A976" s="74">
        <v>45194</v>
      </c>
      <c r="B976" s="60">
        <v>9.9999999999997868E-3</v>
      </c>
      <c r="C976" s="60">
        <v>0.20999999999999996</v>
      </c>
      <c r="D976" s="60">
        <v>7.0000000000000284E-2</v>
      </c>
      <c r="E976" s="60">
        <v>4.0000000000000036E-2</v>
      </c>
    </row>
    <row r="977" spans="1:5" x14ac:dyDescent="0.25">
      <c r="A977" s="74">
        <v>45195</v>
      </c>
      <c r="B977" s="60">
        <v>2.0000000000000462E-2</v>
      </c>
      <c r="C977" s="60">
        <v>0.20999999999999996</v>
      </c>
      <c r="D977" s="60" t="s">
        <v>375</v>
      </c>
      <c r="E977" s="60">
        <v>5.0000000000000711E-2</v>
      </c>
    </row>
    <row r="978" spans="1:5" x14ac:dyDescent="0.25">
      <c r="A978" s="74">
        <v>45196</v>
      </c>
      <c r="B978" s="60">
        <v>-4.0000000000000036E-2</v>
      </c>
      <c r="C978" s="60">
        <v>0.20000000000000018</v>
      </c>
      <c r="D978" s="60">
        <v>-2.0000000000000462E-2</v>
      </c>
      <c r="E978" s="60">
        <v>3.0000000000000249E-2</v>
      </c>
    </row>
    <row r="979" spans="1:5" x14ac:dyDescent="0.25">
      <c r="A979" s="74">
        <v>45197</v>
      </c>
      <c r="B979" s="60">
        <v>-1.0000000000000675E-2</v>
      </c>
      <c r="C979" s="60">
        <v>0.22999999999999954</v>
      </c>
      <c r="D979" s="60">
        <v>5.9999999999999609E-2</v>
      </c>
      <c r="E979" s="60">
        <v>6.9999999999999396E-2</v>
      </c>
    </row>
    <row r="980" spans="1:5" x14ac:dyDescent="0.25">
      <c r="A980" s="74">
        <v>45198</v>
      </c>
      <c r="B980" s="60" t="s">
        <v>375</v>
      </c>
      <c r="C980" s="60">
        <v>0.21999999999999975</v>
      </c>
      <c r="D980" s="60">
        <v>9.9999999999997868E-3</v>
      </c>
      <c r="E980" s="60">
        <v>4.9999999999999822E-2</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0A0FF-2824-493E-AE02-E03EC715C6D6}">
  <sheetPr codeName="Sheet24"/>
  <dimension ref="A1:F1377"/>
  <sheetViews>
    <sheetView workbookViewId="0">
      <selection activeCell="E11" sqref="E11"/>
    </sheetView>
  </sheetViews>
  <sheetFormatPr defaultColWidth="8.7109375" defaultRowHeight="15" x14ac:dyDescent="0.25"/>
  <cols>
    <col min="1" max="1" width="11.5703125" style="59" bestFit="1" customWidth="1"/>
    <col min="2" max="3" width="8.7109375" style="59"/>
    <col min="4" max="4" width="24.5703125" style="3" customWidth="1"/>
    <col min="5" max="16384" width="8.7109375" style="59"/>
  </cols>
  <sheetData>
    <row r="1" spans="1:6" x14ac:dyDescent="0.25">
      <c r="A1" s="46" t="s">
        <v>378</v>
      </c>
      <c r="B1" s="48" t="s">
        <v>379</v>
      </c>
      <c r="C1" s="45"/>
      <c r="D1" s="43"/>
      <c r="E1" s="32"/>
      <c r="F1" s="32"/>
    </row>
    <row r="2" spans="1:6" x14ac:dyDescent="0.25">
      <c r="A2" s="17" t="s">
        <v>189</v>
      </c>
      <c r="B2" s="19" t="s">
        <v>380</v>
      </c>
      <c r="C2" s="19" t="s">
        <v>381</v>
      </c>
      <c r="E2" s="30" t="s">
        <v>5</v>
      </c>
      <c r="F2" s="30" t="s">
        <v>7</v>
      </c>
    </row>
    <row r="3" spans="1:6" x14ac:dyDescent="0.25">
      <c r="A3" s="79">
        <v>43192</v>
      </c>
      <c r="B3" s="73">
        <v>1.8</v>
      </c>
      <c r="C3" s="73">
        <v>1.77</v>
      </c>
      <c r="E3" s="61" t="s">
        <v>381</v>
      </c>
      <c r="F3" s="61" t="s">
        <v>193</v>
      </c>
    </row>
    <row r="4" spans="1:6" x14ac:dyDescent="0.25">
      <c r="A4" s="79">
        <v>43193</v>
      </c>
      <c r="B4" s="73">
        <v>1.83</v>
      </c>
      <c r="C4" s="73">
        <v>1.81</v>
      </c>
      <c r="E4" s="61" t="s">
        <v>380</v>
      </c>
      <c r="F4" s="61" t="s">
        <v>193</v>
      </c>
    </row>
    <row r="5" spans="1:6" x14ac:dyDescent="0.25">
      <c r="A5" s="79">
        <v>43194</v>
      </c>
      <c r="B5" s="73">
        <v>1.74</v>
      </c>
      <c r="C5" s="73">
        <v>1.7</v>
      </c>
      <c r="E5" s="61"/>
      <c r="F5" s="61"/>
    </row>
    <row r="6" spans="1:6" x14ac:dyDescent="0.25">
      <c r="A6" s="79">
        <v>43195</v>
      </c>
      <c r="B6" s="73">
        <v>1.75</v>
      </c>
      <c r="C6" s="73">
        <v>1.7</v>
      </c>
      <c r="E6" s="38" t="s">
        <v>14</v>
      </c>
      <c r="F6" s="61"/>
    </row>
    <row r="7" spans="1:6" x14ac:dyDescent="0.25">
      <c r="A7" s="79">
        <v>43196</v>
      </c>
      <c r="B7" s="73">
        <v>1.75</v>
      </c>
      <c r="C7" s="73">
        <v>1.7</v>
      </c>
      <c r="E7" s="61" t="s">
        <v>382</v>
      </c>
    </row>
    <row r="8" spans="1:6" x14ac:dyDescent="0.25">
      <c r="A8" s="79">
        <v>43199</v>
      </c>
      <c r="B8" s="73">
        <v>1.75</v>
      </c>
      <c r="C8" s="73">
        <v>1.7</v>
      </c>
      <c r="E8" s="61"/>
      <c r="F8" s="61"/>
    </row>
    <row r="9" spans="1:6" x14ac:dyDescent="0.25">
      <c r="A9" s="79">
        <v>43200</v>
      </c>
      <c r="B9" s="73">
        <v>1.75</v>
      </c>
      <c r="C9" s="73">
        <v>1.7</v>
      </c>
      <c r="E9" s="31" t="s">
        <v>6</v>
      </c>
      <c r="F9" s="61"/>
    </row>
    <row r="10" spans="1:6" x14ac:dyDescent="0.25">
      <c r="A10" s="79">
        <v>43201</v>
      </c>
      <c r="B10" s="73">
        <v>1.76</v>
      </c>
      <c r="C10" s="73">
        <v>1.7</v>
      </c>
      <c r="E10" s="61" t="s">
        <v>383</v>
      </c>
    </row>
    <row r="11" spans="1:6" x14ac:dyDescent="0.25">
      <c r="A11" s="79">
        <v>43202</v>
      </c>
      <c r="B11" s="73">
        <v>1.73</v>
      </c>
      <c r="C11" s="73">
        <v>1.68</v>
      </c>
    </row>
    <row r="12" spans="1:6" x14ac:dyDescent="0.25">
      <c r="A12" s="79">
        <v>43203</v>
      </c>
      <c r="B12" s="73">
        <v>1.72</v>
      </c>
      <c r="C12" s="73">
        <v>1.68</v>
      </c>
    </row>
    <row r="13" spans="1:6" x14ac:dyDescent="0.25">
      <c r="A13" s="79">
        <v>43206</v>
      </c>
      <c r="B13" s="73">
        <v>1.77</v>
      </c>
      <c r="C13" s="73">
        <v>1.7</v>
      </c>
    </row>
    <row r="14" spans="1:6" x14ac:dyDescent="0.25">
      <c r="A14" s="79">
        <v>43207</v>
      </c>
      <c r="B14" s="73">
        <v>1.76</v>
      </c>
      <c r="C14" s="73">
        <v>1.7</v>
      </c>
    </row>
    <row r="15" spans="1:6" x14ac:dyDescent="0.25">
      <c r="A15" s="79">
        <v>43208</v>
      </c>
      <c r="B15" s="73">
        <v>1.75</v>
      </c>
      <c r="C15" s="73">
        <v>1.69</v>
      </c>
    </row>
    <row r="16" spans="1:6" x14ac:dyDescent="0.25">
      <c r="A16" s="79">
        <v>43209</v>
      </c>
      <c r="B16" s="73">
        <v>1.73</v>
      </c>
      <c r="C16" s="73">
        <v>1.67</v>
      </c>
    </row>
    <row r="17" spans="1:3" x14ac:dyDescent="0.25">
      <c r="A17" s="79">
        <v>43210</v>
      </c>
      <c r="B17" s="73">
        <v>1.72</v>
      </c>
      <c r="C17" s="73">
        <v>1.67</v>
      </c>
    </row>
    <row r="18" spans="1:3" x14ac:dyDescent="0.25">
      <c r="A18" s="79">
        <v>43213</v>
      </c>
      <c r="B18" s="73">
        <v>1.7</v>
      </c>
      <c r="C18" s="73">
        <v>1.67</v>
      </c>
    </row>
    <row r="19" spans="1:3" x14ac:dyDescent="0.25">
      <c r="A19" s="79">
        <v>43214</v>
      </c>
      <c r="B19" s="73">
        <v>1.71</v>
      </c>
      <c r="C19" s="73">
        <v>1.68</v>
      </c>
    </row>
    <row r="20" spans="1:3" x14ac:dyDescent="0.25">
      <c r="A20" s="79">
        <v>43215</v>
      </c>
      <c r="B20" s="73">
        <v>1.71</v>
      </c>
      <c r="C20" s="73">
        <v>1.67</v>
      </c>
    </row>
    <row r="21" spans="1:3" x14ac:dyDescent="0.25">
      <c r="A21" s="79">
        <v>43216</v>
      </c>
      <c r="B21" s="73">
        <v>1.72</v>
      </c>
      <c r="C21" s="73">
        <v>1.67</v>
      </c>
    </row>
    <row r="22" spans="1:3" x14ac:dyDescent="0.25">
      <c r="A22" s="79">
        <v>43217</v>
      </c>
      <c r="B22" s="73">
        <v>1.72</v>
      </c>
      <c r="C22" s="73">
        <v>1.68</v>
      </c>
    </row>
    <row r="23" spans="1:3" x14ac:dyDescent="0.25">
      <c r="A23" s="79">
        <v>43220</v>
      </c>
      <c r="B23" s="73">
        <v>1.77</v>
      </c>
      <c r="C23" s="73">
        <v>1.71</v>
      </c>
    </row>
    <row r="24" spans="1:3" x14ac:dyDescent="0.25">
      <c r="A24" s="79">
        <v>43221</v>
      </c>
      <c r="B24" s="73">
        <v>1.76</v>
      </c>
      <c r="C24" s="73">
        <v>1.7</v>
      </c>
    </row>
    <row r="25" spans="1:3" x14ac:dyDescent="0.25">
      <c r="A25" s="79">
        <v>43222</v>
      </c>
      <c r="B25" s="73">
        <v>1.75</v>
      </c>
      <c r="C25" s="73">
        <v>1.7</v>
      </c>
    </row>
    <row r="26" spans="1:3" x14ac:dyDescent="0.25">
      <c r="A26" s="79">
        <v>43223</v>
      </c>
      <c r="B26" s="73">
        <v>1.74</v>
      </c>
      <c r="C26" s="73">
        <v>1.7</v>
      </c>
    </row>
    <row r="27" spans="1:3" x14ac:dyDescent="0.25">
      <c r="A27" s="79">
        <v>43224</v>
      </c>
      <c r="B27" s="73">
        <v>1.72</v>
      </c>
      <c r="C27" s="73">
        <v>1.68</v>
      </c>
    </row>
    <row r="28" spans="1:3" x14ac:dyDescent="0.25">
      <c r="A28" s="79">
        <v>43227</v>
      </c>
      <c r="B28" s="73">
        <v>1.71</v>
      </c>
      <c r="C28" s="73">
        <v>1.67</v>
      </c>
    </row>
    <row r="29" spans="1:3" x14ac:dyDescent="0.25">
      <c r="A29" s="79">
        <v>43228</v>
      </c>
      <c r="B29" s="73">
        <v>1.72</v>
      </c>
      <c r="C29" s="73">
        <v>1.68</v>
      </c>
    </row>
    <row r="30" spans="1:3" x14ac:dyDescent="0.25">
      <c r="A30" s="79">
        <v>43229</v>
      </c>
      <c r="B30" s="73">
        <v>1.72</v>
      </c>
      <c r="C30" s="73">
        <v>1.68</v>
      </c>
    </row>
    <row r="31" spans="1:3" x14ac:dyDescent="0.25">
      <c r="A31" s="79">
        <v>43230</v>
      </c>
      <c r="B31" s="73">
        <v>1.73</v>
      </c>
      <c r="C31" s="73">
        <v>1.69</v>
      </c>
    </row>
    <row r="32" spans="1:3" x14ac:dyDescent="0.25">
      <c r="A32" s="79">
        <v>43231</v>
      </c>
      <c r="B32" s="73">
        <v>1.73</v>
      </c>
      <c r="C32" s="73">
        <v>1.7</v>
      </c>
    </row>
    <row r="33" spans="1:3" x14ac:dyDescent="0.25">
      <c r="A33" s="79">
        <v>43234</v>
      </c>
      <c r="B33" s="73">
        <v>1.75</v>
      </c>
      <c r="C33" s="73">
        <v>1.7</v>
      </c>
    </row>
    <row r="34" spans="1:3" x14ac:dyDescent="0.25">
      <c r="A34" s="79">
        <v>43235</v>
      </c>
      <c r="B34" s="73">
        <v>1.79</v>
      </c>
      <c r="C34" s="73">
        <v>1.73</v>
      </c>
    </row>
    <row r="35" spans="1:3" x14ac:dyDescent="0.25">
      <c r="A35" s="79">
        <v>43236</v>
      </c>
      <c r="B35" s="73">
        <v>1.75</v>
      </c>
      <c r="C35" s="73">
        <v>1.7</v>
      </c>
    </row>
    <row r="36" spans="1:3" x14ac:dyDescent="0.25">
      <c r="A36" s="79">
        <v>43237</v>
      </c>
      <c r="B36" s="73">
        <v>1.74</v>
      </c>
      <c r="C36" s="73">
        <v>1.71</v>
      </c>
    </row>
    <row r="37" spans="1:3" x14ac:dyDescent="0.25">
      <c r="A37" s="79">
        <v>43238</v>
      </c>
      <c r="B37" s="73">
        <v>1.73</v>
      </c>
      <c r="C37" s="73">
        <v>1.69</v>
      </c>
    </row>
    <row r="38" spans="1:3" x14ac:dyDescent="0.25">
      <c r="A38" s="79">
        <v>43241</v>
      </c>
      <c r="B38" s="73">
        <v>1.69</v>
      </c>
      <c r="C38" s="73">
        <v>1.66</v>
      </c>
    </row>
    <row r="39" spans="1:3" x14ac:dyDescent="0.25">
      <c r="A39" s="79">
        <v>43242</v>
      </c>
      <c r="B39" s="73">
        <v>1.65</v>
      </c>
      <c r="C39" s="73">
        <v>1.63</v>
      </c>
    </row>
    <row r="40" spans="1:3" x14ac:dyDescent="0.25">
      <c r="A40" s="79">
        <v>43243</v>
      </c>
      <c r="B40" s="73">
        <v>1.67</v>
      </c>
      <c r="C40" s="73">
        <v>1.63</v>
      </c>
    </row>
    <row r="41" spans="1:3" x14ac:dyDescent="0.25">
      <c r="A41" s="79">
        <v>43244</v>
      </c>
      <c r="B41" s="73">
        <v>1.74</v>
      </c>
      <c r="C41" s="73">
        <v>1.71</v>
      </c>
    </row>
    <row r="42" spans="1:3" x14ac:dyDescent="0.25">
      <c r="A42" s="79">
        <v>43245</v>
      </c>
      <c r="B42" s="73">
        <v>1.73</v>
      </c>
      <c r="C42" s="73">
        <v>1.7</v>
      </c>
    </row>
    <row r="43" spans="1:3" x14ac:dyDescent="0.25">
      <c r="A43" s="79">
        <v>43249</v>
      </c>
      <c r="B43" s="73">
        <v>1.72</v>
      </c>
      <c r="C43" s="73">
        <v>1.7</v>
      </c>
    </row>
    <row r="44" spans="1:3" x14ac:dyDescent="0.25">
      <c r="A44" s="79">
        <v>43250</v>
      </c>
      <c r="B44" s="73">
        <v>1.72</v>
      </c>
      <c r="C44" s="73">
        <v>1.7</v>
      </c>
    </row>
    <row r="45" spans="1:3" x14ac:dyDescent="0.25">
      <c r="A45" s="79">
        <v>43251</v>
      </c>
      <c r="B45" s="73">
        <v>1.81</v>
      </c>
      <c r="C45" s="73">
        <v>1.78</v>
      </c>
    </row>
    <row r="46" spans="1:3" x14ac:dyDescent="0.25">
      <c r="A46" s="79">
        <v>43252</v>
      </c>
      <c r="B46" s="73">
        <v>1.81</v>
      </c>
      <c r="C46" s="73">
        <v>1.77</v>
      </c>
    </row>
    <row r="47" spans="1:3" x14ac:dyDescent="0.25">
      <c r="A47" s="79">
        <v>43255</v>
      </c>
      <c r="B47" s="73">
        <v>1.8</v>
      </c>
      <c r="C47" s="73">
        <v>1.76</v>
      </c>
    </row>
    <row r="48" spans="1:3" x14ac:dyDescent="0.25">
      <c r="A48" s="79">
        <v>43256</v>
      </c>
      <c r="B48" s="73">
        <v>1.75</v>
      </c>
      <c r="C48" s="73">
        <v>1.72</v>
      </c>
    </row>
    <row r="49" spans="1:3" x14ac:dyDescent="0.25">
      <c r="A49" s="79">
        <v>43257</v>
      </c>
      <c r="B49" s="73">
        <v>1.73</v>
      </c>
      <c r="C49" s="73">
        <v>1.7</v>
      </c>
    </row>
    <row r="50" spans="1:3" x14ac:dyDescent="0.25">
      <c r="A50" s="79">
        <v>43258</v>
      </c>
      <c r="B50" s="73">
        <v>1.71</v>
      </c>
      <c r="C50" s="73">
        <v>1.69</v>
      </c>
    </row>
    <row r="51" spans="1:3" x14ac:dyDescent="0.25">
      <c r="A51" s="79">
        <v>43259</v>
      </c>
      <c r="B51" s="73">
        <v>1.69</v>
      </c>
      <c r="C51" s="73">
        <v>1.67</v>
      </c>
    </row>
    <row r="52" spans="1:3" x14ac:dyDescent="0.25">
      <c r="A52" s="79">
        <v>43262</v>
      </c>
      <c r="B52" s="73">
        <v>1.69</v>
      </c>
      <c r="C52" s="73">
        <v>1.66</v>
      </c>
    </row>
    <row r="53" spans="1:3" x14ac:dyDescent="0.25">
      <c r="A53" s="79">
        <v>43263</v>
      </c>
      <c r="B53" s="73">
        <v>1.67</v>
      </c>
      <c r="C53" s="73">
        <v>1.65</v>
      </c>
    </row>
    <row r="54" spans="1:3" x14ac:dyDescent="0.25">
      <c r="A54" s="79">
        <v>43264</v>
      </c>
      <c r="B54" s="73">
        <v>1.71</v>
      </c>
      <c r="C54" s="73">
        <v>1.68</v>
      </c>
    </row>
    <row r="55" spans="1:3" x14ac:dyDescent="0.25">
      <c r="A55" s="79">
        <v>43265</v>
      </c>
      <c r="B55" s="73">
        <v>1.9</v>
      </c>
      <c r="C55" s="73">
        <v>1.87</v>
      </c>
    </row>
    <row r="56" spans="1:3" x14ac:dyDescent="0.25">
      <c r="A56" s="79">
        <v>43266</v>
      </c>
      <c r="B56" s="73">
        <v>1.91</v>
      </c>
      <c r="C56" s="73">
        <v>1.87</v>
      </c>
    </row>
    <row r="57" spans="1:3" x14ac:dyDescent="0.25">
      <c r="A57" s="79">
        <v>43269</v>
      </c>
      <c r="B57" s="73">
        <v>1.9</v>
      </c>
      <c r="C57" s="73">
        <v>1.85</v>
      </c>
    </row>
    <row r="58" spans="1:3" x14ac:dyDescent="0.25">
      <c r="A58" s="79">
        <v>43270</v>
      </c>
      <c r="B58" s="73">
        <v>1.88</v>
      </c>
      <c r="C58" s="73">
        <v>1.84</v>
      </c>
    </row>
    <row r="59" spans="1:3" x14ac:dyDescent="0.25">
      <c r="A59" s="79">
        <v>43271</v>
      </c>
      <c r="B59" s="73">
        <v>1.87</v>
      </c>
      <c r="C59" s="73">
        <v>1.83</v>
      </c>
    </row>
    <row r="60" spans="1:3" x14ac:dyDescent="0.25">
      <c r="A60" s="79">
        <v>43272</v>
      </c>
      <c r="B60" s="73">
        <v>1.87</v>
      </c>
      <c r="C60" s="73">
        <v>1.83</v>
      </c>
    </row>
    <row r="61" spans="1:3" x14ac:dyDescent="0.25">
      <c r="A61" s="79">
        <v>43273</v>
      </c>
      <c r="B61" s="73">
        <v>1.92</v>
      </c>
      <c r="C61" s="73">
        <v>1.9</v>
      </c>
    </row>
    <row r="62" spans="1:3" x14ac:dyDescent="0.25">
      <c r="A62" s="79">
        <v>43276</v>
      </c>
      <c r="B62" s="73">
        <v>1.91</v>
      </c>
      <c r="C62" s="73">
        <v>1.89</v>
      </c>
    </row>
    <row r="63" spans="1:3" x14ac:dyDescent="0.25">
      <c r="A63" s="79">
        <v>43277</v>
      </c>
      <c r="B63" s="73">
        <v>1.9</v>
      </c>
      <c r="C63" s="73">
        <v>1.89</v>
      </c>
    </row>
    <row r="64" spans="1:3" x14ac:dyDescent="0.25">
      <c r="A64" s="79">
        <v>43278</v>
      </c>
      <c r="B64" s="73">
        <v>1.9</v>
      </c>
      <c r="C64" s="73">
        <v>1.88</v>
      </c>
    </row>
    <row r="65" spans="1:3" x14ac:dyDescent="0.25">
      <c r="A65" s="79">
        <v>43279</v>
      </c>
      <c r="B65" s="73">
        <v>1.93</v>
      </c>
      <c r="C65" s="73">
        <v>1.9</v>
      </c>
    </row>
    <row r="66" spans="1:3" x14ac:dyDescent="0.25">
      <c r="A66" s="79">
        <v>43280</v>
      </c>
      <c r="B66" s="73">
        <v>2.12</v>
      </c>
      <c r="C66" s="73">
        <v>2.1</v>
      </c>
    </row>
    <row r="67" spans="1:3" x14ac:dyDescent="0.25">
      <c r="A67" s="79">
        <v>43283</v>
      </c>
      <c r="B67" s="73">
        <v>2.04</v>
      </c>
      <c r="C67" s="73">
        <v>2</v>
      </c>
    </row>
    <row r="68" spans="1:3" x14ac:dyDescent="0.25">
      <c r="A68" s="79">
        <v>43284</v>
      </c>
      <c r="B68" s="73">
        <v>2</v>
      </c>
      <c r="C68" s="73">
        <v>1.97</v>
      </c>
    </row>
    <row r="69" spans="1:3" x14ac:dyDescent="0.25">
      <c r="A69" s="79">
        <v>43286</v>
      </c>
      <c r="B69" s="73">
        <v>1.97</v>
      </c>
      <c r="C69" s="73">
        <v>1.95</v>
      </c>
    </row>
    <row r="70" spans="1:3" x14ac:dyDescent="0.25">
      <c r="A70" s="79">
        <v>43287</v>
      </c>
      <c r="B70" s="73">
        <v>1.93</v>
      </c>
      <c r="C70" s="73">
        <v>1.9</v>
      </c>
    </row>
    <row r="71" spans="1:3" x14ac:dyDescent="0.25">
      <c r="A71" s="79">
        <v>43290</v>
      </c>
      <c r="B71" s="73">
        <v>1.89</v>
      </c>
      <c r="C71" s="73">
        <v>1.87</v>
      </c>
    </row>
    <row r="72" spans="1:3" x14ac:dyDescent="0.25">
      <c r="A72" s="79">
        <v>43291</v>
      </c>
      <c r="B72" s="73">
        <v>1.89</v>
      </c>
      <c r="C72" s="73">
        <v>1.87</v>
      </c>
    </row>
    <row r="73" spans="1:3" x14ac:dyDescent="0.25">
      <c r="A73" s="79">
        <v>43292</v>
      </c>
      <c r="B73" s="73">
        <v>1.89</v>
      </c>
      <c r="C73" s="73">
        <v>1.86</v>
      </c>
    </row>
    <row r="74" spans="1:3" x14ac:dyDescent="0.25">
      <c r="A74" s="79">
        <v>43293</v>
      </c>
      <c r="B74" s="73">
        <v>1.9</v>
      </c>
      <c r="C74" s="73">
        <v>1.87</v>
      </c>
    </row>
    <row r="75" spans="1:3" x14ac:dyDescent="0.25">
      <c r="A75" s="79">
        <v>43294</v>
      </c>
      <c r="B75" s="73">
        <v>1.9</v>
      </c>
      <c r="C75" s="73">
        <v>1.87</v>
      </c>
    </row>
    <row r="76" spans="1:3" x14ac:dyDescent="0.25">
      <c r="A76" s="79">
        <v>43297</v>
      </c>
      <c r="B76" s="73">
        <v>1.95</v>
      </c>
      <c r="C76" s="73">
        <v>1.92</v>
      </c>
    </row>
    <row r="77" spans="1:3" x14ac:dyDescent="0.25">
      <c r="A77" s="79">
        <v>43298</v>
      </c>
      <c r="B77" s="73">
        <v>1.92</v>
      </c>
      <c r="C77" s="73">
        <v>1.9</v>
      </c>
    </row>
    <row r="78" spans="1:3" x14ac:dyDescent="0.25">
      <c r="A78" s="79">
        <v>43299</v>
      </c>
      <c r="B78" s="73">
        <v>1.9</v>
      </c>
      <c r="C78" s="73">
        <v>1.87</v>
      </c>
    </row>
    <row r="79" spans="1:3" x14ac:dyDescent="0.25">
      <c r="A79" s="79">
        <v>43300</v>
      </c>
      <c r="B79" s="73">
        <v>1.9</v>
      </c>
      <c r="C79" s="73">
        <v>1.88</v>
      </c>
    </row>
    <row r="80" spans="1:3" x14ac:dyDescent="0.25">
      <c r="A80" s="79">
        <v>43301</v>
      </c>
      <c r="B80" s="73">
        <v>1.88</v>
      </c>
      <c r="C80" s="73">
        <v>1.86</v>
      </c>
    </row>
    <row r="81" spans="1:3" x14ac:dyDescent="0.25">
      <c r="A81" s="79">
        <v>43304</v>
      </c>
      <c r="B81" s="73">
        <v>1.87</v>
      </c>
      <c r="C81" s="73">
        <v>1.86</v>
      </c>
    </row>
    <row r="82" spans="1:3" x14ac:dyDescent="0.25">
      <c r="A82" s="79">
        <v>43305</v>
      </c>
      <c r="B82" s="73">
        <v>1.9</v>
      </c>
      <c r="C82" s="73">
        <v>1.89</v>
      </c>
    </row>
    <row r="83" spans="1:3" x14ac:dyDescent="0.25">
      <c r="A83" s="79">
        <v>43306</v>
      </c>
      <c r="B83" s="73">
        <v>1.87</v>
      </c>
      <c r="C83" s="73">
        <v>1.86</v>
      </c>
    </row>
    <row r="84" spans="1:3" x14ac:dyDescent="0.25">
      <c r="A84" s="79">
        <v>43307</v>
      </c>
      <c r="B84" s="73">
        <v>1.9</v>
      </c>
      <c r="C84" s="73">
        <v>1.89</v>
      </c>
    </row>
    <row r="85" spans="1:3" x14ac:dyDescent="0.25">
      <c r="A85" s="79">
        <v>43308</v>
      </c>
      <c r="B85" s="73">
        <v>1.88</v>
      </c>
      <c r="C85" s="73">
        <v>1.87</v>
      </c>
    </row>
    <row r="86" spans="1:3" x14ac:dyDescent="0.25">
      <c r="A86" s="79">
        <v>43311</v>
      </c>
      <c r="B86" s="73">
        <v>1.88</v>
      </c>
      <c r="C86" s="73">
        <v>1.86</v>
      </c>
    </row>
    <row r="87" spans="1:3" x14ac:dyDescent="0.25">
      <c r="A87" s="79">
        <v>43312</v>
      </c>
      <c r="B87" s="73">
        <v>1.93</v>
      </c>
      <c r="C87" s="73">
        <v>1.91</v>
      </c>
    </row>
    <row r="88" spans="1:3" x14ac:dyDescent="0.25">
      <c r="A88" s="79">
        <v>43313</v>
      </c>
      <c r="B88" s="73">
        <v>1.88</v>
      </c>
      <c r="C88" s="73">
        <v>1.86</v>
      </c>
    </row>
    <row r="89" spans="1:3" x14ac:dyDescent="0.25">
      <c r="A89" s="79">
        <v>43314</v>
      </c>
      <c r="B89" s="73">
        <v>1.91</v>
      </c>
      <c r="C89" s="73">
        <v>1.9</v>
      </c>
    </row>
    <row r="90" spans="1:3" x14ac:dyDescent="0.25">
      <c r="A90" s="79">
        <v>43315</v>
      </c>
      <c r="B90" s="73">
        <v>1.86</v>
      </c>
      <c r="C90" s="73">
        <v>1.83</v>
      </c>
    </row>
    <row r="91" spans="1:3" x14ac:dyDescent="0.25">
      <c r="A91" s="79">
        <v>43318</v>
      </c>
      <c r="B91" s="73">
        <v>1.86</v>
      </c>
      <c r="C91" s="73">
        <v>1.84</v>
      </c>
    </row>
    <row r="92" spans="1:3" x14ac:dyDescent="0.25">
      <c r="A92" s="79">
        <v>43319</v>
      </c>
      <c r="B92" s="73">
        <v>1.87</v>
      </c>
      <c r="C92" s="73">
        <v>1.86</v>
      </c>
    </row>
    <row r="93" spans="1:3" x14ac:dyDescent="0.25">
      <c r="A93" s="79">
        <v>43320</v>
      </c>
      <c r="B93" s="73">
        <v>1.88</v>
      </c>
      <c r="C93" s="73">
        <v>1.87</v>
      </c>
    </row>
    <row r="94" spans="1:3" x14ac:dyDescent="0.25">
      <c r="A94" s="79">
        <v>43321</v>
      </c>
      <c r="B94" s="73">
        <v>1.91</v>
      </c>
      <c r="C94" s="73">
        <v>1.9</v>
      </c>
    </row>
    <row r="95" spans="1:3" x14ac:dyDescent="0.25">
      <c r="A95" s="79">
        <v>43322</v>
      </c>
      <c r="B95" s="73">
        <v>1.9</v>
      </c>
      <c r="C95" s="73">
        <v>1.87</v>
      </c>
    </row>
    <row r="96" spans="1:3" x14ac:dyDescent="0.25">
      <c r="A96" s="79">
        <v>43325</v>
      </c>
      <c r="B96" s="73">
        <v>1.91</v>
      </c>
      <c r="C96" s="73">
        <v>1.89</v>
      </c>
    </row>
    <row r="97" spans="1:3" x14ac:dyDescent="0.25">
      <c r="A97" s="79">
        <v>43326</v>
      </c>
      <c r="B97" s="73">
        <v>1.93</v>
      </c>
      <c r="C97" s="73">
        <v>1.91</v>
      </c>
    </row>
    <row r="98" spans="1:3" x14ac:dyDescent="0.25">
      <c r="A98" s="79">
        <v>43327</v>
      </c>
      <c r="B98" s="73">
        <v>1.98</v>
      </c>
      <c r="C98" s="73">
        <v>1.97</v>
      </c>
    </row>
    <row r="99" spans="1:3" x14ac:dyDescent="0.25">
      <c r="A99" s="79">
        <v>43328</v>
      </c>
      <c r="B99" s="73">
        <v>1.99</v>
      </c>
      <c r="C99" s="73">
        <v>1.98</v>
      </c>
    </row>
    <row r="100" spans="1:3" x14ac:dyDescent="0.25">
      <c r="A100" s="79">
        <v>43329</v>
      </c>
      <c r="B100" s="73">
        <v>1.9</v>
      </c>
      <c r="C100" s="73">
        <v>1.9</v>
      </c>
    </row>
    <row r="101" spans="1:3" x14ac:dyDescent="0.25">
      <c r="A101" s="79">
        <v>43332</v>
      </c>
      <c r="B101" s="73">
        <v>1.9</v>
      </c>
      <c r="C101" s="73">
        <v>1.89</v>
      </c>
    </row>
    <row r="102" spans="1:3" x14ac:dyDescent="0.25">
      <c r="A102" s="79">
        <v>43333</v>
      </c>
      <c r="B102" s="73">
        <v>1.9</v>
      </c>
      <c r="C102" s="73">
        <v>1.88</v>
      </c>
    </row>
    <row r="103" spans="1:3" x14ac:dyDescent="0.25">
      <c r="A103" s="79">
        <v>43334</v>
      </c>
      <c r="B103" s="73">
        <v>1.9</v>
      </c>
      <c r="C103" s="73">
        <v>1.89</v>
      </c>
    </row>
    <row r="104" spans="1:3" x14ac:dyDescent="0.25">
      <c r="A104" s="79">
        <v>43335</v>
      </c>
      <c r="B104" s="73">
        <v>1.94</v>
      </c>
      <c r="C104" s="73">
        <v>1.92</v>
      </c>
    </row>
    <row r="105" spans="1:3" x14ac:dyDescent="0.25">
      <c r="A105" s="79">
        <v>43336</v>
      </c>
      <c r="B105" s="73">
        <v>1.95</v>
      </c>
      <c r="C105" s="73">
        <v>1.94</v>
      </c>
    </row>
    <row r="106" spans="1:3" x14ac:dyDescent="0.25">
      <c r="A106" s="79">
        <v>43339</v>
      </c>
      <c r="B106" s="73">
        <v>1.95</v>
      </c>
      <c r="C106" s="73">
        <v>1.94</v>
      </c>
    </row>
    <row r="107" spans="1:3" x14ac:dyDescent="0.25">
      <c r="A107" s="79">
        <v>43340</v>
      </c>
      <c r="B107" s="73">
        <v>1.95</v>
      </c>
      <c r="C107" s="73">
        <v>1.94</v>
      </c>
    </row>
    <row r="108" spans="1:3" x14ac:dyDescent="0.25">
      <c r="A108" s="79">
        <v>43341</v>
      </c>
      <c r="B108" s="73">
        <v>1.93</v>
      </c>
      <c r="C108" s="73">
        <v>1.92</v>
      </c>
    </row>
    <row r="109" spans="1:3" x14ac:dyDescent="0.25">
      <c r="A109" s="79">
        <v>43342</v>
      </c>
      <c r="B109" s="73">
        <v>1.93</v>
      </c>
      <c r="C109" s="73">
        <v>1.92</v>
      </c>
    </row>
    <row r="110" spans="1:3" x14ac:dyDescent="0.25">
      <c r="A110" s="79">
        <v>43343</v>
      </c>
      <c r="B110" s="73">
        <v>1.97</v>
      </c>
      <c r="C110" s="73">
        <v>1.95</v>
      </c>
    </row>
    <row r="111" spans="1:3" x14ac:dyDescent="0.25">
      <c r="A111" s="79">
        <v>43347</v>
      </c>
      <c r="B111" s="73">
        <v>1.95</v>
      </c>
      <c r="C111" s="73">
        <v>1.93</v>
      </c>
    </row>
    <row r="112" spans="1:3" x14ac:dyDescent="0.25">
      <c r="A112" s="79">
        <v>43348</v>
      </c>
      <c r="B112" s="73">
        <v>1.95</v>
      </c>
      <c r="C112" s="73">
        <v>1.93</v>
      </c>
    </row>
    <row r="113" spans="1:3" x14ac:dyDescent="0.25">
      <c r="A113" s="79">
        <v>43349</v>
      </c>
      <c r="B113" s="73">
        <v>1.94</v>
      </c>
      <c r="C113" s="73">
        <v>1.91</v>
      </c>
    </row>
    <row r="114" spans="1:3" x14ac:dyDescent="0.25">
      <c r="A114" s="79">
        <v>43350</v>
      </c>
      <c r="B114" s="73">
        <v>1.94</v>
      </c>
      <c r="C114" s="73">
        <v>1.91</v>
      </c>
    </row>
    <row r="115" spans="1:3" x14ac:dyDescent="0.25">
      <c r="A115" s="79">
        <v>43353</v>
      </c>
      <c r="B115" s="73">
        <v>1.94</v>
      </c>
      <c r="C115" s="73">
        <v>1.92</v>
      </c>
    </row>
    <row r="116" spans="1:3" x14ac:dyDescent="0.25">
      <c r="A116" s="79">
        <v>43354</v>
      </c>
      <c r="B116" s="73">
        <v>1.94</v>
      </c>
      <c r="C116" s="73">
        <v>1.92</v>
      </c>
    </row>
    <row r="117" spans="1:3" x14ac:dyDescent="0.25">
      <c r="A117" s="79">
        <v>43355</v>
      </c>
      <c r="B117" s="73">
        <v>1.94</v>
      </c>
      <c r="C117" s="73">
        <v>1.92</v>
      </c>
    </row>
    <row r="118" spans="1:3" x14ac:dyDescent="0.25">
      <c r="A118" s="79">
        <v>43356</v>
      </c>
      <c r="B118" s="73">
        <v>1.94</v>
      </c>
      <c r="C118" s="73">
        <v>1.91</v>
      </c>
    </row>
    <row r="119" spans="1:3" x14ac:dyDescent="0.25">
      <c r="A119" s="79">
        <v>43357</v>
      </c>
      <c r="B119" s="73">
        <v>1.95</v>
      </c>
      <c r="C119" s="73">
        <v>1.91</v>
      </c>
    </row>
    <row r="120" spans="1:3" x14ac:dyDescent="0.25">
      <c r="A120" s="79">
        <v>43360</v>
      </c>
      <c r="B120" s="73">
        <v>2</v>
      </c>
      <c r="C120" s="73">
        <v>1.97</v>
      </c>
    </row>
    <row r="121" spans="1:3" x14ac:dyDescent="0.25">
      <c r="A121" s="79">
        <v>43361</v>
      </c>
      <c r="B121" s="73">
        <v>1.94</v>
      </c>
      <c r="C121" s="73">
        <v>1.91</v>
      </c>
    </row>
    <row r="122" spans="1:3" x14ac:dyDescent="0.25">
      <c r="A122" s="79">
        <v>43362</v>
      </c>
      <c r="B122" s="73">
        <v>1.92</v>
      </c>
      <c r="C122" s="73">
        <v>1.9</v>
      </c>
    </row>
    <row r="123" spans="1:3" x14ac:dyDescent="0.25">
      <c r="A123" s="79">
        <v>43363</v>
      </c>
      <c r="B123" s="73">
        <v>1.92</v>
      </c>
      <c r="C123" s="73">
        <v>1.9</v>
      </c>
    </row>
    <row r="124" spans="1:3" x14ac:dyDescent="0.25">
      <c r="A124" s="79">
        <v>43364</v>
      </c>
      <c r="B124" s="73">
        <v>1.92</v>
      </c>
      <c r="C124" s="73">
        <v>1.9</v>
      </c>
    </row>
    <row r="125" spans="1:3" x14ac:dyDescent="0.25">
      <c r="A125" s="79">
        <v>43367</v>
      </c>
      <c r="B125" s="73">
        <v>1.95</v>
      </c>
      <c r="C125" s="73">
        <v>1.94</v>
      </c>
    </row>
    <row r="126" spans="1:3" x14ac:dyDescent="0.25">
      <c r="A126" s="79">
        <v>43368</v>
      </c>
      <c r="B126" s="73">
        <v>1.93</v>
      </c>
      <c r="C126" s="73">
        <v>1.91</v>
      </c>
    </row>
    <row r="127" spans="1:3" x14ac:dyDescent="0.25">
      <c r="A127" s="79">
        <v>43369</v>
      </c>
      <c r="B127" s="73">
        <v>1.92</v>
      </c>
      <c r="C127" s="73">
        <v>1.91</v>
      </c>
    </row>
    <row r="128" spans="1:3" x14ac:dyDescent="0.25">
      <c r="A128" s="79">
        <v>43370</v>
      </c>
      <c r="B128" s="73">
        <v>2.16</v>
      </c>
      <c r="C128" s="73">
        <v>2.15</v>
      </c>
    </row>
    <row r="129" spans="1:3" x14ac:dyDescent="0.25">
      <c r="A129" s="79">
        <v>43371</v>
      </c>
      <c r="B129" s="73">
        <v>2.25</v>
      </c>
      <c r="C129" s="73">
        <v>2.2400000000000002</v>
      </c>
    </row>
    <row r="130" spans="1:3" x14ac:dyDescent="0.25">
      <c r="A130" s="79">
        <v>43374</v>
      </c>
      <c r="B130" s="73">
        <v>2.2200000000000002</v>
      </c>
      <c r="C130" s="73">
        <v>2.2000000000000002</v>
      </c>
    </row>
    <row r="131" spans="1:3" x14ac:dyDescent="0.25">
      <c r="A131" s="79">
        <v>43375</v>
      </c>
      <c r="B131" s="73">
        <v>2.2000000000000002</v>
      </c>
      <c r="C131" s="73">
        <v>2.1800000000000002</v>
      </c>
    </row>
    <row r="132" spans="1:3" x14ac:dyDescent="0.25">
      <c r="A132" s="79">
        <v>43376</v>
      </c>
      <c r="B132" s="73">
        <v>2.2000000000000002</v>
      </c>
      <c r="C132" s="73">
        <v>2.1800000000000002</v>
      </c>
    </row>
    <row r="133" spans="1:3" x14ac:dyDescent="0.25">
      <c r="A133" s="79">
        <v>43377</v>
      </c>
      <c r="B133" s="73">
        <v>2.1800000000000002</v>
      </c>
      <c r="C133" s="73">
        <v>2.17</v>
      </c>
    </row>
    <row r="134" spans="1:3" x14ac:dyDescent="0.25">
      <c r="A134" s="79">
        <v>43378</v>
      </c>
      <c r="B134" s="73">
        <v>2.16</v>
      </c>
      <c r="C134" s="73">
        <v>2.14</v>
      </c>
    </row>
    <row r="135" spans="1:3" x14ac:dyDescent="0.25">
      <c r="A135" s="79">
        <v>43382</v>
      </c>
      <c r="B135" s="73">
        <v>2.15</v>
      </c>
      <c r="C135" s="73">
        <v>2.13</v>
      </c>
    </row>
    <row r="136" spans="1:3" x14ac:dyDescent="0.25">
      <c r="A136" s="79">
        <v>43383</v>
      </c>
      <c r="B136" s="73">
        <v>2.15</v>
      </c>
      <c r="C136" s="73">
        <v>2.14</v>
      </c>
    </row>
    <row r="137" spans="1:3" x14ac:dyDescent="0.25">
      <c r="A137" s="79">
        <v>43384</v>
      </c>
      <c r="B137" s="73">
        <v>2.17</v>
      </c>
      <c r="C137" s="73">
        <v>2.16</v>
      </c>
    </row>
    <row r="138" spans="1:3" x14ac:dyDescent="0.25">
      <c r="A138" s="79">
        <v>43385</v>
      </c>
      <c r="B138" s="73">
        <v>2.1800000000000002</v>
      </c>
      <c r="C138" s="73">
        <v>2.16</v>
      </c>
    </row>
    <row r="139" spans="1:3" x14ac:dyDescent="0.25">
      <c r="A139" s="79">
        <v>43388</v>
      </c>
      <c r="B139" s="73">
        <v>2.21</v>
      </c>
      <c r="C139" s="73">
        <v>2.19</v>
      </c>
    </row>
    <row r="140" spans="1:3" x14ac:dyDescent="0.25">
      <c r="A140" s="79">
        <v>43389</v>
      </c>
      <c r="B140" s="73">
        <v>2.1800000000000002</v>
      </c>
      <c r="C140" s="73">
        <v>2.17</v>
      </c>
    </row>
    <row r="141" spans="1:3" x14ac:dyDescent="0.25">
      <c r="A141" s="79">
        <v>43390</v>
      </c>
      <c r="B141" s="73">
        <v>2.1800000000000002</v>
      </c>
      <c r="C141" s="73">
        <v>2.17</v>
      </c>
    </row>
    <row r="142" spans="1:3" x14ac:dyDescent="0.25">
      <c r="A142" s="79">
        <v>43391</v>
      </c>
      <c r="B142" s="73">
        <v>2.19</v>
      </c>
      <c r="C142" s="73">
        <v>2.1800000000000002</v>
      </c>
    </row>
    <row r="143" spans="1:3" x14ac:dyDescent="0.25">
      <c r="A143" s="79">
        <v>43392</v>
      </c>
      <c r="B143" s="73">
        <v>2.19</v>
      </c>
      <c r="C143" s="73">
        <v>2.17</v>
      </c>
    </row>
    <row r="144" spans="1:3" x14ac:dyDescent="0.25">
      <c r="A144" s="79">
        <v>43395</v>
      </c>
      <c r="B144" s="73">
        <v>2.1800000000000002</v>
      </c>
      <c r="C144" s="73">
        <v>2.17</v>
      </c>
    </row>
    <row r="145" spans="1:3" x14ac:dyDescent="0.25">
      <c r="A145" s="79">
        <v>43396</v>
      </c>
      <c r="B145" s="73">
        <v>2.17</v>
      </c>
      <c r="C145" s="73">
        <v>2.15</v>
      </c>
    </row>
    <row r="146" spans="1:3" x14ac:dyDescent="0.25">
      <c r="A146" s="79">
        <v>43397</v>
      </c>
      <c r="B146" s="73">
        <v>2.1800000000000002</v>
      </c>
      <c r="C146" s="73">
        <v>2.16</v>
      </c>
    </row>
    <row r="147" spans="1:3" x14ac:dyDescent="0.25">
      <c r="A147" s="79">
        <v>43398</v>
      </c>
      <c r="B147" s="73">
        <v>2.19</v>
      </c>
      <c r="C147" s="73">
        <v>2.17</v>
      </c>
    </row>
    <row r="148" spans="1:3" x14ac:dyDescent="0.25">
      <c r="A148" s="79">
        <v>43399</v>
      </c>
      <c r="B148" s="73">
        <v>2.19</v>
      </c>
      <c r="C148" s="73">
        <v>2.17</v>
      </c>
    </row>
    <row r="149" spans="1:3" x14ac:dyDescent="0.25">
      <c r="A149" s="79">
        <v>43402</v>
      </c>
      <c r="B149" s="73">
        <v>2.1800000000000002</v>
      </c>
      <c r="C149" s="73">
        <v>2.17</v>
      </c>
    </row>
    <row r="150" spans="1:3" x14ac:dyDescent="0.25">
      <c r="A150" s="79">
        <v>43403</v>
      </c>
      <c r="B150" s="73">
        <v>2.1800000000000002</v>
      </c>
      <c r="C150" s="73">
        <v>2.17</v>
      </c>
    </row>
    <row r="151" spans="1:3" x14ac:dyDescent="0.25">
      <c r="A151" s="79">
        <v>43404</v>
      </c>
      <c r="B151" s="73">
        <v>2.2200000000000002</v>
      </c>
      <c r="C151" s="73">
        <v>2.19</v>
      </c>
    </row>
    <row r="152" spans="1:3" x14ac:dyDescent="0.25">
      <c r="A152" s="79">
        <v>43405</v>
      </c>
      <c r="B152" s="73">
        <v>2.2200000000000002</v>
      </c>
      <c r="C152" s="73">
        <v>2.2000000000000002</v>
      </c>
    </row>
    <row r="153" spans="1:3" x14ac:dyDescent="0.25">
      <c r="A153" s="79">
        <v>43406</v>
      </c>
      <c r="B153" s="73">
        <v>2.25</v>
      </c>
      <c r="C153" s="73">
        <v>2.2400000000000002</v>
      </c>
    </row>
    <row r="154" spans="1:3" x14ac:dyDescent="0.25">
      <c r="A154" s="79">
        <v>43409</v>
      </c>
      <c r="B154" s="73">
        <v>2.2400000000000002</v>
      </c>
      <c r="C154" s="73">
        <v>2.23</v>
      </c>
    </row>
    <row r="155" spans="1:3" x14ac:dyDescent="0.25">
      <c r="A155" s="79">
        <v>43410</v>
      </c>
      <c r="B155" s="73">
        <v>2.2200000000000002</v>
      </c>
      <c r="C155" s="73">
        <v>2.2200000000000002</v>
      </c>
    </row>
    <row r="156" spans="1:3" x14ac:dyDescent="0.25">
      <c r="A156" s="79">
        <v>43411</v>
      </c>
      <c r="B156" s="73">
        <v>2.1800000000000002</v>
      </c>
      <c r="C156" s="73">
        <v>2.16</v>
      </c>
    </row>
    <row r="157" spans="1:3" x14ac:dyDescent="0.25">
      <c r="A157" s="79">
        <v>43412</v>
      </c>
      <c r="B157" s="73">
        <v>2.21</v>
      </c>
      <c r="C157" s="73">
        <v>2.2000000000000002</v>
      </c>
    </row>
    <row r="158" spans="1:3" x14ac:dyDescent="0.25">
      <c r="A158" s="79">
        <v>43413</v>
      </c>
      <c r="B158" s="73">
        <v>2.2000000000000002</v>
      </c>
      <c r="C158" s="73">
        <v>2.19</v>
      </c>
    </row>
    <row r="159" spans="1:3" x14ac:dyDescent="0.25">
      <c r="A159" s="79">
        <v>43417</v>
      </c>
      <c r="B159" s="73">
        <v>2.2000000000000002</v>
      </c>
      <c r="C159" s="73">
        <v>2.17</v>
      </c>
    </row>
    <row r="160" spans="1:3" x14ac:dyDescent="0.25">
      <c r="A160" s="79">
        <v>43418</v>
      </c>
      <c r="B160" s="73">
        <v>2.2000000000000002</v>
      </c>
      <c r="C160" s="73">
        <v>2.17</v>
      </c>
    </row>
    <row r="161" spans="1:3" x14ac:dyDescent="0.25">
      <c r="A161" s="79">
        <v>43419</v>
      </c>
      <c r="B161" s="73">
        <v>2.2799999999999998</v>
      </c>
      <c r="C161" s="73">
        <v>2.2599999999999998</v>
      </c>
    </row>
    <row r="162" spans="1:3" x14ac:dyDescent="0.25">
      <c r="A162" s="79">
        <v>43420</v>
      </c>
      <c r="B162" s="73">
        <v>2.2599999999999998</v>
      </c>
      <c r="C162" s="73">
        <v>2.25</v>
      </c>
    </row>
    <row r="163" spans="1:3" x14ac:dyDescent="0.25">
      <c r="A163" s="79">
        <v>43423</v>
      </c>
      <c r="B163" s="73">
        <v>2.2400000000000002</v>
      </c>
      <c r="C163" s="73">
        <v>2.2200000000000002</v>
      </c>
    </row>
    <row r="164" spans="1:3" x14ac:dyDescent="0.25">
      <c r="A164" s="79">
        <v>43424</v>
      </c>
      <c r="B164" s="73">
        <v>2.2000000000000002</v>
      </c>
      <c r="C164" s="73">
        <v>2.1800000000000002</v>
      </c>
    </row>
    <row r="165" spans="1:3" x14ac:dyDescent="0.25">
      <c r="A165" s="79">
        <v>43425</v>
      </c>
      <c r="B165" s="73">
        <v>2.1800000000000002</v>
      </c>
      <c r="C165" s="73">
        <v>2.17</v>
      </c>
    </row>
    <row r="166" spans="1:3" x14ac:dyDescent="0.25">
      <c r="A166" s="79">
        <v>43427</v>
      </c>
      <c r="B166" s="73">
        <v>2.23</v>
      </c>
      <c r="C166" s="73">
        <v>2.2200000000000002</v>
      </c>
    </row>
    <row r="167" spans="1:3" x14ac:dyDescent="0.25">
      <c r="A167" s="79">
        <v>43430</v>
      </c>
      <c r="B167" s="73">
        <v>2.2000000000000002</v>
      </c>
      <c r="C167" s="73">
        <v>2.1800000000000002</v>
      </c>
    </row>
    <row r="168" spans="1:3" x14ac:dyDescent="0.25">
      <c r="A168" s="79">
        <v>43431</v>
      </c>
      <c r="B168" s="73">
        <v>2.19</v>
      </c>
      <c r="C168" s="73">
        <v>2.17</v>
      </c>
    </row>
    <row r="169" spans="1:3" x14ac:dyDescent="0.25">
      <c r="A169" s="79">
        <v>43432</v>
      </c>
      <c r="B169" s="73">
        <v>2.19</v>
      </c>
      <c r="C169" s="73">
        <v>2.19</v>
      </c>
    </row>
    <row r="170" spans="1:3" x14ac:dyDescent="0.25">
      <c r="A170" s="79">
        <v>43433</v>
      </c>
      <c r="B170" s="73">
        <v>2.2400000000000002</v>
      </c>
      <c r="C170" s="73">
        <v>2.23</v>
      </c>
    </row>
    <row r="171" spans="1:3" x14ac:dyDescent="0.25">
      <c r="A171" s="79">
        <v>43434</v>
      </c>
      <c r="B171" s="73">
        <v>2.2799999999999998</v>
      </c>
      <c r="C171" s="73">
        <v>2.27</v>
      </c>
    </row>
    <row r="172" spans="1:3" x14ac:dyDescent="0.25">
      <c r="A172" s="79">
        <v>43437</v>
      </c>
      <c r="B172" s="73">
        <v>2.23</v>
      </c>
      <c r="C172" s="73">
        <v>2.2200000000000002</v>
      </c>
    </row>
    <row r="173" spans="1:3" x14ac:dyDescent="0.25">
      <c r="A173" s="79">
        <v>43438</v>
      </c>
      <c r="B173" s="73">
        <v>2.27</v>
      </c>
      <c r="C173" s="73">
        <v>2.23</v>
      </c>
    </row>
    <row r="174" spans="1:3" x14ac:dyDescent="0.25">
      <c r="A174" s="79">
        <v>43440</v>
      </c>
      <c r="B174" s="73">
        <v>2.34</v>
      </c>
      <c r="C174" s="73">
        <v>2.31</v>
      </c>
    </row>
    <row r="175" spans="1:3" x14ac:dyDescent="0.25">
      <c r="A175" s="79">
        <v>43441</v>
      </c>
      <c r="B175" s="73">
        <v>2.2999999999999998</v>
      </c>
      <c r="C175" s="73">
        <v>2.2799999999999998</v>
      </c>
    </row>
    <row r="176" spans="1:3" x14ac:dyDescent="0.25">
      <c r="A176" s="79">
        <v>43444</v>
      </c>
      <c r="B176" s="73">
        <v>2.2200000000000002</v>
      </c>
      <c r="C176" s="73">
        <v>2.2000000000000002</v>
      </c>
    </row>
    <row r="177" spans="1:3" x14ac:dyDescent="0.25">
      <c r="A177" s="79">
        <v>43445</v>
      </c>
      <c r="B177" s="73">
        <v>2.19</v>
      </c>
      <c r="C177" s="73">
        <v>2.17</v>
      </c>
    </row>
    <row r="178" spans="1:3" x14ac:dyDescent="0.25">
      <c r="A178" s="79">
        <v>43446</v>
      </c>
      <c r="B178" s="73">
        <v>2.2000000000000002</v>
      </c>
      <c r="C178" s="73">
        <v>2.17</v>
      </c>
    </row>
    <row r="179" spans="1:3" x14ac:dyDescent="0.25">
      <c r="A179" s="79">
        <v>43447</v>
      </c>
      <c r="B179" s="73">
        <v>2.21</v>
      </c>
      <c r="C179" s="73">
        <v>2.1800000000000002</v>
      </c>
    </row>
    <row r="180" spans="1:3" x14ac:dyDescent="0.25">
      <c r="A180" s="79">
        <v>43448</v>
      </c>
      <c r="B180" s="73">
        <v>2.21</v>
      </c>
      <c r="C180" s="73">
        <v>2.19</v>
      </c>
    </row>
    <row r="181" spans="1:3" x14ac:dyDescent="0.25">
      <c r="A181" s="79">
        <v>43451</v>
      </c>
      <c r="B181" s="73">
        <v>2.31</v>
      </c>
      <c r="C181" s="73">
        <v>2.2799999999999998</v>
      </c>
    </row>
    <row r="182" spans="1:3" x14ac:dyDescent="0.25">
      <c r="A182" s="79">
        <v>43452</v>
      </c>
      <c r="B182" s="73">
        <v>2.3199999999999998</v>
      </c>
      <c r="C182" s="73">
        <v>2.2999999999999998</v>
      </c>
    </row>
    <row r="183" spans="1:3" x14ac:dyDescent="0.25">
      <c r="A183" s="79">
        <v>43453</v>
      </c>
      <c r="B183" s="73">
        <v>2.2999999999999998</v>
      </c>
      <c r="C183" s="73">
        <v>2.29</v>
      </c>
    </row>
    <row r="184" spans="1:3" x14ac:dyDescent="0.25">
      <c r="A184" s="79">
        <v>43454</v>
      </c>
      <c r="B184" s="73">
        <v>2.41</v>
      </c>
      <c r="C184" s="73">
        <v>2.4</v>
      </c>
    </row>
    <row r="185" spans="1:3" x14ac:dyDescent="0.25">
      <c r="A185" s="79">
        <v>43455</v>
      </c>
      <c r="B185" s="73">
        <v>2.4</v>
      </c>
      <c r="C185" s="73">
        <v>2.39</v>
      </c>
    </row>
    <row r="186" spans="1:3" x14ac:dyDescent="0.25">
      <c r="A186" s="79">
        <v>43458</v>
      </c>
      <c r="B186" s="73">
        <v>2.41</v>
      </c>
      <c r="C186" s="73">
        <v>2.41</v>
      </c>
    </row>
    <row r="187" spans="1:3" x14ac:dyDescent="0.25">
      <c r="A187" s="79">
        <v>43460</v>
      </c>
      <c r="B187" s="73">
        <v>2.44</v>
      </c>
      <c r="C187" s="73">
        <v>2.4300000000000002</v>
      </c>
    </row>
    <row r="188" spans="1:3" x14ac:dyDescent="0.25">
      <c r="A188" s="79">
        <v>43461</v>
      </c>
      <c r="B188" s="73">
        <v>2.44</v>
      </c>
      <c r="C188" s="73">
        <v>2.4300000000000002</v>
      </c>
    </row>
    <row r="189" spans="1:3" x14ac:dyDescent="0.25">
      <c r="A189" s="79">
        <v>43462</v>
      </c>
      <c r="B189" s="73">
        <v>2.46</v>
      </c>
      <c r="C189" s="73">
        <v>2.4500000000000002</v>
      </c>
    </row>
    <row r="190" spans="1:3" x14ac:dyDescent="0.25">
      <c r="A190" s="79">
        <v>43465</v>
      </c>
      <c r="B190" s="73">
        <v>3</v>
      </c>
      <c r="C190" s="73">
        <v>2.95</v>
      </c>
    </row>
    <row r="191" spans="1:3" x14ac:dyDescent="0.25">
      <c r="A191" s="79">
        <v>43467</v>
      </c>
      <c r="B191" s="73">
        <v>3.15</v>
      </c>
      <c r="C191" s="73">
        <v>3.1</v>
      </c>
    </row>
    <row r="192" spans="1:3" x14ac:dyDescent="0.25">
      <c r="A192" s="79">
        <v>43468</v>
      </c>
      <c r="B192" s="73">
        <v>2.7</v>
      </c>
      <c r="C192" s="73">
        <v>2.7</v>
      </c>
    </row>
    <row r="193" spans="1:3" x14ac:dyDescent="0.25">
      <c r="A193" s="79">
        <v>43469</v>
      </c>
      <c r="B193" s="73">
        <v>2.4500000000000002</v>
      </c>
      <c r="C193" s="73">
        <v>2.4300000000000002</v>
      </c>
    </row>
    <row r="194" spans="1:3" x14ac:dyDescent="0.25">
      <c r="A194" s="79">
        <v>43472</v>
      </c>
      <c r="B194" s="73">
        <v>2.41</v>
      </c>
      <c r="C194" s="73">
        <v>2.38</v>
      </c>
    </row>
    <row r="195" spans="1:3" x14ac:dyDescent="0.25">
      <c r="A195" s="79">
        <v>43473</v>
      </c>
      <c r="B195" s="73">
        <v>2.42</v>
      </c>
      <c r="C195" s="73">
        <v>2.4</v>
      </c>
    </row>
    <row r="196" spans="1:3" x14ac:dyDescent="0.25">
      <c r="A196" s="79">
        <v>43474</v>
      </c>
      <c r="B196" s="73">
        <v>2.4500000000000002</v>
      </c>
      <c r="C196" s="73">
        <v>2.44</v>
      </c>
    </row>
    <row r="197" spans="1:3" x14ac:dyDescent="0.25">
      <c r="A197" s="79">
        <v>43475</v>
      </c>
      <c r="B197" s="73">
        <v>2.4300000000000002</v>
      </c>
      <c r="C197" s="73">
        <v>2.41</v>
      </c>
    </row>
    <row r="198" spans="1:3" x14ac:dyDescent="0.25">
      <c r="A198" s="79">
        <v>43476</v>
      </c>
      <c r="B198" s="73">
        <v>2.41</v>
      </c>
      <c r="C198" s="73">
        <v>2.38</v>
      </c>
    </row>
    <row r="199" spans="1:3" x14ac:dyDescent="0.25">
      <c r="A199" s="79">
        <v>43479</v>
      </c>
      <c r="B199" s="73">
        <v>2.4</v>
      </c>
      <c r="C199" s="73">
        <v>2.38</v>
      </c>
    </row>
    <row r="200" spans="1:3" x14ac:dyDescent="0.25">
      <c r="A200" s="79">
        <v>43480</v>
      </c>
      <c r="B200" s="73">
        <v>2.46</v>
      </c>
      <c r="C200" s="73">
        <v>2.41</v>
      </c>
    </row>
    <row r="201" spans="1:3" x14ac:dyDescent="0.25">
      <c r="A201" s="79">
        <v>43481</v>
      </c>
      <c r="B201" s="73">
        <v>2.4300000000000002</v>
      </c>
      <c r="C201" s="73">
        <v>2.37</v>
      </c>
    </row>
    <row r="202" spans="1:3" x14ac:dyDescent="0.25">
      <c r="A202" s="79">
        <v>43482</v>
      </c>
      <c r="B202" s="73">
        <v>2.41</v>
      </c>
      <c r="C202" s="73">
        <v>2.37</v>
      </c>
    </row>
    <row r="203" spans="1:3" x14ac:dyDescent="0.25">
      <c r="A203" s="79">
        <v>43483</v>
      </c>
      <c r="B203" s="73">
        <v>2.42</v>
      </c>
      <c r="C203" s="73">
        <v>2.37</v>
      </c>
    </row>
    <row r="204" spans="1:3" x14ac:dyDescent="0.25">
      <c r="A204" s="79">
        <v>43487</v>
      </c>
      <c r="B204" s="73">
        <v>2.41</v>
      </c>
      <c r="C204" s="73">
        <v>2.37</v>
      </c>
    </row>
    <row r="205" spans="1:3" x14ac:dyDescent="0.25">
      <c r="A205" s="79">
        <v>43488</v>
      </c>
      <c r="B205" s="73">
        <v>2.4</v>
      </c>
      <c r="C205" s="73">
        <v>2.38</v>
      </c>
    </row>
    <row r="206" spans="1:3" x14ac:dyDescent="0.25">
      <c r="A206" s="79">
        <v>43489</v>
      </c>
      <c r="B206" s="73">
        <v>2.41</v>
      </c>
      <c r="C206" s="73">
        <v>2.4</v>
      </c>
    </row>
    <row r="207" spans="1:3" x14ac:dyDescent="0.25">
      <c r="A207" s="79">
        <v>43490</v>
      </c>
      <c r="B207" s="73">
        <v>2.4</v>
      </c>
      <c r="C207" s="73">
        <v>2.38</v>
      </c>
    </row>
    <row r="208" spans="1:3" x14ac:dyDescent="0.25">
      <c r="A208" s="79">
        <v>43493</v>
      </c>
      <c r="B208" s="73">
        <v>2.39</v>
      </c>
      <c r="C208" s="73">
        <v>2.37</v>
      </c>
    </row>
    <row r="209" spans="1:3" x14ac:dyDescent="0.25">
      <c r="A209" s="79">
        <v>43494</v>
      </c>
      <c r="B209" s="73">
        <v>2.4</v>
      </c>
      <c r="C209" s="73">
        <v>2.37</v>
      </c>
    </row>
    <row r="210" spans="1:3" x14ac:dyDescent="0.25">
      <c r="A210" s="79">
        <v>43495</v>
      </c>
      <c r="B210" s="73">
        <v>2.39</v>
      </c>
      <c r="C210" s="73">
        <v>2.36</v>
      </c>
    </row>
    <row r="211" spans="1:3" x14ac:dyDescent="0.25">
      <c r="A211" s="79">
        <v>43496</v>
      </c>
      <c r="B211" s="73">
        <v>2.58</v>
      </c>
      <c r="C211" s="73">
        <v>2.5499999999999998</v>
      </c>
    </row>
    <row r="212" spans="1:3" x14ac:dyDescent="0.25">
      <c r="A212" s="79">
        <v>43497</v>
      </c>
      <c r="B212" s="73">
        <v>2.4700000000000002</v>
      </c>
      <c r="C212" s="73">
        <v>2.44</v>
      </c>
    </row>
    <row r="213" spans="1:3" x14ac:dyDescent="0.25">
      <c r="A213" s="79">
        <v>43500</v>
      </c>
      <c r="B213" s="73">
        <v>2.4</v>
      </c>
      <c r="C213" s="73">
        <v>2.38</v>
      </c>
    </row>
    <row r="214" spans="1:3" x14ac:dyDescent="0.25">
      <c r="A214" s="79">
        <v>43501</v>
      </c>
      <c r="B214" s="73">
        <v>2.4</v>
      </c>
      <c r="C214" s="73">
        <v>2.37</v>
      </c>
    </row>
    <row r="215" spans="1:3" x14ac:dyDescent="0.25">
      <c r="A215" s="79">
        <v>43502</v>
      </c>
      <c r="B215" s="73">
        <v>2.38</v>
      </c>
      <c r="C215" s="73">
        <v>2.35</v>
      </c>
    </row>
    <row r="216" spans="1:3" x14ac:dyDescent="0.25">
      <c r="A216" s="79">
        <v>43503</v>
      </c>
      <c r="B216" s="73">
        <v>2.38</v>
      </c>
      <c r="C216" s="73">
        <v>2.36</v>
      </c>
    </row>
    <row r="217" spans="1:3" x14ac:dyDescent="0.25">
      <c r="A217" s="79">
        <v>43504</v>
      </c>
      <c r="B217" s="73">
        <v>2.37</v>
      </c>
      <c r="C217" s="73">
        <v>2.35</v>
      </c>
    </row>
    <row r="218" spans="1:3" x14ac:dyDescent="0.25">
      <c r="A218" s="79">
        <v>43507</v>
      </c>
      <c r="B218" s="73">
        <v>2.4</v>
      </c>
      <c r="C218" s="73">
        <v>2.4</v>
      </c>
    </row>
    <row r="219" spans="1:3" x14ac:dyDescent="0.25">
      <c r="A219" s="79">
        <v>43508</v>
      </c>
      <c r="B219" s="73">
        <v>2.39</v>
      </c>
      <c r="C219" s="73">
        <v>2.36</v>
      </c>
    </row>
    <row r="220" spans="1:3" x14ac:dyDescent="0.25">
      <c r="A220" s="79">
        <v>43509</v>
      </c>
      <c r="B220" s="73">
        <v>2.38</v>
      </c>
      <c r="C220" s="73">
        <v>2.36</v>
      </c>
    </row>
    <row r="221" spans="1:3" x14ac:dyDescent="0.25">
      <c r="A221" s="79">
        <v>43510</v>
      </c>
      <c r="B221" s="73">
        <v>2.39</v>
      </c>
      <c r="C221" s="73">
        <v>2.36</v>
      </c>
    </row>
    <row r="222" spans="1:3" x14ac:dyDescent="0.25">
      <c r="A222" s="79">
        <v>43511</v>
      </c>
      <c r="B222" s="73">
        <v>2.4300000000000002</v>
      </c>
      <c r="C222" s="73">
        <v>2.41</v>
      </c>
    </row>
    <row r="223" spans="1:3" x14ac:dyDescent="0.25">
      <c r="A223" s="79">
        <v>43515</v>
      </c>
      <c r="B223" s="73">
        <v>2.4</v>
      </c>
      <c r="C223" s="73">
        <v>2.37</v>
      </c>
    </row>
    <row r="224" spans="1:3" x14ac:dyDescent="0.25">
      <c r="A224" s="79">
        <v>43516</v>
      </c>
      <c r="B224" s="73">
        <v>2.39</v>
      </c>
      <c r="C224" s="73">
        <v>2.37</v>
      </c>
    </row>
    <row r="225" spans="1:3" x14ac:dyDescent="0.25">
      <c r="A225" s="79">
        <v>43517</v>
      </c>
      <c r="B225" s="73">
        <v>2.39</v>
      </c>
      <c r="C225" s="73">
        <v>2.37</v>
      </c>
    </row>
    <row r="226" spans="1:3" x14ac:dyDescent="0.25">
      <c r="A226" s="79">
        <v>43518</v>
      </c>
      <c r="B226" s="73">
        <v>2.4</v>
      </c>
      <c r="C226" s="73">
        <v>2.37</v>
      </c>
    </row>
    <row r="227" spans="1:3" x14ac:dyDescent="0.25">
      <c r="A227" s="79">
        <v>43521</v>
      </c>
      <c r="B227" s="73">
        <v>2.38</v>
      </c>
      <c r="C227" s="73">
        <v>2.37</v>
      </c>
    </row>
    <row r="228" spans="1:3" x14ac:dyDescent="0.25">
      <c r="A228" s="79">
        <v>43522</v>
      </c>
      <c r="B228" s="73">
        <v>2.38</v>
      </c>
      <c r="C228" s="73">
        <v>2.37</v>
      </c>
    </row>
    <row r="229" spans="1:3" x14ac:dyDescent="0.25">
      <c r="A229" s="79">
        <v>43523</v>
      </c>
      <c r="B229" s="73">
        <v>2.37</v>
      </c>
      <c r="C229" s="73">
        <v>2.37</v>
      </c>
    </row>
    <row r="230" spans="1:3" x14ac:dyDescent="0.25">
      <c r="A230" s="79">
        <v>43524</v>
      </c>
      <c r="B230" s="73">
        <v>2.58</v>
      </c>
      <c r="C230" s="73">
        <v>2.5499999999999998</v>
      </c>
    </row>
    <row r="231" spans="1:3" x14ac:dyDescent="0.25">
      <c r="A231" s="79">
        <v>43525</v>
      </c>
      <c r="B231" s="73">
        <v>2.38</v>
      </c>
      <c r="C231" s="73">
        <v>2.36</v>
      </c>
    </row>
    <row r="232" spans="1:3" x14ac:dyDescent="0.25">
      <c r="A232" s="79">
        <v>43528</v>
      </c>
      <c r="B232" s="73">
        <v>2.38</v>
      </c>
      <c r="C232" s="73">
        <v>2.36</v>
      </c>
    </row>
    <row r="233" spans="1:3" x14ac:dyDescent="0.25">
      <c r="A233" s="79">
        <v>43529</v>
      </c>
      <c r="B233" s="73">
        <v>2.38</v>
      </c>
      <c r="C233" s="73">
        <v>2.36</v>
      </c>
    </row>
    <row r="234" spans="1:3" x14ac:dyDescent="0.25">
      <c r="A234" s="79">
        <v>43530</v>
      </c>
      <c r="B234" s="73">
        <v>2.38</v>
      </c>
      <c r="C234" s="73">
        <v>2.36</v>
      </c>
    </row>
    <row r="235" spans="1:3" x14ac:dyDescent="0.25">
      <c r="A235" s="79">
        <v>43531</v>
      </c>
      <c r="B235" s="73">
        <v>2.38</v>
      </c>
      <c r="C235" s="73">
        <v>2.37</v>
      </c>
    </row>
    <row r="236" spans="1:3" x14ac:dyDescent="0.25">
      <c r="A236" s="79">
        <v>43532</v>
      </c>
      <c r="B236" s="73">
        <v>2.39</v>
      </c>
      <c r="C236" s="73">
        <v>2.36</v>
      </c>
    </row>
    <row r="237" spans="1:3" x14ac:dyDescent="0.25">
      <c r="A237" s="79">
        <v>43535</v>
      </c>
      <c r="B237" s="73">
        <v>2.38</v>
      </c>
      <c r="C237" s="73">
        <v>2.36</v>
      </c>
    </row>
    <row r="238" spans="1:3" x14ac:dyDescent="0.25">
      <c r="A238" s="79">
        <v>43536</v>
      </c>
      <c r="B238" s="73">
        <v>2.39</v>
      </c>
      <c r="C238" s="73">
        <v>2.37</v>
      </c>
    </row>
    <row r="239" spans="1:3" x14ac:dyDescent="0.25">
      <c r="A239" s="79">
        <v>43537</v>
      </c>
      <c r="B239" s="73">
        <v>2.4</v>
      </c>
      <c r="C239" s="73">
        <v>2.38</v>
      </c>
    </row>
    <row r="240" spans="1:3" x14ac:dyDescent="0.25">
      <c r="A240" s="79">
        <v>43538</v>
      </c>
      <c r="B240" s="73">
        <v>2.42</v>
      </c>
      <c r="C240" s="73">
        <v>2.39</v>
      </c>
    </row>
    <row r="241" spans="1:3" x14ac:dyDescent="0.25">
      <c r="A241" s="79">
        <v>43539</v>
      </c>
      <c r="B241" s="73">
        <v>2.46</v>
      </c>
      <c r="C241" s="73">
        <v>2.4300000000000002</v>
      </c>
    </row>
    <row r="242" spans="1:3" x14ac:dyDescent="0.25">
      <c r="A242" s="79">
        <v>43542</v>
      </c>
      <c r="B242" s="73">
        <v>2.41</v>
      </c>
      <c r="C242" s="73">
        <v>2.38</v>
      </c>
    </row>
    <row r="243" spans="1:3" x14ac:dyDescent="0.25">
      <c r="A243" s="79">
        <v>43543</v>
      </c>
      <c r="B243" s="73">
        <v>2.42</v>
      </c>
      <c r="C243" s="73">
        <v>2.4</v>
      </c>
    </row>
    <row r="244" spans="1:3" x14ac:dyDescent="0.25">
      <c r="A244" s="79">
        <v>43544</v>
      </c>
      <c r="B244" s="73">
        <v>2.4700000000000002</v>
      </c>
      <c r="C244" s="73">
        <v>2.46</v>
      </c>
    </row>
    <row r="245" spans="1:3" x14ac:dyDescent="0.25">
      <c r="A245" s="79">
        <v>43545</v>
      </c>
      <c r="B245" s="73">
        <v>2.44</v>
      </c>
      <c r="C245" s="73">
        <v>2.42</v>
      </c>
    </row>
    <row r="246" spans="1:3" x14ac:dyDescent="0.25">
      <c r="A246" s="79">
        <v>43546</v>
      </c>
      <c r="B246" s="73">
        <v>2.4</v>
      </c>
      <c r="C246" s="73">
        <v>2.38</v>
      </c>
    </row>
    <row r="247" spans="1:3" x14ac:dyDescent="0.25">
      <c r="A247" s="79">
        <v>43549</v>
      </c>
      <c r="B247" s="73">
        <v>2.4</v>
      </c>
      <c r="C247" s="73">
        <v>2.37</v>
      </c>
    </row>
    <row r="248" spans="1:3" x14ac:dyDescent="0.25">
      <c r="A248" s="79">
        <v>43550</v>
      </c>
      <c r="B248" s="73">
        <v>2.4</v>
      </c>
      <c r="C248" s="73">
        <v>2.37</v>
      </c>
    </row>
    <row r="249" spans="1:3" x14ac:dyDescent="0.25">
      <c r="A249" s="79">
        <v>43551</v>
      </c>
      <c r="B249" s="73">
        <v>2.4</v>
      </c>
      <c r="C249" s="73">
        <v>2.38</v>
      </c>
    </row>
    <row r="250" spans="1:3" x14ac:dyDescent="0.25">
      <c r="A250" s="79">
        <v>43552</v>
      </c>
      <c r="B250" s="73">
        <v>2.4300000000000002</v>
      </c>
      <c r="C250" s="73">
        <v>2.42</v>
      </c>
    </row>
    <row r="251" spans="1:3" x14ac:dyDescent="0.25">
      <c r="A251" s="79">
        <v>43553</v>
      </c>
      <c r="B251" s="73">
        <v>2.65</v>
      </c>
      <c r="C251" s="73">
        <v>2.58</v>
      </c>
    </row>
    <row r="252" spans="1:3" x14ac:dyDescent="0.25">
      <c r="A252" s="79">
        <v>43556</v>
      </c>
      <c r="B252" s="73">
        <v>2.46</v>
      </c>
      <c r="C252" s="73">
        <v>2.41</v>
      </c>
    </row>
    <row r="253" spans="1:3" x14ac:dyDescent="0.25">
      <c r="A253" s="79">
        <v>43557</v>
      </c>
      <c r="B253" s="73">
        <v>2.46</v>
      </c>
      <c r="C253" s="73">
        <v>2.4300000000000002</v>
      </c>
    </row>
    <row r="254" spans="1:3" x14ac:dyDescent="0.25">
      <c r="A254" s="79">
        <v>43558</v>
      </c>
      <c r="B254" s="73">
        <v>2.4700000000000002</v>
      </c>
      <c r="C254" s="73">
        <v>2.4300000000000002</v>
      </c>
    </row>
    <row r="255" spans="1:3" x14ac:dyDescent="0.25">
      <c r="A255" s="79">
        <v>43559</v>
      </c>
      <c r="B255" s="73">
        <v>2.46</v>
      </c>
      <c r="C255" s="73">
        <v>2.4300000000000002</v>
      </c>
    </row>
    <row r="256" spans="1:3" x14ac:dyDescent="0.25">
      <c r="A256" s="79">
        <v>43560</v>
      </c>
      <c r="B256" s="73">
        <v>2.46</v>
      </c>
      <c r="C256" s="73">
        <v>2.4300000000000002</v>
      </c>
    </row>
    <row r="257" spans="1:3" x14ac:dyDescent="0.25">
      <c r="A257" s="79">
        <v>43563</v>
      </c>
      <c r="B257" s="73">
        <v>2.46</v>
      </c>
      <c r="C257" s="73">
        <v>2.4300000000000002</v>
      </c>
    </row>
    <row r="258" spans="1:3" x14ac:dyDescent="0.25">
      <c r="A258" s="79">
        <v>43564</v>
      </c>
      <c r="B258" s="73">
        <v>2.4500000000000002</v>
      </c>
      <c r="C258" s="73">
        <v>2.42</v>
      </c>
    </row>
    <row r="259" spans="1:3" x14ac:dyDescent="0.25">
      <c r="A259" s="79">
        <v>43565</v>
      </c>
      <c r="B259" s="73">
        <v>2.4500000000000002</v>
      </c>
      <c r="C259" s="73">
        <v>2.42</v>
      </c>
    </row>
    <row r="260" spans="1:3" x14ac:dyDescent="0.25">
      <c r="A260" s="79">
        <v>43566</v>
      </c>
      <c r="B260" s="73">
        <v>2.44</v>
      </c>
      <c r="C260" s="73">
        <v>2.4</v>
      </c>
    </row>
    <row r="261" spans="1:3" x14ac:dyDescent="0.25">
      <c r="A261" s="79">
        <v>43567</v>
      </c>
      <c r="B261" s="73">
        <v>2.44</v>
      </c>
      <c r="C261" s="73">
        <v>2.4</v>
      </c>
    </row>
    <row r="262" spans="1:3" x14ac:dyDescent="0.25">
      <c r="A262" s="79">
        <v>43570</v>
      </c>
      <c r="B262" s="73">
        <v>2.4700000000000002</v>
      </c>
      <c r="C262" s="73">
        <v>2.4300000000000002</v>
      </c>
    </row>
    <row r="263" spans="1:3" x14ac:dyDescent="0.25">
      <c r="A263" s="79">
        <v>43571</v>
      </c>
      <c r="B263" s="73">
        <v>2.4700000000000002</v>
      </c>
      <c r="C263" s="73">
        <v>2.4300000000000002</v>
      </c>
    </row>
    <row r="264" spans="1:3" x14ac:dyDescent="0.25">
      <c r="A264" s="79">
        <v>43572</v>
      </c>
      <c r="B264" s="73">
        <v>2.5</v>
      </c>
      <c r="C264" s="73">
        <v>2.4700000000000002</v>
      </c>
    </row>
    <row r="265" spans="1:3" x14ac:dyDescent="0.25">
      <c r="A265" s="79">
        <v>43573</v>
      </c>
      <c r="B265" s="73">
        <v>2.5</v>
      </c>
      <c r="C265" s="73">
        <v>2.46</v>
      </c>
    </row>
    <row r="266" spans="1:3" x14ac:dyDescent="0.25">
      <c r="A266" s="79">
        <v>43577</v>
      </c>
      <c r="B266" s="73">
        <v>2.46</v>
      </c>
      <c r="C266" s="73">
        <v>2.4300000000000002</v>
      </c>
    </row>
    <row r="267" spans="1:3" x14ac:dyDescent="0.25">
      <c r="A267" s="79">
        <v>43578</v>
      </c>
      <c r="B267" s="73">
        <v>2.46</v>
      </c>
      <c r="C267" s="73">
        <v>2.4500000000000002</v>
      </c>
    </row>
    <row r="268" spans="1:3" x14ac:dyDescent="0.25">
      <c r="A268" s="79">
        <v>43579</v>
      </c>
      <c r="B268" s="73">
        <v>2.44</v>
      </c>
      <c r="C268" s="73">
        <v>2.41</v>
      </c>
    </row>
    <row r="269" spans="1:3" x14ac:dyDescent="0.25">
      <c r="A269" s="79">
        <v>43580</v>
      </c>
      <c r="B269" s="73">
        <v>2.4500000000000002</v>
      </c>
      <c r="C269" s="73">
        <v>2.41</v>
      </c>
    </row>
    <row r="270" spans="1:3" x14ac:dyDescent="0.25">
      <c r="A270" s="79">
        <v>43581</v>
      </c>
      <c r="B270" s="73">
        <v>2.46</v>
      </c>
      <c r="C270" s="73">
        <v>2.4500000000000002</v>
      </c>
    </row>
    <row r="271" spans="1:3" x14ac:dyDescent="0.25">
      <c r="A271" s="79">
        <v>43584</v>
      </c>
      <c r="B271" s="73">
        <v>2.48</v>
      </c>
      <c r="C271" s="73">
        <v>2.46</v>
      </c>
    </row>
    <row r="272" spans="1:3" x14ac:dyDescent="0.25">
      <c r="A272" s="79">
        <v>43585</v>
      </c>
      <c r="B272" s="73">
        <v>2.76</v>
      </c>
      <c r="C272" s="73">
        <v>2.75</v>
      </c>
    </row>
    <row r="273" spans="1:3" x14ac:dyDescent="0.25">
      <c r="A273" s="79">
        <v>43586</v>
      </c>
      <c r="B273" s="73">
        <v>2.54</v>
      </c>
      <c r="C273" s="73">
        <v>2.5</v>
      </c>
    </row>
    <row r="274" spans="1:3" x14ac:dyDescent="0.25">
      <c r="A274" s="79">
        <v>43587</v>
      </c>
      <c r="B274" s="73">
        <v>2.5</v>
      </c>
      <c r="C274" s="73">
        <v>2.46</v>
      </c>
    </row>
    <row r="275" spans="1:3" x14ac:dyDescent="0.25">
      <c r="A275" s="79">
        <v>43588</v>
      </c>
      <c r="B275" s="73">
        <v>2.4300000000000002</v>
      </c>
      <c r="C275" s="73">
        <v>2.41</v>
      </c>
    </row>
    <row r="276" spans="1:3" x14ac:dyDescent="0.25">
      <c r="A276" s="79">
        <v>43591</v>
      </c>
      <c r="B276" s="73">
        <v>2.42</v>
      </c>
      <c r="C276" s="73">
        <v>2.4</v>
      </c>
    </row>
    <row r="277" spans="1:3" x14ac:dyDescent="0.25">
      <c r="A277" s="79">
        <v>43592</v>
      </c>
      <c r="B277" s="73">
        <v>2.44</v>
      </c>
      <c r="C277" s="73">
        <v>2.41</v>
      </c>
    </row>
    <row r="278" spans="1:3" x14ac:dyDescent="0.25">
      <c r="A278" s="79">
        <v>43593</v>
      </c>
      <c r="B278" s="73">
        <v>2.4300000000000002</v>
      </c>
      <c r="C278" s="73">
        <v>2.4</v>
      </c>
    </row>
    <row r="279" spans="1:3" x14ac:dyDescent="0.25">
      <c r="A279" s="79">
        <v>43594</v>
      </c>
      <c r="B279" s="73">
        <v>2.41</v>
      </c>
      <c r="C279" s="73">
        <v>2.38</v>
      </c>
    </row>
    <row r="280" spans="1:3" x14ac:dyDescent="0.25">
      <c r="A280" s="79">
        <v>43595</v>
      </c>
      <c r="B280" s="73">
        <v>2.4</v>
      </c>
      <c r="C280" s="73">
        <v>2.36</v>
      </c>
    </row>
    <row r="281" spans="1:3" x14ac:dyDescent="0.25">
      <c r="A281" s="79">
        <v>43598</v>
      </c>
      <c r="B281" s="73">
        <v>2.38</v>
      </c>
      <c r="C281" s="73">
        <v>2.35</v>
      </c>
    </row>
    <row r="282" spans="1:3" x14ac:dyDescent="0.25">
      <c r="A282" s="79">
        <v>43599</v>
      </c>
      <c r="B282" s="73">
        <v>2.39</v>
      </c>
      <c r="C282" s="73">
        <v>2.36</v>
      </c>
    </row>
    <row r="283" spans="1:3" x14ac:dyDescent="0.25">
      <c r="A283" s="79">
        <v>43600</v>
      </c>
      <c r="B283" s="73">
        <v>2.48</v>
      </c>
      <c r="C283" s="73">
        <v>2.4500000000000002</v>
      </c>
    </row>
    <row r="284" spans="1:3" x14ac:dyDescent="0.25">
      <c r="A284" s="79">
        <v>43601</v>
      </c>
      <c r="B284" s="73">
        <v>2.4300000000000002</v>
      </c>
      <c r="C284" s="73">
        <v>2.4</v>
      </c>
    </row>
    <row r="285" spans="1:3" x14ac:dyDescent="0.25">
      <c r="A285" s="79">
        <v>43602</v>
      </c>
      <c r="B285" s="73">
        <v>2.42</v>
      </c>
      <c r="C285" s="73">
        <v>2.39</v>
      </c>
    </row>
    <row r="286" spans="1:3" x14ac:dyDescent="0.25">
      <c r="A286" s="79">
        <v>43605</v>
      </c>
      <c r="B286" s="73">
        <v>2.39</v>
      </c>
      <c r="C286" s="73">
        <v>2.36</v>
      </c>
    </row>
    <row r="287" spans="1:3" x14ac:dyDescent="0.25">
      <c r="A287" s="79">
        <v>43606</v>
      </c>
      <c r="B287" s="73">
        <v>2.38</v>
      </c>
      <c r="C287" s="73">
        <v>2.36</v>
      </c>
    </row>
    <row r="288" spans="1:3" x14ac:dyDescent="0.25">
      <c r="A288" s="79">
        <v>43607</v>
      </c>
      <c r="B288" s="73">
        <v>2.37</v>
      </c>
      <c r="C288" s="73">
        <v>2.34</v>
      </c>
    </row>
    <row r="289" spans="1:3" x14ac:dyDescent="0.25">
      <c r="A289" s="79">
        <v>43608</v>
      </c>
      <c r="B289" s="73">
        <v>2.37</v>
      </c>
      <c r="C289" s="73">
        <v>2.34</v>
      </c>
    </row>
    <row r="290" spans="1:3" x14ac:dyDescent="0.25">
      <c r="A290" s="79">
        <v>43609</v>
      </c>
      <c r="B290" s="73">
        <v>2.37</v>
      </c>
      <c r="C290" s="73">
        <v>2.34</v>
      </c>
    </row>
    <row r="291" spans="1:3" x14ac:dyDescent="0.25">
      <c r="A291" s="79">
        <v>43613</v>
      </c>
      <c r="B291" s="73">
        <v>2.41</v>
      </c>
      <c r="C291" s="73">
        <v>2.38</v>
      </c>
    </row>
    <row r="292" spans="1:3" x14ac:dyDescent="0.25">
      <c r="A292" s="79">
        <v>43614</v>
      </c>
      <c r="B292" s="73">
        <v>2.4</v>
      </c>
      <c r="C292" s="73">
        <v>2.39</v>
      </c>
    </row>
    <row r="293" spans="1:3" x14ac:dyDescent="0.25">
      <c r="A293" s="79">
        <v>43615</v>
      </c>
      <c r="B293" s="73">
        <v>2.4</v>
      </c>
      <c r="C293" s="73">
        <v>2.39</v>
      </c>
    </row>
    <row r="294" spans="1:3" x14ac:dyDescent="0.25">
      <c r="A294" s="79">
        <v>43616</v>
      </c>
      <c r="B294" s="73">
        <v>2.4900000000000002</v>
      </c>
      <c r="C294" s="73">
        <v>2.48</v>
      </c>
    </row>
    <row r="295" spans="1:3" x14ac:dyDescent="0.25">
      <c r="A295" s="79">
        <v>43619</v>
      </c>
      <c r="B295" s="73">
        <v>2.4</v>
      </c>
      <c r="C295" s="73">
        <v>2.37</v>
      </c>
    </row>
    <row r="296" spans="1:3" x14ac:dyDescent="0.25">
      <c r="A296" s="79">
        <v>43620</v>
      </c>
      <c r="B296" s="73">
        <v>2.39</v>
      </c>
      <c r="C296" s="73">
        <v>2.36</v>
      </c>
    </row>
    <row r="297" spans="1:3" x14ac:dyDescent="0.25">
      <c r="A297" s="79">
        <v>43621</v>
      </c>
      <c r="B297" s="73">
        <v>2.4</v>
      </c>
      <c r="C297" s="73">
        <v>2.36</v>
      </c>
    </row>
    <row r="298" spans="1:3" x14ac:dyDescent="0.25">
      <c r="A298" s="79">
        <v>43622</v>
      </c>
      <c r="B298" s="73">
        <v>2.4</v>
      </c>
      <c r="C298" s="73">
        <v>2.37</v>
      </c>
    </row>
    <row r="299" spans="1:3" x14ac:dyDescent="0.25">
      <c r="A299" s="79">
        <v>43623</v>
      </c>
      <c r="B299" s="73">
        <v>2.39</v>
      </c>
      <c r="C299" s="73">
        <v>2.37</v>
      </c>
    </row>
    <row r="300" spans="1:3" x14ac:dyDescent="0.25">
      <c r="A300" s="79">
        <v>43626</v>
      </c>
      <c r="B300" s="73">
        <v>2.39</v>
      </c>
      <c r="C300" s="73">
        <v>2.37</v>
      </c>
    </row>
    <row r="301" spans="1:3" x14ac:dyDescent="0.25">
      <c r="A301" s="79">
        <v>43627</v>
      </c>
      <c r="B301" s="73">
        <v>2.38</v>
      </c>
      <c r="C301" s="73">
        <v>2.36</v>
      </c>
    </row>
    <row r="302" spans="1:3" x14ac:dyDescent="0.25">
      <c r="A302" s="79">
        <v>43628</v>
      </c>
      <c r="B302" s="73">
        <v>2.37</v>
      </c>
      <c r="C302" s="73">
        <v>2.36</v>
      </c>
    </row>
    <row r="303" spans="1:3" x14ac:dyDescent="0.25">
      <c r="A303" s="79">
        <v>43629</v>
      </c>
      <c r="B303" s="73">
        <v>2.35</v>
      </c>
      <c r="C303" s="73">
        <v>2.34</v>
      </c>
    </row>
    <row r="304" spans="1:3" x14ac:dyDescent="0.25">
      <c r="A304" s="79">
        <v>43630</v>
      </c>
      <c r="B304" s="73">
        <v>2.35</v>
      </c>
      <c r="C304" s="73">
        <v>2.3199999999999998</v>
      </c>
    </row>
    <row r="305" spans="1:3" x14ac:dyDescent="0.25">
      <c r="A305" s="79">
        <v>43633</v>
      </c>
      <c r="B305" s="73">
        <v>2.41</v>
      </c>
      <c r="C305" s="73">
        <v>2.38</v>
      </c>
    </row>
    <row r="306" spans="1:3" x14ac:dyDescent="0.25">
      <c r="A306" s="79">
        <v>43634</v>
      </c>
      <c r="B306" s="73">
        <v>2.39</v>
      </c>
      <c r="C306" s="73">
        <v>2.36</v>
      </c>
    </row>
    <row r="307" spans="1:3" x14ac:dyDescent="0.25">
      <c r="A307" s="79">
        <v>43635</v>
      </c>
      <c r="B307" s="73">
        <v>2.36</v>
      </c>
      <c r="C307" s="73">
        <v>2.34</v>
      </c>
    </row>
    <row r="308" spans="1:3" x14ac:dyDescent="0.25">
      <c r="A308" s="79">
        <v>43636</v>
      </c>
      <c r="B308" s="73">
        <v>2.36</v>
      </c>
      <c r="C308" s="73">
        <v>2.33</v>
      </c>
    </row>
    <row r="309" spans="1:3" x14ac:dyDescent="0.25">
      <c r="A309" s="79">
        <v>43637</v>
      </c>
      <c r="B309" s="73">
        <v>2.37</v>
      </c>
      <c r="C309" s="73">
        <v>2.35</v>
      </c>
    </row>
    <row r="310" spans="1:3" x14ac:dyDescent="0.25">
      <c r="A310" s="79">
        <v>43640</v>
      </c>
      <c r="B310" s="73">
        <v>2.39</v>
      </c>
      <c r="C310" s="73">
        <v>2.38</v>
      </c>
    </row>
    <row r="311" spans="1:3" x14ac:dyDescent="0.25">
      <c r="A311" s="79">
        <v>43641</v>
      </c>
      <c r="B311" s="73">
        <v>2.41</v>
      </c>
      <c r="C311" s="73">
        <v>2.4</v>
      </c>
    </row>
    <row r="312" spans="1:3" x14ac:dyDescent="0.25">
      <c r="A312" s="79">
        <v>43642</v>
      </c>
      <c r="B312" s="73">
        <v>2.4300000000000002</v>
      </c>
      <c r="C312" s="73">
        <v>2.4300000000000002</v>
      </c>
    </row>
    <row r="313" spans="1:3" x14ac:dyDescent="0.25">
      <c r="A313" s="79">
        <v>43643</v>
      </c>
      <c r="B313" s="73">
        <v>2.42</v>
      </c>
      <c r="C313" s="73">
        <v>2.4</v>
      </c>
    </row>
    <row r="314" spans="1:3" x14ac:dyDescent="0.25">
      <c r="A314" s="79">
        <v>43644</v>
      </c>
      <c r="B314" s="73">
        <v>2.5</v>
      </c>
      <c r="C314" s="73">
        <v>2.5</v>
      </c>
    </row>
    <row r="315" spans="1:3" x14ac:dyDescent="0.25">
      <c r="A315" s="79">
        <v>43647</v>
      </c>
      <c r="B315" s="73">
        <v>2.42</v>
      </c>
      <c r="C315" s="73">
        <v>2.38</v>
      </c>
    </row>
    <row r="316" spans="1:3" x14ac:dyDescent="0.25">
      <c r="A316" s="79">
        <v>43648</v>
      </c>
      <c r="B316" s="73">
        <v>2.5099999999999998</v>
      </c>
      <c r="C316" s="73">
        <v>2.4900000000000002</v>
      </c>
    </row>
    <row r="317" spans="1:3" x14ac:dyDescent="0.25">
      <c r="A317" s="79">
        <v>43649</v>
      </c>
      <c r="B317" s="73">
        <v>2.56</v>
      </c>
      <c r="C317" s="73">
        <v>2.5499999999999998</v>
      </c>
    </row>
    <row r="318" spans="1:3" x14ac:dyDescent="0.25">
      <c r="A318" s="79">
        <v>43651</v>
      </c>
      <c r="B318" s="73">
        <v>2.59</v>
      </c>
      <c r="C318" s="73">
        <v>2.58</v>
      </c>
    </row>
    <row r="319" spans="1:3" x14ac:dyDescent="0.25">
      <c r="A319" s="79">
        <v>43654</v>
      </c>
      <c r="B319" s="73">
        <v>2.48</v>
      </c>
      <c r="C319" s="73">
        <v>2.46</v>
      </c>
    </row>
    <row r="320" spans="1:3" x14ac:dyDescent="0.25">
      <c r="A320" s="79">
        <v>43655</v>
      </c>
      <c r="B320" s="73">
        <v>2.4500000000000002</v>
      </c>
      <c r="C320" s="73">
        <v>2.4500000000000002</v>
      </c>
    </row>
    <row r="321" spans="1:3" x14ac:dyDescent="0.25">
      <c r="A321" s="79">
        <v>43656</v>
      </c>
      <c r="B321" s="73">
        <v>2.46</v>
      </c>
      <c r="C321" s="73">
        <v>2.4500000000000002</v>
      </c>
    </row>
    <row r="322" spans="1:3" x14ac:dyDescent="0.25">
      <c r="A322" s="79">
        <v>43657</v>
      </c>
      <c r="B322" s="73">
        <v>2.41</v>
      </c>
      <c r="C322" s="73">
        <v>2.4</v>
      </c>
    </row>
    <row r="323" spans="1:3" x14ac:dyDescent="0.25">
      <c r="A323" s="79">
        <v>43658</v>
      </c>
      <c r="B323" s="73">
        <v>2.36</v>
      </c>
      <c r="C323" s="73">
        <v>2.34</v>
      </c>
    </row>
    <row r="324" spans="1:3" x14ac:dyDescent="0.25">
      <c r="A324" s="79">
        <v>43661</v>
      </c>
      <c r="B324" s="73">
        <v>2.46</v>
      </c>
      <c r="C324" s="73">
        <v>2.4300000000000002</v>
      </c>
    </row>
    <row r="325" spans="1:3" x14ac:dyDescent="0.25">
      <c r="A325" s="79">
        <v>43662</v>
      </c>
      <c r="B325" s="73">
        <v>2.4700000000000002</v>
      </c>
      <c r="C325" s="73">
        <v>2.44</v>
      </c>
    </row>
    <row r="326" spans="1:3" x14ac:dyDescent="0.25">
      <c r="A326" s="79">
        <v>43663</v>
      </c>
      <c r="B326" s="73">
        <v>2.4700000000000002</v>
      </c>
      <c r="C326" s="73">
        <v>2.4500000000000002</v>
      </c>
    </row>
    <row r="327" spans="1:3" x14ac:dyDescent="0.25">
      <c r="A327" s="79">
        <v>43664</v>
      </c>
      <c r="B327" s="73">
        <v>2.46</v>
      </c>
      <c r="C327" s="73">
        <v>2.44</v>
      </c>
    </row>
    <row r="328" spans="1:3" x14ac:dyDescent="0.25">
      <c r="A328" s="79">
        <v>43665</v>
      </c>
      <c r="B328" s="73">
        <v>2.41</v>
      </c>
      <c r="C328" s="73">
        <v>2.4</v>
      </c>
    </row>
    <row r="329" spans="1:3" x14ac:dyDescent="0.25">
      <c r="A329" s="79">
        <v>43668</v>
      </c>
      <c r="B329" s="73">
        <v>2.4</v>
      </c>
      <c r="C329" s="73">
        <v>2.38</v>
      </c>
    </row>
    <row r="330" spans="1:3" x14ac:dyDescent="0.25">
      <c r="A330" s="79">
        <v>43669</v>
      </c>
      <c r="B330" s="73">
        <v>2.4</v>
      </c>
      <c r="C330" s="73">
        <v>2.38</v>
      </c>
    </row>
    <row r="331" spans="1:3" x14ac:dyDescent="0.25">
      <c r="A331" s="79">
        <v>43670</v>
      </c>
      <c r="B331" s="73">
        <v>2.41</v>
      </c>
      <c r="C331" s="73">
        <v>2.4</v>
      </c>
    </row>
    <row r="332" spans="1:3" x14ac:dyDescent="0.25">
      <c r="A332" s="79">
        <v>43671</v>
      </c>
      <c r="B332" s="73">
        <v>2.42</v>
      </c>
      <c r="C332" s="73">
        <v>2.41</v>
      </c>
    </row>
    <row r="333" spans="1:3" x14ac:dyDescent="0.25">
      <c r="A333" s="79">
        <v>43672</v>
      </c>
      <c r="B333" s="73">
        <v>2.41</v>
      </c>
      <c r="C333" s="73">
        <v>2.4</v>
      </c>
    </row>
    <row r="334" spans="1:3" x14ac:dyDescent="0.25">
      <c r="A334" s="79">
        <v>43675</v>
      </c>
      <c r="B334" s="73">
        <v>2.4</v>
      </c>
      <c r="C334" s="73">
        <v>2.39</v>
      </c>
    </row>
    <row r="335" spans="1:3" x14ac:dyDescent="0.25">
      <c r="A335" s="79">
        <v>43676</v>
      </c>
      <c r="B335" s="73">
        <v>2.39</v>
      </c>
      <c r="C335" s="73">
        <v>2.38</v>
      </c>
    </row>
    <row r="336" spans="1:3" x14ac:dyDescent="0.25">
      <c r="A336" s="79">
        <v>43677</v>
      </c>
      <c r="B336" s="73">
        <v>2.5499999999999998</v>
      </c>
      <c r="C336" s="73">
        <v>2.5299999999999998</v>
      </c>
    </row>
    <row r="337" spans="1:3" x14ac:dyDescent="0.25">
      <c r="A337" s="79">
        <v>43678</v>
      </c>
      <c r="B337" s="73">
        <v>2.19</v>
      </c>
      <c r="C337" s="73">
        <v>2.19</v>
      </c>
    </row>
    <row r="338" spans="1:3" x14ac:dyDescent="0.25">
      <c r="A338" s="79">
        <v>43679</v>
      </c>
      <c r="B338" s="73">
        <v>2.19</v>
      </c>
      <c r="C338" s="73">
        <v>2.1800000000000002</v>
      </c>
    </row>
    <row r="339" spans="1:3" x14ac:dyDescent="0.25">
      <c r="A339" s="79">
        <v>43682</v>
      </c>
      <c r="B339" s="73">
        <v>2.13</v>
      </c>
      <c r="C339" s="73">
        <v>2.12</v>
      </c>
    </row>
    <row r="340" spans="1:3" x14ac:dyDescent="0.25">
      <c r="A340" s="79">
        <v>43683</v>
      </c>
      <c r="B340" s="73">
        <v>2.11</v>
      </c>
      <c r="C340" s="73">
        <v>2.1</v>
      </c>
    </row>
    <row r="341" spans="1:3" x14ac:dyDescent="0.25">
      <c r="A341" s="79">
        <v>43684</v>
      </c>
      <c r="B341" s="73">
        <v>2.1</v>
      </c>
      <c r="C341" s="73">
        <v>2.09</v>
      </c>
    </row>
    <row r="342" spans="1:3" x14ac:dyDescent="0.25">
      <c r="A342" s="79">
        <v>43685</v>
      </c>
      <c r="B342" s="73">
        <v>2.09</v>
      </c>
      <c r="C342" s="73">
        <v>2.0699999999999998</v>
      </c>
    </row>
    <row r="343" spans="1:3" x14ac:dyDescent="0.25">
      <c r="A343" s="79">
        <v>43686</v>
      </c>
      <c r="B343" s="73">
        <v>2.11</v>
      </c>
      <c r="C343" s="73">
        <v>2.1</v>
      </c>
    </row>
    <row r="344" spans="1:3" x14ac:dyDescent="0.25">
      <c r="A344" s="79">
        <v>43689</v>
      </c>
      <c r="B344" s="73">
        <v>2.12</v>
      </c>
      <c r="C344" s="73">
        <v>2.11</v>
      </c>
    </row>
    <row r="345" spans="1:3" x14ac:dyDescent="0.25">
      <c r="A345" s="79">
        <v>43690</v>
      </c>
      <c r="B345" s="73">
        <v>2.16</v>
      </c>
      <c r="C345" s="73">
        <v>2.16</v>
      </c>
    </row>
    <row r="346" spans="1:3" x14ac:dyDescent="0.25">
      <c r="A346" s="79">
        <v>43691</v>
      </c>
      <c r="B346" s="73">
        <v>2.13</v>
      </c>
      <c r="C346" s="73">
        <v>2.12</v>
      </c>
    </row>
    <row r="347" spans="1:3" x14ac:dyDescent="0.25">
      <c r="A347" s="79">
        <v>43692</v>
      </c>
      <c r="B347" s="73">
        <v>2.1800000000000002</v>
      </c>
      <c r="C347" s="73">
        <v>2.17</v>
      </c>
    </row>
    <row r="348" spans="1:3" x14ac:dyDescent="0.25">
      <c r="A348" s="79">
        <v>43693</v>
      </c>
      <c r="B348" s="73">
        <v>2.13</v>
      </c>
      <c r="C348" s="73">
        <v>2.12</v>
      </c>
    </row>
    <row r="349" spans="1:3" x14ac:dyDescent="0.25">
      <c r="A349" s="79">
        <v>43696</v>
      </c>
      <c r="B349" s="73">
        <v>2.11</v>
      </c>
      <c r="C349" s="73">
        <v>2.1</v>
      </c>
    </row>
    <row r="350" spans="1:3" x14ac:dyDescent="0.25">
      <c r="A350" s="79">
        <v>43697</v>
      </c>
      <c r="B350" s="73">
        <v>2.13</v>
      </c>
      <c r="C350" s="73">
        <v>2.12</v>
      </c>
    </row>
    <row r="351" spans="1:3" x14ac:dyDescent="0.25">
      <c r="A351" s="79">
        <v>43698</v>
      </c>
      <c r="B351" s="73">
        <v>2.1</v>
      </c>
      <c r="C351" s="73">
        <v>2.08</v>
      </c>
    </row>
    <row r="352" spans="1:3" x14ac:dyDescent="0.25">
      <c r="A352" s="79">
        <v>43699</v>
      </c>
      <c r="B352" s="73">
        <v>2.09</v>
      </c>
      <c r="C352" s="73">
        <v>2.0699999999999998</v>
      </c>
    </row>
    <row r="353" spans="1:3" x14ac:dyDescent="0.25">
      <c r="A353" s="79">
        <v>43700</v>
      </c>
      <c r="B353" s="73">
        <v>2.1</v>
      </c>
      <c r="C353" s="73">
        <v>2.0699999999999998</v>
      </c>
    </row>
    <row r="354" spans="1:3" x14ac:dyDescent="0.25">
      <c r="A354" s="79">
        <v>43703</v>
      </c>
      <c r="B354" s="73">
        <v>2.1</v>
      </c>
      <c r="C354" s="73">
        <v>2.08</v>
      </c>
    </row>
    <row r="355" spans="1:3" x14ac:dyDescent="0.25">
      <c r="A355" s="79">
        <v>43704</v>
      </c>
      <c r="B355" s="73">
        <v>2.15</v>
      </c>
      <c r="C355" s="73">
        <v>2.14</v>
      </c>
    </row>
    <row r="356" spans="1:3" x14ac:dyDescent="0.25">
      <c r="A356" s="79">
        <v>43705</v>
      </c>
      <c r="B356" s="73">
        <v>2.12</v>
      </c>
      <c r="C356" s="73">
        <v>2.11</v>
      </c>
    </row>
    <row r="357" spans="1:3" x14ac:dyDescent="0.25">
      <c r="A357" s="79">
        <v>43706</v>
      </c>
      <c r="B357" s="73">
        <v>2.12</v>
      </c>
      <c r="C357" s="73">
        <v>2.11</v>
      </c>
    </row>
    <row r="358" spans="1:3" x14ac:dyDescent="0.25">
      <c r="A358" s="79">
        <v>43707</v>
      </c>
      <c r="B358" s="73">
        <v>2.16</v>
      </c>
      <c r="C358" s="73">
        <v>2.15</v>
      </c>
    </row>
    <row r="359" spans="1:3" x14ac:dyDescent="0.25">
      <c r="A359" s="79">
        <v>43711</v>
      </c>
      <c r="B359" s="73">
        <v>2.17</v>
      </c>
      <c r="C359" s="73">
        <v>2.15</v>
      </c>
    </row>
    <row r="360" spans="1:3" x14ac:dyDescent="0.25">
      <c r="A360" s="79">
        <v>43712</v>
      </c>
      <c r="B360" s="73">
        <v>2.21</v>
      </c>
      <c r="C360" s="73">
        <v>2.2000000000000002</v>
      </c>
    </row>
    <row r="361" spans="1:3" x14ac:dyDescent="0.25">
      <c r="A361" s="79">
        <v>43713</v>
      </c>
      <c r="B361" s="73">
        <v>2.21</v>
      </c>
      <c r="C361" s="73">
        <v>2.2000000000000002</v>
      </c>
    </row>
    <row r="362" spans="1:3" x14ac:dyDescent="0.25">
      <c r="A362" s="79">
        <v>43714</v>
      </c>
      <c r="B362" s="73">
        <v>2.15</v>
      </c>
      <c r="C362" s="73">
        <v>2.15</v>
      </c>
    </row>
    <row r="363" spans="1:3" x14ac:dyDescent="0.25">
      <c r="A363" s="79">
        <v>43717</v>
      </c>
      <c r="B363" s="73">
        <v>2.12</v>
      </c>
      <c r="C363" s="73">
        <v>2.11</v>
      </c>
    </row>
    <row r="364" spans="1:3" x14ac:dyDescent="0.25">
      <c r="A364" s="79">
        <v>43718</v>
      </c>
      <c r="B364" s="73">
        <v>2.14</v>
      </c>
      <c r="C364" s="73">
        <v>2.13</v>
      </c>
    </row>
    <row r="365" spans="1:3" x14ac:dyDescent="0.25">
      <c r="A365" s="79">
        <v>43719</v>
      </c>
      <c r="B365" s="73">
        <v>2.15</v>
      </c>
      <c r="C365" s="73">
        <v>2.14</v>
      </c>
    </row>
    <row r="366" spans="1:3" x14ac:dyDescent="0.25">
      <c r="A366" s="79">
        <v>43720</v>
      </c>
      <c r="B366" s="73">
        <v>2.2000000000000002</v>
      </c>
      <c r="C366" s="73">
        <v>2.1800000000000002</v>
      </c>
    </row>
    <row r="367" spans="1:3" x14ac:dyDescent="0.25">
      <c r="A367" s="79">
        <v>43721</v>
      </c>
      <c r="B367" s="73">
        <v>2.2000000000000002</v>
      </c>
      <c r="C367" s="73">
        <v>2.19</v>
      </c>
    </row>
    <row r="368" spans="1:3" x14ac:dyDescent="0.25">
      <c r="A368" s="79">
        <v>43724</v>
      </c>
      <c r="B368" s="73">
        <v>2.4300000000000002</v>
      </c>
      <c r="C368" s="73">
        <v>2.42</v>
      </c>
    </row>
    <row r="369" spans="1:3" x14ac:dyDescent="0.25">
      <c r="A369" s="79">
        <v>43725</v>
      </c>
      <c r="B369" s="73">
        <v>5.25</v>
      </c>
      <c r="C369" s="73">
        <v>5.25</v>
      </c>
    </row>
    <row r="370" spans="1:3" x14ac:dyDescent="0.25">
      <c r="A370" s="79">
        <v>43726</v>
      </c>
      <c r="B370" s="73">
        <v>2.5499999999999998</v>
      </c>
      <c r="C370" s="73">
        <v>2.5</v>
      </c>
    </row>
    <row r="371" spans="1:3" x14ac:dyDescent="0.25">
      <c r="A371" s="79">
        <v>43727</v>
      </c>
      <c r="B371" s="73">
        <v>1.95</v>
      </c>
      <c r="C371" s="73">
        <v>1.9</v>
      </c>
    </row>
    <row r="372" spans="1:3" x14ac:dyDescent="0.25">
      <c r="A372" s="79">
        <v>43728</v>
      </c>
      <c r="B372" s="73">
        <v>1.86</v>
      </c>
      <c r="C372" s="73">
        <v>1.85</v>
      </c>
    </row>
    <row r="373" spans="1:3" x14ac:dyDescent="0.25">
      <c r="A373" s="79">
        <v>43731</v>
      </c>
      <c r="B373" s="73">
        <v>1.85</v>
      </c>
      <c r="C373" s="73">
        <v>1.82</v>
      </c>
    </row>
    <row r="374" spans="1:3" x14ac:dyDescent="0.25">
      <c r="A374" s="79">
        <v>43732</v>
      </c>
      <c r="B374" s="73">
        <v>1.96</v>
      </c>
      <c r="C374" s="73">
        <v>1.94</v>
      </c>
    </row>
    <row r="375" spans="1:3" x14ac:dyDescent="0.25">
      <c r="A375" s="79">
        <v>43733</v>
      </c>
      <c r="B375" s="73">
        <v>2.0099999999999998</v>
      </c>
      <c r="C375" s="73">
        <v>2</v>
      </c>
    </row>
    <row r="376" spans="1:3" x14ac:dyDescent="0.25">
      <c r="A376" s="79">
        <v>43734</v>
      </c>
      <c r="B376" s="73">
        <v>1.85</v>
      </c>
      <c r="C376" s="73">
        <v>1.82</v>
      </c>
    </row>
    <row r="377" spans="1:3" x14ac:dyDescent="0.25">
      <c r="A377" s="79">
        <v>43735</v>
      </c>
      <c r="B377" s="73">
        <v>1.82</v>
      </c>
      <c r="C377" s="73">
        <v>1.8</v>
      </c>
    </row>
    <row r="378" spans="1:3" x14ac:dyDescent="0.25">
      <c r="A378" s="79">
        <v>43738</v>
      </c>
      <c r="B378" s="73">
        <v>2.35</v>
      </c>
      <c r="C378" s="73">
        <v>2.35</v>
      </c>
    </row>
    <row r="379" spans="1:3" x14ac:dyDescent="0.25">
      <c r="A379" s="79">
        <v>43739</v>
      </c>
      <c r="B379" s="73">
        <v>1.88</v>
      </c>
      <c r="C379" s="73">
        <v>1.84</v>
      </c>
    </row>
    <row r="380" spans="1:3" x14ac:dyDescent="0.25">
      <c r="A380" s="79">
        <v>43740</v>
      </c>
      <c r="B380" s="73">
        <v>1.85</v>
      </c>
      <c r="C380" s="73">
        <v>1.82</v>
      </c>
    </row>
    <row r="381" spans="1:3" x14ac:dyDescent="0.25">
      <c r="A381" s="79">
        <v>43741</v>
      </c>
      <c r="B381" s="73">
        <v>1.84</v>
      </c>
      <c r="C381" s="73">
        <v>1.81</v>
      </c>
    </row>
    <row r="382" spans="1:3" x14ac:dyDescent="0.25">
      <c r="A382" s="79">
        <v>43742</v>
      </c>
      <c r="B382" s="73">
        <v>1.82</v>
      </c>
      <c r="C382" s="73">
        <v>1.79</v>
      </c>
    </row>
    <row r="383" spans="1:3" x14ac:dyDescent="0.25">
      <c r="A383" s="79">
        <v>43745</v>
      </c>
      <c r="B383" s="73">
        <v>1.83</v>
      </c>
      <c r="C383" s="73">
        <v>1.8</v>
      </c>
    </row>
    <row r="384" spans="1:3" x14ac:dyDescent="0.25">
      <c r="A384" s="79">
        <v>43746</v>
      </c>
      <c r="B384" s="73">
        <v>1.85</v>
      </c>
      <c r="C384" s="73">
        <v>1.82</v>
      </c>
    </row>
    <row r="385" spans="1:3" x14ac:dyDescent="0.25">
      <c r="A385" s="79">
        <v>43747</v>
      </c>
      <c r="B385" s="73">
        <v>1.85</v>
      </c>
      <c r="C385" s="73">
        <v>1.82</v>
      </c>
    </row>
    <row r="386" spans="1:3" x14ac:dyDescent="0.25">
      <c r="A386" s="79">
        <v>43748</v>
      </c>
      <c r="B386" s="73">
        <v>1.85</v>
      </c>
      <c r="C386" s="73">
        <v>1.82</v>
      </c>
    </row>
    <row r="387" spans="1:3" x14ac:dyDescent="0.25">
      <c r="A387" s="79">
        <v>43749</v>
      </c>
      <c r="B387" s="73">
        <v>1.85</v>
      </c>
      <c r="C387" s="73">
        <v>1.82</v>
      </c>
    </row>
    <row r="388" spans="1:3" x14ac:dyDescent="0.25">
      <c r="A388" s="79">
        <v>43753</v>
      </c>
      <c r="B388" s="73">
        <v>2</v>
      </c>
      <c r="C388" s="73">
        <v>1.95</v>
      </c>
    </row>
    <row r="389" spans="1:3" x14ac:dyDescent="0.25">
      <c r="A389" s="79">
        <v>43754</v>
      </c>
      <c r="B389" s="73">
        <v>2.0499999999999998</v>
      </c>
      <c r="C389" s="73">
        <v>2.02</v>
      </c>
    </row>
    <row r="390" spans="1:3" x14ac:dyDescent="0.25">
      <c r="A390" s="79">
        <v>43755</v>
      </c>
      <c r="B390" s="73">
        <v>1.95</v>
      </c>
      <c r="C390" s="73">
        <v>1.93</v>
      </c>
    </row>
    <row r="391" spans="1:3" x14ac:dyDescent="0.25">
      <c r="A391" s="79">
        <v>43756</v>
      </c>
      <c r="B391" s="73">
        <v>1.88</v>
      </c>
      <c r="C391" s="73">
        <v>1.85</v>
      </c>
    </row>
    <row r="392" spans="1:3" x14ac:dyDescent="0.25">
      <c r="A392" s="79">
        <v>43759</v>
      </c>
      <c r="B392" s="73">
        <v>1.86</v>
      </c>
      <c r="C392" s="73">
        <v>1.83</v>
      </c>
    </row>
    <row r="393" spans="1:3" x14ac:dyDescent="0.25">
      <c r="A393" s="79">
        <v>43760</v>
      </c>
      <c r="B393" s="73">
        <v>1.87</v>
      </c>
      <c r="C393" s="73">
        <v>1.85</v>
      </c>
    </row>
    <row r="394" spans="1:3" x14ac:dyDescent="0.25">
      <c r="A394" s="79">
        <v>43761</v>
      </c>
      <c r="B394" s="73">
        <v>1.87</v>
      </c>
      <c r="C394" s="73">
        <v>1.84</v>
      </c>
    </row>
    <row r="395" spans="1:3" x14ac:dyDescent="0.25">
      <c r="A395" s="79">
        <v>43762</v>
      </c>
      <c r="B395" s="73">
        <v>1.86</v>
      </c>
      <c r="C395" s="73">
        <v>1.84</v>
      </c>
    </row>
    <row r="396" spans="1:3" x14ac:dyDescent="0.25">
      <c r="A396" s="79">
        <v>43763</v>
      </c>
      <c r="B396" s="73">
        <v>1.84</v>
      </c>
      <c r="C396" s="73">
        <v>1.81</v>
      </c>
    </row>
    <row r="397" spans="1:3" x14ac:dyDescent="0.25">
      <c r="A397" s="79">
        <v>43766</v>
      </c>
      <c r="B397" s="73">
        <v>1.82</v>
      </c>
      <c r="C397" s="73">
        <v>1.8</v>
      </c>
    </row>
    <row r="398" spans="1:3" x14ac:dyDescent="0.25">
      <c r="A398" s="79">
        <v>43767</v>
      </c>
      <c r="B398" s="73">
        <v>1.81</v>
      </c>
      <c r="C398" s="73">
        <v>1.78</v>
      </c>
    </row>
    <row r="399" spans="1:3" x14ac:dyDescent="0.25">
      <c r="A399" s="79">
        <v>43768</v>
      </c>
      <c r="B399" s="73">
        <v>1.82</v>
      </c>
      <c r="C399" s="73">
        <v>1.8</v>
      </c>
    </row>
    <row r="400" spans="1:3" x14ac:dyDescent="0.25">
      <c r="A400" s="79">
        <v>43769</v>
      </c>
      <c r="B400" s="73">
        <v>1.76</v>
      </c>
      <c r="C400" s="73">
        <v>1.73</v>
      </c>
    </row>
    <row r="401" spans="1:3" x14ac:dyDescent="0.25">
      <c r="A401" s="79">
        <v>43770</v>
      </c>
      <c r="B401" s="73">
        <v>1.58</v>
      </c>
      <c r="C401" s="73">
        <v>1.55</v>
      </c>
    </row>
    <row r="402" spans="1:3" x14ac:dyDescent="0.25">
      <c r="A402" s="79">
        <v>43773</v>
      </c>
      <c r="B402" s="73">
        <v>1.56</v>
      </c>
      <c r="C402" s="73">
        <v>1.54</v>
      </c>
    </row>
    <row r="403" spans="1:3" x14ac:dyDescent="0.25">
      <c r="A403" s="79">
        <v>43774</v>
      </c>
      <c r="B403" s="73">
        <v>1.58</v>
      </c>
      <c r="C403" s="73">
        <v>1.55</v>
      </c>
    </row>
    <row r="404" spans="1:3" x14ac:dyDescent="0.25">
      <c r="A404" s="79">
        <v>43775</v>
      </c>
      <c r="B404" s="73">
        <v>1.57</v>
      </c>
      <c r="C404" s="73">
        <v>1.53</v>
      </c>
    </row>
    <row r="405" spans="1:3" x14ac:dyDescent="0.25">
      <c r="A405" s="79">
        <v>43776</v>
      </c>
      <c r="B405" s="73">
        <v>1.56</v>
      </c>
      <c r="C405" s="73">
        <v>1.53</v>
      </c>
    </row>
    <row r="406" spans="1:3" x14ac:dyDescent="0.25">
      <c r="A406" s="79">
        <v>43777</v>
      </c>
      <c r="B406" s="73">
        <v>1.56</v>
      </c>
      <c r="C406" s="73">
        <v>1.53</v>
      </c>
    </row>
    <row r="407" spans="1:3" x14ac:dyDescent="0.25">
      <c r="A407" s="79">
        <v>43781</v>
      </c>
      <c r="B407" s="73">
        <v>1.57</v>
      </c>
      <c r="C407" s="73">
        <v>1.54</v>
      </c>
    </row>
    <row r="408" spans="1:3" x14ac:dyDescent="0.25">
      <c r="A408" s="79">
        <v>43782</v>
      </c>
      <c r="B408" s="73">
        <v>1.57</v>
      </c>
      <c r="C408" s="73">
        <v>1.54</v>
      </c>
    </row>
    <row r="409" spans="1:3" x14ac:dyDescent="0.25">
      <c r="A409" s="79">
        <v>43783</v>
      </c>
      <c r="B409" s="73">
        <v>1.58</v>
      </c>
      <c r="C409" s="73">
        <v>1.55</v>
      </c>
    </row>
    <row r="410" spans="1:3" x14ac:dyDescent="0.25">
      <c r="A410" s="79">
        <v>43784</v>
      </c>
      <c r="B410" s="73">
        <v>1.59</v>
      </c>
      <c r="C410" s="73">
        <v>1.55</v>
      </c>
    </row>
    <row r="411" spans="1:3" x14ac:dyDescent="0.25">
      <c r="A411" s="79">
        <v>43787</v>
      </c>
      <c r="B411" s="73">
        <v>1.56</v>
      </c>
      <c r="C411" s="73">
        <v>1.52</v>
      </c>
    </row>
    <row r="412" spans="1:3" x14ac:dyDescent="0.25">
      <c r="A412" s="79">
        <v>43788</v>
      </c>
      <c r="B412" s="73">
        <v>1.57</v>
      </c>
      <c r="C412" s="73">
        <v>1.53</v>
      </c>
    </row>
    <row r="413" spans="1:3" x14ac:dyDescent="0.25">
      <c r="A413" s="79">
        <v>43789</v>
      </c>
      <c r="B413" s="73">
        <v>1.57</v>
      </c>
      <c r="C413" s="73">
        <v>1.54</v>
      </c>
    </row>
    <row r="414" spans="1:3" x14ac:dyDescent="0.25">
      <c r="A414" s="79">
        <v>43790</v>
      </c>
      <c r="B414" s="73">
        <v>1.58</v>
      </c>
      <c r="C414" s="73">
        <v>1.55</v>
      </c>
    </row>
    <row r="415" spans="1:3" x14ac:dyDescent="0.25">
      <c r="A415" s="79">
        <v>43791</v>
      </c>
      <c r="B415" s="73">
        <v>1.58</v>
      </c>
      <c r="C415" s="73">
        <v>1.56</v>
      </c>
    </row>
    <row r="416" spans="1:3" x14ac:dyDescent="0.25">
      <c r="A416" s="79">
        <v>43794</v>
      </c>
      <c r="B416" s="73">
        <v>1.56</v>
      </c>
      <c r="C416" s="73">
        <v>1.54</v>
      </c>
    </row>
    <row r="417" spans="1:3" x14ac:dyDescent="0.25">
      <c r="A417" s="79">
        <v>43795</v>
      </c>
      <c r="B417" s="73">
        <v>1.54</v>
      </c>
      <c r="C417" s="73">
        <v>1.51</v>
      </c>
    </row>
    <row r="418" spans="1:3" x14ac:dyDescent="0.25">
      <c r="A418" s="79">
        <v>43796</v>
      </c>
      <c r="B418" s="73">
        <v>1.55</v>
      </c>
      <c r="C418" s="73">
        <v>1.5</v>
      </c>
    </row>
    <row r="419" spans="1:3" x14ac:dyDescent="0.25">
      <c r="A419" s="79">
        <v>43798</v>
      </c>
      <c r="B419" s="73">
        <v>1.65</v>
      </c>
      <c r="C419" s="73">
        <v>1.62</v>
      </c>
    </row>
    <row r="420" spans="1:3" x14ac:dyDescent="0.25">
      <c r="A420" s="79">
        <v>43801</v>
      </c>
      <c r="B420" s="73">
        <v>1.63</v>
      </c>
      <c r="C420" s="73">
        <v>1.6</v>
      </c>
    </row>
    <row r="421" spans="1:3" x14ac:dyDescent="0.25">
      <c r="A421" s="79">
        <v>43802</v>
      </c>
      <c r="B421" s="73">
        <v>1.55</v>
      </c>
      <c r="C421" s="73">
        <v>1.51</v>
      </c>
    </row>
    <row r="422" spans="1:3" x14ac:dyDescent="0.25">
      <c r="A422" s="79">
        <v>43803</v>
      </c>
      <c r="B422" s="73">
        <v>1.54</v>
      </c>
      <c r="C422" s="73">
        <v>1.5</v>
      </c>
    </row>
    <row r="423" spans="1:3" x14ac:dyDescent="0.25">
      <c r="A423" s="79">
        <v>43804</v>
      </c>
      <c r="B423" s="73">
        <v>1.55</v>
      </c>
      <c r="C423" s="73">
        <v>1.52</v>
      </c>
    </row>
    <row r="424" spans="1:3" x14ac:dyDescent="0.25">
      <c r="A424" s="79">
        <v>43805</v>
      </c>
      <c r="B424" s="73">
        <v>1.55</v>
      </c>
      <c r="C424" s="73">
        <v>1.52</v>
      </c>
    </row>
    <row r="425" spans="1:3" x14ac:dyDescent="0.25">
      <c r="A425" s="79">
        <v>43808</v>
      </c>
      <c r="B425" s="73">
        <v>1.56</v>
      </c>
      <c r="C425" s="73">
        <v>1.53</v>
      </c>
    </row>
    <row r="426" spans="1:3" x14ac:dyDescent="0.25">
      <c r="A426" s="79">
        <v>43809</v>
      </c>
      <c r="B426" s="73">
        <v>1.55</v>
      </c>
      <c r="C426" s="73">
        <v>1.51</v>
      </c>
    </row>
    <row r="427" spans="1:3" x14ac:dyDescent="0.25">
      <c r="A427" s="79">
        <v>43810</v>
      </c>
      <c r="B427" s="73">
        <v>1.54</v>
      </c>
      <c r="C427" s="73">
        <v>1.5</v>
      </c>
    </row>
    <row r="428" spans="1:3" x14ac:dyDescent="0.25">
      <c r="A428" s="79">
        <v>43811</v>
      </c>
      <c r="B428" s="73">
        <v>1.53</v>
      </c>
      <c r="C428" s="73">
        <v>1.49</v>
      </c>
    </row>
    <row r="429" spans="1:3" x14ac:dyDescent="0.25">
      <c r="A429" s="79">
        <v>43812</v>
      </c>
      <c r="B429" s="73">
        <v>1.54</v>
      </c>
      <c r="C429" s="73">
        <v>1.5</v>
      </c>
    </row>
    <row r="430" spans="1:3" x14ac:dyDescent="0.25">
      <c r="A430" s="79">
        <v>43815</v>
      </c>
      <c r="B430" s="73">
        <v>1.62</v>
      </c>
      <c r="C430" s="73">
        <v>1.6</v>
      </c>
    </row>
    <row r="431" spans="1:3" x14ac:dyDescent="0.25">
      <c r="A431" s="79">
        <v>43816</v>
      </c>
      <c r="B431" s="73">
        <v>1.54</v>
      </c>
      <c r="C431" s="73">
        <v>1.5</v>
      </c>
    </row>
    <row r="432" spans="1:3" x14ac:dyDescent="0.25">
      <c r="A432" s="79">
        <v>43817</v>
      </c>
      <c r="B432" s="73">
        <v>1.53</v>
      </c>
      <c r="C432" s="73">
        <v>1.5</v>
      </c>
    </row>
    <row r="433" spans="1:3" x14ac:dyDescent="0.25">
      <c r="A433" s="79">
        <v>43818</v>
      </c>
      <c r="B433" s="73">
        <v>1.53</v>
      </c>
      <c r="C433" s="73">
        <v>1.5</v>
      </c>
    </row>
    <row r="434" spans="1:3" x14ac:dyDescent="0.25">
      <c r="A434" s="79">
        <v>43819</v>
      </c>
      <c r="B434" s="73">
        <v>1.53</v>
      </c>
      <c r="C434" s="73">
        <v>1.49</v>
      </c>
    </row>
    <row r="435" spans="1:3" x14ac:dyDescent="0.25">
      <c r="A435" s="79">
        <v>43822</v>
      </c>
      <c r="B435" s="73">
        <v>1.52</v>
      </c>
      <c r="C435" s="73">
        <v>1.5</v>
      </c>
    </row>
    <row r="436" spans="1:3" x14ac:dyDescent="0.25">
      <c r="A436" s="79">
        <v>43823</v>
      </c>
      <c r="B436" s="73">
        <v>1.52</v>
      </c>
      <c r="C436" s="73">
        <v>1.5</v>
      </c>
    </row>
    <row r="437" spans="1:3" x14ac:dyDescent="0.25">
      <c r="A437" s="79">
        <v>43825</v>
      </c>
      <c r="B437" s="73">
        <v>1.52</v>
      </c>
      <c r="C437" s="73">
        <v>1.49</v>
      </c>
    </row>
    <row r="438" spans="1:3" x14ac:dyDescent="0.25">
      <c r="A438" s="79">
        <v>43826</v>
      </c>
      <c r="B438" s="73">
        <v>1.53</v>
      </c>
      <c r="C438" s="73">
        <v>1.5</v>
      </c>
    </row>
    <row r="439" spans="1:3" x14ac:dyDescent="0.25">
      <c r="A439" s="79">
        <v>43829</v>
      </c>
      <c r="B439" s="73">
        <v>1.54</v>
      </c>
      <c r="C439" s="73">
        <v>1.51</v>
      </c>
    </row>
    <row r="440" spans="1:3" x14ac:dyDescent="0.25">
      <c r="A440" s="79">
        <v>43830</v>
      </c>
      <c r="B440" s="73">
        <v>1.55</v>
      </c>
      <c r="C440" s="73">
        <v>1.55</v>
      </c>
    </row>
    <row r="441" spans="1:3" x14ac:dyDescent="0.25">
      <c r="A441" s="79">
        <v>43832</v>
      </c>
      <c r="B441" s="73">
        <v>1.54</v>
      </c>
      <c r="C441" s="73">
        <v>1.5</v>
      </c>
    </row>
    <row r="442" spans="1:3" x14ac:dyDescent="0.25">
      <c r="A442" s="79">
        <v>43833</v>
      </c>
      <c r="B442" s="73">
        <v>1.55</v>
      </c>
      <c r="C442" s="73">
        <v>1.52</v>
      </c>
    </row>
    <row r="443" spans="1:3" x14ac:dyDescent="0.25">
      <c r="A443" s="79">
        <v>43836</v>
      </c>
      <c r="B443" s="73">
        <v>1.55</v>
      </c>
      <c r="C443" s="73">
        <v>1.52</v>
      </c>
    </row>
    <row r="444" spans="1:3" x14ac:dyDescent="0.25">
      <c r="A444" s="79">
        <v>43837</v>
      </c>
      <c r="B444" s="73">
        <v>1.56</v>
      </c>
      <c r="C444" s="73">
        <v>1.53</v>
      </c>
    </row>
    <row r="445" spans="1:3" x14ac:dyDescent="0.25">
      <c r="A445" s="79">
        <v>43838</v>
      </c>
      <c r="B445" s="73">
        <v>1.55</v>
      </c>
      <c r="C445" s="73">
        <v>1.52</v>
      </c>
    </row>
    <row r="446" spans="1:3" x14ac:dyDescent="0.25">
      <c r="A446" s="79">
        <v>43839</v>
      </c>
      <c r="B446" s="73">
        <v>1.55</v>
      </c>
      <c r="C446" s="73">
        <v>1.52</v>
      </c>
    </row>
    <row r="447" spans="1:3" x14ac:dyDescent="0.25">
      <c r="A447" s="79">
        <v>43840</v>
      </c>
      <c r="B447" s="73">
        <v>1.55</v>
      </c>
      <c r="C447" s="73">
        <v>1.52</v>
      </c>
    </row>
    <row r="448" spans="1:3" x14ac:dyDescent="0.25">
      <c r="A448" s="79">
        <v>43843</v>
      </c>
      <c r="B448" s="73">
        <v>1.54</v>
      </c>
      <c r="C448" s="73">
        <v>1.52</v>
      </c>
    </row>
    <row r="449" spans="1:3" x14ac:dyDescent="0.25">
      <c r="A449" s="79">
        <v>43844</v>
      </c>
      <c r="B449" s="73">
        <v>1.55</v>
      </c>
      <c r="C449" s="73">
        <v>1.52</v>
      </c>
    </row>
    <row r="450" spans="1:3" x14ac:dyDescent="0.25">
      <c r="A450" s="79">
        <v>43845</v>
      </c>
      <c r="B450" s="73">
        <v>1.56</v>
      </c>
      <c r="C450" s="73">
        <v>1.53</v>
      </c>
    </row>
    <row r="451" spans="1:3" x14ac:dyDescent="0.25">
      <c r="A451" s="79">
        <v>43846</v>
      </c>
      <c r="B451" s="73">
        <v>1.55</v>
      </c>
      <c r="C451" s="73">
        <v>1.52</v>
      </c>
    </row>
    <row r="452" spans="1:3" x14ac:dyDescent="0.25">
      <c r="A452" s="79">
        <v>43847</v>
      </c>
      <c r="B452" s="73">
        <v>1.54</v>
      </c>
      <c r="C452" s="73">
        <v>1.52</v>
      </c>
    </row>
    <row r="453" spans="1:3" x14ac:dyDescent="0.25">
      <c r="A453" s="79">
        <v>43851</v>
      </c>
      <c r="B453" s="73">
        <v>1.54</v>
      </c>
      <c r="C453" s="73">
        <v>1.51</v>
      </c>
    </row>
    <row r="454" spans="1:3" x14ac:dyDescent="0.25">
      <c r="A454" s="79">
        <v>43852</v>
      </c>
      <c r="B454" s="73">
        <v>1.54</v>
      </c>
      <c r="C454" s="73">
        <v>1.51</v>
      </c>
    </row>
    <row r="455" spans="1:3" x14ac:dyDescent="0.25">
      <c r="A455" s="79">
        <v>43853</v>
      </c>
      <c r="B455" s="73">
        <v>1.54</v>
      </c>
      <c r="C455" s="73">
        <v>1.51</v>
      </c>
    </row>
    <row r="456" spans="1:3" x14ac:dyDescent="0.25">
      <c r="A456" s="79">
        <v>43854</v>
      </c>
      <c r="B456" s="73">
        <v>1.53</v>
      </c>
      <c r="C456" s="73">
        <v>1.51</v>
      </c>
    </row>
    <row r="457" spans="1:3" x14ac:dyDescent="0.25">
      <c r="A457" s="79">
        <v>43857</v>
      </c>
      <c r="B457" s="73">
        <v>1.53</v>
      </c>
      <c r="C457" s="73">
        <v>1.51</v>
      </c>
    </row>
    <row r="458" spans="1:3" x14ac:dyDescent="0.25">
      <c r="A458" s="79">
        <v>43858</v>
      </c>
      <c r="B458" s="73">
        <v>1.53</v>
      </c>
      <c r="C458" s="73">
        <v>1.51</v>
      </c>
    </row>
    <row r="459" spans="1:3" x14ac:dyDescent="0.25">
      <c r="A459" s="79">
        <v>43859</v>
      </c>
      <c r="B459" s="73">
        <v>1.53</v>
      </c>
      <c r="C459" s="73">
        <v>1.51</v>
      </c>
    </row>
    <row r="460" spans="1:3" x14ac:dyDescent="0.25">
      <c r="A460" s="79">
        <v>43860</v>
      </c>
      <c r="B460" s="73">
        <v>1.58</v>
      </c>
      <c r="C460" s="73">
        <v>1.55</v>
      </c>
    </row>
    <row r="461" spans="1:3" x14ac:dyDescent="0.25">
      <c r="A461" s="79">
        <v>43861</v>
      </c>
      <c r="B461" s="73">
        <v>1.6</v>
      </c>
      <c r="C461" s="73">
        <v>1.57</v>
      </c>
    </row>
    <row r="462" spans="1:3" x14ac:dyDescent="0.25">
      <c r="A462" s="79">
        <v>43864</v>
      </c>
      <c r="B462" s="73">
        <v>1.59</v>
      </c>
      <c r="C462" s="73">
        <v>1.57</v>
      </c>
    </row>
    <row r="463" spans="1:3" x14ac:dyDescent="0.25">
      <c r="A463" s="79">
        <v>43865</v>
      </c>
      <c r="B463" s="73">
        <v>1.6</v>
      </c>
      <c r="C463" s="73">
        <v>1.58</v>
      </c>
    </row>
    <row r="464" spans="1:3" x14ac:dyDescent="0.25">
      <c r="A464" s="79">
        <v>43866</v>
      </c>
      <c r="B464" s="73">
        <v>1.59</v>
      </c>
      <c r="C464" s="73">
        <v>1.57</v>
      </c>
    </row>
    <row r="465" spans="1:3" x14ac:dyDescent="0.25">
      <c r="A465" s="79">
        <v>43867</v>
      </c>
      <c r="B465" s="73">
        <v>1.59</v>
      </c>
      <c r="C465" s="73">
        <v>1.57</v>
      </c>
    </row>
    <row r="466" spans="1:3" x14ac:dyDescent="0.25">
      <c r="A466" s="79">
        <v>43868</v>
      </c>
      <c r="B466" s="73">
        <v>1.58</v>
      </c>
      <c r="C466" s="73">
        <v>1.56</v>
      </c>
    </row>
    <row r="467" spans="1:3" x14ac:dyDescent="0.25">
      <c r="A467" s="79">
        <v>43871</v>
      </c>
      <c r="B467" s="73">
        <v>1.58</v>
      </c>
      <c r="C467" s="73">
        <v>1.56</v>
      </c>
    </row>
    <row r="468" spans="1:3" x14ac:dyDescent="0.25">
      <c r="A468" s="79">
        <v>43872</v>
      </c>
      <c r="B468" s="73">
        <v>1.58</v>
      </c>
      <c r="C468" s="73">
        <v>1.56</v>
      </c>
    </row>
    <row r="469" spans="1:3" x14ac:dyDescent="0.25">
      <c r="A469" s="79">
        <v>43873</v>
      </c>
      <c r="B469" s="73">
        <v>1.57</v>
      </c>
      <c r="C469" s="73">
        <v>1.55</v>
      </c>
    </row>
    <row r="470" spans="1:3" x14ac:dyDescent="0.25">
      <c r="A470" s="79">
        <v>43874</v>
      </c>
      <c r="B470" s="73">
        <v>1.57</v>
      </c>
      <c r="C470" s="73">
        <v>1.55</v>
      </c>
    </row>
    <row r="471" spans="1:3" x14ac:dyDescent="0.25">
      <c r="A471" s="79">
        <v>43875</v>
      </c>
      <c r="B471" s="73">
        <v>1.58</v>
      </c>
      <c r="C471" s="73">
        <v>1.56</v>
      </c>
    </row>
    <row r="472" spans="1:3" x14ac:dyDescent="0.25">
      <c r="A472" s="79">
        <v>43879</v>
      </c>
      <c r="B472" s="73">
        <v>1.6</v>
      </c>
      <c r="C472" s="73">
        <v>1.58</v>
      </c>
    </row>
    <row r="473" spans="1:3" x14ac:dyDescent="0.25">
      <c r="A473" s="79">
        <v>43880</v>
      </c>
      <c r="B473" s="73">
        <v>1.59</v>
      </c>
      <c r="C473" s="73">
        <v>1.57</v>
      </c>
    </row>
    <row r="474" spans="1:3" x14ac:dyDescent="0.25">
      <c r="A474" s="79">
        <v>43881</v>
      </c>
      <c r="B474" s="73">
        <v>1.6</v>
      </c>
      <c r="C474" s="73">
        <v>1.59</v>
      </c>
    </row>
    <row r="475" spans="1:3" x14ac:dyDescent="0.25">
      <c r="A475" s="79">
        <v>43882</v>
      </c>
      <c r="B475" s="73">
        <v>1.58</v>
      </c>
      <c r="C475" s="73">
        <v>1.56</v>
      </c>
    </row>
    <row r="476" spans="1:3" x14ac:dyDescent="0.25">
      <c r="A476" s="79">
        <v>43885</v>
      </c>
      <c r="B476" s="73">
        <v>1.58</v>
      </c>
      <c r="C476" s="73">
        <v>1.56</v>
      </c>
    </row>
    <row r="477" spans="1:3" x14ac:dyDescent="0.25">
      <c r="A477" s="79">
        <v>43886</v>
      </c>
      <c r="B477" s="73">
        <v>1.59</v>
      </c>
      <c r="C477" s="73">
        <v>1.57</v>
      </c>
    </row>
    <row r="478" spans="1:3" x14ac:dyDescent="0.25">
      <c r="A478" s="79">
        <v>43887</v>
      </c>
      <c r="B478" s="73">
        <v>1.58</v>
      </c>
      <c r="C478" s="73">
        <v>1.57</v>
      </c>
    </row>
    <row r="479" spans="1:3" x14ac:dyDescent="0.25">
      <c r="A479" s="79">
        <v>43888</v>
      </c>
      <c r="B479" s="73">
        <v>1.58</v>
      </c>
      <c r="C479" s="73">
        <v>1.57</v>
      </c>
    </row>
    <row r="480" spans="1:3" x14ac:dyDescent="0.25">
      <c r="A480" s="79">
        <v>43889</v>
      </c>
      <c r="B480" s="73">
        <v>1.6</v>
      </c>
      <c r="C480" s="73">
        <v>1.59</v>
      </c>
    </row>
    <row r="481" spans="1:3" x14ac:dyDescent="0.25">
      <c r="A481" s="79">
        <v>43892</v>
      </c>
      <c r="B481" s="73">
        <v>1.59</v>
      </c>
      <c r="C481" s="73">
        <v>1.57</v>
      </c>
    </row>
    <row r="482" spans="1:3" x14ac:dyDescent="0.25">
      <c r="A482" s="79">
        <v>43893</v>
      </c>
      <c r="B482" s="73">
        <v>1.64</v>
      </c>
      <c r="C482" s="73">
        <v>1.63</v>
      </c>
    </row>
    <row r="483" spans="1:3" x14ac:dyDescent="0.25">
      <c r="A483" s="79">
        <v>43894</v>
      </c>
      <c r="B483" s="73">
        <v>1.23</v>
      </c>
      <c r="C483" s="73">
        <v>1.22</v>
      </c>
    </row>
    <row r="484" spans="1:3" x14ac:dyDescent="0.25">
      <c r="A484" s="79">
        <v>43895</v>
      </c>
      <c r="B484" s="73">
        <v>1.1200000000000001</v>
      </c>
      <c r="C484" s="73">
        <v>1.1100000000000001</v>
      </c>
    </row>
    <row r="485" spans="1:3" x14ac:dyDescent="0.25">
      <c r="A485" s="79">
        <v>43896</v>
      </c>
      <c r="B485" s="73">
        <v>1.1000000000000001</v>
      </c>
      <c r="C485" s="73">
        <v>1.08</v>
      </c>
    </row>
    <row r="486" spans="1:3" x14ac:dyDescent="0.25">
      <c r="A486" s="79">
        <v>43899</v>
      </c>
      <c r="B486" s="73">
        <v>1.0900000000000001</v>
      </c>
      <c r="C486" s="73">
        <v>1.08</v>
      </c>
    </row>
    <row r="487" spans="1:3" x14ac:dyDescent="0.25">
      <c r="A487" s="79">
        <v>43900</v>
      </c>
      <c r="B487" s="73">
        <v>1.1100000000000001</v>
      </c>
      <c r="C487" s="73">
        <v>1.1000000000000001</v>
      </c>
    </row>
    <row r="488" spans="1:3" x14ac:dyDescent="0.25">
      <c r="A488" s="79">
        <v>43901</v>
      </c>
      <c r="B488" s="73">
        <v>1.1499999999999999</v>
      </c>
      <c r="C488" s="73">
        <v>1.1399999999999999</v>
      </c>
    </row>
    <row r="489" spans="1:3" x14ac:dyDescent="0.25">
      <c r="A489" s="79">
        <v>43902</v>
      </c>
      <c r="B489" s="73">
        <v>1.2</v>
      </c>
      <c r="C489" s="73">
        <v>1.2</v>
      </c>
    </row>
    <row r="490" spans="1:3" x14ac:dyDescent="0.25">
      <c r="A490" s="79">
        <v>43903</v>
      </c>
      <c r="B490" s="73">
        <v>1.1000000000000001</v>
      </c>
      <c r="C490" s="73">
        <v>1.08</v>
      </c>
    </row>
    <row r="491" spans="1:3" x14ac:dyDescent="0.25">
      <c r="A491" s="79">
        <v>43906</v>
      </c>
      <c r="B491" s="73">
        <v>0.26</v>
      </c>
      <c r="C491" s="73">
        <v>0.23</v>
      </c>
    </row>
    <row r="492" spans="1:3" x14ac:dyDescent="0.25">
      <c r="A492" s="79">
        <v>43907</v>
      </c>
      <c r="B492" s="73">
        <v>0.54</v>
      </c>
      <c r="C492" s="73">
        <v>0.5</v>
      </c>
    </row>
    <row r="493" spans="1:3" x14ac:dyDescent="0.25">
      <c r="A493" s="79">
        <v>43908</v>
      </c>
      <c r="B493" s="73">
        <v>0.1</v>
      </c>
      <c r="C493" s="73">
        <v>0.1</v>
      </c>
    </row>
    <row r="494" spans="1:3" x14ac:dyDescent="0.25">
      <c r="A494" s="79">
        <v>43909</v>
      </c>
      <c r="B494" s="73">
        <v>0.06</v>
      </c>
      <c r="C494" s="73">
        <v>0.05</v>
      </c>
    </row>
    <row r="495" spans="1:3" x14ac:dyDescent="0.25">
      <c r="A495" s="79">
        <v>43910</v>
      </c>
      <c r="B495" s="73">
        <v>0.04</v>
      </c>
      <c r="C495" s="73">
        <v>0.03</v>
      </c>
    </row>
    <row r="496" spans="1:3" x14ac:dyDescent="0.25">
      <c r="A496" s="79">
        <v>43913</v>
      </c>
      <c r="B496" s="73">
        <v>0.02</v>
      </c>
      <c r="C496" s="73">
        <v>0.01</v>
      </c>
    </row>
    <row r="497" spans="1:3" x14ac:dyDescent="0.25">
      <c r="A497" s="79">
        <v>43914</v>
      </c>
      <c r="B497" s="73">
        <v>0.01</v>
      </c>
      <c r="C497" s="73">
        <v>0.01</v>
      </c>
    </row>
    <row r="498" spans="1:3" x14ac:dyDescent="0.25">
      <c r="A498" s="79">
        <v>43915</v>
      </c>
      <c r="B498" s="73">
        <v>0.01</v>
      </c>
      <c r="C498" s="73">
        <v>0.01</v>
      </c>
    </row>
    <row r="499" spans="1:3" x14ac:dyDescent="0.25">
      <c r="A499" s="79">
        <v>43916</v>
      </c>
      <c r="B499" s="73">
        <v>0.01</v>
      </c>
      <c r="C499" s="73">
        <v>0.01</v>
      </c>
    </row>
    <row r="500" spans="1:3" x14ac:dyDescent="0.25">
      <c r="A500" s="79">
        <v>43917</v>
      </c>
      <c r="B500" s="73">
        <v>0.01</v>
      </c>
      <c r="C500" s="73">
        <v>0.01</v>
      </c>
    </row>
    <row r="501" spans="1:3" x14ac:dyDescent="0.25">
      <c r="A501" s="79">
        <v>43920</v>
      </c>
      <c r="B501" s="73">
        <v>0.01</v>
      </c>
      <c r="C501" s="73">
        <v>0.01</v>
      </c>
    </row>
    <row r="502" spans="1:3" x14ac:dyDescent="0.25">
      <c r="A502" s="79">
        <v>43921</v>
      </c>
      <c r="B502" s="73">
        <v>0.01</v>
      </c>
      <c r="C502" s="73">
        <v>0.01</v>
      </c>
    </row>
    <row r="503" spans="1:3" x14ac:dyDescent="0.25">
      <c r="A503" s="79">
        <v>43922</v>
      </c>
      <c r="B503" s="73">
        <v>0.01</v>
      </c>
      <c r="C503" s="73">
        <v>0.01</v>
      </c>
    </row>
    <row r="504" spans="1:3" x14ac:dyDescent="0.25">
      <c r="A504" s="79">
        <v>43923</v>
      </c>
      <c r="B504" s="73">
        <v>0.01</v>
      </c>
      <c r="C504" s="73">
        <v>0.01</v>
      </c>
    </row>
    <row r="505" spans="1:3" x14ac:dyDescent="0.25">
      <c r="A505" s="79">
        <v>43924</v>
      </c>
      <c r="B505" s="73">
        <v>0.01</v>
      </c>
      <c r="C505" s="73">
        <v>0.01</v>
      </c>
    </row>
    <row r="506" spans="1:3" x14ac:dyDescent="0.25">
      <c r="A506" s="79">
        <v>43927</v>
      </c>
      <c r="B506" s="73">
        <v>0.01</v>
      </c>
      <c r="C506" s="73">
        <v>0.01</v>
      </c>
    </row>
    <row r="507" spans="1:3" x14ac:dyDescent="0.25">
      <c r="A507" s="79">
        <v>43928</v>
      </c>
      <c r="B507" s="73">
        <v>0.01</v>
      </c>
      <c r="C507" s="73">
        <v>0.01</v>
      </c>
    </row>
    <row r="508" spans="1:3" x14ac:dyDescent="0.25">
      <c r="A508" s="79">
        <v>43929</v>
      </c>
      <c r="B508" s="73">
        <v>0.01</v>
      </c>
      <c r="C508" s="73">
        <v>0.01</v>
      </c>
    </row>
    <row r="509" spans="1:3" x14ac:dyDescent="0.25">
      <c r="A509" s="79">
        <v>43930</v>
      </c>
      <c r="B509" s="73">
        <v>0.01</v>
      </c>
      <c r="C509" s="73">
        <v>0.01</v>
      </c>
    </row>
    <row r="510" spans="1:3" x14ac:dyDescent="0.25">
      <c r="A510" s="79">
        <v>43934</v>
      </c>
      <c r="B510" s="73">
        <v>0.02</v>
      </c>
      <c r="C510" s="73">
        <v>0.02</v>
      </c>
    </row>
    <row r="511" spans="1:3" x14ac:dyDescent="0.25">
      <c r="A511" s="79">
        <v>43935</v>
      </c>
      <c r="B511" s="73">
        <v>0.06</v>
      </c>
      <c r="C511" s="73">
        <v>0.05</v>
      </c>
    </row>
    <row r="512" spans="1:3" x14ac:dyDescent="0.25">
      <c r="A512" s="79">
        <v>43936</v>
      </c>
      <c r="B512" s="73">
        <v>0.03</v>
      </c>
      <c r="C512" s="73">
        <v>0.03</v>
      </c>
    </row>
    <row r="513" spans="1:3" x14ac:dyDescent="0.25">
      <c r="A513" s="79">
        <v>43937</v>
      </c>
      <c r="B513" s="73">
        <v>0.03</v>
      </c>
      <c r="C513" s="73">
        <v>0.02</v>
      </c>
    </row>
    <row r="514" spans="1:3" x14ac:dyDescent="0.25">
      <c r="A514" s="79">
        <v>43938</v>
      </c>
      <c r="B514" s="73">
        <v>0.03</v>
      </c>
      <c r="C514" s="73">
        <v>0.02</v>
      </c>
    </row>
    <row r="515" spans="1:3" x14ac:dyDescent="0.25">
      <c r="A515" s="79">
        <v>43941</v>
      </c>
      <c r="B515" s="73">
        <v>0.02</v>
      </c>
      <c r="C515" s="73">
        <v>0.01</v>
      </c>
    </row>
    <row r="516" spans="1:3" x14ac:dyDescent="0.25">
      <c r="A516" s="79">
        <v>43942</v>
      </c>
      <c r="B516" s="73">
        <v>0.01</v>
      </c>
      <c r="C516" s="73">
        <v>0.01</v>
      </c>
    </row>
    <row r="517" spans="1:3" x14ac:dyDescent="0.25">
      <c r="A517" s="79">
        <v>43943</v>
      </c>
      <c r="B517" s="73">
        <v>0.01</v>
      </c>
      <c r="C517" s="73">
        <v>0.01</v>
      </c>
    </row>
    <row r="518" spans="1:3" x14ac:dyDescent="0.25">
      <c r="A518" s="79">
        <v>43944</v>
      </c>
      <c r="B518" s="73">
        <v>0.01</v>
      </c>
      <c r="C518" s="73">
        <v>0.01</v>
      </c>
    </row>
    <row r="519" spans="1:3" x14ac:dyDescent="0.25">
      <c r="A519" s="79">
        <v>43945</v>
      </c>
      <c r="B519" s="73">
        <v>0.03</v>
      </c>
      <c r="C519" s="73">
        <v>0.03</v>
      </c>
    </row>
    <row r="520" spans="1:3" x14ac:dyDescent="0.25">
      <c r="A520" s="79">
        <v>43948</v>
      </c>
      <c r="B520" s="73">
        <v>0.03</v>
      </c>
      <c r="C520" s="73">
        <v>0.02</v>
      </c>
    </row>
    <row r="521" spans="1:3" x14ac:dyDescent="0.25">
      <c r="A521" s="79">
        <v>43949</v>
      </c>
      <c r="B521" s="73">
        <v>0.01</v>
      </c>
      <c r="C521" s="73">
        <v>0.01</v>
      </c>
    </row>
    <row r="522" spans="1:3" x14ac:dyDescent="0.25">
      <c r="A522" s="79">
        <v>43950</v>
      </c>
      <c r="B522" s="73">
        <v>0.01</v>
      </c>
      <c r="C522" s="73">
        <v>0.01</v>
      </c>
    </row>
    <row r="523" spans="1:3" x14ac:dyDescent="0.25">
      <c r="A523" s="79">
        <v>43951</v>
      </c>
      <c r="B523" s="73">
        <v>0.04</v>
      </c>
      <c r="C523" s="73">
        <v>0.02</v>
      </c>
    </row>
    <row r="524" spans="1:3" x14ac:dyDescent="0.25">
      <c r="A524" s="79">
        <v>43952</v>
      </c>
      <c r="B524" s="73">
        <v>0.03</v>
      </c>
      <c r="C524" s="73">
        <v>0.02</v>
      </c>
    </row>
    <row r="525" spans="1:3" x14ac:dyDescent="0.25">
      <c r="A525" s="79">
        <v>43955</v>
      </c>
      <c r="B525" s="73">
        <v>0.05</v>
      </c>
      <c r="C525" s="73">
        <v>0.04</v>
      </c>
    </row>
    <row r="526" spans="1:3" x14ac:dyDescent="0.25">
      <c r="A526" s="79">
        <v>43956</v>
      </c>
      <c r="B526" s="73">
        <v>0.05</v>
      </c>
      <c r="C526" s="73">
        <v>0.04</v>
      </c>
    </row>
    <row r="527" spans="1:3" x14ac:dyDescent="0.25">
      <c r="A527" s="79">
        <v>43957</v>
      </c>
      <c r="B527" s="73">
        <v>0.05</v>
      </c>
      <c r="C527" s="73">
        <v>0.04</v>
      </c>
    </row>
    <row r="528" spans="1:3" x14ac:dyDescent="0.25">
      <c r="A528" s="79">
        <v>43958</v>
      </c>
      <c r="B528" s="73">
        <v>0.05</v>
      </c>
      <c r="C528" s="73">
        <v>0.05</v>
      </c>
    </row>
    <row r="529" spans="1:3" x14ac:dyDescent="0.25">
      <c r="A529" s="79">
        <v>43959</v>
      </c>
      <c r="B529" s="73">
        <v>0.06</v>
      </c>
      <c r="C529" s="73">
        <v>0.05</v>
      </c>
    </row>
    <row r="530" spans="1:3" x14ac:dyDescent="0.25">
      <c r="A530" s="79">
        <v>43962</v>
      </c>
      <c r="B530" s="73">
        <v>0.06</v>
      </c>
      <c r="C530" s="73">
        <v>0.05</v>
      </c>
    </row>
    <row r="531" spans="1:3" x14ac:dyDescent="0.25">
      <c r="A531" s="79">
        <v>43963</v>
      </c>
      <c r="B531" s="73">
        <v>0.06</v>
      </c>
      <c r="C531" s="73">
        <v>0.05</v>
      </c>
    </row>
    <row r="532" spans="1:3" x14ac:dyDescent="0.25">
      <c r="A532" s="79">
        <v>43964</v>
      </c>
      <c r="B532" s="73">
        <v>0.04</v>
      </c>
      <c r="C532" s="73">
        <v>0.04</v>
      </c>
    </row>
    <row r="533" spans="1:3" x14ac:dyDescent="0.25">
      <c r="A533" s="79">
        <v>43965</v>
      </c>
      <c r="B533" s="73">
        <v>0.02</v>
      </c>
      <c r="C533" s="73">
        <v>0.01</v>
      </c>
    </row>
    <row r="534" spans="1:3" x14ac:dyDescent="0.25">
      <c r="A534" s="79">
        <v>43966</v>
      </c>
      <c r="B534" s="73">
        <v>0.05</v>
      </c>
      <c r="C534" s="73">
        <v>0.04</v>
      </c>
    </row>
    <row r="535" spans="1:3" x14ac:dyDescent="0.25">
      <c r="A535" s="79">
        <v>43969</v>
      </c>
      <c r="B535" s="73">
        <v>0.04</v>
      </c>
      <c r="C535" s="73">
        <v>0.03</v>
      </c>
    </row>
    <row r="536" spans="1:3" x14ac:dyDescent="0.25">
      <c r="A536" s="79">
        <v>43970</v>
      </c>
      <c r="B536" s="73">
        <v>0.04</v>
      </c>
      <c r="C536" s="73">
        <v>0.03</v>
      </c>
    </row>
    <row r="537" spans="1:3" x14ac:dyDescent="0.25">
      <c r="A537" s="79">
        <v>43971</v>
      </c>
      <c r="B537" s="73">
        <v>0.01</v>
      </c>
      <c r="C537" s="73">
        <v>0.01</v>
      </c>
    </row>
    <row r="538" spans="1:3" x14ac:dyDescent="0.25">
      <c r="A538" s="79">
        <v>43972</v>
      </c>
      <c r="B538" s="73">
        <v>0.02</v>
      </c>
      <c r="C538" s="73">
        <v>0.01</v>
      </c>
    </row>
    <row r="539" spans="1:3" x14ac:dyDescent="0.25">
      <c r="A539" s="79">
        <v>43973</v>
      </c>
      <c r="B539" s="73">
        <v>0.04</v>
      </c>
      <c r="C539" s="73">
        <v>0.03</v>
      </c>
    </row>
    <row r="540" spans="1:3" x14ac:dyDescent="0.25">
      <c r="A540" s="79">
        <v>43977</v>
      </c>
      <c r="B540" s="73">
        <v>0.06</v>
      </c>
      <c r="C540" s="73">
        <v>0.05</v>
      </c>
    </row>
    <row r="541" spans="1:3" x14ac:dyDescent="0.25">
      <c r="A541" s="79">
        <v>43978</v>
      </c>
      <c r="B541" s="73">
        <v>0.06</v>
      </c>
      <c r="C541" s="73">
        <v>0.04</v>
      </c>
    </row>
    <row r="542" spans="1:3" x14ac:dyDescent="0.25">
      <c r="A542" s="79">
        <v>43979</v>
      </c>
      <c r="B542" s="73">
        <v>0.06</v>
      </c>
      <c r="C542" s="73">
        <v>0.05</v>
      </c>
    </row>
    <row r="543" spans="1:3" x14ac:dyDescent="0.25">
      <c r="A543" s="79">
        <v>43980</v>
      </c>
      <c r="B543" s="73">
        <v>0.06</v>
      </c>
      <c r="C543" s="73">
        <v>0.05</v>
      </c>
    </row>
    <row r="544" spans="1:3" x14ac:dyDescent="0.25">
      <c r="A544" s="79">
        <v>43983</v>
      </c>
      <c r="B544" s="73">
        <v>0.06</v>
      </c>
      <c r="C544" s="73">
        <v>0.05</v>
      </c>
    </row>
    <row r="545" spans="1:3" x14ac:dyDescent="0.25">
      <c r="A545" s="79">
        <v>43984</v>
      </c>
      <c r="B545" s="73">
        <v>7.0000000000000007E-2</v>
      </c>
      <c r="C545" s="73">
        <v>0.05</v>
      </c>
    </row>
    <row r="546" spans="1:3" x14ac:dyDescent="0.25">
      <c r="A546" s="79">
        <v>43985</v>
      </c>
      <c r="B546" s="73">
        <v>0.06</v>
      </c>
      <c r="C546" s="73">
        <v>0.05</v>
      </c>
    </row>
    <row r="547" spans="1:3" x14ac:dyDescent="0.25">
      <c r="A547" s="79">
        <v>43986</v>
      </c>
      <c r="B547" s="73">
        <v>7.0000000000000007E-2</v>
      </c>
      <c r="C547" s="73">
        <v>0.06</v>
      </c>
    </row>
    <row r="548" spans="1:3" x14ac:dyDescent="0.25">
      <c r="A548" s="79">
        <v>43987</v>
      </c>
      <c r="B548" s="73">
        <v>7.0000000000000007E-2</v>
      </c>
      <c r="C548" s="73">
        <v>0.06</v>
      </c>
    </row>
    <row r="549" spans="1:3" x14ac:dyDescent="0.25">
      <c r="A549" s="79">
        <v>43990</v>
      </c>
      <c r="B549" s="73">
        <v>7.0000000000000007E-2</v>
      </c>
      <c r="C549" s="73">
        <v>0.06</v>
      </c>
    </row>
    <row r="550" spans="1:3" x14ac:dyDescent="0.25">
      <c r="A550" s="79">
        <v>43991</v>
      </c>
      <c r="B550" s="73">
        <v>0.08</v>
      </c>
      <c r="C550" s="73">
        <v>0.06</v>
      </c>
    </row>
    <row r="551" spans="1:3" x14ac:dyDescent="0.25">
      <c r="A551" s="79">
        <v>43992</v>
      </c>
      <c r="B551" s="73">
        <v>7.0000000000000007E-2</v>
      </c>
      <c r="C551" s="73">
        <v>0.06</v>
      </c>
    </row>
    <row r="552" spans="1:3" x14ac:dyDescent="0.25">
      <c r="A552" s="79">
        <v>43993</v>
      </c>
      <c r="B552" s="73">
        <v>0.08</v>
      </c>
      <c r="C552" s="73">
        <v>0.06</v>
      </c>
    </row>
    <row r="553" spans="1:3" x14ac:dyDescent="0.25">
      <c r="A553" s="79">
        <v>43994</v>
      </c>
      <c r="B553" s="73">
        <v>0.08</v>
      </c>
      <c r="C553" s="73">
        <v>0.06</v>
      </c>
    </row>
    <row r="554" spans="1:3" x14ac:dyDescent="0.25">
      <c r="A554" s="79">
        <v>43997</v>
      </c>
      <c r="B554" s="73">
        <v>0.09</v>
      </c>
      <c r="C554" s="73">
        <v>7.0000000000000007E-2</v>
      </c>
    </row>
    <row r="555" spans="1:3" x14ac:dyDescent="0.25">
      <c r="A555" s="79">
        <v>43998</v>
      </c>
      <c r="B555" s="73">
        <v>0.09</v>
      </c>
      <c r="C555" s="73">
        <v>7.0000000000000007E-2</v>
      </c>
    </row>
    <row r="556" spans="1:3" x14ac:dyDescent="0.25">
      <c r="A556" s="79">
        <v>43999</v>
      </c>
      <c r="B556" s="73">
        <v>0.09</v>
      </c>
      <c r="C556" s="73">
        <v>7.0000000000000007E-2</v>
      </c>
    </row>
    <row r="557" spans="1:3" x14ac:dyDescent="0.25">
      <c r="A557" s="79">
        <v>44000</v>
      </c>
      <c r="B557" s="73">
        <v>0.09</v>
      </c>
      <c r="C557" s="73">
        <v>7.0000000000000007E-2</v>
      </c>
    </row>
    <row r="558" spans="1:3" x14ac:dyDescent="0.25">
      <c r="A558" s="79">
        <v>44001</v>
      </c>
      <c r="B558" s="73">
        <v>0.09</v>
      </c>
      <c r="C558" s="73">
        <v>0.06</v>
      </c>
    </row>
    <row r="559" spans="1:3" x14ac:dyDescent="0.25">
      <c r="A559" s="79">
        <v>44004</v>
      </c>
      <c r="B559" s="73">
        <v>0.08</v>
      </c>
      <c r="C559" s="73">
        <v>0.06</v>
      </c>
    </row>
    <row r="560" spans="1:3" x14ac:dyDescent="0.25">
      <c r="A560" s="79">
        <v>44005</v>
      </c>
      <c r="B560" s="73">
        <v>7.0000000000000007E-2</v>
      </c>
      <c r="C560" s="73">
        <v>0.05</v>
      </c>
    </row>
    <row r="561" spans="1:3" x14ac:dyDescent="0.25">
      <c r="A561" s="79">
        <v>44006</v>
      </c>
      <c r="B561" s="73">
        <v>0.08</v>
      </c>
      <c r="C561" s="73">
        <v>0.06</v>
      </c>
    </row>
    <row r="562" spans="1:3" x14ac:dyDescent="0.25">
      <c r="A562" s="79">
        <v>44007</v>
      </c>
      <c r="B562" s="73">
        <v>0.09</v>
      </c>
      <c r="C562" s="73">
        <v>0.06</v>
      </c>
    </row>
    <row r="563" spans="1:3" x14ac:dyDescent="0.25">
      <c r="A563" s="79">
        <v>44008</v>
      </c>
      <c r="B563" s="73">
        <v>0.08</v>
      </c>
      <c r="C563" s="73">
        <v>0.06</v>
      </c>
    </row>
    <row r="564" spans="1:3" x14ac:dyDescent="0.25">
      <c r="A564" s="79">
        <v>44011</v>
      </c>
      <c r="B564" s="73">
        <v>0.08</v>
      </c>
      <c r="C564" s="73">
        <v>0.06</v>
      </c>
    </row>
    <row r="565" spans="1:3" x14ac:dyDescent="0.25">
      <c r="A565" s="79">
        <v>44012</v>
      </c>
      <c r="B565" s="73">
        <v>0.1</v>
      </c>
      <c r="C565" s="73">
        <v>7.0000000000000007E-2</v>
      </c>
    </row>
    <row r="566" spans="1:3" x14ac:dyDescent="0.25">
      <c r="A566" s="79">
        <v>44013</v>
      </c>
      <c r="B566" s="73">
        <v>0.11</v>
      </c>
      <c r="C566" s="73">
        <v>7.0000000000000007E-2</v>
      </c>
    </row>
    <row r="567" spans="1:3" x14ac:dyDescent="0.25">
      <c r="A567" s="79">
        <v>44014</v>
      </c>
      <c r="B567" s="73">
        <v>0.11</v>
      </c>
      <c r="C567" s="73">
        <v>7.0000000000000007E-2</v>
      </c>
    </row>
    <row r="568" spans="1:3" x14ac:dyDescent="0.25">
      <c r="A568" s="79">
        <v>44018</v>
      </c>
      <c r="B568" s="73">
        <v>0.1</v>
      </c>
      <c r="C568" s="73">
        <v>0.08</v>
      </c>
    </row>
    <row r="569" spans="1:3" x14ac:dyDescent="0.25">
      <c r="A569" s="79">
        <v>44019</v>
      </c>
      <c r="B569" s="73">
        <v>0.1</v>
      </c>
      <c r="C569" s="73">
        <v>0.08</v>
      </c>
    </row>
    <row r="570" spans="1:3" x14ac:dyDescent="0.25">
      <c r="A570" s="79">
        <v>44020</v>
      </c>
      <c r="B570" s="73">
        <v>0.1</v>
      </c>
      <c r="C570" s="73">
        <v>0.08</v>
      </c>
    </row>
    <row r="571" spans="1:3" x14ac:dyDescent="0.25">
      <c r="A571" s="79">
        <v>44021</v>
      </c>
      <c r="B571" s="73">
        <v>0.1</v>
      </c>
      <c r="C571" s="73">
        <v>0.08</v>
      </c>
    </row>
    <row r="572" spans="1:3" x14ac:dyDescent="0.25">
      <c r="A572" s="79">
        <v>44022</v>
      </c>
      <c r="B572" s="73">
        <v>0.1</v>
      </c>
      <c r="C572" s="73">
        <v>0.08</v>
      </c>
    </row>
    <row r="573" spans="1:3" x14ac:dyDescent="0.25">
      <c r="A573" s="79">
        <v>44025</v>
      </c>
      <c r="B573" s="73">
        <v>0.1</v>
      </c>
      <c r="C573" s="73">
        <v>0.08</v>
      </c>
    </row>
    <row r="574" spans="1:3" x14ac:dyDescent="0.25">
      <c r="A574" s="79">
        <v>44026</v>
      </c>
      <c r="B574" s="73">
        <v>0.11</v>
      </c>
      <c r="C574" s="73">
        <v>0.09</v>
      </c>
    </row>
    <row r="575" spans="1:3" x14ac:dyDescent="0.25">
      <c r="A575" s="79">
        <v>44027</v>
      </c>
      <c r="B575" s="73">
        <v>0.13</v>
      </c>
      <c r="C575" s="73">
        <v>0.11</v>
      </c>
    </row>
    <row r="576" spans="1:3" x14ac:dyDescent="0.25">
      <c r="A576" s="79">
        <v>44028</v>
      </c>
      <c r="B576" s="73">
        <v>0.12</v>
      </c>
      <c r="C576" s="73">
        <v>0.08</v>
      </c>
    </row>
    <row r="577" spans="1:3" x14ac:dyDescent="0.25">
      <c r="A577" s="79">
        <v>44029</v>
      </c>
      <c r="B577" s="73">
        <v>0.12</v>
      </c>
      <c r="C577" s="73">
        <v>0.09</v>
      </c>
    </row>
    <row r="578" spans="1:3" x14ac:dyDescent="0.25">
      <c r="A578" s="79">
        <v>44032</v>
      </c>
      <c r="B578" s="73">
        <v>0.12</v>
      </c>
      <c r="C578" s="73">
        <v>0.09</v>
      </c>
    </row>
    <row r="579" spans="1:3" x14ac:dyDescent="0.25">
      <c r="A579" s="79">
        <v>44033</v>
      </c>
      <c r="B579" s="73">
        <v>0.11</v>
      </c>
      <c r="C579" s="73">
        <v>0.08</v>
      </c>
    </row>
    <row r="580" spans="1:3" x14ac:dyDescent="0.25">
      <c r="A580" s="79">
        <v>44034</v>
      </c>
      <c r="B580" s="73">
        <v>0.1</v>
      </c>
      <c r="C580" s="73">
        <v>0.08</v>
      </c>
    </row>
    <row r="581" spans="1:3" x14ac:dyDescent="0.25">
      <c r="A581" s="79">
        <v>44035</v>
      </c>
      <c r="B581" s="73">
        <v>0.1</v>
      </c>
      <c r="C581" s="73">
        <v>0.08</v>
      </c>
    </row>
    <row r="582" spans="1:3" x14ac:dyDescent="0.25">
      <c r="A582" s="79">
        <v>44036</v>
      </c>
      <c r="B582" s="73">
        <v>0.1</v>
      </c>
      <c r="C582" s="73">
        <v>7.0000000000000007E-2</v>
      </c>
    </row>
    <row r="583" spans="1:3" x14ac:dyDescent="0.25">
      <c r="A583" s="79">
        <v>44039</v>
      </c>
      <c r="B583" s="73">
        <v>0.1</v>
      </c>
      <c r="C583" s="73">
        <v>0.08</v>
      </c>
    </row>
    <row r="584" spans="1:3" x14ac:dyDescent="0.25">
      <c r="A584" s="79">
        <v>44040</v>
      </c>
      <c r="B584" s="73">
        <v>0.1</v>
      </c>
      <c r="C584" s="73">
        <v>0.08</v>
      </c>
    </row>
    <row r="585" spans="1:3" x14ac:dyDescent="0.25">
      <c r="A585" s="79">
        <v>44041</v>
      </c>
      <c r="B585" s="73">
        <v>0.09</v>
      </c>
      <c r="C585" s="73">
        <v>7.0000000000000007E-2</v>
      </c>
    </row>
    <row r="586" spans="1:3" x14ac:dyDescent="0.25">
      <c r="A586" s="79">
        <v>44042</v>
      </c>
      <c r="B586" s="73">
        <v>0.1</v>
      </c>
      <c r="C586" s="73">
        <v>7.0000000000000007E-2</v>
      </c>
    </row>
    <row r="587" spans="1:3" x14ac:dyDescent="0.25">
      <c r="A587" s="79">
        <v>44043</v>
      </c>
      <c r="B587" s="73">
        <v>0.1</v>
      </c>
      <c r="C587" s="73">
        <v>0.08</v>
      </c>
    </row>
    <row r="588" spans="1:3" x14ac:dyDescent="0.25">
      <c r="A588" s="79">
        <v>44046</v>
      </c>
      <c r="B588" s="73">
        <v>0.1</v>
      </c>
      <c r="C588" s="73">
        <v>7.0000000000000007E-2</v>
      </c>
    </row>
    <row r="589" spans="1:3" x14ac:dyDescent="0.25">
      <c r="A589" s="79">
        <v>44047</v>
      </c>
      <c r="B589" s="73">
        <v>0.09</v>
      </c>
      <c r="C589" s="73">
        <v>7.0000000000000007E-2</v>
      </c>
    </row>
    <row r="590" spans="1:3" x14ac:dyDescent="0.25">
      <c r="A590" s="79">
        <v>44048</v>
      </c>
      <c r="B590" s="73">
        <v>0.09</v>
      </c>
      <c r="C590" s="73">
        <v>7.0000000000000007E-2</v>
      </c>
    </row>
    <row r="591" spans="1:3" x14ac:dyDescent="0.25">
      <c r="A591" s="79">
        <v>44049</v>
      </c>
      <c r="B591" s="73">
        <v>0.09</v>
      </c>
      <c r="C591" s="73">
        <v>7.0000000000000007E-2</v>
      </c>
    </row>
    <row r="592" spans="1:3" x14ac:dyDescent="0.25">
      <c r="A592" s="79">
        <v>44050</v>
      </c>
      <c r="B592" s="73">
        <v>0.09</v>
      </c>
      <c r="C592" s="73">
        <v>7.0000000000000007E-2</v>
      </c>
    </row>
    <row r="593" spans="1:3" x14ac:dyDescent="0.25">
      <c r="A593" s="79">
        <v>44053</v>
      </c>
      <c r="B593" s="73">
        <v>0.09</v>
      </c>
      <c r="C593" s="73">
        <v>7.0000000000000007E-2</v>
      </c>
    </row>
    <row r="594" spans="1:3" x14ac:dyDescent="0.25">
      <c r="A594" s="79">
        <v>44054</v>
      </c>
      <c r="B594" s="73">
        <v>0.1</v>
      </c>
      <c r="C594" s="73">
        <v>7.0000000000000007E-2</v>
      </c>
    </row>
    <row r="595" spans="1:3" x14ac:dyDescent="0.25">
      <c r="A595" s="79">
        <v>44055</v>
      </c>
      <c r="B595" s="73">
        <v>0.09</v>
      </c>
      <c r="C595" s="73">
        <v>7.0000000000000007E-2</v>
      </c>
    </row>
    <row r="596" spans="1:3" x14ac:dyDescent="0.25">
      <c r="A596" s="79">
        <v>44056</v>
      </c>
      <c r="B596" s="73">
        <v>0.09</v>
      </c>
      <c r="C596" s="73">
        <v>7.0000000000000007E-2</v>
      </c>
    </row>
    <row r="597" spans="1:3" x14ac:dyDescent="0.25">
      <c r="A597" s="79">
        <v>44057</v>
      </c>
      <c r="B597" s="73">
        <v>0.09</v>
      </c>
      <c r="C597" s="73">
        <v>7.0000000000000007E-2</v>
      </c>
    </row>
    <row r="598" spans="1:3" x14ac:dyDescent="0.25">
      <c r="A598" s="79">
        <v>44060</v>
      </c>
      <c r="B598" s="73">
        <v>0.1</v>
      </c>
      <c r="C598" s="73">
        <v>7.0000000000000007E-2</v>
      </c>
    </row>
    <row r="599" spans="1:3" x14ac:dyDescent="0.25">
      <c r="A599" s="79">
        <v>44061</v>
      </c>
      <c r="B599" s="73">
        <v>0.09</v>
      </c>
      <c r="C599" s="73">
        <v>7.0000000000000007E-2</v>
      </c>
    </row>
    <row r="600" spans="1:3" x14ac:dyDescent="0.25">
      <c r="A600" s="79">
        <v>44062</v>
      </c>
      <c r="B600" s="73">
        <v>0.09</v>
      </c>
      <c r="C600" s="73">
        <v>7.0000000000000007E-2</v>
      </c>
    </row>
    <row r="601" spans="1:3" x14ac:dyDescent="0.25">
      <c r="A601" s="79">
        <v>44063</v>
      </c>
      <c r="B601" s="73">
        <v>7.0000000000000007E-2</v>
      </c>
      <c r="C601" s="73">
        <v>0.05</v>
      </c>
    </row>
    <row r="602" spans="1:3" x14ac:dyDescent="0.25">
      <c r="A602" s="79">
        <v>44064</v>
      </c>
      <c r="B602" s="73">
        <v>7.0000000000000007E-2</v>
      </c>
      <c r="C602" s="73">
        <v>0.05</v>
      </c>
    </row>
    <row r="603" spans="1:3" x14ac:dyDescent="0.25">
      <c r="A603" s="79">
        <v>44067</v>
      </c>
      <c r="B603" s="73">
        <v>0.08</v>
      </c>
      <c r="C603" s="73">
        <v>0.06</v>
      </c>
    </row>
    <row r="604" spans="1:3" x14ac:dyDescent="0.25">
      <c r="A604" s="79">
        <v>44068</v>
      </c>
      <c r="B604" s="73">
        <v>0.08</v>
      </c>
      <c r="C604" s="73">
        <v>0.06</v>
      </c>
    </row>
    <row r="605" spans="1:3" x14ac:dyDescent="0.25">
      <c r="A605" s="79">
        <v>44069</v>
      </c>
      <c r="B605" s="73">
        <v>7.0000000000000007E-2</v>
      </c>
      <c r="C605" s="73">
        <v>0.05</v>
      </c>
    </row>
    <row r="606" spans="1:3" x14ac:dyDescent="0.25">
      <c r="A606" s="79">
        <v>44070</v>
      </c>
      <c r="B606" s="73">
        <v>7.0000000000000007E-2</v>
      </c>
      <c r="C606" s="73">
        <v>0.05</v>
      </c>
    </row>
    <row r="607" spans="1:3" x14ac:dyDescent="0.25">
      <c r="A607" s="79">
        <v>44071</v>
      </c>
      <c r="B607" s="73">
        <v>7.0000000000000007E-2</v>
      </c>
      <c r="C607" s="73">
        <v>0.05</v>
      </c>
    </row>
    <row r="608" spans="1:3" x14ac:dyDescent="0.25">
      <c r="A608" s="79">
        <v>44074</v>
      </c>
      <c r="B608" s="73">
        <v>0.09</v>
      </c>
      <c r="C608" s="73">
        <v>7.0000000000000007E-2</v>
      </c>
    </row>
    <row r="609" spans="1:3" x14ac:dyDescent="0.25">
      <c r="A609" s="79">
        <v>44075</v>
      </c>
      <c r="B609" s="73">
        <v>0.09</v>
      </c>
      <c r="C609" s="73">
        <v>0.06</v>
      </c>
    </row>
    <row r="610" spans="1:3" x14ac:dyDescent="0.25">
      <c r="A610" s="79">
        <v>44076</v>
      </c>
      <c r="B610" s="73">
        <v>0.09</v>
      </c>
      <c r="C610" s="73">
        <v>0.06</v>
      </c>
    </row>
    <row r="611" spans="1:3" x14ac:dyDescent="0.25">
      <c r="A611" s="79">
        <v>44077</v>
      </c>
      <c r="B611" s="73">
        <v>0.1</v>
      </c>
      <c r="C611" s="73">
        <v>0.06</v>
      </c>
    </row>
    <row r="612" spans="1:3" x14ac:dyDescent="0.25">
      <c r="A612" s="79">
        <v>44078</v>
      </c>
      <c r="B612" s="73">
        <v>0.09</v>
      </c>
      <c r="C612" s="73">
        <v>7.0000000000000007E-2</v>
      </c>
    </row>
    <row r="613" spans="1:3" x14ac:dyDescent="0.25">
      <c r="A613" s="79">
        <v>44082</v>
      </c>
      <c r="B613" s="73">
        <v>0.09</v>
      </c>
      <c r="C613" s="73">
        <v>7.0000000000000007E-2</v>
      </c>
    </row>
    <row r="614" spans="1:3" x14ac:dyDescent="0.25">
      <c r="A614" s="79">
        <v>44083</v>
      </c>
      <c r="B614" s="73">
        <v>0.09</v>
      </c>
      <c r="C614" s="73">
        <v>7.0000000000000007E-2</v>
      </c>
    </row>
    <row r="615" spans="1:3" x14ac:dyDescent="0.25">
      <c r="A615" s="79">
        <v>44084</v>
      </c>
      <c r="B615" s="73">
        <v>0.09</v>
      </c>
      <c r="C615" s="73">
        <v>7.0000000000000007E-2</v>
      </c>
    </row>
    <row r="616" spans="1:3" x14ac:dyDescent="0.25">
      <c r="A616" s="79">
        <v>44085</v>
      </c>
      <c r="B616" s="73">
        <v>0.09</v>
      </c>
      <c r="C616" s="73">
        <v>7.0000000000000007E-2</v>
      </c>
    </row>
    <row r="617" spans="1:3" x14ac:dyDescent="0.25">
      <c r="A617" s="79">
        <v>44088</v>
      </c>
      <c r="B617" s="73">
        <v>0.09</v>
      </c>
      <c r="C617" s="73">
        <v>7.0000000000000007E-2</v>
      </c>
    </row>
    <row r="618" spans="1:3" x14ac:dyDescent="0.25">
      <c r="A618" s="79">
        <v>44089</v>
      </c>
      <c r="B618" s="73">
        <v>0.1</v>
      </c>
      <c r="C618" s="73">
        <v>7.0000000000000007E-2</v>
      </c>
    </row>
    <row r="619" spans="1:3" x14ac:dyDescent="0.25">
      <c r="A619" s="79">
        <v>44090</v>
      </c>
      <c r="B619" s="73">
        <v>0.1</v>
      </c>
      <c r="C619" s="73">
        <v>7.0000000000000007E-2</v>
      </c>
    </row>
    <row r="620" spans="1:3" x14ac:dyDescent="0.25">
      <c r="A620" s="79">
        <v>44091</v>
      </c>
      <c r="B620" s="73">
        <v>0.1</v>
      </c>
      <c r="C620" s="73">
        <v>7.0000000000000007E-2</v>
      </c>
    </row>
    <row r="621" spans="1:3" x14ac:dyDescent="0.25">
      <c r="A621" s="79">
        <v>44092</v>
      </c>
      <c r="B621" s="73">
        <v>0.09</v>
      </c>
      <c r="C621" s="73">
        <v>7.0000000000000007E-2</v>
      </c>
    </row>
    <row r="622" spans="1:3" x14ac:dyDescent="0.25">
      <c r="A622" s="79">
        <v>44095</v>
      </c>
      <c r="B622" s="73">
        <v>0.08</v>
      </c>
      <c r="C622" s="73">
        <v>0.06</v>
      </c>
    </row>
    <row r="623" spans="1:3" x14ac:dyDescent="0.25">
      <c r="A623" s="79">
        <v>44096</v>
      </c>
      <c r="B623" s="73">
        <v>7.0000000000000007E-2</v>
      </c>
      <c r="C623" s="73">
        <v>0.05</v>
      </c>
    </row>
    <row r="624" spans="1:3" x14ac:dyDescent="0.25">
      <c r="A624" s="79">
        <v>44097</v>
      </c>
      <c r="B624" s="73">
        <v>0.06</v>
      </c>
      <c r="C624" s="73">
        <v>0.04</v>
      </c>
    </row>
    <row r="625" spans="1:3" x14ac:dyDescent="0.25">
      <c r="A625" s="79">
        <v>44098</v>
      </c>
      <c r="B625" s="73">
        <v>7.0000000000000007E-2</v>
      </c>
      <c r="C625" s="73">
        <v>0.04</v>
      </c>
    </row>
    <row r="626" spans="1:3" x14ac:dyDescent="0.25">
      <c r="A626" s="79">
        <v>44099</v>
      </c>
      <c r="B626" s="73">
        <v>0.08</v>
      </c>
      <c r="C626" s="73">
        <v>0.06</v>
      </c>
    </row>
    <row r="627" spans="1:3" x14ac:dyDescent="0.25">
      <c r="A627" s="79">
        <v>44102</v>
      </c>
      <c r="B627" s="73">
        <v>0.08</v>
      </c>
      <c r="C627" s="73">
        <v>0.06</v>
      </c>
    </row>
    <row r="628" spans="1:3" x14ac:dyDescent="0.25">
      <c r="A628" s="79">
        <v>44103</v>
      </c>
      <c r="B628" s="73">
        <v>7.0000000000000007E-2</v>
      </c>
      <c r="C628" s="73">
        <v>0.05</v>
      </c>
    </row>
    <row r="629" spans="1:3" x14ac:dyDescent="0.25">
      <c r="A629" s="79">
        <v>44104</v>
      </c>
      <c r="B629" s="73">
        <v>0.08</v>
      </c>
      <c r="C629" s="73">
        <v>0.06</v>
      </c>
    </row>
    <row r="630" spans="1:3" x14ac:dyDescent="0.25">
      <c r="A630" s="79">
        <v>44105</v>
      </c>
      <c r="B630" s="73">
        <v>0.08</v>
      </c>
      <c r="C630" s="73">
        <v>0.05</v>
      </c>
    </row>
    <row r="631" spans="1:3" x14ac:dyDescent="0.25">
      <c r="A631" s="79">
        <v>44106</v>
      </c>
      <c r="B631" s="73">
        <v>0.1</v>
      </c>
      <c r="C631" s="73">
        <v>0.06</v>
      </c>
    </row>
    <row r="632" spans="1:3" x14ac:dyDescent="0.25">
      <c r="A632" s="79">
        <v>44109</v>
      </c>
      <c r="B632" s="73">
        <v>0.09</v>
      </c>
      <c r="C632" s="73">
        <v>7.0000000000000007E-2</v>
      </c>
    </row>
    <row r="633" spans="1:3" x14ac:dyDescent="0.25">
      <c r="A633" s="79">
        <v>44110</v>
      </c>
      <c r="B633" s="73">
        <v>0.1</v>
      </c>
      <c r="C633" s="73">
        <v>7.0000000000000007E-2</v>
      </c>
    </row>
    <row r="634" spans="1:3" x14ac:dyDescent="0.25">
      <c r="A634" s="79">
        <v>44111</v>
      </c>
      <c r="B634" s="73">
        <v>0.09</v>
      </c>
      <c r="C634" s="73">
        <v>7.0000000000000007E-2</v>
      </c>
    </row>
    <row r="635" spans="1:3" x14ac:dyDescent="0.25">
      <c r="A635" s="79">
        <v>44112</v>
      </c>
      <c r="B635" s="73">
        <v>0.08</v>
      </c>
      <c r="C635" s="73">
        <v>0.06</v>
      </c>
    </row>
    <row r="636" spans="1:3" x14ac:dyDescent="0.25">
      <c r="A636" s="79">
        <v>44113</v>
      </c>
      <c r="B636" s="73">
        <v>0.09</v>
      </c>
      <c r="C636" s="73">
        <v>0.06</v>
      </c>
    </row>
    <row r="637" spans="1:3" x14ac:dyDescent="0.25">
      <c r="A637" s="79">
        <v>44117</v>
      </c>
      <c r="B637" s="73">
        <v>0.09</v>
      </c>
      <c r="C637" s="73">
        <v>0.06</v>
      </c>
    </row>
    <row r="638" spans="1:3" x14ac:dyDescent="0.25">
      <c r="A638" s="79">
        <v>44118</v>
      </c>
      <c r="B638" s="73">
        <v>0.09</v>
      </c>
      <c r="C638" s="73">
        <v>0.06</v>
      </c>
    </row>
    <row r="639" spans="1:3" x14ac:dyDescent="0.25">
      <c r="A639" s="79">
        <v>44119</v>
      </c>
      <c r="B639" s="73">
        <v>0.1</v>
      </c>
      <c r="C639" s="73">
        <v>7.0000000000000007E-2</v>
      </c>
    </row>
    <row r="640" spans="1:3" x14ac:dyDescent="0.25">
      <c r="A640" s="79">
        <v>44120</v>
      </c>
      <c r="B640" s="73">
        <v>0.09</v>
      </c>
      <c r="C640" s="73">
        <v>0.06</v>
      </c>
    </row>
    <row r="641" spans="1:3" x14ac:dyDescent="0.25">
      <c r="A641" s="79">
        <v>44123</v>
      </c>
      <c r="B641" s="73">
        <v>0.09</v>
      </c>
      <c r="C641" s="73">
        <v>0.06</v>
      </c>
    </row>
    <row r="642" spans="1:3" x14ac:dyDescent="0.25">
      <c r="A642" s="79">
        <v>44124</v>
      </c>
      <c r="B642" s="73">
        <v>0.08</v>
      </c>
      <c r="C642" s="73">
        <v>0.06</v>
      </c>
    </row>
    <row r="643" spans="1:3" x14ac:dyDescent="0.25">
      <c r="A643" s="79">
        <v>44125</v>
      </c>
      <c r="B643" s="73">
        <v>7.0000000000000007E-2</v>
      </c>
      <c r="C643" s="73">
        <v>0.05</v>
      </c>
    </row>
    <row r="644" spans="1:3" x14ac:dyDescent="0.25">
      <c r="A644" s="79">
        <v>44126</v>
      </c>
      <c r="B644" s="73">
        <v>7.0000000000000007E-2</v>
      </c>
      <c r="C644" s="73">
        <v>0.05</v>
      </c>
    </row>
    <row r="645" spans="1:3" x14ac:dyDescent="0.25">
      <c r="A645" s="79">
        <v>44127</v>
      </c>
      <c r="B645" s="73">
        <v>0.08</v>
      </c>
      <c r="C645" s="73">
        <v>0.06</v>
      </c>
    </row>
    <row r="646" spans="1:3" x14ac:dyDescent="0.25">
      <c r="A646" s="79">
        <v>44130</v>
      </c>
      <c r="B646" s="73">
        <v>0.09</v>
      </c>
      <c r="C646" s="73">
        <v>0.06</v>
      </c>
    </row>
    <row r="647" spans="1:3" x14ac:dyDescent="0.25">
      <c r="A647" s="79">
        <v>44131</v>
      </c>
      <c r="B647" s="73">
        <v>0.09</v>
      </c>
      <c r="C647" s="73">
        <v>0.06</v>
      </c>
    </row>
    <row r="648" spans="1:3" x14ac:dyDescent="0.25">
      <c r="A648" s="79">
        <v>44132</v>
      </c>
      <c r="B648" s="73">
        <v>0.08</v>
      </c>
      <c r="C648" s="73">
        <v>0.06</v>
      </c>
    </row>
    <row r="649" spans="1:3" x14ac:dyDescent="0.25">
      <c r="A649" s="79">
        <v>44133</v>
      </c>
      <c r="B649" s="73">
        <v>0.09</v>
      </c>
      <c r="C649" s="73">
        <v>0.06</v>
      </c>
    </row>
    <row r="650" spans="1:3" x14ac:dyDescent="0.25">
      <c r="A650" s="79">
        <v>44134</v>
      </c>
      <c r="B650" s="73">
        <v>0.09</v>
      </c>
      <c r="C650" s="73">
        <v>7.0000000000000007E-2</v>
      </c>
    </row>
    <row r="651" spans="1:3" x14ac:dyDescent="0.25">
      <c r="A651" s="79">
        <v>44137</v>
      </c>
      <c r="B651" s="73">
        <v>0.11</v>
      </c>
      <c r="C651" s="73">
        <v>7.0000000000000007E-2</v>
      </c>
    </row>
    <row r="652" spans="1:3" x14ac:dyDescent="0.25">
      <c r="A652" s="79">
        <v>44138</v>
      </c>
      <c r="B652" s="73">
        <v>0.1</v>
      </c>
      <c r="C652" s="73">
        <v>7.0000000000000007E-2</v>
      </c>
    </row>
    <row r="653" spans="1:3" x14ac:dyDescent="0.25">
      <c r="A653" s="79">
        <v>44139</v>
      </c>
      <c r="B653" s="73">
        <v>0.1</v>
      </c>
      <c r="C653" s="73">
        <v>0.08</v>
      </c>
    </row>
    <row r="654" spans="1:3" x14ac:dyDescent="0.25">
      <c r="A654" s="79">
        <v>44140</v>
      </c>
      <c r="B654" s="73">
        <v>0.11</v>
      </c>
      <c r="C654" s="73">
        <v>0.08</v>
      </c>
    </row>
    <row r="655" spans="1:3" x14ac:dyDescent="0.25">
      <c r="A655" s="79">
        <v>44141</v>
      </c>
      <c r="B655" s="73">
        <v>0.1</v>
      </c>
      <c r="C655" s="73">
        <v>0.08</v>
      </c>
    </row>
    <row r="656" spans="1:3" x14ac:dyDescent="0.25">
      <c r="A656" s="79">
        <v>44144</v>
      </c>
      <c r="B656" s="73">
        <v>0.1</v>
      </c>
      <c r="C656" s="73">
        <v>0.08</v>
      </c>
    </row>
    <row r="657" spans="1:3" x14ac:dyDescent="0.25">
      <c r="A657" s="79">
        <v>44145</v>
      </c>
      <c r="B657" s="73">
        <v>0.1</v>
      </c>
      <c r="C657" s="73">
        <v>7.0000000000000007E-2</v>
      </c>
    </row>
    <row r="658" spans="1:3" x14ac:dyDescent="0.25">
      <c r="A658" s="79">
        <v>44147</v>
      </c>
      <c r="B658" s="73">
        <v>0.09</v>
      </c>
      <c r="C658" s="73">
        <v>7.0000000000000007E-2</v>
      </c>
    </row>
    <row r="659" spans="1:3" x14ac:dyDescent="0.25">
      <c r="A659" s="79">
        <v>44148</v>
      </c>
      <c r="B659" s="73">
        <v>0.09</v>
      </c>
      <c r="C659" s="73">
        <v>7.0000000000000007E-2</v>
      </c>
    </row>
    <row r="660" spans="1:3" x14ac:dyDescent="0.25">
      <c r="A660" s="79">
        <v>44151</v>
      </c>
      <c r="B660" s="73">
        <v>0.1</v>
      </c>
      <c r="C660" s="73">
        <v>0.08</v>
      </c>
    </row>
    <row r="661" spans="1:3" x14ac:dyDescent="0.25">
      <c r="A661" s="79">
        <v>44152</v>
      </c>
      <c r="B661" s="73">
        <v>0.09</v>
      </c>
      <c r="C661" s="73">
        <v>7.0000000000000007E-2</v>
      </c>
    </row>
    <row r="662" spans="1:3" x14ac:dyDescent="0.25">
      <c r="A662" s="79">
        <v>44153</v>
      </c>
      <c r="B662" s="73">
        <v>7.0000000000000007E-2</v>
      </c>
      <c r="C662" s="73">
        <v>0.05</v>
      </c>
    </row>
    <row r="663" spans="1:3" x14ac:dyDescent="0.25">
      <c r="A663" s="79">
        <v>44154</v>
      </c>
      <c r="B663" s="73">
        <v>0.06</v>
      </c>
      <c r="C663" s="73">
        <v>0.04</v>
      </c>
    </row>
    <row r="664" spans="1:3" x14ac:dyDescent="0.25">
      <c r="A664" s="79">
        <v>44155</v>
      </c>
      <c r="B664" s="73">
        <v>0.05</v>
      </c>
      <c r="C664" s="73">
        <v>0.04</v>
      </c>
    </row>
    <row r="665" spans="1:3" x14ac:dyDescent="0.25">
      <c r="A665" s="79">
        <v>44158</v>
      </c>
      <c r="B665" s="73">
        <v>0.05</v>
      </c>
      <c r="C665" s="73">
        <v>0.04</v>
      </c>
    </row>
    <row r="666" spans="1:3" x14ac:dyDescent="0.25">
      <c r="A666" s="79">
        <v>44159</v>
      </c>
      <c r="B666" s="73">
        <v>7.0000000000000007E-2</v>
      </c>
      <c r="C666" s="73">
        <v>0.05</v>
      </c>
    </row>
    <row r="667" spans="1:3" x14ac:dyDescent="0.25">
      <c r="A667" s="79">
        <v>44160</v>
      </c>
      <c r="B667" s="73">
        <v>0.08</v>
      </c>
      <c r="C667" s="73">
        <v>0.06</v>
      </c>
    </row>
    <row r="668" spans="1:3" x14ac:dyDescent="0.25">
      <c r="A668" s="79">
        <v>44162</v>
      </c>
      <c r="B668" s="73">
        <v>0.08</v>
      </c>
      <c r="C668" s="73">
        <v>0.06</v>
      </c>
    </row>
    <row r="669" spans="1:3" x14ac:dyDescent="0.25">
      <c r="A669" s="79">
        <v>44165</v>
      </c>
      <c r="B669" s="73">
        <v>0.09</v>
      </c>
      <c r="C669" s="73">
        <v>0.08</v>
      </c>
    </row>
    <row r="670" spans="1:3" x14ac:dyDescent="0.25">
      <c r="A670" s="79">
        <v>44166</v>
      </c>
      <c r="B670" s="73">
        <v>0.08</v>
      </c>
      <c r="C670" s="73">
        <v>0.06</v>
      </c>
    </row>
    <row r="671" spans="1:3" x14ac:dyDescent="0.25">
      <c r="A671" s="79">
        <v>44167</v>
      </c>
      <c r="B671" s="73">
        <v>0.08</v>
      </c>
      <c r="C671" s="73">
        <v>0.06</v>
      </c>
    </row>
    <row r="672" spans="1:3" x14ac:dyDescent="0.25">
      <c r="A672" s="79">
        <v>44168</v>
      </c>
      <c r="B672" s="73">
        <v>0.08</v>
      </c>
      <c r="C672" s="73">
        <v>0.06</v>
      </c>
    </row>
    <row r="673" spans="1:3" x14ac:dyDescent="0.25">
      <c r="A673" s="79">
        <v>44169</v>
      </c>
      <c r="B673" s="73">
        <v>0.09</v>
      </c>
      <c r="C673" s="73">
        <v>7.0000000000000007E-2</v>
      </c>
    </row>
    <row r="674" spans="1:3" x14ac:dyDescent="0.25">
      <c r="A674" s="79">
        <v>44172</v>
      </c>
      <c r="B674" s="73">
        <v>0.08</v>
      </c>
      <c r="C674" s="73">
        <v>7.0000000000000007E-2</v>
      </c>
    </row>
    <row r="675" spans="1:3" x14ac:dyDescent="0.25">
      <c r="A675" s="79">
        <v>44173</v>
      </c>
      <c r="B675" s="73">
        <v>7.0000000000000007E-2</v>
      </c>
      <c r="C675" s="73">
        <v>0.06</v>
      </c>
    </row>
    <row r="676" spans="1:3" x14ac:dyDescent="0.25">
      <c r="A676" s="79">
        <v>44174</v>
      </c>
      <c r="B676" s="73">
        <v>0.08</v>
      </c>
      <c r="C676" s="73">
        <v>0.06</v>
      </c>
    </row>
    <row r="677" spans="1:3" x14ac:dyDescent="0.25">
      <c r="A677" s="79">
        <v>44175</v>
      </c>
      <c r="B677" s="73">
        <v>0.08</v>
      </c>
      <c r="C677" s="73">
        <v>0.06</v>
      </c>
    </row>
    <row r="678" spans="1:3" x14ac:dyDescent="0.25">
      <c r="A678" s="79">
        <v>44176</v>
      </c>
      <c r="B678" s="73">
        <v>0.08</v>
      </c>
      <c r="C678" s="73">
        <v>0.06</v>
      </c>
    </row>
    <row r="679" spans="1:3" x14ac:dyDescent="0.25">
      <c r="A679" s="79">
        <v>44179</v>
      </c>
      <c r="B679" s="73">
        <v>0.08</v>
      </c>
      <c r="C679" s="73">
        <v>0.06</v>
      </c>
    </row>
    <row r="680" spans="1:3" x14ac:dyDescent="0.25">
      <c r="A680" s="79">
        <v>44180</v>
      </c>
      <c r="B680" s="73">
        <v>0.09</v>
      </c>
      <c r="C680" s="73">
        <v>7.0000000000000007E-2</v>
      </c>
    </row>
    <row r="681" spans="1:3" x14ac:dyDescent="0.25">
      <c r="A681" s="79">
        <v>44181</v>
      </c>
      <c r="B681" s="73">
        <v>0.09</v>
      </c>
      <c r="C681" s="73">
        <v>7.0000000000000007E-2</v>
      </c>
    </row>
    <row r="682" spans="1:3" x14ac:dyDescent="0.25">
      <c r="A682" s="79">
        <v>44182</v>
      </c>
      <c r="B682" s="73">
        <v>0.09</v>
      </c>
      <c r="C682" s="73">
        <v>7.0000000000000007E-2</v>
      </c>
    </row>
    <row r="683" spans="1:3" x14ac:dyDescent="0.25">
      <c r="A683" s="79">
        <v>44183</v>
      </c>
      <c r="B683" s="73">
        <v>0.09</v>
      </c>
      <c r="C683" s="73">
        <v>7.0000000000000007E-2</v>
      </c>
    </row>
    <row r="684" spans="1:3" x14ac:dyDescent="0.25">
      <c r="A684" s="79">
        <v>44186</v>
      </c>
      <c r="B684" s="73">
        <v>0.09</v>
      </c>
      <c r="C684" s="73">
        <v>7.0000000000000007E-2</v>
      </c>
    </row>
    <row r="685" spans="1:3" x14ac:dyDescent="0.25">
      <c r="A685" s="79">
        <v>44187</v>
      </c>
      <c r="B685" s="73">
        <v>7.0000000000000007E-2</v>
      </c>
      <c r="C685" s="73">
        <v>0.05</v>
      </c>
    </row>
    <row r="686" spans="1:3" x14ac:dyDescent="0.25">
      <c r="A686" s="79">
        <v>44188</v>
      </c>
      <c r="B686" s="73">
        <v>0.06</v>
      </c>
      <c r="C686" s="73">
        <v>0.05</v>
      </c>
    </row>
    <row r="687" spans="1:3" x14ac:dyDescent="0.25">
      <c r="A687" s="79">
        <v>44189</v>
      </c>
      <c r="B687" s="73">
        <v>0.08</v>
      </c>
      <c r="C687" s="73">
        <v>0.06</v>
      </c>
    </row>
    <row r="688" spans="1:3" x14ac:dyDescent="0.25">
      <c r="A688" s="79">
        <v>44193</v>
      </c>
      <c r="B688" s="73">
        <v>0.09</v>
      </c>
      <c r="C688" s="73">
        <v>7.0000000000000007E-2</v>
      </c>
    </row>
    <row r="689" spans="1:3" x14ac:dyDescent="0.25">
      <c r="A689" s="79">
        <v>44194</v>
      </c>
      <c r="B689" s="73">
        <v>0.1</v>
      </c>
      <c r="C689" s="73">
        <v>0.08</v>
      </c>
    </row>
    <row r="690" spans="1:3" x14ac:dyDescent="0.25">
      <c r="A690" s="79">
        <v>44195</v>
      </c>
      <c r="B690" s="73">
        <v>0.09</v>
      </c>
      <c r="C690" s="73">
        <v>0.08</v>
      </c>
    </row>
    <row r="691" spans="1:3" x14ac:dyDescent="0.25">
      <c r="A691" s="79">
        <v>44196</v>
      </c>
      <c r="B691" s="73">
        <v>7.0000000000000007E-2</v>
      </c>
      <c r="C691" s="73">
        <v>0.06</v>
      </c>
    </row>
    <row r="692" spans="1:3" x14ac:dyDescent="0.25">
      <c r="A692" s="79">
        <v>44200</v>
      </c>
      <c r="B692" s="73">
        <v>0.1</v>
      </c>
      <c r="C692" s="73">
        <v>0.06</v>
      </c>
    </row>
    <row r="693" spans="1:3" x14ac:dyDescent="0.25">
      <c r="A693" s="79">
        <v>44201</v>
      </c>
      <c r="B693" s="73">
        <v>0.11</v>
      </c>
      <c r="C693" s="73">
        <v>0.08</v>
      </c>
    </row>
    <row r="694" spans="1:3" x14ac:dyDescent="0.25">
      <c r="A694" s="79">
        <v>44202</v>
      </c>
      <c r="B694" s="73">
        <v>0.1</v>
      </c>
      <c r="C694" s="73">
        <v>0.08</v>
      </c>
    </row>
    <row r="695" spans="1:3" x14ac:dyDescent="0.25">
      <c r="A695" s="79">
        <v>44203</v>
      </c>
      <c r="B695" s="73">
        <v>0.1</v>
      </c>
      <c r="C695" s="73">
        <v>0.08</v>
      </c>
    </row>
    <row r="696" spans="1:3" x14ac:dyDescent="0.25">
      <c r="A696" s="79">
        <v>44204</v>
      </c>
      <c r="B696" s="73">
        <v>0.09</v>
      </c>
      <c r="C696" s="73">
        <v>7.0000000000000007E-2</v>
      </c>
    </row>
    <row r="697" spans="1:3" x14ac:dyDescent="0.25">
      <c r="A697" s="79">
        <v>44207</v>
      </c>
      <c r="B697" s="73">
        <v>0.09</v>
      </c>
      <c r="C697" s="73">
        <v>7.0000000000000007E-2</v>
      </c>
    </row>
    <row r="698" spans="1:3" x14ac:dyDescent="0.25">
      <c r="A698" s="79">
        <v>44208</v>
      </c>
      <c r="B698" s="73">
        <v>0.08</v>
      </c>
      <c r="C698" s="73">
        <v>0.06</v>
      </c>
    </row>
    <row r="699" spans="1:3" x14ac:dyDescent="0.25">
      <c r="A699" s="79">
        <v>44209</v>
      </c>
      <c r="B699" s="73">
        <v>0.08</v>
      </c>
      <c r="C699" s="73">
        <v>0.05</v>
      </c>
    </row>
    <row r="700" spans="1:3" x14ac:dyDescent="0.25">
      <c r="A700" s="79">
        <v>44210</v>
      </c>
      <c r="B700" s="73">
        <v>0.08</v>
      </c>
      <c r="C700" s="73">
        <v>0.05</v>
      </c>
    </row>
    <row r="701" spans="1:3" x14ac:dyDescent="0.25">
      <c r="A701" s="79">
        <v>44211</v>
      </c>
      <c r="B701" s="73">
        <v>0.08</v>
      </c>
      <c r="C701" s="73">
        <v>0.05</v>
      </c>
    </row>
    <row r="702" spans="1:3" x14ac:dyDescent="0.25">
      <c r="A702" s="79">
        <v>44215</v>
      </c>
      <c r="B702" s="73">
        <v>7.0000000000000007E-2</v>
      </c>
      <c r="C702" s="73">
        <v>0.05</v>
      </c>
    </row>
    <row r="703" spans="1:3" x14ac:dyDescent="0.25">
      <c r="A703" s="79">
        <v>44216</v>
      </c>
      <c r="B703" s="73">
        <v>0.06</v>
      </c>
      <c r="C703" s="73">
        <v>0.04</v>
      </c>
    </row>
    <row r="704" spans="1:3" x14ac:dyDescent="0.25">
      <c r="A704" s="79">
        <v>44217</v>
      </c>
      <c r="B704" s="73">
        <v>0.04</v>
      </c>
      <c r="C704" s="73">
        <v>0.02</v>
      </c>
    </row>
    <row r="705" spans="1:3" x14ac:dyDescent="0.25">
      <c r="A705" s="79">
        <v>44218</v>
      </c>
      <c r="B705" s="73">
        <v>0.05</v>
      </c>
      <c r="C705" s="73">
        <v>0.04</v>
      </c>
    </row>
    <row r="706" spans="1:3" x14ac:dyDescent="0.25">
      <c r="A706" s="79">
        <v>44221</v>
      </c>
      <c r="B706" s="73">
        <v>0.06</v>
      </c>
      <c r="C706" s="73">
        <v>0.05</v>
      </c>
    </row>
    <row r="707" spans="1:3" x14ac:dyDescent="0.25">
      <c r="A707" s="79">
        <v>44222</v>
      </c>
      <c r="B707" s="73">
        <v>0.03</v>
      </c>
      <c r="C707" s="73">
        <v>0.02</v>
      </c>
    </row>
    <row r="708" spans="1:3" x14ac:dyDescent="0.25">
      <c r="A708" s="79">
        <v>44223</v>
      </c>
      <c r="B708" s="73">
        <v>0.03</v>
      </c>
      <c r="C708" s="73">
        <v>0.02</v>
      </c>
    </row>
    <row r="709" spans="1:3" x14ac:dyDescent="0.25">
      <c r="A709" s="79">
        <v>44224</v>
      </c>
      <c r="B709" s="73">
        <v>0.04</v>
      </c>
      <c r="C709" s="73">
        <v>0.03</v>
      </c>
    </row>
    <row r="710" spans="1:3" x14ac:dyDescent="0.25">
      <c r="A710" s="79">
        <v>44225</v>
      </c>
      <c r="B710" s="73">
        <v>0.06</v>
      </c>
      <c r="C710" s="73">
        <v>0.04</v>
      </c>
    </row>
    <row r="711" spans="1:3" x14ac:dyDescent="0.25">
      <c r="A711" s="79">
        <v>44228</v>
      </c>
      <c r="B711" s="73">
        <v>7.0000000000000007E-2</v>
      </c>
      <c r="C711" s="73">
        <v>0.05</v>
      </c>
    </row>
    <row r="712" spans="1:3" x14ac:dyDescent="0.25">
      <c r="A712" s="79">
        <v>44229</v>
      </c>
      <c r="B712" s="73">
        <v>7.0000000000000007E-2</v>
      </c>
      <c r="C712" s="73">
        <v>0.05</v>
      </c>
    </row>
    <row r="713" spans="1:3" x14ac:dyDescent="0.25">
      <c r="A713" s="79">
        <v>44230</v>
      </c>
      <c r="B713" s="73">
        <v>7.0000000000000007E-2</v>
      </c>
      <c r="C713" s="73">
        <v>0.06</v>
      </c>
    </row>
    <row r="714" spans="1:3" x14ac:dyDescent="0.25">
      <c r="A714" s="79">
        <v>44231</v>
      </c>
      <c r="B714" s="73">
        <v>0.05</v>
      </c>
      <c r="C714" s="73">
        <v>0.03</v>
      </c>
    </row>
    <row r="715" spans="1:3" x14ac:dyDescent="0.25">
      <c r="A715" s="79">
        <v>44232</v>
      </c>
      <c r="B715" s="73">
        <v>0.02</v>
      </c>
      <c r="C715" s="73">
        <v>0.01</v>
      </c>
    </row>
    <row r="716" spans="1:3" x14ac:dyDescent="0.25">
      <c r="A716" s="79">
        <v>44235</v>
      </c>
      <c r="B716" s="73">
        <v>0.02</v>
      </c>
      <c r="C716" s="73">
        <v>0.01</v>
      </c>
    </row>
    <row r="717" spans="1:3" x14ac:dyDescent="0.25">
      <c r="A717" s="79">
        <v>44236</v>
      </c>
      <c r="B717" s="73">
        <v>0.05</v>
      </c>
      <c r="C717" s="73">
        <v>0.03</v>
      </c>
    </row>
    <row r="718" spans="1:3" x14ac:dyDescent="0.25">
      <c r="A718" s="79">
        <v>44237</v>
      </c>
      <c r="B718" s="73">
        <v>0.06</v>
      </c>
      <c r="C718" s="73">
        <v>0.05</v>
      </c>
    </row>
    <row r="719" spans="1:3" x14ac:dyDescent="0.25">
      <c r="A719" s="79">
        <v>44238</v>
      </c>
      <c r="B719" s="73">
        <v>0.06</v>
      </c>
      <c r="C719" s="73">
        <v>0.04</v>
      </c>
    </row>
    <row r="720" spans="1:3" x14ac:dyDescent="0.25">
      <c r="A720" s="79">
        <v>44239</v>
      </c>
      <c r="B720" s="73">
        <v>0.05</v>
      </c>
      <c r="C720" s="73">
        <v>0.03</v>
      </c>
    </row>
    <row r="721" spans="1:3" x14ac:dyDescent="0.25">
      <c r="A721" s="79">
        <v>44243</v>
      </c>
      <c r="B721" s="73">
        <v>0.06</v>
      </c>
      <c r="C721" s="73">
        <v>0.04</v>
      </c>
    </row>
    <row r="722" spans="1:3" x14ac:dyDescent="0.25">
      <c r="A722" s="79">
        <v>44244</v>
      </c>
      <c r="B722" s="73">
        <v>0.06</v>
      </c>
      <c r="C722" s="73">
        <v>0.05</v>
      </c>
    </row>
    <row r="723" spans="1:3" x14ac:dyDescent="0.25">
      <c r="A723" s="79">
        <v>44245</v>
      </c>
      <c r="B723" s="73">
        <v>0.03</v>
      </c>
      <c r="C723" s="73">
        <v>0.02</v>
      </c>
    </row>
    <row r="724" spans="1:3" x14ac:dyDescent="0.25">
      <c r="A724" s="79">
        <v>44246</v>
      </c>
      <c r="B724" s="73">
        <v>0.02</v>
      </c>
      <c r="C724" s="73">
        <v>0.01</v>
      </c>
    </row>
    <row r="725" spans="1:3" x14ac:dyDescent="0.25">
      <c r="A725" s="79">
        <v>44249</v>
      </c>
      <c r="B725" s="73">
        <v>0.03</v>
      </c>
      <c r="C725" s="73">
        <v>0.02</v>
      </c>
    </row>
    <row r="726" spans="1:3" x14ac:dyDescent="0.25">
      <c r="A726" s="79">
        <v>44250</v>
      </c>
      <c r="B726" s="73">
        <v>0.01</v>
      </c>
      <c r="C726" s="73">
        <v>0.01</v>
      </c>
    </row>
    <row r="727" spans="1:3" x14ac:dyDescent="0.25">
      <c r="A727" s="79">
        <v>44251</v>
      </c>
      <c r="B727" s="73">
        <v>0.02</v>
      </c>
      <c r="C727" s="73">
        <v>0.01</v>
      </c>
    </row>
    <row r="728" spans="1:3" x14ac:dyDescent="0.25">
      <c r="A728" s="79">
        <v>44252</v>
      </c>
      <c r="B728" s="73">
        <v>0.03</v>
      </c>
      <c r="C728" s="73">
        <v>0.02</v>
      </c>
    </row>
    <row r="729" spans="1:3" x14ac:dyDescent="0.25">
      <c r="A729" s="79">
        <v>44253</v>
      </c>
      <c r="B729" s="73">
        <v>0.01</v>
      </c>
      <c r="C729" s="73">
        <v>0.01</v>
      </c>
    </row>
    <row r="730" spans="1:3" x14ac:dyDescent="0.25">
      <c r="A730" s="79">
        <v>44256</v>
      </c>
      <c r="B730" s="73">
        <v>0.02</v>
      </c>
      <c r="C730" s="73">
        <v>0.01</v>
      </c>
    </row>
    <row r="731" spans="1:3" x14ac:dyDescent="0.25">
      <c r="A731" s="79">
        <v>44257</v>
      </c>
      <c r="B731" s="73">
        <v>0.04</v>
      </c>
      <c r="C731" s="73">
        <v>0.02</v>
      </c>
    </row>
    <row r="732" spans="1:3" x14ac:dyDescent="0.25">
      <c r="A732" s="79">
        <v>44258</v>
      </c>
      <c r="B732" s="73">
        <v>0.04</v>
      </c>
      <c r="C732" s="73">
        <v>0.03</v>
      </c>
    </row>
    <row r="733" spans="1:3" x14ac:dyDescent="0.25">
      <c r="A733" s="79">
        <v>44259</v>
      </c>
      <c r="B733" s="73">
        <v>0.02</v>
      </c>
      <c r="C733" s="73">
        <v>0.01</v>
      </c>
    </row>
    <row r="734" spans="1:3" x14ac:dyDescent="0.25">
      <c r="A734" s="79">
        <v>44260</v>
      </c>
      <c r="B734" s="73">
        <v>0.02</v>
      </c>
      <c r="C734" s="73">
        <v>0.01</v>
      </c>
    </row>
    <row r="735" spans="1:3" x14ac:dyDescent="0.25">
      <c r="A735" s="79">
        <v>44263</v>
      </c>
      <c r="B735" s="73">
        <v>0.02</v>
      </c>
      <c r="C735" s="73">
        <v>0.01</v>
      </c>
    </row>
    <row r="736" spans="1:3" x14ac:dyDescent="0.25">
      <c r="A736" s="79">
        <v>44264</v>
      </c>
      <c r="B736" s="73">
        <v>0.02</v>
      </c>
      <c r="C736" s="73">
        <v>0.01</v>
      </c>
    </row>
    <row r="737" spans="1:3" x14ac:dyDescent="0.25">
      <c r="A737" s="79">
        <v>44265</v>
      </c>
      <c r="B737" s="73">
        <v>0.02</v>
      </c>
      <c r="C737" s="73">
        <v>0.01</v>
      </c>
    </row>
    <row r="738" spans="1:3" x14ac:dyDescent="0.25">
      <c r="A738" s="79">
        <v>44266</v>
      </c>
      <c r="B738" s="73">
        <v>0.01</v>
      </c>
      <c r="C738" s="73">
        <v>0.01</v>
      </c>
    </row>
    <row r="739" spans="1:3" x14ac:dyDescent="0.25">
      <c r="A739" s="79">
        <v>44267</v>
      </c>
      <c r="B739" s="73">
        <v>0.01</v>
      </c>
      <c r="C739" s="73">
        <v>0.01</v>
      </c>
    </row>
    <row r="740" spans="1:3" x14ac:dyDescent="0.25">
      <c r="A740" s="79">
        <v>44270</v>
      </c>
      <c r="B740" s="73">
        <v>0.01</v>
      </c>
      <c r="C740" s="73">
        <v>0.01</v>
      </c>
    </row>
    <row r="741" spans="1:3" x14ac:dyDescent="0.25">
      <c r="A741" s="79">
        <v>44271</v>
      </c>
      <c r="B741" s="73">
        <v>0.01</v>
      </c>
      <c r="C741" s="73">
        <v>0.01</v>
      </c>
    </row>
    <row r="742" spans="1:3" x14ac:dyDescent="0.25">
      <c r="A742" s="79">
        <v>44272</v>
      </c>
      <c r="B742" s="73">
        <v>0.01</v>
      </c>
      <c r="C742" s="73">
        <v>0.01</v>
      </c>
    </row>
    <row r="743" spans="1:3" x14ac:dyDescent="0.25">
      <c r="A743" s="79">
        <v>44273</v>
      </c>
      <c r="B743" s="73">
        <v>0.01</v>
      </c>
      <c r="C743" s="73">
        <v>0.01</v>
      </c>
    </row>
    <row r="744" spans="1:3" x14ac:dyDescent="0.25">
      <c r="A744" s="79">
        <v>44274</v>
      </c>
      <c r="B744" s="73">
        <v>0.01</v>
      </c>
      <c r="C744" s="73">
        <v>0.01</v>
      </c>
    </row>
    <row r="745" spans="1:3" x14ac:dyDescent="0.25">
      <c r="A745" s="79">
        <v>44277</v>
      </c>
      <c r="B745" s="73">
        <v>0.01</v>
      </c>
      <c r="C745" s="73">
        <v>0.01</v>
      </c>
    </row>
    <row r="746" spans="1:3" x14ac:dyDescent="0.25">
      <c r="A746" s="79">
        <v>44278</v>
      </c>
      <c r="B746" s="73">
        <v>0.01</v>
      </c>
      <c r="C746" s="73">
        <v>0.01</v>
      </c>
    </row>
    <row r="747" spans="1:3" x14ac:dyDescent="0.25">
      <c r="A747" s="79">
        <v>44279</v>
      </c>
      <c r="B747" s="73">
        <v>0.01</v>
      </c>
      <c r="C747" s="73">
        <v>0.01</v>
      </c>
    </row>
    <row r="748" spans="1:3" x14ac:dyDescent="0.25">
      <c r="A748" s="79">
        <v>44280</v>
      </c>
      <c r="B748" s="73">
        <v>0.01</v>
      </c>
      <c r="C748" s="73">
        <v>0.01</v>
      </c>
    </row>
    <row r="749" spans="1:3" x14ac:dyDescent="0.25">
      <c r="A749" s="79">
        <v>44281</v>
      </c>
      <c r="B749" s="73">
        <v>0.01</v>
      </c>
      <c r="C749" s="73">
        <v>0.01</v>
      </c>
    </row>
    <row r="750" spans="1:3" x14ac:dyDescent="0.25">
      <c r="A750" s="79">
        <v>44284</v>
      </c>
      <c r="B750" s="73">
        <v>0.01</v>
      </c>
      <c r="C750" s="73">
        <v>0.01</v>
      </c>
    </row>
    <row r="751" spans="1:3" x14ac:dyDescent="0.25">
      <c r="A751" s="79">
        <v>44285</v>
      </c>
      <c r="B751" s="73">
        <v>0.01</v>
      </c>
      <c r="C751" s="73">
        <v>0.01</v>
      </c>
    </row>
    <row r="752" spans="1:3" x14ac:dyDescent="0.25">
      <c r="A752" s="79">
        <v>44286</v>
      </c>
      <c r="B752" s="73">
        <v>0.01</v>
      </c>
      <c r="C752" s="73">
        <v>0.01</v>
      </c>
    </row>
    <row r="753" spans="1:3" x14ac:dyDescent="0.25">
      <c r="A753" s="79">
        <v>44287</v>
      </c>
      <c r="B753" s="73">
        <v>0.01</v>
      </c>
      <c r="C753" s="73">
        <v>0.01</v>
      </c>
    </row>
    <row r="754" spans="1:3" x14ac:dyDescent="0.25">
      <c r="A754" s="79">
        <v>44291</v>
      </c>
      <c r="B754" s="73">
        <v>0.01</v>
      </c>
      <c r="C754" s="73">
        <v>0.01</v>
      </c>
    </row>
    <row r="755" spans="1:3" x14ac:dyDescent="0.25">
      <c r="A755" s="79">
        <v>44292</v>
      </c>
      <c r="B755" s="73">
        <v>0.01</v>
      </c>
      <c r="C755" s="73">
        <v>0.01</v>
      </c>
    </row>
    <row r="756" spans="1:3" x14ac:dyDescent="0.25">
      <c r="A756" s="79">
        <v>44293</v>
      </c>
      <c r="B756" s="73">
        <v>0.01</v>
      </c>
      <c r="C756" s="73">
        <v>0.01</v>
      </c>
    </row>
    <row r="757" spans="1:3" x14ac:dyDescent="0.25">
      <c r="A757" s="79">
        <v>44294</v>
      </c>
      <c r="B757" s="73">
        <v>0.01</v>
      </c>
      <c r="C757" s="73">
        <v>0.01</v>
      </c>
    </row>
    <row r="758" spans="1:3" x14ac:dyDescent="0.25">
      <c r="A758" s="79">
        <v>44295</v>
      </c>
      <c r="B758" s="73">
        <v>0.01</v>
      </c>
      <c r="C758" s="73">
        <v>0.01</v>
      </c>
    </row>
    <row r="759" spans="1:3" x14ac:dyDescent="0.25">
      <c r="A759" s="79">
        <v>44298</v>
      </c>
      <c r="B759" s="73">
        <v>0.01</v>
      </c>
      <c r="C759" s="73">
        <v>0.01</v>
      </c>
    </row>
    <row r="760" spans="1:3" x14ac:dyDescent="0.25">
      <c r="A760" s="79">
        <v>44299</v>
      </c>
      <c r="B760" s="73">
        <v>0.01</v>
      </c>
      <c r="C760" s="73">
        <v>0.01</v>
      </c>
    </row>
    <row r="761" spans="1:3" x14ac:dyDescent="0.25">
      <c r="A761" s="79">
        <v>44300</v>
      </c>
      <c r="B761" s="73">
        <v>0.01</v>
      </c>
      <c r="C761" s="73">
        <v>0.01</v>
      </c>
    </row>
    <row r="762" spans="1:3" x14ac:dyDescent="0.25">
      <c r="A762" s="79">
        <v>44301</v>
      </c>
      <c r="B762" s="73">
        <v>0.01</v>
      </c>
      <c r="C762" s="73">
        <v>0.01</v>
      </c>
    </row>
    <row r="763" spans="1:3" x14ac:dyDescent="0.25">
      <c r="A763" s="79">
        <v>44302</v>
      </c>
      <c r="B763" s="73">
        <v>0.01</v>
      </c>
      <c r="C763" s="73">
        <v>0.01</v>
      </c>
    </row>
    <row r="764" spans="1:3" x14ac:dyDescent="0.25">
      <c r="A764" s="79">
        <v>44305</v>
      </c>
      <c r="B764" s="73">
        <v>0.01</v>
      </c>
      <c r="C764" s="73">
        <v>0.01</v>
      </c>
    </row>
    <row r="765" spans="1:3" x14ac:dyDescent="0.25">
      <c r="A765" s="79">
        <v>44306</v>
      </c>
      <c r="B765" s="73">
        <v>0.01</v>
      </c>
      <c r="C765" s="73">
        <v>0.01</v>
      </c>
    </row>
    <row r="766" spans="1:3" x14ac:dyDescent="0.25">
      <c r="A766" s="79">
        <v>44307</v>
      </c>
      <c r="B766" s="73">
        <v>0.01</v>
      </c>
      <c r="C766" s="73">
        <v>0.01</v>
      </c>
    </row>
    <row r="767" spans="1:3" x14ac:dyDescent="0.25">
      <c r="A767" s="79">
        <v>44308</v>
      </c>
      <c r="B767" s="73">
        <v>0.01</v>
      </c>
      <c r="C767" s="73">
        <v>0.01</v>
      </c>
    </row>
    <row r="768" spans="1:3" x14ac:dyDescent="0.25">
      <c r="A768" s="79">
        <v>44309</v>
      </c>
      <c r="B768" s="73">
        <v>0.01</v>
      </c>
      <c r="C768" s="73">
        <v>0.01</v>
      </c>
    </row>
    <row r="769" spans="1:3" x14ac:dyDescent="0.25">
      <c r="A769" s="79">
        <v>44312</v>
      </c>
      <c r="B769" s="73">
        <v>0.01</v>
      </c>
      <c r="C769" s="73">
        <v>0.01</v>
      </c>
    </row>
    <row r="770" spans="1:3" x14ac:dyDescent="0.25">
      <c r="A770" s="79">
        <v>44313</v>
      </c>
      <c r="B770" s="73">
        <v>0.01</v>
      </c>
      <c r="C770" s="73">
        <v>0.01</v>
      </c>
    </row>
    <row r="771" spans="1:3" x14ac:dyDescent="0.25">
      <c r="A771" s="79">
        <v>44314</v>
      </c>
      <c r="B771" s="73">
        <v>0.01</v>
      </c>
      <c r="C771" s="73">
        <v>0.01</v>
      </c>
    </row>
    <row r="772" spans="1:3" x14ac:dyDescent="0.25">
      <c r="A772" s="79">
        <v>44315</v>
      </c>
      <c r="B772" s="73">
        <v>0.01</v>
      </c>
      <c r="C772" s="73">
        <v>0.01</v>
      </c>
    </row>
    <row r="773" spans="1:3" x14ac:dyDescent="0.25">
      <c r="A773" s="79">
        <v>44316</v>
      </c>
      <c r="B773" s="73">
        <v>0.01</v>
      </c>
      <c r="C773" s="73">
        <v>0.01</v>
      </c>
    </row>
    <row r="774" spans="1:3" x14ac:dyDescent="0.25">
      <c r="A774" s="79">
        <v>44319</v>
      </c>
      <c r="B774" s="73">
        <v>0.01</v>
      </c>
      <c r="C774" s="73">
        <v>0.01</v>
      </c>
    </row>
    <row r="775" spans="1:3" x14ac:dyDescent="0.25">
      <c r="A775" s="79">
        <v>44320</v>
      </c>
      <c r="B775" s="73">
        <v>0.01</v>
      </c>
      <c r="C775" s="73">
        <v>0.01</v>
      </c>
    </row>
    <row r="776" spans="1:3" x14ac:dyDescent="0.25">
      <c r="A776" s="79">
        <v>44321</v>
      </c>
      <c r="B776" s="73">
        <v>0.01</v>
      </c>
      <c r="C776" s="73">
        <v>0.01</v>
      </c>
    </row>
    <row r="777" spans="1:3" x14ac:dyDescent="0.25">
      <c r="A777" s="79">
        <v>44322</v>
      </c>
      <c r="B777" s="73">
        <v>0.01</v>
      </c>
      <c r="C777" s="73">
        <v>0.01</v>
      </c>
    </row>
    <row r="778" spans="1:3" x14ac:dyDescent="0.25">
      <c r="A778" s="79">
        <v>44323</v>
      </c>
      <c r="B778" s="73">
        <v>0.01</v>
      </c>
      <c r="C778" s="73">
        <v>0.01</v>
      </c>
    </row>
    <row r="779" spans="1:3" x14ac:dyDescent="0.25">
      <c r="A779" s="79">
        <v>44326</v>
      </c>
      <c r="B779" s="73">
        <v>0.01</v>
      </c>
      <c r="C779" s="73">
        <v>0.01</v>
      </c>
    </row>
    <row r="780" spans="1:3" x14ac:dyDescent="0.25">
      <c r="A780" s="79">
        <v>44327</v>
      </c>
      <c r="B780" s="73">
        <v>0.01</v>
      </c>
      <c r="C780" s="73">
        <v>0.01</v>
      </c>
    </row>
    <row r="781" spans="1:3" x14ac:dyDescent="0.25">
      <c r="A781" s="79">
        <v>44328</v>
      </c>
      <c r="B781" s="73">
        <v>0.01</v>
      </c>
      <c r="C781" s="73">
        <v>0.01</v>
      </c>
    </row>
    <row r="782" spans="1:3" x14ac:dyDescent="0.25">
      <c r="A782" s="79">
        <v>44329</v>
      </c>
      <c r="B782" s="73">
        <v>0.01</v>
      </c>
      <c r="C782" s="73">
        <v>0.01</v>
      </c>
    </row>
    <row r="783" spans="1:3" x14ac:dyDescent="0.25">
      <c r="A783" s="79">
        <v>44330</v>
      </c>
      <c r="B783" s="73">
        <v>0.01</v>
      </c>
      <c r="C783" s="73">
        <v>0.01</v>
      </c>
    </row>
    <row r="784" spans="1:3" x14ac:dyDescent="0.25">
      <c r="A784" s="79">
        <v>44333</v>
      </c>
      <c r="B784" s="73">
        <v>0.01</v>
      </c>
      <c r="C784" s="73">
        <v>0.01</v>
      </c>
    </row>
    <row r="785" spans="1:3" x14ac:dyDescent="0.25">
      <c r="A785" s="79">
        <v>44334</v>
      </c>
      <c r="B785" s="73">
        <v>0.01</v>
      </c>
      <c r="C785" s="73">
        <v>0.01</v>
      </c>
    </row>
    <row r="786" spans="1:3" x14ac:dyDescent="0.25">
      <c r="A786" s="79">
        <v>44335</v>
      </c>
      <c r="B786" s="73">
        <v>0.01</v>
      </c>
      <c r="C786" s="73">
        <v>0.01</v>
      </c>
    </row>
    <row r="787" spans="1:3" x14ac:dyDescent="0.25">
      <c r="A787" s="79">
        <v>44336</v>
      </c>
      <c r="B787" s="73">
        <v>0.01</v>
      </c>
      <c r="C787" s="73">
        <v>0.01</v>
      </c>
    </row>
    <row r="788" spans="1:3" x14ac:dyDescent="0.25">
      <c r="A788" s="79">
        <v>44337</v>
      </c>
      <c r="B788" s="73">
        <v>0.01</v>
      </c>
      <c r="C788" s="73">
        <v>0.01</v>
      </c>
    </row>
    <row r="789" spans="1:3" x14ac:dyDescent="0.25">
      <c r="A789" s="79">
        <v>44340</v>
      </c>
      <c r="B789" s="73">
        <v>0.01</v>
      </c>
      <c r="C789" s="73">
        <v>0.01</v>
      </c>
    </row>
    <row r="790" spans="1:3" x14ac:dyDescent="0.25">
      <c r="A790" s="79">
        <v>44341</v>
      </c>
      <c r="B790" s="73">
        <v>0.01</v>
      </c>
      <c r="C790" s="73">
        <v>0.01</v>
      </c>
    </row>
    <row r="791" spans="1:3" x14ac:dyDescent="0.25">
      <c r="A791" s="79">
        <v>44342</v>
      </c>
      <c r="B791" s="73">
        <v>0.01</v>
      </c>
      <c r="C791" s="73">
        <v>0.01</v>
      </c>
    </row>
    <row r="792" spans="1:3" x14ac:dyDescent="0.25">
      <c r="A792" s="79">
        <v>44343</v>
      </c>
      <c r="B792" s="73">
        <v>0.01</v>
      </c>
      <c r="C792" s="73">
        <v>0.01</v>
      </c>
    </row>
    <row r="793" spans="1:3" x14ac:dyDescent="0.25">
      <c r="A793" s="79">
        <v>44344</v>
      </c>
      <c r="B793" s="73">
        <v>0.01</v>
      </c>
      <c r="C793" s="73">
        <v>0.01</v>
      </c>
    </row>
    <row r="794" spans="1:3" x14ac:dyDescent="0.25">
      <c r="A794" s="79">
        <v>44348</v>
      </c>
      <c r="B794" s="73">
        <v>0.01</v>
      </c>
      <c r="C794" s="73">
        <v>0.01</v>
      </c>
    </row>
    <row r="795" spans="1:3" x14ac:dyDescent="0.25">
      <c r="A795" s="79">
        <v>44349</v>
      </c>
      <c r="B795" s="73">
        <v>0.01</v>
      </c>
      <c r="C795" s="73">
        <v>0.01</v>
      </c>
    </row>
    <row r="796" spans="1:3" x14ac:dyDescent="0.25">
      <c r="A796" s="79">
        <v>44350</v>
      </c>
      <c r="B796" s="73">
        <v>0.01</v>
      </c>
      <c r="C796" s="73">
        <v>0.01</v>
      </c>
    </row>
    <row r="797" spans="1:3" x14ac:dyDescent="0.25">
      <c r="A797" s="79">
        <v>44351</v>
      </c>
      <c r="B797" s="73">
        <v>0.01</v>
      </c>
      <c r="C797" s="73">
        <v>0.01</v>
      </c>
    </row>
    <row r="798" spans="1:3" x14ac:dyDescent="0.25">
      <c r="A798" s="79">
        <v>44354</v>
      </c>
      <c r="B798" s="73">
        <v>0.01</v>
      </c>
      <c r="C798" s="73">
        <v>0.01</v>
      </c>
    </row>
    <row r="799" spans="1:3" x14ac:dyDescent="0.25">
      <c r="A799" s="79">
        <v>44355</v>
      </c>
      <c r="B799" s="73">
        <v>0.01</v>
      </c>
      <c r="C799" s="73">
        <v>0.01</v>
      </c>
    </row>
    <row r="800" spans="1:3" x14ac:dyDescent="0.25">
      <c r="A800" s="79">
        <v>44356</v>
      </c>
      <c r="B800" s="73">
        <v>0.01</v>
      </c>
      <c r="C800" s="73">
        <v>0.01</v>
      </c>
    </row>
    <row r="801" spans="1:3" x14ac:dyDescent="0.25">
      <c r="A801" s="79">
        <v>44357</v>
      </c>
      <c r="B801" s="73">
        <v>0.01</v>
      </c>
      <c r="C801" s="73">
        <v>0.01</v>
      </c>
    </row>
    <row r="802" spans="1:3" x14ac:dyDescent="0.25">
      <c r="A802" s="79">
        <v>44358</v>
      </c>
      <c r="B802" s="73">
        <v>0.01</v>
      </c>
      <c r="C802" s="73">
        <v>0.01</v>
      </c>
    </row>
    <row r="803" spans="1:3" x14ac:dyDescent="0.25">
      <c r="A803" s="79">
        <v>44361</v>
      </c>
      <c r="B803" s="73">
        <v>0.01</v>
      </c>
      <c r="C803" s="73">
        <v>0.01</v>
      </c>
    </row>
    <row r="804" spans="1:3" x14ac:dyDescent="0.25">
      <c r="A804" s="79">
        <v>44362</v>
      </c>
      <c r="B804" s="73">
        <v>0.01</v>
      </c>
      <c r="C804" s="73">
        <v>0.01</v>
      </c>
    </row>
    <row r="805" spans="1:3" x14ac:dyDescent="0.25">
      <c r="A805" s="79">
        <v>44363</v>
      </c>
      <c r="B805" s="73">
        <v>0.01</v>
      </c>
      <c r="C805" s="73">
        <v>0.01</v>
      </c>
    </row>
    <row r="806" spans="1:3" x14ac:dyDescent="0.25">
      <c r="A806" s="79">
        <v>44364</v>
      </c>
      <c r="B806" s="73">
        <v>0.05</v>
      </c>
      <c r="C806" s="73">
        <v>0.05</v>
      </c>
    </row>
    <row r="807" spans="1:3" x14ac:dyDescent="0.25">
      <c r="A807" s="79">
        <v>44365</v>
      </c>
      <c r="B807" s="73">
        <v>0.05</v>
      </c>
      <c r="C807" s="73">
        <v>0.05</v>
      </c>
    </row>
    <row r="808" spans="1:3" x14ac:dyDescent="0.25">
      <c r="A808" s="79">
        <v>44368</v>
      </c>
      <c r="B808" s="73">
        <v>0.05</v>
      </c>
      <c r="C808" s="73">
        <v>0.05</v>
      </c>
    </row>
    <row r="809" spans="1:3" x14ac:dyDescent="0.25">
      <c r="A809" s="79">
        <v>44369</v>
      </c>
      <c r="B809" s="73">
        <v>0.05</v>
      </c>
      <c r="C809" s="73">
        <v>0.05</v>
      </c>
    </row>
    <row r="810" spans="1:3" x14ac:dyDescent="0.25">
      <c r="A810" s="79">
        <v>44370</v>
      </c>
      <c r="B810" s="73">
        <v>0.05</v>
      </c>
      <c r="C810" s="73">
        <v>0.05</v>
      </c>
    </row>
    <row r="811" spans="1:3" x14ac:dyDescent="0.25">
      <c r="A811" s="79">
        <v>44371</v>
      </c>
      <c r="B811" s="73">
        <v>0.05</v>
      </c>
      <c r="C811" s="73">
        <v>0.05</v>
      </c>
    </row>
    <row r="812" spans="1:3" x14ac:dyDescent="0.25">
      <c r="A812" s="79">
        <v>44372</v>
      </c>
      <c r="B812" s="73">
        <v>0.05</v>
      </c>
      <c r="C812" s="73">
        <v>0.05</v>
      </c>
    </row>
    <row r="813" spans="1:3" x14ac:dyDescent="0.25">
      <c r="A813" s="79">
        <v>44375</v>
      </c>
      <c r="B813" s="73">
        <v>0.05</v>
      </c>
      <c r="C813" s="73">
        <v>0.05</v>
      </c>
    </row>
    <row r="814" spans="1:3" x14ac:dyDescent="0.25">
      <c r="A814" s="79">
        <v>44376</v>
      </c>
      <c r="B814" s="73">
        <v>0.05</v>
      </c>
      <c r="C814" s="73">
        <v>0.05</v>
      </c>
    </row>
    <row r="815" spans="1:3" x14ac:dyDescent="0.25">
      <c r="A815" s="79">
        <v>44377</v>
      </c>
      <c r="B815" s="73">
        <v>0.05</v>
      </c>
      <c r="C815" s="73">
        <v>0.05</v>
      </c>
    </row>
    <row r="816" spans="1:3" x14ac:dyDescent="0.25">
      <c r="A816" s="79">
        <v>44378</v>
      </c>
      <c r="B816" s="73">
        <v>0.05</v>
      </c>
      <c r="C816" s="73">
        <v>0.05</v>
      </c>
    </row>
    <row r="817" spans="1:3" x14ac:dyDescent="0.25">
      <c r="A817" s="79">
        <v>44379</v>
      </c>
      <c r="B817" s="73">
        <v>0.05</v>
      </c>
      <c r="C817" s="73">
        <v>0.05</v>
      </c>
    </row>
    <row r="818" spans="1:3" x14ac:dyDescent="0.25">
      <c r="A818" s="79">
        <v>44383</v>
      </c>
      <c r="B818" s="73">
        <v>0.05</v>
      </c>
      <c r="C818" s="73">
        <v>0.05</v>
      </c>
    </row>
    <row r="819" spans="1:3" x14ac:dyDescent="0.25">
      <c r="A819" s="79">
        <v>44384</v>
      </c>
      <c r="B819" s="73">
        <v>0.05</v>
      </c>
      <c r="C819" s="73">
        <v>0.05</v>
      </c>
    </row>
    <row r="820" spans="1:3" x14ac:dyDescent="0.25">
      <c r="A820" s="79">
        <v>44385</v>
      </c>
      <c r="B820" s="73">
        <v>0.05</v>
      </c>
      <c r="C820" s="73">
        <v>0.05</v>
      </c>
    </row>
    <row r="821" spans="1:3" x14ac:dyDescent="0.25">
      <c r="A821" s="79">
        <v>44386</v>
      </c>
      <c r="B821" s="73">
        <v>0.05</v>
      </c>
      <c r="C821" s="73">
        <v>0.05</v>
      </c>
    </row>
    <row r="822" spans="1:3" x14ac:dyDescent="0.25">
      <c r="A822" s="79">
        <v>44389</v>
      </c>
      <c r="B822" s="73">
        <v>0.05</v>
      </c>
      <c r="C822" s="73">
        <v>0.05</v>
      </c>
    </row>
    <row r="823" spans="1:3" x14ac:dyDescent="0.25">
      <c r="A823" s="79">
        <v>44390</v>
      </c>
      <c r="B823" s="73">
        <v>0.05</v>
      </c>
      <c r="C823" s="73">
        <v>0.05</v>
      </c>
    </row>
    <row r="824" spans="1:3" x14ac:dyDescent="0.25">
      <c r="A824" s="79">
        <v>44391</v>
      </c>
      <c r="B824" s="73">
        <v>0.05</v>
      </c>
      <c r="C824" s="73">
        <v>0.05</v>
      </c>
    </row>
    <row r="825" spans="1:3" x14ac:dyDescent="0.25">
      <c r="A825" s="79">
        <v>44392</v>
      </c>
      <c r="B825" s="73">
        <v>0.05</v>
      </c>
      <c r="C825" s="73">
        <v>0.05</v>
      </c>
    </row>
    <row r="826" spans="1:3" x14ac:dyDescent="0.25">
      <c r="A826" s="79">
        <v>44393</v>
      </c>
      <c r="B826" s="73">
        <v>0.05</v>
      </c>
      <c r="C826" s="73">
        <v>0.05</v>
      </c>
    </row>
    <row r="827" spans="1:3" x14ac:dyDescent="0.25">
      <c r="A827" s="79">
        <v>44396</v>
      </c>
      <c r="B827" s="73">
        <v>0.05</v>
      </c>
      <c r="C827" s="73">
        <v>0.05</v>
      </c>
    </row>
    <row r="828" spans="1:3" x14ac:dyDescent="0.25">
      <c r="A828" s="79">
        <v>44397</v>
      </c>
      <c r="B828" s="73">
        <v>0.05</v>
      </c>
      <c r="C828" s="73">
        <v>0.05</v>
      </c>
    </row>
    <row r="829" spans="1:3" x14ac:dyDescent="0.25">
      <c r="A829" s="79">
        <v>44398</v>
      </c>
      <c r="B829" s="73">
        <v>0.05</v>
      </c>
      <c r="C829" s="73">
        <v>0.05</v>
      </c>
    </row>
    <row r="830" spans="1:3" x14ac:dyDescent="0.25">
      <c r="A830" s="79">
        <v>44399</v>
      </c>
      <c r="B830" s="73">
        <v>0.05</v>
      </c>
      <c r="C830" s="73">
        <v>0.05</v>
      </c>
    </row>
    <row r="831" spans="1:3" x14ac:dyDescent="0.25">
      <c r="A831" s="79">
        <v>44400</v>
      </c>
      <c r="B831" s="73">
        <v>0.05</v>
      </c>
      <c r="C831" s="73">
        <v>0.05</v>
      </c>
    </row>
    <row r="832" spans="1:3" x14ac:dyDescent="0.25">
      <c r="A832" s="79">
        <v>44403</v>
      </c>
      <c r="B832" s="73">
        <v>0.05</v>
      </c>
      <c r="C832" s="73">
        <v>0.05</v>
      </c>
    </row>
    <row r="833" spans="1:3" x14ac:dyDescent="0.25">
      <c r="A833" s="79">
        <v>44404</v>
      </c>
      <c r="B833" s="73">
        <v>0.05</v>
      </c>
      <c r="C833" s="73">
        <v>0.05</v>
      </c>
    </row>
    <row r="834" spans="1:3" x14ac:dyDescent="0.25">
      <c r="A834" s="79">
        <v>44405</v>
      </c>
      <c r="B834" s="73">
        <v>0.05</v>
      </c>
      <c r="C834" s="73">
        <v>0.05</v>
      </c>
    </row>
    <row r="835" spans="1:3" x14ac:dyDescent="0.25">
      <c r="A835" s="79">
        <v>44406</v>
      </c>
      <c r="B835" s="73">
        <v>0.05</v>
      </c>
      <c r="C835" s="73">
        <v>0.05</v>
      </c>
    </row>
    <row r="836" spans="1:3" x14ac:dyDescent="0.25">
      <c r="A836" s="79">
        <v>44407</v>
      </c>
      <c r="B836" s="73">
        <v>0.05</v>
      </c>
      <c r="C836" s="73">
        <v>0.05</v>
      </c>
    </row>
    <row r="837" spans="1:3" x14ac:dyDescent="0.25">
      <c r="A837" s="79">
        <v>44410</v>
      </c>
      <c r="B837" s="73">
        <v>0.05</v>
      </c>
      <c r="C837" s="73">
        <v>0.05</v>
      </c>
    </row>
    <row r="838" spans="1:3" x14ac:dyDescent="0.25">
      <c r="A838" s="79">
        <v>44411</v>
      </c>
      <c r="B838" s="73">
        <v>0.05</v>
      </c>
      <c r="C838" s="73">
        <v>0.05</v>
      </c>
    </row>
    <row r="839" spans="1:3" x14ac:dyDescent="0.25">
      <c r="A839" s="79">
        <v>44412</v>
      </c>
      <c r="B839" s="73">
        <v>0.05</v>
      </c>
      <c r="C839" s="73">
        <v>0.05</v>
      </c>
    </row>
    <row r="840" spans="1:3" x14ac:dyDescent="0.25">
      <c r="A840" s="79">
        <v>44413</v>
      </c>
      <c r="B840" s="73">
        <v>0.05</v>
      </c>
      <c r="C840" s="73">
        <v>0.05</v>
      </c>
    </row>
    <row r="841" spans="1:3" x14ac:dyDescent="0.25">
      <c r="A841" s="79">
        <v>44414</v>
      </c>
      <c r="B841" s="73">
        <v>0.05</v>
      </c>
      <c r="C841" s="73">
        <v>0.05</v>
      </c>
    </row>
    <row r="842" spans="1:3" x14ac:dyDescent="0.25">
      <c r="A842" s="79">
        <v>44417</v>
      </c>
      <c r="B842" s="73">
        <v>0.05</v>
      </c>
      <c r="C842" s="73">
        <v>0.05</v>
      </c>
    </row>
    <row r="843" spans="1:3" x14ac:dyDescent="0.25">
      <c r="A843" s="79">
        <v>44418</v>
      </c>
      <c r="B843" s="73">
        <v>0.05</v>
      </c>
      <c r="C843" s="73">
        <v>0.05</v>
      </c>
    </row>
    <row r="844" spans="1:3" x14ac:dyDescent="0.25">
      <c r="A844" s="79">
        <v>44419</v>
      </c>
      <c r="B844" s="73">
        <v>0.05</v>
      </c>
      <c r="C844" s="73">
        <v>0.05</v>
      </c>
    </row>
    <row r="845" spans="1:3" x14ac:dyDescent="0.25">
      <c r="A845" s="79">
        <v>44420</v>
      </c>
      <c r="B845" s="73">
        <v>0.05</v>
      </c>
      <c r="C845" s="73">
        <v>0.05</v>
      </c>
    </row>
    <row r="846" spans="1:3" x14ac:dyDescent="0.25">
      <c r="A846" s="79">
        <v>44421</v>
      </c>
      <c r="B846" s="73">
        <v>0.05</v>
      </c>
      <c r="C846" s="73">
        <v>0.05</v>
      </c>
    </row>
    <row r="847" spans="1:3" x14ac:dyDescent="0.25">
      <c r="A847" s="79">
        <v>44424</v>
      </c>
      <c r="B847" s="73">
        <v>0.05</v>
      </c>
      <c r="C847" s="73">
        <v>0.05</v>
      </c>
    </row>
    <row r="848" spans="1:3" x14ac:dyDescent="0.25">
      <c r="A848" s="79">
        <v>44425</v>
      </c>
      <c r="B848" s="73">
        <v>0.05</v>
      </c>
      <c r="C848" s="73">
        <v>0.05</v>
      </c>
    </row>
    <row r="849" spans="1:3" x14ac:dyDescent="0.25">
      <c r="A849" s="79">
        <v>44426</v>
      </c>
      <c r="B849" s="73">
        <v>0.05</v>
      </c>
      <c r="C849" s="73">
        <v>0.05</v>
      </c>
    </row>
    <row r="850" spans="1:3" x14ac:dyDescent="0.25">
      <c r="A850" s="79">
        <v>44427</v>
      </c>
      <c r="B850" s="73">
        <v>0.05</v>
      </c>
      <c r="C850" s="73">
        <v>0.05</v>
      </c>
    </row>
    <row r="851" spans="1:3" x14ac:dyDescent="0.25">
      <c r="A851" s="79">
        <v>44428</v>
      </c>
      <c r="B851" s="73">
        <v>0.05</v>
      </c>
      <c r="C851" s="73">
        <v>0.05</v>
      </c>
    </row>
    <row r="852" spans="1:3" x14ac:dyDescent="0.25">
      <c r="A852" s="79">
        <v>44431</v>
      </c>
      <c r="B852" s="73">
        <v>0.05</v>
      </c>
      <c r="C852" s="73">
        <v>0.05</v>
      </c>
    </row>
    <row r="853" spans="1:3" x14ac:dyDescent="0.25">
      <c r="A853" s="79">
        <v>44432</v>
      </c>
      <c r="B853" s="73">
        <v>0.05</v>
      </c>
      <c r="C853" s="73">
        <v>0.05</v>
      </c>
    </row>
    <row r="854" spans="1:3" x14ac:dyDescent="0.25">
      <c r="A854" s="79">
        <v>44433</v>
      </c>
      <c r="B854" s="73">
        <v>0.05</v>
      </c>
      <c r="C854" s="73">
        <v>0.05</v>
      </c>
    </row>
    <row r="855" spans="1:3" x14ac:dyDescent="0.25">
      <c r="A855" s="79">
        <v>44434</v>
      </c>
      <c r="B855" s="73">
        <v>0.05</v>
      </c>
      <c r="C855" s="73">
        <v>0.05</v>
      </c>
    </row>
    <row r="856" spans="1:3" x14ac:dyDescent="0.25">
      <c r="A856" s="79">
        <v>44435</v>
      </c>
      <c r="B856" s="73">
        <v>0.05</v>
      </c>
      <c r="C856" s="73">
        <v>0.05</v>
      </c>
    </row>
    <row r="857" spans="1:3" x14ac:dyDescent="0.25">
      <c r="A857" s="79">
        <v>44438</v>
      </c>
      <c r="B857" s="73">
        <v>0.05</v>
      </c>
      <c r="C857" s="73">
        <v>0.05</v>
      </c>
    </row>
    <row r="858" spans="1:3" x14ac:dyDescent="0.25">
      <c r="A858" s="79">
        <v>44439</v>
      </c>
      <c r="B858" s="73">
        <v>0.05</v>
      </c>
      <c r="C858" s="73">
        <v>0.05</v>
      </c>
    </row>
    <row r="859" spans="1:3" x14ac:dyDescent="0.25">
      <c r="A859" s="79">
        <v>44440</v>
      </c>
      <c r="B859" s="73">
        <v>0.05</v>
      </c>
      <c r="C859" s="73">
        <v>0.05</v>
      </c>
    </row>
    <row r="860" spans="1:3" x14ac:dyDescent="0.25">
      <c r="A860" s="79">
        <v>44441</v>
      </c>
      <c r="B860" s="73">
        <v>0.05</v>
      </c>
      <c r="C860" s="73">
        <v>0.05</v>
      </c>
    </row>
    <row r="861" spans="1:3" x14ac:dyDescent="0.25">
      <c r="A861" s="79">
        <v>44442</v>
      </c>
      <c r="B861" s="73">
        <v>0.05</v>
      </c>
      <c r="C861" s="73">
        <v>0.05</v>
      </c>
    </row>
    <row r="862" spans="1:3" x14ac:dyDescent="0.25">
      <c r="A862" s="79">
        <v>44446</v>
      </c>
      <c r="B862" s="73">
        <v>0.05</v>
      </c>
      <c r="C862" s="73">
        <v>0.05</v>
      </c>
    </row>
    <row r="863" spans="1:3" x14ac:dyDescent="0.25">
      <c r="A863" s="79">
        <v>44447</v>
      </c>
      <c r="B863" s="73">
        <v>0.05</v>
      </c>
      <c r="C863" s="73">
        <v>0.05</v>
      </c>
    </row>
    <row r="864" spans="1:3" x14ac:dyDescent="0.25">
      <c r="A864" s="79">
        <v>44448</v>
      </c>
      <c r="B864" s="73">
        <v>0.05</v>
      </c>
      <c r="C864" s="73">
        <v>0.05</v>
      </c>
    </row>
    <row r="865" spans="1:3" x14ac:dyDescent="0.25">
      <c r="A865" s="79">
        <v>44449</v>
      </c>
      <c r="B865" s="73">
        <v>0.05</v>
      </c>
      <c r="C865" s="73">
        <v>0.05</v>
      </c>
    </row>
    <row r="866" spans="1:3" x14ac:dyDescent="0.25">
      <c r="A866" s="79">
        <v>44452</v>
      </c>
      <c r="B866" s="73">
        <v>0.05</v>
      </c>
      <c r="C866" s="73">
        <v>0.05</v>
      </c>
    </row>
    <row r="867" spans="1:3" x14ac:dyDescent="0.25">
      <c r="A867" s="79">
        <v>44453</v>
      </c>
      <c r="B867" s="73">
        <v>0.05</v>
      </c>
      <c r="C867" s="73">
        <v>0.05</v>
      </c>
    </row>
    <row r="868" spans="1:3" x14ac:dyDescent="0.25">
      <c r="A868" s="79">
        <v>44454</v>
      </c>
      <c r="B868" s="73">
        <v>0.05</v>
      </c>
      <c r="C868" s="73">
        <v>0.05</v>
      </c>
    </row>
    <row r="869" spans="1:3" x14ac:dyDescent="0.25">
      <c r="A869" s="79">
        <v>44455</v>
      </c>
      <c r="B869" s="73">
        <v>0.05</v>
      </c>
      <c r="C869" s="73">
        <v>0.05</v>
      </c>
    </row>
    <row r="870" spans="1:3" x14ac:dyDescent="0.25">
      <c r="A870" s="79">
        <v>44456</v>
      </c>
      <c r="B870" s="73">
        <v>0.05</v>
      </c>
      <c r="C870" s="73">
        <v>0.05</v>
      </c>
    </row>
    <row r="871" spans="1:3" x14ac:dyDescent="0.25">
      <c r="A871" s="79">
        <v>44459</v>
      </c>
      <c r="B871" s="73">
        <v>0.05</v>
      </c>
      <c r="C871" s="73">
        <v>0.05</v>
      </c>
    </row>
    <row r="872" spans="1:3" x14ac:dyDescent="0.25">
      <c r="A872" s="79">
        <v>44460</v>
      </c>
      <c r="B872" s="73">
        <v>0.05</v>
      </c>
      <c r="C872" s="73">
        <v>0.05</v>
      </c>
    </row>
    <row r="873" spans="1:3" x14ac:dyDescent="0.25">
      <c r="A873" s="79">
        <v>44461</v>
      </c>
      <c r="B873" s="73">
        <v>0.05</v>
      </c>
      <c r="C873" s="73">
        <v>0.05</v>
      </c>
    </row>
    <row r="874" spans="1:3" x14ac:dyDescent="0.25">
      <c r="A874" s="79">
        <v>44462</v>
      </c>
      <c r="B874" s="73">
        <v>0.05</v>
      </c>
      <c r="C874" s="73">
        <v>0.05</v>
      </c>
    </row>
    <row r="875" spans="1:3" x14ac:dyDescent="0.25">
      <c r="A875" s="79">
        <v>44463</v>
      </c>
      <c r="B875" s="73">
        <v>0.05</v>
      </c>
      <c r="C875" s="73">
        <v>0.05</v>
      </c>
    </row>
    <row r="876" spans="1:3" x14ac:dyDescent="0.25">
      <c r="A876" s="79">
        <v>44466</v>
      </c>
      <c r="B876" s="73">
        <v>0.05</v>
      </c>
      <c r="C876" s="73">
        <v>0.05</v>
      </c>
    </row>
    <row r="877" spans="1:3" x14ac:dyDescent="0.25">
      <c r="A877" s="79">
        <v>44467</v>
      </c>
      <c r="B877" s="73">
        <v>0.05</v>
      </c>
      <c r="C877" s="73">
        <v>0.05</v>
      </c>
    </row>
    <row r="878" spans="1:3" x14ac:dyDescent="0.25">
      <c r="A878" s="79">
        <v>44468</v>
      </c>
      <c r="B878" s="73">
        <v>0.05</v>
      </c>
      <c r="C878" s="73">
        <v>0.05</v>
      </c>
    </row>
    <row r="879" spans="1:3" x14ac:dyDescent="0.25">
      <c r="A879" s="79">
        <v>44469</v>
      </c>
      <c r="B879" s="73">
        <v>0.05</v>
      </c>
      <c r="C879" s="73">
        <v>0.05</v>
      </c>
    </row>
    <row r="880" spans="1:3" x14ac:dyDescent="0.25">
      <c r="A880" s="79">
        <v>44470</v>
      </c>
      <c r="B880" s="73">
        <v>0.05</v>
      </c>
      <c r="C880" s="73">
        <v>0.05</v>
      </c>
    </row>
    <row r="881" spans="1:3" x14ac:dyDescent="0.25">
      <c r="A881" s="79">
        <v>44473</v>
      </c>
      <c r="B881" s="73">
        <v>0.05</v>
      </c>
      <c r="C881" s="73">
        <v>0.05</v>
      </c>
    </row>
    <row r="882" spans="1:3" x14ac:dyDescent="0.25">
      <c r="A882" s="79">
        <v>44474</v>
      </c>
      <c r="B882" s="73">
        <v>0.05</v>
      </c>
      <c r="C882" s="73">
        <v>0.05</v>
      </c>
    </row>
    <row r="883" spans="1:3" x14ac:dyDescent="0.25">
      <c r="A883" s="79">
        <v>44475</v>
      </c>
      <c r="B883" s="73">
        <v>0.05</v>
      </c>
      <c r="C883" s="73">
        <v>0.05</v>
      </c>
    </row>
    <row r="884" spans="1:3" x14ac:dyDescent="0.25">
      <c r="A884" s="79">
        <v>44476</v>
      </c>
      <c r="B884" s="73">
        <v>0.05</v>
      </c>
      <c r="C884" s="73">
        <v>0.05</v>
      </c>
    </row>
    <row r="885" spans="1:3" x14ac:dyDescent="0.25">
      <c r="A885" s="79">
        <v>44477</v>
      </c>
      <c r="B885" s="73">
        <v>0.05</v>
      </c>
      <c r="C885" s="73">
        <v>0.05</v>
      </c>
    </row>
    <row r="886" spans="1:3" x14ac:dyDescent="0.25">
      <c r="A886" s="79">
        <v>44481</v>
      </c>
      <c r="B886" s="73">
        <v>0.05</v>
      </c>
      <c r="C886" s="73">
        <v>0.05</v>
      </c>
    </row>
    <row r="887" spans="1:3" x14ac:dyDescent="0.25">
      <c r="A887" s="79">
        <v>44482</v>
      </c>
      <c r="B887" s="73">
        <v>0.05</v>
      </c>
      <c r="C887" s="73">
        <v>0.05</v>
      </c>
    </row>
    <row r="888" spans="1:3" x14ac:dyDescent="0.25">
      <c r="A888" s="79">
        <v>44483</v>
      </c>
      <c r="B888" s="73">
        <v>0.05</v>
      </c>
      <c r="C888" s="73">
        <v>0.05</v>
      </c>
    </row>
    <row r="889" spans="1:3" x14ac:dyDescent="0.25">
      <c r="A889" s="79">
        <v>44484</v>
      </c>
      <c r="B889" s="73">
        <v>0.05</v>
      </c>
      <c r="C889" s="73">
        <v>0.05</v>
      </c>
    </row>
    <row r="890" spans="1:3" x14ac:dyDescent="0.25">
      <c r="A890" s="79">
        <v>44487</v>
      </c>
      <c r="B890" s="73">
        <v>0.05</v>
      </c>
      <c r="C890" s="73">
        <v>0.05</v>
      </c>
    </row>
    <row r="891" spans="1:3" x14ac:dyDescent="0.25">
      <c r="A891" s="79">
        <v>44488</v>
      </c>
      <c r="B891" s="73">
        <v>0.03</v>
      </c>
      <c r="C891" s="73">
        <v>0.05</v>
      </c>
    </row>
    <row r="892" spans="1:3" x14ac:dyDescent="0.25">
      <c r="A892" s="79">
        <v>44489</v>
      </c>
      <c r="B892" s="73">
        <v>0.03</v>
      </c>
      <c r="C892" s="73">
        <v>0.05</v>
      </c>
    </row>
    <row r="893" spans="1:3" x14ac:dyDescent="0.25">
      <c r="A893" s="79">
        <v>44490</v>
      </c>
      <c r="B893" s="73">
        <v>0.03</v>
      </c>
      <c r="C893" s="73">
        <v>0.05</v>
      </c>
    </row>
    <row r="894" spans="1:3" x14ac:dyDescent="0.25">
      <c r="A894" s="79">
        <v>44491</v>
      </c>
      <c r="B894" s="73">
        <v>0.05</v>
      </c>
      <c r="C894" s="73">
        <v>0.05</v>
      </c>
    </row>
    <row r="895" spans="1:3" x14ac:dyDescent="0.25">
      <c r="A895" s="79">
        <v>44494</v>
      </c>
      <c r="B895" s="73">
        <v>0.04</v>
      </c>
      <c r="C895" s="73">
        <v>0.05</v>
      </c>
    </row>
    <row r="896" spans="1:3" x14ac:dyDescent="0.25">
      <c r="A896" s="79">
        <v>44495</v>
      </c>
      <c r="B896" s="73">
        <v>0.05</v>
      </c>
      <c r="C896" s="73">
        <v>0.05</v>
      </c>
    </row>
    <row r="897" spans="1:3" x14ac:dyDescent="0.25">
      <c r="A897" s="79">
        <v>44496</v>
      </c>
      <c r="B897" s="73">
        <v>0.05</v>
      </c>
      <c r="C897" s="73">
        <v>0.05</v>
      </c>
    </row>
    <row r="898" spans="1:3" x14ac:dyDescent="0.25">
      <c r="A898" s="79">
        <v>44497</v>
      </c>
      <c r="B898" s="73">
        <v>0.05</v>
      </c>
      <c r="C898" s="73">
        <v>0.05</v>
      </c>
    </row>
    <row r="899" spans="1:3" x14ac:dyDescent="0.25">
      <c r="A899" s="79">
        <v>44498</v>
      </c>
      <c r="B899" s="73">
        <v>0.05</v>
      </c>
      <c r="C899" s="73">
        <v>0.05</v>
      </c>
    </row>
    <row r="900" spans="1:3" x14ac:dyDescent="0.25">
      <c r="A900" s="79">
        <v>44501</v>
      </c>
      <c r="B900" s="73">
        <v>0.05</v>
      </c>
      <c r="C900" s="73">
        <v>0.05</v>
      </c>
    </row>
    <row r="901" spans="1:3" x14ac:dyDescent="0.25">
      <c r="A901" s="79">
        <v>44502</v>
      </c>
      <c r="B901" s="73">
        <v>0.05</v>
      </c>
      <c r="C901" s="73">
        <v>0.05</v>
      </c>
    </row>
    <row r="902" spans="1:3" x14ac:dyDescent="0.25">
      <c r="A902" s="79">
        <v>44503</v>
      </c>
      <c r="B902" s="73">
        <v>0.05</v>
      </c>
      <c r="C902" s="73">
        <v>0.05</v>
      </c>
    </row>
    <row r="903" spans="1:3" x14ac:dyDescent="0.25">
      <c r="A903" s="79">
        <v>44504</v>
      </c>
      <c r="B903" s="73">
        <v>0.05</v>
      </c>
      <c r="C903" s="73">
        <v>0.05</v>
      </c>
    </row>
    <row r="904" spans="1:3" x14ac:dyDescent="0.25">
      <c r="A904" s="79">
        <v>44505</v>
      </c>
      <c r="B904" s="73">
        <v>0.05</v>
      </c>
      <c r="C904" s="73">
        <v>0.05</v>
      </c>
    </row>
    <row r="905" spans="1:3" x14ac:dyDescent="0.25">
      <c r="A905" s="79">
        <v>44508</v>
      </c>
      <c r="B905" s="73">
        <v>0.05</v>
      </c>
      <c r="C905" s="73">
        <v>0.05</v>
      </c>
    </row>
    <row r="906" spans="1:3" x14ac:dyDescent="0.25">
      <c r="A906" s="79">
        <v>44509</v>
      </c>
      <c r="B906" s="73">
        <v>0.05</v>
      </c>
      <c r="C906" s="73">
        <v>0.05</v>
      </c>
    </row>
    <row r="907" spans="1:3" x14ac:dyDescent="0.25">
      <c r="A907" s="79">
        <v>44510</v>
      </c>
      <c r="B907" s="73">
        <v>0.05</v>
      </c>
      <c r="C907" s="73">
        <v>0.05</v>
      </c>
    </row>
    <row r="908" spans="1:3" x14ac:dyDescent="0.25">
      <c r="A908" s="79">
        <v>44512</v>
      </c>
      <c r="B908" s="73">
        <v>0.05</v>
      </c>
      <c r="C908" s="73">
        <v>0.05</v>
      </c>
    </row>
    <row r="909" spans="1:3" x14ac:dyDescent="0.25">
      <c r="A909" s="79">
        <v>44515</v>
      </c>
      <c r="B909" s="73">
        <v>0.05</v>
      </c>
      <c r="C909" s="73">
        <v>0.05</v>
      </c>
    </row>
    <row r="910" spans="1:3" x14ac:dyDescent="0.25">
      <c r="A910" s="79">
        <v>44516</v>
      </c>
      <c r="B910" s="73">
        <v>0.05</v>
      </c>
      <c r="C910" s="73">
        <v>0.05</v>
      </c>
    </row>
    <row r="911" spans="1:3" x14ac:dyDescent="0.25">
      <c r="A911" s="79">
        <v>44517</v>
      </c>
      <c r="B911" s="73">
        <v>0.05</v>
      </c>
      <c r="C911" s="73">
        <v>0.05</v>
      </c>
    </row>
    <row r="912" spans="1:3" x14ac:dyDescent="0.25">
      <c r="A912" s="79">
        <v>44518</v>
      </c>
      <c r="B912" s="73">
        <v>0.05</v>
      </c>
      <c r="C912" s="73">
        <v>0.05</v>
      </c>
    </row>
    <row r="913" spans="1:3" x14ac:dyDescent="0.25">
      <c r="A913" s="79">
        <v>44519</v>
      </c>
      <c r="B913" s="73">
        <v>0.05</v>
      </c>
      <c r="C913" s="73">
        <v>0.05</v>
      </c>
    </row>
    <row r="914" spans="1:3" x14ac:dyDescent="0.25">
      <c r="A914" s="79">
        <v>44522</v>
      </c>
      <c r="B914" s="73">
        <v>0.05</v>
      </c>
      <c r="C914" s="73">
        <v>0.05</v>
      </c>
    </row>
    <row r="915" spans="1:3" x14ac:dyDescent="0.25">
      <c r="A915" s="79">
        <v>44523</v>
      </c>
      <c r="B915" s="73">
        <v>0.05</v>
      </c>
      <c r="C915" s="73">
        <v>0.05</v>
      </c>
    </row>
    <row r="916" spans="1:3" x14ac:dyDescent="0.25">
      <c r="A916" s="79">
        <v>44524</v>
      </c>
      <c r="B916" s="73">
        <v>0.05</v>
      </c>
      <c r="C916" s="73">
        <v>0.05</v>
      </c>
    </row>
    <row r="917" spans="1:3" x14ac:dyDescent="0.25">
      <c r="A917" s="79">
        <v>44526</v>
      </c>
      <c r="B917" s="73">
        <v>0.05</v>
      </c>
      <c r="C917" s="73">
        <v>0.05</v>
      </c>
    </row>
    <row r="918" spans="1:3" x14ac:dyDescent="0.25">
      <c r="A918" s="79">
        <v>44529</v>
      </c>
      <c r="B918" s="73">
        <v>0.05</v>
      </c>
      <c r="C918" s="73">
        <v>0.05</v>
      </c>
    </row>
    <row r="919" spans="1:3" x14ac:dyDescent="0.25">
      <c r="A919" s="79">
        <v>44530</v>
      </c>
      <c r="B919" s="73">
        <v>0.05</v>
      </c>
      <c r="C919" s="73">
        <v>0.05</v>
      </c>
    </row>
    <row r="920" spans="1:3" x14ac:dyDescent="0.25">
      <c r="A920" s="79">
        <v>44531</v>
      </c>
      <c r="B920" s="73">
        <v>0.05</v>
      </c>
      <c r="C920" s="73">
        <v>0.05</v>
      </c>
    </row>
    <row r="921" spans="1:3" x14ac:dyDescent="0.25">
      <c r="A921" s="79">
        <v>44532</v>
      </c>
      <c r="B921" s="73">
        <v>0.05</v>
      </c>
      <c r="C921" s="73">
        <v>0.05</v>
      </c>
    </row>
    <row r="922" spans="1:3" x14ac:dyDescent="0.25">
      <c r="A922" s="79">
        <v>44533</v>
      </c>
      <c r="B922" s="73">
        <v>0.05</v>
      </c>
      <c r="C922" s="73">
        <v>0.05</v>
      </c>
    </row>
    <row r="923" spans="1:3" x14ac:dyDescent="0.25">
      <c r="A923" s="79">
        <v>44536</v>
      </c>
      <c r="B923" s="73">
        <v>0.05</v>
      </c>
      <c r="C923" s="73">
        <v>0.05</v>
      </c>
    </row>
    <row r="924" spans="1:3" x14ac:dyDescent="0.25">
      <c r="A924" s="79">
        <v>44537</v>
      </c>
      <c r="B924" s="73">
        <v>0.05</v>
      </c>
      <c r="C924" s="73">
        <v>0.05</v>
      </c>
    </row>
    <row r="925" spans="1:3" x14ac:dyDescent="0.25">
      <c r="A925" s="79">
        <v>44538</v>
      </c>
      <c r="B925" s="73">
        <v>0.05</v>
      </c>
      <c r="C925" s="73">
        <v>0.05</v>
      </c>
    </row>
    <row r="926" spans="1:3" x14ac:dyDescent="0.25">
      <c r="A926" s="79">
        <v>44539</v>
      </c>
      <c r="B926" s="73">
        <v>0.05</v>
      </c>
      <c r="C926" s="73">
        <v>0.05</v>
      </c>
    </row>
    <row r="927" spans="1:3" x14ac:dyDescent="0.25">
      <c r="A927" s="79">
        <v>44540</v>
      </c>
      <c r="B927" s="73">
        <v>0.05</v>
      </c>
      <c r="C927" s="73">
        <v>0.05</v>
      </c>
    </row>
    <row r="928" spans="1:3" x14ac:dyDescent="0.25">
      <c r="A928" s="79">
        <v>44543</v>
      </c>
      <c r="B928" s="73">
        <v>0.05</v>
      </c>
      <c r="C928" s="73">
        <v>0.05</v>
      </c>
    </row>
    <row r="929" spans="1:3" x14ac:dyDescent="0.25">
      <c r="A929" s="79">
        <v>44544</v>
      </c>
      <c r="B929" s="73">
        <v>0.05</v>
      </c>
      <c r="C929" s="73">
        <v>0.05</v>
      </c>
    </row>
    <row r="930" spans="1:3" x14ac:dyDescent="0.25">
      <c r="A930" s="79">
        <v>44545</v>
      </c>
      <c r="B930" s="73">
        <v>0.05</v>
      </c>
      <c r="C930" s="73">
        <v>0.05</v>
      </c>
    </row>
    <row r="931" spans="1:3" x14ac:dyDescent="0.25">
      <c r="A931" s="79">
        <v>44546</v>
      </c>
      <c r="B931" s="73">
        <v>0.05</v>
      </c>
      <c r="C931" s="73">
        <v>0.05</v>
      </c>
    </row>
    <row r="932" spans="1:3" x14ac:dyDescent="0.25">
      <c r="A932" s="79">
        <v>44547</v>
      </c>
      <c r="B932" s="73">
        <v>0.05</v>
      </c>
      <c r="C932" s="73">
        <v>0.05</v>
      </c>
    </row>
    <row r="933" spans="1:3" x14ac:dyDescent="0.25">
      <c r="A933" s="79">
        <v>44550</v>
      </c>
      <c r="B933" s="73">
        <v>0.04</v>
      </c>
      <c r="C933" s="73">
        <v>0.05</v>
      </c>
    </row>
    <row r="934" spans="1:3" x14ac:dyDescent="0.25">
      <c r="A934" s="79">
        <v>44551</v>
      </c>
      <c r="B934" s="73">
        <v>0.05</v>
      </c>
      <c r="C934" s="73">
        <v>0.05</v>
      </c>
    </row>
    <row r="935" spans="1:3" x14ac:dyDescent="0.25">
      <c r="A935" s="79">
        <v>44552</v>
      </c>
      <c r="B935" s="73">
        <v>0.05</v>
      </c>
      <c r="C935" s="73">
        <v>0.05</v>
      </c>
    </row>
    <row r="936" spans="1:3" x14ac:dyDescent="0.25">
      <c r="A936" s="79">
        <v>44553</v>
      </c>
      <c r="B936" s="73">
        <v>0.05</v>
      </c>
      <c r="C936" s="73">
        <v>0.05</v>
      </c>
    </row>
    <row r="937" spans="1:3" x14ac:dyDescent="0.25">
      <c r="A937" s="79">
        <v>44557</v>
      </c>
      <c r="B937" s="73">
        <v>0.05</v>
      </c>
      <c r="C937" s="73">
        <v>0.05</v>
      </c>
    </row>
    <row r="938" spans="1:3" x14ac:dyDescent="0.25">
      <c r="A938" s="79">
        <v>44558</v>
      </c>
      <c r="B938" s="73">
        <v>0.05</v>
      </c>
      <c r="C938" s="73">
        <v>0.05</v>
      </c>
    </row>
    <row r="939" spans="1:3" x14ac:dyDescent="0.25">
      <c r="A939" s="79">
        <v>44559</v>
      </c>
      <c r="B939" s="73">
        <v>0.05</v>
      </c>
      <c r="C939" s="73">
        <v>0.05</v>
      </c>
    </row>
    <row r="940" spans="1:3" x14ac:dyDescent="0.25">
      <c r="A940" s="79">
        <v>44560</v>
      </c>
      <c r="B940" s="73">
        <v>0.05</v>
      </c>
      <c r="C940" s="73">
        <v>0.05</v>
      </c>
    </row>
    <row r="941" spans="1:3" x14ac:dyDescent="0.25">
      <c r="A941" s="79">
        <v>44561</v>
      </c>
      <c r="B941" s="73">
        <v>0.05</v>
      </c>
      <c r="C941" s="73">
        <v>0.05</v>
      </c>
    </row>
    <row r="942" spans="1:3" x14ac:dyDescent="0.25">
      <c r="A942" s="79">
        <v>44564</v>
      </c>
      <c r="B942" s="73">
        <v>0.05</v>
      </c>
      <c r="C942" s="73">
        <v>0.05</v>
      </c>
    </row>
    <row r="943" spans="1:3" x14ac:dyDescent="0.25">
      <c r="A943" s="79">
        <v>44565</v>
      </c>
      <c r="B943" s="73">
        <v>0.05</v>
      </c>
      <c r="C943" s="73">
        <v>0.05</v>
      </c>
    </row>
    <row r="944" spans="1:3" x14ac:dyDescent="0.25">
      <c r="A944" s="79">
        <v>44566</v>
      </c>
      <c r="B944" s="73">
        <v>0.05</v>
      </c>
      <c r="C944" s="73">
        <v>0.05</v>
      </c>
    </row>
    <row r="945" spans="1:3" x14ac:dyDescent="0.25">
      <c r="A945" s="79">
        <v>44567</v>
      </c>
      <c r="B945" s="73">
        <v>0.05</v>
      </c>
      <c r="C945" s="73">
        <v>0.05</v>
      </c>
    </row>
    <row r="946" spans="1:3" x14ac:dyDescent="0.25">
      <c r="A946" s="79">
        <v>44568</v>
      </c>
      <c r="B946" s="73">
        <v>0.05</v>
      </c>
      <c r="C946" s="73">
        <v>0.05</v>
      </c>
    </row>
    <row r="947" spans="1:3" x14ac:dyDescent="0.25">
      <c r="A947" s="79">
        <v>44571</v>
      </c>
      <c r="B947" s="73">
        <v>0.05</v>
      </c>
      <c r="C947" s="73">
        <v>0.05</v>
      </c>
    </row>
    <row r="948" spans="1:3" x14ac:dyDescent="0.25">
      <c r="A948" s="79">
        <v>44572</v>
      </c>
      <c r="B948" s="73">
        <v>0.05</v>
      </c>
      <c r="C948" s="73">
        <v>0.05</v>
      </c>
    </row>
    <row r="949" spans="1:3" x14ac:dyDescent="0.25">
      <c r="A949" s="79">
        <v>44573</v>
      </c>
      <c r="B949" s="73">
        <v>0.05</v>
      </c>
      <c r="C949" s="73">
        <v>0.05</v>
      </c>
    </row>
    <row r="950" spans="1:3" x14ac:dyDescent="0.25">
      <c r="A950" s="79">
        <v>44574</v>
      </c>
      <c r="B950" s="73">
        <v>0.05</v>
      </c>
      <c r="C950" s="73">
        <v>0.05</v>
      </c>
    </row>
    <row r="951" spans="1:3" x14ac:dyDescent="0.25">
      <c r="A951" s="79">
        <v>44575</v>
      </c>
      <c r="B951" s="73">
        <v>0.05</v>
      </c>
      <c r="C951" s="73">
        <v>0.05</v>
      </c>
    </row>
    <row r="952" spans="1:3" x14ac:dyDescent="0.25">
      <c r="A952" s="79">
        <v>44579</v>
      </c>
      <c r="B952" s="73">
        <v>0.05</v>
      </c>
      <c r="C952" s="73">
        <v>0.05</v>
      </c>
    </row>
    <row r="953" spans="1:3" x14ac:dyDescent="0.25">
      <c r="A953" s="79">
        <v>44580</v>
      </c>
      <c r="B953" s="73">
        <v>0.05</v>
      </c>
      <c r="C953" s="73">
        <v>0.05</v>
      </c>
    </row>
    <row r="954" spans="1:3" x14ac:dyDescent="0.25">
      <c r="A954" s="79">
        <v>44581</v>
      </c>
      <c r="B954" s="73">
        <v>0.04</v>
      </c>
      <c r="C954" s="73">
        <v>0.05</v>
      </c>
    </row>
    <row r="955" spans="1:3" x14ac:dyDescent="0.25">
      <c r="A955" s="79">
        <v>44582</v>
      </c>
      <c r="B955" s="73">
        <v>0.05</v>
      </c>
      <c r="C955" s="73">
        <v>0.05</v>
      </c>
    </row>
    <row r="956" spans="1:3" x14ac:dyDescent="0.25">
      <c r="A956" s="79">
        <v>44585</v>
      </c>
      <c r="B956" s="73">
        <v>0.04</v>
      </c>
      <c r="C956" s="73">
        <v>0.05</v>
      </c>
    </row>
    <row r="957" spans="1:3" x14ac:dyDescent="0.25">
      <c r="A957" s="79">
        <v>44586</v>
      </c>
      <c r="B957" s="73">
        <v>0.05</v>
      </c>
      <c r="C957" s="73">
        <v>0.05</v>
      </c>
    </row>
    <row r="958" spans="1:3" x14ac:dyDescent="0.25">
      <c r="A958" s="79">
        <v>44587</v>
      </c>
      <c r="B958" s="73">
        <v>0.04</v>
      </c>
      <c r="C958" s="73">
        <v>0.05</v>
      </c>
    </row>
    <row r="959" spans="1:3" x14ac:dyDescent="0.25">
      <c r="A959" s="79">
        <v>44588</v>
      </c>
      <c r="B959" s="73">
        <v>0.04</v>
      </c>
      <c r="C959" s="73">
        <v>0.05</v>
      </c>
    </row>
    <row r="960" spans="1:3" x14ac:dyDescent="0.25">
      <c r="A960" s="79">
        <v>44589</v>
      </c>
      <c r="B960" s="73">
        <v>0.05</v>
      </c>
      <c r="C960" s="73">
        <v>0.05</v>
      </c>
    </row>
    <row r="961" spans="1:3" x14ac:dyDescent="0.25">
      <c r="A961" s="79">
        <v>44592</v>
      </c>
      <c r="B961" s="73">
        <v>0.05</v>
      </c>
      <c r="C961" s="73">
        <v>0.05</v>
      </c>
    </row>
    <row r="962" spans="1:3" x14ac:dyDescent="0.25">
      <c r="A962" s="79">
        <v>44593</v>
      </c>
      <c r="B962" s="73">
        <v>0.05</v>
      </c>
      <c r="C962" s="73">
        <v>0.05</v>
      </c>
    </row>
    <row r="963" spans="1:3" x14ac:dyDescent="0.25">
      <c r="A963" s="79">
        <v>44594</v>
      </c>
      <c r="B963" s="73">
        <v>0.05</v>
      </c>
      <c r="C963" s="73">
        <v>0.05</v>
      </c>
    </row>
    <row r="964" spans="1:3" x14ac:dyDescent="0.25">
      <c r="A964" s="79">
        <v>44595</v>
      </c>
      <c r="B964" s="73">
        <v>0.05</v>
      </c>
      <c r="C964" s="73">
        <v>0.05</v>
      </c>
    </row>
    <row r="965" spans="1:3" x14ac:dyDescent="0.25">
      <c r="A965" s="79">
        <v>44596</v>
      </c>
      <c r="B965" s="73">
        <v>0.05</v>
      </c>
      <c r="C965" s="73">
        <v>0.05</v>
      </c>
    </row>
    <row r="966" spans="1:3" x14ac:dyDescent="0.25">
      <c r="A966" s="79">
        <v>44599</v>
      </c>
      <c r="B966" s="73">
        <v>0.05</v>
      </c>
      <c r="C966" s="73">
        <v>0.05</v>
      </c>
    </row>
    <row r="967" spans="1:3" x14ac:dyDescent="0.25">
      <c r="A967" s="79">
        <v>44600</v>
      </c>
      <c r="B967" s="73">
        <v>0.05</v>
      </c>
      <c r="C967" s="73">
        <v>0.05</v>
      </c>
    </row>
    <row r="968" spans="1:3" x14ac:dyDescent="0.25">
      <c r="A968" s="79">
        <v>44601</v>
      </c>
      <c r="B968" s="73">
        <v>0.04</v>
      </c>
      <c r="C968" s="73">
        <v>0.05</v>
      </c>
    </row>
    <row r="969" spans="1:3" x14ac:dyDescent="0.25">
      <c r="A969" s="79">
        <v>44602</v>
      </c>
      <c r="B969" s="73">
        <v>0.05</v>
      </c>
      <c r="C969" s="73">
        <v>0.05</v>
      </c>
    </row>
    <row r="970" spans="1:3" x14ac:dyDescent="0.25">
      <c r="A970" s="79">
        <v>44603</v>
      </c>
      <c r="B970" s="73">
        <v>0.05</v>
      </c>
      <c r="C970" s="73">
        <v>0.05</v>
      </c>
    </row>
    <row r="971" spans="1:3" x14ac:dyDescent="0.25">
      <c r="A971" s="79">
        <v>44606</v>
      </c>
      <c r="B971" s="73">
        <v>0.05</v>
      </c>
      <c r="C971" s="73">
        <v>0.05</v>
      </c>
    </row>
    <row r="972" spans="1:3" x14ac:dyDescent="0.25">
      <c r="A972" s="79">
        <v>44607</v>
      </c>
      <c r="B972" s="73">
        <v>0.05</v>
      </c>
      <c r="C972" s="73">
        <v>0.05</v>
      </c>
    </row>
    <row r="973" spans="1:3" x14ac:dyDescent="0.25">
      <c r="A973" s="79">
        <v>44608</v>
      </c>
      <c r="B973" s="73">
        <v>0.05</v>
      </c>
      <c r="C973" s="73">
        <v>0.05</v>
      </c>
    </row>
    <row r="974" spans="1:3" x14ac:dyDescent="0.25">
      <c r="A974" s="79">
        <v>44609</v>
      </c>
      <c r="B974" s="73">
        <v>0.05</v>
      </c>
      <c r="C974" s="73">
        <v>0.05</v>
      </c>
    </row>
    <row r="975" spans="1:3" x14ac:dyDescent="0.25">
      <c r="A975" s="79">
        <v>44610</v>
      </c>
      <c r="B975" s="73">
        <v>0.05</v>
      </c>
      <c r="C975" s="73">
        <v>0.05</v>
      </c>
    </row>
    <row r="976" spans="1:3" x14ac:dyDescent="0.25">
      <c r="A976" s="79">
        <v>44614</v>
      </c>
      <c r="B976" s="73">
        <v>0.05</v>
      </c>
      <c r="C976" s="73">
        <v>0.05</v>
      </c>
    </row>
    <row r="977" spans="1:3" x14ac:dyDescent="0.25">
      <c r="A977" s="79">
        <v>44615</v>
      </c>
      <c r="B977" s="73">
        <v>0.05</v>
      </c>
      <c r="C977" s="73">
        <v>0.05</v>
      </c>
    </row>
    <row r="978" spans="1:3" x14ac:dyDescent="0.25">
      <c r="A978" s="79">
        <v>44616</v>
      </c>
      <c r="B978" s="73">
        <v>0.05</v>
      </c>
      <c r="C978" s="73">
        <v>0.05</v>
      </c>
    </row>
    <row r="979" spans="1:3" x14ac:dyDescent="0.25">
      <c r="A979" s="79">
        <v>44617</v>
      </c>
      <c r="B979" s="73">
        <v>0.05</v>
      </c>
      <c r="C979" s="73">
        <v>0.05</v>
      </c>
    </row>
    <row r="980" spans="1:3" x14ac:dyDescent="0.25">
      <c r="A980" s="79">
        <v>44620</v>
      </c>
      <c r="B980" s="73">
        <v>0.05</v>
      </c>
      <c r="C980" s="73">
        <v>0.05</v>
      </c>
    </row>
    <row r="981" spans="1:3" x14ac:dyDescent="0.25">
      <c r="A981" s="79">
        <v>44621</v>
      </c>
      <c r="B981" s="73">
        <v>0.05</v>
      </c>
      <c r="C981" s="73">
        <v>0.05</v>
      </c>
    </row>
    <row r="982" spans="1:3" x14ac:dyDescent="0.25">
      <c r="A982" s="79">
        <v>44622</v>
      </c>
      <c r="B982" s="73">
        <v>0.05</v>
      </c>
      <c r="C982" s="73">
        <v>0.05</v>
      </c>
    </row>
    <row r="983" spans="1:3" x14ac:dyDescent="0.25">
      <c r="A983" s="79">
        <v>44623</v>
      </c>
      <c r="B983" s="73">
        <v>0.05</v>
      </c>
      <c r="C983" s="73">
        <v>0.05</v>
      </c>
    </row>
    <row r="984" spans="1:3" x14ac:dyDescent="0.25">
      <c r="A984" s="79">
        <v>44624</v>
      </c>
      <c r="B984" s="73">
        <v>0.05</v>
      </c>
      <c r="C984" s="73">
        <v>0.05</v>
      </c>
    </row>
    <row r="985" spans="1:3" x14ac:dyDescent="0.25">
      <c r="A985" s="79">
        <v>44627</v>
      </c>
      <c r="B985" s="73">
        <v>0.05</v>
      </c>
      <c r="C985" s="73">
        <v>0.05</v>
      </c>
    </row>
    <row r="986" spans="1:3" x14ac:dyDescent="0.25">
      <c r="A986" s="79">
        <v>44628</v>
      </c>
      <c r="B986" s="73">
        <v>0.05</v>
      </c>
      <c r="C986" s="73">
        <v>0.05</v>
      </c>
    </row>
    <row r="987" spans="1:3" x14ac:dyDescent="0.25">
      <c r="A987" s="79">
        <v>44629</v>
      </c>
      <c r="B987" s="73">
        <v>0.05</v>
      </c>
      <c r="C987" s="73">
        <v>0.05</v>
      </c>
    </row>
    <row r="988" spans="1:3" x14ac:dyDescent="0.25">
      <c r="A988" s="79">
        <v>44630</v>
      </c>
      <c r="B988" s="73">
        <v>0.05</v>
      </c>
      <c r="C988" s="73">
        <v>0.05</v>
      </c>
    </row>
    <row r="989" spans="1:3" x14ac:dyDescent="0.25">
      <c r="A989" s="79">
        <v>44631</v>
      </c>
      <c r="B989" s="73">
        <v>0.05</v>
      </c>
      <c r="C989" s="73">
        <v>0.05</v>
      </c>
    </row>
    <row r="990" spans="1:3" x14ac:dyDescent="0.25">
      <c r="A990" s="79">
        <v>44634</v>
      </c>
      <c r="B990" s="73">
        <v>0.05</v>
      </c>
      <c r="C990" s="73">
        <v>0.05</v>
      </c>
    </row>
    <row r="991" spans="1:3" x14ac:dyDescent="0.25">
      <c r="A991" s="79">
        <v>44635</v>
      </c>
      <c r="B991" s="73">
        <v>0.05</v>
      </c>
      <c r="C991" s="73">
        <v>0.05</v>
      </c>
    </row>
    <row r="992" spans="1:3" x14ac:dyDescent="0.25">
      <c r="A992" s="79">
        <v>44636</v>
      </c>
      <c r="B992" s="73">
        <v>0.05</v>
      </c>
      <c r="C992" s="73">
        <v>0.05</v>
      </c>
    </row>
    <row r="993" spans="1:3" x14ac:dyDescent="0.25">
      <c r="A993" s="79">
        <v>44637</v>
      </c>
      <c r="B993" s="73">
        <v>0.3</v>
      </c>
      <c r="C993" s="73">
        <v>0.3</v>
      </c>
    </row>
    <row r="994" spans="1:3" x14ac:dyDescent="0.25">
      <c r="A994" s="79">
        <v>44638</v>
      </c>
      <c r="B994" s="73">
        <v>0.3</v>
      </c>
      <c r="C994" s="73">
        <v>0.3</v>
      </c>
    </row>
    <row r="995" spans="1:3" x14ac:dyDescent="0.25">
      <c r="A995" s="79">
        <v>44641</v>
      </c>
      <c r="B995" s="73">
        <v>0.28999999999999998</v>
      </c>
      <c r="C995" s="73">
        <v>0.3</v>
      </c>
    </row>
    <row r="996" spans="1:3" x14ac:dyDescent="0.25">
      <c r="A996" s="79">
        <v>44642</v>
      </c>
      <c r="B996" s="73">
        <v>0.28000000000000003</v>
      </c>
      <c r="C996" s="73">
        <v>0.3</v>
      </c>
    </row>
    <row r="997" spans="1:3" x14ac:dyDescent="0.25">
      <c r="A997" s="79">
        <v>44643</v>
      </c>
      <c r="B997" s="73">
        <v>0.27</v>
      </c>
      <c r="C997" s="73">
        <v>0.3</v>
      </c>
    </row>
    <row r="998" spans="1:3" x14ac:dyDescent="0.25">
      <c r="A998" s="79">
        <v>44644</v>
      </c>
      <c r="B998" s="73">
        <v>0.27</v>
      </c>
      <c r="C998" s="73">
        <v>0.3</v>
      </c>
    </row>
    <row r="999" spans="1:3" x14ac:dyDescent="0.25">
      <c r="A999" s="79">
        <v>44645</v>
      </c>
      <c r="B999" s="73">
        <v>0.28000000000000003</v>
      </c>
      <c r="C999" s="73">
        <v>0.3</v>
      </c>
    </row>
    <row r="1000" spans="1:3" x14ac:dyDescent="0.25">
      <c r="A1000" s="79">
        <v>44648</v>
      </c>
      <c r="B1000" s="73">
        <v>0.28000000000000003</v>
      </c>
      <c r="C1000" s="73">
        <v>0.3</v>
      </c>
    </row>
    <row r="1001" spans="1:3" x14ac:dyDescent="0.25">
      <c r="A1001" s="79">
        <v>44649</v>
      </c>
      <c r="B1001" s="73">
        <v>0.28000000000000003</v>
      </c>
      <c r="C1001" s="73">
        <v>0.3</v>
      </c>
    </row>
    <row r="1002" spans="1:3" x14ac:dyDescent="0.25">
      <c r="A1002" s="79">
        <v>44650</v>
      </c>
      <c r="B1002" s="73">
        <v>0.27</v>
      </c>
      <c r="C1002" s="73">
        <v>0.3</v>
      </c>
    </row>
    <row r="1003" spans="1:3" x14ac:dyDescent="0.25">
      <c r="A1003" s="79">
        <v>44651</v>
      </c>
      <c r="B1003" s="73">
        <v>0.28999999999999998</v>
      </c>
      <c r="C1003" s="73">
        <v>0.3</v>
      </c>
    </row>
    <row r="1004" spans="1:3" x14ac:dyDescent="0.25">
      <c r="A1004" s="79">
        <v>44652</v>
      </c>
      <c r="B1004" s="73">
        <v>0.3</v>
      </c>
      <c r="C1004" s="73">
        <v>0.3</v>
      </c>
    </row>
    <row r="1005" spans="1:3" x14ac:dyDescent="0.25">
      <c r="A1005" s="79">
        <v>44655</v>
      </c>
      <c r="B1005" s="73">
        <v>0.3</v>
      </c>
      <c r="C1005" s="73">
        <v>0.3</v>
      </c>
    </row>
    <row r="1006" spans="1:3" x14ac:dyDescent="0.25">
      <c r="A1006" s="79">
        <v>44656</v>
      </c>
      <c r="B1006" s="73">
        <v>0.3</v>
      </c>
      <c r="C1006" s="73">
        <v>0.3</v>
      </c>
    </row>
    <row r="1007" spans="1:3" x14ac:dyDescent="0.25">
      <c r="A1007" s="79">
        <v>44657</v>
      </c>
      <c r="B1007" s="73">
        <v>0.3</v>
      </c>
      <c r="C1007" s="73">
        <v>0.3</v>
      </c>
    </row>
    <row r="1008" spans="1:3" x14ac:dyDescent="0.25">
      <c r="A1008" s="79">
        <v>44658</v>
      </c>
      <c r="B1008" s="73">
        <v>0.3</v>
      </c>
      <c r="C1008" s="73">
        <v>0.3</v>
      </c>
    </row>
    <row r="1009" spans="1:3" x14ac:dyDescent="0.25">
      <c r="A1009" s="79">
        <v>44659</v>
      </c>
      <c r="B1009" s="73">
        <v>0.3</v>
      </c>
      <c r="C1009" s="73">
        <v>0.3</v>
      </c>
    </row>
    <row r="1010" spans="1:3" x14ac:dyDescent="0.25">
      <c r="A1010" s="79">
        <v>44662</v>
      </c>
      <c r="B1010" s="73">
        <v>0.3</v>
      </c>
      <c r="C1010" s="73">
        <v>0.3</v>
      </c>
    </row>
    <row r="1011" spans="1:3" x14ac:dyDescent="0.25">
      <c r="A1011" s="79">
        <v>44663</v>
      </c>
      <c r="B1011" s="73">
        <v>0.28999999999999998</v>
      </c>
      <c r="C1011" s="73">
        <v>0.3</v>
      </c>
    </row>
    <row r="1012" spans="1:3" x14ac:dyDescent="0.25">
      <c r="A1012" s="79">
        <v>44664</v>
      </c>
      <c r="B1012" s="73">
        <v>0.28999999999999998</v>
      </c>
      <c r="C1012" s="73">
        <v>0.3</v>
      </c>
    </row>
    <row r="1013" spans="1:3" x14ac:dyDescent="0.25">
      <c r="A1013" s="79">
        <v>44665</v>
      </c>
      <c r="B1013" s="73">
        <v>0.28999999999999998</v>
      </c>
      <c r="C1013" s="73">
        <v>0.3</v>
      </c>
    </row>
    <row r="1014" spans="1:3" x14ac:dyDescent="0.25">
      <c r="A1014" s="79">
        <v>44669</v>
      </c>
      <c r="B1014" s="73">
        <v>0.28999999999999998</v>
      </c>
      <c r="C1014" s="73">
        <v>0.3</v>
      </c>
    </row>
    <row r="1015" spans="1:3" x14ac:dyDescent="0.25">
      <c r="A1015" s="79">
        <v>44670</v>
      </c>
      <c r="B1015" s="73">
        <v>0.28000000000000003</v>
      </c>
      <c r="C1015" s="73">
        <v>0.3</v>
      </c>
    </row>
    <row r="1016" spans="1:3" x14ac:dyDescent="0.25">
      <c r="A1016" s="79">
        <v>44671</v>
      </c>
      <c r="B1016" s="73">
        <v>0.27</v>
      </c>
      <c r="C1016" s="73">
        <v>0.3</v>
      </c>
    </row>
    <row r="1017" spans="1:3" x14ac:dyDescent="0.25">
      <c r="A1017" s="79">
        <v>44672</v>
      </c>
      <c r="B1017" s="73">
        <v>0.26</v>
      </c>
      <c r="C1017" s="73">
        <v>0.3</v>
      </c>
    </row>
    <row r="1018" spans="1:3" x14ac:dyDescent="0.25">
      <c r="A1018" s="79">
        <v>44673</v>
      </c>
      <c r="B1018" s="73">
        <v>0.27</v>
      </c>
      <c r="C1018" s="73">
        <v>0.3</v>
      </c>
    </row>
    <row r="1019" spans="1:3" x14ac:dyDescent="0.25">
      <c r="A1019" s="79">
        <v>44676</v>
      </c>
      <c r="B1019" s="73">
        <v>0.27</v>
      </c>
      <c r="C1019" s="73">
        <v>0.3</v>
      </c>
    </row>
    <row r="1020" spans="1:3" x14ac:dyDescent="0.25">
      <c r="A1020" s="79">
        <v>44677</v>
      </c>
      <c r="B1020" s="73">
        <v>0.27</v>
      </c>
      <c r="C1020" s="73">
        <v>0.3</v>
      </c>
    </row>
    <row r="1021" spans="1:3" x14ac:dyDescent="0.25">
      <c r="A1021" s="79">
        <v>44678</v>
      </c>
      <c r="B1021" s="73">
        <v>0.28000000000000003</v>
      </c>
      <c r="C1021" s="73">
        <v>0.3</v>
      </c>
    </row>
    <row r="1022" spans="1:3" x14ac:dyDescent="0.25">
      <c r="A1022" s="79">
        <v>44679</v>
      </c>
      <c r="B1022" s="73">
        <v>0.28000000000000003</v>
      </c>
      <c r="C1022" s="73">
        <v>0.3</v>
      </c>
    </row>
    <row r="1023" spans="1:3" x14ac:dyDescent="0.25">
      <c r="A1023" s="79">
        <v>44680</v>
      </c>
      <c r="B1023" s="73">
        <v>0.28000000000000003</v>
      </c>
      <c r="C1023" s="73">
        <v>0.3</v>
      </c>
    </row>
    <row r="1024" spans="1:3" x14ac:dyDescent="0.25">
      <c r="A1024" s="79">
        <v>44683</v>
      </c>
      <c r="B1024" s="73">
        <v>0.3</v>
      </c>
      <c r="C1024" s="73">
        <v>0.3</v>
      </c>
    </row>
    <row r="1025" spans="1:3" x14ac:dyDescent="0.25">
      <c r="A1025" s="79">
        <v>44684</v>
      </c>
      <c r="B1025" s="73">
        <v>0.3</v>
      </c>
      <c r="C1025" s="73">
        <v>0.3</v>
      </c>
    </row>
    <row r="1026" spans="1:3" x14ac:dyDescent="0.25">
      <c r="A1026" s="79">
        <v>44685</v>
      </c>
      <c r="B1026" s="73">
        <v>0.3</v>
      </c>
      <c r="C1026" s="73">
        <v>0.3</v>
      </c>
    </row>
    <row r="1027" spans="1:3" x14ac:dyDescent="0.25">
      <c r="A1027" s="79">
        <v>44686</v>
      </c>
      <c r="B1027" s="73">
        <v>0.79</v>
      </c>
      <c r="C1027" s="73">
        <v>0.8</v>
      </c>
    </row>
    <row r="1028" spans="1:3" x14ac:dyDescent="0.25">
      <c r="A1028" s="79">
        <v>44687</v>
      </c>
      <c r="B1028" s="73">
        <v>0.78</v>
      </c>
      <c r="C1028" s="73">
        <v>0.8</v>
      </c>
    </row>
    <row r="1029" spans="1:3" x14ac:dyDescent="0.25">
      <c r="A1029" s="79">
        <v>44690</v>
      </c>
      <c r="B1029" s="73">
        <v>0.78</v>
      </c>
      <c r="C1029" s="73">
        <v>0.8</v>
      </c>
    </row>
    <row r="1030" spans="1:3" x14ac:dyDescent="0.25">
      <c r="A1030" s="79">
        <v>44691</v>
      </c>
      <c r="B1030" s="73">
        <v>0.78</v>
      </c>
      <c r="C1030" s="73">
        <v>0.8</v>
      </c>
    </row>
    <row r="1031" spans="1:3" x14ac:dyDescent="0.25">
      <c r="A1031" s="79">
        <v>44692</v>
      </c>
      <c r="B1031" s="73">
        <v>0.78</v>
      </c>
      <c r="C1031" s="73">
        <v>0.8</v>
      </c>
    </row>
    <row r="1032" spans="1:3" x14ac:dyDescent="0.25">
      <c r="A1032" s="79">
        <v>44693</v>
      </c>
      <c r="B1032" s="73">
        <v>0.79</v>
      </c>
      <c r="C1032" s="73">
        <v>0.8</v>
      </c>
    </row>
    <row r="1033" spans="1:3" x14ac:dyDescent="0.25">
      <c r="A1033" s="79">
        <v>44694</v>
      </c>
      <c r="B1033" s="73">
        <v>0.79</v>
      </c>
      <c r="C1033" s="73">
        <v>0.8</v>
      </c>
    </row>
    <row r="1034" spans="1:3" x14ac:dyDescent="0.25">
      <c r="A1034" s="79">
        <v>44697</v>
      </c>
      <c r="B1034" s="73">
        <v>0.8</v>
      </c>
      <c r="C1034" s="73">
        <v>0.8</v>
      </c>
    </row>
    <row r="1035" spans="1:3" x14ac:dyDescent="0.25">
      <c r="A1035" s="79">
        <v>44698</v>
      </c>
      <c r="B1035" s="73">
        <v>0.8</v>
      </c>
      <c r="C1035" s="73">
        <v>0.8</v>
      </c>
    </row>
    <row r="1036" spans="1:3" x14ac:dyDescent="0.25">
      <c r="A1036" s="79">
        <v>44699</v>
      </c>
      <c r="B1036" s="73">
        <v>0.79</v>
      </c>
      <c r="C1036" s="73">
        <v>0.8</v>
      </c>
    </row>
    <row r="1037" spans="1:3" x14ac:dyDescent="0.25">
      <c r="A1037" s="79">
        <v>44700</v>
      </c>
      <c r="B1037" s="73">
        <v>0.79</v>
      </c>
      <c r="C1037" s="73">
        <v>0.8</v>
      </c>
    </row>
    <row r="1038" spans="1:3" x14ac:dyDescent="0.25">
      <c r="A1038" s="79">
        <v>44701</v>
      </c>
      <c r="B1038" s="73">
        <v>0.78</v>
      </c>
      <c r="C1038" s="73">
        <v>0.79</v>
      </c>
    </row>
    <row r="1039" spans="1:3" x14ac:dyDescent="0.25">
      <c r="A1039" s="79">
        <v>44704</v>
      </c>
      <c r="B1039" s="73">
        <v>0.78</v>
      </c>
      <c r="C1039" s="73">
        <v>0.79</v>
      </c>
    </row>
    <row r="1040" spans="1:3" x14ac:dyDescent="0.25">
      <c r="A1040" s="79">
        <v>44705</v>
      </c>
      <c r="B1040" s="73">
        <v>0.78</v>
      </c>
      <c r="C1040" s="73">
        <v>0.79</v>
      </c>
    </row>
    <row r="1041" spans="1:3" x14ac:dyDescent="0.25">
      <c r="A1041" s="79">
        <v>44706</v>
      </c>
      <c r="B1041" s="73">
        <v>0.78</v>
      </c>
      <c r="C1041" s="73">
        <v>0.79</v>
      </c>
    </row>
    <row r="1042" spans="1:3" x14ac:dyDescent="0.25">
      <c r="A1042" s="79">
        <v>44707</v>
      </c>
      <c r="B1042" s="73">
        <v>0.78</v>
      </c>
      <c r="C1042" s="73">
        <v>0.79</v>
      </c>
    </row>
    <row r="1043" spans="1:3" x14ac:dyDescent="0.25">
      <c r="A1043" s="79">
        <v>44708</v>
      </c>
      <c r="B1043" s="73">
        <v>0.78</v>
      </c>
      <c r="C1043" s="73">
        <v>0.79</v>
      </c>
    </row>
    <row r="1044" spans="1:3" x14ac:dyDescent="0.25">
      <c r="A1044" s="79">
        <v>44712</v>
      </c>
      <c r="B1044" s="73">
        <v>0.79</v>
      </c>
      <c r="C1044" s="73">
        <v>0.79</v>
      </c>
    </row>
    <row r="1045" spans="1:3" x14ac:dyDescent="0.25">
      <c r="A1045" s="79">
        <v>44713</v>
      </c>
      <c r="B1045" s="73">
        <v>0.8</v>
      </c>
      <c r="C1045" s="73">
        <v>0.8</v>
      </c>
    </row>
    <row r="1046" spans="1:3" x14ac:dyDescent="0.25">
      <c r="A1046" s="79">
        <v>44714</v>
      </c>
      <c r="B1046" s="73">
        <v>0.79</v>
      </c>
      <c r="C1046" s="73">
        <v>0.79</v>
      </c>
    </row>
    <row r="1047" spans="1:3" x14ac:dyDescent="0.25">
      <c r="A1047" s="79">
        <v>44715</v>
      </c>
      <c r="B1047" s="73">
        <v>0.78</v>
      </c>
      <c r="C1047" s="73">
        <v>0.79</v>
      </c>
    </row>
    <row r="1048" spans="1:3" x14ac:dyDescent="0.25">
      <c r="A1048" s="79">
        <v>44718</v>
      </c>
      <c r="B1048" s="73">
        <v>0.78</v>
      </c>
      <c r="C1048" s="73">
        <v>0.78</v>
      </c>
    </row>
    <row r="1049" spans="1:3" x14ac:dyDescent="0.25">
      <c r="A1049" s="79">
        <v>44719</v>
      </c>
      <c r="B1049" s="73">
        <v>0.77</v>
      </c>
      <c r="C1049" s="73">
        <v>0.79</v>
      </c>
    </row>
    <row r="1050" spans="1:3" x14ac:dyDescent="0.25">
      <c r="A1050" s="79">
        <v>44720</v>
      </c>
      <c r="B1050" s="73">
        <v>0.76</v>
      </c>
      <c r="C1050" s="73">
        <v>0.78</v>
      </c>
    </row>
    <row r="1051" spans="1:3" x14ac:dyDescent="0.25">
      <c r="A1051" s="79">
        <v>44721</v>
      </c>
      <c r="B1051" s="73">
        <v>0.75</v>
      </c>
      <c r="C1051" s="73">
        <v>0.77</v>
      </c>
    </row>
    <row r="1052" spans="1:3" x14ac:dyDescent="0.25">
      <c r="A1052" s="79">
        <v>44722</v>
      </c>
      <c r="B1052" s="73">
        <v>0.75</v>
      </c>
      <c r="C1052" s="73">
        <v>0.77</v>
      </c>
    </row>
    <row r="1053" spans="1:3" x14ac:dyDescent="0.25">
      <c r="A1053" s="79">
        <v>44725</v>
      </c>
      <c r="B1053" s="73">
        <v>0.73</v>
      </c>
      <c r="C1053" s="73">
        <v>0.76</v>
      </c>
    </row>
    <row r="1054" spans="1:3" x14ac:dyDescent="0.25">
      <c r="A1054" s="79">
        <v>44726</v>
      </c>
      <c r="B1054" s="73">
        <v>0.69</v>
      </c>
      <c r="C1054" s="73">
        <v>0.73</v>
      </c>
    </row>
    <row r="1055" spans="1:3" x14ac:dyDescent="0.25">
      <c r="A1055" s="79">
        <v>44727</v>
      </c>
      <c r="B1055" s="73">
        <v>0.7</v>
      </c>
      <c r="C1055" s="73">
        <v>0.73</v>
      </c>
    </row>
    <row r="1056" spans="1:3" x14ac:dyDescent="0.25">
      <c r="A1056" s="79">
        <v>44728</v>
      </c>
      <c r="B1056" s="73">
        <v>1.45</v>
      </c>
      <c r="C1056" s="73">
        <v>1.46</v>
      </c>
    </row>
    <row r="1057" spans="1:3" x14ac:dyDescent="0.25">
      <c r="A1057" s="79">
        <v>44729</v>
      </c>
      <c r="B1057" s="73">
        <v>1.45</v>
      </c>
      <c r="C1057" s="73">
        <v>1.46</v>
      </c>
    </row>
    <row r="1058" spans="1:3" x14ac:dyDescent="0.25">
      <c r="A1058" s="79">
        <v>44733</v>
      </c>
      <c r="B1058" s="73">
        <v>1.45</v>
      </c>
      <c r="C1058" s="73">
        <v>1.46</v>
      </c>
    </row>
    <row r="1059" spans="1:3" x14ac:dyDescent="0.25">
      <c r="A1059" s="79">
        <v>44734</v>
      </c>
      <c r="B1059" s="73">
        <v>1.45</v>
      </c>
      <c r="C1059" s="73">
        <v>1.46</v>
      </c>
    </row>
    <row r="1060" spans="1:3" x14ac:dyDescent="0.25">
      <c r="A1060" s="79">
        <v>44735</v>
      </c>
      <c r="B1060" s="73">
        <v>1.44</v>
      </c>
      <c r="C1060" s="73">
        <v>1.45</v>
      </c>
    </row>
    <row r="1061" spans="1:3" x14ac:dyDescent="0.25">
      <c r="A1061" s="79">
        <v>44736</v>
      </c>
      <c r="B1061" s="73">
        <v>1.46</v>
      </c>
      <c r="C1061" s="73">
        <v>1.46</v>
      </c>
    </row>
    <row r="1062" spans="1:3" x14ac:dyDescent="0.25">
      <c r="A1062" s="79">
        <v>44739</v>
      </c>
      <c r="B1062" s="73">
        <v>1.5</v>
      </c>
      <c r="C1062" s="73">
        <v>1.49</v>
      </c>
    </row>
    <row r="1063" spans="1:3" x14ac:dyDescent="0.25">
      <c r="A1063" s="79">
        <v>44740</v>
      </c>
      <c r="B1063" s="73">
        <v>1.52</v>
      </c>
      <c r="C1063" s="73">
        <v>1.51</v>
      </c>
    </row>
    <row r="1064" spans="1:3" x14ac:dyDescent="0.25">
      <c r="A1064" s="79">
        <v>44741</v>
      </c>
      <c r="B1064" s="73">
        <v>1.51</v>
      </c>
      <c r="C1064" s="73">
        <v>1.51</v>
      </c>
    </row>
    <row r="1065" spans="1:3" x14ac:dyDescent="0.25">
      <c r="A1065" s="79">
        <v>44742</v>
      </c>
      <c r="B1065" s="73">
        <v>1.5</v>
      </c>
      <c r="C1065" s="73">
        <v>1.48</v>
      </c>
    </row>
    <row r="1066" spans="1:3" x14ac:dyDescent="0.25">
      <c r="A1066" s="79">
        <v>44743</v>
      </c>
      <c r="B1066" s="73">
        <v>1.52</v>
      </c>
      <c r="C1066" s="73">
        <v>1.5</v>
      </c>
    </row>
    <row r="1067" spans="1:3" x14ac:dyDescent="0.25">
      <c r="A1067" s="79">
        <v>44747</v>
      </c>
      <c r="B1067" s="73">
        <v>1.54</v>
      </c>
      <c r="C1067" s="73">
        <v>1.5</v>
      </c>
    </row>
    <row r="1068" spans="1:3" x14ac:dyDescent="0.25">
      <c r="A1068" s="79">
        <v>44748</v>
      </c>
      <c r="B1068" s="73">
        <v>1.54</v>
      </c>
      <c r="C1068" s="73">
        <v>1.51</v>
      </c>
    </row>
    <row r="1069" spans="1:3" x14ac:dyDescent="0.25">
      <c r="A1069" s="79">
        <v>44749</v>
      </c>
      <c r="B1069" s="73">
        <v>1.54</v>
      </c>
      <c r="C1069" s="73">
        <v>1.51</v>
      </c>
    </row>
    <row r="1070" spans="1:3" x14ac:dyDescent="0.25">
      <c r="A1070" s="79">
        <v>44750</v>
      </c>
      <c r="B1070" s="73">
        <v>1.53</v>
      </c>
      <c r="C1070" s="73">
        <v>1.51</v>
      </c>
    </row>
    <row r="1071" spans="1:3" x14ac:dyDescent="0.25">
      <c r="A1071" s="79">
        <v>44753</v>
      </c>
      <c r="B1071" s="73">
        <v>1.53</v>
      </c>
      <c r="C1071" s="73">
        <v>1.51</v>
      </c>
    </row>
    <row r="1072" spans="1:3" x14ac:dyDescent="0.25">
      <c r="A1072" s="79">
        <v>44754</v>
      </c>
      <c r="B1072" s="73">
        <v>1.54</v>
      </c>
      <c r="C1072" s="73">
        <v>1.51</v>
      </c>
    </row>
    <row r="1073" spans="1:3" x14ac:dyDescent="0.25">
      <c r="A1073" s="79">
        <v>44755</v>
      </c>
      <c r="B1073" s="73">
        <v>1.53</v>
      </c>
      <c r="C1073" s="73">
        <v>1.51</v>
      </c>
    </row>
    <row r="1074" spans="1:3" x14ac:dyDescent="0.25">
      <c r="A1074" s="79">
        <v>44756</v>
      </c>
      <c r="B1074" s="73">
        <v>1.53</v>
      </c>
      <c r="C1074" s="73">
        <v>1.51</v>
      </c>
    </row>
    <row r="1075" spans="1:3" x14ac:dyDescent="0.25">
      <c r="A1075" s="79">
        <v>44757</v>
      </c>
      <c r="B1075" s="73">
        <v>1.54</v>
      </c>
      <c r="C1075" s="73">
        <v>1.51</v>
      </c>
    </row>
    <row r="1076" spans="1:3" x14ac:dyDescent="0.25">
      <c r="A1076" s="79">
        <v>44760</v>
      </c>
      <c r="B1076" s="73">
        <v>1.54</v>
      </c>
      <c r="C1076" s="73">
        <v>1.51</v>
      </c>
    </row>
    <row r="1077" spans="1:3" x14ac:dyDescent="0.25">
      <c r="A1077" s="79">
        <v>44761</v>
      </c>
      <c r="B1077" s="73">
        <v>1.54</v>
      </c>
      <c r="C1077" s="73">
        <v>1.51</v>
      </c>
    </row>
    <row r="1078" spans="1:3" x14ac:dyDescent="0.25">
      <c r="A1078" s="79">
        <v>44762</v>
      </c>
      <c r="B1078" s="73">
        <v>1.53</v>
      </c>
      <c r="C1078" s="73">
        <v>1.51</v>
      </c>
    </row>
    <row r="1079" spans="1:3" x14ac:dyDescent="0.25">
      <c r="A1079" s="79">
        <v>44763</v>
      </c>
      <c r="B1079" s="73">
        <v>1.53</v>
      </c>
      <c r="C1079" s="73">
        <v>1.5</v>
      </c>
    </row>
    <row r="1080" spans="1:3" x14ac:dyDescent="0.25">
      <c r="A1080" s="79">
        <v>44764</v>
      </c>
      <c r="B1080" s="73">
        <v>1.52</v>
      </c>
      <c r="C1080" s="73">
        <v>1.5</v>
      </c>
    </row>
    <row r="1081" spans="1:3" x14ac:dyDescent="0.25">
      <c r="A1081" s="79">
        <v>44767</v>
      </c>
      <c r="B1081" s="73">
        <v>1.53</v>
      </c>
      <c r="C1081" s="73">
        <v>1.5</v>
      </c>
    </row>
    <row r="1082" spans="1:3" x14ac:dyDescent="0.25">
      <c r="A1082" s="79">
        <v>44768</v>
      </c>
      <c r="B1082" s="73">
        <v>1.53</v>
      </c>
      <c r="C1082" s="73">
        <v>1.5</v>
      </c>
    </row>
    <row r="1083" spans="1:3" x14ac:dyDescent="0.25">
      <c r="A1083" s="79">
        <v>44769</v>
      </c>
      <c r="B1083" s="73">
        <v>1.53</v>
      </c>
      <c r="C1083" s="73">
        <v>1.51</v>
      </c>
    </row>
    <row r="1084" spans="1:3" x14ac:dyDescent="0.25">
      <c r="A1084" s="79">
        <v>44770</v>
      </c>
      <c r="B1084" s="73">
        <v>2.2799999999999998</v>
      </c>
      <c r="C1084" s="73">
        <v>2.25</v>
      </c>
    </row>
    <row r="1085" spans="1:3" x14ac:dyDescent="0.25">
      <c r="A1085" s="79">
        <v>44771</v>
      </c>
      <c r="B1085" s="73">
        <v>2.27</v>
      </c>
      <c r="C1085" s="73">
        <v>2.25</v>
      </c>
    </row>
    <row r="1086" spans="1:3" x14ac:dyDescent="0.25">
      <c r="A1086" s="79">
        <v>44774</v>
      </c>
      <c r="B1086" s="73">
        <v>2.2799999999999998</v>
      </c>
      <c r="C1086" s="73">
        <v>2.25</v>
      </c>
    </row>
    <row r="1087" spans="1:3" x14ac:dyDescent="0.25">
      <c r="A1087" s="79">
        <v>44775</v>
      </c>
      <c r="B1087" s="73">
        <v>2.2999999999999998</v>
      </c>
      <c r="C1087" s="73">
        <v>2.2599999999999998</v>
      </c>
    </row>
    <row r="1088" spans="1:3" x14ac:dyDescent="0.25">
      <c r="A1088" s="79">
        <v>44776</v>
      </c>
      <c r="B1088" s="73">
        <v>2.29</v>
      </c>
      <c r="C1088" s="73">
        <v>2.27</v>
      </c>
    </row>
    <row r="1089" spans="1:3" x14ac:dyDescent="0.25">
      <c r="A1089" s="79">
        <v>44777</v>
      </c>
      <c r="B1089" s="73">
        <v>2.29</v>
      </c>
      <c r="C1089" s="73">
        <v>2.27</v>
      </c>
    </row>
    <row r="1090" spans="1:3" x14ac:dyDescent="0.25">
      <c r="A1090" s="79">
        <v>44778</v>
      </c>
      <c r="B1090" s="73">
        <v>2.2799999999999998</v>
      </c>
      <c r="C1090" s="73">
        <v>2.2599999999999998</v>
      </c>
    </row>
    <row r="1091" spans="1:3" x14ac:dyDescent="0.25">
      <c r="A1091" s="79">
        <v>44781</v>
      </c>
      <c r="B1091" s="73">
        <v>2.2799999999999998</v>
      </c>
      <c r="C1091" s="73">
        <v>2.2599999999999998</v>
      </c>
    </row>
    <row r="1092" spans="1:3" x14ac:dyDescent="0.25">
      <c r="A1092" s="79">
        <v>44782</v>
      </c>
      <c r="B1092" s="73">
        <v>2.29</v>
      </c>
      <c r="C1092" s="73">
        <v>2.2599999999999998</v>
      </c>
    </row>
    <row r="1093" spans="1:3" x14ac:dyDescent="0.25">
      <c r="A1093" s="79">
        <v>44783</v>
      </c>
      <c r="B1093" s="73">
        <v>2.2799999999999998</v>
      </c>
      <c r="C1093" s="73">
        <v>2.2599999999999998</v>
      </c>
    </row>
    <row r="1094" spans="1:3" x14ac:dyDescent="0.25">
      <c r="A1094" s="79">
        <v>44784</v>
      </c>
      <c r="B1094" s="73">
        <v>2.2799999999999998</v>
      </c>
      <c r="C1094" s="73">
        <v>2.2599999999999998</v>
      </c>
    </row>
    <row r="1095" spans="1:3" x14ac:dyDescent="0.25">
      <c r="A1095" s="79">
        <v>44785</v>
      </c>
      <c r="B1095" s="73">
        <v>2.2799999999999998</v>
      </c>
      <c r="C1095" s="73">
        <v>2.2599999999999998</v>
      </c>
    </row>
    <row r="1096" spans="1:3" x14ac:dyDescent="0.25">
      <c r="A1096" s="79">
        <v>44788</v>
      </c>
      <c r="B1096" s="73">
        <v>2.29</v>
      </c>
      <c r="C1096" s="73">
        <v>2.2599999999999998</v>
      </c>
    </row>
    <row r="1097" spans="1:3" x14ac:dyDescent="0.25">
      <c r="A1097" s="79">
        <v>44789</v>
      </c>
      <c r="B1097" s="73">
        <v>2.29</v>
      </c>
      <c r="C1097" s="73">
        <v>2.2599999999999998</v>
      </c>
    </row>
    <row r="1098" spans="1:3" x14ac:dyDescent="0.25">
      <c r="A1098" s="79">
        <v>44790</v>
      </c>
      <c r="B1098" s="73">
        <v>2.29</v>
      </c>
      <c r="C1098" s="73">
        <v>2.2599999999999998</v>
      </c>
    </row>
    <row r="1099" spans="1:3" x14ac:dyDescent="0.25">
      <c r="A1099" s="79">
        <v>44791</v>
      </c>
      <c r="B1099" s="73">
        <v>2.2799999999999998</v>
      </c>
      <c r="C1099" s="73">
        <v>2.2599999999999998</v>
      </c>
    </row>
    <row r="1100" spans="1:3" x14ac:dyDescent="0.25">
      <c r="A1100" s="79">
        <v>44792</v>
      </c>
      <c r="B1100" s="73">
        <v>2.2799999999999998</v>
      </c>
      <c r="C1100" s="73">
        <v>2.2599999999999998</v>
      </c>
    </row>
    <row r="1101" spans="1:3" x14ac:dyDescent="0.25">
      <c r="A1101" s="79">
        <v>44795</v>
      </c>
      <c r="B1101" s="73">
        <v>2.2799999999999998</v>
      </c>
      <c r="C1101" s="73">
        <v>2.2599999999999998</v>
      </c>
    </row>
    <row r="1102" spans="1:3" x14ac:dyDescent="0.25">
      <c r="A1102" s="79">
        <v>44796</v>
      </c>
      <c r="B1102" s="73">
        <v>2.27</v>
      </c>
      <c r="C1102" s="73">
        <v>2.2599999999999998</v>
      </c>
    </row>
    <row r="1103" spans="1:3" x14ac:dyDescent="0.25">
      <c r="A1103" s="79">
        <v>44797</v>
      </c>
      <c r="B1103" s="73">
        <v>2.27</v>
      </c>
      <c r="C1103" s="73">
        <v>2.2599999999999998</v>
      </c>
    </row>
    <row r="1104" spans="1:3" x14ac:dyDescent="0.25">
      <c r="A1104" s="79">
        <v>44798</v>
      </c>
      <c r="B1104" s="73">
        <v>2.2799999999999998</v>
      </c>
      <c r="C1104" s="73">
        <v>2.2599999999999998</v>
      </c>
    </row>
    <row r="1105" spans="1:3" x14ac:dyDescent="0.25">
      <c r="A1105" s="79">
        <v>44799</v>
      </c>
      <c r="B1105" s="73">
        <v>2.2799999999999998</v>
      </c>
      <c r="C1105" s="73">
        <v>2.2599999999999998</v>
      </c>
    </row>
    <row r="1106" spans="1:3" x14ac:dyDescent="0.25">
      <c r="A1106" s="79">
        <v>44802</v>
      </c>
      <c r="B1106" s="73">
        <v>2.2799999999999998</v>
      </c>
      <c r="C1106" s="73">
        <v>2.2599999999999998</v>
      </c>
    </row>
    <row r="1107" spans="1:3" x14ac:dyDescent="0.25">
      <c r="A1107" s="79">
        <v>44803</v>
      </c>
      <c r="B1107" s="73">
        <v>2.29</v>
      </c>
      <c r="C1107" s="73">
        <v>2.2599999999999998</v>
      </c>
    </row>
    <row r="1108" spans="1:3" x14ac:dyDescent="0.25">
      <c r="A1108" s="79">
        <v>44804</v>
      </c>
      <c r="B1108" s="73">
        <v>2.29</v>
      </c>
      <c r="C1108" s="73">
        <v>2.2599999999999998</v>
      </c>
    </row>
    <row r="1109" spans="1:3" x14ac:dyDescent="0.25">
      <c r="A1109" s="79">
        <v>44805</v>
      </c>
      <c r="B1109" s="73">
        <v>2.29</v>
      </c>
      <c r="C1109" s="73">
        <v>2.2599999999999998</v>
      </c>
    </row>
    <row r="1110" spans="1:3" x14ac:dyDescent="0.25">
      <c r="A1110" s="79">
        <v>44806</v>
      </c>
      <c r="B1110" s="73">
        <v>2.29</v>
      </c>
      <c r="C1110" s="73">
        <v>2.2599999999999998</v>
      </c>
    </row>
    <row r="1111" spans="1:3" x14ac:dyDescent="0.25">
      <c r="A1111" s="79">
        <v>44810</v>
      </c>
      <c r="B1111" s="73">
        <v>2.29</v>
      </c>
      <c r="C1111" s="73">
        <v>2.2599999999999998</v>
      </c>
    </row>
    <row r="1112" spans="1:3" x14ac:dyDescent="0.25">
      <c r="A1112" s="79">
        <v>44811</v>
      </c>
      <c r="B1112" s="73">
        <v>2.2799999999999998</v>
      </c>
      <c r="C1112" s="73">
        <v>2.2599999999999998</v>
      </c>
    </row>
    <row r="1113" spans="1:3" x14ac:dyDescent="0.25">
      <c r="A1113" s="79">
        <v>44812</v>
      </c>
      <c r="B1113" s="73">
        <v>2.2799999999999998</v>
      </c>
      <c r="C1113" s="73">
        <v>2.2599999999999998</v>
      </c>
    </row>
    <row r="1114" spans="1:3" x14ac:dyDescent="0.25">
      <c r="A1114" s="79">
        <v>44813</v>
      </c>
      <c r="B1114" s="73">
        <v>2.2799999999999998</v>
      </c>
      <c r="C1114" s="73">
        <v>2.2599999999999998</v>
      </c>
    </row>
    <row r="1115" spans="1:3" x14ac:dyDescent="0.25">
      <c r="A1115" s="79">
        <v>44816</v>
      </c>
      <c r="B1115" s="73">
        <v>2.2799999999999998</v>
      </c>
      <c r="C1115" s="73">
        <v>2.2599999999999998</v>
      </c>
    </row>
    <row r="1116" spans="1:3" x14ac:dyDescent="0.25">
      <c r="A1116" s="79">
        <v>44817</v>
      </c>
      <c r="B1116" s="73">
        <v>2.2799999999999998</v>
      </c>
      <c r="C1116" s="73">
        <v>2.2599999999999998</v>
      </c>
    </row>
    <row r="1117" spans="1:3" x14ac:dyDescent="0.25">
      <c r="A1117" s="79">
        <v>44818</v>
      </c>
      <c r="B1117" s="73">
        <v>2.27</v>
      </c>
      <c r="C1117" s="73">
        <v>2.2599999999999998</v>
      </c>
    </row>
    <row r="1118" spans="1:3" x14ac:dyDescent="0.25">
      <c r="A1118" s="79">
        <v>44819</v>
      </c>
      <c r="B1118" s="73">
        <v>2.2799999999999998</v>
      </c>
      <c r="C1118" s="73">
        <v>2.2599999999999998</v>
      </c>
    </row>
    <row r="1119" spans="1:3" x14ac:dyDescent="0.25">
      <c r="A1119" s="79">
        <v>44820</v>
      </c>
      <c r="B1119" s="73">
        <v>2.27</v>
      </c>
      <c r="C1119" s="73">
        <v>2.2599999999999998</v>
      </c>
    </row>
    <row r="1120" spans="1:3" x14ac:dyDescent="0.25">
      <c r="A1120" s="79">
        <v>44823</v>
      </c>
      <c r="B1120" s="73">
        <v>2.27</v>
      </c>
      <c r="C1120" s="73">
        <v>2.2599999999999998</v>
      </c>
    </row>
    <row r="1121" spans="1:3" x14ac:dyDescent="0.25">
      <c r="A1121" s="79">
        <v>44824</v>
      </c>
      <c r="B1121" s="73">
        <v>2.2599999999999998</v>
      </c>
      <c r="C1121" s="73">
        <v>2.25</v>
      </c>
    </row>
    <row r="1122" spans="1:3" x14ac:dyDescent="0.25">
      <c r="A1122" s="79">
        <v>44825</v>
      </c>
      <c r="B1122" s="73">
        <v>2.25</v>
      </c>
      <c r="C1122" s="73">
        <v>2.25</v>
      </c>
    </row>
    <row r="1123" spans="1:3" x14ac:dyDescent="0.25">
      <c r="A1123" s="79">
        <v>44826</v>
      </c>
      <c r="B1123" s="73">
        <v>2.99</v>
      </c>
      <c r="C1123" s="73">
        <v>2.99</v>
      </c>
    </row>
    <row r="1124" spans="1:3" x14ac:dyDescent="0.25">
      <c r="A1124" s="79">
        <v>44827</v>
      </c>
      <c r="B1124" s="73">
        <v>2.99</v>
      </c>
      <c r="C1124" s="73">
        <v>2.98</v>
      </c>
    </row>
    <row r="1125" spans="1:3" x14ac:dyDescent="0.25">
      <c r="A1125" s="79">
        <v>44830</v>
      </c>
      <c r="B1125" s="73">
        <v>2.99</v>
      </c>
      <c r="C1125" s="73">
        <v>2.98</v>
      </c>
    </row>
    <row r="1126" spans="1:3" x14ac:dyDescent="0.25">
      <c r="A1126" s="79">
        <v>44831</v>
      </c>
      <c r="B1126" s="73">
        <v>2.98</v>
      </c>
      <c r="C1126" s="73">
        <v>2.98</v>
      </c>
    </row>
    <row r="1127" spans="1:3" x14ac:dyDescent="0.25">
      <c r="A1127" s="79">
        <v>44832</v>
      </c>
      <c r="B1127" s="73">
        <v>2.98</v>
      </c>
      <c r="C1127" s="73">
        <v>2.98</v>
      </c>
    </row>
    <row r="1128" spans="1:3" x14ac:dyDescent="0.25">
      <c r="A1128" s="79">
        <v>44833</v>
      </c>
      <c r="B1128" s="73">
        <v>2.96</v>
      </c>
      <c r="C1128" s="73">
        <v>2.97</v>
      </c>
    </row>
    <row r="1129" spans="1:3" x14ac:dyDescent="0.25">
      <c r="A1129" s="79">
        <v>44834</v>
      </c>
      <c r="B1129" s="73">
        <v>2.98</v>
      </c>
      <c r="C1129" s="73">
        <v>2.97</v>
      </c>
    </row>
    <row r="1130" spans="1:3" x14ac:dyDescent="0.25">
      <c r="A1130" s="79">
        <v>44837</v>
      </c>
      <c r="B1130" s="73">
        <v>3</v>
      </c>
      <c r="C1130" s="73">
        <v>2.98</v>
      </c>
    </row>
    <row r="1131" spans="1:3" x14ac:dyDescent="0.25">
      <c r="A1131" s="79">
        <v>44838</v>
      </c>
      <c r="B1131" s="73">
        <v>3.04</v>
      </c>
      <c r="C1131" s="73">
        <v>3</v>
      </c>
    </row>
    <row r="1132" spans="1:3" x14ac:dyDescent="0.25">
      <c r="A1132" s="79">
        <v>44839</v>
      </c>
      <c r="B1132" s="73">
        <v>3.04</v>
      </c>
      <c r="C1132" s="73">
        <v>3</v>
      </c>
    </row>
    <row r="1133" spans="1:3" x14ac:dyDescent="0.25">
      <c r="A1133" s="79">
        <v>44840</v>
      </c>
      <c r="B1133" s="73">
        <v>3.05</v>
      </c>
      <c r="C1133" s="73">
        <v>3</v>
      </c>
    </row>
    <row r="1134" spans="1:3" x14ac:dyDescent="0.25">
      <c r="A1134" s="79">
        <v>44841</v>
      </c>
      <c r="B1134" s="73">
        <v>3.05</v>
      </c>
      <c r="C1134" s="73">
        <v>3</v>
      </c>
    </row>
    <row r="1135" spans="1:3" x14ac:dyDescent="0.25">
      <c r="A1135" s="79">
        <v>44845</v>
      </c>
      <c r="B1135" s="73">
        <v>3.05</v>
      </c>
      <c r="C1135" s="73">
        <v>3</v>
      </c>
    </row>
    <row r="1136" spans="1:3" x14ac:dyDescent="0.25">
      <c r="A1136" s="79">
        <v>44846</v>
      </c>
      <c r="B1136" s="73">
        <v>3.04</v>
      </c>
      <c r="C1136" s="73">
        <v>3</v>
      </c>
    </row>
    <row r="1137" spans="1:3" x14ac:dyDescent="0.25">
      <c r="A1137" s="79">
        <v>44847</v>
      </c>
      <c r="B1137" s="73">
        <v>3.04</v>
      </c>
      <c r="C1137" s="73">
        <v>3</v>
      </c>
    </row>
    <row r="1138" spans="1:3" x14ac:dyDescent="0.25">
      <c r="A1138" s="79">
        <v>44848</v>
      </c>
      <c r="B1138" s="73">
        <v>3.04</v>
      </c>
      <c r="C1138" s="73">
        <v>3</v>
      </c>
    </row>
    <row r="1139" spans="1:3" x14ac:dyDescent="0.25">
      <c r="A1139" s="79">
        <v>44851</v>
      </c>
      <c r="B1139" s="73">
        <v>3.05</v>
      </c>
      <c r="C1139" s="73">
        <v>3</v>
      </c>
    </row>
    <row r="1140" spans="1:3" x14ac:dyDescent="0.25">
      <c r="A1140" s="79">
        <v>44852</v>
      </c>
      <c r="B1140" s="73">
        <v>3.04</v>
      </c>
      <c r="C1140" s="73">
        <v>3</v>
      </c>
    </row>
    <row r="1141" spans="1:3" x14ac:dyDescent="0.25">
      <c r="A1141" s="79">
        <v>44853</v>
      </c>
      <c r="B1141" s="73">
        <v>3.04</v>
      </c>
      <c r="C1141" s="73">
        <v>3</v>
      </c>
    </row>
    <row r="1142" spans="1:3" x14ac:dyDescent="0.25">
      <c r="A1142" s="79">
        <v>44854</v>
      </c>
      <c r="B1142" s="73">
        <v>3.03</v>
      </c>
      <c r="C1142" s="73">
        <v>3</v>
      </c>
    </row>
    <row r="1143" spans="1:3" x14ac:dyDescent="0.25">
      <c r="A1143" s="79">
        <v>44855</v>
      </c>
      <c r="B1143" s="73">
        <v>3.02</v>
      </c>
      <c r="C1143" s="73">
        <v>3</v>
      </c>
    </row>
    <row r="1144" spans="1:3" x14ac:dyDescent="0.25">
      <c r="A1144" s="79">
        <v>44858</v>
      </c>
      <c r="B1144" s="73">
        <v>3.01</v>
      </c>
      <c r="C1144" s="73">
        <v>3</v>
      </c>
    </row>
    <row r="1145" spans="1:3" x14ac:dyDescent="0.25">
      <c r="A1145" s="79">
        <v>44859</v>
      </c>
      <c r="B1145" s="73">
        <v>3.02</v>
      </c>
      <c r="C1145" s="73">
        <v>3</v>
      </c>
    </row>
    <row r="1146" spans="1:3" x14ac:dyDescent="0.25">
      <c r="A1146" s="79">
        <v>44860</v>
      </c>
      <c r="B1146" s="73">
        <v>3.03</v>
      </c>
      <c r="C1146" s="73">
        <v>3</v>
      </c>
    </row>
    <row r="1147" spans="1:3" x14ac:dyDescent="0.25">
      <c r="A1147" s="79">
        <v>44861</v>
      </c>
      <c r="B1147" s="73">
        <v>3.04</v>
      </c>
      <c r="C1147" s="73">
        <v>3</v>
      </c>
    </row>
    <row r="1148" spans="1:3" x14ac:dyDescent="0.25">
      <c r="A1148" s="79">
        <v>44862</v>
      </c>
      <c r="B1148" s="73">
        <v>3.05</v>
      </c>
      <c r="C1148" s="73">
        <v>3</v>
      </c>
    </row>
    <row r="1149" spans="1:3" x14ac:dyDescent="0.25">
      <c r="A1149" s="79">
        <v>44865</v>
      </c>
      <c r="B1149" s="73">
        <v>3.05</v>
      </c>
      <c r="C1149" s="73">
        <v>3</v>
      </c>
    </row>
    <row r="1150" spans="1:3" x14ac:dyDescent="0.25">
      <c r="A1150" s="79">
        <v>44866</v>
      </c>
      <c r="B1150" s="73">
        <v>3.05</v>
      </c>
      <c r="C1150" s="73">
        <v>3</v>
      </c>
    </row>
    <row r="1151" spans="1:3" x14ac:dyDescent="0.25">
      <c r="A1151" s="79">
        <v>44867</v>
      </c>
      <c r="B1151" s="73">
        <v>3.05</v>
      </c>
      <c r="C1151" s="73">
        <v>3</v>
      </c>
    </row>
    <row r="1152" spans="1:3" x14ac:dyDescent="0.25">
      <c r="A1152" s="79">
        <v>44868</v>
      </c>
      <c r="B1152" s="73">
        <v>3.8</v>
      </c>
      <c r="C1152" s="73">
        <v>3.75</v>
      </c>
    </row>
    <row r="1153" spans="1:3" x14ac:dyDescent="0.25">
      <c r="A1153" s="79">
        <v>44869</v>
      </c>
      <c r="B1153" s="73">
        <v>3.8</v>
      </c>
      <c r="C1153" s="73">
        <v>3.75</v>
      </c>
    </row>
    <row r="1154" spans="1:3" x14ac:dyDescent="0.25">
      <c r="A1154" s="79">
        <v>44872</v>
      </c>
      <c r="B1154" s="73">
        <v>3.78</v>
      </c>
      <c r="C1154" s="73">
        <v>3.75</v>
      </c>
    </row>
    <row r="1155" spans="1:3" x14ac:dyDescent="0.25">
      <c r="A1155" s="79">
        <v>44873</v>
      </c>
      <c r="B1155" s="73">
        <v>3.78</v>
      </c>
      <c r="C1155" s="73">
        <v>3.75</v>
      </c>
    </row>
    <row r="1156" spans="1:3" x14ac:dyDescent="0.25">
      <c r="A1156" s="79">
        <v>44874</v>
      </c>
      <c r="B1156" s="73">
        <v>3.78</v>
      </c>
      <c r="C1156" s="73">
        <v>3.75</v>
      </c>
    </row>
    <row r="1157" spans="1:3" x14ac:dyDescent="0.25">
      <c r="A1157" s="79">
        <v>44875</v>
      </c>
      <c r="B1157" s="73">
        <v>3.78</v>
      </c>
      <c r="C1157" s="73">
        <v>3.75</v>
      </c>
    </row>
    <row r="1158" spans="1:3" x14ac:dyDescent="0.25">
      <c r="A1158" s="79">
        <v>44879</v>
      </c>
      <c r="B1158" s="73">
        <v>3.79</v>
      </c>
      <c r="C1158" s="73">
        <v>3.75</v>
      </c>
    </row>
    <row r="1159" spans="1:3" x14ac:dyDescent="0.25">
      <c r="A1159" s="79">
        <v>44880</v>
      </c>
      <c r="B1159" s="73">
        <v>3.8</v>
      </c>
      <c r="C1159" s="73">
        <v>3.77</v>
      </c>
    </row>
    <row r="1160" spans="1:3" x14ac:dyDescent="0.25">
      <c r="A1160" s="79">
        <v>44881</v>
      </c>
      <c r="B1160" s="73">
        <v>3.81</v>
      </c>
      <c r="C1160" s="73">
        <v>3.77</v>
      </c>
    </row>
    <row r="1161" spans="1:3" x14ac:dyDescent="0.25">
      <c r="A1161" s="79">
        <v>44882</v>
      </c>
      <c r="B1161" s="73">
        <v>3.8</v>
      </c>
      <c r="C1161" s="73">
        <v>3.77</v>
      </c>
    </row>
    <row r="1162" spans="1:3" x14ac:dyDescent="0.25">
      <c r="A1162" s="79">
        <v>44883</v>
      </c>
      <c r="B1162" s="73">
        <v>3.8</v>
      </c>
      <c r="C1162" s="73">
        <v>3.76</v>
      </c>
    </row>
    <row r="1163" spans="1:3" x14ac:dyDescent="0.25">
      <c r="A1163" s="79">
        <v>44886</v>
      </c>
      <c r="B1163" s="73">
        <v>3.8</v>
      </c>
      <c r="C1163" s="73">
        <v>3.76</v>
      </c>
    </row>
    <row r="1164" spans="1:3" x14ac:dyDescent="0.25">
      <c r="A1164" s="79">
        <v>44887</v>
      </c>
      <c r="B1164" s="73">
        <v>3.8</v>
      </c>
      <c r="C1164" s="73">
        <v>3.76</v>
      </c>
    </row>
    <row r="1165" spans="1:3" x14ac:dyDescent="0.25">
      <c r="A1165" s="79">
        <v>44888</v>
      </c>
      <c r="B1165" s="73">
        <v>3.79</v>
      </c>
      <c r="C1165" s="73">
        <v>3.76</v>
      </c>
    </row>
    <row r="1166" spans="1:3" x14ac:dyDescent="0.25">
      <c r="A1166" s="79">
        <v>44890</v>
      </c>
      <c r="B1166" s="73">
        <v>3.8</v>
      </c>
      <c r="C1166" s="73">
        <v>3.76</v>
      </c>
    </row>
    <row r="1167" spans="1:3" x14ac:dyDescent="0.25">
      <c r="A1167" s="79">
        <v>44893</v>
      </c>
      <c r="B1167" s="73">
        <v>3.8</v>
      </c>
      <c r="C1167" s="73">
        <v>3.77</v>
      </c>
    </row>
    <row r="1168" spans="1:3" x14ac:dyDescent="0.25">
      <c r="A1168" s="79">
        <v>44894</v>
      </c>
      <c r="B1168" s="73">
        <v>3.81</v>
      </c>
      <c r="C1168" s="73">
        <v>3.77</v>
      </c>
    </row>
    <row r="1169" spans="1:3" x14ac:dyDescent="0.25">
      <c r="A1169" s="79">
        <v>44895</v>
      </c>
      <c r="B1169" s="73">
        <v>3.82</v>
      </c>
      <c r="C1169" s="73">
        <v>3.79</v>
      </c>
    </row>
    <row r="1170" spans="1:3" x14ac:dyDescent="0.25">
      <c r="A1170" s="79">
        <v>44896</v>
      </c>
      <c r="B1170" s="73">
        <v>3.82</v>
      </c>
      <c r="C1170" s="73">
        <v>3.78</v>
      </c>
    </row>
    <row r="1171" spans="1:3" x14ac:dyDescent="0.25">
      <c r="A1171" s="79">
        <v>44897</v>
      </c>
      <c r="B1171" s="73">
        <v>3.81</v>
      </c>
      <c r="C1171" s="73">
        <v>3.78</v>
      </c>
    </row>
    <row r="1172" spans="1:3" x14ac:dyDescent="0.25">
      <c r="A1172" s="79">
        <v>44900</v>
      </c>
      <c r="B1172" s="73">
        <v>3.81</v>
      </c>
      <c r="C1172" s="73">
        <v>3.78</v>
      </c>
    </row>
    <row r="1173" spans="1:3" x14ac:dyDescent="0.25">
      <c r="A1173" s="79">
        <v>44901</v>
      </c>
      <c r="B1173" s="73">
        <v>3.8</v>
      </c>
      <c r="C1173" s="73">
        <v>3.77</v>
      </c>
    </row>
    <row r="1174" spans="1:3" x14ac:dyDescent="0.25">
      <c r="A1174" s="79">
        <v>44902</v>
      </c>
      <c r="B1174" s="73">
        <v>3.8</v>
      </c>
      <c r="C1174" s="73">
        <v>3.76</v>
      </c>
    </row>
    <row r="1175" spans="1:3" x14ac:dyDescent="0.25">
      <c r="A1175" s="79">
        <v>44903</v>
      </c>
      <c r="B1175" s="73">
        <v>3.8</v>
      </c>
      <c r="C1175" s="73">
        <v>3.76</v>
      </c>
    </row>
    <row r="1176" spans="1:3" x14ac:dyDescent="0.25">
      <c r="A1176" s="79">
        <v>44904</v>
      </c>
      <c r="B1176" s="73">
        <v>3.8</v>
      </c>
      <c r="C1176" s="73">
        <v>3.76</v>
      </c>
    </row>
    <row r="1177" spans="1:3" x14ac:dyDescent="0.25">
      <c r="A1177" s="79">
        <v>44907</v>
      </c>
      <c r="B1177" s="73">
        <v>3.8</v>
      </c>
      <c r="C1177" s="73">
        <v>3.76</v>
      </c>
    </row>
    <row r="1178" spans="1:3" x14ac:dyDescent="0.25">
      <c r="A1178" s="79">
        <v>44908</v>
      </c>
      <c r="B1178" s="73">
        <v>3.8</v>
      </c>
      <c r="C1178" s="73">
        <v>3.76</v>
      </c>
    </row>
    <row r="1179" spans="1:3" x14ac:dyDescent="0.25">
      <c r="A1179" s="79">
        <v>44909</v>
      </c>
      <c r="B1179" s="73">
        <v>3.8</v>
      </c>
      <c r="C1179" s="73">
        <v>3.76</v>
      </c>
    </row>
    <row r="1180" spans="1:3" x14ac:dyDescent="0.25">
      <c r="A1180" s="79">
        <v>44910</v>
      </c>
      <c r="B1180" s="73">
        <v>4.32</v>
      </c>
      <c r="C1180" s="73">
        <v>4.2699999999999996</v>
      </c>
    </row>
    <row r="1181" spans="1:3" x14ac:dyDescent="0.25">
      <c r="A1181" s="79">
        <v>44911</v>
      </c>
      <c r="B1181" s="73">
        <v>4.32</v>
      </c>
      <c r="C1181" s="73">
        <v>4.28</v>
      </c>
    </row>
    <row r="1182" spans="1:3" x14ac:dyDescent="0.25">
      <c r="A1182" s="79">
        <v>44914</v>
      </c>
      <c r="B1182" s="73">
        <v>4.3</v>
      </c>
      <c r="C1182" s="73">
        <v>4.2699999999999996</v>
      </c>
    </row>
    <row r="1183" spans="1:3" x14ac:dyDescent="0.25">
      <c r="A1183" s="79">
        <v>44915</v>
      </c>
      <c r="B1183" s="73">
        <v>4.3</v>
      </c>
      <c r="C1183" s="73">
        <v>4.26</v>
      </c>
    </row>
    <row r="1184" spans="1:3" x14ac:dyDescent="0.25">
      <c r="A1184" s="79">
        <v>44916</v>
      </c>
      <c r="B1184" s="73">
        <v>4.3</v>
      </c>
      <c r="C1184" s="73">
        <v>4.26</v>
      </c>
    </row>
    <row r="1185" spans="1:3" x14ac:dyDescent="0.25">
      <c r="A1185" s="79">
        <v>44917</v>
      </c>
      <c r="B1185" s="73">
        <v>4.3</v>
      </c>
      <c r="C1185" s="73">
        <v>4.26</v>
      </c>
    </row>
    <row r="1186" spans="1:3" x14ac:dyDescent="0.25">
      <c r="A1186" s="79">
        <v>44918</v>
      </c>
      <c r="B1186" s="73">
        <v>4.3</v>
      </c>
      <c r="C1186" s="73">
        <v>4.26</v>
      </c>
    </row>
    <row r="1187" spans="1:3" x14ac:dyDescent="0.25">
      <c r="A1187" s="79">
        <v>44922</v>
      </c>
      <c r="B1187" s="73">
        <v>4.3</v>
      </c>
      <c r="C1187" s="73">
        <v>4.26</v>
      </c>
    </row>
    <row r="1188" spans="1:3" x14ac:dyDescent="0.25">
      <c r="A1188" s="79">
        <v>44923</v>
      </c>
      <c r="B1188" s="73">
        <v>4.3</v>
      </c>
      <c r="C1188" s="73">
        <v>4.26</v>
      </c>
    </row>
    <row r="1189" spans="1:3" x14ac:dyDescent="0.25">
      <c r="A1189" s="79">
        <v>44924</v>
      </c>
      <c r="B1189" s="73">
        <v>4.3</v>
      </c>
      <c r="C1189" s="73">
        <v>4.26</v>
      </c>
    </row>
    <row r="1190" spans="1:3" x14ac:dyDescent="0.25">
      <c r="A1190" s="79">
        <v>44925</v>
      </c>
      <c r="B1190" s="73">
        <v>4.3</v>
      </c>
      <c r="C1190" s="73">
        <v>4.26</v>
      </c>
    </row>
    <row r="1191" spans="1:3" x14ac:dyDescent="0.25">
      <c r="A1191" s="79">
        <v>44929</v>
      </c>
      <c r="B1191" s="73">
        <v>4.3099999999999996</v>
      </c>
      <c r="C1191" s="73">
        <v>4.26</v>
      </c>
    </row>
    <row r="1192" spans="1:3" x14ac:dyDescent="0.25">
      <c r="A1192" s="79">
        <v>44930</v>
      </c>
      <c r="B1192" s="73">
        <v>4.3</v>
      </c>
      <c r="C1192" s="73">
        <v>4.2699999999999996</v>
      </c>
    </row>
    <row r="1193" spans="1:3" x14ac:dyDescent="0.25">
      <c r="A1193" s="79">
        <v>44931</v>
      </c>
      <c r="B1193" s="73">
        <v>4.3099999999999996</v>
      </c>
      <c r="C1193" s="73">
        <v>4.2699999999999996</v>
      </c>
    </row>
    <row r="1194" spans="1:3" x14ac:dyDescent="0.25">
      <c r="A1194" s="79">
        <v>44932</v>
      </c>
      <c r="B1194" s="73">
        <v>4.3099999999999996</v>
      </c>
      <c r="C1194" s="73">
        <v>4.2699999999999996</v>
      </c>
    </row>
    <row r="1195" spans="1:3" x14ac:dyDescent="0.25">
      <c r="A1195" s="79">
        <v>44935</v>
      </c>
      <c r="B1195" s="73">
        <v>4.3099999999999996</v>
      </c>
      <c r="C1195" s="73">
        <v>4.2699999999999996</v>
      </c>
    </row>
    <row r="1196" spans="1:3" x14ac:dyDescent="0.25">
      <c r="A1196" s="79">
        <v>44936</v>
      </c>
      <c r="B1196" s="73">
        <v>4.3099999999999996</v>
      </c>
      <c r="C1196" s="73">
        <v>4.2699999999999996</v>
      </c>
    </row>
    <row r="1197" spans="1:3" x14ac:dyDescent="0.25">
      <c r="A1197" s="79">
        <v>44937</v>
      </c>
      <c r="B1197" s="73">
        <v>4.3</v>
      </c>
      <c r="C1197" s="73">
        <v>4.2699999999999996</v>
      </c>
    </row>
    <row r="1198" spans="1:3" x14ac:dyDescent="0.25">
      <c r="A1198" s="79">
        <v>44938</v>
      </c>
      <c r="B1198" s="73">
        <v>4.3</v>
      </c>
      <c r="C1198" s="73">
        <v>4.2699999999999996</v>
      </c>
    </row>
    <row r="1199" spans="1:3" x14ac:dyDescent="0.25">
      <c r="A1199" s="79">
        <v>44939</v>
      </c>
      <c r="B1199" s="73">
        <v>4.3</v>
      </c>
      <c r="C1199" s="73">
        <v>4.2699999999999996</v>
      </c>
    </row>
    <row r="1200" spans="1:3" x14ac:dyDescent="0.25">
      <c r="A1200" s="79">
        <v>44943</v>
      </c>
      <c r="B1200" s="73">
        <v>4.3099999999999996</v>
      </c>
      <c r="C1200" s="73">
        <v>4.28</v>
      </c>
    </row>
    <row r="1201" spans="1:3" x14ac:dyDescent="0.25">
      <c r="A1201" s="79">
        <v>44944</v>
      </c>
      <c r="B1201" s="73">
        <v>4.3</v>
      </c>
      <c r="C1201" s="73">
        <v>4.2699999999999996</v>
      </c>
    </row>
    <row r="1202" spans="1:3" x14ac:dyDescent="0.25">
      <c r="A1202" s="79">
        <v>44945</v>
      </c>
      <c r="B1202" s="73">
        <v>4.3099999999999996</v>
      </c>
      <c r="C1202" s="73">
        <v>4.2699999999999996</v>
      </c>
    </row>
    <row r="1203" spans="1:3" x14ac:dyDescent="0.25">
      <c r="A1203" s="79">
        <v>44946</v>
      </c>
      <c r="B1203" s="73">
        <v>4.3</v>
      </c>
      <c r="C1203" s="73">
        <v>4.26</v>
      </c>
    </row>
    <row r="1204" spans="1:3" x14ac:dyDescent="0.25">
      <c r="A1204" s="79">
        <v>44949</v>
      </c>
      <c r="B1204" s="73">
        <v>4.3</v>
      </c>
      <c r="C1204" s="73">
        <v>4.26</v>
      </c>
    </row>
    <row r="1205" spans="1:3" x14ac:dyDescent="0.25">
      <c r="A1205" s="79">
        <v>44950</v>
      </c>
      <c r="B1205" s="73">
        <v>4.3</v>
      </c>
      <c r="C1205" s="73">
        <v>4.2699999999999996</v>
      </c>
    </row>
    <row r="1206" spans="1:3" x14ac:dyDescent="0.25">
      <c r="A1206" s="79">
        <v>44951</v>
      </c>
      <c r="B1206" s="73">
        <v>4.3099999999999996</v>
      </c>
      <c r="C1206" s="73">
        <v>4.2699999999999996</v>
      </c>
    </row>
    <row r="1207" spans="1:3" x14ac:dyDescent="0.25">
      <c r="A1207" s="79">
        <v>44952</v>
      </c>
      <c r="B1207" s="73">
        <v>4.3</v>
      </c>
      <c r="C1207" s="73">
        <v>4.2699999999999996</v>
      </c>
    </row>
    <row r="1208" spans="1:3" x14ac:dyDescent="0.25">
      <c r="A1208" s="79">
        <v>44953</v>
      </c>
      <c r="B1208" s="73">
        <v>4.3</v>
      </c>
      <c r="C1208" s="73">
        <v>4.2699999999999996</v>
      </c>
    </row>
    <row r="1209" spans="1:3" x14ac:dyDescent="0.25">
      <c r="A1209" s="79">
        <v>44956</v>
      </c>
      <c r="B1209" s="73">
        <v>4.3</v>
      </c>
      <c r="C1209" s="73">
        <v>4.2699999999999996</v>
      </c>
    </row>
    <row r="1210" spans="1:3" x14ac:dyDescent="0.25">
      <c r="A1210" s="79">
        <v>44957</v>
      </c>
      <c r="B1210" s="73">
        <v>4.3099999999999996</v>
      </c>
      <c r="C1210" s="73">
        <v>4.28</v>
      </c>
    </row>
    <row r="1211" spans="1:3" x14ac:dyDescent="0.25">
      <c r="A1211" s="79">
        <v>44958</v>
      </c>
      <c r="B1211" s="73">
        <v>4.3099999999999996</v>
      </c>
      <c r="C1211" s="73">
        <v>4.2699999999999996</v>
      </c>
    </row>
    <row r="1212" spans="1:3" x14ac:dyDescent="0.25">
      <c r="A1212" s="79">
        <v>44959</v>
      </c>
      <c r="B1212" s="73">
        <v>4.5599999999999996</v>
      </c>
      <c r="C1212" s="73">
        <v>4.5199999999999996</v>
      </c>
    </row>
    <row r="1213" spans="1:3" x14ac:dyDescent="0.25">
      <c r="A1213" s="79">
        <v>44960</v>
      </c>
      <c r="B1213" s="73">
        <v>4.55</v>
      </c>
      <c r="C1213" s="73">
        <v>4.5199999999999996</v>
      </c>
    </row>
    <row r="1214" spans="1:3" x14ac:dyDescent="0.25">
      <c r="A1214" s="79">
        <v>44963</v>
      </c>
      <c r="B1214" s="73">
        <v>4.55</v>
      </c>
      <c r="C1214" s="73">
        <v>4.5199999999999996</v>
      </c>
    </row>
    <row r="1215" spans="1:3" x14ac:dyDescent="0.25">
      <c r="A1215" s="79">
        <v>44964</v>
      </c>
      <c r="B1215" s="73">
        <v>4.55</v>
      </c>
      <c r="C1215" s="73">
        <v>4.5199999999999996</v>
      </c>
    </row>
    <row r="1216" spans="1:3" x14ac:dyDescent="0.25">
      <c r="A1216" s="79">
        <v>44965</v>
      </c>
      <c r="B1216" s="73">
        <v>4.55</v>
      </c>
      <c r="C1216" s="73">
        <v>4.5199999999999996</v>
      </c>
    </row>
    <row r="1217" spans="1:3" x14ac:dyDescent="0.25">
      <c r="A1217" s="79">
        <v>44966</v>
      </c>
      <c r="B1217" s="73">
        <v>4.55</v>
      </c>
      <c r="C1217" s="73">
        <v>4.5199999999999996</v>
      </c>
    </row>
    <row r="1218" spans="1:3" x14ac:dyDescent="0.25">
      <c r="A1218" s="79">
        <v>44967</v>
      </c>
      <c r="B1218" s="73">
        <v>4.55</v>
      </c>
      <c r="C1218" s="73">
        <v>4.5199999999999996</v>
      </c>
    </row>
    <row r="1219" spans="1:3" x14ac:dyDescent="0.25">
      <c r="A1219" s="79">
        <v>44970</v>
      </c>
      <c r="B1219" s="73">
        <v>4.55</v>
      </c>
      <c r="C1219" s="73">
        <v>4.5199999999999996</v>
      </c>
    </row>
    <row r="1220" spans="1:3" x14ac:dyDescent="0.25">
      <c r="A1220" s="79">
        <v>44971</v>
      </c>
      <c r="B1220" s="73">
        <v>4.55</v>
      </c>
      <c r="C1220" s="73">
        <v>4.5199999999999996</v>
      </c>
    </row>
    <row r="1221" spans="1:3" x14ac:dyDescent="0.25">
      <c r="A1221" s="79">
        <v>44972</v>
      </c>
      <c r="B1221" s="73">
        <v>4.55</v>
      </c>
      <c r="C1221" s="73">
        <v>4.53</v>
      </c>
    </row>
    <row r="1222" spans="1:3" x14ac:dyDescent="0.25">
      <c r="A1222" s="79">
        <v>44973</v>
      </c>
      <c r="B1222" s="73">
        <v>4.55</v>
      </c>
      <c r="C1222" s="73">
        <v>4.53</v>
      </c>
    </row>
    <row r="1223" spans="1:3" x14ac:dyDescent="0.25">
      <c r="A1223" s="79">
        <v>44974</v>
      </c>
      <c r="B1223" s="73">
        <v>4.55</v>
      </c>
      <c r="C1223" s="73">
        <v>4.5199999999999996</v>
      </c>
    </row>
    <row r="1224" spans="1:3" x14ac:dyDescent="0.25">
      <c r="A1224" s="79">
        <v>44978</v>
      </c>
      <c r="B1224" s="73">
        <v>4.55</v>
      </c>
      <c r="C1224" s="73">
        <v>4.5199999999999996</v>
      </c>
    </row>
    <row r="1225" spans="1:3" x14ac:dyDescent="0.25">
      <c r="A1225" s="79">
        <v>44979</v>
      </c>
      <c r="B1225" s="73">
        <v>4.55</v>
      </c>
      <c r="C1225" s="73">
        <v>4.5199999999999996</v>
      </c>
    </row>
    <row r="1226" spans="1:3" x14ac:dyDescent="0.25">
      <c r="A1226" s="79">
        <v>44980</v>
      </c>
      <c r="B1226" s="73">
        <v>4.55</v>
      </c>
      <c r="C1226" s="73">
        <v>4.51</v>
      </c>
    </row>
    <row r="1227" spans="1:3" x14ac:dyDescent="0.25">
      <c r="A1227" s="79">
        <v>44981</v>
      </c>
      <c r="B1227" s="73">
        <v>4.55</v>
      </c>
      <c r="C1227" s="73">
        <v>4.51</v>
      </c>
    </row>
    <row r="1228" spans="1:3" x14ac:dyDescent="0.25">
      <c r="A1228" s="79">
        <v>44984</v>
      </c>
      <c r="B1228" s="73">
        <v>4.55</v>
      </c>
      <c r="C1228" s="73">
        <v>4.51</v>
      </c>
    </row>
    <row r="1229" spans="1:3" x14ac:dyDescent="0.25">
      <c r="A1229" s="79">
        <v>44985</v>
      </c>
      <c r="B1229" s="73">
        <v>4.55</v>
      </c>
      <c r="C1229" s="73">
        <v>4.5199999999999996</v>
      </c>
    </row>
    <row r="1230" spans="1:3" x14ac:dyDescent="0.25">
      <c r="A1230" s="79">
        <v>44986</v>
      </c>
      <c r="B1230" s="73">
        <v>4.55</v>
      </c>
      <c r="C1230" s="73">
        <v>4.5199999999999996</v>
      </c>
    </row>
    <row r="1231" spans="1:3" x14ac:dyDescent="0.25">
      <c r="A1231" s="79">
        <v>44987</v>
      </c>
      <c r="B1231" s="73">
        <v>4.55</v>
      </c>
      <c r="C1231" s="73">
        <v>4.5199999999999996</v>
      </c>
    </row>
    <row r="1232" spans="1:3" x14ac:dyDescent="0.25">
      <c r="A1232" s="79">
        <v>44988</v>
      </c>
      <c r="B1232" s="73">
        <v>4.55</v>
      </c>
      <c r="C1232" s="73">
        <v>4.51</v>
      </c>
    </row>
    <row r="1233" spans="1:3" x14ac:dyDescent="0.25">
      <c r="A1233" s="79">
        <v>44991</v>
      </c>
      <c r="B1233" s="73">
        <v>4.55</v>
      </c>
      <c r="C1233" s="73">
        <v>4.51</v>
      </c>
    </row>
    <row r="1234" spans="1:3" x14ac:dyDescent="0.25">
      <c r="A1234" s="79">
        <v>44992</v>
      </c>
      <c r="B1234" s="73">
        <v>4.55</v>
      </c>
      <c r="C1234" s="73">
        <v>4.51</v>
      </c>
    </row>
    <row r="1235" spans="1:3" x14ac:dyDescent="0.25">
      <c r="A1235" s="79">
        <v>44993</v>
      </c>
      <c r="B1235" s="73">
        <v>4.55</v>
      </c>
      <c r="C1235" s="73">
        <v>4.51</v>
      </c>
    </row>
    <row r="1236" spans="1:3" x14ac:dyDescent="0.25">
      <c r="A1236" s="79">
        <v>44994</v>
      </c>
      <c r="B1236" s="73">
        <v>4.55</v>
      </c>
      <c r="C1236" s="73">
        <v>4.51</v>
      </c>
    </row>
    <row r="1237" spans="1:3" x14ac:dyDescent="0.25">
      <c r="A1237" s="79">
        <v>44995</v>
      </c>
      <c r="B1237" s="73">
        <v>4.55</v>
      </c>
      <c r="C1237" s="73">
        <v>4.51</v>
      </c>
    </row>
    <row r="1238" spans="1:3" x14ac:dyDescent="0.25">
      <c r="A1238" s="79">
        <v>44998</v>
      </c>
      <c r="B1238" s="73">
        <v>4.55</v>
      </c>
      <c r="C1238" s="73">
        <v>4.5199999999999996</v>
      </c>
    </row>
    <row r="1239" spans="1:3" x14ac:dyDescent="0.25">
      <c r="A1239" s="79">
        <v>44999</v>
      </c>
      <c r="B1239" s="73">
        <v>4.55</v>
      </c>
      <c r="C1239" s="73">
        <v>4.53</v>
      </c>
    </row>
    <row r="1240" spans="1:3" x14ac:dyDescent="0.25">
      <c r="A1240" s="79">
        <v>45000</v>
      </c>
      <c r="B1240" s="73">
        <v>4.58</v>
      </c>
      <c r="C1240" s="73">
        <v>4.55</v>
      </c>
    </row>
    <row r="1241" spans="1:3" x14ac:dyDescent="0.25">
      <c r="A1241" s="79">
        <v>45001</v>
      </c>
      <c r="B1241" s="73">
        <v>4.57</v>
      </c>
      <c r="C1241" s="73">
        <v>4.55</v>
      </c>
    </row>
    <row r="1242" spans="1:3" x14ac:dyDescent="0.25">
      <c r="A1242" s="79">
        <v>45002</v>
      </c>
      <c r="B1242" s="73">
        <v>4.55</v>
      </c>
      <c r="C1242" s="73">
        <v>4.53</v>
      </c>
    </row>
    <row r="1243" spans="1:3" x14ac:dyDescent="0.25">
      <c r="A1243" s="79">
        <v>45005</v>
      </c>
      <c r="B1243" s="73">
        <v>4.55</v>
      </c>
      <c r="C1243" s="73">
        <v>4.5199999999999996</v>
      </c>
    </row>
    <row r="1244" spans="1:3" x14ac:dyDescent="0.25">
      <c r="A1244" s="79">
        <v>45006</v>
      </c>
      <c r="B1244" s="73">
        <v>4.55</v>
      </c>
      <c r="C1244" s="73">
        <v>4.5199999999999996</v>
      </c>
    </row>
    <row r="1245" spans="1:3" x14ac:dyDescent="0.25">
      <c r="A1245" s="79">
        <v>45007</v>
      </c>
      <c r="B1245" s="73">
        <v>4.55</v>
      </c>
      <c r="C1245" s="73">
        <v>4.5199999999999996</v>
      </c>
    </row>
    <row r="1246" spans="1:3" x14ac:dyDescent="0.25">
      <c r="A1246" s="79">
        <v>45008</v>
      </c>
      <c r="B1246" s="73">
        <v>4.8</v>
      </c>
      <c r="C1246" s="73">
        <v>4.7699999999999996</v>
      </c>
    </row>
    <row r="1247" spans="1:3" x14ac:dyDescent="0.25">
      <c r="A1247" s="79">
        <v>45009</v>
      </c>
      <c r="B1247" s="73">
        <v>4.8</v>
      </c>
      <c r="C1247" s="73">
        <v>4.78</v>
      </c>
    </row>
    <row r="1248" spans="1:3" x14ac:dyDescent="0.25">
      <c r="A1248" s="79">
        <v>45012</v>
      </c>
      <c r="B1248" s="73">
        <v>4.8099999999999996</v>
      </c>
      <c r="C1248" s="73">
        <v>4.79</v>
      </c>
    </row>
    <row r="1249" spans="1:3" x14ac:dyDescent="0.25">
      <c r="A1249" s="79">
        <v>45013</v>
      </c>
      <c r="B1249" s="73">
        <v>4.84</v>
      </c>
      <c r="C1249" s="73">
        <v>4.8</v>
      </c>
    </row>
    <row r="1250" spans="1:3" x14ac:dyDescent="0.25">
      <c r="A1250" s="79">
        <v>45014</v>
      </c>
      <c r="B1250" s="73">
        <v>4.83</v>
      </c>
      <c r="C1250" s="73">
        <v>4.79</v>
      </c>
    </row>
    <row r="1251" spans="1:3" x14ac:dyDescent="0.25">
      <c r="A1251" s="79">
        <v>45015</v>
      </c>
      <c r="B1251" s="73">
        <v>4.82</v>
      </c>
      <c r="C1251" s="73">
        <v>4.79</v>
      </c>
    </row>
    <row r="1252" spans="1:3" x14ac:dyDescent="0.25">
      <c r="A1252" s="79">
        <v>45016</v>
      </c>
      <c r="B1252" s="73">
        <v>4.87</v>
      </c>
      <c r="C1252" s="73">
        <v>4.8</v>
      </c>
    </row>
    <row r="1253" spans="1:3" x14ac:dyDescent="0.25">
      <c r="A1253" s="79">
        <v>45019</v>
      </c>
      <c r="B1253" s="73">
        <v>4.84</v>
      </c>
      <c r="C1253" s="73">
        <v>4.8</v>
      </c>
    </row>
    <row r="1254" spans="1:3" x14ac:dyDescent="0.25">
      <c r="A1254" s="79">
        <v>45020</v>
      </c>
      <c r="B1254" s="73">
        <v>4.83</v>
      </c>
      <c r="C1254" s="73">
        <v>4.8</v>
      </c>
    </row>
    <row r="1255" spans="1:3" x14ac:dyDescent="0.25">
      <c r="A1255" s="79">
        <v>45021</v>
      </c>
      <c r="B1255" s="73">
        <v>4.8099999999999996</v>
      </c>
      <c r="C1255" s="73">
        <v>4.79</v>
      </c>
    </row>
    <row r="1256" spans="1:3" x14ac:dyDescent="0.25">
      <c r="A1256" s="79">
        <v>45022</v>
      </c>
      <c r="B1256" s="73">
        <v>4.8099999999999996</v>
      </c>
      <c r="C1256" s="73">
        <v>4.79</v>
      </c>
    </row>
    <row r="1257" spans="1:3" x14ac:dyDescent="0.25">
      <c r="A1257" s="79">
        <v>45026</v>
      </c>
      <c r="B1257" s="73">
        <v>4.8099999999999996</v>
      </c>
      <c r="C1257" s="73">
        <v>4.78</v>
      </c>
    </row>
    <row r="1258" spans="1:3" x14ac:dyDescent="0.25">
      <c r="A1258" s="79">
        <v>45027</v>
      </c>
      <c r="B1258" s="73">
        <v>4.8</v>
      </c>
      <c r="C1258" s="73">
        <v>4.78</v>
      </c>
    </row>
    <row r="1259" spans="1:3" x14ac:dyDescent="0.25">
      <c r="A1259" s="79">
        <v>45028</v>
      </c>
      <c r="B1259" s="73">
        <v>4.8</v>
      </c>
      <c r="C1259" s="73">
        <v>4.7699999999999996</v>
      </c>
    </row>
    <row r="1260" spans="1:3" x14ac:dyDescent="0.25">
      <c r="A1260" s="79">
        <v>45029</v>
      </c>
      <c r="B1260" s="73">
        <v>4.8</v>
      </c>
      <c r="C1260" s="73">
        <v>4.7699999999999996</v>
      </c>
    </row>
    <row r="1261" spans="1:3" x14ac:dyDescent="0.25">
      <c r="A1261" s="79">
        <v>45030</v>
      </c>
      <c r="B1261" s="73">
        <v>4.8</v>
      </c>
      <c r="C1261" s="73">
        <v>4.7699999999999996</v>
      </c>
    </row>
    <row r="1262" spans="1:3" x14ac:dyDescent="0.25">
      <c r="A1262" s="79">
        <v>45033</v>
      </c>
      <c r="B1262" s="73">
        <v>4.8</v>
      </c>
      <c r="C1262" s="73">
        <v>4.7699999999999996</v>
      </c>
    </row>
    <row r="1263" spans="1:3" x14ac:dyDescent="0.25">
      <c r="A1263" s="79">
        <v>45034</v>
      </c>
      <c r="B1263" s="73">
        <v>4.8</v>
      </c>
      <c r="C1263" s="73">
        <v>4.7699999999999996</v>
      </c>
    </row>
    <row r="1264" spans="1:3" x14ac:dyDescent="0.25">
      <c r="A1264" s="79">
        <v>45035</v>
      </c>
      <c r="B1264" s="73">
        <v>4.8</v>
      </c>
      <c r="C1264" s="73">
        <v>4.76</v>
      </c>
    </row>
    <row r="1265" spans="1:3" x14ac:dyDescent="0.25">
      <c r="A1265" s="79">
        <v>45036</v>
      </c>
      <c r="B1265" s="73">
        <v>4.8</v>
      </c>
      <c r="C1265" s="73">
        <v>4.76</v>
      </c>
    </row>
    <row r="1266" spans="1:3" x14ac:dyDescent="0.25">
      <c r="A1266" s="79">
        <v>45037</v>
      </c>
      <c r="B1266" s="73">
        <v>4.8</v>
      </c>
      <c r="C1266" s="73">
        <v>4.76</v>
      </c>
    </row>
    <row r="1267" spans="1:3" x14ac:dyDescent="0.25">
      <c r="A1267" s="79">
        <v>45040</v>
      </c>
      <c r="B1267" s="73">
        <v>4.8</v>
      </c>
      <c r="C1267" s="73">
        <v>4.7699999999999996</v>
      </c>
    </row>
    <row r="1268" spans="1:3" x14ac:dyDescent="0.25">
      <c r="A1268" s="79">
        <v>45041</v>
      </c>
      <c r="B1268" s="73">
        <v>4.8</v>
      </c>
      <c r="C1268" s="73">
        <v>4.7699999999999996</v>
      </c>
    </row>
    <row r="1269" spans="1:3" x14ac:dyDescent="0.25">
      <c r="A1269" s="79">
        <v>45042</v>
      </c>
      <c r="B1269" s="73">
        <v>4.8</v>
      </c>
      <c r="C1269" s="73">
        <v>4.7699999999999996</v>
      </c>
    </row>
    <row r="1270" spans="1:3" x14ac:dyDescent="0.25">
      <c r="A1270" s="79">
        <v>45043</v>
      </c>
      <c r="B1270" s="73">
        <v>4.8099999999999996</v>
      </c>
      <c r="C1270" s="73">
        <v>4.78</v>
      </c>
    </row>
    <row r="1271" spans="1:3" x14ac:dyDescent="0.25">
      <c r="A1271" s="79">
        <v>45044</v>
      </c>
      <c r="B1271" s="73">
        <v>4.8099999999999996</v>
      </c>
      <c r="C1271" s="73">
        <v>4.79</v>
      </c>
    </row>
    <row r="1272" spans="1:3" x14ac:dyDescent="0.25">
      <c r="A1272" s="79">
        <v>45047</v>
      </c>
      <c r="B1272" s="73">
        <v>4.8099999999999996</v>
      </c>
      <c r="C1272" s="73">
        <v>4.78</v>
      </c>
    </row>
    <row r="1273" spans="1:3" x14ac:dyDescent="0.25">
      <c r="A1273" s="79">
        <v>45048</v>
      </c>
      <c r="B1273" s="73">
        <v>4.8099999999999996</v>
      </c>
      <c r="C1273" s="73">
        <v>4.78</v>
      </c>
    </row>
    <row r="1274" spans="1:3" x14ac:dyDescent="0.25">
      <c r="A1274" s="79">
        <v>45049</v>
      </c>
      <c r="B1274" s="73">
        <v>4.8099999999999996</v>
      </c>
      <c r="C1274" s="73">
        <v>4.79</v>
      </c>
    </row>
    <row r="1275" spans="1:3" x14ac:dyDescent="0.25">
      <c r="A1275" s="79">
        <v>45050</v>
      </c>
      <c r="B1275" s="73">
        <v>5.0599999999999996</v>
      </c>
      <c r="C1275" s="73">
        <v>5.03</v>
      </c>
    </row>
    <row r="1276" spans="1:3" x14ac:dyDescent="0.25">
      <c r="A1276" s="79">
        <v>45051</v>
      </c>
      <c r="B1276" s="73">
        <v>5.0599999999999996</v>
      </c>
      <c r="C1276" s="73">
        <v>5.03</v>
      </c>
    </row>
    <row r="1277" spans="1:3" x14ac:dyDescent="0.25">
      <c r="A1277" s="79">
        <v>45054</v>
      </c>
      <c r="B1277" s="73">
        <v>5.0599999999999996</v>
      </c>
      <c r="C1277" s="73">
        <v>5.03</v>
      </c>
    </row>
    <row r="1278" spans="1:3" x14ac:dyDescent="0.25">
      <c r="A1278" s="79">
        <v>45055</v>
      </c>
      <c r="B1278" s="73">
        <v>5.0599999999999996</v>
      </c>
      <c r="C1278" s="73">
        <v>5.03</v>
      </c>
    </row>
    <row r="1279" spans="1:3" x14ac:dyDescent="0.25">
      <c r="A1279" s="79">
        <v>45056</v>
      </c>
      <c r="B1279" s="73">
        <v>5.0599999999999996</v>
      </c>
      <c r="C1279" s="73">
        <v>5.0199999999999996</v>
      </c>
    </row>
    <row r="1280" spans="1:3" x14ac:dyDescent="0.25">
      <c r="A1280" s="79">
        <v>45057</v>
      </c>
      <c r="B1280" s="73">
        <v>5.05</v>
      </c>
      <c r="C1280" s="73">
        <v>5.0199999999999996</v>
      </c>
    </row>
    <row r="1281" spans="1:3" x14ac:dyDescent="0.25">
      <c r="A1281" s="79">
        <v>45058</v>
      </c>
      <c r="B1281" s="73">
        <v>5.05</v>
      </c>
      <c r="C1281" s="73">
        <v>5.0199999999999996</v>
      </c>
    </row>
    <row r="1282" spans="1:3" x14ac:dyDescent="0.25">
      <c r="A1282" s="79">
        <v>45061</v>
      </c>
      <c r="B1282" s="73">
        <v>5.0599999999999996</v>
      </c>
      <c r="C1282" s="73">
        <v>5.0199999999999996</v>
      </c>
    </row>
    <row r="1283" spans="1:3" x14ac:dyDescent="0.25">
      <c r="A1283" s="79">
        <v>45062</v>
      </c>
      <c r="B1283" s="73">
        <v>5.05</v>
      </c>
      <c r="C1283" s="73">
        <v>5.0199999999999996</v>
      </c>
    </row>
    <row r="1284" spans="1:3" x14ac:dyDescent="0.25">
      <c r="A1284" s="79">
        <v>45063</v>
      </c>
      <c r="B1284" s="73">
        <v>5.05</v>
      </c>
      <c r="C1284" s="73">
        <v>5.0199999999999996</v>
      </c>
    </row>
    <row r="1285" spans="1:3" x14ac:dyDescent="0.25">
      <c r="A1285" s="79">
        <v>45064</v>
      </c>
      <c r="B1285" s="73">
        <v>5.05</v>
      </c>
      <c r="C1285" s="73">
        <v>5.0199999999999996</v>
      </c>
    </row>
    <row r="1286" spans="1:3" x14ac:dyDescent="0.25">
      <c r="A1286" s="79">
        <v>45065</v>
      </c>
      <c r="B1286" s="73">
        <v>5.05</v>
      </c>
      <c r="C1286" s="73">
        <v>5.0199999999999996</v>
      </c>
    </row>
    <row r="1287" spans="1:3" x14ac:dyDescent="0.25">
      <c r="A1287" s="79">
        <v>45068</v>
      </c>
      <c r="B1287" s="73">
        <v>5.05</v>
      </c>
      <c r="C1287" s="73">
        <v>5.0199999999999996</v>
      </c>
    </row>
    <row r="1288" spans="1:3" x14ac:dyDescent="0.25">
      <c r="A1288" s="79">
        <v>45069</v>
      </c>
      <c r="B1288" s="73">
        <v>5.05</v>
      </c>
      <c r="C1288" s="73">
        <v>5.0199999999999996</v>
      </c>
    </row>
    <row r="1289" spans="1:3" x14ac:dyDescent="0.25">
      <c r="A1289" s="79">
        <v>45070</v>
      </c>
      <c r="B1289" s="73">
        <v>5.05</v>
      </c>
      <c r="C1289" s="73">
        <v>5.03</v>
      </c>
    </row>
    <row r="1290" spans="1:3" x14ac:dyDescent="0.25">
      <c r="A1290" s="79">
        <v>45071</v>
      </c>
      <c r="B1290" s="73">
        <v>5.0599999999999996</v>
      </c>
      <c r="C1290" s="73">
        <v>5.05</v>
      </c>
    </row>
    <row r="1291" spans="1:3" x14ac:dyDescent="0.25">
      <c r="A1291" s="79">
        <v>45072</v>
      </c>
      <c r="B1291" s="73">
        <v>5.0599999999999996</v>
      </c>
      <c r="C1291" s="73">
        <v>5.05</v>
      </c>
    </row>
    <row r="1292" spans="1:3" x14ac:dyDescent="0.25">
      <c r="A1292" s="79">
        <v>45076</v>
      </c>
      <c r="B1292" s="73">
        <v>5.0599999999999996</v>
      </c>
      <c r="C1292" s="73">
        <v>5.04</v>
      </c>
    </row>
    <row r="1293" spans="1:3" x14ac:dyDescent="0.25">
      <c r="A1293" s="79">
        <v>45077</v>
      </c>
      <c r="B1293" s="73">
        <v>5.08</v>
      </c>
      <c r="C1293" s="73">
        <v>5.05</v>
      </c>
    </row>
    <row r="1294" spans="1:3" x14ac:dyDescent="0.25">
      <c r="A1294" s="79">
        <v>45078</v>
      </c>
      <c r="B1294" s="73">
        <v>5.08</v>
      </c>
      <c r="C1294" s="73">
        <v>5.05</v>
      </c>
    </row>
    <row r="1295" spans="1:3" x14ac:dyDescent="0.25">
      <c r="A1295" s="79">
        <v>45079</v>
      </c>
      <c r="B1295" s="73">
        <v>5.07</v>
      </c>
      <c r="C1295" s="73">
        <v>5.05</v>
      </c>
    </row>
    <row r="1296" spans="1:3" x14ac:dyDescent="0.25">
      <c r="A1296" s="79">
        <v>45082</v>
      </c>
      <c r="B1296" s="73">
        <v>5.0599999999999996</v>
      </c>
      <c r="C1296" s="73">
        <v>5.05</v>
      </c>
    </row>
    <row r="1297" spans="1:3" x14ac:dyDescent="0.25">
      <c r="A1297" s="79">
        <v>45083</v>
      </c>
      <c r="B1297" s="73">
        <v>5.05</v>
      </c>
      <c r="C1297" s="73">
        <v>5.03</v>
      </c>
    </row>
    <row r="1298" spans="1:3" x14ac:dyDescent="0.25">
      <c r="A1298" s="79">
        <v>45084</v>
      </c>
      <c r="B1298" s="73">
        <v>5.05</v>
      </c>
      <c r="C1298" s="73">
        <v>5.03</v>
      </c>
    </row>
    <row r="1299" spans="1:3" x14ac:dyDescent="0.25">
      <c r="A1299" s="79">
        <v>45085</v>
      </c>
      <c r="B1299" s="73">
        <v>5.05</v>
      </c>
      <c r="C1299" s="73">
        <v>5.03</v>
      </c>
    </row>
    <row r="1300" spans="1:3" x14ac:dyDescent="0.25">
      <c r="A1300" s="79">
        <v>45086</v>
      </c>
      <c r="B1300" s="73">
        <v>5.05</v>
      </c>
      <c r="C1300" s="73">
        <v>5.0199999999999996</v>
      </c>
    </row>
    <row r="1301" spans="1:3" x14ac:dyDescent="0.25">
      <c r="A1301" s="79">
        <v>45089</v>
      </c>
      <c r="B1301" s="73">
        <v>5.05</v>
      </c>
      <c r="C1301" s="73">
        <v>5.0199999999999996</v>
      </c>
    </row>
    <row r="1302" spans="1:3" x14ac:dyDescent="0.25">
      <c r="A1302" s="79">
        <v>45090</v>
      </c>
      <c r="B1302" s="73">
        <v>5.05</v>
      </c>
      <c r="C1302" s="73">
        <v>5.03</v>
      </c>
    </row>
    <row r="1303" spans="1:3" x14ac:dyDescent="0.25">
      <c r="A1303" s="79">
        <v>45091</v>
      </c>
      <c r="B1303" s="73">
        <v>5.05</v>
      </c>
      <c r="C1303" s="73">
        <v>5.03</v>
      </c>
    </row>
    <row r="1304" spans="1:3" x14ac:dyDescent="0.25">
      <c r="A1304" s="79">
        <v>45092</v>
      </c>
      <c r="B1304" s="73">
        <v>5.0599999999999996</v>
      </c>
      <c r="C1304" s="73">
        <v>5.04</v>
      </c>
    </row>
    <row r="1305" spans="1:3" x14ac:dyDescent="0.25">
      <c r="A1305" s="79">
        <v>45093</v>
      </c>
      <c r="B1305" s="73">
        <v>5.05</v>
      </c>
      <c r="C1305" s="73">
        <v>5.03</v>
      </c>
    </row>
    <row r="1306" spans="1:3" x14ac:dyDescent="0.25">
      <c r="A1306" s="79">
        <v>45097</v>
      </c>
      <c r="B1306" s="73">
        <v>5.05</v>
      </c>
      <c r="C1306" s="73">
        <v>5.03</v>
      </c>
    </row>
    <row r="1307" spans="1:3" x14ac:dyDescent="0.25">
      <c r="A1307" s="79">
        <v>45098</v>
      </c>
      <c r="B1307" s="73">
        <v>5.05</v>
      </c>
      <c r="C1307" s="73">
        <v>5.03</v>
      </c>
    </row>
    <row r="1308" spans="1:3" x14ac:dyDescent="0.25">
      <c r="A1308" s="79">
        <v>45099</v>
      </c>
      <c r="B1308" s="73">
        <v>5.05</v>
      </c>
      <c r="C1308" s="73">
        <v>5.03</v>
      </c>
    </row>
    <row r="1309" spans="1:3" x14ac:dyDescent="0.25">
      <c r="A1309" s="79">
        <v>45100</v>
      </c>
      <c r="B1309" s="73">
        <v>5.05</v>
      </c>
      <c r="C1309" s="73">
        <v>5.03</v>
      </c>
    </row>
    <row r="1310" spans="1:3" x14ac:dyDescent="0.25">
      <c r="A1310" s="79">
        <v>45103</v>
      </c>
      <c r="B1310" s="73">
        <v>5.05</v>
      </c>
      <c r="C1310" s="73">
        <v>5.03</v>
      </c>
    </row>
    <row r="1311" spans="1:3" x14ac:dyDescent="0.25">
      <c r="A1311" s="79">
        <v>45104</v>
      </c>
      <c r="B1311" s="73">
        <v>5.05</v>
      </c>
      <c r="C1311" s="73">
        <v>5.04</v>
      </c>
    </row>
    <row r="1312" spans="1:3" x14ac:dyDescent="0.25">
      <c r="A1312" s="79">
        <v>45105</v>
      </c>
      <c r="B1312" s="73">
        <v>5.0599999999999996</v>
      </c>
      <c r="C1312" s="73">
        <v>5.04</v>
      </c>
    </row>
    <row r="1313" spans="1:3" x14ac:dyDescent="0.25">
      <c r="A1313" s="79">
        <v>45106</v>
      </c>
      <c r="B1313" s="73">
        <v>5.0599999999999996</v>
      </c>
      <c r="C1313" s="73">
        <v>5.05</v>
      </c>
    </row>
    <row r="1314" spans="1:3" x14ac:dyDescent="0.25">
      <c r="A1314" s="79">
        <v>45107</v>
      </c>
      <c r="B1314" s="73">
        <v>5.09</v>
      </c>
      <c r="C1314" s="73">
        <v>5.05</v>
      </c>
    </row>
    <row r="1315" spans="1:3" x14ac:dyDescent="0.25">
      <c r="A1315" s="79">
        <v>45110</v>
      </c>
      <c r="B1315" s="73">
        <v>5.0599999999999996</v>
      </c>
      <c r="C1315" s="73">
        <v>5.05</v>
      </c>
    </row>
    <row r="1316" spans="1:3" x14ac:dyDescent="0.25">
      <c r="A1316" s="79">
        <v>45112</v>
      </c>
      <c r="B1316" s="73">
        <v>5.0599999999999996</v>
      </c>
      <c r="C1316" s="73">
        <v>5.05</v>
      </c>
    </row>
    <row r="1317" spans="1:3" x14ac:dyDescent="0.25">
      <c r="A1317" s="79">
        <v>45113</v>
      </c>
      <c r="B1317" s="73">
        <v>5.0599999999999996</v>
      </c>
      <c r="C1317" s="73">
        <v>5.04</v>
      </c>
    </row>
    <row r="1318" spans="1:3" x14ac:dyDescent="0.25">
      <c r="A1318" s="79">
        <v>45114</v>
      </c>
      <c r="B1318" s="73">
        <v>5.0599999999999996</v>
      </c>
      <c r="C1318" s="73">
        <v>5.04</v>
      </c>
    </row>
    <row r="1319" spans="1:3" x14ac:dyDescent="0.25">
      <c r="A1319" s="79">
        <v>45117</v>
      </c>
      <c r="B1319" s="73">
        <v>5.0599999999999996</v>
      </c>
      <c r="C1319" s="73">
        <v>5.04</v>
      </c>
    </row>
    <row r="1320" spans="1:3" x14ac:dyDescent="0.25">
      <c r="A1320" s="79">
        <v>45118</v>
      </c>
      <c r="B1320" s="73">
        <v>5.0599999999999996</v>
      </c>
      <c r="C1320" s="73">
        <v>5.04</v>
      </c>
    </row>
    <row r="1321" spans="1:3" x14ac:dyDescent="0.25">
      <c r="A1321" s="79">
        <v>45119</v>
      </c>
      <c r="B1321" s="73">
        <v>5.05</v>
      </c>
      <c r="C1321" s="73">
        <v>5.03</v>
      </c>
    </row>
    <row r="1322" spans="1:3" x14ac:dyDescent="0.25">
      <c r="A1322" s="79">
        <v>45120</v>
      </c>
      <c r="B1322" s="73">
        <v>5.0599999999999996</v>
      </c>
      <c r="C1322" s="73">
        <v>5.04</v>
      </c>
    </row>
    <row r="1323" spans="1:3" x14ac:dyDescent="0.25">
      <c r="A1323" s="79">
        <v>45121</v>
      </c>
      <c r="B1323" s="73">
        <v>5.05</v>
      </c>
      <c r="C1323" s="73">
        <v>5.03</v>
      </c>
    </row>
    <row r="1324" spans="1:3" x14ac:dyDescent="0.25">
      <c r="A1324" s="79">
        <v>45124</v>
      </c>
      <c r="B1324" s="73">
        <v>5.0599999999999996</v>
      </c>
      <c r="C1324" s="73">
        <v>5.03</v>
      </c>
    </row>
    <row r="1325" spans="1:3" x14ac:dyDescent="0.25">
      <c r="A1325" s="79">
        <v>45125</v>
      </c>
      <c r="B1325" s="73">
        <v>5.0599999999999996</v>
      </c>
      <c r="C1325" s="73">
        <v>5.03</v>
      </c>
    </row>
    <row r="1326" spans="1:3" x14ac:dyDescent="0.25">
      <c r="A1326" s="79">
        <v>45126</v>
      </c>
      <c r="B1326" s="73">
        <v>5.05</v>
      </c>
      <c r="C1326" s="73">
        <v>5.03</v>
      </c>
    </row>
    <row r="1327" spans="1:3" x14ac:dyDescent="0.25">
      <c r="A1327" s="79">
        <v>45127</v>
      </c>
      <c r="B1327" s="73">
        <v>5.0599999999999996</v>
      </c>
      <c r="C1327" s="73">
        <v>5.03</v>
      </c>
    </row>
    <row r="1328" spans="1:3" x14ac:dyDescent="0.25">
      <c r="A1328" s="79">
        <v>45128</v>
      </c>
      <c r="B1328" s="73">
        <v>5.05</v>
      </c>
      <c r="C1328" s="73">
        <v>5.03</v>
      </c>
    </row>
    <row r="1329" spans="1:3" x14ac:dyDescent="0.25">
      <c r="A1329" s="79">
        <v>45131</v>
      </c>
      <c r="B1329" s="73">
        <v>5.05</v>
      </c>
      <c r="C1329" s="73">
        <v>5.03</v>
      </c>
    </row>
    <row r="1330" spans="1:3" x14ac:dyDescent="0.25">
      <c r="A1330" s="79">
        <v>45132</v>
      </c>
      <c r="B1330" s="73">
        <v>5.0599999999999996</v>
      </c>
      <c r="C1330" s="73">
        <v>5.03</v>
      </c>
    </row>
    <row r="1331" spans="1:3" x14ac:dyDescent="0.25">
      <c r="A1331" s="79">
        <v>45133</v>
      </c>
      <c r="B1331" s="73">
        <v>5.0599999999999996</v>
      </c>
      <c r="C1331" s="73">
        <v>5.04</v>
      </c>
    </row>
    <row r="1332" spans="1:3" x14ac:dyDescent="0.25">
      <c r="A1332" s="79">
        <v>45134</v>
      </c>
      <c r="B1332" s="73">
        <v>5.31</v>
      </c>
      <c r="C1332" s="73">
        <v>5.28</v>
      </c>
    </row>
    <row r="1333" spans="1:3" x14ac:dyDescent="0.25">
      <c r="A1333" s="79">
        <v>45135</v>
      </c>
      <c r="B1333" s="73">
        <v>5.3</v>
      </c>
      <c r="C1333" s="73">
        <v>5.28</v>
      </c>
    </row>
    <row r="1334" spans="1:3" x14ac:dyDescent="0.25">
      <c r="A1334" s="79">
        <v>45138</v>
      </c>
      <c r="B1334" s="73">
        <v>5.31</v>
      </c>
      <c r="C1334" s="73">
        <v>5.28</v>
      </c>
    </row>
    <row r="1335" spans="1:3" x14ac:dyDescent="0.25">
      <c r="A1335" s="79">
        <v>45139</v>
      </c>
      <c r="B1335" s="73">
        <v>5.31</v>
      </c>
      <c r="C1335" s="73">
        <v>5.28</v>
      </c>
    </row>
    <row r="1336" spans="1:3" x14ac:dyDescent="0.25">
      <c r="A1336" s="79">
        <v>45140</v>
      </c>
      <c r="B1336" s="73">
        <v>5.3</v>
      </c>
      <c r="C1336" s="73">
        <v>5.28</v>
      </c>
    </row>
    <row r="1337" spans="1:3" x14ac:dyDescent="0.25">
      <c r="A1337" s="79">
        <v>45141</v>
      </c>
      <c r="B1337" s="73">
        <v>5.3</v>
      </c>
      <c r="C1337" s="73">
        <v>5.28</v>
      </c>
    </row>
    <row r="1338" spans="1:3" x14ac:dyDescent="0.25">
      <c r="A1338" s="79">
        <v>45142</v>
      </c>
      <c r="B1338" s="73">
        <v>5.3</v>
      </c>
      <c r="C1338" s="73">
        <v>5.28</v>
      </c>
    </row>
    <row r="1339" spans="1:3" x14ac:dyDescent="0.25">
      <c r="A1339" s="79">
        <v>45145</v>
      </c>
      <c r="B1339" s="73">
        <v>5.3</v>
      </c>
      <c r="C1339" s="73">
        <v>5.28</v>
      </c>
    </row>
    <row r="1340" spans="1:3" x14ac:dyDescent="0.25">
      <c r="A1340" s="79">
        <v>45146</v>
      </c>
      <c r="B1340" s="73">
        <v>5.3</v>
      </c>
      <c r="C1340" s="73">
        <v>5.27</v>
      </c>
    </row>
    <row r="1341" spans="1:3" x14ac:dyDescent="0.25">
      <c r="A1341" s="79">
        <v>45147</v>
      </c>
      <c r="B1341" s="73">
        <v>5.3</v>
      </c>
      <c r="C1341" s="73">
        <v>5.27</v>
      </c>
    </row>
    <row r="1342" spans="1:3" x14ac:dyDescent="0.25">
      <c r="A1342" s="79">
        <v>45148</v>
      </c>
      <c r="B1342" s="73">
        <v>5.3</v>
      </c>
      <c r="C1342" s="73">
        <v>5.28</v>
      </c>
    </row>
    <row r="1343" spans="1:3" x14ac:dyDescent="0.25">
      <c r="A1343" s="79">
        <v>45149</v>
      </c>
      <c r="B1343" s="73">
        <v>5.3</v>
      </c>
      <c r="C1343" s="73">
        <v>5.28</v>
      </c>
    </row>
    <row r="1344" spans="1:3" x14ac:dyDescent="0.25">
      <c r="A1344" s="79">
        <v>45152</v>
      </c>
      <c r="B1344" s="73">
        <v>5.3</v>
      </c>
      <c r="C1344" s="73">
        <v>5.28</v>
      </c>
    </row>
    <row r="1345" spans="1:3" x14ac:dyDescent="0.25">
      <c r="A1345" s="79">
        <v>45153</v>
      </c>
      <c r="B1345" s="73">
        <v>5.3</v>
      </c>
      <c r="C1345" s="73">
        <v>5.28</v>
      </c>
    </row>
    <row r="1346" spans="1:3" x14ac:dyDescent="0.25">
      <c r="A1346" s="79">
        <v>45154</v>
      </c>
      <c r="B1346" s="73">
        <v>5.3</v>
      </c>
      <c r="C1346" s="73">
        <v>5.28</v>
      </c>
    </row>
    <row r="1347" spans="1:3" x14ac:dyDescent="0.25">
      <c r="A1347" s="79">
        <v>45155</v>
      </c>
      <c r="B1347" s="73">
        <v>5.3</v>
      </c>
      <c r="C1347" s="73">
        <v>5.27</v>
      </c>
    </row>
    <row r="1348" spans="1:3" x14ac:dyDescent="0.25">
      <c r="A1348" s="79">
        <v>45156</v>
      </c>
      <c r="B1348" s="73">
        <v>5.3</v>
      </c>
      <c r="C1348" s="73">
        <v>5.27</v>
      </c>
    </row>
    <row r="1349" spans="1:3" x14ac:dyDescent="0.25">
      <c r="A1349" s="79">
        <v>45159</v>
      </c>
      <c r="B1349" s="73">
        <v>5.3</v>
      </c>
      <c r="C1349" s="73">
        <v>5.27</v>
      </c>
    </row>
    <row r="1350" spans="1:3" x14ac:dyDescent="0.25">
      <c r="A1350" s="79">
        <v>45160</v>
      </c>
      <c r="B1350" s="73">
        <v>5.3</v>
      </c>
      <c r="C1350" s="73">
        <v>5.27</v>
      </c>
    </row>
    <row r="1351" spans="1:3" x14ac:dyDescent="0.25">
      <c r="A1351" s="79">
        <v>45161</v>
      </c>
      <c r="B1351" s="73">
        <v>5.3</v>
      </c>
      <c r="C1351" s="73">
        <v>5.27</v>
      </c>
    </row>
    <row r="1352" spans="1:3" x14ac:dyDescent="0.25">
      <c r="A1352" s="79">
        <v>45162</v>
      </c>
      <c r="B1352" s="73">
        <v>5.3</v>
      </c>
      <c r="C1352" s="73">
        <v>5.28</v>
      </c>
    </row>
    <row r="1353" spans="1:3" x14ac:dyDescent="0.25">
      <c r="A1353" s="79">
        <v>45163</v>
      </c>
      <c r="B1353" s="73">
        <v>5.3</v>
      </c>
      <c r="C1353" s="73">
        <v>5.28</v>
      </c>
    </row>
    <row r="1354" spans="1:3" x14ac:dyDescent="0.25">
      <c r="A1354" s="79">
        <v>45166</v>
      </c>
      <c r="B1354" s="73">
        <v>5.3</v>
      </c>
      <c r="C1354" s="73">
        <v>5.28</v>
      </c>
    </row>
    <row r="1355" spans="1:3" x14ac:dyDescent="0.25">
      <c r="A1355" s="79">
        <v>45167</v>
      </c>
      <c r="B1355" s="73">
        <v>5.3</v>
      </c>
      <c r="C1355" s="73">
        <v>5.28</v>
      </c>
    </row>
    <row r="1356" spans="1:3" x14ac:dyDescent="0.25">
      <c r="A1356" s="79">
        <v>45168</v>
      </c>
      <c r="B1356" s="73">
        <v>5.3</v>
      </c>
      <c r="C1356" s="73">
        <v>5.28</v>
      </c>
    </row>
    <row r="1357" spans="1:3" x14ac:dyDescent="0.25">
      <c r="A1357" s="79">
        <v>45169</v>
      </c>
      <c r="B1357" s="73">
        <v>5.31</v>
      </c>
      <c r="C1357" s="73">
        <v>5.3</v>
      </c>
    </row>
    <row r="1358" spans="1:3" x14ac:dyDescent="0.25">
      <c r="A1358" s="79">
        <v>45170</v>
      </c>
      <c r="B1358" s="73">
        <v>5.31</v>
      </c>
      <c r="C1358" s="73">
        <v>5.3</v>
      </c>
    </row>
    <row r="1359" spans="1:3" x14ac:dyDescent="0.25">
      <c r="A1359" s="79">
        <v>45174</v>
      </c>
      <c r="B1359" s="73">
        <v>5.31</v>
      </c>
      <c r="C1359" s="73">
        <v>5.29</v>
      </c>
    </row>
    <row r="1360" spans="1:3" x14ac:dyDescent="0.25">
      <c r="A1360" s="79">
        <v>45175</v>
      </c>
      <c r="B1360" s="73">
        <v>5.3</v>
      </c>
      <c r="C1360" s="73">
        <v>5.29</v>
      </c>
    </row>
    <row r="1361" spans="1:3" x14ac:dyDescent="0.25">
      <c r="A1361" s="79">
        <v>45176</v>
      </c>
      <c r="B1361" s="73">
        <v>5.31</v>
      </c>
      <c r="C1361" s="73">
        <v>5.3</v>
      </c>
    </row>
    <row r="1362" spans="1:3" x14ac:dyDescent="0.25">
      <c r="A1362" s="79">
        <v>45177</v>
      </c>
      <c r="B1362" s="73">
        <v>5.3</v>
      </c>
      <c r="C1362" s="73">
        <v>5.3</v>
      </c>
    </row>
    <row r="1363" spans="1:3" x14ac:dyDescent="0.25">
      <c r="A1363" s="79">
        <v>45180</v>
      </c>
      <c r="B1363" s="73">
        <v>5.3</v>
      </c>
      <c r="C1363" s="73">
        <v>5.3</v>
      </c>
    </row>
    <row r="1364" spans="1:3" x14ac:dyDescent="0.25">
      <c r="A1364" s="79">
        <v>45181</v>
      </c>
      <c r="B1364" s="73">
        <v>5.3</v>
      </c>
      <c r="C1364" s="73">
        <v>5.3</v>
      </c>
    </row>
    <row r="1365" spans="1:3" x14ac:dyDescent="0.25">
      <c r="A1365" s="79">
        <v>45182</v>
      </c>
      <c r="B1365" s="73">
        <v>5.3</v>
      </c>
      <c r="C1365" s="73">
        <v>5.3</v>
      </c>
    </row>
    <row r="1366" spans="1:3" x14ac:dyDescent="0.25">
      <c r="A1366" s="79">
        <v>45183</v>
      </c>
      <c r="B1366" s="73">
        <v>5.3</v>
      </c>
      <c r="C1366" s="73">
        <v>5.3</v>
      </c>
    </row>
    <row r="1367" spans="1:3" x14ac:dyDescent="0.25">
      <c r="A1367" s="79">
        <v>45184</v>
      </c>
      <c r="B1367" s="73">
        <v>5.31</v>
      </c>
      <c r="C1367" s="73">
        <v>5.3</v>
      </c>
    </row>
    <row r="1368" spans="1:3" x14ac:dyDescent="0.25">
      <c r="A1368" s="79">
        <v>45187</v>
      </c>
      <c r="B1368" s="73">
        <v>5.31</v>
      </c>
      <c r="C1368" s="73">
        <v>5.3</v>
      </c>
    </row>
    <row r="1369" spans="1:3" x14ac:dyDescent="0.25">
      <c r="A1369" s="79">
        <v>45188</v>
      </c>
      <c r="B1369" s="73">
        <v>5.31</v>
      </c>
      <c r="C1369" s="73">
        <v>5.3</v>
      </c>
    </row>
    <row r="1370" spans="1:3" x14ac:dyDescent="0.25">
      <c r="A1370" s="79">
        <v>45189</v>
      </c>
      <c r="B1370" s="73">
        <v>5.3</v>
      </c>
      <c r="C1370" s="73">
        <v>5.3</v>
      </c>
    </row>
    <row r="1371" spans="1:3" x14ac:dyDescent="0.25">
      <c r="A1371" s="79">
        <v>45190</v>
      </c>
      <c r="B1371" s="73">
        <v>5.3</v>
      </c>
      <c r="C1371" s="73">
        <v>5.3</v>
      </c>
    </row>
    <row r="1372" spans="1:3" x14ac:dyDescent="0.25">
      <c r="A1372" s="79">
        <v>45191</v>
      </c>
      <c r="B1372" s="73">
        <v>5.3</v>
      </c>
      <c r="C1372" s="73">
        <v>5.3</v>
      </c>
    </row>
    <row r="1373" spans="1:3" x14ac:dyDescent="0.25">
      <c r="A1373" s="79">
        <v>45194</v>
      </c>
      <c r="B1373" s="73">
        <v>5.31</v>
      </c>
      <c r="C1373" s="73">
        <v>5.3</v>
      </c>
    </row>
    <row r="1374" spans="1:3" x14ac:dyDescent="0.25">
      <c r="A1374" s="79">
        <v>45195</v>
      </c>
      <c r="B1374" s="73">
        <v>5.31</v>
      </c>
      <c r="C1374" s="73">
        <v>5.3</v>
      </c>
    </row>
    <row r="1375" spans="1:3" x14ac:dyDescent="0.25">
      <c r="A1375" s="79">
        <v>45196</v>
      </c>
      <c r="B1375" s="73">
        <v>5.32</v>
      </c>
      <c r="C1375" s="73">
        <v>5.3</v>
      </c>
    </row>
    <row r="1376" spans="1:3" x14ac:dyDescent="0.25">
      <c r="A1376" s="79">
        <v>45197</v>
      </c>
      <c r="B1376" s="73">
        <v>5.31</v>
      </c>
      <c r="C1376" s="73">
        <v>5.3</v>
      </c>
    </row>
    <row r="1377" spans="1:3" x14ac:dyDescent="0.25">
      <c r="A1377" s="79">
        <v>45198</v>
      </c>
      <c r="B1377" s="73">
        <v>5.31</v>
      </c>
      <c r="C1377" s="73">
        <v>5.3</v>
      </c>
    </row>
  </sheetData>
  <pageMargins left="0.7" right="0.7" top="0.75" bottom="0.75" header="0.3" footer="0.3"/>
  <pageSetup orientation="portrait" horizontalDpi="200" verticalDpi="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960C9-C7FB-41A0-A464-2F91129AA60B}">
  <sheetPr codeName="Sheet25"/>
  <dimension ref="A1:F48"/>
  <sheetViews>
    <sheetView workbookViewId="0">
      <selection activeCell="A3" sqref="A3"/>
    </sheetView>
  </sheetViews>
  <sheetFormatPr defaultColWidth="8.7109375" defaultRowHeight="15" x14ac:dyDescent="0.25"/>
  <cols>
    <col min="1" max="1" width="11.5703125" style="59" bestFit="1" customWidth="1"/>
    <col min="2" max="2" width="14.7109375" style="59" customWidth="1"/>
    <col min="3" max="3" width="13.42578125" style="59" customWidth="1"/>
    <col min="4" max="4" width="24.5703125" style="3" customWidth="1"/>
    <col min="5" max="5" width="20.42578125" style="59" customWidth="1"/>
    <col min="6" max="6" width="18.28515625" style="59" customWidth="1"/>
    <col min="7" max="16384" width="8.7109375" style="59"/>
  </cols>
  <sheetData>
    <row r="1" spans="1:6" x14ac:dyDescent="0.25">
      <c r="A1" s="46" t="s">
        <v>384</v>
      </c>
      <c r="B1" s="48" t="s">
        <v>385</v>
      </c>
      <c r="D1" s="43"/>
      <c r="E1" s="32"/>
      <c r="F1" s="32"/>
    </row>
    <row r="2" spans="1:6" ht="30" x14ac:dyDescent="0.25">
      <c r="A2" s="17" t="s">
        <v>189</v>
      </c>
      <c r="B2" s="19" t="s">
        <v>386</v>
      </c>
      <c r="C2" s="19" t="s">
        <v>361</v>
      </c>
      <c r="E2" s="30" t="s">
        <v>5</v>
      </c>
      <c r="F2" s="30" t="s">
        <v>7</v>
      </c>
    </row>
    <row r="3" spans="1:6" x14ac:dyDescent="0.25">
      <c r="A3" s="99">
        <v>40909</v>
      </c>
      <c r="B3" s="73">
        <v>3.7544460000000002</v>
      </c>
      <c r="C3" s="73">
        <v>9.6671000000000007E-2</v>
      </c>
      <c r="E3" s="61" t="s">
        <v>386</v>
      </c>
      <c r="F3" s="61" t="s">
        <v>342</v>
      </c>
    </row>
    <row r="4" spans="1:6" x14ac:dyDescent="0.25">
      <c r="A4" s="99">
        <v>41000</v>
      </c>
      <c r="B4" s="73">
        <v>3.853027</v>
      </c>
      <c r="C4" s="73">
        <v>8.5477999999999998E-2</v>
      </c>
      <c r="E4" s="61" t="s">
        <v>361</v>
      </c>
      <c r="F4" s="61" t="s">
        <v>342</v>
      </c>
    </row>
    <row r="5" spans="1:6" x14ac:dyDescent="0.25">
      <c r="A5" s="99">
        <v>41091</v>
      </c>
      <c r="B5" s="73">
        <v>3.8836590000000002</v>
      </c>
      <c r="C5" s="73">
        <v>9.2742999999999992E-2</v>
      </c>
      <c r="E5" s="61"/>
      <c r="F5" s="61"/>
    </row>
    <row r="6" spans="1:6" x14ac:dyDescent="0.25">
      <c r="A6" s="99">
        <v>41183</v>
      </c>
      <c r="B6" s="73">
        <v>3.9295840000000002</v>
      </c>
      <c r="C6" s="73">
        <v>0.10718800000000001</v>
      </c>
      <c r="E6" s="38" t="s">
        <v>14</v>
      </c>
      <c r="F6" s="61"/>
    </row>
    <row r="7" spans="1:6" x14ac:dyDescent="0.25">
      <c r="A7" s="99">
        <v>41275</v>
      </c>
      <c r="B7" s="73">
        <v>3.7789830000000002</v>
      </c>
      <c r="C7" s="73">
        <v>0.105457</v>
      </c>
      <c r="E7" s="61" t="s">
        <v>387</v>
      </c>
    </row>
    <row r="8" spans="1:6" x14ac:dyDescent="0.25">
      <c r="A8" s="99">
        <v>41365</v>
      </c>
      <c r="B8" s="73">
        <v>3.6318239999999999</v>
      </c>
      <c r="C8" s="73">
        <v>9.5153000000000001E-2</v>
      </c>
      <c r="E8" s="61"/>
      <c r="F8" s="61"/>
    </row>
    <row r="9" spans="1:6" x14ac:dyDescent="0.25">
      <c r="A9" s="99">
        <v>41456</v>
      </c>
      <c r="B9" s="73">
        <v>3.5417579999999997</v>
      </c>
      <c r="C9" s="73">
        <v>0.15740499999999999</v>
      </c>
      <c r="E9" s="31" t="s">
        <v>6</v>
      </c>
      <c r="F9" s="61"/>
    </row>
    <row r="10" spans="1:6" x14ac:dyDescent="0.25">
      <c r="A10" s="99">
        <v>41548</v>
      </c>
      <c r="B10" s="73">
        <v>3.243465</v>
      </c>
      <c r="C10" s="73">
        <v>0.31592399999999998</v>
      </c>
      <c r="E10" s="61" t="s">
        <v>318</v>
      </c>
    </row>
    <row r="11" spans="1:6" x14ac:dyDescent="0.25">
      <c r="A11" s="99">
        <v>41640</v>
      </c>
      <c r="B11" s="73">
        <v>3.2736209999999999</v>
      </c>
      <c r="C11" s="73">
        <v>0.34102300000000002</v>
      </c>
    </row>
    <row r="12" spans="1:6" x14ac:dyDescent="0.25">
      <c r="A12" s="99">
        <v>41730</v>
      </c>
      <c r="B12" s="73">
        <v>3.2074509999999998</v>
      </c>
      <c r="C12" s="73">
        <v>0.45650099999999999</v>
      </c>
    </row>
    <row r="13" spans="1:6" x14ac:dyDescent="0.25">
      <c r="A13" s="99">
        <v>41821</v>
      </c>
      <c r="B13" s="73">
        <v>3.1545709999999998</v>
      </c>
      <c r="C13" s="73">
        <v>0.41013099999999997</v>
      </c>
    </row>
    <row r="14" spans="1:6" x14ac:dyDescent="0.25">
      <c r="A14" s="99">
        <v>41913</v>
      </c>
      <c r="B14" s="73">
        <v>3.0863709999999998</v>
      </c>
      <c r="C14" s="73">
        <v>0.50983699999999998</v>
      </c>
    </row>
    <row r="15" spans="1:6" x14ac:dyDescent="0.25">
      <c r="A15" s="99">
        <v>42005</v>
      </c>
      <c r="B15" s="73">
        <v>3.1372129999999996</v>
      </c>
      <c r="C15" s="73">
        <v>0.53685900000000009</v>
      </c>
    </row>
    <row r="16" spans="1:6" x14ac:dyDescent="0.25">
      <c r="A16" s="99">
        <v>42095</v>
      </c>
      <c r="B16" s="73">
        <v>3.0587160000000004</v>
      </c>
      <c r="C16" s="73">
        <v>0.55816700000000008</v>
      </c>
    </row>
    <row r="17" spans="1:3" x14ac:dyDescent="0.25">
      <c r="A17" s="99">
        <v>42186</v>
      </c>
      <c r="B17" s="73">
        <v>3.1254580000000001</v>
      </c>
      <c r="C17" s="73">
        <v>0.64108100000000001</v>
      </c>
    </row>
    <row r="18" spans="1:3" x14ac:dyDescent="0.25">
      <c r="A18" s="99">
        <v>42278</v>
      </c>
      <c r="B18" s="73">
        <v>2.9377780000000002</v>
      </c>
      <c r="C18" s="73">
        <v>0.71240099999999995</v>
      </c>
    </row>
    <row r="19" spans="1:3" x14ac:dyDescent="0.25">
      <c r="A19" s="99">
        <v>42370</v>
      </c>
      <c r="B19" s="73">
        <v>2.9888469999999998</v>
      </c>
      <c r="C19" s="73">
        <v>0.55054600000000009</v>
      </c>
    </row>
    <row r="20" spans="1:3" x14ac:dyDescent="0.25">
      <c r="A20" s="99">
        <v>42461</v>
      </c>
      <c r="B20" s="73">
        <v>3.1535830000000002</v>
      </c>
      <c r="C20" s="73">
        <v>0.54385000000000006</v>
      </c>
    </row>
    <row r="21" spans="1:3" x14ac:dyDescent="0.25">
      <c r="A21" s="99">
        <v>42552</v>
      </c>
      <c r="B21" s="73">
        <v>3.16439</v>
      </c>
      <c r="C21" s="73">
        <v>0.665045</v>
      </c>
    </row>
    <row r="22" spans="1:3" x14ac:dyDescent="0.25">
      <c r="A22" s="99">
        <v>42644</v>
      </c>
      <c r="B22" s="73">
        <v>3.0191679999999996</v>
      </c>
      <c r="C22" s="73">
        <v>0.72521000000000002</v>
      </c>
    </row>
    <row r="23" spans="1:3" x14ac:dyDescent="0.25">
      <c r="A23" s="99">
        <v>42736</v>
      </c>
      <c r="B23" s="73">
        <v>3.0772979999999999</v>
      </c>
      <c r="C23" s="73">
        <v>0.60029100000000002</v>
      </c>
    </row>
    <row r="24" spans="1:3" x14ac:dyDescent="0.25">
      <c r="A24" s="99">
        <v>42826</v>
      </c>
      <c r="B24" s="73">
        <v>3.191891</v>
      </c>
      <c r="C24" s="73">
        <v>0.64999699999999994</v>
      </c>
    </row>
    <row r="25" spans="1:3" x14ac:dyDescent="0.25">
      <c r="A25" s="99">
        <v>42917</v>
      </c>
      <c r="B25" s="73">
        <v>3.1113870000000001</v>
      </c>
      <c r="C25" s="73">
        <v>0.55679200000000006</v>
      </c>
    </row>
    <row r="26" spans="1:3" x14ac:dyDescent="0.25">
      <c r="A26" s="99">
        <v>43009</v>
      </c>
      <c r="B26" s="73">
        <v>3.1997359999999997</v>
      </c>
      <c r="C26" s="73">
        <v>0.56395799999999996</v>
      </c>
    </row>
    <row r="27" spans="1:3" x14ac:dyDescent="0.25">
      <c r="A27" s="99">
        <v>43101</v>
      </c>
      <c r="B27" s="73">
        <v>3.1321410000000003</v>
      </c>
      <c r="C27" s="73">
        <v>0.27338099999999999</v>
      </c>
    </row>
    <row r="28" spans="1:3" x14ac:dyDescent="0.25">
      <c r="A28" s="99">
        <v>43191</v>
      </c>
      <c r="B28" s="73">
        <v>3.1928330000000003</v>
      </c>
      <c r="C28" s="73">
        <v>0.34163299999999996</v>
      </c>
    </row>
    <row r="29" spans="1:3" x14ac:dyDescent="0.25">
      <c r="A29" s="99">
        <v>43282</v>
      </c>
      <c r="B29" s="73">
        <v>3.2094480000000005</v>
      </c>
      <c r="C29" s="73">
        <v>0.278949</v>
      </c>
    </row>
    <row r="30" spans="1:3" x14ac:dyDescent="0.25">
      <c r="A30" s="99">
        <v>43374</v>
      </c>
      <c r="B30" s="73">
        <v>3.6082390000000002</v>
      </c>
      <c r="C30" s="73">
        <v>0.304012</v>
      </c>
    </row>
    <row r="31" spans="1:3" x14ac:dyDescent="0.25">
      <c r="A31" s="99">
        <v>43466</v>
      </c>
      <c r="B31" s="73">
        <v>3.7931320000000004</v>
      </c>
      <c r="C31" s="73">
        <v>0.25534499999999999</v>
      </c>
    </row>
    <row r="32" spans="1:3" x14ac:dyDescent="0.25">
      <c r="A32" s="99">
        <v>43556</v>
      </c>
      <c r="B32" s="73">
        <v>3.9201310000000009</v>
      </c>
      <c r="C32" s="73">
        <v>0.335372</v>
      </c>
    </row>
    <row r="33" spans="1:3" x14ac:dyDescent="0.25">
      <c r="A33" s="99">
        <v>43647</v>
      </c>
      <c r="B33" s="73">
        <v>4.2053209999999996</v>
      </c>
      <c r="C33" s="73">
        <v>0.31336799999999998</v>
      </c>
    </row>
    <row r="34" spans="1:3" x14ac:dyDescent="0.25">
      <c r="A34" s="99">
        <v>43739</v>
      </c>
      <c r="B34" s="73">
        <v>4.0299760000000004</v>
      </c>
      <c r="C34" s="73">
        <v>0.33664899999999998</v>
      </c>
    </row>
    <row r="35" spans="1:3" x14ac:dyDescent="0.25">
      <c r="A35" s="99">
        <v>43831</v>
      </c>
      <c r="B35" s="73">
        <v>4.1405709999999996</v>
      </c>
      <c r="C35" s="73">
        <v>0.56908199999999998</v>
      </c>
    </row>
    <row r="36" spans="1:3" x14ac:dyDescent="0.25">
      <c r="A36" s="99">
        <v>43922</v>
      </c>
      <c r="B36" s="73">
        <v>3.7953930000000007</v>
      </c>
      <c r="C36" s="73">
        <v>0.232957</v>
      </c>
    </row>
    <row r="37" spans="1:3" x14ac:dyDescent="0.25">
      <c r="A37" s="99">
        <v>44013</v>
      </c>
      <c r="B37" s="73">
        <v>3.8464579999999997</v>
      </c>
      <c r="C37" s="73">
        <v>0.205233</v>
      </c>
    </row>
    <row r="38" spans="1:3" x14ac:dyDescent="0.25">
      <c r="A38" s="99">
        <v>44105</v>
      </c>
      <c r="B38" s="73">
        <v>3.9786899999999998</v>
      </c>
      <c r="C38" s="73">
        <v>0.21605099999999999</v>
      </c>
    </row>
    <row r="39" spans="1:3" x14ac:dyDescent="0.25">
      <c r="A39" s="99">
        <v>44197</v>
      </c>
      <c r="B39" s="73">
        <v>3.6622530000000002</v>
      </c>
      <c r="C39" s="73">
        <v>0.35217700000000002</v>
      </c>
    </row>
    <row r="40" spans="1:3" x14ac:dyDescent="0.25">
      <c r="A40" s="99">
        <v>44287</v>
      </c>
      <c r="B40" s="73">
        <v>3.5240619999999998</v>
      </c>
      <c r="C40" s="73">
        <v>1.2609249999999999</v>
      </c>
    </row>
    <row r="41" spans="1:3" x14ac:dyDescent="0.25">
      <c r="A41" s="99">
        <v>44378</v>
      </c>
      <c r="B41" s="73">
        <v>3.5686279999999999</v>
      </c>
      <c r="C41" s="73">
        <v>1.9051709999999999</v>
      </c>
    </row>
    <row r="42" spans="1:3" x14ac:dyDescent="0.25">
      <c r="A42" s="99">
        <v>44470</v>
      </c>
      <c r="B42" s="73">
        <v>3.6460329999999996</v>
      </c>
      <c r="C42" s="73">
        <v>2.1830410000000002</v>
      </c>
    </row>
    <row r="43" spans="1:3" x14ac:dyDescent="0.25">
      <c r="A43" s="99">
        <v>44562</v>
      </c>
      <c r="B43" s="73">
        <v>3.5555139999999996</v>
      </c>
      <c r="C43" s="73">
        <v>2.120984</v>
      </c>
    </row>
    <row r="44" spans="1:3" x14ac:dyDescent="0.25">
      <c r="A44" s="99">
        <v>44652</v>
      </c>
      <c r="B44" s="73">
        <v>3.5159379999999998</v>
      </c>
      <c r="C44" s="73">
        <v>2.601226</v>
      </c>
    </row>
    <row r="45" spans="1:3" x14ac:dyDescent="0.25">
      <c r="A45" s="99">
        <v>44743</v>
      </c>
      <c r="B45" s="73">
        <v>3.5647120000000005</v>
      </c>
      <c r="C45" s="73">
        <v>2.7204329999999999</v>
      </c>
    </row>
    <row r="46" spans="1:3" x14ac:dyDescent="0.25">
      <c r="A46" s="79">
        <v>44835</v>
      </c>
      <c r="B46" s="73">
        <v>3.6234730000000006</v>
      </c>
      <c r="C46" s="73">
        <v>2.8895549999999997</v>
      </c>
    </row>
    <row r="47" spans="1:3" x14ac:dyDescent="0.25">
      <c r="A47" s="79">
        <v>44927</v>
      </c>
      <c r="B47" s="73">
        <v>4.2985540000000002</v>
      </c>
      <c r="C47" s="73">
        <v>2.7426590000000002</v>
      </c>
    </row>
    <row r="48" spans="1:3" x14ac:dyDescent="0.25">
      <c r="A48" s="79">
        <v>45017</v>
      </c>
      <c r="B48" s="73">
        <v>4.4760220000000013</v>
      </c>
      <c r="C48" s="73">
        <v>2.3689119999999999</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6F858-CB36-4E75-9E6C-B859EB6A002A}">
  <sheetPr codeName="Sheet26"/>
  <dimension ref="A1:F1377"/>
  <sheetViews>
    <sheetView workbookViewId="0">
      <selection activeCell="E10" sqref="E10"/>
    </sheetView>
  </sheetViews>
  <sheetFormatPr defaultColWidth="8.7109375" defaultRowHeight="15" x14ac:dyDescent="0.25"/>
  <cols>
    <col min="1" max="1" width="11.5703125" style="59" bestFit="1" customWidth="1"/>
    <col min="2" max="2" width="10.140625" style="59" customWidth="1"/>
    <col min="3" max="3" width="9.85546875" style="59" customWidth="1"/>
    <col min="4" max="4" width="24.5703125" style="3" customWidth="1"/>
    <col min="5" max="5" width="8.7109375" style="59"/>
    <col min="6" max="6" width="16.42578125" style="59" customWidth="1"/>
    <col min="7" max="16384" width="8.7109375" style="59"/>
  </cols>
  <sheetData>
    <row r="1" spans="1:6" x14ac:dyDescent="0.25">
      <c r="A1" s="46" t="s">
        <v>388</v>
      </c>
      <c r="B1" s="48" t="s">
        <v>389</v>
      </c>
      <c r="C1" s="45"/>
      <c r="D1" s="43"/>
      <c r="E1" s="32"/>
      <c r="F1" s="32"/>
    </row>
    <row r="2" spans="1:6" x14ac:dyDescent="0.25">
      <c r="A2" s="17" t="s">
        <v>189</v>
      </c>
      <c r="B2" s="19" t="s">
        <v>381</v>
      </c>
      <c r="C2" s="19" t="s">
        <v>380</v>
      </c>
      <c r="E2" s="30" t="s">
        <v>5</v>
      </c>
      <c r="F2" s="30" t="s">
        <v>7</v>
      </c>
    </row>
    <row r="3" spans="1:6" x14ac:dyDescent="0.25">
      <c r="A3" s="79">
        <v>43192</v>
      </c>
      <c r="B3" s="85">
        <v>329</v>
      </c>
      <c r="C3" s="85">
        <v>849</v>
      </c>
      <c r="E3" s="61" t="s">
        <v>381</v>
      </c>
      <c r="F3" s="61" t="s">
        <v>300</v>
      </c>
    </row>
    <row r="4" spans="1:6" x14ac:dyDescent="0.25">
      <c r="A4" s="79">
        <v>43193</v>
      </c>
      <c r="B4" s="85">
        <v>321</v>
      </c>
      <c r="C4" s="85">
        <v>825</v>
      </c>
      <c r="E4" s="61" t="s">
        <v>380</v>
      </c>
      <c r="F4" s="61" t="s">
        <v>300</v>
      </c>
    </row>
    <row r="5" spans="1:6" x14ac:dyDescent="0.25">
      <c r="A5" s="79">
        <v>43194</v>
      </c>
      <c r="B5" s="85">
        <v>327</v>
      </c>
      <c r="C5" s="85">
        <v>859</v>
      </c>
      <c r="E5" s="61"/>
      <c r="F5" s="61"/>
    </row>
    <row r="6" spans="1:6" x14ac:dyDescent="0.25">
      <c r="A6" s="79">
        <v>43195</v>
      </c>
      <c r="B6" s="85">
        <v>331</v>
      </c>
      <c r="C6" s="85">
        <v>829</v>
      </c>
      <c r="E6" s="38" t="s">
        <v>14</v>
      </c>
      <c r="F6" s="61"/>
    </row>
    <row r="7" spans="1:6" x14ac:dyDescent="0.25">
      <c r="A7" s="79">
        <v>43196</v>
      </c>
      <c r="B7" s="85">
        <v>336</v>
      </c>
      <c r="C7" s="85">
        <v>845</v>
      </c>
      <c r="E7" s="61" t="s">
        <v>390</v>
      </c>
    </row>
    <row r="8" spans="1:6" x14ac:dyDescent="0.25">
      <c r="A8" s="79">
        <v>43199</v>
      </c>
      <c r="B8" s="85">
        <v>330</v>
      </c>
      <c r="C8" s="85">
        <v>833</v>
      </c>
      <c r="E8" s="61"/>
      <c r="F8" s="61"/>
    </row>
    <row r="9" spans="1:6" x14ac:dyDescent="0.25">
      <c r="A9" s="79">
        <v>43200</v>
      </c>
      <c r="B9" s="85">
        <v>325</v>
      </c>
      <c r="C9" s="85">
        <v>811</v>
      </c>
      <c r="E9" s="31" t="s">
        <v>6</v>
      </c>
      <c r="F9" s="61"/>
    </row>
    <row r="10" spans="1:6" x14ac:dyDescent="0.25">
      <c r="A10" s="79">
        <v>43201</v>
      </c>
      <c r="B10" s="85">
        <v>331</v>
      </c>
      <c r="C10" s="85">
        <v>811</v>
      </c>
      <c r="E10" s="61" t="s">
        <v>391</v>
      </c>
    </row>
    <row r="11" spans="1:6" x14ac:dyDescent="0.25">
      <c r="A11" s="79">
        <v>43202</v>
      </c>
      <c r="B11" s="85">
        <v>335</v>
      </c>
      <c r="C11" s="85">
        <v>871</v>
      </c>
    </row>
    <row r="12" spans="1:6" x14ac:dyDescent="0.25">
      <c r="A12" s="79">
        <v>43203</v>
      </c>
      <c r="B12" s="85">
        <v>333</v>
      </c>
      <c r="C12" s="85">
        <v>776</v>
      </c>
    </row>
    <row r="13" spans="1:6" x14ac:dyDescent="0.25">
      <c r="A13" s="79">
        <v>43206</v>
      </c>
      <c r="B13" s="85">
        <v>335</v>
      </c>
      <c r="C13" s="85">
        <v>770</v>
      </c>
    </row>
    <row r="14" spans="1:6" x14ac:dyDescent="0.25">
      <c r="A14" s="79">
        <v>43207</v>
      </c>
      <c r="B14" s="85">
        <v>331</v>
      </c>
      <c r="C14" s="85">
        <v>729</v>
      </c>
    </row>
    <row r="15" spans="1:6" x14ac:dyDescent="0.25">
      <c r="A15" s="79">
        <v>43208</v>
      </c>
      <c r="B15" s="85">
        <v>335</v>
      </c>
      <c r="C15" s="85">
        <v>738</v>
      </c>
    </row>
    <row r="16" spans="1:6" x14ac:dyDescent="0.25">
      <c r="A16" s="79">
        <v>43209</v>
      </c>
      <c r="B16" s="85">
        <v>330</v>
      </c>
      <c r="C16" s="85">
        <v>745</v>
      </c>
    </row>
    <row r="17" spans="1:3" x14ac:dyDescent="0.25">
      <c r="A17" s="79">
        <v>43210</v>
      </c>
      <c r="B17" s="85">
        <v>328</v>
      </c>
      <c r="C17" s="85">
        <v>726</v>
      </c>
    </row>
    <row r="18" spans="1:3" x14ac:dyDescent="0.25">
      <c r="A18" s="79">
        <v>43213</v>
      </c>
      <c r="B18" s="85">
        <v>331</v>
      </c>
      <c r="C18" s="85">
        <v>755</v>
      </c>
    </row>
    <row r="19" spans="1:3" x14ac:dyDescent="0.25">
      <c r="A19" s="79">
        <v>43214</v>
      </c>
      <c r="B19" s="85">
        <v>325</v>
      </c>
      <c r="C19" s="85">
        <v>747</v>
      </c>
    </row>
    <row r="20" spans="1:3" x14ac:dyDescent="0.25">
      <c r="A20" s="79">
        <v>43215</v>
      </c>
      <c r="B20" s="85">
        <v>329</v>
      </c>
      <c r="C20" s="85">
        <v>728</v>
      </c>
    </row>
    <row r="21" spans="1:3" x14ac:dyDescent="0.25">
      <c r="A21" s="79">
        <v>43216</v>
      </c>
      <c r="B21" s="85">
        <v>321</v>
      </c>
      <c r="C21" s="85">
        <v>725</v>
      </c>
    </row>
    <row r="22" spans="1:3" x14ac:dyDescent="0.25">
      <c r="A22" s="79">
        <v>43217</v>
      </c>
      <c r="B22" s="85">
        <v>326</v>
      </c>
      <c r="C22" s="85">
        <v>732</v>
      </c>
    </row>
    <row r="23" spans="1:3" x14ac:dyDescent="0.25">
      <c r="A23" s="79">
        <v>43220</v>
      </c>
      <c r="B23" s="85">
        <v>325</v>
      </c>
      <c r="C23" s="85">
        <v>775</v>
      </c>
    </row>
    <row r="24" spans="1:3" x14ac:dyDescent="0.25">
      <c r="A24" s="79">
        <v>43221</v>
      </c>
      <c r="B24" s="85">
        <v>334</v>
      </c>
      <c r="C24" s="85">
        <v>761</v>
      </c>
    </row>
    <row r="25" spans="1:3" x14ac:dyDescent="0.25">
      <c r="A25" s="79">
        <v>43222</v>
      </c>
      <c r="B25" s="85">
        <v>334</v>
      </c>
      <c r="C25" s="85">
        <v>753</v>
      </c>
    </row>
    <row r="26" spans="1:3" x14ac:dyDescent="0.25">
      <c r="A26" s="79">
        <v>43223</v>
      </c>
      <c r="B26" s="85">
        <v>329</v>
      </c>
      <c r="C26" s="85">
        <v>759</v>
      </c>
    </row>
    <row r="27" spans="1:3" x14ac:dyDescent="0.25">
      <c r="A27" s="79">
        <v>43224</v>
      </c>
      <c r="B27" s="85">
        <v>333</v>
      </c>
      <c r="C27" s="85">
        <v>752</v>
      </c>
    </row>
    <row r="28" spans="1:3" x14ac:dyDescent="0.25">
      <c r="A28" s="79">
        <v>43227</v>
      </c>
      <c r="B28" s="85">
        <v>333</v>
      </c>
      <c r="C28" s="85">
        <v>760</v>
      </c>
    </row>
    <row r="29" spans="1:3" x14ac:dyDescent="0.25">
      <c r="A29" s="79">
        <v>43228</v>
      </c>
      <c r="B29" s="85">
        <v>330</v>
      </c>
      <c r="C29" s="85">
        <v>746</v>
      </c>
    </row>
    <row r="30" spans="1:3" x14ac:dyDescent="0.25">
      <c r="A30" s="79">
        <v>43229</v>
      </c>
      <c r="B30" s="85">
        <v>333</v>
      </c>
      <c r="C30" s="85">
        <v>783</v>
      </c>
    </row>
    <row r="31" spans="1:3" x14ac:dyDescent="0.25">
      <c r="A31" s="79">
        <v>43230</v>
      </c>
      <c r="B31" s="85">
        <v>342</v>
      </c>
      <c r="C31" s="85">
        <v>737</v>
      </c>
    </row>
    <row r="32" spans="1:3" x14ac:dyDescent="0.25">
      <c r="A32" s="79">
        <v>43231</v>
      </c>
      <c r="B32" s="85">
        <v>339</v>
      </c>
      <c r="C32" s="85">
        <v>746</v>
      </c>
    </row>
    <row r="33" spans="1:3" x14ac:dyDescent="0.25">
      <c r="A33" s="79">
        <v>43234</v>
      </c>
      <c r="B33" s="85">
        <v>334</v>
      </c>
      <c r="C33" s="85">
        <v>741</v>
      </c>
    </row>
    <row r="34" spans="1:3" x14ac:dyDescent="0.25">
      <c r="A34" s="79">
        <v>43235</v>
      </c>
      <c r="B34" s="85">
        <v>341</v>
      </c>
      <c r="C34" s="85">
        <v>770</v>
      </c>
    </row>
    <row r="35" spans="1:3" x14ac:dyDescent="0.25">
      <c r="A35" s="79">
        <v>43236</v>
      </c>
      <c r="B35" s="85">
        <v>333</v>
      </c>
      <c r="C35" s="85">
        <v>754</v>
      </c>
    </row>
    <row r="36" spans="1:3" x14ac:dyDescent="0.25">
      <c r="A36" s="79">
        <v>43237</v>
      </c>
      <c r="B36" s="85">
        <v>351</v>
      </c>
      <c r="C36" s="85">
        <v>754</v>
      </c>
    </row>
    <row r="37" spans="1:3" x14ac:dyDescent="0.25">
      <c r="A37" s="79">
        <v>43238</v>
      </c>
      <c r="B37" s="85">
        <v>349</v>
      </c>
      <c r="C37" s="85">
        <v>750</v>
      </c>
    </row>
    <row r="38" spans="1:3" x14ac:dyDescent="0.25">
      <c r="A38" s="79">
        <v>43241</v>
      </c>
      <c r="B38" s="85">
        <v>345</v>
      </c>
      <c r="C38" s="85">
        <v>772</v>
      </c>
    </row>
    <row r="39" spans="1:3" x14ac:dyDescent="0.25">
      <c r="A39" s="79">
        <v>43242</v>
      </c>
      <c r="B39" s="85">
        <v>337</v>
      </c>
      <c r="C39" s="85">
        <v>748</v>
      </c>
    </row>
    <row r="40" spans="1:3" x14ac:dyDescent="0.25">
      <c r="A40" s="79">
        <v>43243</v>
      </c>
      <c r="B40" s="85">
        <v>339</v>
      </c>
      <c r="C40" s="85">
        <v>729</v>
      </c>
    </row>
    <row r="41" spans="1:3" x14ac:dyDescent="0.25">
      <c r="A41" s="79">
        <v>43244</v>
      </c>
      <c r="B41" s="85">
        <v>350</v>
      </c>
      <c r="C41" s="85">
        <v>772</v>
      </c>
    </row>
    <row r="42" spans="1:3" x14ac:dyDescent="0.25">
      <c r="A42" s="79">
        <v>43245</v>
      </c>
      <c r="B42" s="85">
        <v>351</v>
      </c>
      <c r="C42" s="85">
        <v>749</v>
      </c>
    </row>
    <row r="43" spans="1:3" x14ac:dyDescent="0.25">
      <c r="A43" s="79">
        <v>43249</v>
      </c>
      <c r="B43" s="85">
        <v>355</v>
      </c>
      <c r="C43" s="85">
        <v>796</v>
      </c>
    </row>
    <row r="44" spans="1:3" x14ac:dyDescent="0.25">
      <c r="A44" s="79">
        <v>43250</v>
      </c>
      <c r="B44" s="85">
        <v>368</v>
      </c>
      <c r="C44" s="85">
        <v>801</v>
      </c>
    </row>
    <row r="45" spans="1:3" x14ac:dyDescent="0.25">
      <c r="A45" s="79">
        <v>43251</v>
      </c>
      <c r="B45" s="85">
        <v>372</v>
      </c>
      <c r="C45" s="85">
        <v>872</v>
      </c>
    </row>
    <row r="46" spans="1:3" x14ac:dyDescent="0.25">
      <c r="A46" s="79">
        <v>43252</v>
      </c>
      <c r="B46" s="85">
        <v>380</v>
      </c>
      <c r="C46" s="85">
        <v>807</v>
      </c>
    </row>
    <row r="47" spans="1:3" x14ac:dyDescent="0.25">
      <c r="A47" s="79">
        <v>43255</v>
      </c>
      <c r="B47" s="85">
        <v>371</v>
      </c>
      <c r="C47" s="85">
        <v>825</v>
      </c>
    </row>
    <row r="48" spans="1:3" x14ac:dyDescent="0.25">
      <c r="A48" s="79">
        <v>43256</v>
      </c>
      <c r="B48" s="85">
        <v>378</v>
      </c>
      <c r="C48" s="85">
        <v>797</v>
      </c>
    </row>
    <row r="49" spans="1:3" x14ac:dyDescent="0.25">
      <c r="A49" s="79">
        <v>43257</v>
      </c>
      <c r="B49" s="85">
        <v>382</v>
      </c>
      <c r="C49" s="85">
        <v>805</v>
      </c>
    </row>
    <row r="50" spans="1:3" x14ac:dyDescent="0.25">
      <c r="A50" s="79">
        <v>43258</v>
      </c>
      <c r="B50" s="85">
        <v>373</v>
      </c>
      <c r="C50" s="85">
        <v>813</v>
      </c>
    </row>
    <row r="51" spans="1:3" x14ac:dyDescent="0.25">
      <c r="A51" s="79">
        <v>43259</v>
      </c>
      <c r="B51" s="85">
        <v>372</v>
      </c>
      <c r="C51" s="85">
        <v>806</v>
      </c>
    </row>
    <row r="52" spans="1:3" x14ac:dyDescent="0.25">
      <c r="A52" s="79">
        <v>43262</v>
      </c>
      <c r="B52" s="85">
        <v>356</v>
      </c>
      <c r="C52" s="85">
        <v>791</v>
      </c>
    </row>
    <row r="53" spans="1:3" x14ac:dyDescent="0.25">
      <c r="A53" s="79">
        <v>43263</v>
      </c>
      <c r="B53" s="85">
        <v>380</v>
      </c>
      <c r="C53" s="85">
        <v>774</v>
      </c>
    </row>
    <row r="54" spans="1:3" x14ac:dyDescent="0.25">
      <c r="A54" s="79">
        <v>43264</v>
      </c>
      <c r="B54" s="85">
        <v>376</v>
      </c>
      <c r="C54" s="85">
        <v>817</v>
      </c>
    </row>
    <row r="55" spans="1:3" x14ac:dyDescent="0.25">
      <c r="A55" s="79">
        <v>43265</v>
      </c>
      <c r="B55" s="85">
        <v>369</v>
      </c>
      <c r="C55" s="85">
        <v>818</v>
      </c>
    </row>
    <row r="56" spans="1:3" x14ac:dyDescent="0.25">
      <c r="A56" s="79">
        <v>43266</v>
      </c>
      <c r="B56" s="85">
        <v>366</v>
      </c>
      <c r="C56" s="85">
        <v>802</v>
      </c>
    </row>
    <row r="57" spans="1:3" x14ac:dyDescent="0.25">
      <c r="A57" s="79">
        <v>43269</v>
      </c>
      <c r="B57" s="85">
        <v>364</v>
      </c>
      <c r="C57" s="85">
        <v>799</v>
      </c>
    </row>
    <row r="58" spans="1:3" x14ac:dyDescent="0.25">
      <c r="A58" s="79">
        <v>43270</v>
      </c>
      <c r="B58" s="85">
        <v>361</v>
      </c>
      <c r="C58" s="85">
        <v>799</v>
      </c>
    </row>
    <row r="59" spans="1:3" x14ac:dyDescent="0.25">
      <c r="A59" s="79">
        <v>43271</v>
      </c>
      <c r="B59" s="85">
        <v>359</v>
      </c>
      <c r="C59" s="85">
        <v>769</v>
      </c>
    </row>
    <row r="60" spans="1:3" x14ac:dyDescent="0.25">
      <c r="A60" s="79">
        <v>43272</v>
      </c>
      <c r="B60" s="85">
        <v>349</v>
      </c>
      <c r="C60" s="85">
        <v>753</v>
      </c>
    </row>
    <row r="61" spans="1:3" x14ac:dyDescent="0.25">
      <c r="A61" s="79">
        <v>43273</v>
      </c>
      <c r="B61" s="85">
        <v>350</v>
      </c>
      <c r="C61" s="85">
        <v>742</v>
      </c>
    </row>
    <row r="62" spans="1:3" x14ac:dyDescent="0.25">
      <c r="A62" s="79">
        <v>43276</v>
      </c>
      <c r="B62" s="85">
        <v>353</v>
      </c>
      <c r="C62" s="85">
        <v>755</v>
      </c>
    </row>
    <row r="63" spans="1:3" x14ac:dyDescent="0.25">
      <c r="A63" s="79">
        <v>43277</v>
      </c>
      <c r="B63" s="85">
        <v>345</v>
      </c>
      <c r="C63" s="85">
        <v>757</v>
      </c>
    </row>
    <row r="64" spans="1:3" x14ac:dyDescent="0.25">
      <c r="A64" s="79">
        <v>43278</v>
      </c>
      <c r="B64" s="85">
        <v>343</v>
      </c>
      <c r="C64" s="85">
        <v>760</v>
      </c>
    </row>
    <row r="65" spans="1:3" x14ac:dyDescent="0.25">
      <c r="A65" s="79">
        <v>43279</v>
      </c>
      <c r="B65" s="85">
        <v>341</v>
      </c>
      <c r="C65" s="85">
        <v>768</v>
      </c>
    </row>
    <row r="66" spans="1:3" x14ac:dyDescent="0.25">
      <c r="A66" s="79">
        <v>43280</v>
      </c>
      <c r="B66" s="85">
        <v>300</v>
      </c>
      <c r="C66" s="85">
        <v>702</v>
      </c>
    </row>
    <row r="67" spans="1:3" x14ac:dyDescent="0.25">
      <c r="A67" s="79">
        <v>43283</v>
      </c>
      <c r="B67" s="85">
        <v>310</v>
      </c>
      <c r="C67" s="85">
        <v>775</v>
      </c>
    </row>
    <row r="68" spans="1:3" x14ac:dyDescent="0.25">
      <c r="A68" s="79">
        <v>43284</v>
      </c>
      <c r="B68" s="85">
        <v>329</v>
      </c>
      <c r="C68" s="85">
        <v>768</v>
      </c>
    </row>
    <row r="69" spans="1:3" x14ac:dyDescent="0.25">
      <c r="A69" s="79">
        <v>43286</v>
      </c>
      <c r="B69" s="85">
        <v>346</v>
      </c>
      <c r="C69" s="85">
        <v>807</v>
      </c>
    </row>
    <row r="70" spans="1:3" x14ac:dyDescent="0.25">
      <c r="A70" s="79">
        <v>43287</v>
      </c>
      <c r="B70" s="85">
        <v>350</v>
      </c>
      <c r="C70" s="85">
        <v>760</v>
      </c>
    </row>
    <row r="71" spans="1:3" x14ac:dyDescent="0.25">
      <c r="A71" s="79">
        <v>43290</v>
      </c>
      <c r="B71" s="85">
        <v>377</v>
      </c>
      <c r="C71" s="85">
        <v>784</v>
      </c>
    </row>
    <row r="72" spans="1:3" x14ac:dyDescent="0.25">
      <c r="A72" s="79">
        <v>43291</v>
      </c>
      <c r="B72" s="85">
        <v>362</v>
      </c>
      <c r="C72" s="85">
        <v>762</v>
      </c>
    </row>
    <row r="73" spans="1:3" x14ac:dyDescent="0.25">
      <c r="A73" s="79">
        <v>43292</v>
      </c>
      <c r="B73" s="85">
        <v>363</v>
      </c>
      <c r="C73" s="85">
        <v>766</v>
      </c>
    </row>
    <row r="74" spans="1:3" x14ac:dyDescent="0.25">
      <c r="A74" s="79">
        <v>43293</v>
      </c>
      <c r="B74" s="85">
        <v>354</v>
      </c>
      <c r="C74" s="85">
        <v>747</v>
      </c>
    </row>
    <row r="75" spans="1:3" x14ac:dyDescent="0.25">
      <c r="A75" s="79">
        <v>43294</v>
      </c>
      <c r="B75" s="85">
        <v>358</v>
      </c>
      <c r="C75" s="85">
        <v>735</v>
      </c>
    </row>
    <row r="76" spans="1:3" x14ac:dyDescent="0.25">
      <c r="A76" s="79">
        <v>43297</v>
      </c>
      <c r="B76" s="85">
        <v>384</v>
      </c>
      <c r="C76" s="85">
        <v>767</v>
      </c>
    </row>
    <row r="77" spans="1:3" x14ac:dyDescent="0.25">
      <c r="A77" s="79">
        <v>43298</v>
      </c>
      <c r="B77" s="85">
        <v>380</v>
      </c>
      <c r="C77" s="85">
        <v>766</v>
      </c>
    </row>
    <row r="78" spans="1:3" x14ac:dyDescent="0.25">
      <c r="A78" s="79">
        <v>43299</v>
      </c>
      <c r="B78" s="85">
        <v>376</v>
      </c>
      <c r="C78" s="85">
        <v>783</v>
      </c>
    </row>
    <row r="79" spans="1:3" x14ac:dyDescent="0.25">
      <c r="A79" s="79">
        <v>43300</v>
      </c>
      <c r="B79" s="85">
        <v>375</v>
      </c>
      <c r="C79" s="85">
        <v>769</v>
      </c>
    </row>
    <row r="80" spans="1:3" x14ac:dyDescent="0.25">
      <c r="A80" s="79">
        <v>43301</v>
      </c>
      <c r="B80" s="85">
        <v>379</v>
      </c>
      <c r="C80" s="85">
        <v>773</v>
      </c>
    </row>
    <row r="81" spans="1:3" x14ac:dyDescent="0.25">
      <c r="A81" s="79">
        <v>43304</v>
      </c>
      <c r="B81" s="85">
        <v>381</v>
      </c>
      <c r="C81" s="85">
        <v>764</v>
      </c>
    </row>
    <row r="82" spans="1:3" x14ac:dyDescent="0.25">
      <c r="A82" s="79">
        <v>43305</v>
      </c>
      <c r="B82" s="85">
        <v>371</v>
      </c>
      <c r="C82" s="85">
        <v>775</v>
      </c>
    </row>
    <row r="83" spans="1:3" x14ac:dyDescent="0.25">
      <c r="A83" s="79">
        <v>43306</v>
      </c>
      <c r="B83" s="85">
        <v>388</v>
      </c>
      <c r="C83" s="85">
        <v>753</v>
      </c>
    </row>
    <row r="84" spans="1:3" x14ac:dyDescent="0.25">
      <c r="A84" s="79">
        <v>43307</v>
      </c>
      <c r="B84" s="85">
        <v>376</v>
      </c>
      <c r="C84" s="85">
        <v>784</v>
      </c>
    </row>
    <row r="85" spans="1:3" x14ac:dyDescent="0.25">
      <c r="A85" s="79">
        <v>43308</v>
      </c>
      <c r="B85" s="85">
        <v>378</v>
      </c>
      <c r="C85" s="85">
        <v>774</v>
      </c>
    </row>
    <row r="86" spans="1:3" x14ac:dyDescent="0.25">
      <c r="A86" s="79">
        <v>43311</v>
      </c>
      <c r="B86" s="85">
        <v>380</v>
      </c>
      <c r="C86" s="85">
        <v>768</v>
      </c>
    </row>
    <row r="87" spans="1:3" x14ac:dyDescent="0.25">
      <c r="A87" s="79">
        <v>43312</v>
      </c>
      <c r="B87" s="85">
        <v>386</v>
      </c>
      <c r="C87" s="85">
        <v>799</v>
      </c>
    </row>
    <row r="88" spans="1:3" x14ac:dyDescent="0.25">
      <c r="A88" s="79">
        <v>43313</v>
      </c>
      <c r="B88" s="85">
        <v>384</v>
      </c>
      <c r="C88" s="85">
        <v>786</v>
      </c>
    </row>
    <row r="89" spans="1:3" x14ac:dyDescent="0.25">
      <c r="A89" s="79">
        <v>43314</v>
      </c>
      <c r="B89" s="85">
        <v>381</v>
      </c>
      <c r="C89" s="85">
        <v>781</v>
      </c>
    </row>
    <row r="90" spans="1:3" x14ac:dyDescent="0.25">
      <c r="A90" s="79">
        <v>43315</v>
      </c>
      <c r="B90" s="85">
        <v>384</v>
      </c>
      <c r="C90" s="85">
        <v>763</v>
      </c>
    </row>
    <row r="91" spans="1:3" x14ac:dyDescent="0.25">
      <c r="A91" s="79">
        <v>43318</v>
      </c>
      <c r="B91" s="85">
        <v>384</v>
      </c>
      <c r="C91" s="85">
        <v>763</v>
      </c>
    </row>
    <row r="92" spans="1:3" x14ac:dyDescent="0.25">
      <c r="A92" s="79">
        <v>43319</v>
      </c>
      <c r="B92" s="85">
        <v>373</v>
      </c>
      <c r="C92" s="85">
        <v>732</v>
      </c>
    </row>
    <row r="93" spans="1:3" x14ac:dyDescent="0.25">
      <c r="A93" s="79">
        <v>43320</v>
      </c>
      <c r="B93" s="85">
        <v>378</v>
      </c>
      <c r="C93" s="85">
        <v>738</v>
      </c>
    </row>
    <row r="94" spans="1:3" x14ac:dyDescent="0.25">
      <c r="A94" s="79">
        <v>43321</v>
      </c>
      <c r="B94" s="85">
        <v>384</v>
      </c>
      <c r="C94" s="85">
        <v>761</v>
      </c>
    </row>
    <row r="95" spans="1:3" x14ac:dyDescent="0.25">
      <c r="A95" s="79">
        <v>43322</v>
      </c>
      <c r="B95" s="85">
        <v>380</v>
      </c>
      <c r="C95" s="85">
        <v>735</v>
      </c>
    </row>
    <row r="96" spans="1:3" x14ac:dyDescent="0.25">
      <c r="A96" s="79">
        <v>43325</v>
      </c>
      <c r="B96" s="85">
        <v>382</v>
      </c>
      <c r="C96" s="85">
        <v>733</v>
      </c>
    </row>
    <row r="97" spans="1:3" x14ac:dyDescent="0.25">
      <c r="A97" s="79">
        <v>43326</v>
      </c>
      <c r="B97" s="85">
        <v>382</v>
      </c>
      <c r="C97" s="85">
        <v>729</v>
      </c>
    </row>
    <row r="98" spans="1:3" x14ac:dyDescent="0.25">
      <c r="A98" s="79">
        <v>43327</v>
      </c>
      <c r="B98" s="85">
        <v>399</v>
      </c>
      <c r="C98" s="85">
        <v>807</v>
      </c>
    </row>
    <row r="99" spans="1:3" x14ac:dyDescent="0.25">
      <c r="A99" s="79">
        <v>43328</v>
      </c>
      <c r="B99" s="85">
        <v>406</v>
      </c>
      <c r="C99" s="85">
        <v>782</v>
      </c>
    </row>
    <row r="100" spans="1:3" x14ac:dyDescent="0.25">
      <c r="A100" s="79">
        <v>43329</v>
      </c>
      <c r="B100" s="85">
        <v>397</v>
      </c>
      <c r="C100" s="85">
        <v>799</v>
      </c>
    </row>
    <row r="101" spans="1:3" x14ac:dyDescent="0.25">
      <c r="A101" s="79">
        <v>43332</v>
      </c>
      <c r="B101" s="85">
        <v>398</v>
      </c>
      <c r="C101" s="85">
        <v>778</v>
      </c>
    </row>
    <row r="102" spans="1:3" x14ac:dyDescent="0.25">
      <c r="A102" s="79">
        <v>43333</v>
      </c>
      <c r="B102" s="85">
        <v>403</v>
      </c>
      <c r="C102" s="85">
        <v>772</v>
      </c>
    </row>
    <row r="103" spans="1:3" x14ac:dyDescent="0.25">
      <c r="A103" s="79">
        <v>43334</v>
      </c>
      <c r="B103" s="85">
        <v>404</v>
      </c>
      <c r="C103" s="85">
        <v>787</v>
      </c>
    </row>
    <row r="104" spans="1:3" x14ac:dyDescent="0.25">
      <c r="A104" s="79">
        <v>43335</v>
      </c>
      <c r="B104" s="85">
        <v>403</v>
      </c>
      <c r="C104" s="85">
        <v>773</v>
      </c>
    </row>
    <row r="105" spans="1:3" x14ac:dyDescent="0.25">
      <c r="A105" s="79">
        <v>43336</v>
      </c>
      <c r="B105" s="85">
        <v>407</v>
      </c>
      <c r="C105" s="85">
        <v>773</v>
      </c>
    </row>
    <row r="106" spans="1:3" x14ac:dyDescent="0.25">
      <c r="A106" s="79">
        <v>43339</v>
      </c>
      <c r="B106" s="85">
        <v>414</v>
      </c>
      <c r="C106" s="85">
        <v>814</v>
      </c>
    </row>
    <row r="107" spans="1:3" x14ac:dyDescent="0.25">
      <c r="A107" s="79">
        <v>43340</v>
      </c>
      <c r="B107" s="85">
        <v>410</v>
      </c>
      <c r="C107" s="85">
        <v>805</v>
      </c>
    </row>
    <row r="108" spans="1:3" x14ac:dyDescent="0.25">
      <c r="A108" s="79">
        <v>43341</v>
      </c>
      <c r="B108" s="85">
        <v>407</v>
      </c>
      <c r="C108" s="85">
        <v>797</v>
      </c>
    </row>
    <row r="109" spans="1:3" x14ac:dyDescent="0.25">
      <c r="A109" s="79">
        <v>43342</v>
      </c>
      <c r="B109" s="85">
        <v>403</v>
      </c>
      <c r="C109" s="85">
        <v>795</v>
      </c>
    </row>
    <row r="110" spans="1:3" x14ac:dyDescent="0.25">
      <c r="A110" s="79">
        <v>43343</v>
      </c>
      <c r="B110" s="85">
        <v>410</v>
      </c>
      <c r="C110" s="85">
        <v>804</v>
      </c>
    </row>
    <row r="111" spans="1:3" x14ac:dyDescent="0.25">
      <c r="A111" s="79">
        <v>43347</v>
      </c>
      <c r="B111" s="85">
        <v>412</v>
      </c>
      <c r="C111" s="85">
        <v>833</v>
      </c>
    </row>
    <row r="112" spans="1:3" x14ac:dyDescent="0.25">
      <c r="A112" s="79">
        <v>43348</v>
      </c>
      <c r="B112" s="85">
        <v>414</v>
      </c>
      <c r="C112" s="85">
        <v>798</v>
      </c>
    </row>
    <row r="113" spans="1:3" x14ac:dyDescent="0.25">
      <c r="A113" s="79">
        <v>43349</v>
      </c>
      <c r="B113" s="85">
        <v>414</v>
      </c>
      <c r="C113" s="85">
        <v>799</v>
      </c>
    </row>
    <row r="114" spans="1:3" x14ac:dyDescent="0.25">
      <c r="A114" s="79">
        <v>43350</v>
      </c>
      <c r="B114" s="85">
        <v>411</v>
      </c>
      <c r="C114" s="85">
        <v>802</v>
      </c>
    </row>
    <row r="115" spans="1:3" x14ac:dyDescent="0.25">
      <c r="A115" s="79">
        <v>43353</v>
      </c>
      <c r="B115" s="85">
        <v>419</v>
      </c>
      <c r="C115" s="85">
        <v>816</v>
      </c>
    </row>
    <row r="116" spans="1:3" x14ac:dyDescent="0.25">
      <c r="A116" s="79">
        <v>43354</v>
      </c>
      <c r="B116" s="85">
        <v>416</v>
      </c>
      <c r="C116" s="85">
        <v>802</v>
      </c>
    </row>
    <row r="117" spans="1:3" x14ac:dyDescent="0.25">
      <c r="A117" s="79">
        <v>43355</v>
      </c>
      <c r="B117" s="85">
        <v>419</v>
      </c>
      <c r="C117" s="85">
        <v>810</v>
      </c>
    </row>
    <row r="118" spans="1:3" x14ac:dyDescent="0.25">
      <c r="A118" s="79">
        <v>43356</v>
      </c>
      <c r="B118" s="85">
        <v>417</v>
      </c>
      <c r="C118" s="85">
        <v>810</v>
      </c>
    </row>
    <row r="119" spans="1:3" x14ac:dyDescent="0.25">
      <c r="A119" s="79">
        <v>43357</v>
      </c>
      <c r="B119" s="85">
        <v>398</v>
      </c>
      <c r="C119" s="85">
        <v>798</v>
      </c>
    </row>
    <row r="120" spans="1:3" x14ac:dyDescent="0.25">
      <c r="A120" s="79">
        <v>43360</v>
      </c>
      <c r="B120" s="85">
        <v>391</v>
      </c>
      <c r="C120" s="85">
        <v>789</v>
      </c>
    </row>
    <row r="121" spans="1:3" x14ac:dyDescent="0.25">
      <c r="A121" s="79">
        <v>43361</v>
      </c>
      <c r="B121" s="85">
        <v>412</v>
      </c>
      <c r="C121" s="85">
        <v>819</v>
      </c>
    </row>
    <row r="122" spans="1:3" x14ac:dyDescent="0.25">
      <c r="A122" s="79">
        <v>43362</v>
      </c>
      <c r="B122" s="85">
        <v>415</v>
      </c>
      <c r="C122" s="85">
        <v>794</v>
      </c>
    </row>
    <row r="123" spans="1:3" x14ac:dyDescent="0.25">
      <c r="A123" s="79">
        <v>43363</v>
      </c>
      <c r="B123" s="85">
        <v>403</v>
      </c>
      <c r="C123" s="85">
        <v>808</v>
      </c>
    </row>
    <row r="124" spans="1:3" x14ac:dyDescent="0.25">
      <c r="A124" s="79">
        <v>43364</v>
      </c>
      <c r="B124" s="85">
        <v>406</v>
      </c>
      <c r="C124" s="85">
        <v>781</v>
      </c>
    </row>
    <row r="125" spans="1:3" x14ac:dyDescent="0.25">
      <c r="A125" s="79">
        <v>43367</v>
      </c>
      <c r="B125" s="85">
        <v>392</v>
      </c>
      <c r="C125" s="85">
        <v>799</v>
      </c>
    </row>
    <row r="126" spans="1:3" x14ac:dyDescent="0.25">
      <c r="A126" s="79">
        <v>43368</v>
      </c>
      <c r="B126" s="85">
        <v>391</v>
      </c>
      <c r="C126" s="85">
        <v>814</v>
      </c>
    </row>
    <row r="127" spans="1:3" x14ac:dyDescent="0.25">
      <c r="A127" s="79">
        <v>43369</v>
      </c>
      <c r="B127" s="85">
        <v>398</v>
      </c>
      <c r="C127" s="85">
        <v>828</v>
      </c>
    </row>
    <row r="128" spans="1:3" x14ac:dyDescent="0.25">
      <c r="A128" s="79">
        <v>43370</v>
      </c>
      <c r="B128" s="85">
        <v>388</v>
      </c>
      <c r="C128" s="85">
        <v>825</v>
      </c>
    </row>
    <row r="129" spans="1:3" x14ac:dyDescent="0.25">
      <c r="A129" s="79">
        <v>43371</v>
      </c>
      <c r="B129" s="85">
        <v>354</v>
      </c>
      <c r="C129" s="85">
        <v>807</v>
      </c>
    </row>
    <row r="130" spans="1:3" x14ac:dyDescent="0.25">
      <c r="A130" s="79">
        <v>43374</v>
      </c>
      <c r="B130" s="85">
        <v>395</v>
      </c>
      <c r="C130" s="85">
        <v>917</v>
      </c>
    </row>
    <row r="131" spans="1:3" x14ac:dyDescent="0.25">
      <c r="A131" s="79">
        <v>43375</v>
      </c>
      <c r="B131" s="85">
        <v>400</v>
      </c>
      <c r="C131" s="85">
        <v>861</v>
      </c>
    </row>
    <row r="132" spans="1:3" x14ac:dyDescent="0.25">
      <c r="A132" s="79">
        <v>43376</v>
      </c>
      <c r="B132" s="85">
        <v>413</v>
      </c>
      <c r="C132" s="85">
        <v>855</v>
      </c>
    </row>
    <row r="133" spans="1:3" x14ac:dyDescent="0.25">
      <c r="A133" s="79">
        <v>43377</v>
      </c>
      <c r="B133" s="85">
        <v>405</v>
      </c>
      <c r="C133" s="85">
        <v>816</v>
      </c>
    </row>
    <row r="134" spans="1:3" x14ac:dyDescent="0.25">
      <c r="A134" s="79">
        <v>43378</v>
      </c>
      <c r="B134" s="85">
        <v>413</v>
      </c>
      <c r="C134" s="85">
        <v>873</v>
      </c>
    </row>
    <row r="135" spans="1:3" x14ac:dyDescent="0.25">
      <c r="A135" s="79">
        <v>43382</v>
      </c>
      <c r="B135" s="85">
        <v>415</v>
      </c>
      <c r="C135" s="85">
        <v>855</v>
      </c>
    </row>
    <row r="136" spans="1:3" x14ac:dyDescent="0.25">
      <c r="A136" s="79">
        <v>43383</v>
      </c>
      <c r="B136" s="85">
        <v>409</v>
      </c>
      <c r="C136" s="85">
        <v>839</v>
      </c>
    </row>
    <row r="137" spans="1:3" x14ac:dyDescent="0.25">
      <c r="A137" s="79">
        <v>43384</v>
      </c>
      <c r="B137" s="85">
        <v>411</v>
      </c>
      <c r="C137" s="85">
        <v>838</v>
      </c>
    </row>
    <row r="138" spans="1:3" x14ac:dyDescent="0.25">
      <c r="A138" s="79">
        <v>43385</v>
      </c>
      <c r="B138" s="85">
        <v>409</v>
      </c>
      <c r="C138" s="85">
        <v>852</v>
      </c>
    </row>
    <row r="139" spans="1:3" x14ac:dyDescent="0.25">
      <c r="A139" s="79">
        <v>43388</v>
      </c>
      <c r="B139" s="85">
        <v>408</v>
      </c>
      <c r="C139" s="85">
        <v>837</v>
      </c>
    </row>
    <row r="140" spans="1:3" x14ac:dyDescent="0.25">
      <c r="A140" s="79">
        <v>43389</v>
      </c>
      <c r="B140" s="85">
        <v>411</v>
      </c>
      <c r="C140" s="85">
        <v>816</v>
      </c>
    </row>
    <row r="141" spans="1:3" x14ac:dyDescent="0.25">
      <c r="A141" s="79">
        <v>43390</v>
      </c>
      <c r="B141" s="85">
        <v>404</v>
      </c>
      <c r="C141" s="85">
        <v>771</v>
      </c>
    </row>
    <row r="142" spans="1:3" x14ac:dyDescent="0.25">
      <c r="A142" s="79">
        <v>43391</v>
      </c>
      <c r="B142" s="85">
        <v>399</v>
      </c>
      <c r="C142" s="85">
        <v>810</v>
      </c>
    </row>
    <row r="143" spans="1:3" x14ac:dyDescent="0.25">
      <c r="A143" s="79">
        <v>43392</v>
      </c>
      <c r="B143" s="85">
        <v>398</v>
      </c>
      <c r="C143" s="85">
        <v>785</v>
      </c>
    </row>
    <row r="144" spans="1:3" x14ac:dyDescent="0.25">
      <c r="A144" s="79">
        <v>43395</v>
      </c>
      <c r="B144" s="85">
        <v>393</v>
      </c>
      <c r="C144" s="85">
        <v>791</v>
      </c>
    </row>
    <row r="145" spans="1:3" x14ac:dyDescent="0.25">
      <c r="A145" s="79">
        <v>43396</v>
      </c>
      <c r="B145" s="85">
        <v>392</v>
      </c>
      <c r="C145" s="85">
        <v>779</v>
      </c>
    </row>
    <row r="146" spans="1:3" x14ac:dyDescent="0.25">
      <c r="A146" s="79">
        <v>43397</v>
      </c>
      <c r="B146" s="85">
        <v>399</v>
      </c>
      <c r="C146" s="85">
        <v>828</v>
      </c>
    </row>
    <row r="147" spans="1:3" x14ac:dyDescent="0.25">
      <c r="A147" s="79">
        <v>43398</v>
      </c>
      <c r="B147" s="85">
        <v>395</v>
      </c>
      <c r="C147" s="85">
        <v>822</v>
      </c>
    </row>
    <row r="148" spans="1:3" x14ac:dyDescent="0.25">
      <c r="A148" s="79">
        <v>43399</v>
      </c>
      <c r="B148" s="85">
        <v>395</v>
      </c>
      <c r="C148" s="85">
        <v>779</v>
      </c>
    </row>
    <row r="149" spans="1:3" x14ac:dyDescent="0.25">
      <c r="A149" s="79">
        <v>43402</v>
      </c>
      <c r="B149" s="85">
        <v>393</v>
      </c>
      <c r="C149" s="85">
        <v>806</v>
      </c>
    </row>
    <row r="150" spans="1:3" x14ac:dyDescent="0.25">
      <c r="A150" s="79">
        <v>43403</v>
      </c>
      <c r="B150" s="85">
        <v>396</v>
      </c>
      <c r="C150" s="85">
        <v>788</v>
      </c>
    </row>
    <row r="151" spans="1:3" x14ac:dyDescent="0.25">
      <c r="A151" s="79">
        <v>43404</v>
      </c>
      <c r="B151" s="85">
        <v>403</v>
      </c>
      <c r="C151" s="85">
        <v>849</v>
      </c>
    </row>
    <row r="152" spans="1:3" x14ac:dyDescent="0.25">
      <c r="A152" s="79">
        <v>43405</v>
      </c>
      <c r="B152" s="85">
        <v>411</v>
      </c>
      <c r="C152" s="85">
        <v>835</v>
      </c>
    </row>
    <row r="153" spans="1:3" x14ac:dyDescent="0.25">
      <c r="A153" s="79">
        <v>43406</v>
      </c>
      <c r="B153" s="85">
        <v>416</v>
      </c>
      <c r="C153" s="85">
        <v>853</v>
      </c>
    </row>
    <row r="154" spans="1:3" x14ac:dyDescent="0.25">
      <c r="A154" s="79">
        <v>43409</v>
      </c>
      <c r="B154" s="85">
        <v>418</v>
      </c>
      <c r="C154" s="85">
        <v>842</v>
      </c>
    </row>
    <row r="155" spans="1:3" x14ac:dyDescent="0.25">
      <c r="A155" s="79">
        <v>43410</v>
      </c>
      <c r="B155" s="85">
        <v>420</v>
      </c>
      <c r="C155" s="85">
        <v>802</v>
      </c>
    </row>
    <row r="156" spans="1:3" x14ac:dyDescent="0.25">
      <c r="A156" s="79">
        <v>43411</v>
      </c>
      <c r="B156" s="85">
        <v>410</v>
      </c>
      <c r="C156" s="85">
        <v>823</v>
      </c>
    </row>
    <row r="157" spans="1:3" x14ac:dyDescent="0.25">
      <c r="A157" s="79">
        <v>43412</v>
      </c>
      <c r="B157" s="85">
        <v>413</v>
      </c>
      <c r="C157" s="85">
        <v>819</v>
      </c>
    </row>
    <row r="158" spans="1:3" x14ac:dyDescent="0.25">
      <c r="A158" s="79">
        <v>43413</v>
      </c>
      <c r="B158" s="85">
        <v>410</v>
      </c>
      <c r="C158" s="85">
        <v>836</v>
      </c>
    </row>
    <row r="159" spans="1:3" x14ac:dyDescent="0.25">
      <c r="A159" s="79">
        <v>43417</v>
      </c>
      <c r="B159" s="85">
        <v>405</v>
      </c>
      <c r="C159" s="85">
        <v>817</v>
      </c>
    </row>
    <row r="160" spans="1:3" x14ac:dyDescent="0.25">
      <c r="A160" s="79">
        <v>43418</v>
      </c>
      <c r="B160" s="85">
        <v>415</v>
      </c>
      <c r="C160" s="85">
        <v>803</v>
      </c>
    </row>
    <row r="161" spans="1:3" x14ac:dyDescent="0.25">
      <c r="A161" s="79">
        <v>43419</v>
      </c>
      <c r="B161" s="85">
        <v>413</v>
      </c>
      <c r="C161" s="85">
        <v>846</v>
      </c>
    </row>
    <row r="162" spans="1:3" x14ac:dyDescent="0.25">
      <c r="A162" s="79">
        <v>43420</v>
      </c>
      <c r="B162" s="85">
        <v>422</v>
      </c>
      <c r="C162" s="85">
        <v>828</v>
      </c>
    </row>
    <row r="163" spans="1:3" x14ac:dyDescent="0.25">
      <c r="A163" s="79">
        <v>43423</v>
      </c>
      <c r="B163" s="85">
        <v>413</v>
      </c>
      <c r="C163" s="85">
        <v>863</v>
      </c>
    </row>
    <row r="164" spans="1:3" x14ac:dyDescent="0.25">
      <c r="A164" s="79">
        <v>43424</v>
      </c>
      <c r="B164" s="85">
        <v>407</v>
      </c>
      <c r="C164" s="85">
        <v>845</v>
      </c>
    </row>
    <row r="165" spans="1:3" x14ac:dyDescent="0.25">
      <c r="A165" s="79">
        <v>43425</v>
      </c>
      <c r="B165" s="85">
        <v>401</v>
      </c>
      <c r="C165" s="85">
        <v>819</v>
      </c>
    </row>
    <row r="166" spans="1:3" x14ac:dyDescent="0.25">
      <c r="A166" s="79">
        <v>43427</v>
      </c>
      <c r="B166" s="85">
        <v>402</v>
      </c>
      <c r="C166" s="85">
        <v>820</v>
      </c>
    </row>
    <row r="167" spans="1:3" x14ac:dyDescent="0.25">
      <c r="A167" s="79">
        <v>43430</v>
      </c>
      <c r="B167" s="85">
        <v>410</v>
      </c>
      <c r="C167" s="85">
        <v>862</v>
      </c>
    </row>
    <row r="168" spans="1:3" x14ac:dyDescent="0.25">
      <c r="A168" s="79">
        <v>43431</v>
      </c>
      <c r="B168" s="85">
        <v>411</v>
      </c>
      <c r="C168" s="85">
        <v>843</v>
      </c>
    </row>
    <row r="169" spans="1:3" x14ac:dyDescent="0.25">
      <c r="A169" s="79">
        <v>43432</v>
      </c>
      <c r="B169" s="85">
        <v>410</v>
      </c>
      <c r="C169" s="85">
        <v>850</v>
      </c>
    </row>
    <row r="170" spans="1:3" x14ac:dyDescent="0.25">
      <c r="A170" s="79">
        <v>43433</v>
      </c>
      <c r="B170" s="85">
        <v>402</v>
      </c>
      <c r="C170" s="85">
        <v>850</v>
      </c>
    </row>
    <row r="171" spans="1:3" x14ac:dyDescent="0.25">
      <c r="A171" s="79">
        <v>43434</v>
      </c>
      <c r="B171" s="85">
        <v>407</v>
      </c>
      <c r="C171" s="85">
        <v>919</v>
      </c>
    </row>
    <row r="172" spans="1:3" x14ac:dyDescent="0.25">
      <c r="A172" s="79">
        <v>43437</v>
      </c>
      <c r="B172" s="85">
        <v>416</v>
      </c>
      <c r="C172" s="85">
        <v>912</v>
      </c>
    </row>
    <row r="173" spans="1:3" x14ac:dyDescent="0.25">
      <c r="A173" s="79">
        <v>43438</v>
      </c>
      <c r="B173" s="85">
        <v>421</v>
      </c>
      <c r="C173" s="85">
        <v>892</v>
      </c>
    </row>
    <row r="174" spans="1:3" x14ac:dyDescent="0.25">
      <c r="A174" s="79">
        <v>43440</v>
      </c>
      <c r="B174" s="85">
        <v>411</v>
      </c>
      <c r="C174" s="85">
        <v>963</v>
      </c>
    </row>
    <row r="175" spans="1:3" x14ac:dyDescent="0.25">
      <c r="A175" s="79">
        <v>43441</v>
      </c>
      <c r="B175" s="85">
        <v>415</v>
      </c>
      <c r="C175" s="85">
        <v>912</v>
      </c>
    </row>
    <row r="176" spans="1:3" x14ac:dyDescent="0.25">
      <c r="A176" s="79">
        <v>43444</v>
      </c>
      <c r="B176" s="85">
        <v>412</v>
      </c>
      <c r="C176" s="85">
        <v>903</v>
      </c>
    </row>
    <row r="177" spans="1:3" x14ac:dyDescent="0.25">
      <c r="A177" s="79">
        <v>43445</v>
      </c>
      <c r="B177" s="85">
        <v>419</v>
      </c>
      <c r="C177" s="85">
        <v>868</v>
      </c>
    </row>
    <row r="178" spans="1:3" x14ac:dyDescent="0.25">
      <c r="A178" s="79">
        <v>43446</v>
      </c>
      <c r="B178" s="85">
        <v>408</v>
      </c>
      <c r="C178" s="85">
        <v>882</v>
      </c>
    </row>
    <row r="179" spans="1:3" x14ac:dyDescent="0.25">
      <c r="A179" s="79">
        <v>43447</v>
      </c>
      <c r="B179" s="85">
        <v>409</v>
      </c>
      <c r="C179" s="85">
        <v>897</v>
      </c>
    </row>
    <row r="180" spans="1:3" x14ac:dyDescent="0.25">
      <c r="A180" s="79">
        <v>43448</v>
      </c>
      <c r="B180" s="85">
        <v>406</v>
      </c>
      <c r="C180" s="85">
        <v>867</v>
      </c>
    </row>
    <row r="181" spans="1:3" x14ac:dyDescent="0.25">
      <c r="A181" s="79">
        <v>43451</v>
      </c>
      <c r="B181" s="85">
        <v>407</v>
      </c>
      <c r="C181" s="85">
        <v>935</v>
      </c>
    </row>
    <row r="182" spans="1:3" x14ac:dyDescent="0.25">
      <c r="A182" s="79">
        <v>43452</v>
      </c>
      <c r="B182" s="85">
        <v>405</v>
      </c>
      <c r="C182" s="85">
        <v>920</v>
      </c>
    </row>
    <row r="183" spans="1:3" x14ac:dyDescent="0.25">
      <c r="A183" s="79">
        <v>43453</v>
      </c>
      <c r="B183" s="85">
        <v>404</v>
      </c>
      <c r="C183" s="85">
        <v>910</v>
      </c>
    </row>
    <row r="184" spans="1:3" x14ac:dyDescent="0.25">
      <c r="A184" s="79">
        <v>43454</v>
      </c>
      <c r="B184" s="85">
        <v>401</v>
      </c>
      <c r="C184" s="85">
        <v>963</v>
      </c>
    </row>
    <row r="185" spans="1:3" x14ac:dyDescent="0.25">
      <c r="A185" s="79">
        <v>43455</v>
      </c>
      <c r="B185" s="85">
        <v>388</v>
      </c>
      <c r="C185" s="85">
        <v>927</v>
      </c>
    </row>
    <row r="186" spans="1:3" x14ac:dyDescent="0.25">
      <c r="A186" s="79">
        <v>43458</v>
      </c>
      <c r="B186" s="85">
        <v>378</v>
      </c>
      <c r="C186" s="85">
        <v>881</v>
      </c>
    </row>
    <row r="187" spans="1:3" x14ac:dyDescent="0.25">
      <c r="A187" s="79">
        <v>43460</v>
      </c>
      <c r="B187" s="85">
        <v>387</v>
      </c>
      <c r="C187" s="85">
        <v>957</v>
      </c>
    </row>
    <row r="188" spans="1:3" x14ac:dyDescent="0.25">
      <c r="A188" s="79">
        <v>43461</v>
      </c>
      <c r="B188" s="85">
        <v>383</v>
      </c>
      <c r="C188" s="85">
        <v>943</v>
      </c>
    </row>
    <row r="189" spans="1:3" x14ac:dyDescent="0.25">
      <c r="A189" s="79">
        <v>43462</v>
      </c>
      <c r="B189" s="85">
        <v>381</v>
      </c>
      <c r="C189" s="85">
        <v>927</v>
      </c>
    </row>
    <row r="190" spans="1:3" x14ac:dyDescent="0.25">
      <c r="A190" s="79">
        <v>43465</v>
      </c>
      <c r="B190" s="85">
        <v>386</v>
      </c>
      <c r="C190" s="85">
        <v>1000</v>
      </c>
    </row>
    <row r="191" spans="1:3" x14ac:dyDescent="0.25">
      <c r="A191" s="79">
        <v>43467</v>
      </c>
      <c r="B191" s="85">
        <v>419</v>
      </c>
      <c r="C191" s="85">
        <v>1092</v>
      </c>
    </row>
    <row r="192" spans="1:3" x14ac:dyDescent="0.25">
      <c r="A192" s="79">
        <v>43468</v>
      </c>
      <c r="B192" s="85">
        <v>429</v>
      </c>
      <c r="C192" s="85">
        <v>1063</v>
      </c>
    </row>
    <row r="193" spans="1:3" x14ac:dyDescent="0.25">
      <c r="A193" s="79">
        <v>43469</v>
      </c>
      <c r="B193" s="85">
        <v>433</v>
      </c>
      <c r="C193" s="85">
        <v>1041</v>
      </c>
    </row>
    <row r="194" spans="1:3" x14ac:dyDescent="0.25">
      <c r="A194" s="79">
        <v>43472</v>
      </c>
      <c r="B194" s="85">
        <v>425</v>
      </c>
      <c r="C194" s="85">
        <v>1052</v>
      </c>
    </row>
    <row r="195" spans="1:3" x14ac:dyDescent="0.25">
      <c r="A195" s="79">
        <v>43473</v>
      </c>
      <c r="B195" s="85">
        <v>434</v>
      </c>
      <c r="C195" s="85">
        <v>1070</v>
      </c>
    </row>
    <row r="196" spans="1:3" x14ac:dyDescent="0.25">
      <c r="A196" s="79">
        <v>43474</v>
      </c>
      <c r="B196" s="85">
        <v>435</v>
      </c>
      <c r="C196" s="85">
        <v>1032</v>
      </c>
    </row>
    <row r="197" spans="1:3" x14ac:dyDescent="0.25">
      <c r="A197" s="79">
        <v>43475</v>
      </c>
      <c r="B197" s="85">
        <v>428</v>
      </c>
      <c r="C197" s="85">
        <v>1026</v>
      </c>
    </row>
    <row r="198" spans="1:3" x14ac:dyDescent="0.25">
      <c r="A198" s="79">
        <v>43476</v>
      </c>
      <c r="B198" s="85">
        <v>437</v>
      </c>
      <c r="C198" s="85">
        <v>973</v>
      </c>
    </row>
    <row r="199" spans="1:3" x14ac:dyDescent="0.25">
      <c r="A199" s="79">
        <v>43479</v>
      </c>
      <c r="B199" s="85">
        <v>433</v>
      </c>
      <c r="C199" s="85">
        <v>977</v>
      </c>
    </row>
    <row r="200" spans="1:3" x14ac:dyDescent="0.25">
      <c r="A200" s="79">
        <v>43480</v>
      </c>
      <c r="B200" s="85">
        <v>442</v>
      </c>
      <c r="C200" s="85">
        <v>991</v>
      </c>
    </row>
    <row r="201" spans="1:3" x14ac:dyDescent="0.25">
      <c r="A201" s="79">
        <v>43481</v>
      </c>
      <c r="B201" s="85">
        <v>435</v>
      </c>
      <c r="C201" s="85">
        <v>988</v>
      </c>
    </row>
    <row r="202" spans="1:3" x14ac:dyDescent="0.25">
      <c r="A202" s="79">
        <v>43482</v>
      </c>
      <c r="B202" s="85">
        <v>426</v>
      </c>
      <c r="C202" s="85">
        <v>969</v>
      </c>
    </row>
    <row r="203" spans="1:3" x14ac:dyDescent="0.25">
      <c r="A203" s="79">
        <v>43483</v>
      </c>
      <c r="B203" s="85">
        <v>426</v>
      </c>
      <c r="C203" s="85">
        <v>974</v>
      </c>
    </row>
    <row r="204" spans="1:3" x14ac:dyDescent="0.25">
      <c r="A204" s="79">
        <v>43487</v>
      </c>
      <c r="B204" s="85">
        <v>431</v>
      </c>
      <c r="C204" s="85">
        <v>967</v>
      </c>
    </row>
    <row r="205" spans="1:3" x14ac:dyDescent="0.25">
      <c r="A205" s="79">
        <v>43488</v>
      </c>
      <c r="B205" s="85">
        <v>433</v>
      </c>
      <c r="C205" s="85">
        <v>956</v>
      </c>
    </row>
    <row r="206" spans="1:3" x14ac:dyDescent="0.25">
      <c r="A206" s="79">
        <v>43489</v>
      </c>
      <c r="B206" s="85">
        <v>433</v>
      </c>
      <c r="C206" s="85">
        <v>994</v>
      </c>
    </row>
    <row r="207" spans="1:3" x14ac:dyDescent="0.25">
      <c r="A207" s="79">
        <v>43490</v>
      </c>
      <c r="B207" s="85">
        <v>436</v>
      </c>
      <c r="C207" s="85">
        <v>915</v>
      </c>
    </row>
    <row r="208" spans="1:3" x14ac:dyDescent="0.25">
      <c r="A208" s="79">
        <v>43493</v>
      </c>
      <c r="B208" s="85">
        <v>437</v>
      </c>
      <c r="C208" s="85">
        <v>981</v>
      </c>
    </row>
    <row r="209" spans="1:3" x14ac:dyDescent="0.25">
      <c r="A209" s="79">
        <v>43494</v>
      </c>
      <c r="B209" s="85">
        <v>438</v>
      </c>
      <c r="C209" s="85">
        <v>934</v>
      </c>
    </row>
    <row r="210" spans="1:3" x14ac:dyDescent="0.25">
      <c r="A210" s="79">
        <v>43495</v>
      </c>
      <c r="B210" s="85">
        <v>431</v>
      </c>
      <c r="C210" s="85">
        <v>948</v>
      </c>
    </row>
    <row r="211" spans="1:3" x14ac:dyDescent="0.25">
      <c r="A211" s="79">
        <v>43496</v>
      </c>
      <c r="B211" s="85">
        <v>453</v>
      </c>
      <c r="C211" s="85">
        <v>1048</v>
      </c>
    </row>
    <row r="212" spans="1:3" x14ac:dyDescent="0.25">
      <c r="A212" s="79">
        <v>43497</v>
      </c>
      <c r="B212" s="85">
        <v>464</v>
      </c>
      <c r="C212" s="85">
        <v>993</v>
      </c>
    </row>
    <row r="213" spans="1:3" x14ac:dyDescent="0.25">
      <c r="A213" s="79">
        <v>43500</v>
      </c>
      <c r="B213" s="85">
        <v>447</v>
      </c>
      <c r="C213" s="85">
        <v>964</v>
      </c>
    </row>
    <row r="214" spans="1:3" x14ac:dyDescent="0.25">
      <c r="A214" s="79">
        <v>43501</v>
      </c>
      <c r="B214" s="85">
        <v>438</v>
      </c>
      <c r="C214" s="85">
        <v>932</v>
      </c>
    </row>
    <row r="215" spans="1:3" x14ac:dyDescent="0.25">
      <c r="A215" s="79">
        <v>43502</v>
      </c>
      <c r="B215" s="85">
        <v>445</v>
      </c>
      <c r="C215" s="85">
        <v>942</v>
      </c>
    </row>
    <row r="216" spans="1:3" x14ac:dyDescent="0.25">
      <c r="A216" s="79">
        <v>43503</v>
      </c>
      <c r="B216" s="85">
        <v>440</v>
      </c>
      <c r="C216" s="85">
        <v>918</v>
      </c>
    </row>
    <row r="217" spans="1:3" x14ac:dyDescent="0.25">
      <c r="A217" s="79">
        <v>43504</v>
      </c>
      <c r="B217" s="85">
        <v>440</v>
      </c>
      <c r="C217" s="85">
        <v>912</v>
      </c>
    </row>
    <row r="218" spans="1:3" x14ac:dyDescent="0.25">
      <c r="A218" s="79">
        <v>43507</v>
      </c>
      <c r="B218" s="85">
        <v>442</v>
      </c>
      <c r="C218" s="85">
        <v>984</v>
      </c>
    </row>
    <row r="219" spans="1:3" x14ac:dyDescent="0.25">
      <c r="A219" s="79">
        <v>43508</v>
      </c>
      <c r="B219" s="85">
        <v>441</v>
      </c>
      <c r="C219" s="85">
        <v>920</v>
      </c>
    </row>
    <row r="220" spans="1:3" x14ac:dyDescent="0.25">
      <c r="A220" s="79">
        <v>43509</v>
      </c>
      <c r="B220" s="85">
        <v>438</v>
      </c>
      <c r="C220" s="85">
        <v>928</v>
      </c>
    </row>
    <row r="221" spans="1:3" x14ac:dyDescent="0.25">
      <c r="A221" s="79">
        <v>43510</v>
      </c>
      <c r="B221" s="85">
        <v>432</v>
      </c>
      <c r="C221" s="85">
        <v>862</v>
      </c>
    </row>
    <row r="222" spans="1:3" x14ac:dyDescent="0.25">
      <c r="A222" s="79">
        <v>43511</v>
      </c>
      <c r="B222" s="85">
        <v>440</v>
      </c>
      <c r="C222" s="85">
        <v>913</v>
      </c>
    </row>
    <row r="223" spans="1:3" x14ac:dyDescent="0.25">
      <c r="A223" s="79">
        <v>43515</v>
      </c>
      <c r="B223" s="85">
        <v>442</v>
      </c>
      <c r="C223" s="85">
        <v>941</v>
      </c>
    </row>
    <row r="224" spans="1:3" x14ac:dyDescent="0.25">
      <c r="A224" s="79">
        <v>43516</v>
      </c>
      <c r="B224" s="85">
        <v>440</v>
      </c>
      <c r="C224" s="85">
        <v>913</v>
      </c>
    </row>
    <row r="225" spans="1:3" x14ac:dyDescent="0.25">
      <c r="A225" s="79">
        <v>43517</v>
      </c>
      <c r="B225" s="85">
        <v>441</v>
      </c>
      <c r="C225" s="85">
        <v>886</v>
      </c>
    </row>
    <row r="226" spans="1:3" x14ac:dyDescent="0.25">
      <c r="A226" s="79">
        <v>43518</v>
      </c>
      <c r="B226" s="85">
        <v>442</v>
      </c>
      <c r="C226" s="85">
        <v>894</v>
      </c>
    </row>
    <row r="227" spans="1:3" x14ac:dyDescent="0.25">
      <c r="A227" s="79">
        <v>43521</v>
      </c>
      <c r="B227" s="85">
        <v>438</v>
      </c>
      <c r="C227" s="85">
        <v>938</v>
      </c>
    </row>
    <row r="228" spans="1:3" x14ac:dyDescent="0.25">
      <c r="A228" s="79">
        <v>43522</v>
      </c>
      <c r="B228" s="85">
        <v>434</v>
      </c>
      <c r="C228" s="85">
        <v>919</v>
      </c>
    </row>
    <row r="229" spans="1:3" x14ac:dyDescent="0.25">
      <c r="A229" s="79">
        <v>43523</v>
      </c>
      <c r="B229" s="85">
        <v>434</v>
      </c>
      <c r="C229" s="85">
        <v>898</v>
      </c>
    </row>
    <row r="230" spans="1:3" x14ac:dyDescent="0.25">
      <c r="A230" s="79">
        <v>43524</v>
      </c>
      <c r="B230" s="85">
        <v>445</v>
      </c>
      <c r="C230" s="85">
        <v>1003</v>
      </c>
    </row>
    <row r="231" spans="1:3" x14ac:dyDescent="0.25">
      <c r="A231" s="79">
        <v>43525</v>
      </c>
      <c r="B231" s="85">
        <v>449</v>
      </c>
      <c r="C231" s="85">
        <v>1007</v>
      </c>
    </row>
    <row r="232" spans="1:3" x14ac:dyDescent="0.25">
      <c r="A232" s="79">
        <v>43528</v>
      </c>
      <c r="B232" s="85">
        <v>449</v>
      </c>
      <c r="C232" s="85">
        <v>965</v>
      </c>
    </row>
    <row r="233" spans="1:3" x14ac:dyDescent="0.25">
      <c r="A233" s="79">
        <v>43529</v>
      </c>
      <c r="B233" s="85">
        <v>450</v>
      </c>
      <c r="C233" s="85">
        <v>956</v>
      </c>
    </row>
    <row r="234" spans="1:3" x14ac:dyDescent="0.25">
      <c r="A234" s="79">
        <v>43530</v>
      </c>
      <c r="B234" s="85">
        <v>453</v>
      </c>
      <c r="C234" s="85">
        <v>977</v>
      </c>
    </row>
    <row r="235" spans="1:3" x14ac:dyDescent="0.25">
      <c r="A235" s="79">
        <v>43531</v>
      </c>
      <c r="B235" s="85">
        <v>456</v>
      </c>
      <c r="C235" s="85">
        <v>972</v>
      </c>
    </row>
    <row r="236" spans="1:3" x14ac:dyDescent="0.25">
      <c r="A236" s="79">
        <v>43532</v>
      </c>
      <c r="B236" s="85">
        <v>454</v>
      </c>
      <c r="C236" s="85">
        <v>954</v>
      </c>
    </row>
    <row r="237" spans="1:3" x14ac:dyDescent="0.25">
      <c r="A237" s="79">
        <v>43535</v>
      </c>
      <c r="B237" s="85">
        <v>446</v>
      </c>
      <c r="C237" s="85">
        <v>949</v>
      </c>
    </row>
    <row r="238" spans="1:3" x14ac:dyDescent="0.25">
      <c r="A238" s="79">
        <v>43536</v>
      </c>
      <c r="B238" s="85">
        <v>448</v>
      </c>
      <c r="C238" s="85">
        <v>916</v>
      </c>
    </row>
    <row r="239" spans="1:3" x14ac:dyDescent="0.25">
      <c r="A239" s="79">
        <v>43537</v>
      </c>
      <c r="B239" s="85">
        <v>441</v>
      </c>
      <c r="C239" s="85">
        <v>925</v>
      </c>
    </row>
    <row r="240" spans="1:3" x14ac:dyDescent="0.25">
      <c r="A240" s="79">
        <v>43538</v>
      </c>
      <c r="B240" s="85">
        <v>427</v>
      </c>
      <c r="C240" s="85">
        <v>879</v>
      </c>
    </row>
    <row r="241" spans="1:3" x14ac:dyDescent="0.25">
      <c r="A241" s="79">
        <v>43539</v>
      </c>
      <c r="B241" s="85">
        <v>434</v>
      </c>
      <c r="C241" s="85">
        <v>940</v>
      </c>
    </row>
    <row r="242" spans="1:3" x14ac:dyDescent="0.25">
      <c r="A242" s="79">
        <v>43542</v>
      </c>
      <c r="B242" s="85">
        <v>431</v>
      </c>
      <c r="C242" s="85">
        <v>942</v>
      </c>
    </row>
    <row r="243" spans="1:3" x14ac:dyDescent="0.25">
      <c r="A243" s="79">
        <v>43543</v>
      </c>
      <c r="B243" s="85">
        <v>427</v>
      </c>
      <c r="C243" s="85">
        <v>945</v>
      </c>
    </row>
    <row r="244" spans="1:3" x14ac:dyDescent="0.25">
      <c r="A244" s="79">
        <v>43544</v>
      </c>
      <c r="B244" s="85">
        <v>422</v>
      </c>
      <c r="C244" s="85">
        <v>928</v>
      </c>
    </row>
    <row r="245" spans="1:3" x14ac:dyDescent="0.25">
      <c r="A245" s="79">
        <v>43545</v>
      </c>
      <c r="B245" s="85">
        <v>419</v>
      </c>
      <c r="C245" s="85">
        <v>921</v>
      </c>
    </row>
    <row r="246" spans="1:3" x14ac:dyDescent="0.25">
      <c r="A246" s="79">
        <v>43546</v>
      </c>
      <c r="B246" s="85">
        <v>404</v>
      </c>
      <c r="C246" s="85">
        <v>889</v>
      </c>
    </row>
    <row r="247" spans="1:3" x14ac:dyDescent="0.25">
      <c r="A247" s="79">
        <v>43549</v>
      </c>
      <c r="B247" s="85">
        <v>399</v>
      </c>
      <c r="C247" s="85">
        <v>919</v>
      </c>
    </row>
    <row r="248" spans="1:3" x14ac:dyDescent="0.25">
      <c r="A248" s="79">
        <v>43550</v>
      </c>
      <c r="B248" s="85">
        <v>393</v>
      </c>
      <c r="C248" s="85">
        <v>901</v>
      </c>
    </row>
    <row r="249" spans="1:3" x14ac:dyDescent="0.25">
      <c r="A249" s="79">
        <v>43551</v>
      </c>
      <c r="B249" s="85">
        <v>388</v>
      </c>
      <c r="C249" s="85">
        <v>879</v>
      </c>
    </row>
    <row r="250" spans="1:3" x14ac:dyDescent="0.25">
      <c r="A250" s="79">
        <v>43552</v>
      </c>
      <c r="B250" s="85">
        <v>391</v>
      </c>
      <c r="C250" s="85">
        <v>898</v>
      </c>
    </row>
    <row r="251" spans="1:3" x14ac:dyDescent="0.25">
      <c r="A251" s="79">
        <v>43553</v>
      </c>
      <c r="B251" s="85">
        <v>373</v>
      </c>
      <c r="C251" s="85">
        <v>897</v>
      </c>
    </row>
    <row r="252" spans="1:3" x14ac:dyDescent="0.25">
      <c r="A252" s="79">
        <v>43556</v>
      </c>
      <c r="B252" s="85">
        <v>401</v>
      </c>
      <c r="C252" s="85">
        <v>978</v>
      </c>
    </row>
    <row r="253" spans="1:3" x14ac:dyDescent="0.25">
      <c r="A253" s="79">
        <v>43557</v>
      </c>
      <c r="B253" s="85">
        <v>411</v>
      </c>
      <c r="C253" s="85">
        <v>978</v>
      </c>
    </row>
    <row r="254" spans="1:3" x14ac:dyDescent="0.25">
      <c r="A254" s="79">
        <v>43558</v>
      </c>
      <c r="B254" s="85">
        <v>415</v>
      </c>
      <c r="C254" s="85">
        <v>987</v>
      </c>
    </row>
    <row r="255" spans="1:3" x14ac:dyDescent="0.25">
      <c r="A255" s="79">
        <v>43559</v>
      </c>
      <c r="B255" s="85">
        <v>425</v>
      </c>
      <c r="C255" s="85">
        <v>1000</v>
      </c>
    </row>
    <row r="256" spans="1:3" x14ac:dyDescent="0.25">
      <c r="A256" s="79">
        <v>43560</v>
      </c>
      <c r="B256" s="85">
        <v>427</v>
      </c>
      <c r="C256" s="85">
        <v>976</v>
      </c>
    </row>
    <row r="257" spans="1:3" x14ac:dyDescent="0.25">
      <c r="A257" s="79">
        <v>43563</v>
      </c>
      <c r="B257" s="85">
        <v>431</v>
      </c>
      <c r="C257" s="85">
        <v>949</v>
      </c>
    </row>
    <row r="258" spans="1:3" x14ac:dyDescent="0.25">
      <c r="A258" s="79">
        <v>43564</v>
      </c>
      <c r="B258" s="85">
        <v>442</v>
      </c>
      <c r="C258" s="85">
        <v>970</v>
      </c>
    </row>
    <row r="259" spans="1:3" x14ac:dyDescent="0.25">
      <c r="A259" s="79">
        <v>43565</v>
      </c>
      <c r="B259" s="85">
        <v>438</v>
      </c>
      <c r="C259" s="85">
        <v>945</v>
      </c>
    </row>
    <row r="260" spans="1:3" x14ac:dyDescent="0.25">
      <c r="A260" s="79">
        <v>43566</v>
      </c>
      <c r="B260" s="85">
        <v>438</v>
      </c>
      <c r="C260" s="85">
        <v>974</v>
      </c>
    </row>
    <row r="261" spans="1:3" x14ac:dyDescent="0.25">
      <c r="A261" s="79">
        <v>43567</v>
      </c>
      <c r="B261" s="85">
        <v>426</v>
      </c>
      <c r="C261" s="85">
        <v>955</v>
      </c>
    </row>
    <row r="262" spans="1:3" x14ac:dyDescent="0.25">
      <c r="A262" s="79">
        <v>43570</v>
      </c>
      <c r="B262" s="85">
        <v>433</v>
      </c>
      <c r="C262" s="85">
        <v>968</v>
      </c>
    </row>
    <row r="263" spans="1:3" x14ac:dyDescent="0.25">
      <c r="A263" s="79">
        <v>43571</v>
      </c>
      <c r="B263" s="85">
        <v>438</v>
      </c>
      <c r="C263" s="85">
        <v>961</v>
      </c>
    </row>
    <row r="264" spans="1:3" x14ac:dyDescent="0.25">
      <c r="A264" s="79">
        <v>43572</v>
      </c>
      <c r="B264" s="85">
        <v>434</v>
      </c>
      <c r="C264" s="85">
        <v>954</v>
      </c>
    </row>
    <row r="265" spans="1:3" x14ac:dyDescent="0.25">
      <c r="A265" s="79">
        <v>43573</v>
      </c>
      <c r="B265" s="85">
        <v>427</v>
      </c>
      <c r="C265" s="85">
        <v>979</v>
      </c>
    </row>
    <row r="266" spans="1:3" x14ac:dyDescent="0.25">
      <c r="A266" s="79">
        <v>43577</v>
      </c>
      <c r="B266" s="85">
        <v>435</v>
      </c>
      <c r="C266" s="85">
        <v>978</v>
      </c>
    </row>
    <row r="267" spans="1:3" x14ac:dyDescent="0.25">
      <c r="A267" s="79">
        <v>43578</v>
      </c>
      <c r="B267" s="85">
        <v>441</v>
      </c>
      <c r="C267" s="85">
        <v>969</v>
      </c>
    </row>
    <row r="268" spans="1:3" x14ac:dyDescent="0.25">
      <c r="A268" s="79">
        <v>43579</v>
      </c>
      <c r="B268" s="85">
        <v>439</v>
      </c>
      <c r="C268" s="85">
        <v>1018</v>
      </c>
    </row>
    <row r="269" spans="1:3" x14ac:dyDescent="0.25">
      <c r="A269" s="79">
        <v>43580</v>
      </c>
      <c r="B269" s="85">
        <v>440</v>
      </c>
      <c r="C269" s="85">
        <v>962</v>
      </c>
    </row>
    <row r="270" spans="1:3" x14ac:dyDescent="0.25">
      <c r="A270" s="79">
        <v>43581</v>
      </c>
      <c r="B270" s="85">
        <v>440</v>
      </c>
      <c r="C270" s="85">
        <v>982</v>
      </c>
    </row>
    <row r="271" spans="1:3" x14ac:dyDescent="0.25">
      <c r="A271" s="79">
        <v>43584</v>
      </c>
      <c r="B271" s="85">
        <v>448</v>
      </c>
      <c r="C271" s="85">
        <v>968</v>
      </c>
    </row>
    <row r="272" spans="1:3" x14ac:dyDescent="0.25">
      <c r="A272" s="79">
        <v>43585</v>
      </c>
      <c r="B272" s="85">
        <v>461</v>
      </c>
      <c r="C272" s="85">
        <v>1084</v>
      </c>
    </row>
    <row r="273" spans="1:3" x14ac:dyDescent="0.25">
      <c r="A273" s="79">
        <v>43586</v>
      </c>
      <c r="B273" s="85">
        <v>461</v>
      </c>
      <c r="C273" s="85">
        <v>1074</v>
      </c>
    </row>
    <row r="274" spans="1:3" x14ac:dyDescent="0.25">
      <c r="A274" s="79">
        <v>43587</v>
      </c>
      <c r="B274" s="85">
        <v>460</v>
      </c>
      <c r="C274" s="85">
        <v>1053</v>
      </c>
    </row>
    <row r="275" spans="1:3" x14ac:dyDescent="0.25">
      <c r="A275" s="79">
        <v>43588</v>
      </c>
      <c r="B275" s="85">
        <v>462</v>
      </c>
      <c r="C275" s="85">
        <v>1076</v>
      </c>
    </row>
    <row r="276" spans="1:3" x14ac:dyDescent="0.25">
      <c r="A276" s="79">
        <v>43591</v>
      </c>
      <c r="B276" s="85">
        <v>457</v>
      </c>
      <c r="C276" s="85">
        <v>1021</v>
      </c>
    </row>
    <row r="277" spans="1:3" x14ac:dyDescent="0.25">
      <c r="A277" s="79">
        <v>43592</v>
      </c>
      <c r="B277" s="85">
        <v>460</v>
      </c>
      <c r="C277" s="85">
        <v>1069</v>
      </c>
    </row>
    <row r="278" spans="1:3" x14ac:dyDescent="0.25">
      <c r="A278" s="79">
        <v>43593</v>
      </c>
      <c r="B278" s="85">
        <v>459</v>
      </c>
      <c r="C278" s="85">
        <v>1034</v>
      </c>
    </row>
    <row r="279" spans="1:3" x14ac:dyDescent="0.25">
      <c r="A279" s="79">
        <v>43594</v>
      </c>
      <c r="B279" s="85">
        <v>454</v>
      </c>
      <c r="C279" s="85">
        <v>1011</v>
      </c>
    </row>
    <row r="280" spans="1:3" x14ac:dyDescent="0.25">
      <c r="A280" s="79">
        <v>43595</v>
      </c>
      <c r="B280" s="85">
        <v>455</v>
      </c>
      <c r="C280" s="85">
        <v>1034</v>
      </c>
    </row>
    <row r="281" spans="1:3" x14ac:dyDescent="0.25">
      <c r="A281" s="79">
        <v>43598</v>
      </c>
      <c r="B281" s="85">
        <v>446</v>
      </c>
      <c r="C281" s="85">
        <v>1007</v>
      </c>
    </row>
    <row r="282" spans="1:3" x14ac:dyDescent="0.25">
      <c r="A282" s="79">
        <v>43599</v>
      </c>
      <c r="B282" s="85">
        <v>436</v>
      </c>
      <c r="C282" s="85">
        <v>1012</v>
      </c>
    </row>
    <row r="283" spans="1:3" x14ac:dyDescent="0.25">
      <c r="A283" s="79">
        <v>43600</v>
      </c>
      <c r="B283" s="85">
        <v>452</v>
      </c>
      <c r="C283" s="85">
        <v>1052</v>
      </c>
    </row>
    <row r="284" spans="1:3" x14ac:dyDescent="0.25">
      <c r="A284" s="79">
        <v>43601</v>
      </c>
      <c r="B284" s="85">
        <v>452</v>
      </c>
      <c r="C284" s="85">
        <v>1030</v>
      </c>
    </row>
    <row r="285" spans="1:3" x14ac:dyDescent="0.25">
      <c r="A285" s="79">
        <v>43602</v>
      </c>
      <c r="B285" s="85">
        <v>447</v>
      </c>
      <c r="C285" s="85">
        <v>1036</v>
      </c>
    </row>
    <row r="286" spans="1:3" x14ac:dyDescent="0.25">
      <c r="A286" s="79">
        <v>43605</v>
      </c>
      <c r="B286" s="85">
        <v>450</v>
      </c>
      <c r="C286" s="85">
        <v>1038</v>
      </c>
    </row>
    <row r="287" spans="1:3" x14ac:dyDescent="0.25">
      <c r="A287" s="79">
        <v>43606</v>
      </c>
      <c r="B287" s="85">
        <v>444</v>
      </c>
      <c r="C287" s="85">
        <v>1017</v>
      </c>
    </row>
    <row r="288" spans="1:3" x14ac:dyDescent="0.25">
      <c r="A288" s="79">
        <v>43607</v>
      </c>
      <c r="B288" s="85">
        <v>444</v>
      </c>
      <c r="C288" s="85">
        <v>1037</v>
      </c>
    </row>
    <row r="289" spans="1:3" x14ac:dyDescent="0.25">
      <c r="A289" s="79">
        <v>43608</v>
      </c>
      <c r="B289" s="85">
        <v>435</v>
      </c>
      <c r="C289" s="85">
        <v>1039</v>
      </c>
    </row>
    <row r="290" spans="1:3" x14ac:dyDescent="0.25">
      <c r="A290" s="79">
        <v>43609</v>
      </c>
      <c r="B290" s="85">
        <v>440</v>
      </c>
      <c r="C290" s="85">
        <v>1038</v>
      </c>
    </row>
    <row r="291" spans="1:3" x14ac:dyDescent="0.25">
      <c r="A291" s="79">
        <v>43613</v>
      </c>
      <c r="B291" s="85">
        <v>438</v>
      </c>
      <c r="C291" s="85">
        <v>1085</v>
      </c>
    </row>
    <row r="292" spans="1:3" x14ac:dyDescent="0.25">
      <c r="A292" s="79">
        <v>43614</v>
      </c>
      <c r="B292" s="85">
        <v>447</v>
      </c>
      <c r="C292" s="85">
        <v>1099</v>
      </c>
    </row>
    <row r="293" spans="1:3" x14ac:dyDescent="0.25">
      <c r="A293" s="79">
        <v>43615</v>
      </c>
      <c r="B293" s="85">
        <v>449</v>
      </c>
      <c r="C293" s="85">
        <v>1083</v>
      </c>
    </row>
    <row r="294" spans="1:3" x14ac:dyDescent="0.25">
      <c r="A294" s="79">
        <v>43616</v>
      </c>
      <c r="B294" s="85">
        <v>449</v>
      </c>
      <c r="C294" s="85">
        <v>1136</v>
      </c>
    </row>
    <row r="295" spans="1:3" x14ac:dyDescent="0.25">
      <c r="A295" s="79">
        <v>43619</v>
      </c>
      <c r="B295" s="85">
        <v>446</v>
      </c>
      <c r="C295" s="85">
        <v>1162</v>
      </c>
    </row>
    <row r="296" spans="1:3" x14ac:dyDescent="0.25">
      <c r="A296" s="79">
        <v>43620</v>
      </c>
      <c r="B296" s="85">
        <v>439</v>
      </c>
      <c r="C296" s="85">
        <v>1110</v>
      </c>
    </row>
    <row r="297" spans="1:3" x14ac:dyDescent="0.25">
      <c r="A297" s="79">
        <v>43621</v>
      </c>
      <c r="B297" s="85">
        <v>442</v>
      </c>
      <c r="C297" s="85">
        <v>1082</v>
      </c>
    </row>
    <row r="298" spans="1:3" x14ac:dyDescent="0.25">
      <c r="A298" s="79">
        <v>43622</v>
      </c>
      <c r="B298" s="85">
        <v>444</v>
      </c>
      <c r="C298" s="85">
        <v>1031</v>
      </c>
    </row>
    <row r="299" spans="1:3" x14ac:dyDescent="0.25">
      <c r="A299" s="79">
        <v>43623</v>
      </c>
      <c r="B299" s="85">
        <v>449</v>
      </c>
      <c r="C299" s="85">
        <v>1104</v>
      </c>
    </row>
    <row r="300" spans="1:3" x14ac:dyDescent="0.25">
      <c r="A300" s="79">
        <v>43626</v>
      </c>
      <c r="B300" s="85">
        <v>451</v>
      </c>
      <c r="C300" s="85">
        <v>1112</v>
      </c>
    </row>
    <row r="301" spans="1:3" x14ac:dyDescent="0.25">
      <c r="A301" s="79">
        <v>43627</v>
      </c>
      <c r="B301" s="85">
        <v>449</v>
      </c>
      <c r="C301" s="85">
        <v>1048</v>
      </c>
    </row>
    <row r="302" spans="1:3" x14ac:dyDescent="0.25">
      <c r="A302" s="79">
        <v>43628</v>
      </c>
      <c r="B302" s="85">
        <v>451</v>
      </c>
      <c r="C302" s="85">
        <v>1099</v>
      </c>
    </row>
    <row r="303" spans="1:3" x14ac:dyDescent="0.25">
      <c r="A303" s="79">
        <v>43629</v>
      </c>
      <c r="B303" s="85">
        <v>443</v>
      </c>
      <c r="C303" s="85">
        <v>1039</v>
      </c>
    </row>
    <row r="304" spans="1:3" x14ac:dyDescent="0.25">
      <c r="A304" s="79">
        <v>43630</v>
      </c>
      <c r="B304" s="85">
        <v>437</v>
      </c>
      <c r="C304" s="85">
        <v>1047</v>
      </c>
    </row>
    <row r="305" spans="1:3" x14ac:dyDescent="0.25">
      <c r="A305" s="79">
        <v>43633</v>
      </c>
      <c r="B305" s="85">
        <v>449</v>
      </c>
      <c r="C305" s="85">
        <v>1098</v>
      </c>
    </row>
    <row r="306" spans="1:3" x14ac:dyDescent="0.25">
      <c r="A306" s="79">
        <v>43634</v>
      </c>
      <c r="B306" s="85">
        <v>451</v>
      </c>
      <c r="C306" s="85">
        <v>1059</v>
      </c>
    </row>
    <row r="307" spans="1:3" x14ac:dyDescent="0.25">
      <c r="A307" s="79">
        <v>43635</v>
      </c>
      <c r="B307" s="85">
        <v>453</v>
      </c>
      <c r="C307" s="85">
        <v>1059</v>
      </c>
    </row>
    <row r="308" spans="1:3" x14ac:dyDescent="0.25">
      <c r="A308" s="79">
        <v>43636</v>
      </c>
      <c r="B308" s="85">
        <v>461</v>
      </c>
      <c r="C308" s="85">
        <v>1067</v>
      </c>
    </row>
    <row r="309" spans="1:3" x14ac:dyDescent="0.25">
      <c r="A309" s="79">
        <v>43637</v>
      </c>
      <c r="B309" s="85">
        <v>456</v>
      </c>
      <c r="C309" s="85">
        <v>1103</v>
      </c>
    </row>
    <row r="310" spans="1:3" x14ac:dyDescent="0.25">
      <c r="A310" s="79">
        <v>43640</v>
      </c>
      <c r="B310" s="85">
        <v>439</v>
      </c>
      <c r="C310" s="85">
        <v>1092</v>
      </c>
    </row>
    <row r="311" spans="1:3" x14ac:dyDescent="0.25">
      <c r="A311" s="79">
        <v>43641</v>
      </c>
      <c r="B311" s="85">
        <v>446</v>
      </c>
      <c r="C311" s="85">
        <v>1101</v>
      </c>
    </row>
    <row r="312" spans="1:3" x14ac:dyDescent="0.25">
      <c r="A312" s="79">
        <v>43642</v>
      </c>
      <c r="B312" s="85">
        <v>441</v>
      </c>
      <c r="C312" s="85">
        <v>1099</v>
      </c>
    </row>
    <row r="313" spans="1:3" x14ac:dyDescent="0.25">
      <c r="A313" s="79">
        <v>43643</v>
      </c>
      <c r="B313" s="85">
        <v>437</v>
      </c>
      <c r="C313" s="85">
        <v>1117</v>
      </c>
    </row>
    <row r="314" spans="1:3" x14ac:dyDescent="0.25">
      <c r="A314" s="79">
        <v>43644</v>
      </c>
      <c r="B314" s="85">
        <v>417</v>
      </c>
      <c r="C314" s="85">
        <v>1113</v>
      </c>
    </row>
    <row r="315" spans="1:3" x14ac:dyDescent="0.25">
      <c r="A315" s="79">
        <v>43647</v>
      </c>
      <c r="B315" s="85">
        <v>457</v>
      </c>
      <c r="C315" s="85">
        <v>1181</v>
      </c>
    </row>
    <row r="316" spans="1:3" x14ac:dyDescent="0.25">
      <c r="A316" s="79">
        <v>43648</v>
      </c>
      <c r="B316" s="85">
        <v>478</v>
      </c>
      <c r="C316" s="85">
        <v>1224</v>
      </c>
    </row>
    <row r="317" spans="1:3" x14ac:dyDescent="0.25">
      <c r="A317" s="79">
        <v>43649</v>
      </c>
      <c r="B317" s="85">
        <v>489</v>
      </c>
      <c r="C317" s="85">
        <v>1213</v>
      </c>
    </row>
    <row r="318" spans="1:3" x14ac:dyDescent="0.25">
      <c r="A318" s="79">
        <v>43651</v>
      </c>
      <c r="B318" s="85">
        <v>471</v>
      </c>
      <c r="C318" s="85">
        <v>1193</v>
      </c>
    </row>
    <row r="319" spans="1:3" x14ac:dyDescent="0.25">
      <c r="A319" s="79">
        <v>43654</v>
      </c>
      <c r="B319" s="85">
        <v>481</v>
      </c>
      <c r="C319" s="85">
        <v>1211</v>
      </c>
    </row>
    <row r="320" spans="1:3" x14ac:dyDescent="0.25">
      <c r="A320" s="79">
        <v>43655</v>
      </c>
      <c r="B320" s="85">
        <v>483</v>
      </c>
      <c r="C320" s="85">
        <v>1178</v>
      </c>
    </row>
    <row r="321" spans="1:3" x14ac:dyDescent="0.25">
      <c r="A321" s="79">
        <v>43656</v>
      </c>
      <c r="B321" s="85">
        <v>482</v>
      </c>
      <c r="C321" s="85">
        <v>1139</v>
      </c>
    </row>
    <row r="322" spans="1:3" x14ac:dyDescent="0.25">
      <c r="A322" s="79">
        <v>43657</v>
      </c>
      <c r="B322" s="85">
        <v>474</v>
      </c>
      <c r="C322" s="85">
        <v>1147</v>
      </c>
    </row>
    <row r="323" spans="1:3" x14ac:dyDescent="0.25">
      <c r="A323" s="79">
        <v>43658</v>
      </c>
      <c r="B323" s="85">
        <v>473</v>
      </c>
      <c r="C323" s="85">
        <v>1138</v>
      </c>
    </row>
    <row r="324" spans="1:3" x14ac:dyDescent="0.25">
      <c r="A324" s="79">
        <v>43661</v>
      </c>
      <c r="B324" s="85">
        <v>470</v>
      </c>
      <c r="C324" s="85">
        <v>1199</v>
      </c>
    </row>
    <row r="325" spans="1:3" x14ac:dyDescent="0.25">
      <c r="A325" s="79">
        <v>43662</v>
      </c>
      <c r="B325" s="85">
        <v>474</v>
      </c>
      <c r="C325" s="85">
        <v>1102</v>
      </c>
    </row>
    <row r="326" spans="1:3" x14ac:dyDescent="0.25">
      <c r="A326" s="79">
        <v>43663</v>
      </c>
      <c r="B326" s="85">
        <v>476</v>
      </c>
      <c r="C326" s="85">
        <v>1104</v>
      </c>
    </row>
    <row r="327" spans="1:3" x14ac:dyDescent="0.25">
      <c r="A327" s="79">
        <v>43664</v>
      </c>
      <c r="B327" s="85">
        <v>482</v>
      </c>
      <c r="C327" s="85">
        <v>1114</v>
      </c>
    </row>
    <row r="328" spans="1:3" x14ac:dyDescent="0.25">
      <c r="A328" s="79">
        <v>43665</v>
      </c>
      <c r="B328" s="85">
        <v>475</v>
      </c>
      <c r="C328" s="85">
        <v>1140</v>
      </c>
    </row>
    <row r="329" spans="1:3" x14ac:dyDescent="0.25">
      <c r="A329" s="79">
        <v>43668</v>
      </c>
      <c r="B329" s="85">
        <v>469</v>
      </c>
      <c r="C329" s="85">
        <v>1123</v>
      </c>
    </row>
    <row r="330" spans="1:3" x14ac:dyDescent="0.25">
      <c r="A330" s="79">
        <v>43669</v>
      </c>
      <c r="B330" s="85">
        <v>475</v>
      </c>
      <c r="C330" s="85">
        <v>1091</v>
      </c>
    </row>
    <row r="331" spans="1:3" x14ac:dyDescent="0.25">
      <c r="A331" s="79">
        <v>43670</v>
      </c>
      <c r="B331" s="85">
        <v>486</v>
      </c>
      <c r="C331" s="85">
        <v>1139</v>
      </c>
    </row>
    <row r="332" spans="1:3" x14ac:dyDescent="0.25">
      <c r="A332" s="79">
        <v>43671</v>
      </c>
      <c r="B332" s="85">
        <v>480</v>
      </c>
      <c r="C332" s="85">
        <v>1153</v>
      </c>
    </row>
    <row r="333" spans="1:3" x14ac:dyDescent="0.25">
      <c r="A333" s="79">
        <v>43672</v>
      </c>
      <c r="B333" s="85">
        <v>470</v>
      </c>
      <c r="C333" s="85">
        <v>1142</v>
      </c>
    </row>
    <row r="334" spans="1:3" x14ac:dyDescent="0.25">
      <c r="A334" s="79">
        <v>43675</v>
      </c>
      <c r="B334" s="85">
        <v>483</v>
      </c>
      <c r="C334" s="85">
        <v>1153</v>
      </c>
    </row>
    <row r="335" spans="1:3" x14ac:dyDescent="0.25">
      <c r="A335" s="79">
        <v>43676</v>
      </c>
      <c r="B335" s="85">
        <v>486</v>
      </c>
      <c r="C335" s="85">
        <v>1158</v>
      </c>
    </row>
    <row r="336" spans="1:3" x14ac:dyDescent="0.25">
      <c r="A336" s="79">
        <v>43677</v>
      </c>
      <c r="B336" s="85">
        <v>513</v>
      </c>
      <c r="C336" s="85">
        <v>1217</v>
      </c>
    </row>
    <row r="337" spans="1:3" x14ac:dyDescent="0.25">
      <c r="A337" s="79">
        <v>43678</v>
      </c>
      <c r="B337" s="85">
        <v>493</v>
      </c>
      <c r="C337" s="85">
        <v>1183</v>
      </c>
    </row>
    <row r="338" spans="1:3" x14ac:dyDescent="0.25">
      <c r="A338" s="79">
        <v>43679</v>
      </c>
      <c r="B338" s="85">
        <v>480</v>
      </c>
      <c r="C338" s="85">
        <v>1185</v>
      </c>
    </row>
    <row r="339" spans="1:3" x14ac:dyDescent="0.25">
      <c r="A339" s="79">
        <v>43682</v>
      </c>
      <c r="B339" s="85">
        <v>493</v>
      </c>
      <c r="C339" s="85">
        <v>1253</v>
      </c>
    </row>
    <row r="340" spans="1:3" x14ac:dyDescent="0.25">
      <c r="A340" s="79">
        <v>43683</v>
      </c>
      <c r="B340" s="85">
        <v>493</v>
      </c>
      <c r="C340" s="85">
        <v>1234</v>
      </c>
    </row>
    <row r="341" spans="1:3" x14ac:dyDescent="0.25">
      <c r="A341" s="79">
        <v>43684</v>
      </c>
      <c r="B341" s="85">
        <v>491</v>
      </c>
      <c r="C341" s="85">
        <v>1196</v>
      </c>
    </row>
    <row r="342" spans="1:3" x14ac:dyDescent="0.25">
      <c r="A342" s="79">
        <v>43685</v>
      </c>
      <c r="B342" s="85">
        <v>485</v>
      </c>
      <c r="C342" s="85">
        <v>1218</v>
      </c>
    </row>
    <row r="343" spans="1:3" x14ac:dyDescent="0.25">
      <c r="A343" s="79">
        <v>43686</v>
      </c>
      <c r="B343" s="85">
        <v>482</v>
      </c>
      <c r="C343" s="85">
        <v>1186</v>
      </c>
    </row>
    <row r="344" spans="1:3" x14ac:dyDescent="0.25">
      <c r="A344" s="79">
        <v>43689</v>
      </c>
      <c r="B344" s="85">
        <v>497</v>
      </c>
      <c r="C344" s="85">
        <v>1177</v>
      </c>
    </row>
    <row r="345" spans="1:3" x14ac:dyDescent="0.25">
      <c r="A345" s="79">
        <v>43690</v>
      </c>
      <c r="B345" s="85">
        <v>501</v>
      </c>
      <c r="C345" s="85">
        <v>1183</v>
      </c>
    </row>
    <row r="346" spans="1:3" x14ac:dyDescent="0.25">
      <c r="A346" s="79">
        <v>43691</v>
      </c>
      <c r="B346" s="85">
        <v>498</v>
      </c>
      <c r="C346" s="85">
        <v>1244</v>
      </c>
    </row>
    <row r="347" spans="1:3" x14ac:dyDescent="0.25">
      <c r="A347" s="79">
        <v>43692</v>
      </c>
      <c r="B347" s="85">
        <v>496</v>
      </c>
      <c r="C347" s="85">
        <v>1218</v>
      </c>
    </row>
    <row r="348" spans="1:3" x14ac:dyDescent="0.25">
      <c r="A348" s="79">
        <v>43693</v>
      </c>
      <c r="B348" s="85">
        <v>487</v>
      </c>
      <c r="C348" s="85">
        <v>1247</v>
      </c>
    </row>
    <row r="349" spans="1:3" x14ac:dyDescent="0.25">
      <c r="A349" s="79">
        <v>43696</v>
      </c>
      <c r="B349" s="85">
        <v>498</v>
      </c>
      <c r="C349" s="85">
        <v>1241</v>
      </c>
    </row>
    <row r="350" spans="1:3" x14ac:dyDescent="0.25">
      <c r="A350" s="79">
        <v>43697</v>
      </c>
      <c r="B350" s="85">
        <v>498</v>
      </c>
      <c r="C350" s="85">
        <v>1228</v>
      </c>
    </row>
    <row r="351" spans="1:3" x14ac:dyDescent="0.25">
      <c r="A351" s="79">
        <v>43698</v>
      </c>
      <c r="B351" s="85">
        <v>498</v>
      </c>
      <c r="C351" s="85">
        <v>1188</v>
      </c>
    </row>
    <row r="352" spans="1:3" x14ac:dyDescent="0.25">
      <c r="A352" s="79">
        <v>43699</v>
      </c>
      <c r="B352" s="85">
        <v>494</v>
      </c>
      <c r="C352" s="85">
        <v>1160</v>
      </c>
    </row>
    <row r="353" spans="1:3" x14ac:dyDescent="0.25">
      <c r="A353" s="79">
        <v>43700</v>
      </c>
      <c r="B353" s="85">
        <v>481</v>
      </c>
      <c r="C353" s="85">
        <v>1130</v>
      </c>
    </row>
    <row r="354" spans="1:3" x14ac:dyDescent="0.25">
      <c r="A354" s="79">
        <v>43703</v>
      </c>
      <c r="B354" s="85">
        <v>481</v>
      </c>
      <c r="C354" s="85">
        <v>1190</v>
      </c>
    </row>
    <row r="355" spans="1:3" x14ac:dyDescent="0.25">
      <c r="A355" s="79">
        <v>43704</v>
      </c>
      <c r="B355" s="85">
        <v>483</v>
      </c>
      <c r="C355" s="85">
        <v>1197</v>
      </c>
    </row>
    <row r="356" spans="1:3" x14ac:dyDescent="0.25">
      <c r="A356" s="79">
        <v>43705</v>
      </c>
      <c r="B356" s="85">
        <v>490</v>
      </c>
      <c r="C356" s="85">
        <v>1196</v>
      </c>
    </row>
    <row r="357" spans="1:3" x14ac:dyDescent="0.25">
      <c r="A357" s="79">
        <v>43706</v>
      </c>
      <c r="B357" s="85">
        <v>487</v>
      </c>
      <c r="C357" s="85">
        <v>1196</v>
      </c>
    </row>
    <row r="358" spans="1:3" x14ac:dyDescent="0.25">
      <c r="A358" s="79">
        <v>43707</v>
      </c>
      <c r="B358" s="85">
        <v>480</v>
      </c>
      <c r="C358" s="85">
        <v>1194</v>
      </c>
    </row>
    <row r="359" spans="1:3" x14ac:dyDescent="0.25">
      <c r="A359" s="79">
        <v>43711</v>
      </c>
      <c r="B359" s="85">
        <v>490</v>
      </c>
      <c r="C359" s="85">
        <v>1281</v>
      </c>
    </row>
    <row r="360" spans="1:3" x14ac:dyDescent="0.25">
      <c r="A360" s="79">
        <v>43712</v>
      </c>
      <c r="B360" s="85">
        <v>496</v>
      </c>
      <c r="C360" s="85">
        <v>1222</v>
      </c>
    </row>
    <row r="361" spans="1:3" x14ac:dyDescent="0.25">
      <c r="A361" s="79">
        <v>43713</v>
      </c>
      <c r="B361" s="85">
        <v>500</v>
      </c>
      <c r="C361" s="85">
        <v>1197</v>
      </c>
    </row>
    <row r="362" spans="1:3" x14ac:dyDescent="0.25">
      <c r="A362" s="79">
        <v>43714</v>
      </c>
      <c r="B362" s="85">
        <v>502</v>
      </c>
      <c r="C362" s="85">
        <v>1222</v>
      </c>
    </row>
    <row r="363" spans="1:3" x14ac:dyDescent="0.25">
      <c r="A363" s="79">
        <v>43717</v>
      </c>
      <c r="B363" s="85">
        <v>491</v>
      </c>
      <c r="C363" s="85">
        <v>1243</v>
      </c>
    </row>
    <row r="364" spans="1:3" x14ac:dyDescent="0.25">
      <c r="A364" s="79">
        <v>43718</v>
      </c>
      <c r="B364" s="85">
        <v>495</v>
      </c>
      <c r="C364" s="85">
        <v>1186</v>
      </c>
    </row>
    <row r="365" spans="1:3" x14ac:dyDescent="0.25">
      <c r="A365" s="79">
        <v>43719</v>
      </c>
      <c r="B365" s="85">
        <v>491</v>
      </c>
      <c r="C365" s="85">
        <v>1179</v>
      </c>
    </row>
    <row r="366" spans="1:3" x14ac:dyDescent="0.25">
      <c r="A366" s="79">
        <v>43720</v>
      </c>
      <c r="B366" s="85">
        <v>491</v>
      </c>
      <c r="C366" s="85">
        <v>1156</v>
      </c>
    </row>
    <row r="367" spans="1:3" x14ac:dyDescent="0.25">
      <c r="A367" s="79">
        <v>43721</v>
      </c>
      <c r="B367" s="85">
        <v>482</v>
      </c>
      <c r="C367" s="85">
        <v>1134</v>
      </c>
    </row>
    <row r="368" spans="1:3" x14ac:dyDescent="0.25">
      <c r="A368" s="79">
        <v>43724</v>
      </c>
      <c r="B368" s="85">
        <v>498</v>
      </c>
      <c r="C368" s="85">
        <v>1156</v>
      </c>
    </row>
    <row r="369" spans="1:3" x14ac:dyDescent="0.25">
      <c r="A369" s="79">
        <v>43725</v>
      </c>
      <c r="B369" s="85">
        <v>509</v>
      </c>
      <c r="C369" s="85">
        <v>1177</v>
      </c>
    </row>
    <row r="370" spans="1:3" x14ac:dyDescent="0.25">
      <c r="A370" s="79">
        <v>43726</v>
      </c>
      <c r="B370" s="85">
        <v>504</v>
      </c>
      <c r="C370" s="85">
        <v>1196</v>
      </c>
    </row>
    <row r="371" spans="1:3" x14ac:dyDescent="0.25">
      <c r="A371" s="79">
        <v>43727</v>
      </c>
      <c r="B371" s="85">
        <v>485</v>
      </c>
      <c r="C371" s="85">
        <v>1137</v>
      </c>
    </row>
    <row r="372" spans="1:3" x14ac:dyDescent="0.25">
      <c r="A372" s="79">
        <v>43728</v>
      </c>
      <c r="B372" s="85">
        <v>490</v>
      </c>
      <c r="C372" s="85">
        <v>1121</v>
      </c>
    </row>
    <row r="373" spans="1:3" x14ac:dyDescent="0.25">
      <c r="A373" s="79">
        <v>43731</v>
      </c>
      <c r="B373" s="85">
        <v>470</v>
      </c>
      <c r="C373" s="85">
        <v>1140</v>
      </c>
    </row>
    <row r="374" spans="1:3" x14ac:dyDescent="0.25">
      <c r="A374" s="79">
        <v>43732</v>
      </c>
      <c r="B374" s="85">
        <v>453</v>
      </c>
      <c r="C374" s="85">
        <v>1085</v>
      </c>
    </row>
    <row r="375" spans="1:3" x14ac:dyDescent="0.25">
      <c r="A375" s="79">
        <v>43733</v>
      </c>
      <c r="B375" s="85">
        <v>438</v>
      </c>
      <c r="C375" s="85">
        <v>1080</v>
      </c>
    </row>
    <row r="376" spans="1:3" x14ac:dyDescent="0.25">
      <c r="A376" s="79">
        <v>43734</v>
      </c>
      <c r="B376" s="85">
        <v>434</v>
      </c>
      <c r="C376" s="85">
        <v>1092</v>
      </c>
    </row>
    <row r="377" spans="1:3" x14ac:dyDescent="0.25">
      <c r="A377" s="79">
        <v>43735</v>
      </c>
      <c r="B377" s="85">
        <v>427</v>
      </c>
      <c r="C377" s="85">
        <v>1084</v>
      </c>
    </row>
    <row r="378" spans="1:3" x14ac:dyDescent="0.25">
      <c r="A378" s="79">
        <v>43738</v>
      </c>
      <c r="B378" s="85">
        <v>414</v>
      </c>
      <c r="C378" s="85">
        <v>1097</v>
      </c>
    </row>
    <row r="379" spans="1:3" x14ac:dyDescent="0.25">
      <c r="A379" s="79">
        <v>43739</v>
      </c>
      <c r="B379" s="85">
        <v>430</v>
      </c>
      <c r="C379" s="85">
        <v>1183</v>
      </c>
    </row>
    <row r="380" spans="1:3" x14ac:dyDescent="0.25">
      <c r="A380" s="79">
        <v>43740</v>
      </c>
      <c r="B380" s="85">
        <v>439</v>
      </c>
      <c r="C380" s="85">
        <v>1147</v>
      </c>
    </row>
    <row r="381" spans="1:3" x14ac:dyDescent="0.25">
      <c r="A381" s="79">
        <v>43741</v>
      </c>
      <c r="B381" s="85">
        <v>430</v>
      </c>
      <c r="C381" s="85">
        <v>1120</v>
      </c>
    </row>
    <row r="382" spans="1:3" x14ac:dyDescent="0.25">
      <c r="A382" s="79">
        <v>43742</v>
      </c>
      <c r="B382" s="85">
        <v>425</v>
      </c>
      <c r="C382" s="85">
        <v>1094</v>
      </c>
    </row>
    <row r="383" spans="1:3" x14ac:dyDescent="0.25">
      <c r="A383" s="79">
        <v>43745</v>
      </c>
      <c r="B383" s="85">
        <v>428</v>
      </c>
      <c r="C383" s="85">
        <v>1070</v>
      </c>
    </row>
    <row r="384" spans="1:3" x14ac:dyDescent="0.25">
      <c r="A384" s="79">
        <v>43746</v>
      </c>
      <c r="B384" s="85">
        <v>431</v>
      </c>
      <c r="C384" s="85">
        <v>1070</v>
      </c>
    </row>
    <row r="385" spans="1:3" x14ac:dyDescent="0.25">
      <c r="A385" s="79">
        <v>43747</v>
      </c>
      <c r="B385" s="85">
        <v>432</v>
      </c>
      <c r="C385" s="85">
        <v>1061</v>
      </c>
    </row>
    <row r="386" spans="1:3" x14ac:dyDescent="0.25">
      <c r="A386" s="79">
        <v>43748</v>
      </c>
      <c r="B386" s="85">
        <v>428</v>
      </c>
      <c r="C386" s="85">
        <v>1124</v>
      </c>
    </row>
    <row r="387" spans="1:3" x14ac:dyDescent="0.25">
      <c r="A387" s="79">
        <v>43749</v>
      </c>
      <c r="B387" s="85">
        <v>422</v>
      </c>
      <c r="C387" s="85">
        <v>1024</v>
      </c>
    </row>
    <row r="388" spans="1:3" x14ac:dyDescent="0.25">
      <c r="A388" s="79">
        <v>43753</v>
      </c>
      <c r="B388" s="85">
        <v>428</v>
      </c>
      <c r="C388" s="85">
        <v>1088</v>
      </c>
    </row>
    <row r="389" spans="1:3" x14ac:dyDescent="0.25">
      <c r="A389" s="79">
        <v>43754</v>
      </c>
      <c r="B389" s="85">
        <v>442</v>
      </c>
      <c r="C389" s="85">
        <v>1086</v>
      </c>
    </row>
    <row r="390" spans="1:3" x14ac:dyDescent="0.25">
      <c r="A390" s="79">
        <v>43755</v>
      </c>
      <c r="B390" s="85">
        <v>441</v>
      </c>
      <c r="C390" s="85">
        <v>1077</v>
      </c>
    </row>
    <row r="391" spans="1:3" x14ac:dyDescent="0.25">
      <c r="A391" s="79">
        <v>43756</v>
      </c>
      <c r="B391" s="85">
        <v>442</v>
      </c>
      <c r="C391" s="85">
        <v>1120</v>
      </c>
    </row>
    <row r="392" spans="1:3" x14ac:dyDescent="0.25">
      <c r="A392" s="79">
        <v>43759</v>
      </c>
      <c r="B392" s="85">
        <v>434</v>
      </c>
      <c r="C392" s="85">
        <v>1054</v>
      </c>
    </row>
    <row r="393" spans="1:3" x14ac:dyDescent="0.25">
      <c r="A393" s="79">
        <v>43760</v>
      </c>
      <c r="B393" s="85">
        <v>439</v>
      </c>
      <c r="C393" s="85">
        <v>1079</v>
      </c>
    </row>
    <row r="394" spans="1:3" x14ac:dyDescent="0.25">
      <c r="A394" s="79">
        <v>43761</v>
      </c>
      <c r="B394" s="85">
        <v>437</v>
      </c>
      <c r="C394" s="85">
        <v>1065</v>
      </c>
    </row>
    <row r="395" spans="1:3" x14ac:dyDescent="0.25">
      <c r="A395" s="79">
        <v>43762</v>
      </c>
      <c r="B395" s="85">
        <v>425</v>
      </c>
      <c r="C395" s="85">
        <v>1086</v>
      </c>
    </row>
    <row r="396" spans="1:3" x14ac:dyDescent="0.25">
      <c r="A396" s="79">
        <v>43763</v>
      </c>
      <c r="B396" s="85">
        <v>421</v>
      </c>
      <c r="C396" s="85">
        <v>1077</v>
      </c>
    </row>
    <row r="397" spans="1:3" x14ac:dyDescent="0.25">
      <c r="A397" s="79">
        <v>43766</v>
      </c>
      <c r="B397" s="85">
        <v>423</v>
      </c>
      <c r="C397" s="85">
        <v>1089</v>
      </c>
    </row>
    <row r="398" spans="1:3" x14ac:dyDescent="0.25">
      <c r="A398" s="79">
        <v>43767</v>
      </c>
      <c r="B398" s="85">
        <v>426</v>
      </c>
      <c r="C398" s="85">
        <v>1048</v>
      </c>
    </row>
    <row r="399" spans="1:3" x14ac:dyDescent="0.25">
      <c r="A399" s="79">
        <v>43768</v>
      </c>
      <c r="B399" s="85">
        <v>425</v>
      </c>
      <c r="C399" s="85">
        <v>1099</v>
      </c>
    </row>
    <row r="400" spans="1:3" x14ac:dyDescent="0.25">
      <c r="A400" s="79">
        <v>43769</v>
      </c>
      <c r="B400" s="85">
        <v>444</v>
      </c>
      <c r="C400" s="85">
        <v>1174</v>
      </c>
    </row>
    <row r="401" spans="1:3" x14ac:dyDescent="0.25">
      <c r="A401" s="79">
        <v>43770</v>
      </c>
      <c r="B401" s="85">
        <v>445</v>
      </c>
      <c r="C401" s="85">
        <v>1118</v>
      </c>
    </row>
    <row r="402" spans="1:3" x14ac:dyDescent="0.25">
      <c r="A402" s="79">
        <v>43773</v>
      </c>
      <c r="B402" s="85">
        <v>445</v>
      </c>
      <c r="C402" s="85">
        <v>1146</v>
      </c>
    </row>
    <row r="403" spans="1:3" x14ac:dyDescent="0.25">
      <c r="A403" s="79">
        <v>43774</v>
      </c>
      <c r="B403" s="85">
        <v>441</v>
      </c>
      <c r="C403" s="85">
        <v>1062</v>
      </c>
    </row>
    <row r="404" spans="1:3" x14ac:dyDescent="0.25">
      <c r="A404" s="79">
        <v>43775</v>
      </c>
      <c r="B404" s="85">
        <v>432</v>
      </c>
      <c r="C404" s="85">
        <v>1083</v>
      </c>
    </row>
    <row r="405" spans="1:3" x14ac:dyDescent="0.25">
      <c r="A405" s="79">
        <v>43776</v>
      </c>
      <c r="B405" s="85">
        <v>427</v>
      </c>
      <c r="C405" s="85">
        <v>1066</v>
      </c>
    </row>
    <row r="406" spans="1:3" x14ac:dyDescent="0.25">
      <c r="A406" s="79">
        <v>43777</v>
      </c>
      <c r="B406" s="85">
        <v>421</v>
      </c>
      <c r="C406" s="85">
        <v>1016</v>
      </c>
    </row>
    <row r="407" spans="1:3" x14ac:dyDescent="0.25">
      <c r="A407" s="79">
        <v>43781</v>
      </c>
      <c r="B407" s="85">
        <v>420</v>
      </c>
      <c r="C407" s="85">
        <v>1064</v>
      </c>
    </row>
    <row r="408" spans="1:3" x14ac:dyDescent="0.25">
      <c r="A408" s="79">
        <v>43782</v>
      </c>
      <c r="B408" s="85">
        <v>418</v>
      </c>
      <c r="C408" s="85">
        <v>1018</v>
      </c>
    </row>
    <row r="409" spans="1:3" x14ac:dyDescent="0.25">
      <c r="A409" s="79">
        <v>43783</v>
      </c>
      <c r="B409" s="85">
        <v>421</v>
      </c>
      <c r="C409" s="85">
        <v>1027</v>
      </c>
    </row>
    <row r="410" spans="1:3" x14ac:dyDescent="0.25">
      <c r="A410" s="79">
        <v>43784</v>
      </c>
      <c r="B410" s="85">
        <v>418</v>
      </c>
      <c r="C410" s="85">
        <v>1049</v>
      </c>
    </row>
    <row r="411" spans="1:3" x14ac:dyDescent="0.25">
      <c r="A411" s="79">
        <v>43787</v>
      </c>
      <c r="B411" s="85">
        <v>414</v>
      </c>
      <c r="C411" s="85">
        <v>1012</v>
      </c>
    </row>
    <row r="412" spans="1:3" x14ac:dyDescent="0.25">
      <c r="A412" s="79">
        <v>43788</v>
      </c>
      <c r="B412" s="85">
        <v>405</v>
      </c>
      <c r="C412" s="85">
        <v>1008</v>
      </c>
    </row>
    <row r="413" spans="1:3" x14ac:dyDescent="0.25">
      <c r="A413" s="79">
        <v>43789</v>
      </c>
      <c r="B413" s="85">
        <v>399</v>
      </c>
      <c r="C413" s="85">
        <v>1001</v>
      </c>
    </row>
    <row r="414" spans="1:3" x14ac:dyDescent="0.25">
      <c r="A414" s="79">
        <v>43790</v>
      </c>
      <c r="B414" s="85">
        <v>402</v>
      </c>
      <c r="C414" s="85">
        <v>993</v>
      </c>
    </row>
    <row r="415" spans="1:3" x14ac:dyDescent="0.25">
      <c r="A415" s="79">
        <v>43791</v>
      </c>
      <c r="B415" s="85">
        <v>394</v>
      </c>
      <c r="C415" s="85">
        <v>1028</v>
      </c>
    </row>
    <row r="416" spans="1:3" x14ac:dyDescent="0.25">
      <c r="A416" s="79">
        <v>43794</v>
      </c>
      <c r="B416" s="85">
        <v>390</v>
      </c>
      <c r="C416" s="85">
        <v>994</v>
      </c>
    </row>
    <row r="417" spans="1:3" x14ac:dyDescent="0.25">
      <c r="A417" s="79">
        <v>43795</v>
      </c>
      <c r="B417" s="85">
        <v>388</v>
      </c>
      <c r="C417" s="85">
        <v>1056</v>
      </c>
    </row>
    <row r="418" spans="1:3" x14ac:dyDescent="0.25">
      <c r="A418" s="79">
        <v>43796</v>
      </c>
      <c r="B418" s="85">
        <v>382</v>
      </c>
      <c r="C418" s="85">
        <v>1011</v>
      </c>
    </row>
    <row r="419" spans="1:3" x14ac:dyDescent="0.25">
      <c r="A419" s="79">
        <v>43798</v>
      </c>
      <c r="B419" s="85">
        <v>382</v>
      </c>
      <c r="C419" s="85">
        <v>1004</v>
      </c>
    </row>
    <row r="420" spans="1:3" x14ac:dyDescent="0.25">
      <c r="A420" s="79">
        <v>43801</v>
      </c>
      <c r="B420" s="85">
        <v>397</v>
      </c>
      <c r="C420" s="85">
        <v>1104</v>
      </c>
    </row>
    <row r="421" spans="1:3" x14ac:dyDescent="0.25">
      <c r="A421" s="79">
        <v>43802</v>
      </c>
      <c r="B421" s="85">
        <v>396</v>
      </c>
      <c r="C421" s="85">
        <v>1050</v>
      </c>
    </row>
    <row r="422" spans="1:3" x14ac:dyDescent="0.25">
      <c r="A422" s="79">
        <v>43803</v>
      </c>
      <c r="B422" s="85">
        <v>393</v>
      </c>
      <c r="C422" s="85">
        <v>1046</v>
      </c>
    </row>
    <row r="423" spans="1:3" x14ac:dyDescent="0.25">
      <c r="A423" s="79">
        <v>43804</v>
      </c>
      <c r="B423" s="85">
        <v>390</v>
      </c>
      <c r="C423" s="85">
        <v>1017</v>
      </c>
    </row>
    <row r="424" spans="1:3" x14ac:dyDescent="0.25">
      <c r="A424" s="79">
        <v>43805</v>
      </c>
      <c r="B424" s="85">
        <v>385</v>
      </c>
      <c r="C424" s="85">
        <v>1017</v>
      </c>
    </row>
    <row r="425" spans="1:3" x14ac:dyDescent="0.25">
      <c r="A425" s="79">
        <v>43808</v>
      </c>
      <c r="B425" s="85">
        <v>388</v>
      </c>
      <c r="C425" s="85">
        <v>1042</v>
      </c>
    </row>
    <row r="426" spans="1:3" x14ac:dyDescent="0.25">
      <c r="A426" s="79">
        <v>43809</v>
      </c>
      <c r="B426" s="85">
        <v>387</v>
      </c>
      <c r="C426" s="85">
        <v>1049</v>
      </c>
    </row>
    <row r="427" spans="1:3" x14ac:dyDescent="0.25">
      <c r="A427" s="79">
        <v>43810</v>
      </c>
      <c r="B427" s="85">
        <v>394</v>
      </c>
      <c r="C427" s="85">
        <v>1056</v>
      </c>
    </row>
    <row r="428" spans="1:3" x14ac:dyDescent="0.25">
      <c r="A428" s="79">
        <v>43811</v>
      </c>
      <c r="B428" s="85">
        <v>384</v>
      </c>
      <c r="C428" s="85">
        <v>1039</v>
      </c>
    </row>
    <row r="429" spans="1:3" x14ac:dyDescent="0.25">
      <c r="A429" s="79">
        <v>43812</v>
      </c>
      <c r="B429" s="85">
        <v>382</v>
      </c>
      <c r="C429" s="85">
        <v>1017</v>
      </c>
    </row>
    <row r="430" spans="1:3" x14ac:dyDescent="0.25">
      <c r="A430" s="79">
        <v>43815</v>
      </c>
      <c r="B430" s="85">
        <v>373</v>
      </c>
      <c r="C430" s="85">
        <v>1025</v>
      </c>
    </row>
    <row r="431" spans="1:3" x14ac:dyDescent="0.25">
      <c r="A431" s="79">
        <v>43816</v>
      </c>
      <c r="B431" s="85">
        <v>376</v>
      </c>
      <c r="C431" s="85">
        <v>1014</v>
      </c>
    </row>
    <row r="432" spans="1:3" x14ac:dyDescent="0.25">
      <c r="A432" s="79">
        <v>43817</v>
      </c>
      <c r="B432" s="85">
        <v>374</v>
      </c>
      <c r="C432" s="85">
        <v>1057</v>
      </c>
    </row>
    <row r="433" spans="1:3" x14ac:dyDescent="0.25">
      <c r="A433" s="79">
        <v>43818</v>
      </c>
      <c r="B433" s="85">
        <v>362</v>
      </c>
      <c r="C433" s="85">
        <v>988</v>
      </c>
    </row>
    <row r="434" spans="1:3" x14ac:dyDescent="0.25">
      <c r="A434" s="79">
        <v>43819</v>
      </c>
      <c r="B434" s="85">
        <v>346</v>
      </c>
      <c r="C434" s="85">
        <v>967</v>
      </c>
    </row>
    <row r="435" spans="1:3" x14ac:dyDescent="0.25">
      <c r="A435" s="79">
        <v>43822</v>
      </c>
      <c r="B435" s="85">
        <v>350</v>
      </c>
      <c r="C435" s="85">
        <v>1027</v>
      </c>
    </row>
    <row r="436" spans="1:3" x14ac:dyDescent="0.25">
      <c r="A436" s="79">
        <v>43823</v>
      </c>
      <c r="B436" s="85">
        <v>345</v>
      </c>
      <c r="C436" s="85">
        <v>1006</v>
      </c>
    </row>
    <row r="437" spans="1:3" x14ac:dyDescent="0.25">
      <c r="A437" s="79">
        <v>43825</v>
      </c>
      <c r="B437" s="85">
        <v>343</v>
      </c>
      <c r="C437" s="85">
        <v>1000</v>
      </c>
    </row>
    <row r="438" spans="1:3" x14ac:dyDescent="0.25">
      <c r="A438" s="79">
        <v>43826</v>
      </c>
      <c r="B438" s="85">
        <v>341</v>
      </c>
      <c r="C438" s="85">
        <v>1038</v>
      </c>
    </row>
    <row r="439" spans="1:3" x14ac:dyDescent="0.25">
      <c r="A439" s="79">
        <v>43829</v>
      </c>
      <c r="B439" s="85">
        <v>326</v>
      </c>
      <c r="C439" s="85">
        <v>1036</v>
      </c>
    </row>
    <row r="440" spans="1:3" x14ac:dyDescent="0.25">
      <c r="A440" s="79">
        <v>43830</v>
      </c>
      <c r="B440" s="85">
        <v>329</v>
      </c>
      <c r="C440" s="85">
        <v>1010</v>
      </c>
    </row>
    <row r="441" spans="1:3" x14ac:dyDescent="0.25">
      <c r="A441" s="79">
        <v>43832</v>
      </c>
      <c r="B441" s="85">
        <v>344</v>
      </c>
      <c r="C441" s="85">
        <v>1123</v>
      </c>
    </row>
    <row r="442" spans="1:3" x14ac:dyDescent="0.25">
      <c r="A442" s="79">
        <v>43833</v>
      </c>
      <c r="B442" s="85">
        <v>350</v>
      </c>
      <c r="C442" s="85">
        <v>1030</v>
      </c>
    </row>
    <row r="443" spans="1:3" x14ac:dyDescent="0.25">
      <c r="A443" s="79">
        <v>43836</v>
      </c>
      <c r="B443" s="85">
        <v>357</v>
      </c>
      <c r="C443" s="85">
        <v>1034</v>
      </c>
    </row>
    <row r="444" spans="1:3" x14ac:dyDescent="0.25">
      <c r="A444" s="79">
        <v>43837</v>
      </c>
      <c r="B444" s="85">
        <v>356</v>
      </c>
      <c r="C444" s="85">
        <v>1028</v>
      </c>
    </row>
    <row r="445" spans="1:3" x14ac:dyDescent="0.25">
      <c r="A445" s="79">
        <v>43838</v>
      </c>
      <c r="B445" s="85">
        <v>355</v>
      </c>
      <c r="C445" s="85">
        <v>1007</v>
      </c>
    </row>
    <row r="446" spans="1:3" x14ac:dyDescent="0.25">
      <c r="A446" s="79">
        <v>43839</v>
      </c>
      <c r="B446" s="85">
        <v>361</v>
      </c>
      <c r="C446" s="85">
        <v>1011</v>
      </c>
    </row>
    <row r="447" spans="1:3" x14ac:dyDescent="0.25">
      <c r="A447" s="79">
        <v>43840</v>
      </c>
      <c r="B447" s="85">
        <v>367</v>
      </c>
      <c r="C447" s="85">
        <v>1013</v>
      </c>
    </row>
    <row r="448" spans="1:3" x14ac:dyDescent="0.25">
      <c r="A448" s="79">
        <v>43843</v>
      </c>
      <c r="B448" s="85">
        <v>377</v>
      </c>
      <c r="C448" s="85">
        <v>1021</v>
      </c>
    </row>
    <row r="449" spans="1:3" x14ac:dyDescent="0.25">
      <c r="A449" s="79">
        <v>43844</v>
      </c>
      <c r="B449" s="85">
        <v>371</v>
      </c>
      <c r="C449" s="85">
        <v>1009</v>
      </c>
    </row>
    <row r="450" spans="1:3" x14ac:dyDescent="0.25">
      <c r="A450" s="79">
        <v>43845</v>
      </c>
      <c r="B450" s="85">
        <v>378</v>
      </c>
      <c r="C450" s="85">
        <v>1022</v>
      </c>
    </row>
    <row r="451" spans="1:3" x14ac:dyDescent="0.25">
      <c r="A451" s="79">
        <v>43846</v>
      </c>
      <c r="B451" s="85">
        <v>377</v>
      </c>
      <c r="C451" s="85">
        <v>1069</v>
      </c>
    </row>
    <row r="452" spans="1:3" x14ac:dyDescent="0.25">
      <c r="A452" s="79">
        <v>43847</v>
      </c>
      <c r="B452" s="85">
        <v>383</v>
      </c>
      <c r="C452" s="85">
        <v>1043</v>
      </c>
    </row>
    <row r="453" spans="1:3" x14ac:dyDescent="0.25">
      <c r="A453" s="79">
        <v>43851</v>
      </c>
      <c r="B453" s="85">
        <v>375</v>
      </c>
      <c r="C453" s="85">
        <v>1067</v>
      </c>
    </row>
    <row r="454" spans="1:3" x14ac:dyDescent="0.25">
      <c r="A454" s="79">
        <v>43852</v>
      </c>
      <c r="B454" s="85">
        <v>379</v>
      </c>
      <c r="C454" s="85">
        <v>1085</v>
      </c>
    </row>
    <row r="455" spans="1:3" x14ac:dyDescent="0.25">
      <c r="A455" s="79">
        <v>43853</v>
      </c>
      <c r="B455" s="85">
        <v>377</v>
      </c>
      <c r="C455" s="85">
        <v>1051</v>
      </c>
    </row>
    <row r="456" spans="1:3" x14ac:dyDescent="0.25">
      <c r="A456" s="79">
        <v>43854</v>
      </c>
      <c r="B456" s="85">
        <v>379</v>
      </c>
      <c r="C456" s="85">
        <v>1070</v>
      </c>
    </row>
    <row r="457" spans="1:3" x14ac:dyDescent="0.25">
      <c r="A457" s="79">
        <v>43857</v>
      </c>
      <c r="B457" s="85">
        <v>381</v>
      </c>
      <c r="C457" s="85">
        <v>1051</v>
      </c>
    </row>
    <row r="458" spans="1:3" x14ac:dyDescent="0.25">
      <c r="A458" s="79">
        <v>43858</v>
      </c>
      <c r="B458" s="85">
        <v>378</v>
      </c>
      <c r="C458" s="85">
        <v>1074</v>
      </c>
    </row>
    <row r="459" spans="1:3" x14ac:dyDescent="0.25">
      <c r="A459" s="79">
        <v>43859</v>
      </c>
      <c r="B459" s="85">
        <v>377</v>
      </c>
      <c r="C459" s="85">
        <v>1082</v>
      </c>
    </row>
    <row r="460" spans="1:3" x14ac:dyDescent="0.25">
      <c r="A460" s="79">
        <v>43860</v>
      </c>
      <c r="B460" s="85">
        <v>379</v>
      </c>
      <c r="C460" s="85">
        <v>1072</v>
      </c>
    </row>
    <row r="461" spans="1:3" x14ac:dyDescent="0.25">
      <c r="A461" s="79">
        <v>43861</v>
      </c>
      <c r="B461" s="85">
        <v>396</v>
      </c>
      <c r="C461" s="85">
        <v>1149</v>
      </c>
    </row>
    <row r="462" spans="1:3" x14ac:dyDescent="0.25">
      <c r="A462" s="79">
        <v>43864</v>
      </c>
      <c r="B462" s="85">
        <v>395</v>
      </c>
      <c r="C462" s="85">
        <v>1134</v>
      </c>
    </row>
    <row r="463" spans="1:3" x14ac:dyDescent="0.25">
      <c r="A463" s="79">
        <v>43865</v>
      </c>
      <c r="B463" s="85">
        <v>400</v>
      </c>
      <c r="C463" s="85">
        <v>1161</v>
      </c>
    </row>
    <row r="464" spans="1:3" x14ac:dyDescent="0.25">
      <c r="A464" s="79">
        <v>43866</v>
      </c>
      <c r="B464" s="85">
        <v>410</v>
      </c>
      <c r="C464" s="85">
        <v>1168</v>
      </c>
    </row>
    <row r="465" spans="1:3" x14ac:dyDescent="0.25">
      <c r="A465" s="79">
        <v>43867</v>
      </c>
      <c r="B465" s="85">
        <v>415</v>
      </c>
      <c r="C465" s="85">
        <v>1105</v>
      </c>
    </row>
    <row r="466" spans="1:3" x14ac:dyDescent="0.25">
      <c r="A466" s="79">
        <v>43868</v>
      </c>
      <c r="B466" s="85">
        <v>415</v>
      </c>
      <c r="C466" s="85">
        <v>1111</v>
      </c>
    </row>
    <row r="467" spans="1:3" x14ac:dyDescent="0.25">
      <c r="A467" s="79">
        <v>43871</v>
      </c>
      <c r="B467" s="85">
        <v>415</v>
      </c>
      <c r="C467" s="85">
        <v>1111</v>
      </c>
    </row>
    <row r="468" spans="1:3" x14ac:dyDescent="0.25">
      <c r="A468" s="79">
        <v>43872</v>
      </c>
      <c r="B468" s="85">
        <v>415</v>
      </c>
      <c r="C468" s="85">
        <v>1114</v>
      </c>
    </row>
    <row r="469" spans="1:3" x14ac:dyDescent="0.25">
      <c r="A469" s="79">
        <v>43873</v>
      </c>
      <c r="B469" s="85">
        <v>424</v>
      </c>
      <c r="C469" s="85">
        <v>1124</v>
      </c>
    </row>
    <row r="470" spans="1:3" x14ac:dyDescent="0.25">
      <c r="A470" s="79">
        <v>43874</v>
      </c>
      <c r="B470" s="85">
        <v>420</v>
      </c>
      <c r="C470" s="85">
        <v>1114</v>
      </c>
    </row>
    <row r="471" spans="1:3" x14ac:dyDescent="0.25">
      <c r="A471" s="79">
        <v>43875</v>
      </c>
      <c r="B471" s="85">
        <v>414</v>
      </c>
      <c r="C471" s="85">
        <v>1086</v>
      </c>
    </row>
    <row r="472" spans="1:3" x14ac:dyDescent="0.25">
      <c r="A472" s="79">
        <v>43879</v>
      </c>
      <c r="B472" s="85">
        <v>426</v>
      </c>
      <c r="C472" s="85">
        <v>1163</v>
      </c>
    </row>
    <row r="473" spans="1:3" x14ac:dyDescent="0.25">
      <c r="A473" s="79">
        <v>43880</v>
      </c>
      <c r="B473" s="85">
        <v>425</v>
      </c>
      <c r="C473" s="85">
        <v>1128</v>
      </c>
    </row>
    <row r="474" spans="1:3" x14ac:dyDescent="0.25">
      <c r="A474" s="79">
        <v>43881</v>
      </c>
      <c r="B474" s="85">
        <v>432</v>
      </c>
      <c r="C474" s="85">
        <v>1112</v>
      </c>
    </row>
    <row r="475" spans="1:3" x14ac:dyDescent="0.25">
      <c r="A475" s="79">
        <v>43882</v>
      </c>
      <c r="B475" s="85">
        <v>430</v>
      </c>
      <c r="C475" s="85">
        <v>1099</v>
      </c>
    </row>
    <row r="476" spans="1:3" x14ac:dyDescent="0.25">
      <c r="A476" s="79">
        <v>43885</v>
      </c>
      <c r="B476" s="85">
        <v>428</v>
      </c>
      <c r="C476" s="85">
        <v>1106</v>
      </c>
    </row>
    <row r="477" spans="1:3" x14ac:dyDescent="0.25">
      <c r="A477" s="79">
        <v>43886</v>
      </c>
      <c r="B477" s="85">
        <v>429</v>
      </c>
      <c r="C477" s="85">
        <v>1122</v>
      </c>
    </row>
    <row r="478" spans="1:3" x14ac:dyDescent="0.25">
      <c r="A478" s="79">
        <v>43887</v>
      </c>
      <c r="B478" s="85">
        <v>433</v>
      </c>
      <c r="C478" s="85">
        <v>1120</v>
      </c>
    </row>
    <row r="479" spans="1:3" x14ac:dyDescent="0.25">
      <c r="A479" s="79">
        <v>43888</v>
      </c>
      <c r="B479" s="85">
        <v>434</v>
      </c>
      <c r="C479" s="85">
        <v>1106</v>
      </c>
    </row>
    <row r="480" spans="1:3" x14ac:dyDescent="0.25">
      <c r="A480" s="79">
        <v>43889</v>
      </c>
      <c r="B480" s="85">
        <v>436</v>
      </c>
      <c r="C480" s="85">
        <v>1156</v>
      </c>
    </row>
    <row r="481" spans="1:3" x14ac:dyDescent="0.25">
      <c r="A481" s="79">
        <v>43892</v>
      </c>
      <c r="B481" s="85">
        <v>451</v>
      </c>
      <c r="C481" s="85">
        <v>1291</v>
      </c>
    </row>
    <row r="482" spans="1:3" x14ac:dyDescent="0.25">
      <c r="A482" s="79">
        <v>43893</v>
      </c>
      <c r="B482" s="85">
        <v>451</v>
      </c>
      <c r="C482" s="85">
        <v>1238</v>
      </c>
    </row>
    <row r="483" spans="1:3" x14ac:dyDescent="0.25">
      <c r="A483" s="79">
        <v>43894</v>
      </c>
      <c r="B483" s="85">
        <v>459</v>
      </c>
      <c r="C483" s="85">
        <v>1261</v>
      </c>
    </row>
    <row r="484" spans="1:3" x14ac:dyDescent="0.25">
      <c r="A484" s="79">
        <v>43895</v>
      </c>
      <c r="B484" s="85">
        <v>472</v>
      </c>
      <c r="C484" s="85">
        <v>1254</v>
      </c>
    </row>
    <row r="485" spans="1:3" x14ac:dyDescent="0.25">
      <c r="A485" s="79">
        <v>43896</v>
      </c>
      <c r="B485" s="85">
        <v>466</v>
      </c>
      <c r="C485" s="85">
        <v>1295</v>
      </c>
    </row>
    <row r="486" spans="1:3" x14ac:dyDescent="0.25">
      <c r="A486" s="79">
        <v>43899</v>
      </c>
      <c r="B486" s="85">
        <v>468</v>
      </c>
      <c r="C486" s="85">
        <v>1256</v>
      </c>
    </row>
    <row r="487" spans="1:3" x14ac:dyDescent="0.25">
      <c r="A487" s="79">
        <v>43900</v>
      </c>
      <c r="B487" s="85">
        <v>480</v>
      </c>
      <c r="C487" s="85">
        <v>1264</v>
      </c>
    </row>
    <row r="488" spans="1:3" x14ac:dyDescent="0.25">
      <c r="A488" s="79">
        <v>43901</v>
      </c>
      <c r="B488" s="85">
        <v>483</v>
      </c>
      <c r="C488" s="85">
        <v>1222</v>
      </c>
    </row>
    <row r="489" spans="1:3" x14ac:dyDescent="0.25">
      <c r="A489" s="79">
        <v>43902</v>
      </c>
      <c r="B489" s="85">
        <v>493</v>
      </c>
      <c r="C489" s="85">
        <v>1293</v>
      </c>
    </row>
    <row r="490" spans="1:3" x14ac:dyDescent="0.25">
      <c r="A490" s="79">
        <v>43903</v>
      </c>
      <c r="B490" s="85">
        <v>470</v>
      </c>
      <c r="C490" s="85">
        <v>1298</v>
      </c>
    </row>
    <row r="491" spans="1:3" x14ac:dyDescent="0.25">
      <c r="A491" s="79">
        <v>43906</v>
      </c>
      <c r="B491" s="85">
        <v>467</v>
      </c>
      <c r="C491" s="85">
        <v>1306</v>
      </c>
    </row>
    <row r="492" spans="1:3" x14ac:dyDescent="0.25">
      <c r="A492" s="79">
        <v>43907</v>
      </c>
      <c r="B492" s="85">
        <v>481</v>
      </c>
      <c r="C492" s="85">
        <v>1335</v>
      </c>
    </row>
    <row r="493" spans="1:3" x14ac:dyDescent="0.25">
      <c r="A493" s="79">
        <v>43908</v>
      </c>
      <c r="B493" s="85">
        <v>489</v>
      </c>
      <c r="C493" s="85">
        <v>1358</v>
      </c>
    </row>
    <row r="494" spans="1:3" x14ac:dyDescent="0.25">
      <c r="A494" s="79">
        <v>43909</v>
      </c>
      <c r="B494" s="85">
        <v>483</v>
      </c>
      <c r="C494" s="85">
        <v>1319</v>
      </c>
    </row>
    <row r="495" spans="1:3" x14ac:dyDescent="0.25">
      <c r="A495" s="79">
        <v>43910</v>
      </c>
      <c r="B495" s="85">
        <v>464</v>
      </c>
      <c r="C495" s="85">
        <v>1235</v>
      </c>
    </row>
    <row r="496" spans="1:3" x14ac:dyDescent="0.25">
      <c r="A496" s="79">
        <v>43913</v>
      </c>
      <c r="B496" s="85">
        <v>468</v>
      </c>
      <c r="C496" s="85">
        <v>1277</v>
      </c>
    </row>
    <row r="497" spans="1:3" x14ac:dyDescent="0.25">
      <c r="A497" s="79">
        <v>43914</v>
      </c>
      <c r="B497" s="85">
        <v>457</v>
      </c>
      <c r="C497" s="85">
        <v>1280</v>
      </c>
    </row>
    <row r="498" spans="1:3" x14ac:dyDescent="0.25">
      <c r="A498" s="79">
        <v>43915</v>
      </c>
      <c r="B498" s="85">
        <v>465</v>
      </c>
      <c r="C498" s="85">
        <v>1229</v>
      </c>
    </row>
    <row r="499" spans="1:3" x14ac:dyDescent="0.25">
      <c r="A499" s="79">
        <v>43916</v>
      </c>
      <c r="B499" s="85">
        <v>452</v>
      </c>
      <c r="C499" s="85">
        <v>1233</v>
      </c>
    </row>
    <row r="500" spans="1:3" x14ac:dyDescent="0.25">
      <c r="A500" s="79">
        <v>43917</v>
      </c>
      <c r="B500" s="85">
        <v>437</v>
      </c>
      <c r="C500" s="85">
        <v>1222</v>
      </c>
    </row>
    <row r="501" spans="1:3" x14ac:dyDescent="0.25">
      <c r="A501" s="79">
        <v>43920</v>
      </c>
      <c r="B501" s="85">
        <v>421</v>
      </c>
      <c r="C501" s="85">
        <v>1157</v>
      </c>
    </row>
    <row r="502" spans="1:3" x14ac:dyDescent="0.25">
      <c r="A502" s="79">
        <v>43921</v>
      </c>
      <c r="B502" s="85">
        <v>396</v>
      </c>
      <c r="C502" s="85">
        <v>1127</v>
      </c>
    </row>
    <row r="503" spans="1:3" x14ac:dyDescent="0.25">
      <c r="A503" s="79">
        <v>43922</v>
      </c>
      <c r="B503" s="85">
        <v>430</v>
      </c>
      <c r="C503" s="85">
        <v>1226</v>
      </c>
    </row>
    <row r="504" spans="1:3" x14ac:dyDescent="0.25">
      <c r="A504" s="79">
        <v>43923</v>
      </c>
      <c r="B504" s="85">
        <v>438</v>
      </c>
      <c r="C504" s="85">
        <v>1202</v>
      </c>
    </row>
    <row r="505" spans="1:3" x14ac:dyDescent="0.25">
      <c r="A505" s="79">
        <v>43924</v>
      </c>
      <c r="B505" s="85">
        <v>444</v>
      </c>
      <c r="C505" s="85">
        <v>1266</v>
      </c>
    </row>
    <row r="506" spans="1:3" x14ac:dyDescent="0.25">
      <c r="A506" s="79">
        <v>43927</v>
      </c>
      <c r="B506" s="85">
        <v>453</v>
      </c>
      <c r="C506" s="85">
        <v>1254</v>
      </c>
    </row>
    <row r="507" spans="1:3" x14ac:dyDescent="0.25">
      <c r="A507" s="79">
        <v>43928</v>
      </c>
      <c r="B507" s="85">
        <v>457</v>
      </c>
      <c r="C507" s="85">
        <v>1226</v>
      </c>
    </row>
    <row r="508" spans="1:3" x14ac:dyDescent="0.25">
      <c r="A508" s="79">
        <v>43929</v>
      </c>
      <c r="B508" s="85">
        <v>457</v>
      </c>
      <c r="C508" s="85">
        <v>1152</v>
      </c>
    </row>
    <row r="509" spans="1:3" x14ac:dyDescent="0.25">
      <c r="A509" s="79">
        <v>43930</v>
      </c>
      <c r="B509" s="85">
        <v>453</v>
      </c>
      <c r="C509" s="85">
        <v>1160</v>
      </c>
    </row>
    <row r="510" spans="1:3" x14ac:dyDescent="0.25">
      <c r="A510" s="79">
        <v>43934</v>
      </c>
      <c r="B510" s="85">
        <v>467</v>
      </c>
      <c r="C510" s="85">
        <v>1193</v>
      </c>
    </row>
    <row r="511" spans="1:3" x14ac:dyDescent="0.25">
      <c r="A511" s="79">
        <v>43935</v>
      </c>
      <c r="B511" s="85">
        <v>476</v>
      </c>
      <c r="C511" s="85">
        <v>1152</v>
      </c>
    </row>
    <row r="512" spans="1:3" x14ac:dyDescent="0.25">
      <c r="A512" s="79">
        <v>43936</v>
      </c>
      <c r="B512" s="85">
        <v>461</v>
      </c>
      <c r="C512" s="85">
        <v>1257</v>
      </c>
    </row>
    <row r="513" spans="1:3" x14ac:dyDescent="0.25">
      <c r="A513" s="79">
        <v>43937</v>
      </c>
      <c r="B513" s="85">
        <v>456</v>
      </c>
      <c r="C513" s="85">
        <v>1223</v>
      </c>
    </row>
    <row r="514" spans="1:3" x14ac:dyDescent="0.25">
      <c r="A514" s="79">
        <v>43938</v>
      </c>
      <c r="B514" s="85">
        <v>461</v>
      </c>
      <c r="C514" s="85">
        <v>1231</v>
      </c>
    </row>
    <row r="515" spans="1:3" x14ac:dyDescent="0.25">
      <c r="A515" s="79">
        <v>43941</v>
      </c>
      <c r="B515" s="85">
        <v>460</v>
      </c>
      <c r="C515" s="85">
        <v>1158</v>
      </c>
    </row>
    <row r="516" spans="1:3" x14ac:dyDescent="0.25">
      <c r="A516" s="79">
        <v>43942</v>
      </c>
      <c r="B516" s="85">
        <v>467</v>
      </c>
      <c r="C516" s="85">
        <v>1163</v>
      </c>
    </row>
    <row r="517" spans="1:3" x14ac:dyDescent="0.25">
      <c r="A517" s="79">
        <v>43943</v>
      </c>
      <c r="B517" s="85">
        <v>468</v>
      </c>
      <c r="C517" s="85">
        <v>1158</v>
      </c>
    </row>
    <row r="518" spans="1:3" x14ac:dyDescent="0.25">
      <c r="A518" s="79">
        <v>43944</v>
      </c>
      <c r="B518" s="85">
        <v>471</v>
      </c>
      <c r="C518" s="85">
        <v>1141</v>
      </c>
    </row>
    <row r="519" spans="1:3" x14ac:dyDescent="0.25">
      <c r="A519" s="79">
        <v>43945</v>
      </c>
      <c r="B519" s="85">
        <v>477</v>
      </c>
      <c r="C519" s="85">
        <v>1208</v>
      </c>
    </row>
    <row r="520" spans="1:3" x14ac:dyDescent="0.25">
      <c r="A520" s="79">
        <v>43948</v>
      </c>
      <c r="B520" s="85">
        <v>477</v>
      </c>
      <c r="C520" s="85">
        <v>1145</v>
      </c>
    </row>
    <row r="521" spans="1:3" x14ac:dyDescent="0.25">
      <c r="A521" s="79">
        <v>43949</v>
      </c>
      <c r="B521" s="85">
        <v>476</v>
      </c>
      <c r="C521" s="85">
        <v>1165</v>
      </c>
    </row>
    <row r="522" spans="1:3" x14ac:dyDescent="0.25">
      <c r="A522" s="79">
        <v>43950</v>
      </c>
      <c r="B522" s="85">
        <v>470</v>
      </c>
      <c r="C522" s="85">
        <v>1141</v>
      </c>
    </row>
    <row r="523" spans="1:3" x14ac:dyDescent="0.25">
      <c r="A523" s="79">
        <v>43951</v>
      </c>
      <c r="B523" s="85">
        <v>479</v>
      </c>
      <c r="C523" s="85">
        <v>1180</v>
      </c>
    </row>
    <row r="524" spans="1:3" x14ac:dyDescent="0.25">
      <c r="A524" s="79">
        <v>43952</v>
      </c>
      <c r="B524" s="85">
        <v>472</v>
      </c>
      <c r="C524" s="85">
        <v>1190</v>
      </c>
    </row>
    <row r="525" spans="1:3" x14ac:dyDescent="0.25">
      <c r="A525" s="79">
        <v>43955</v>
      </c>
      <c r="B525" s="85">
        <v>479</v>
      </c>
      <c r="C525" s="85">
        <v>1184</v>
      </c>
    </row>
    <row r="526" spans="1:3" x14ac:dyDescent="0.25">
      <c r="A526" s="79">
        <v>43956</v>
      </c>
      <c r="B526" s="85">
        <v>474</v>
      </c>
      <c r="C526" s="85">
        <v>1172</v>
      </c>
    </row>
    <row r="527" spans="1:3" x14ac:dyDescent="0.25">
      <c r="A527" s="79">
        <v>43957</v>
      </c>
      <c r="B527" s="85">
        <v>459</v>
      </c>
      <c r="C527" s="85">
        <v>1127</v>
      </c>
    </row>
    <row r="528" spans="1:3" x14ac:dyDescent="0.25">
      <c r="A528" s="79">
        <v>43958</v>
      </c>
      <c r="B528" s="85">
        <v>452</v>
      </c>
      <c r="C528" s="85">
        <v>1127</v>
      </c>
    </row>
    <row r="529" spans="1:3" x14ac:dyDescent="0.25">
      <c r="A529" s="79">
        <v>43959</v>
      </c>
      <c r="B529" s="85">
        <v>448</v>
      </c>
      <c r="C529" s="85">
        <v>1142</v>
      </c>
    </row>
    <row r="530" spans="1:3" x14ac:dyDescent="0.25">
      <c r="A530" s="79">
        <v>43962</v>
      </c>
      <c r="B530" s="85">
        <v>451</v>
      </c>
      <c r="C530" s="85">
        <v>1123</v>
      </c>
    </row>
    <row r="531" spans="1:3" x14ac:dyDescent="0.25">
      <c r="A531" s="79">
        <v>43963</v>
      </c>
      <c r="B531" s="85">
        <v>446</v>
      </c>
      <c r="C531" s="85">
        <v>1142</v>
      </c>
    </row>
    <row r="532" spans="1:3" x14ac:dyDescent="0.25">
      <c r="A532" s="79">
        <v>43964</v>
      </c>
      <c r="B532" s="85">
        <v>445</v>
      </c>
      <c r="C532" s="85">
        <v>1085</v>
      </c>
    </row>
    <row r="533" spans="1:3" x14ac:dyDescent="0.25">
      <c r="A533" s="79">
        <v>43965</v>
      </c>
      <c r="B533" s="85">
        <v>441</v>
      </c>
      <c r="C533" s="85">
        <v>1102</v>
      </c>
    </row>
    <row r="534" spans="1:3" x14ac:dyDescent="0.25">
      <c r="A534" s="79">
        <v>43966</v>
      </c>
      <c r="B534" s="85">
        <v>450</v>
      </c>
      <c r="C534" s="85">
        <v>1127</v>
      </c>
    </row>
    <row r="535" spans="1:3" x14ac:dyDescent="0.25">
      <c r="A535" s="79">
        <v>43969</v>
      </c>
      <c r="B535" s="85">
        <v>450</v>
      </c>
      <c r="C535" s="85">
        <v>1130</v>
      </c>
    </row>
    <row r="536" spans="1:3" x14ac:dyDescent="0.25">
      <c r="A536" s="79">
        <v>43970</v>
      </c>
      <c r="B536" s="85">
        <v>453</v>
      </c>
      <c r="C536" s="85">
        <v>1127</v>
      </c>
    </row>
    <row r="537" spans="1:3" x14ac:dyDescent="0.25">
      <c r="A537" s="79">
        <v>43971</v>
      </c>
      <c r="B537" s="85">
        <v>449</v>
      </c>
      <c r="C537" s="85">
        <v>1103</v>
      </c>
    </row>
    <row r="538" spans="1:3" x14ac:dyDescent="0.25">
      <c r="A538" s="79">
        <v>43972</v>
      </c>
      <c r="B538" s="85">
        <v>457</v>
      </c>
      <c r="C538" s="85">
        <v>1117</v>
      </c>
    </row>
    <row r="539" spans="1:3" x14ac:dyDescent="0.25">
      <c r="A539" s="79">
        <v>43973</v>
      </c>
      <c r="B539" s="85">
        <v>452</v>
      </c>
      <c r="C539" s="85">
        <v>1085</v>
      </c>
    </row>
    <row r="540" spans="1:3" x14ac:dyDescent="0.25">
      <c r="A540" s="79">
        <v>43977</v>
      </c>
      <c r="B540" s="85">
        <v>435</v>
      </c>
      <c r="C540" s="85">
        <v>1081</v>
      </c>
    </row>
    <row r="541" spans="1:3" x14ac:dyDescent="0.25">
      <c r="A541" s="79">
        <v>43978</v>
      </c>
      <c r="B541" s="85">
        <v>439</v>
      </c>
      <c r="C541" s="85">
        <v>1069</v>
      </c>
    </row>
    <row r="542" spans="1:3" x14ac:dyDescent="0.25">
      <c r="A542" s="79">
        <v>43979</v>
      </c>
      <c r="B542" s="85">
        <v>433</v>
      </c>
      <c r="C542" s="85">
        <v>1031</v>
      </c>
    </row>
    <row r="543" spans="1:3" x14ac:dyDescent="0.25">
      <c r="A543" s="79">
        <v>43980</v>
      </c>
      <c r="B543" s="85">
        <v>428</v>
      </c>
      <c r="C543" s="85">
        <v>1061</v>
      </c>
    </row>
    <row r="544" spans="1:3" x14ac:dyDescent="0.25">
      <c r="A544" s="79">
        <v>43983</v>
      </c>
      <c r="B544" s="85">
        <v>435</v>
      </c>
      <c r="C544" s="85">
        <v>1104</v>
      </c>
    </row>
    <row r="545" spans="1:3" x14ac:dyDescent="0.25">
      <c r="A545" s="79">
        <v>43984</v>
      </c>
      <c r="B545" s="85">
        <v>429</v>
      </c>
      <c r="C545" s="85">
        <v>1054</v>
      </c>
    </row>
    <row r="546" spans="1:3" x14ac:dyDescent="0.25">
      <c r="A546" s="79">
        <v>43985</v>
      </c>
      <c r="B546" s="85">
        <v>428</v>
      </c>
      <c r="C546" s="85">
        <v>1024</v>
      </c>
    </row>
    <row r="547" spans="1:3" x14ac:dyDescent="0.25">
      <c r="A547" s="79">
        <v>43986</v>
      </c>
      <c r="B547" s="85">
        <v>414</v>
      </c>
      <c r="C547" s="85">
        <v>1067</v>
      </c>
    </row>
    <row r="548" spans="1:3" x14ac:dyDescent="0.25">
      <c r="A548" s="79">
        <v>43987</v>
      </c>
      <c r="B548" s="85">
        <v>418</v>
      </c>
      <c r="C548" s="85">
        <v>1021</v>
      </c>
    </row>
    <row r="549" spans="1:3" x14ac:dyDescent="0.25">
      <c r="A549" s="79">
        <v>43990</v>
      </c>
      <c r="B549" s="85">
        <v>416</v>
      </c>
      <c r="C549" s="85">
        <v>1032</v>
      </c>
    </row>
    <row r="550" spans="1:3" x14ac:dyDescent="0.25">
      <c r="A550" s="79">
        <v>43991</v>
      </c>
      <c r="B550" s="85">
        <v>414</v>
      </c>
      <c r="C550" s="85">
        <v>1034</v>
      </c>
    </row>
    <row r="551" spans="1:3" x14ac:dyDescent="0.25">
      <c r="A551" s="79">
        <v>43992</v>
      </c>
      <c r="B551" s="85">
        <v>414</v>
      </c>
      <c r="C551" s="85">
        <v>1008</v>
      </c>
    </row>
    <row r="552" spans="1:3" x14ac:dyDescent="0.25">
      <c r="A552" s="79">
        <v>43993</v>
      </c>
      <c r="B552" s="85">
        <v>405</v>
      </c>
      <c r="C552" s="85">
        <v>1009</v>
      </c>
    </row>
    <row r="553" spans="1:3" x14ac:dyDescent="0.25">
      <c r="A553" s="79">
        <v>43994</v>
      </c>
      <c r="B553" s="85">
        <v>397</v>
      </c>
      <c r="C553" s="85">
        <v>969</v>
      </c>
    </row>
    <row r="554" spans="1:3" x14ac:dyDescent="0.25">
      <c r="A554" s="79">
        <v>43997</v>
      </c>
      <c r="B554" s="85">
        <v>396</v>
      </c>
      <c r="C554" s="85">
        <v>1000</v>
      </c>
    </row>
    <row r="555" spans="1:3" x14ac:dyDescent="0.25">
      <c r="A555" s="79">
        <v>43998</v>
      </c>
      <c r="B555" s="85">
        <v>401</v>
      </c>
      <c r="C555" s="85">
        <v>986</v>
      </c>
    </row>
    <row r="556" spans="1:3" x14ac:dyDescent="0.25">
      <c r="A556" s="79">
        <v>43999</v>
      </c>
      <c r="B556" s="85">
        <v>399</v>
      </c>
      <c r="C556" s="85">
        <v>1012</v>
      </c>
    </row>
    <row r="557" spans="1:3" x14ac:dyDescent="0.25">
      <c r="A557" s="79">
        <v>44000</v>
      </c>
      <c r="B557" s="85">
        <v>405</v>
      </c>
      <c r="C557" s="85">
        <v>1046</v>
      </c>
    </row>
    <row r="558" spans="1:3" x14ac:dyDescent="0.25">
      <c r="A558" s="79">
        <v>44001</v>
      </c>
      <c r="B558" s="85">
        <v>396</v>
      </c>
      <c r="C558" s="85">
        <v>963</v>
      </c>
    </row>
    <row r="559" spans="1:3" x14ac:dyDescent="0.25">
      <c r="A559" s="79">
        <v>44004</v>
      </c>
      <c r="B559" s="85">
        <v>402</v>
      </c>
      <c r="C559" s="85">
        <v>1024</v>
      </c>
    </row>
    <row r="560" spans="1:3" x14ac:dyDescent="0.25">
      <c r="A560" s="79">
        <v>44005</v>
      </c>
      <c r="B560" s="85">
        <v>404</v>
      </c>
      <c r="C560" s="85">
        <v>992</v>
      </c>
    </row>
    <row r="561" spans="1:3" x14ac:dyDescent="0.25">
      <c r="A561" s="79">
        <v>44006</v>
      </c>
      <c r="B561" s="85">
        <v>400</v>
      </c>
      <c r="C561" s="85">
        <v>1015</v>
      </c>
    </row>
    <row r="562" spans="1:3" x14ac:dyDescent="0.25">
      <c r="A562" s="79">
        <v>44007</v>
      </c>
      <c r="B562" s="85">
        <v>386</v>
      </c>
      <c r="C562" s="85">
        <v>984</v>
      </c>
    </row>
    <row r="563" spans="1:3" x14ac:dyDescent="0.25">
      <c r="A563" s="79">
        <v>44008</v>
      </c>
      <c r="B563" s="85">
        <v>382</v>
      </c>
      <c r="C563" s="85">
        <v>938</v>
      </c>
    </row>
    <row r="564" spans="1:3" x14ac:dyDescent="0.25">
      <c r="A564" s="79">
        <v>44011</v>
      </c>
      <c r="B564" s="85">
        <v>381</v>
      </c>
      <c r="C564" s="85">
        <v>940</v>
      </c>
    </row>
    <row r="565" spans="1:3" x14ac:dyDescent="0.25">
      <c r="A565" s="79">
        <v>44012</v>
      </c>
      <c r="B565" s="85">
        <v>383</v>
      </c>
      <c r="C565" s="85">
        <v>970</v>
      </c>
    </row>
    <row r="566" spans="1:3" x14ac:dyDescent="0.25">
      <c r="A566" s="79">
        <v>44013</v>
      </c>
      <c r="B566" s="85">
        <v>384</v>
      </c>
      <c r="C566" s="85">
        <v>1003</v>
      </c>
    </row>
    <row r="567" spans="1:3" x14ac:dyDescent="0.25">
      <c r="A567" s="79">
        <v>44014</v>
      </c>
      <c r="B567" s="85">
        <v>375</v>
      </c>
      <c r="C567" s="85">
        <v>952</v>
      </c>
    </row>
    <row r="568" spans="1:3" x14ac:dyDescent="0.25">
      <c r="A568" s="79">
        <v>44018</v>
      </c>
      <c r="B568" s="85">
        <v>376</v>
      </c>
      <c r="C568" s="85">
        <v>977</v>
      </c>
    </row>
    <row r="569" spans="1:3" x14ac:dyDescent="0.25">
      <c r="A569" s="79">
        <v>44019</v>
      </c>
      <c r="B569" s="85">
        <v>384</v>
      </c>
      <c r="C569" s="85">
        <v>969</v>
      </c>
    </row>
    <row r="570" spans="1:3" x14ac:dyDescent="0.25">
      <c r="A570" s="79">
        <v>44020</v>
      </c>
      <c r="B570" s="85">
        <v>384</v>
      </c>
      <c r="C570" s="85">
        <v>954</v>
      </c>
    </row>
    <row r="571" spans="1:3" x14ac:dyDescent="0.25">
      <c r="A571" s="79">
        <v>44021</v>
      </c>
      <c r="B571" s="85">
        <v>385</v>
      </c>
      <c r="C571" s="85">
        <v>984</v>
      </c>
    </row>
    <row r="572" spans="1:3" x14ac:dyDescent="0.25">
      <c r="A572" s="79">
        <v>44022</v>
      </c>
      <c r="B572" s="85">
        <v>378</v>
      </c>
      <c r="C572" s="85">
        <v>942</v>
      </c>
    </row>
    <row r="573" spans="1:3" x14ac:dyDescent="0.25">
      <c r="A573" s="79">
        <v>44025</v>
      </c>
      <c r="B573" s="85">
        <v>370</v>
      </c>
      <c r="C573" s="85">
        <v>960</v>
      </c>
    </row>
    <row r="574" spans="1:3" x14ac:dyDescent="0.25">
      <c r="A574" s="79">
        <v>44026</v>
      </c>
      <c r="B574" s="85">
        <v>372</v>
      </c>
      <c r="C574" s="85">
        <v>972</v>
      </c>
    </row>
    <row r="575" spans="1:3" x14ac:dyDescent="0.25">
      <c r="A575" s="79">
        <v>44027</v>
      </c>
      <c r="B575" s="85">
        <v>374</v>
      </c>
      <c r="C575" s="85">
        <v>939</v>
      </c>
    </row>
    <row r="576" spans="1:3" x14ac:dyDescent="0.25">
      <c r="A576" s="79">
        <v>44028</v>
      </c>
      <c r="B576" s="85">
        <v>379</v>
      </c>
      <c r="C576" s="85">
        <v>957</v>
      </c>
    </row>
    <row r="577" spans="1:3" x14ac:dyDescent="0.25">
      <c r="A577" s="79">
        <v>44029</v>
      </c>
      <c r="B577" s="85">
        <v>378</v>
      </c>
      <c r="C577" s="85">
        <v>988</v>
      </c>
    </row>
    <row r="578" spans="1:3" x14ac:dyDescent="0.25">
      <c r="A578" s="79">
        <v>44032</v>
      </c>
      <c r="B578" s="85">
        <v>377</v>
      </c>
      <c r="C578" s="85">
        <v>975</v>
      </c>
    </row>
    <row r="579" spans="1:3" x14ac:dyDescent="0.25">
      <c r="A579" s="79">
        <v>44033</v>
      </c>
      <c r="B579" s="85">
        <v>387</v>
      </c>
      <c r="C579" s="85">
        <v>963</v>
      </c>
    </row>
    <row r="580" spans="1:3" x14ac:dyDescent="0.25">
      <c r="A580" s="79">
        <v>44034</v>
      </c>
      <c r="B580" s="85">
        <v>377</v>
      </c>
      <c r="C580" s="85">
        <v>1031</v>
      </c>
    </row>
    <row r="581" spans="1:3" x14ac:dyDescent="0.25">
      <c r="A581" s="79">
        <v>44035</v>
      </c>
      <c r="B581" s="85">
        <v>378</v>
      </c>
      <c r="C581" s="85">
        <v>942</v>
      </c>
    </row>
    <row r="582" spans="1:3" x14ac:dyDescent="0.25">
      <c r="A582" s="79">
        <v>44036</v>
      </c>
      <c r="B582" s="85">
        <v>381</v>
      </c>
      <c r="C582" s="85">
        <v>950</v>
      </c>
    </row>
    <row r="583" spans="1:3" x14ac:dyDescent="0.25">
      <c r="A583" s="79">
        <v>44039</v>
      </c>
      <c r="B583" s="85">
        <v>380</v>
      </c>
      <c r="C583" s="85">
        <v>973</v>
      </c>
    </row>
    <row r="584" spans="1:3" x14ac:dyDescent="0.25">
      <c r="A584" s="79">
        <v>44040</v>
      </c>
      <c r="B584" s="85">
        <v>379</v>
      </c>
      <c r="C584" s="85">
        <v>955</v>
      </c>
    </row>
    <row r="585" spans="1:3" x14ac:dyDescent="0.25">
      <c r="A585" s="79">
        <v>44041</v>
      </c>
      <c r="B585" s="85">
        <v>377</v>
      </c>
      <c r="C585" s="85">
        <v>948</v>
      </c>
    </row>
    <row r="586" spans="1:3" x14ac:dyDescent="0.25">
      <c r="A586" s="79">
        <v>44042</v>
      </c>
      <c r="B586" s="85">
        <v>374</v>
      </c>
      <c r="C586" s="85">
        <v>928</v>
      </c>
    </row>
    <row r="587" spans="1:3" x14ac:dyDescent="0.25">
      <c r="A587" s="79">
        <v>44043</v>
      </c>
      <c r="B587" s="85">
        <v>383</v>
      </c>
      <c r="C587" s="85">
        <v>1034</v>
      </c>
    </row>
    <row r="588" spans="1:3" x14ac:dyDescent="0.25">
      <c r="A588" s="79">
        <v>44046</v>
      </c>
      <c r="B588" s="85">
        <v>378</v>
      </c>
      <c r="C588" s="85">
        <v>991</v>
      </c>
    </row>
    <row r="589" spans="1:3" x14ac:dyDescent="0.25">
      <c r="A589" s="79">
        <v>44047</v>
      </c>
      <c r="B589" s="85">
        <v>375</v>
      </c>
      <c r="C589" s="85">
        <v>1051</v>
      </c>
    </row>
    <row r="590" spans="1:3" x14ac:dyDescent="0.25">
      <c r="A590" s="79">
        <v>44048</v>
      </c>
      <c r="B590" s="85">
        <v>374</v>
      </c>
      <c r="C590" s="85">
        <v>1028</v>
      </c>
    </row>
    <row r="591" spans="1:3" x14ac:dyDescent="0.25">
      <c r="A591" s="79">
        <v>44049</v>
      </c>
      <c r="B591" s="85">
        <v>375</v>
      </c>
      <c r="C591" s="85">
        <v>1029</v>
      </c>
    </row>
    <row r="592" spans="1:3" x14ac:dyDescent="0.25">
      <c r="A592" s="79">
        <v>44050</v>
      </c>
      <c r="B592" s="85">
        <v>361</v>
      </c>
      <c r="C592" s="85">
        <v>944</v>
      </c>
    </row>
    <row r="593" spans="1:3" x14ac:dyDescent="0.25">
      <c r="A593" s="79">
        <v>44053</v>
      </c>
      <c r="B593" s="85">
        <v>367</v>
      </c>
      <c r="C593" s="85">
        <v>948</v>
      </c>
    </row>
    <row r="594" spans="1:3" x14ac:dyDescent="0.25">
      <c r="A594" s="79">
        <v>44054</v>
      </c>
      <c r="B594" s="85">
        <v>369</v>
      </c>
      <c r="C594" s="85">
        <v>956</v>
      </c>
    </row>
    <row r="595" spans="1:3" x14ac:dyDescent="0.25">
      <c r="A595" s="79">
        <v>44055</v>
      </c>
      <c r="B595" s="85">
        <v>361</v>
      </c>
      <c r="C595" s="85">
        <v>964</v>
      </c>
    </row>
    <row r="596" spans="1:3" x14ac:dyDescent="0.25">
      <c r="A596" s="79">
        <v>44056</v>
      </c>
      <c r="B596" s="85">
        <v>364</v>
      </c>
      <c r="C596" s="85">
        <v>989</v>
      </c>
    </row>
    <row r="597" spans="1:3" x14ac:dyDescent="0.25">
      <c r="A597" s="79">
        <v>44057</v>
      </c>
      <c r="B597" s="85">
        <v>358</v>
      </c>
      <c r="C597" s="85">
        <v>930</v>
      </c>
    </row>
    <row r="598" spans="1:3" x14ac:dyDescent="0.25">
      <c r="A598" s="79">
        <v>44060</v>
      </c>
      <c r="B598" s="85">
        <v>359</v>
      </c>
      <c r="C598" s="85">
        <v>944</v>
      </c>
    </row>
    <row r="599" spans="1:3" x14ac:dyDescent="0.25">
      <c r="A599" s="79">
        <v>44061</v>
      </c>
      <c r="B599" s="85">
        <v>361</v>
      </c>
      <c r="C599" s="85">
        <v>977</v>
      </c>
    </row>
    <row r="600" spans="1:3" x14ac:dyDescent="0.25">
      <c r="A600" s="79">
        <v>44062</v>
      </c>
      <c r="B600" s="85">
        <v>360</v>
      </c>
      <c r="C600" s="85">
        <v>961</v>
      </c>
    </row>
    <row r="601" spans="1:3" x14ac:dyDescent="0.25">
      <c r="A601" s="79">
        <v>44063</v>
      </c>
      <c r="B601" s="85">
        <v>366</v>
      </c>
      <c r="C601" s="85">
        <v>983</v>
      </c>
    </row>
    <row r="602" spans="1:3" x14ac:dyDescent="0.25">
      <c r="A602" s="79">
        <v>44064</v>
      </c>
      <c r="B602" s="85">
        <v>365</v>
      </c>
      <c r="C602" s="85">
        <v>959</v>
      </c>
    </row>
    <row r="603" spans="1:3" x14ac:dyDescent="0.25">
      <c r="A603" s="79">
        <v>44067</v>
      </c>
      <c r="B603" s="85">
        <v>360</v>
      </c>
      <c r="C603" s="85">
        <v>935</v>
      </c>
    </row>
    <row r="604" spans="1:3" x14ac:dyDescent="0.25">
      <c r="A604" s="79">
        <v>44068</v>
      </c>
      <c r="B604" s="85">
        <v>354</v>
      </c>
      <c r="C604" s="85">
        <v>931</v>
      </c>
    </row>
    <row r="605" spans="1:3" x14ac:dyDescent="0.25">
      <c r="A605" s="79">
        <v>44069</v>
      </c>
      <c r="B605" s="85">
        <v>359</v>
      </c>
      <c r="C605" s="85">
        <v>938</v>
      </c>
    </row>
    <row r="606" spans="1:3" x14ac:dyDescent="0.25">
      <c r="A606" s="79">
        <v>44070</v>
      </c>
      <c r="B606" s="85">
        <v>360</v>
      </c>
      <c r="C606" s="85">
        <v>898</v>
      </c>
    </row>
    <row r="607" spans="1:3" x14ac:dyDescent="0.25">
      <c r="A607" s="79">
        <v>44071</v>
      </c>
      <c r="B607" s="85">
        <v>354</v>
      </c>
      <c r="C607" s="85">
        <v>881</v>
      </c>
    </row>
    <row r="608" spans="1:3" x14ac:dyDescent="0.25">
      <c r="A608" s="79">
        <v>44074</v>
      </c>
      <c r="B608" s="85">
        <v>361</v>
      </c>
      <c r="C608" s="85">
        <v>934</v>
      </c>
    </row>
    <row r="609" spans="1:3" x14ac:dyDescent="0.25">
      <c r="A609" s="79">
        <v>44075</v>
      </c>
      <c r="B609" s="85">
        <v>353</v>
      </c>
      <c r="C609" s="85">
        <v>969</v>
      </c>
    </row>
    <row r="610" spans="1:3" x14ac:dyDescent="0.25">
      <c r="A610" s="79">
        <v>44076</v>
      </c>
      <c r="B610" s="85">
        <v>359</v>
      </c>
      <c r="C610" s="85">
        <v>947</v>
      </c>
    </row>
    <row r="611" spans="1:3" x14ac:dyDescent="0.25">
      <c r="A611" s="79">
        <v>44077</v>
      </c>
      <c r="B611" s="85">
        <v>351</v>
      </c>
      <c r="C611" s="85">
        <v>955</v>
      </c>
    </row>
    <row r="612" spans="1:3" x14ac:dyDescent="0.25">
      <c r="A612" s="79">
        <v>44078</v>
      </c>
      <c r="B612" s="85">
        <v>349</v>
      </c>
      <c r="C612" s="85">
        <v>935</v>
      </c>
    </row>
    <row r="613" spans="1:3" x14ac:dyDescent="0.25">
      <c r="A613" s="79">
        <v>44082</v>
      </c>
      <c r="B613" s="85">
        <v>351</v>
      </c>
      <c r="C613" s="85">
        <v>957</v>
      </c>
    </row>
    <row r="614" spans="1:3" x14ac:dyDescent="0.25">
      <c r="A614" s="79">
        <v>44083</v>
      </c>
      <c r="B614" s="85">
        <v>362</v>
      </c>
      <c r="C614" s="85">
        <v>937</v>
      </c>
    </row>
    <row r="615" spans="1:3" x14ac:dyDescent="0.25">
      <c r="A615" s="79">
        <v>44084</v>
      </c>
      <c r="B615" s="85">
        <v>358</v>
      </c>
      <c r="C615" s="85">
        <v>924</v>
      </c>
    </row>
    <row r="616" spans="1:3" x14ac:dyDescent="0.25">
      <c r="A616" s="79">
        <v>44085</v>
      </c>
      <c r="B616" s="85">
        <v>356</v>
      </c>
      <c r="C616" s="85">
        <v>900</v>
      </c>
    </row>
    <row r="617" spans="1:3" x14ac:dyDescent="0.25">
      <c r="A617" s="79">
        <v>44088</v>
      </c>
      <c r="B617" s="85">
        <v>347</v>
      </c>
      <c r="C617" s="85">
        <v>881</v>
      </c>
    </row>
    <row r="618" spans="1:3" x14ac:dyDescent="0.25">
      <c r="A618" s="79">
        <v>44089</v>
      </c>
      <c r="B618" s="85">
        <v>348</v>
      </c>
      <c r="C618" s="85">
        <v>938</v>
      </c>
    </row>
    <row r="619" spans="1:3" x14ac:dyDescent="0.25">
      <c r="A619" s="79">
        <v>44090</v>
      </c>
      <c r="B619" s="85">
        <v>341</v>
      </c>
      <c r="C619" s="85">
        <v>899</v>
      </c>
    </row>
    <row r="620" spans="1:3" x14ac:dyDescent="0.25">
      <c r="A620" s="79">
        <v>44091</v>
      </c>
      <c r="B620" s="85">
        <v>348</v>
      </c>
      <c r="C620" s="85">
        <v>892</v>
      </c>
    </row>
    <row r="621" spans="1:3" x14ac:dyDescent="0.25">
      <c r="A621" s="79">
        <v>44092</v>
      </c>
      <c r="B621" s="85">
        <v>347</v>
      </c>
      <c r="C621" s="85">
        <v>896</v>
      </c>
    </row>
    <row r="622" spans="1:3" x14ac:dyDescent="0.25">
      <c r="A622" s="79">
        <v>44095</v>
      </c>
      <c r="B622" s="85">
        <v>339</v>
      </c>
      <c r="C622" s="85">
        <v>925</v>
      </c>
    </row>
    <row r="623" spans="1:3" x14ac:dyDescent="0.25">
      <c r="A623" s="79">
        <v>44096</v>
      </c>
      <c r="B623" s="85">
        <v>341</v>
      </c>
      <c r="C623" s="85">
        <v>941</v>
      </c>
    </row>
    <row r="624" spans="1:3" x14ac:dyDescent="0.25">
      <c r="A624" s="79">
        <v>44097</v>
      </c>
      <c r="B624" s="85">
        <v>340</v>
      </c>
      <c r="C624" s="85">
        <v>945</v>
      </c>
    </row>
    <row r="625" spans="1:3" x14ac:dyDescent="0.25">
      <c r="A625" s="79">
        <v>44098</v>
      </c>
      <c r="B625" s="85">
        <v>337</v>
      </c>
      <c r="C625" s="85">
        <v>919</v>
      </c>
    </row>
    <row r="626" spans="1:3" x14ac:dyDescent="0.25">
      <c r="A626" s="79">
        <v>44099</v>
      </c>
      <c r="B626" s="85">
        <v>334</v>
      </c>
      <c r="C626" s="85">
        <v>929</v>
      </c>
    </row>
    <row r="627" spans="1:3" x14ac:dyDescent="0.25">
      <c r="A627" s="79">
        <v>44102</v>
      </c>
      <c r="B627" s="85">
        <v>344</v>
      </c>
      <c r="C627" s="85">
        <v>923</v>
      </c>
    </row>
    <row r="628" spans="1:3" x14ac:dyDescent="0.25">
      <c r="A628" s="79">
        <v>44103</v>
      </c>
      <c r="B628" s="85">
        <v>336</v>
      </c>
      <c r="C628" s="85">
        <v>916</v>
      </c>
    </row>
    <row r="629" spans="1:3" x14ac:dyDescent="0.25">
      <c r="A629" s="79">
        <v>44104</v>
      </c>
      <c r="B629" s="85">
        <v>341</v>
      </c>
      <c r="C629" s="85">
        <v>975</v>
      </c>
    </row>
    <row r="630" spans="1:3" x14ac:dyDescent="0.25">
      <c r="A630" s="79">
        <v>44105</v>
      </c>
      <c r="B630" s="85">
        <v>338</v>
      </c>
      <c r="C630" s="85">
        <v>1020</v>
      </c>
    </row>
    <row r="631" spans="1:3" x14ac:dyDescent="0.25">
      <c r="A631" s="79">
        <v>44106</v>
      </c>
      <c r="B631" s="85">
        <v>334</v>
      </c>
      <c r="C631" s="85">
        <v>927</v>
      </c>
    </row>
    <row r="632" spans="1:3" x14ac:dyDescent="0.25">
      <c r="A632" s="79">
        <v>44109</v>
      </c>
      <c r="B632" s="85">
        <v>329</v>
      </c>
      <c r="C632" s="85">
        <v>955</v>
      </c>
    </row>
    <row r="633" spans="1:3" x14ac:dyDescent="0.25">
      <c r="A633" s="79">
        <v>44110</v>
      </c>
      <c r="B633" s="85">
        <v>330</v>
      </c>
      <c r="C633" s="85">
        <v>920</v>
      </c>
    </row>
    <row r="634" spans="1:3" x14ac:dyDescent="0.25">
      <c r="A634" s="79">
        <v>44111</v>
      </c>
      <c r="B634" s="85">
        <v>327</v>
      </c>
      <c r="C634" s="85">
        <v>925</v>
      </c>
    </row>
    <row r="635" spans="1:3" x14ac:dyDescent="0.25">
      <c r="A635" s="79">
        <v>44112</v>
      </c>
      <c r="B635" s="85">
        <v>328</v>
      </c>
      <c r="C635" s="85">
        <v>924</v>
      </c>
    </row>
    <row r="636" spans="1:3" x14ac:dyDescent="0.25">
      <c r="A636" s="79">
        <v>44113</v>
      </c>
      <c r="B636" s="85">
        <v>331</v>
      </c>
      <c r="C636" s="85">
        <v>894</v>
      </c>
    </row>
    <row r="637" spans="1:3" x14ac:dyDescent="0.25">
      <c r="A637" s="79">
        <v>44117</v>
      </c>
      <c r="B637" s="85">
        <v>330</v>
      </c>
      <c r="C637" s="85">
        <v>930</v>
      </c>
    </row>
    <row r="638" spans="1:3" x14ac:dyDescent="0.25">
      <c r="A638" s="79">
        <v>44118</v>
      </c>
      <c r="B638" s="85">
        <v>326</v>
      </c>
      <c r="C638" s="85">
        <v>885</v>
      </c>
    </row>
    <row r="639" spans="1:3" x14ac:dyDescent="0.25">
      <c r="A639" s="79">
        <v>44119</v>
      </c>
      <c r="B639" s="85">
        <v>331</v>
      </c>
      <c r="C639" s="85">
        <v>952</v>
      </c>
    </row>
    <row r="640" spans="1:3" x14ac:dyDescent="0.25">
      <c r="A640" s="79">
        <v>44120</v>
      </c>
      <c r="B640" s="85">
        <v>325</v>
      </c>
      <c r="C640" s="85">
        <v>914</v>
      </c>
    </row>
    <row r="641" spans="1:3" x14ac:dyDescent="0.25">
      <c r="A641" s="79">
        <v>44123</v>
      </c>
      <c r="B641" s="85">
        <v>324</v>
      </c>
      <c r="C641" s="85">
        <v>903</v>
      </c>
    </row>
    <row r="642" spans="1:3" x14ac:dyDescent="0.25">
      <c r="A642" s="79">
        <v>44124</v>
      </c>
      <c r="B642" s="85">
        <v>323</v>
      </c>
      <c r="C642" s="85">
        <v>918</v>
      </c>
    </row>
    <row r="643" spans="1:3" x14ac:dyDescent="0.25">
      <c r="A643" s="79">
        <v>44125</v>
      </c>
      <c r="B643" s="85">
        <v>321</v>
      </c>
      <c r="C643" s="85">
        <v>943</v>
      </c>
    </row>
    <row r="644" spans="1:3" x14ac:dyDescent="0.25">
      <c r="A644" s="79">
        <v>44126</v>
      </c>
      <c r="B644" s="85">
        <v>319</v>
      </c>
      <c r="C644" s="85">
        <v>929</v>
      </c>
    </row>
    <row r="645" spans="1:3" x14ac:dyDescent="0.25">
      <c r="A645" s="79">
        <v>44127</v>
      </c>
      <c r="B645" s="85">
        <v>313</v>
      </c>
      <c r="C645" s="85">
        <v>915</v>
      </c>
    </row>
    <row r="646" spans="1:3" x14ac:dyDescent="0.25">
      <c r="A646" s="79">
        <v>44130</v>
      </c>
      <c r="B646" s="85">
        <v>315</v>
      </c>
      <c r="C646" s="85">
        <v>921</v>
      </c>
    </row>
    <row r="647" spans="1:3" x14ac:dyDescent="0.25">
      <c r="A647" s="79">
        <v>44131</v>
      </c>
      <c r="B647" s="85">
        <v>309</v>
      </c>
      <c r="C647" s="85">
        <v>931</v>
      </c>
    </row>
    <row r="648" spans="1:3" x14ac:dyDescent="0.25">
      <c r="A648" s="79">
        <v>44132</v>
      </c>
      <c r="B648" s="85">
        <v>309</v>
      </c>
      <c r="C648" s="85">
        <v>910</v>
      </c>
    </row>
    <row r="649" spans="1:3" x14ac:dyDescent="0.25">
      <c r="A649" s="79">
        <v>44133</v>
      </c>
      <c r="B649" s="85">
        <v>306</v>
      </c>
      <c r="C649" s="85">
        <v>866</v>
      </c>
    </row>
    <row r="650" spans="1:3" x14ac:dyDescent="0.25">
      <c r="A650" s="79">
        <v>44134</v>
      </c>
      <c r="B650" s="85">
        <v>305</v>
      </c>
      <c r="C650" s="85">
        <v>873</v>
      </c>
    </row>
    <row r="651" spans="1:3" x14ac:dyDescent="0.25">
      <c r="A651" s="79">
        <v>44137</v>
      </c>
      <c r="B651" s="85">
        <v>314</v>
      </c>
      <c r="C651" s="85">
        <v>956</v>
      </c>
    </row>
    <row r="652" spans="1:3" x14ac:dyDescent="0.25">
      <c r="A652" s="79">
        <v>44138</v>
      </c>
      <c r="B652" s="85">
        <v>317</v>
      </c>
      <c r="C652" s="85">
        <v>948</v>
      </c>
    </row>
    <row r="653" spans="1:3" x14ac:dyDescent="0.25">
      <c r="A653" s="79">
        <v>44139</v>
      </c>
      <c r="B653" s="85">
        <v>314</v>
      </c>
      <c r="C653" s="85">
        <v>899</v>
      </c>
    </row>
    <row r="654" spans="1:3" x14ac:dyDescent="0.25">
      <c r="A654" s="79">
        <v>44140</v>
      </c>
      <c r="B654" s="85">
        <v>319</v>
      </c>
      <c r="C654" s="85">
        <v>938</v>
      </c>
    </row>
    <row r="655" spans="1:3" x14ac:dyDescent="0.25">
      <c r="A655" s="79">
        <v>44141</v>
      </c>
      <c r="B655" s="85">
        <v>315</v>
      </c>
      <c r="C655" s="85">
        <v>888</v>
      </c>
    </row>
    <row r="656" spans="1:3" x14ac:dyDescent="0.25">
      <c r="A656" s="79">
        <v>44144</v>
      </c>
      <c r="B656" s="85">
        <v>318</v>
      </c>
      <c r="C656" s="85">
        <v>904</v>
      </c>
    </row>
    <row r="657" spans="1:3" x14ac:dyDescent="0.25">
      <c r="A657" s="79">
        <v>44145</v>
      </c>
      <c r="B657" s="85">
        <v>317</v>
      </c>
      <c r="C657" s="85">
        <v>923</v>
      </c>
    </row>
    <row r="658" spans="1:3" x14ac:dyDescent="0.25">
      <c r="A658" s="79">
        <v>44147</v>
      </c>
      <c r="B658" s="85">
        <v>323</v>
      </c>
      <c r="C658" s="85">
        <v>912</v>
      </c>
    </row>
    <row r="659" spans="1:3" x14ac:dyDescent="0.25">
      <c r="A659" s="79">
        <v>44148</v>
      </c>
      <c r="B659" s="85">
        <v>315</v>
      </c>
      <c r="C659" s="85">
        <v>904</v>
      </c>
    </row>
    <row r="660" spans="1:3" x14ac:dyDescent="0.25">
      <c r="A660" s="79">
        <v>44151</v>
      </c>
      <c r="B660" s="85">
        <v>320</v>
      </c>
      <c r="C660" s="85">
        <v>953</v>
      </c>
    </row>
    <row r="661" spans="1:3" x14ac:dyDescent="0.25">
      <c r="A661" s="79">
        <v>44152</v>
      </c>
      <c r="B661" s="85">
        <v>320</v>
      </c>
      <c r="C661" s="85">
        <v>970</v>
      </c>
    </row>
    <row r="662" spans="1:3" x14ac:dyDescent="0.25">
      <c r="A662" s="79">
        <v>44153</v>
      </c>
      <c r="B662" s="85">
        <v>318</v>
      </c>
      <c r="C662" s="85">
        <v>941</v>
      </c>
    </row>
    <row r="663" spans="1:3" x14ac:dyDescent="0.25">
      <c r="A663" s="79">
        <v>44154</v>
      </c>
      <c r="B663" s="85">
        <v>316</v>
      </c>
      <c r="C663" s="85">
        <v>911</v>
      </c>
    </row>
    <row r="664" spans="1:3" x14ac:dyDescent="0.25">
      <c r="A664" s="79">
        <v>44155</v>
      </c>
      <c r="B664" s="85">
        <v>316</v>
      </c>
      <c r="C664" s="85">
        <v>920</v>
      </c>
    </row>
    <row r="665" spans="1:3" x14ac:dyDescent="0.25">
      <c r="A665" s="79">
        <v>44158</v>
      </c>
      <c r="B665" s="85">
        <v>315</v>
      </c>
      <c r="C665" s="85">
        <v>913</v>
      </c>
    </row>
    <row r="666" spans="1:3" x14ac:dyDescent="0.25">
      <c r="A666" s="79">
        <v>44159</v>
      </c>
      <c r="B666" s="85">
        <v>323</v>
      </c>
      <c r="C666" s="85">
        <v>910</v>
      </c>
    </row>
    <row r="667" spans="1:3" x14ac:dyDescent="0.25">
      <c r="A667" s="79">
        <v>44160</v>
      </c>
      <c r="B667" s="85">
        <v>322</v>
      </c>
      <c r="C667" s="85">
        <v>937</v>
      </c>
    </row>
    <row r="668" spans="1:3" x14ac:dyDescent="0.25">
      <c r="A668" s="79">
        <v>44162</v>
      </c>
      <c r="B668" s="85">
        <v>326</v>
      </c>
      <c r="C668" s="85">
        <v>900</v>
      </c>
    </row>
    <row r="669" spans="1:3" x14ac:dyDescent="0.25">
      <c r="A669" s="79">
        <v>44165</v>
      </c>
      <c r="B669" s="85">
        <v>341</v>
      </c>
      <c r="C669" s="85">
        <v>1055</v>
      </c>
    </row>
    <row r="670" spans="1:3" x14ac:dyDescent="0.25">
      <c r="A670" s="79">
        <v>44166</v>
      </c>
      <c r="B670" s="85">
        <v>336</v>
      </c>
      <c r="C670" s="85">
        <v>972</v>
      </c>
    </row>
    <row r="671" spans="1:3" x14ac:dyDescent="0.25">
      <c r="A671" s="79">
        <v>44167</v>
      </c>
      <c r="B671" s="85">
        <v>338</v>
      </c>
      <c r="C671" s="85">
        <v>926</v>
      </c>
    </row>
    <row r="672" spans="1:3" x14ac:dyDescent="0.25">
      <c r="A672" s="79">
        <v>44168</v>
      </c>
      <c r="B672" s="85">
        <v>345</v>
      </c>
      <c r="C672" s="85">
        <v>954</v>
      </c>
    </row>
    <row r="673" spans="1:3" x14ac:dyDescent="0.25">
      <c r="A673" s="79">
        <v>44169</v>
      </c>
      <c r="B673" s="85">
        <v>333</v>
      </c>
      <c r="C673" s="85">
        <v>951</v>
      </c>
    </row>
    <row r="674" spans="1:3" x14ac:dyDescent="0.25">
      <c r="A674" s="79">
        <v>44172</v>
      </c>
      <c r="B674" s="85">
        <v>338</v>
      </c>
      <c r="C674" s="85">
        <v>951</v>
      </c>
    </row>
    <row r="675" spans="1:3" x14ac:dyDescent="0.25">
      <c r="A675" s="79">
        <v>44173</v>
      </c>
      <c r="B675" s="85">
        <v>341</v>
      </c>
      <c r="C675" s="85">
        <v>939</v>
      </c>
    </row>
    <row r="676" spans="1:3" x14ac:dyDescent="0.25">
      <c r="A676" s="79">
        <v>44174</v>
      </c>
      <c r="B676" s="85">
        <v>340</v>
      </c>
      <c r="C676" s="85">
        <v>935</v>
      </c>
    </row>
    <row r="677" spans="1:3" x14ac:dyDescent="0.25">
      <c r="A677" s="79">
        <v>44175</v>
      </c>
      <c r="B677" s="85">
        <v>349</v>
      </c>
      <c r="C677" s="85">
        <v>946</v>
      </c>
    </row>
    <row r="678" spans="1:3" x14ac:dyDescent="0.25">
      <c r="A678" s="79">
        <v>44176</v>
      </c>
      <c r="B678" s="85">
        <v>338</v>
      </c>
      <c r="C678" s="85">
        <v>885</v>
      </c>
    </row>
    <row r="679" spans="1:3" x14ac:dyDescent="0.25">
      <c r="A679" s="79">
        <v>44179</v>
      </c>
      <c r="B679" s="85">
        <v>331</v>
      </c>
      <c r="C679" s="85">
        <v>907</v>
      </c>
    </row>
    <row r="680" spans="1:3" x14ac:dyDescent="0.25">
      <c r="A680" s="79">
        <v>44180</v>
      </c>
      <c r="B680" s="85">
        <v>329</v>
      </c>
      <c r="C680" s="85">
        <v>933</v>
      </c>
    </row>
    <row r="681" spans="1:3" x14ac:dyDescent="0.25">
      <c r="A681" s="79">
        <v>44181</v>
      </c>
      <c r="B681" s="85">
        <v>324</v>
      </c>
      <c r="C681" s="85">
        <v>914</v>
      </c>
    </row>
    <row r="682" spans="1:3" x14ac:dyDescent="0.25">
      <c r="A682" s="79">
        <v>44182</v>
      </c>
      <c r="B682" s="85">
        <v>328</v>
      </c>
      <c r="C682" s="85">
        <v>922</v>
      </c>
    </row>
    <row r="683" spans="1:3" x14ac:dyDescent="0.25">
      <c r="A683" s="79">
        <v>44183</v>
      </c>
      <c r="B683" s="85">
        <v>332</v>
      </c>
      <c r="C683" s="85">
        <v>943</v>
      </c>
    </row>
    <row r="684" spans="1:3" x14ac:dyDescent="0.25">
      <c r="A684" s="79">
        <v>44186</v>
      </c>
      <c r="B684" s="85">
        <v>329</v>
      </c>
      <c r="C684" s="85">
        <v>922</v>
      </c>
    </row>
    <row r="685" spans="1:3" x14ac:dyDescent="0.25">
      <c r="A685" s="79">
        <v>44187</v>
      </c>
      <c r="B685" s="85">
        <v>328</v>
      </c>
      <c r="C685" s="85">
        <v>923</v>
      </c>
    </row>
    <row r="686" spans="1:3" x14ac:dyDescent="0.25">
      <c r="A686" s="79">
        <v>44188</v>
      </c>
      <c r="B686" s="85">
        <v>323</v>
      </c>
      <c r="C686" s="85">
        <v>921</v>
      </c>
    </row>
    <row r="687" spans="1:3" x14ac:dyDescent="0.25">
      <c r="A687" s="79">
        <v>44189</v>
      </c>
      <c r="B687" s="85">
        <v>318</v>
      </c>
      <c r="C687" s="85">
        <v>895</v>
      </c>
    </row>
    <row r="688" spans="1:3" x14ac:dyDescent="0.25">
      <c r="A688" s="79">
        <v>44193</v>
      </c>
      <c r="B688" s="85">
        <v>323</v>
      </c>
      <c r="C688" s="85">
        <v>946</v>
      </c>
    </row>
    <row r="689" spans="1:3" x14ac:dyDescent="0.25">
      <c r="A689" s="79">
        <v>44194</v>
      </c>
      <c r="B689" s="85">
        <v>325</v>
      </c>
      <c r="C689" s="85">
        <v>945</v>
      </c>
    </row>
    <row r="690" spans="1:3" x14ac:dyDescent="0.25">
      <c r="A690" s="79">
        <v>44195</v>
      </c>
      <c r="B690" s="85">
        <v>315</v>
      </c>
      <c r="C690" s="85">
        <v>916</v>
      </c>
    </row>
    <row r="691" spans="1:3" x14ac:dyDescent="0.25">
      <c r="A691" s="79">
        <v>44196</v>
      </c>
      <c r="B691" s="85">
        <v>340</v>
      </c>
      <c r="C691" s="85">
        <v>1095</v>
      </c>
    </row>
    <row r="692" spans="1:3" x14ac:dyDescent="0.25">
      <c r="A692" s="79">
        <v>44200</v>
      </c>
      <c r="B692" s="85">
        <v>335</v>
      </c>
      <c r="C692" s="85">
        <v>1046</v>
      </c>
    </row>
    <row r="693" spans="1:3" x14ac:dyDescent="0.25">
      <c r="A693" s="79">
        <v>44201</v>
      </c>
      <c r="B693" s="85">
        <v>336</v>
      </c>
      <c r="C693" s="85">
        <v>986</v>
      </c>
    </row>
    <row r="694" spans="1:3" x14ac:dyDescent="0.25">
      <c r="A694" s="79">
        <v>44202</v>
      </c>
      <c r="B694" s="85">
        <v>335</v>
      </c>
      <c r="C694" s="85">
        <v>978</v>
      </c>
    </row>
    <row r="695" spans="1:3" x14ac:dyDescent="0.25">
      <c r="A695" s="79">
        <v>44203</v>
      </c>
      <c r="B695" s="85">
        <v>340</v>
      </c>
      <c r="C695" s="85">
        <v>951</v>
      </c>
    </row>
    <row r="696" spans="1:3" x14ac:dyDescent="0.25">
      <c r="A696" s="79">
        <v>44204</v>
      </c>
      <c r="B696" s="85">
        <v>340</v>
      </c>
      <c r="C696" s="85">
        <v>992</v>
      </c>
    </row>
    <row r="697" spans="1:3" x14ac:dyDescent="0.25">
      <c r="A697" s="79">
        <v>44207</v>
      </c>
      <c r="B697" s="85">
        <v>332</v>
      </c>
      <c r="C697" s="85">
        <v>964</v>
      </c>
    </row>
    <row r="698" spans="1:3" x14ac:dyDescent="0.25">
      <c r="A698" s="79">
        <v>44208</v>
      </c>
      <c r="B698" s="85">
        <v>334</v>
      </c>
      <c r="C698" s="85">
        <v>918</v>
      </c>
    </row>
    <row r="699" spans="1:3" x14ac:dyDescent="0.25">
      <c r="A699" s="79">
        <v>44209</v>
      </c>
      <c r="B699" s="85">
        <v>330</v>
      </c>
      <c r="C699" s="85">
        <v>911</v>
      </c>
    </row>
    <row r="700" spans="1:3" x14ac:dyDescent="0.25">
      <c r="A700" s="79">
        <v>44210</v>
      </c>
      <c r="B700" s="85">
        <v>321</v>
      </c>
      <c r="C700" s="85">
        <v>887</v>
      </c>
    </row>
    <row r="701" spans="1:3" x14ac:dyDescent="0.25">
      <c r="A701" s="79">
        <v>44211</v>
      </c>
      <c r="B701" s="85">
        <v>324</v>
      </c>
      <c r="C701" s="85">
        <v>904</v>
      </c>
    </row>
    <row r="702" spans="1:3" x14ac:dyDescent="0.25">
      <c r="A702" s="79">
        <v>44215</v>
      </c>
      <c r="B702" s="85">
        <v>323</v>
      </c>
      <c r="C702" s="85">
        <v>936</v>
      </c>
    </row>
    <row r="703" spans="1:3" x14ac:dyDescent="0.25">
      <c r="A703" s="79">
        <v>44216</v>
      </c>
      <c r="B703" s="85">
        <v>323</v>
      </c>
      <c r="C703" s="85">
        <v>883</v>
      </c>
    </row>
    <row r="704" spans="1:3" x14ac:dyDescent="0.25">
      <c r="A704" s="79">
        <v>44217</v>
      </c>
      <c r="B704" s="85">
        <v>324</v>
      </c>
      <c r="C704" s="85">
        <v>922</v>
      </c>
    </row>
    <row r="705" spans="1:3" x14ac:dyDescent="0.25">
      <c r="A705" s="79">
        <v>44218</v>
      </c>
      <c r="B705" s="85">
        <v>326</v>
      </c>
      <c r="C705" s="85">
        <v>906</v>
      </c>
    </row>
    <row r="706" spans="1:3" x14ac:dyDescent="0.25">
      <c r="A706" s="79">
        <v>44221</v>
      </c>
      <c r="B706" s="85">
        <v>319</v>
      </c>
      <c r="C706" s="85">
        <v>885</v>
      </c>
    </row>
    <row r="707" spans="1:3" x14ac:dyDescent="0.25">
      <c r="A707" s="79">
        <v>44222</v>
      </c>
      <c r="B707" s="85">
        <v>321</v>
      </c>
      <c r="C707" s="85">
        <v>926</v>
      </c>
    </row>
    <row r="708" spans="1:3" x14ac:dyDescent="0.25">
      <c r="A708" s="79">
        <v>44223</v>
      </c>
      <c r="B708" s="85">
        <v>325</v>
      </c>
      <c r="C708" s="85">
        <v>913</v>
      </c>
    </row>
    <row r="709" spans="1:3" x14ac:dyDescent="0.25">
      <c r="A709" s="79">
        <v>44224</v>
      </c>
      <c r="B709" s="85">
        <v>325</v>
      </c>
      <c r="C709" s="85">
        <v>906</v>
      </c>
    </row>
    <row r="710" spans="1:3" x14ac:dyDescent="0.25">
      <c r="A710" s="79">
        <v>44225</v>
      </c>
      <c r="B710" s="85">
        <v>317</v>
      </c>
      <c r="C710" s="85">
        <v>915</v>
      </c>
    </row>
    <row r="711" spans="1:3" x14ac:dyDescent="0.25">
      <c r="A711" s="79">
        <v>44228</v>
      </c>
      <c r="B711" s="85">
        <v>339</v>
      </c>
      <c r="C711" s="85">
        <v>1010</v>
      </c>
    </row>
    <row r="712" spans="1:3" x14ac:dyDescent="0.25">
      <c r="A712" s="79">
        <v>44229</v>
      </c>
      <c r="B712" s="85">
        <v>334</v>
      </c>
      <c r="C712" s="85">
        <v>968</v>
      </c>
    </row>
    <row r="713" spans="1:3" x14ac:dyDescent="0.25">
      <c r="A713" s="79">
        <v>44230</v>
      </c>
      <c r="B713" s="85">
        <v>329</v>
      </c>
      <c r="C713" s="85">
        <v>962</v>
      </c>
    </row>
    <row r="714" spans="1:3" x14ac:dyDescent="0.25">
      <c r="A714" s="79">
        <v>44231</v>
      </c>
      <c r="B714" s="85">
        <v>333</v>
      </c>
      <c r="C714" s="85">
        <v>989</v>
      </c>
    </row>
    <row r="715" spans="1:3" x14ac:dyDescent="0.25">
      <c r="A715" s="79">
        <v>44232</v>
      </c>
      <c r="B715" s="85">
        <v>332</v>
      </c>
      <c r="C715" s="85">
        <v>933</v>
      </c>
    </row>
    <row r="716" spans="1:3" x14ac:dyDescent="0.25">
      <c r="A716" s="79">
        <v>44235</v>
      </c>
      <c r="B716" s="85">
        <v>329</v>
      </c>
      <c r="C716" s="85">
        <v>920</v>
      </c>
    </row>
    <row r="717" spans="1:3" x14ac:dyDescent="0.25">
      <c r="A717" s="79">
        <v>44236</v>
      </c>
      <c r="B717" s="85">
        <v>332</v>
      </c>
      <c r="C717" s="85">
        <v>901</v>
      </c>
    </row>
    <row r="718" spans="1:3" x14ac:dyDescent="0.25">
      <c r="A718" s="79">
        <v>44237</v>
      </c>
      <c r="B718" s="85">
        <v>337</v>
      </c>
      <c r="C718" s="85">
        <v>884</v>
      </c>
    </row>
    <row r="719" spans="1:3" x14ac:dyDescent="0.25">
      <c r="A719" s="79">
        <v>44238</v>
      </c>
      <c r="B719" s="85">
        <v>332</v>
      </c>
      <c r="C719" s="85">
        <v>891</v>
      </c>
    </row>
    <row r="720" spans="1:3" x14ac:dyDescent="0.25">
      <c r="A720" s="79">
        <v>44239</v>
      </c>
      <c r="B720" s="85">
        <v>332</v>
      </c>
      <c r="C720" s="85">
        <v>890</v>
      </c>
    </row>
    <row r="721" spans="1:3" x14ac:dyDescent="0.25">
      <c r="A721" s="79">
        <v>44243</v>
      </c>
      <c r="B721" s="85">
        <v>337</v>
      </c>
      <c r="C721" s="85">
        <v>934</v>
      </c>
    </row>
    <row r="722" spans="1:3" x14ac:dyDescent="0.25">
      <c r="A722" s="79">
        <v>44244</v>
      </c>
      <c r="B722" s="85">
        <v>343</v>
      </c>
      <c r="C722" s="85">
        <v>957</v>
      </c>
    </row>
    <row r="723" spans="1:3" x14ac:dyDescent="0.25">
      <c r="A723" s="79">
        <v>44245</v>
      </c>
      <c r="B723" s="85">
        <v>333</v>
      </c>
      <c r="C723" s="85">
        <v>872</v>
      </c>
    </row>
    <row r="724" spans="1:3" x14ac:dyDescent="0.25">
      <c r="A724" s="79">
        <v>44246</v>
      </c>
      <c r="B724" s="85">
        <v>331</v>
      </c>
      <c r="C724" s="85">
        <v>873</v>
      </c>
    </row>
    <row r="725" spans="1:3" x14ac:dyDescent="0.25">
      <c r="A725" s="79">
        <v>44249</v>
      </c>
      <c r="B725" s="85">
        <v>327</v>
      </c>
      <c r="C725" s="85">
        <v>860</v>
      </c>
    </row>
    <row r="726" spans="1:3" x14ac:dyDescent="0.25">
      <c r="A726" s="79">
        <v>44250</v>
      </c>
      <c r="B726" s="85">
        <v>344</v>
      </c>
      <c r="C726" s="85">
        <v>917</v>
      </c>
    </row>
    <row r="727" spans="1:3" x14ac:dyDescent="0.25">
      <c r="A727" s="79">
        <v>44251</v>
      </c>
      <c r="B727" s="85">
        <v>340</v>
      </c>
      <c r="C727" s="85">
        <v>870</v>
      </c>
    </row>
    <row r="728" spans="1:3" x14ac:dyDescent="0.25">
      <c r="A728" s="79">
        <v>44252</v>
      </c>
      <c r="B728" s="85">
        <v>332</v>
      </c>
      <c r="C728" s="85">
        <v>896</v>
      </c>
    </row>
    <row r="729" spans="1:3" x14ac:dyDescent="0.25">
      <c r="A729" s="79">
        <v>44253</v>
      </c>
      <c r="B729" s="85">
        <v>336</v>
      </c>
      <c r="C729" s="85">
        <v>889</v>
      </c>
    </row>
    <row r="730" spans="1:3" x14ac:dyDescent="0.25">
      <c r="A730" s="79">
        <v>44256</v>
      </c>
      <c r="B730" s="85">
        <v>337</v>
      </c>
      <c r="C730" s="85">
        <v>988</v>
      </c>
    </row>
    <row r="731" spans="1:3" x14ac:dyDescent="0.25">
      <c r="A731" s="79">
        <v>44257</v>
      </c>
      <c r="B731" s="85">
        <v>349</v>
      </c>
      <c r="C731" s="85">
        <v>951</v>
      </c>
    </row>
    <row r="732" spans="1:3" x14ac:dyDescent="0.25">
      <c r="A732" s="79">
        <v>44258</v>
      </c>
      <c r="B732" s="85">
        <v>342</v>
      </c>
      <c r="C732" s="85">
        <v>897</v>
      </c>
    </row>
    <row r="733" spans="1:3" x14ac:dyDescent="0.25">
      <c r="A733" s="79">
        <v>44259</v>
      </c>
      <c r="B733" s="85">
        <v>343</v>
      </c>
      <c r="C733" s="85">
        <v>936</v>
      </c>
    </row>
    <row r="734" spans="1:3" x14ac:dyDescent="0.25">
      <c r="A734" s="79">
        <v>44260</v>
      </c>
      <c r="B734" s="85">
        <v>339</v>
      </c>
      <c r="C734" s="85">
        <v>933</v>
      </c>
    </row>
    <row r="735" spans="1:3" x14ac:dyDescent="0.25">
      <c r="A735" s="79">
        <v>44263</v>
      </c>
      <c r="B735" s="85">
        <v>339</v>
      </c>
      <c r="C735" s="85">
        <v>928</v>
      </c>
    </row>
    <row r="736" spans="1:3" x14ac:dyDescent="0.25">
      <c r="A736" s="79">
        <v>44264</v>
      </c>
      <c r="B736" s="85">
        <v>341</v>
      </c>
      <c r="C736" s="85">
        <v>914</v>
      </c>
    </row>
    <row r="737" spans="1:3" x14ac:dyDescent="0.25">
      <c r="A737" s="79">
        <v>44265</v>
      </c>
      <c r="B737" s="85">
        <v>344</v>
      </c>
      <c r="C737" s="85">
        <v>914</v>
      </c>
    </row>
    <row r="738" spans="1:3" x14ac:dyDescent="0.25">
      <c r="A738" s="79">
        <v>44266</v>
      </c>
      <c r="B738" s="85">
        <v>346</v>
      </c>
      <c r="C738" s="85">
        <v>884</v>
      </c>
    </row>
    <row r="739" spans="1:3" x14ac:dyDescent="0.25">
      <c r="A739" s="79">
        <v>44267</v>
      </c>
      <c r="B739" s="85">
        <v>342</v>
      </c>
      <c r="C739" s="85">
        <v>889</v>
      </c>
    </row>
    <row r="740" spans="1:3" x14ac:dyDescent="0.25">
      <c r="A740" s="79">
        <v>44270</v>
      </c>
      <c r="B740" s="85">
        <v>344</v>
      </c>
      <c r="C740" s="85">
        <v>898</v>
      </c>
    </row>
    <row r="741" spans="1:3" x14ac:dyDescent="0.25">
      <c r="A741" s="79">
        <v>44271</v>
      </c>
      <c r="B741" s="85">
        <v>342</v>
      </c>
      <c r="C741" s="85">
        <v>914</v>
      </c>
    </row>
    <row r="742" spans="1:3" x14ac:dyDescent="0.25">
      <c r="A742" s="79">
        <v>44272</v>
      </c>
      <c r="B742" s="85">
        <v>331</v>
      </c>
      <c r="C742" s="85">
        <v>883</v>
      </c>
    </row>
    <row r="743" spans="1:3" x14ac:dyDescent="0.25">
      <c r="A743" s="79">
        <v>44273</v>
      </c>
      <c r="B743" s="85">
        <v>339</v>
      </c>
      <c r="C743" s="85">
        <v>868</v>
      </c>
    </row>
    <row r="744" spans="1:3" x14ac:dyDescent="0.25">
      <c r="A744" s="79">
        <v>44274</v>
      </c>
      <c r="B744" s="85">
        <v>337</v>
      </c>
      <c r="C744" s="85">
        <v>865</v>
      </c>
    </row>
    <row r="745" spans="1:3" x14ac:dyDescent="0.25">
      <c r="A745" s="79">
        <v>44277</v>
      </c>
      <c r="B745" s="85">
        <v>332</v>
      </c>
      <c r="C745" s="85">
        <v>869</v>
      </c>
    </row>
    <row r="746" spans="1:3" x14ac:dyDescent="0.25">
      <c r="A746" s="79">
        <v>44278</v>
      </c>
      <c r="B746" s="85">
        <v>349</v>
      </c>
      <c r="C746" s="85">
        <v>896</v>
      </c>
    </row>
    <row r="747" spans="1:3" x14ac:dyDescent="0.25">
      <c r="A747" s="79">
        <v>44279</v>
      </c>
      <c r="B747" s="85">
        <v>355</v>
      </c>
      <c r="C747" s="85">
        <v>895</v>
      </c>
    </row>
    <row r="748" spans="1:3" x14ac:dyDescent="0.25">
      <c r="A748" s="79">
        <v>44280</v>
      </c>
      <c r="B748" s="85">
        <v>351</v>
      </c>
      <c r="C748" s="85">
        <v>956</v>
      </c>
    </row>
    <row r="749" spans="1:3" x14ac:dyDescent="0.25">
      <c r="A749" s="79">
        <v>44281</v>
      </c>
      <c r="B749" s="85">
        <v>347</v>
      </c>
      <c r="C749" s="85">
        <v>924</v>
      </c>
    </row>
    <row r="750" spans="1:3" x14ac:dyDescent="0.25">
      <c r="A750" s="79">
        <v>44284</v>
      </c>
      <c r="B750" s="85">
        <v>329</v>
      </c>
      <c r="C750" s="85">
        <v>858</v>
      </c>
    </row>
    <row r="751" spans="1:3" x14ac:dyDescent="0.25">
      <c r="A751" s="79">
        <v>44285</v>
      </c>
      <c r="B751" s="85">
        <v>324</v>
      </c>
      <c r="C751" s="85">
        <v>808</v>
      </c>
    </row>
    <row r="752" spans="1:3" x14ac:dyDescent="0.25">
      <c r="A752" s="79">
        <v>44286</v>
      </c>
      <c r="B752" s="85">
        <v>324</v>
      </c>
      <c r="C752" s="85">
        <v>931</v>
      </c>
    </row>
    <row r="753" spans="1:3" x14ac:dyDescent="0.25">
      <c r="A753" s="79">
        <v>44287</v>
      </c>
      <c r="B753" s="85">
        <v>333</v>
      </c>
      <c r="C753" s="85">
        <v>989</v>
      </c>
    </row>
    <row r="754" spans="1:3" x14ac:dyDescent="0.25">
      <c r="A754" s="79">
        <v>44291</v>
      </c>
      <c r="B754" s="85">
        <v>338</v>
      </c>
      <c r="C754" s="85">
        <v>985</v>
      </c>
    </row>
    <row r="755" spans="1:3" x14ac:dyDescent="0.25">
      <c r="A755" s="79">
        <v>44292</v>
      </c>
      <c r="B755" s="85">
        <v>349</v>
      </c>
      <c r="C755" s="85">
        <v>979</v>
      </c>
    </row>
    <row r="756" spans="1:3" x14ac:dyDescent="0.25">
      <c r="A756" s="79">
        <v>44293</v>
      </c>
      <c r="B756" s="85">
        <v>341</v>
      </c>
      <c r="C756" s="85">
        <v>924</v>
      </c>
    </row>
    <row r="757" spans="1:3" x14ac:dyDescent="0.25">
      <c r="A757" s="79">
        <v>44294</v>
      </c>
      <c r="B757" s="85">
        <v>350</v>
      </c>
      <c r="C757" s="85">
        <v>896</v>
      </c>
    </row>
    <row r="758" spans="1:3" x14ac:dyDescent="0.25">
      <c r="A758" s="79">
        <v>44295</v>
      </c>
      <c r="B758" s="85">
        <v>346</v>
      </c>
      <c r="C758" s="85">
        <v>867</v>
      </c>
    </row>
    <row r="759" spans="1:3" x14ac:dyDescent="0.25">
      <c r="A759" s="79">
        <v>44298</v>
      </c>
      <c r="B759" s="85">
        <v>350</v>
      </c>
      <c r="C759" s="85">
        <v>863</v>
      </c>
    </row>
    <row r="760" spans="1:3" x14ac:dyDescent="0.25">
      <c r="A760" s="79">
        <v>44299</v>
      </c>
      <c r="B760" s="85">
        <v>354</v>
      </c>
      <c r="C760" s="85">
        <v>894</v>
      </c>
    </row>
    <row r="761" spans="1:3" x14ac:dyDescent="0.25">
      <c r="A761" s="79">
        <v>44300</v>
      </c>
      <c r="B761" s="85">
        <v>354</v>
      </c>
      <c r="C761" s="85">
        <v>883</v>
      </c>
    </row>
    <row r="762" spans="1:3" x14ac:dyDescent="0.25">
      <c r="A762" s="79">
        <v>44301</v>
      </c>
      <c r="B762" s="85">
        <v>359</v>
      </c>
      <c r="C762" s="85">
        <v>928</v>
      </c>
    </row>
    <row r="763" spans="1:3" x14ac:dyDescent="0.25">
      <c r="A763" s="79">
        <v>44302</v>
      </c>
      <c r="B763" s="85">
        <v>358</v>
      </c>
      <c r="C763" s="85">
        <v>913</v>
      </c>
    </row>
    <row r="764" spans="1:3" x14ac:dyDescent="0.25">
      <c r="A764" s="79">
        <v>44305</v>
      </c>
      <c r="B764" s="85">
        <v>351</v>
      </c>
      <c r="C764" s="85">
        <v>919</v>
      </c>
    </row>
    <row r="765" spans="1:3" x14ac:dyDescent="0.25">
      <c r="A765" s="79">
        <v>44306</v>
      </c>
      <c r="B765" s="85">
        <v>351</v>
      </c>
      <c r="C765" s="85">
        <v>896</v>
      </c>
    </row>
    <row r="766" spans="1:3" x14ac:dyDescent="0.25">
      <c r="A766" s="79">
        <v>44307</v>
      </c>
      <c r="B766" s="85">
        <v>346</v>
      </c>
      <c r="C766" s="85">
        <v>882</v>
      </c>
    </row>
    <row r="767" spans="1:3" x14ac:dyDescent="0.25">
      <c r="A767" s="79">
        <v>44308</v>
      </c>
      <c r="B767" s="85">
        <v>356</v>
      </c>
      <c r="C767" s="85">
        <v>870</v>
      </c>
    </row>
    <row r="768" spans="1:3" x14ac:dyDescent="0.25">
      <c r="A768" s="79">
        <v>44309</v>
      </c>
      <c r="B768" s="85">
        <v>352</v>
      </c>
      <c r="C768" s="85">
        <v>871</v>
      </c>
    </row>
    <row r="769" spans="1:3" x14ac:dyDescent="0.25">
      <c r="A769" s="79">
        <v>44312</v>
      </c>
      <c r="B769" s="85">
        <v>350</v>
      </c>
      <c r="C769" s="85">
        <v>875</v>
      </c>
    </row>
    <row r="770" spans="1:3" x14ac:dyDescent="0.25">
      <c r="A770" s="79">
        <v>44313</v>
      </c>
      <c r="B770" s="85">
        <v>354</v>
      </c>
      <c r="C770" s="85">
        <v>879</v>
      </c>
    </row>
    <row r="771" spans="1:3" x14ac:dyDescent="0.25">
      <c r="A771" s="79">
        <v>44314</v>
      </c>
      <c r="B771" s="85">
        <v>354</v>
      </c>
      <c r="C771" s="85">
        <v>847</v>
      </c>
    </row>
    <row r="772" spans="1:3" x14ac:dyDescent="0.25">
      <c r="A772" s="79">
        <v>44315</v>
      </c>
      <c r="B772" s="85">
        <v>349</v>
      </c>
      <c r="C772" s="85">
        <v>838</v>
      </c>
    </row>
    <row r="773" spans="1:3" x14ac:dyDescent="0.25">
      <c r="A773" s="79">
        <v>44316</v>
      </c>
      <c r="B773" s="85">
        <v>351</v>
      </c>
      <c r="C773" s="85">
        <v>924</v>
      </c>
    </row>
    <row r="774" spans="1:3" x14ac:dyDescent="0.25">
      <c r="A774" s="79">
        <v>44319</v>
      </c>
      <c r="B774" s="85">
        <v>349</v>
      </c>
      <c r="C774" s="85">
        <v>930</v>
      </c>
    </row>
    <row r="775" spans="1:3" x14ac:dyDescent="0.25">
      <c r="A775" s="79">
        <v>44320</v>
      </c>
      <c r="B775" s="85">
        <v>344</v>
      </c>
      <c r="C775" s="85">
        <v>895</v>
      </c>
    </row>
    <row r="776" spans="1:3" x14ac:dyDescent="0.25">
      <c r="A776" s="79">
        <v>44321</v>
      </c>
      <c r="B776" s="85">
        <v>343</v>
      </c>
      <c r="C776" s="85">
        <v>841</v>
      </c>
    </row>
    <row r="777" spans="1:3" x14ac:dyDescent="0.25">
      <c r="A777" s="79">
        <v>44322</v>
      </c>
      <c r="B777" s="85">
        <v>349</v>
      </c>
      <c r="C777" s="85">
        <v>883</v>
      </c>
    </row>
    <row r="778" spans="1:3" x14ac:dyDescent="0.25">
      <c r="A778" s="79">
        <v>44323</v>
      </c>
      <c r="B778" s="85">
        <v>348</v>
      </c>
      <c r="C778" s="85">
        <v>869</v>
      </c>
    </row>
    <row r="779" spans="1:3" x14ac:dyDescent="0.25">
      <c r="A779" s="79">
        <v>44326</v>
      </c>
      <c r="B779" s="85">
        <v>350</v>
      </c>
      <c r="C779" s="85">
        <v>869</v>
      </c>
    </row>
    <row r="780" spans="1:3" x14ac:dyDescent="0.25">
      <c r="A780" s="79">
        <v>44327</v>
      </c>
      <c r="B780" s="85">
        <v>359</v>
      </c>
      <c r="C780" s="85">
        <v>865</v>
      </c>
    </row>
    <row r="781" spans="1:3" x14ac:dyDescent="0.25">
      <c r="A781" s="79">
        <v>44328</v>
      </c>
      <c r="B781" s="85">
        <v>352</v>
      </c>
      <c r="C781" s="85">
        <v>895</v>
      </c>
    </row>
    <row r="782" spans="1:3" x14ac:dyDescent="0.25">
      <c r="A782" s="79">
        <v>44329</v>
      </c>
      <c r="B782" s="85">
        <v>349</v>
      </c>
      <c r="C782" s="85">
        <v>860</v>
      </c>
    </row>
    <row r="783" spans="1:3" x14ac:dyDescent="0.25">
      <c r="A783" s="79">
        <v>44330</v>
      </c>
      <c r="B783" s="85">
        <v>348</v>
      </c>
      <c r="C783" s="85">
        <v>865</v>
      </c>
    </row>
    <row r="784" spans="1:3" x14ac:dyDescent="0.25">
      <c r="A784" s="79">
        <v>44333</v>
      </c>
      <c r="B784" s="85">
        <v>346</v>
      </c>
      <c r="C784" s="85">
        <v>902</v>
      </c>
    </row>
    <row r="785" spans="1:3" x14ac:dyDescent="0.25">
      <c r="A785" s="79">
        <v>44334</v>
      </c>
      <c r="B785" s="85">
        <v>351</v>
      </c>
      <c r="C785" s="85">
        <v>888</v>
      </c>
    </row>
    <row r="786" spans="1:3" x14ac:dyDescent="0.25">
      <c r="A786" s="79">
        <v>44335</v>
      </c>
      <c r="B786" s="85">
        <v>351</v>
      </c>
      <c r="C786" s="85">
        <v>891</v>
      </c>
    </row>
    <row r="787" spans="1:3" x14ac:dyDescent="0.25">
      <c r="A787" s="79">
        <v>44336</v>
      </c>
      <c r="B787" s="85">
        <v>358</v>
      </c>
      <c r="C787" s="85">
        <v>872</v>
      </c>
    </row>
    <row r="788" spans="1:3" x14ac:dyDescent="0.25">
      <c r="A788" s="79">
        <v>44337</v>
      </c>
      <c r="B788" s="85">
        <v>350</v>
      </c>
      <c r="C788" s="85">
        <v>857</v>
      </c>
    </row>
    <row r="789" spans="1:3" x14ac:dyDescent="0.25">
      <c r="A789" s="79">
        <v>44340</v>
      </c>
      <c r="B789" s="85">
        <v>350</v>
      </c>
      <c r="C789" s="85">
        <v>858</v>
      </c>
    </row>
    <row r="790" spans="1:3" x14ac:dyDescent="0.25">
      <c r="A790" s="79">
        <v>44341</v>
      </c>
      <c r="B790" s="85">
        <v>353</v>
      </c>
      <c r="C790" s="85">
        <v>877</v>
      </c>
    </row>
    <row r="791" spans="1:3" x14ac:dyDescent="0.25">
      <c r="A791" s="79">
        <v>44342</v>
      </c>
      <c r="B791" s="85">
        <v>349</v>
      </c>
      <c r="C791" s="85">
        <v>869</v>
      </c>
    </row>
    <row r="792" spans="1:3" x14ac:dyDescent="0.25">
      <c r="A792" s="79">
        <v>44343</v>
      </c>
      <c r="B792" s="85">
        <v>356</v>
      </c>
      <c r="C792" s="85">
        <v>877</v>
      </c>
    </row>
    <row r="793" spans="1:3" x14ac:dyDescent="0.25">
      <c r="A793" s="79">
        <v>44344</v>
      </c>
      <c r="B793" s="85">
        <v>355</v>
      </c>
      <c r="C793" s="85">
        <v>868</v>
      </c>
    </row>
    <row r="794" spans="1:3" x14ac:dyDescent="0.25">
      <c r="A794" s="79">
        <v>44348</v>
      </c>
      <c r="B794" s="85">
        <v>366</v>
      </c>
      <c r="C794" s="85">
        <v>977</v>
      </c>
    </row>
    <row r="795" spans="1:3" x14ac:dyDescent="0.25">
      <c r="A795" s="79">
        <v>44349</v>
      </c>
      <c r="B795" s="85">
        <v>371</v>
      </c>
      <c r="C795" s="85">
        <v>953</v>
      </c>
    </row>
    <row r="796" spans="1:3" x14ac:dyDescent="0.25">
      <c r="A796" s="79">
        <v>44350</v>
      </c>
      <c r="B796" s="85">
        <v>360</v>
      </c>
      <c r="C796" s="85">
        <v>903</v>
      </c>
    </row>
    <row r="797" spans="1:3" x14ac:dyDescent="0.25">
      <c r="A797" s="79">
        <v>44351</v>
      </c>
      <c r="B797" s="85">
        <v>356</v>
      </c>
      <c r="C797" s="85">
        <v>898</v>
      </c>
    </row>
    <row r="798" spans="1:3" x14ac:dyDescent="0.25">
      <c r="A798" s="79">
        <v>44354</v>
      </c>
      <c r="B798" s="85">
        <v>360</v>
      </c>
      <c r="C798" s="85">
        <v>921</v>
      </c>
    </row>
    <row r="799" spans="1:3" x14ac:dyDescent="0.25">
      <c r="A799" s="79">
        <v>44355</v>
      </c>
      <c r="B799" s="85">
        <v>356</v>
      </c>
      <c r="C799" s="85">
        <v>896</v>
      </c>
    </row>
    <row r="800" spans="1:3" x14ac:dyDescent="0.25">
      <c r="A800" s="79">
        <v>44356</v>
      </c>
      <c r="B800" s="85">
        <v>355</v>
      </c>
      <c r="C800" s="85">
        <v>896</v>
      </c>
    </row>
    <row r="801" spans="1:3" x14ac:dyDescent="0.25">
      <c r="A801" s="79">
        <v>44357</v>
      </c>
      <c r="B801" s="85">
        <v>358</v>
      </c>
      <c r="C801" s="85">
        <v>904</v>
      </c>
    </row>
    <row r="802" spans="1:3" x14ac:dyDescent="0.25">
      <c r="A802" s="79">
        <v>44358</v>
      </c>
      <c r="B802" s="85">
        <v>350</v>
      </c>
      <c r="C802" s="85">
        <v>834</v>
      </c>
    </row>
    <row r="803" spans="1:3" x14ac:dyDescent="0.25">
      <c r="A803" s="79">
        <v>44361</v>
      </c>
      <c r="B803" s="85">
        <v>346</v>
      </c>
      <c r="C803" s="85">
        <v>877</v>
      </c>
    </row>
    <row r="804" spans="1:3" x14ac:dyDescent="0.25">
      <c r="A804" s="79">
        <v>44362</v>
      </c>
      <c r="B804" s="85">
        <v>355</v>
      </c>
      <c r="C804" s="85">
        <v>905</v>
      </c>
    </row>
    <row r="805" spans="1:3" x14ac:dyDescent="0.25">
      <c r="A805" s="79">
        <v>44363</v>
      </c>
      <c r="B805" s="85">
        <v>352</v>
      </c>
      <c r="C805" s="85">
        <v>900</v>
      </c>
    </row>
    <row r="806" spans="1:3" x14ac:dyDescent="0.25">
      <c r="A806" s="79">
        <v>44364</v>
      </c>
      <c r="B806" s="85">
        <v>347</v>
      </c>
      <c r="C806" s="85">
        <v>998</v>
      </c>
    </row>
    <row r="807" spans="1:3" x14ac:dyDescent="0.25">
      <c r="A807" s="79">
        <v>44365</v>
      </c>
      <c r="B807" s="85">
        <v>342</v>
      </c>
      <c r="C807" s="85">
        <v>921</v>
      </c>
    </row>
    <row r="808" spans="1:3" x14ac:dyDescent="0.25">
      <c r="A808" s="79">
        <v>44368</v>
      </c>
      <c r="B808" s="85">
        <v>335</v>
      </c>
      <c r="C808" s="85">
        <v>894</v>
      </c>
    </row>
    <row r="809" spans="1:3" x14ac:dyDescent="0.25">
      <c r="A809" s="79">
        <v>44369</v>
      </c>
      <c r="B809" s="85">
        <v>333</v>
      </c>
      <c r="C809" s="85">
        <v>888</v>
      </c>
    </row>
    <row r="810" spans="1:3" x14ac:dyDescent="0.25">
      <c r="A810" s="79">
        <v>44370</v>
      </c>
      <c r="B810" s="85">
        <v>325</v>
      </c>
      <c r="C810" s="85">
        <v>835</v>
      </c>
    </row>
    <row r="811" spans="1:3" x14ac:dyDescent="0.25">
      <c r="A811" s="79">
        <v>44371</v>
      </c>
      <c r="B811" s="85">
        <v>326</v>
      </c>
      <c r="C811" s="85">
        <v>868</v>
      </c>
    </row>
    <row r="812" spans="1:3" x14ac:dyDescent="0.25">
      <c r="A812" s="79">
        <v>44372</v>
      </c>
      <c r="B812" s="85">
        <v>319</v>
      </c>
      <c r="C812" s="85">
        <v>850</v>
      </c>
    </row>
    <row r="813" spans="1:3" x14ac:dyDescent="0.25">
      <c r="A813" s="79">
        <v>44375</v>
      </c>
      <c r="B813" s="85">
        <v>317</v>
      </c>
      <c r="C813" s="85">
        <v>853</v>
      </c>
    </row>
    <row r="814" spans="1:3" x14ac:dyDescent="0.25">
      <c r="A814" s="79">
        <v>44376</v>
      </c>
      <c r="B814" s="85">
        <v>316</v>
      </c>
      <c r="C814" s="85">
        <v>850</v>
      </c>
    </row>
    <row r="815" spans="1:3" x14ac:dyDescent="0.25">
      <c r="A815" s="79">
        <v>44377</v>
      </c>
      <c r="B815" s="85">
        <v>294</v>
      </c>
      <c r="C815" s="85">
        <v>871</v>
      </c>
    </row>
    <row r="816" spans="1:3" x14ac:dyDescent="0.25">
      <c r="A816" s="79">
        <v>44378</v>
      </c>
      <c r="B816" s="85">
        <v>315</v>
      </c>
      <c r="C816" s="85">
        <v>938</v>
      </c>
    </row>
    <row r="817" spans="1:3" x14ac:dyDescent="0.25">
      <c r="A817" s="79">
        <v>44379</v>
      </c>
      <c r="B817" s="85">
        <v>315</v>
      </c>
      <c r="C817" s="85">
        <v>910</v>
      </c>
    </row>
    <row r="818" spans="1:3" x14ac:dyDescent="0.25">
      <c r="A818" s="79">
        <v>44383</v>
      </c>
      <c r="B818" s="85">
        <v>324</v>
      </c>
      <c r="C818" s="85">
        <v>934</v>
      </c>
    </row>
    <row r="819" spans="1:3" x14ac:dyDescent="0.25">
      <c r="A819" s="79">
        <v>44384</v>
      </c>
      <c r="B819" s="85">
        <v>325</v>
      </c>
      <c r="C819" s="85">
        <v>905</v>
      </c>
    </row>
    <row r="820" spans="1:3" x14ac:dyDescent="0.25">
      <c r="A820" s="79">
        <v>44385</v>
      </c>
      <c r="B820" s="85">
        <v>331</v>
      </c>
      <c r="C820" s="85">
        <v>874</v>
      </c>
    </row>
    <row r="821" spans="1:3" x14ac:dyDescent="0.25">
      <c r="A821" s="79">
        <v>44386</v>
      </c>
      <c r="B821" s="85">
        <v>330</v>
      </c>
      <c r="C821" s="85">
        <v>911</v>
      </c>
    </row>
    <row r="822" spans="1:3" x14ac:dyDescent="0.25">
      <c r="A822" s="79">
        <v>44389</v>
      </c>
      <c r="B822" s="85">
        <v>331</v>
      </c>
      <c r="C822" s="85">
        <v>855</v>
      </c>
    </row>
    <row r="823" spans="1:3" x14ac:dyDescent="0.25">
      <c r="A823" s="79">
        <v>44390</v>
      </c>
      <c r="B823" s="85">
        <v>331</v>
      </c>
      <c r="C823" s="85">
        <v>875</v>
      </c>
    </row>
    <row r="824" spans="1:3" x14ac:dyDescent="0.25">
      <c r="A824" s="79">
        <v>44391</v>
      </c>
      <c r="B824" s="85">
        <v>329</v>
      </c>
      <c r="C824" s="85">
        <v>908</v>
      </c>
    </row>
    <row r="825" spans="1:3" x14ac:dyDescent="0.25">
      <c r="A825" s="79">
        <v>44392</v>
      </c>
      <c r="B825" s="85">
        <v>348</v>
      </c>
      <c r="C825" s="85">
        <v>933</v>
      </c>
    </row>
    <row r="826" spans="1:3" x14ac:dyDescent="0.25">
      <c r="A826" s="79">
        <v>44393</v>
      </c>
      <c r="B826" s="85">
        <v>339</v>
      </c>
      <c r="C826" s="85">
        <v>864</v>
      </c>
    </row>
    <row r="827" spans="1:3" x14ac:dyDescent="0.25">
      <c r="A827" s="79">
        <v>44396</v>
      </c>
      <c r="B827" s="85">
        <v>337</v>
      </c>
      <c r="C827" s="85">
        <v>888</v>
      </c>
    </row>
    <row r="828" spans="1:3" x14ac:dyDescent="0.25">
      <c r="A828" s="79">
        <v>44397</v>
      </c>
      <c r="B828" s="85">
        <v>348</v>
      </c>
      <c r="C828" s="85">
        <v>855</v>
      </c>
    </row>
    <row r="829" spans="1:3" x14ac:dyDescent="0.25">
      <c r="A829" s="79">
        <v>44398</v>
      </c>
      <c r="B829" s="85">
        <v>352</v>
      </c>
      <c r="C829" s="85">
        <v>913</v>
      </c>
    </row>
    <row r="830" spans="1:3" x14ac:dyDescent="0.25">
      <c r="A830" s="79">
        <v>44399</v>
      </c>
      <c r="B830" s="85">
        <v>339</v>
      </c>
      <c r="C830" s="85">
        <v>849</v>
      </c>
    </row>
    <row r="831" spans="1:3" x14ac:dyDescent="0.25">
      <c r="A831" s="79">
        <v>44400</v>
      </c>
      <c r="B831" s="85">
        <v>345</v>
      </c>
      <c r="C831" s="85">
        <v>861</v>
      </c>
    </row>
    <row r="832" spans="1:3" x14ac:dyDescent="0.25">
      <c r="A832" s="79">
        <v>44403</v>
      </c>
      <c r="B832" s="85">
        <v>342</v>
      </c>
      <c r="C832" s="85">
        <v>881</v>
      </c>
    </row>
    <row r="833" spans="1:3" x14ac:dyDescent="0.25">
      <c r="A833" s="79">
        <v>44404</v>
      </c>
      <c r="B833" s="85">
        <v>343</v>
      </c>
      <c r="C833" s="85">
        <v>874</v>
      </c>
    </row>
    <row r="834" spans="1:3" x14ac:dyDescent="0.25">
      <c r="A834" s="79">
        <v>44405</v>
      </c>
      <c r="B834" s="85">
        <v>345</v>
      </c>
      <c r="C834" s="85">
        <v>862</v>
      </c>
    </row>
    <row r="835" spans="1:3" x14ac:dyDescent="0.25">
      <c r="A835" s="79">
        <v>44406</v>
      </c>
      <c r="B835" s="85">
        <v>341</v>
      </c>
      <c r="C835" s="85">
        <v>877</v>
      </c>
    </row>
    <row r="836" spans="1:3" x14ac:dyDescent="0.25">
      <c r="A836" s="79">
        <v>44407</v>
      </c>
      <c r="B836" s="85">
        <v>343</v>
      </c>
      <c r="C836" s="85">
        <v>903</v>
      </c>
    </row>
    <row r="837" spans="1:3" x14ac:dyDescent="0.25">
      <c r="A837" s="79">
        <v>44410</v>
      </c>
      <c r="B837" s="85">
        <v>360</v>
      </c>
      <c r="C837" s="85">
        <v>986</v>
      </c>
    </row>
    <row r="838" spans="1:3" x14ac:dyDescent="0.25">
      <c r="A838" s="79">
        <v>44411</v>
      </c>
      <c r="B838" s="85">
        <v>352</v>
      </c>
      <c r="C838" s="85">
        <v>974</v>
      </c>
    </row>
    <row r="839" spans="1:3" x14ac:dyDescent="0.25">
      <c r="A839" s="79">
        <v>44412</v>
      </c>
      <c r="B839" s="85">
        <v>353</v>
      </c>
      <c r="C839" s="85">
        <v>926</v>
      </c>
    </row>
    <row r="840" spans="1:3" x14ac:dyDescent="0.25">
      <c r="A840" s="79">
        <v>44413</v>
      </c>
      <c r="B840" s="85">
        <v>353</v>
      </c>
      <c r="C840" s="85">
        <v>901</v>
      </c>
    </row>
    <row r="841" spans="1:3" x14ac:dyDescent="0.25">
      <c r="A841" s="79">
        <v>44414</v>
      </c>
      <c r="B841" s="85">
        <v>347</v>
      </c>
      <c r="C841" s="85">
        <v>891</v>
      </c>
    </row>
    <row r="842" spans="1:3" x14ac:dyDescent="0.25">
      <c r="A842" s="79">
        <v>44417</v>
      </c>
      <c r="B842" s="85">
        <v>343</v>
      </c>
      <c r="C842" s="85">
        <v>884</v>
      </c>
    </row>
    <row r="843" spans="1:3" x14ac:dyDescent="0.25">
      <c r="A843" s="79">
        <v>44418</v>
      </c>
      <c r="B843" s="85">
        <v>345</v>
      </c>
      <c r="C843" s="85">
        <v>865</v>
      </c>
    </row>
    <row r="844" spans="1:3" x14ac:dyDescent="0.25">
      <c r="A844" s="79">
        <v>44419</v>
      </c>
      <c r="B844" s="85">
        <v>350</v>
      </c>
      <c r="C844" s="85">
        <v>904</v>
      </c>
    </row>
    <row r="845" spans="1:3" x14ac:dyDescent="0.25">
      <c r="A845" s="79">
        <v>44420</v>
      </c>
      <c r="B845" s="85">
        <v>363</v>
      </c>
      <c r="C845" s="85">
        <v>909</v>
      </c>
    </row>
    <row r="846" spans="1:3" x14ac:dyDescent="0.25">
      <c r="A846" s="79">
        <v>44421</v>
      </c>
      <c r="B846" s="85">
        <v>364</v>
      </c>
      <c r="C846" s="85">
        <v>893</v>
      </c>
    </row>
    <row r="847" spans="1:3" x14ac:dyDescent="0.25">
      <c r="A847" s="79">
        <v>44424</v>
      </c>
      <c r="B847" s="85">
        <v>362</v>
      </c>
      <c r="C847" s="85">
        <v>906</v>
      </c>
    </row>
    <row r="848" spans="1:3" x14ac:dyDescent="0.25">
      <c r="A848" s="79">
        <v>44425</v>
      </c>
      <c r="B848" s="85">
        <v>365</v>
      </c>
      <c r="C848" s="85">
        <v>905</v>
      </c>
    </row>
    <row r="849" spans="1:3" x14ac:dyDescent="0.25">
      <c r="A849" s="79">
        <v>44426</v>
      </c>
      <c r="B849" s="85">
        <v>357</v>
      </c>
      <c r="C849" s="85">
        <v>935</v>
      </c>
    </row>
    <row r="850" spans="1:3" x14ac:dyDescent="0.25">
      <c r="A850" s="79">
        <v>44427</v>
      </c>
      <c r="B850" s="85">
        <v>360</v>
      </c>
      <c r="C850" s="85">
        <v>925</v>
      </c>
    </row>
    <row r="851" spans="1:3" x14ac:dyDescent="0.25">
      <c r="A851" s="79">
        <v>44428</v>
      </c>
      <c r="B851" s="85">
        <v>354</v>
      </c>
      <c r="C851" s="85">
        <v>902</v>
      </c>
    </row>
    <row r="852" spans="1:3" x14ac:dyDescent="0.25">
      <c r="A852" s="79">
        <v>44431</v>
      </c>
      <c r="B852" s="85">
        <v>356</v>
      </c>
      <c r="C852" s="85">
        <v>899</v>
      </c>
    </row>
    <row r="853" spans="1:3" x14ac:dyDescent="0.25">
      <c r="A853" s="79">
        <v>44432</v>
      </c>
      <c r="B853" s="85">
        <v>363</v>
      </c>
      <c r="C853" s="85">
        <v>923</v>
      </c>
    </row>
    <row r="854" spans="1:3" x14ac:dyDescent="0.25">
      <c r="A854" s="79">
        <v>44433</v>
      </c>
      <c r="B854" s="85">
        <v>358</v>
      </c>
      <c r="C854" s="85">
        <v>912</v>
      </c>
    </row>
    <row r="855" spans="1:3" x14ac:dyDescent="0.25">
      <c r="A855" s="79">
        <v>44434</v>
      </c>
      <c r="B855" s="85">
        <v>350</v>
      </c>
      <c r="C855" s="85">
        <v>864</v>
      </c>
    </row>
    <row r="856" spans="1:3" x14ac:dyDescent="0.25">
      <c r="A856" s="79">
        <v>44435</v>
      </c>
      <c r="B856" s="85">
        <v>354</v>
      </c>
      <c r="C856" s="85">
        <v>920</v>
      </c>
    </row>
    <row r="857" spans="1:3" x14ac:dyDescent="0.25">
      <c r="A857" s="79">
        <v>44438</v>
      </c>
      <c r="B857" s="85">
        <v>349</v>
      </c>
      <c r="C857" s="85">
        <v>885</v>
      </c>
    </row>
    <row r="858" spans="1:3" x14ac:dyDescent="0.25">
      <c r="A858" s="79">
        <v>44439</v>
      </c>
      <c r="B858" s="85">
        <v>360</v>
      </c>
      <c r="C858" s="85">
        <v>953</v>
      </c>
    </row>
    <row r="859" spans="1:3" x14ac:dyDescent="0.25">
      <c r="A859" s="79">
        <v>44440</v>
      </c>
      <c r="B859" s="85">
        <v>360</v>
      </c>
      <c r="C859" s="85">
        <v>936</v>
      </c>
    </row>
    <row r="860" spans="1:3" x14ac:dyDescent="0.25">
      <c r="A860" s="79">
        <v>44441</v>
      </c>
      <c r="B860" s="85">
        <v>360</v>
      </c>
      <c r="C860" s="85">
        <v>952</v>
      </c>
    </row>
    <row r="861" spans="1:3" x14ac:dyDescent="0.25">
      <c r="A861" s="79">
        <v>44442</v>
      </c>
      <c r="B861" s="85">
        <v>352</v>
      </c>
      <c r="C861" s="85">
        <v>883</v>
      </c>
    </row>
    <row r="862" spans="1:3" x14ac:dyDescent="0.25">
      <c r="A862" s="79">
        <v>44446</v>
      </c>
      <c r="B862" s="85">
        <v>361</v>
      </c>
      <c r="C862" s="85">
        <v>945</v>
      </c>
    </row>
    <row r="863" spans="1:3" x14ac:dyDescent="0.25">
      <c r="A863" s="79">
        <v>44447</v>
      </c>
      <c r="B863" s="85">
        <v>352</v>
      </c>
      <c r="C863" s="85">
        <v>896</v>
      </c>
    </row>
    <row r="864" spans="1:3" x14ac:dyDescent="0.25">
      <c r="A864" s="79">
        <v>44448</v>
      </c>
      <c r="B864" s="85">
        <v>360</v>
      </c>
      <c r="C864" s="85">
        <v>917</v>
      </c>
    </row>
    <row r="865" spans="1:3" x14ac:dyDescent="0.25">
      <c r="A865" s="79">
        <v>44449</v>
      </c>
      <c r="B865" s="85">
        <v>359</v>
      </c>
      <c r="C865" s="85">
        <v>891</v>
      </c>
    </row>
    <row r="866" spans="1:3" x14ac:dyDescent="0.25">
      <c r="A866" s="79">
        <v>44452</v>
      </c>
      <c r="B866" s="85">
        <v>354</v>
      </c>
      <c r="C866" s="85">
        <v>914</v>
      </c>
    </row>
    <row r="867" spans="1:3" x14ac:dyDescent="0.25">
      <c r="A867" s="79">
        <v>44453</v>
      </c>
      <c r="B867" s="85">
        <v>357</v>
      </c>
      <c r="C867" s="85">
        <v>893</v>
      </c>
    </row>
    <row r="868" spans="1:3" x14ac:dyDescent="0.25">
      <c r="A868" s="79">
        <v>44454</v>
      </c>
      <c r="B868" s="85">
        <v>371</v>
      </c>
      <c r="C868" s="85">
        <v>942</v>
      </c>
    </row>
    <row r="869" spans="1:3" x14ac:dyDescent="0.25">
      <c r="A869" s="79">
        <v>44455</v>
      </c>
      <c r="B869" s="85">
        <v>367</v>
      </c>
      <c r="C869" s="85">
        <v>905</v>
      </c>
    </row>
    <row r="870" spans="1:3" x14ac:dyDescent="0.25">
      <c r="A870" s="79">
        <v>44456</v>
      </c>
      <c r="B870" s="85">
        <v>354</v>
      </c>
      <c r="C870" s="85">
        <v>884</v>
      </c>
    </row>
    <row r="871" spans="1:3" x14ac:dyDescent="0.25">
      <c r="A871" s="79">
        <v>44459</v>
      </c>
      <c r="B871" s="85">
        <v>356</v>
      </c>
      <c r="C871" s="85">
        <v>928</v>
      </c>
    </row>
    <row r="872" spans="1:3" x14ac:dyDescent="0.25">
      <c r="A872" s="79">
        <v>44460</v>
      </c>
      <c r="B872" s="85">
        <v>353</v>
      </c>
      <c r="C872" s="85">
        <v>894</v>
      </c>
    </row>
    <row r="873" spans="1:3" x14ac:dyDescent="0.25">
      <c r="A873" s="79">
        <v>44461</v>
      </c>
      <c r="B873" s="85">
        <v>349</v>
      </c>
      <c r="C873" s="85">
        <v>879</v>
      </c>
    </row>
    <row r="874" spans="1:3" x14ac:dyDescent="0.25">
      <c r="A874" s="79">
        <v>44462</v>
      </c>
      <c r="B874" s="85">
        <v>350</v>
      </c>
      <c r="C874" s="85">
        <v>878</v>
      </c>
    </row>
    <row r="875" spans="1:3" x14ac:dyDescent="0.25">
      <c r="A875" s="79">
        <v>44463</v>
      </c>
      <c r="B875" s="85">
        <v>353</v>
      </c>
      <c r="C875" s="85">
        <v>896</v>
      </c>
    </row>
    <row r="876" spans="1:3" x14ac:dyDescent="0.25">
      <c r="A876" s="79">
        <v>44466</v>
      </c>
      <c r="B876" s="85">
        <v>351</v>
      </c>
      <c r="C876" s="85">
        <v>927</v>
      </c>
    </row>
    <row r="877" spans="1:3" x14ac:dyDescent="0.25">
      <c r="A877" s="79">
        <v>44467</v>
      </c>
      <c r="B877" s="85">
        <v>348</v>
      </c>
      <c r="C877" s="85">
        <v>883</v>
      </c>
    </row>
    <row r="878" spans="1:3" x14ac:dyDescent="0.25">
      <c r="A878" s="79">
        <v>44468</v>
      </c>
      <c r="B878" s="85">
        <v>340</v>
      </c>
      <c r="C878" s="85">
        <v>872</v>
      </c>
    </row>
    <row r="879" spans="1:3" x14ac:dyDescent="0.25">
      <c r="A879" s="79">
        <v>44469</v>
      </c>
      <c r="B879" s="85">
        <v>322</v>
      </c>
      <c r="C879" s="85">
        <v>939</v>
      </c>
    </row>
    <row r="880" spans="1:3" x14ac:dyDescent="0.25">
      <c r="A880" s="79">
        <v>44470</v>
      </c>
      <c r="B880" s="85">
        <v>342</v>
      </c>
      <c r="C880" s="85">
        <v>928</v>
      </c>
    </row>
    <row r="881" spans="1:3" x14ac:dyDescent="0.25">
      <c r="A881" s="79">
        <v>44473</v>
      </c>
      <c r="B881" s="85">
        <v>343</v>
      </c>
      <c r="C881" s="85">
        <v>925</v>
      </c>
    </row>
    <row r="882" spans="1:3" x14ac:dyDescent="0.25">
      <c r="A882" s="79">
        <v>44474</v>
      </c>
      <c r="B882" s="85">
        <v>344</v>
      </c>
      <c r="C882" s="85">
        <v>916</v>
      </c>
    </row>
    <row r="883" spans="1:3" x14ac:dyDescent="0.25">
      <c r="A883" s="79">
        <v>44475</v>
      </c>
      <c r="B883" s="85">
        <v>348</v>
      </c>
      <c r="C883" s="85">
        <v>902</v>
      </c>
    </row>
    <row r="884" spans="1:3" x14ac:dyDescent="0.25">
      <c r="A884" s="79">
        <v>44476</v>
      </c>
      <c r="B884" s="85">
        <v>352</v>
      </c>
      <c r="C884" s="85">
        <v>911</v>
      </c>
    </row>
    <row r="885" spans="1:3" x14ac:dyDescent="0.25">
      <c r="A885" s="79">
        <v>44477</v>
      </c>
      <c r="B885" s="85">
        <v>349</v>
      </c>
      <c r="C885" s="85">
        <v>887</v>
      </c>
    </row>
    <row r="886" spans="1:3" x14ac:dyDescent="0.25">
      <c r="A886" s="79">
        <v>44481</v>
      </c>
      <c r="B886" s="85">
        <v>347</v>
      </c>
      <c r="C886" s="85">
        <v>925</v>
      </c>
    </row>
    <row r="887" spans="1:3" x14ac:dyDescent="0.25">
      <c r="A887" s="79">
        <v>44482</v>
      </c>
      <c r="B887" s="85">
        <v>352</v>
      </c>
      <c r="C887" s="85">
        <v>907</v>
      </c>
    </row>
    <row r="888" spans="1:3" x14ac:dyDescent="0.25">
      <c r="A888" s="79">
        <v>44483</v>
      </c>
      <c r="B888" s="85">
        <v>355</v>
      </c>
      <c r="C888" s="85">
        <v>873</v>
      </c>
    </row>
    <row r="889" spans="1:3" x14ac:dyDescent="0.25">
      <c r="A889" s="79">
        <v>44484</v>
      </c>
      <c r="B889" s="85">
        <v>351</v>
      </c>
      <c r="C889" s="85">
        <v>889</v>
      </c>
    </row>
    <row r="890" spans="1:3" x14ac:dyDescent="0.25">
      <c r="A890" s="79">
        <v>44487</v>
      </c>
      <c r="B890" s="85">
        <v>352</v>
      </c>
      <c r="C890" s="85">
        <v>879</v>
      </c>
    </row>
    <row r="891" spans="1:3" x14ac:dyDescent="0.25">
      <c r="A891" s="79">
        <v>44488</v>
      </c>
      <c r="B891" s="85">
        <v>339</v>
      </c>
      <c r="C891" s="85">
        <v>875</v>
      </c>
    </row>
    <row r="892" spans="1:3" x14ac:dyDescent="0.25">
      <c r="A892" s="79">
        <v>44489</v>
      </c>
      <c r="B892" s="85">
        <v>334</v>
      </c>
      <c r="C892" s="85">
        <v>857</v>
      </c>
    </row>
    <row r="893" spans="1:3" x14ac:dyDescent="0.25">
      <c r="A893" s="79">
        <v>44490</v>
      </c>
      <c r="B893" s="85">
        <v>332</v>
      </c>
      <c r="C893" s="85">
        <v>879</v>
      </c>
    </row>
    <row r="894" spans="1:3" x14ac:dyDescent="0.25">
      <c r="A894" s="79">
        <v>44491</v>
      </c>
      <c r="B894" s="85">
        <v>331</v>
      </c>
      <c r="C894" s="85">
        <v>863</v>
      </c>
    </row>
    <row r="895" spans="1:3" x14ac:dyDescent="0.25">
      <c r="A895" s="79">
        <v>44494</v>
      </c>
      <c r="B895" s="85">
        <v>329</v>
      </c>
      <c r="C895" s="85">
        <v>858</v>
      </c>
    </row>
    <row r="896" spans="1:3" x14ac:dyDescent="0.25">
      <c r="A896" s="79">
        <v>44495</v>
      </c>
      <c r="B896" s="85">
        <v>326</v>
      </c>
      <c r="C896" s="85">
        <v>877</v>
      </c>
    </row>
    <row r="897" spans="1:3" x14ac:dyDescent="0.25">
      <c r="A897" s="79">
        <v>44496</v>
      </c>
      <c r="B897" s="85">
        <v>325</v>
      </c>
      <c r="C897" s="85">
        <v>865</v>
      </c>
    </row>
    <row r="898" spans="1:3" x14ac:dyDescent="0.25">
      <c r="A898" s="79">
        <v>44497</v>
      </c>
      <c r="B898" s="85">
        <v>317</v>
      </c>
      <c r="C898" s="85">
        <v>871</v>
      </c>
    </row>
    <row r="899" spans="1:3" x14ac:dyDescent="0.25">
      <c r="A899" s="79">
        <v>44498</v>
      </c>
      <c r="B899" s="85">
        <v>317</v>
      </c>
      <c r="C899" s="85">
        <v>847</v>
      </c>
    </row>
    <row r="900" spans="1:3" x14ac:dyDescent="0.25">
      <c r="A900" s="79">
        <v>44501</v>
      </c>
      <c r="B900" s="85">
        <v>329</v>
      </c>
      <c r="C900" s="85">
        <v>959</v>
      </c>
    </row>
    <row r="901" spans="1:3" x14ac:dyDescent="0.25">
      <c r="A901" s="79">
        <v>44502</v>
      </c>
      <c r="B901" s="85">
        <v>338</v>
      </c>
      <c r="C901" s="85">
        <v>910</v>
      </c>
    </row>
    <row r="902" spans="1:3" x14ac:dyDescent="0.25">
      <c r="A902" s="79">
        <v>44503</v>
      </c>
      <c r="B902" s="85">
        <v>329</v>
      </c>
      <c r="C902" s="85">
        <v>877</v>
      </c>
    </row>
    <row r="903" spans="1:3" x14ac:dyDescent="0.25">
      <c r="A903" s="79">
        <v>44504</v>
      </c>
      <c r="B903" s="85">
        <v>338</v>
      </c>
      <c r="C903" s="85">
        <v>925</v>
      </c>
    </row>
    <row r="904" spans="1:3" x14ac:dyDescent="0.25">
      <c r="A904" s="79">
        <v>44505</v>
      </c>
      <c r="B904" s="85">
        <v>331</v>
      </c>
      <c r="C904" s="85">
        <v>875</v>
      </c>
    </row>
    <row r="905" spans="1:3" x14ac:dyDescent="0.25">
      <c r="A905" s="79">
        <v>44508</v>
      </c>
      <c r="B905" s="85">
        <v>332</v>
      </c>
      <c r="C905" s="85">
        <v>907</v>
      </c>
    </row>
    <row r="906" spans="1:3" x14ac:dyDescent="0.25">
      <c r="A906" s="79">
        <v>44509</v>
      </c>
      <c r="B906" s="85">
        <v>330</v>
      </c>
      <c r="C906" s="85">
        <v>908</v>
      </c>
    </row>
    <row r="907" spans="1:3" x14ac:dyDescent="0.25">
      <c r="A907" s="79">
        <v>44510</v>
      </c>
      <c r="B907" s="85">
        <v>328</v>
      </c>
      <c r="C907" s="85">
        <v>871</v>
      </c>
    </row>
    <row r="908" spans="1:3" x14ac:dyDescent="0.25">
      <c r="A908" s="79">
        <v>44512</v>
      </c>
      <c r="B908" s="85">
        <v>324</v>
      </c>
      <c r="C908" s="85">
        <v>868</v>
      </c>
    </row>
    <row r="909" spans="1:3" x14ac:dyDescent="0.25">
      <c r="A909" s="79">
        <v>44515</v>
      </c>
      <c r="B909" s="85">
        <v>333</v>
      </c>
      <c r="C909" s="85">
        <v>958</v>
      </c>
    </row>
    <row r="910" spans="1:3" x14ac:dyDescent="0.25">
      <c r="A910" s="79">
        <v>44516</v>
      </c>
      <c r="B910" s="85">
        <v>327</v>
      </c>
      <c r="C910" s="85">
        <v>924</v>
      </c>
    </row>
    <row r="911" spans="1:3" x14ac:dyDescent="0.25">
      <c r="A911" s="79">
        <v>44517</v>
      </c>
      <c r="B911" s="85">
        <v>329</v>
      </c>
      <c r="C911" s="85">
        <v>893</v>
      </c>
    </row>
    <row r="912" spans="1:3" x14ac:dyDescent="0.25">
      <c r="A912" s="79">
        <v>44518</v>
      </c>
      <c r="B912" s="85">
        <v>337</v>
      </c>
      <c r="C912" s="85">
        <v>898</v>
      </c>
    </row>
    <row r="913" spans="1:3" x14ac:dyDescent="0.25">
      <c r="A913" s="79">
        <v>44519</v>
      </c>
      <c r="B913" s="85">
        <v>331</v>
      </c>
      <c r="C913" s="85">
        <v>895</v>
      </c>
    </row>
    <row r="914" spans="1:3" x14ac:dyDescent="0.25">
      <c r="A914" s="79">
        <v>44522</v>
      </c>
      <c r="B914" s="85">
        <v>336</v>
      </c>
      <c r="C914" s="85">
        <v>930</v>
      </c>
    </row>
    <row r="915" spans="1:3" x14ac:dyDescent="0.25">
      <c r="A915" s="79">
        <v>44523</v>
      </c>
      <c r="B915" s="85">
        <v>328</v>
      </c>
      <c r="C915" s="85">
        <v>920</v>
      </c>
    </row>
    <row r="916" spans="1:3" x14ac:dyDescent="0.25">
      <c r="A916" s="79">
        <v>44524</v>
      </c>
      <c r="B916" s="85">
        <v>325</v>
      </c>
      <c r="C916" s="85">
        <v>887</v>
      </c>
    </row>
    <row r="917" spans="1:3" x14ac:dyDescent="0.25">
      <c r="A917" s="79">
        <v>44526</v>
      </c>
      <c r="B917" s="85">
        <v>327</v>
      </c>
      <c r="C917" s="85">
        <v>895</v>
      </c>
    </row>
    <row r="918" spans="1:3" x14ac:dyDescent="0.25">
      <c r="A918" s="79">
        <v>44529</v>
      </c>
      <c r="B918" s="85">
        <v>328</v>
      </c>
      <c r="C918" s="85">
        <v>953</v>
      </c>
    </row>
    <row r="919" spans="1:3" x14ac:dyDescent="0.25">
      <c r="A919" s="79">
        <v>44530</v>
      </c>
      <c r="B919" s="85">
        <v>334</v>
      </c>
      <c r="C919" s="85">
        <v>1067</v>
      </c>
    </row>
    <row r="920" spans="1:3" x14ac:dyDescent="0.25">
      <c r="A920" s="79">
        <v>44531</v>
      </c>
      <c r="B920" s="85">
        <v>341</v>
      </c>
      <c r="C920" s="85">
        <v>1088</v>
      </c>
    </row>
    <row r="921" spans="1:3" x14ac:dyDescent="0.25">
      <c r="A921" s="79">
        <v>44532</v>
      </c>
      <c r="B921" s="85">
        <v>338</v>
      </c>
      <c r="C921" s="85">
        <v>1031</v>
      </c>
    </row>
    <row r="922" spans="1:3" x14ac:dyDescent="0.25">
      <c r="A922" s="79">
        <v>44533</v>
      </c>
      <c r="B922" s="85">
        <v>338</v>
      </c>
      <c r="C922" s="85">
        <v>1015</v>
      </c>
    </row>
    <row r="923" spans="1:3" x14ac:dyDescent="0.25">
      <c r="A923" s="79">
        <v>44536</v>
      </c>
      <c r="B923" s="85">
        <v>334</v>
      </c>
      <c r="C923" s="85">
        <v>994</v>
      </c>
    </row>
    <row r="924" spans="1:3" x14ac:dyDescent="0.25">
      <c r="A924" s="79">
        <v>44537</v>
      </c>
      <c r="B924" s="85">
        <v>338</v>
      </c>
      <c r="C924" s="85">
        <v>989</v>
      </c>
    </row>
    <row r="925" spans="1:3" x14ac:dyDescent="0.25">
      <c r="A925" s="79">
        <v>44538</v>
      </c>
      <c r="B925" s="85">
        <v>339</v>
      </c>
      <c r="C925" s="85">
        <v>978</v>
      </c>
    </row>
    <row r="926" spans="1:3" x14ac:dyDescent="0.25">
      <c r="A926" s="79">
        <v>44539</v>
      </c>
      <c r="B926" s="85">
        <v>339</v>
      </c>
      <c r="C926" s="85">
        <v>973</v>
      </c>
    </row>
    <row r="927" spans="1:3" x14ac:dyDescent="0.25">
      <c r="A927" s="79">
        <v>44540</v>
      </c>
      <c r="B927" s="85">
        <v>334</v>
      </c>
      <c r="C927" s="85">
        <v>919</v>
      </c>
    </row>
    <row r="928" spans="1:3" x14ac:dyDescent="0.25">
      <c r="A928" s="79">
        <v>44543</v>
      </c>
      <c r="B928" s="85">
        <v>341</v>
      </c>
      <c r="C928" s="85">
        <v>936</v>
      </c>
    </row>
    <row r="929" spans="1:3" x14ac:dyDescent="0.25">
      <c r="A929" s="79">
        <v>44544</v>
      </c>
      <c r="B929" s="85">
        <v>336</v>
      </c>
      <c r="C929" s="85">
        <v>919</v>
      </c>
    </row>
    <row r="930" spans="1:3" x14ac:dyDescent="0.25">
      <c r="A930" s="79">
        <v>44545</v>
      </c>
      <c r="B930" s="85">
        <v>337</v>
      </c>
      <c r="C930" s="85">
        <v>959</v>
      </c>
    </row>
    <row r="931" spans="1:3" x14ac:dyDescent="0.25">
      <c r="A931" s="79">
        <v>44546</v>
      </c>
      <c r="B931" s="85">
        <v>329</v>
      </c>
      <c r="C931" s="85">
        <v>914</v>
      </c>
    </row>
    <row r="932" spans="1:3" x14ac:dyDescent="0.25">
      <c r="A932" s="79">
        <v>44547</v>
      </c>
      <c r="B932" s="85">
        <v>326</v>
      </c>
      <c r="C932" s="85">
        <v>910</v>
      </c>
    </row>
    <row r="933" spans="1:3" x14ac:dyDescent="0.25">
      <c r="A933" s="79">
        <v>44550</v>
      </c>
      <c r="B933" s="85">
        <v>324</v>
      </c>
      <c r="C933" s="85">
        <v>905</v>
      </c>
    </row>
    <row r="934" spans="1:3" x14ac:dyDescent="0.25">
      <c r="A934" s="79">
        <v>44551</v>
      </c>
      <c r="B934" s="85">
        <v>329</v>
      </c>
      <c r="C934" s="85">
        <v>896</v>
      </c>
    </row>
    <row r="935" spans="1:3" x14ac:dyDescent="0.25">
      <c r="A935" s="79">
        <v>44552</v>
      </c>
      <c r="B935" s="85">
        <v>331</v>
      </c>
      <c r="C935" s="85">
        <v>893</v>
      </c>
    </row>
    <row r="936" spans="1:3" x14ac:dyDescent="0.25">
      <c r="A936" s="79">
        <v>44553</v>
      </c>
      <c r="B936" s="85">
        <v>323</v>
      </c>
      <c r="C936" s="85">
        <v>880</v>
      </c>
    </row>
    <row r="937" spans="1:3" x14ac:dyDescent="0.25">
      <c r="A937" s="79">
        <v>44557</v>
      </c>
      <c r="B937" s="85">
        <v>316</v>
      </c>
      <c r="C937" s="85">
        <v>888</v>
      </c>
    </row>
    <row r="938" spans="1:3" x14ac:dyDescent="0.25">
      <c r="A938" s="79">
        <v>44558</v>
      </c>
      <c r="B938" s="85">
        <v>315</v>
      </c>
      <c r="C938" s="85">
        <v>844</v>
      </c>
    </row>
    <row r="939" spans="1:3" x14ac:dyDescent="0.25">
      <c r="A939" s="79">
        <v>44559</v>
      </c>
      <c r="B939" s="85">
        <v>308</v>
      </c>
      <c r="C939" s="85">
        <v>869</v>
      </c>
    </row>
    <row r="940" spans="1:3" x14ac:dyDescent="0.25">
      <c r="A940" s="79">
        <v>44560</v>
      </c>
      <c r="B940" s="85">
        <v>307</v>
      </c>
      <c r="C940" s="85">
        <v>836</v>
      </c>
    </row>
    <row r="941" spans="1:3" x14ac:dyDescent="0.25">
      <c r="A941" s="79">
        <v>44561</v>
      </c>
      <c r="B941" s="85">
        <v>302</v>
      </c>
      <c r="C941" s="85">
        <v>923</v>
      </c>
    </row>
    <row r="942" spans="1:3" x14ac:dyDescent="0.25">
      <c r="A942" s="79">
        <v>44564</v>
      </c>
      <c r="B942" s="85">
        <v>321</v>
      </c>
      <c r="C942" s="85">
        <v>972</v>
      </c>
    </row>
    <row r="943" spans="1:3" x14ac:dyDescent="0.25">
      <c r="A943" s="79">
        <v>44565</v>
      </c>
      <c r="B943" s="85">
        <v>325</v>
      </c>
      <c r="C943" s="85">
        <v>976</v>
      </c>
    </row>
    <row r="944" spans="1:3" x14ac:dyDescent="0.25">
      <c r="A944" s="79">
        <v>44566</v>
      </c>
      <c r="B944" s="85">
        <v>325</v>
      </c>
      <c r="C944" s="85">
        <v>946</v>
      </c>
    </row>
    <row r="945" spans="1:3" x14ac:dyDescent="0.25">
      <c r="A945" s="79">
        <v>44567</v>
      </c>
      <c r="B945" s="85">
        <v>329</v>
      </c>
      <c r="C945" s="85">
        <v>942</v>
      </c>
    </row>
    <row r="946" spans="1:3" x14ac:dyDescent="0.25">
      <c r="A946" s="79">
        <v>44568</v>
      </c>
      <c r="B946" s="85">
        <v>330</v>
      </c>
      <c r="C946" s="85">
        <v>929</v>
      </c>
    </row>
    <row r="947" spans="1:3" x14ac:dyDescent="0.25">
      <c r="A947" s="79">
        <v>44571</v>
      </c>
      <c r="B947" s="85">
        <v>336</v>
      </c>
      <c r="C947" s="85">
        <v>919</v>
      </c>
    </row>
    <row r="948" spans="1:3" x14ac:dyDescent="0.25">
      <c r="A948" s="79">
        <v>44572</v>
      </c>
      <c r="B948" s="85">
        <v>338</v>
      </c>
      <c r="C948" s="85">
        <v>935</v>
      </c>
    </row>
    <row r="949" spans="1:3" x14ac:dyDescent="0.25">
      <c r="A949" s="79">
        <v>44573</v>
      </c>
      <c r="B949" s="85">
        <v>339</v>
      </c>
      <c r="C949" s="85">
        <v>891</v>
      </c>
    </row>
    <row r="950" spans="1:3" x14ac:dyDescent="0.25">
      <c r="A950" s="79">
        <v>44574</v>
      </c>
      <c r="B950" s="85">
        <v>341</v>
      </c>
      <c r="C950" s="85">
        <v>892</v>
      </c>
    </row>
    <row r="951" spans="1:3" x14ac:dyDescent="0.25">
      <c r="A951" s="79">
        <v>44575</v>
      </c>
      <c r="B951" s="85">
        <v>333</v>
      </c>
      <c r="C951" s="85">
        <v>874</v>
      </c>
    </row>
    <row r="952" spans="1:3" x14ac:dyDescent="0.25">
      <c r="A952" s="79">
        <v>44579</v>
      </c>
      <c r="B952" s="85">
        <v>346</v>
      </c>
      <c r="C952" s="85">
        <v>954</v>
      </c>
    </row>
    <row r="953" spans="1:3" x14ac:dyDescent="0.25">
      <c r="A953" s="79">
        <v>44580</v>
      </c>
      <c r="B953" s="85">
        <v>339</v>
      </c>
      <c r="C953" s="85">
        <v>917</v>
      </c>
    </row>
    <row r="954" spans="1:3" x14ac:dyDescent="0.25">
      <c r="A954" s="79">
        <v>44581</v>
      </c>
      <c r="B954" s="85">
        <v>337</v>
      </c>
      <c r="C954" s="85">
        <v>927</v>
      </c>
    </row>
    <row r="955" spans="1:3" x14ac:dyDescent="0.25">
      <c r="A955" s="79">
        <v>44582</v>
      </c>
      <c r="B955" s="85">
        <v>328</v>
      </c>
      <c r="C955" s="85">
        <v>875</v>
      </c>
    </row>
    <row r="956" spans="1:3" x14ac:dyDescent="0.25">
      <c r="A956" s="79">
        <v>44585</v>
      </c>
      <c r="B956" s="85">
        <v>322</v>
      </c>
      <c r="C956" s="85">
        <v>886</v>
      </c>
    </row>
    <row r="957" spans="1:3" x14ac:dyDescent="0.25">
      <c r="A957" s="79">
        <v>44586</v>
      </c>
      <c r="B957" s="85">
        <v>336</v>
      </c>
      <c r="C957" s="85">
        <v>943</v>
      </c>
    </row>
    <row r="958" spans="1:3" x14ac:dyDescent="0.25">
      <c r="A958" s="79">
        <v>44587</v>
      </c>
      <c r="B958" s="85">
        <v>333</v>
      </c>
      <c r="C958" s="85">
        <v>926</v>
      </c>
    </row>
    <row r="959" spans="1:3" x14ac:dyDescent="0.25">
      <c r="A959" s="79">
        <v>44588</v>
      </c>
      <c r="B959" s="85">
        <v>333</v>
      </c>
      <c r="C959" s="85">
        <v>913</v>
      </c>
    </row>
    <row r="960" spans="1:3" x14ac:dyDescent="0.25">
      <c r="A960" s="79">
        <v>44589</v>
      </c>
      <c r="B960" s="85">
        <v>332</v>
      </c>
      <c r="C960" s="85">
        <v>908</v>
      </c>
    </row>
    <row r="961" spans="1:3" x14ac:dyDescent="0.25">
      <c r="A961" s="79">
        <v>44592</v>
      </c>
      <c r="B961" s="85">
        <v>343</v>
      </c>
      <c r="C961" s="85">
        <v>1019</v>
      </c>
    </row>
    <row r="962" spans="1:3" x14ac:dyDescent="0.25">
      <c r="A962" s="79">
        <v>44593</v>
      </c>
      <c r="B962" s="85">
        <v>336</v>
      </c>
      <c r="C962" s="85">
        <v>985</v>
      </c>
    </row>
    <row r="963" spans="1:3" x14ac:dyDescent="0.25">
      <c r="A963" s="79">
        <v>44594</v>
      </c>
      <c r="B963" s="85">
        <v>328</v>
      </c>
      <c r="C963" s="85">
        <v>927</v>
      </c>
    </row>
    <row r="964" spans="1:3" x14ac:dyDescent="0.25">
      <c r="A964" s="79">
        <v>44595</v>
      </c>
      <c r="B964" s="85">
        <v>332</v>
      </c>
      <c r="C964" s="85">
        <v>935</v>
      </c>
    </row>
    <row r="965" spans="1:3" x14ac:dyDescent="0.25">
      <c r="A965" s="79">
        <v>44596</v>
      </c>
      <c r="B965" s="85">
        <v>334</v>
      </c>
      <c r="C965" s="85">
        <v>891</v>
      </c>
    </row>
    <row r="966" spans="1:3" x14ac:dyDescent="0.25">
      <c r="A966" s="79">
        <v>44599</v>
      </c>
      <c r="B966" s="85">
        <v>335</v>
      </c>
      <c r="C966" s="85">
        <v>905</v>
      </c>
    </row>
    <row r="967" spans="1:3" x14ac:dyDescent="0.25">
      <c r="A967" s="79">
        <v>44600</v>
      </c>
      <c r="B967" s="85">
        <v>335</v>
      </c>
      <c r="C967" s="85">
        <v>896</v>
      </c>
    </row>
    <row r="968" spans="1:3" x14ac:dyDescent="0.25">
      <c r="A968" s="79">
        <v>44601</v>
      </c>
      <c r="B968" s="85">
        <v>343</v>
      </c>
      <c r="C968" s="85">
        <v>911</v>
      </c>
    </row>
    <row r="969" spans="1:3" x14ac:dyDescent="0.25">
      <c r="A969" s="79">
        <v>44602</v>
      </c>
      <c r="B969" s="85">
        <v>337</v>
      </c>
      <c r="C969" s="85">
        <v>914</v>
      </c>
    </row>
    <row r="970" spans="1:3" x14ac:dyDescent="0.25">
      <c r="A970" s="79">
        <v>44603</v>
      </c>
      <c r="B970" s="85">
        <v>329</v>
      </c>
      <c r="C970" s="85">
        <v>903</v>
      </c>
    </row>
    <row r="971" spans="1:3" x14ac:dyDescent="0.25">
      <c r="A971" s="79">
        <v>44606</v>
      </c>
      <c r="B971" s="85">
        <v>325</v>
      </c>
      <c r="C971" s="85">
        <v>895</v>
      </c>
    </row>
    <row r="972" spans="1:3" x14ac:dyDescent="0.25">
      <c r="A972" s="79">
        <v>44607</v>
      </c>
      <c r="B972" s="85">
        <v>332</v>
      </c>
      <c r="C972" s="85">
        <v>972</v>
      </c>
    </row>
    <row r="973" spans="1:3" x14ac:dyDescent="0.25">
      <c r="A973" s="79">
        <v>44608</v>
      </c>
      <c r="B973" s="85">
        <v>335</v>
      </c>
      <c r="C973" s="85">
        <v>960</v>
      </c>
    </row>
    <row r="974" spans="1:3" x14ac:dyDescent="0.25">
      <c r="A974" s="79">
        <v>44609</v>
      </c>
      <c r="B974" s="85">
        <v>340</v>
      </c>
      <c r="C974" s="85">
        <v>911</v>
      </c>
    </row>
    <row r="975" spans="1:3" x14ac:dyDescent="0.25">
      <c r="A975" s="79">
        <v>44610</v>
      </c>
      <c r="B975" s="85">
        <v>335</v>
      </c>
      <c r="C975" s="85">
        <v>931</v>
      </c>
    </row>
    <row r="976" spans="1:3" x14ac:dyDescent="0.25">
      <c r="A976" s="79">
        <v>44614</v>
      </c>
      <c r="B976" s="85">
        <v>332</v>
      </c>
      <c r="C976" s="85">
        <v>930</v>
      </c>
    </row>
    <row r="977" spans="1:3" x14ac:dyDescent="0.25">
      <c r="A977" s="79">
        <v>44615</v>
      </c>
      <c r="B977" s="85">
        <v>326</v>
      </c>
      <c r="C977" s="85">
        <v>902</v>
      </c>
    </row>
    <row r="978" spans="1:3" x14ac:dyDescent="0.25">
      <c r="A978" s="79">
        <v>44616</v>
      </c>
      <c r="B978" s="85">
        <v>332</v>
      </c>
      <c r="C978" s="85">
        <v>924</v>
      </c>
    </row>
    <row r="979" spans="1:3" x14ac:dyDescent="0.25">
      <c r="A979" s="79">
        <v>44617</v>
      </c>
      <c r="B979" s="85">
        <v>347</v>
      </c>
      <c r="C979" s="85">
        <v>962</v>
      </c>
    </row>
    <row r="980" spans="1:3" x14ac:dyDescent="0.25">
      <c r="A980" s="79">
        <v>44620</v>
      </c>
      <c r="B980" s="85">
        <v>351</v>
      </c>
      <c r="C980" s="85">
        <v>1052</v>
      </c>
    </row>
    <row r="981" spans="1:3" x14ac:dyDescent="0.25">
      <c r="A981" s="79">
        <v>44621</v>
      </c>
      <c r="B981" s="85">
        <v>361</v>
      </c>
      <c r="C981" s="85">
        <v>1062</v>
      </c>
    </row>
    <row r="982" spans="1:3" x14ac:dyDescent="0.25">
      <c r="A982" s="79">
        <v>44622</v>
      </c>
      <c r="B982" s="85">
        <v>355</v>
      </c>
      <c r="C982" s="85">
        <v>1023</v>
      </c>
    </row>
    <row r="983" spans="1:3" x14ac:dyDescent="0.25">
      <c r="A983" s="79">
        <v>44623</v>
      </c>
      <c r="B983" s="85">
        <v>354</v>
      </c>
      <c r="C983" s="85">
        <v>1001</v>
      </c>
    </row>
    <row r="984" spans="1:3" x14ac:dyDescent="0.25">
      <c r="A984" s="79">
        <v>44624</v>
      </c>
      <c r="B984" s="85">
        <v>355</v>
      </c>
      <c r="C984" s="85">
        <v>961</v>
      </c>
    </row>
    <row r="985" spans="1:3" x14ac:dyDescent="0.25">
      <c r="A985" s="79">
        <v>44627</v>
      </c>
      <c r="B985" s="85">
        <v>355</v>
      </c>
      <c r="C985" s="85">
        <v>990</v>
      </c>
    </row>
    <row r="986" spans="1:3" x14ac:dyDescent="0.25">
      <c r="A986" s="79">
        <v>44628</v>
      </c>
      <c r="B986" s="85">
        <v>358</v>
      </c>
      <c r="C986" s="85">
        <v>948</v>
      </c>
    </row>
    <row r="987" spans="1:3" x14ac:dyDescent="0.25">
      <c r="A987" s="79">
        <v>44629</v>
      </c>
      <c r="B987" s="85">
        <v>357</v>
      </c>
      <c r="C987" s="85">
        <v>952</v>
      </c>
    </row>
    <row r="988" spans="1:3" x14ac:dyDescent="0.25">
      <c r="A988" s="79">
        <v>44630</v>
      </c>
      <c r="B988" s="85">
        <v>355</v>
      </c>
      <c r="C988" s="85">
        <v>977</v>
      </c>
    </row>
    <row r="989" spans="1:3" x14ac:dyDescent="0.25">
      <c r="A989" s="79">
        <v>44631</v>
      </c>
      <c r="B989" s="85">
        <v>357</v>
      </c>
      <c r="C989" s="85">
        <v>980</v>
      </c>
    </row>
    <row r="990" spans="1:3" x14ac:dyDescent="0.25">
      <c r="A990" s="79">
        <v>44634</v>
      </c>
      <c r="B990" s="85">
        <v>353</v>
      </c>
      <c r="C990" s="85">
        <v>980</v>
      </c>
    </row>
    <row r="991" spans="1:3" x14ac:dyDescent="0.25">
      <c r="A991" s="79">
        <v>44635</v>
      </c>
      <c r="B991" s="85">
        <v>360</v>
      </c>
      <c r="C991" s="85">
        <v>1014</v>
      </c>
    </row>
    <row r="992" spans="1:3" x14ac:dyDescent="0.25">
      <c r="A992" s="79">
        <v>44636</v>
      </c>
      <c r="B992" s="85">
        <v>364</v>
      </c>
      <c r="C992" s="85">
        <v>1016</v>
      </c>
    </row>
    <row r="993" spans="1:3" x14ac:dyDescent="0.25">
      <c r="A993" s="79">
        <v>44637</v>
      </c>
      <c r="B993" s="85">
        <v>365</v>
      </c>
      <c r="C993" s="85">
        <v>1003</v>
      </c>
    </row>
    <row r="994" spans="1:3" x14ac:dyDescent="0.25">
      <c r="A994" s="79">
        <v>44638</v>
      </c>
      <c r="B994" s="85">
        <v>371</v>
      </c>
      <c r="C994" s="85">
        <v>968</v>
      </c>
    </row>
    <row r="995" spans="1:3" x14ac:dyDescent="0.25">
      <c r="A995" s="79">
        <v>44641</v>
      </c>
      <c r="B995" s="85">
        <v>371</v>
      </c>
      <c r="C995" s="85">
        <v>989</v>
      </c>
    </row>
    <row r="996" spans="1:3" x14ac:dyDescent="0.25">
      <c r="A996" s="79">
        <v>44642</v>
      </c>
      <c r="B996" s="85">
        <v>353</v>
      </c>
      <c r="C996" s="85">
        <v>931</v>
      </c>
    </row>
    <row r="997" spans="1:3" x14ac:dyDescent="0.25">
      <c r="A997" s="79">
        <v>44643</v>
      </c>
      <c r="B997" s="85">
        <v>344</v>
      </c>
      <c r="C997" s="85">
        <v>908</v>
      </c>
    </row>
    <row r="998" spans="1:3" x14ac:dyDescent="0.25">
      <c r="A998" s="79">
        <v>44644</v>
      </c>
      <c r="B998" s="85">
        <v>339</v>
      </c>
      <c r="C998" s="85">
        <v>900</v>
      </c>
    </row>
    <row r="999" spans="1:3" x14ac:dyDescent="0.25">
      <c r="A999" s="79">
        <v>44645</v>
      </c>
      <c r="B999" s="85">
        <v>328</v>
      </c>
      <c r="C999" s="85">
        <v>901</v>
      </c>
    </row>
    <row r="1000" spans="1:3" x14ac:dyDescent="0.25">
      <c r="A1000" s="79">
        <v>44648</v>
      </c>
      <c r="B1000" s="85">
        <v>328</v>
      </c>
      <c r="C1000" s="85">
        <v>899</v>
      </c>
    </row>
    <row r="1001" spans="1:3" x14ac:dyDescent="0.25">
      <c r="A1001" s="79">
        <v>44649</v>
      </c>
      <c r="B1001" s="85">
        <v>320</v>
      </c>
      <c r="C1001" s="85">
        <v>874</v>
      </c>
    </row>
    <row r="1002" spans="1:3" x14ac:dyDescent="0.25">
      <c r="A1002" s="79">
        <v>44650</v>
      </c>
      <c r="B1002" s="85">
        <v>310</v>
      </c>
      <c r="C1002" s="85">
        <v>900</v>
      </c>
    </row>
    <row r="1003" spans="1:3" x14ac:dyDescent="0.25">
      <c r="A1003" s="79">
        <v>44651</v>
      </c>
      <c r="B1003" s="85">
        <v>288</v>
      </c>
      <c r="C1003" s="85">
        <v>979</v>
      </c>
    </row>
    <row r="1004" spans="1:3" x14ac:dyDescent="0.25">
      <c r="A1004" s="79">
        <v>44652</v>
      </c>
      <c r="B1004" s="85">
        <v>321</v>
      </c>
      <c r="C1004" s="85">
        <v>974</v>
      </c>
    </row>
    <row r="1005" spans="1:3" x14ac:dyDescent="0.25">
      <c r="A1005" s="79">
        <v>44655</v>
      </c>
      <c r="B1005" s="85">
        <v>319</v>
      </c>
      <c r="C1005" s="85">
        <v>940</v>
      </c>
    </row>
    <row r="1006" spans="1:3" x14ac:dyDescent="0.25">
      <c r="A1006" s="79">
        <v>44656</v>
      </c>
      <c r="B1006" s="85">
        <v>323</v>
      </c>
      <c r="C1006" s="85">
        <v>929</v>
      </c>
    </row>
    <row r="1007" spans="1:3" x14ac:dyDescent="0.25">
      <c r="A1007" s="79">
        <v>44657</v>
      </c>
      <c r="B1007" s="85">
        <v>322</v>
      </c>
      <c r="C1007" s="85">
        <v>905</v>
      </c>
    </row>
    <row r="1008" spans="1:3" x14ac:dyDescent="0.25">
      <c r="A1008" s="79">
        <v>44658</v>
      </c>
      <c r="B1008" s="85">
        <v>327</v>
      </c>
      <c r="C1008" s="85">
        <v>906</v>
      </c>
    </row>
    <row r="1009" spans="1:3" x14ac:dyDescent="0.25">
      <c r="A1009" s="79">
        <v>44659</v>
      </c>
      <c r="B1009" s="85">
        <v>328</v>
      </c>
      <c r="C1009" s="85">
        <v>905</v>
      </c>
    </row>
    <row r="1010" spans="1:3" x14ac:dyDescent="0.25">
      <c r="A1010" s="79">
        <v>44662</v>
      </c>
      <c r="B1010" s="85">
        <v>327</v>
      </c>
      <c r="C1010" s="85">
        <v>886</v>
      </c>
    </row>
    <row r="1011" spans="1:3" x14ac:dyDescent="0.25">
      <c r="A1011" s="79">
        <v>44663</v>
      </c>
      <c r="B1011" s="85">
        <v>327</v>
      </c>
      <c r="C1011" s="85">
        <v>883</v>
      </c>
    </row>
    <row r="1012" spans="1:3" x14ac:dyDescent="0.25">
      <c r="A1012" s="79">
        <v>44664</v>
      </c>
      <c r="B1012" s="85">
        <v>330</v>
      </c>
      <c r="C1012" s="85">
        <v>874</v>
      </c>
    </row>
    <row r="1013" spans="1:3" x14ac:dyDescent="0.25">
      <c r="A1013" s="79">
        <v>44665</v>
      </c>
      <c r="B1013" s="85">
        <v>328</v>
      </c>
      <c r="C1013" s="85">
        <v>886</v>
      </c>
    </row>
    <row r="1014" spans="1:3" x14ac:dyDescent="0.25">
      <c r="A1014" s="79">
        <v>44669</v>
      </c>
      <c r="B1014" s="85">
        <v>338</v>
      </c>
      <c r="C1014" s="85">
        <v>896</v>
      </c>
    </row>
    <row r="1015" spans="1:3" x14ac:dyDescent="0.25">
      <c r="A1015" s="79">
        <v>44670</v>
      </c>
      <c r="B1015" s="85">
        <v>327</v>
      </c>
      <c r="C1015" s="85">
        <v>895</v>
      </c>
    </row>
    <row r="1016" spans="1:3" x14ac:dyDescent="0.25">
      <c r="A1016" s="79">
        <v>44671</v>
      </c>
      <c r="B1016" s="85">
        <v>330</v>
      </c>
      <c r="C1016" s="85">
        <v>912</v>
      </c>
    </row>
    <row r="1017" spans="1:3" x14ac:dyDescent="0.25">
      <c r="A1017" s="79">
        <v>44672</v>
      </c>
      <c r="B1017" s="85">
        <v>328</v>
      </c>
      <c r="C1017" s="85">
        <v>906</v>
      </c>
    </row>
    <row r="1018" spans="1:3" x14ac:dyDescent="0.25">
      <c r="A1018" s="79">
        <v>44673</v>
      </c>
      <c r="B1018" s="85">
        <v>322</v>
      </c>
      <c r="C1018" s="85">
        <v>901</v>
      </c>
    </row>
    <row r="1019" spans="1:3" x14ac:dyDescent="0.25">
      <c r="A1019" s="79">
        <v>44676</v>
      </c>
      <c r="B1019" s="85">
        <v>327</v>
      </c>
      <c r="C1019" s="85">
        <v>898</v>
      </c>
    </row>
    <row r="1020" spans="1:3" x14ac:dyDescent="0.25">
      <c r="A1020" s="79">
        <v>44677</v>
      </c>
      <c r="B1020" s="85">
        <v>326</v>
      </c>
      <c r="C1020" s="85">
        <v>897</v>
      </c>
    </row>
    <row r="1021" spans="1:3" x14ac:dyDescent="0.25">
      <c r="A1021" s="79">
        <v>44678</v>
      </c>
      <c r="B1021" s="85">
        <v>330</v>
      </c>
      <c r="C1021" s="85">
        <v>882</v>
      </c>
    </row>
    <row r="1022" spans="1:3" x14ac:dyDescent="0.25">
      <c r="A1022" s="79">
        <v>44679</v>
      </c>
      <c r="B1022" s="85">
        <v>327</v>
      </c>
      <c r="C1022" s="85">
        <v>892</v>
      </c>
    </row>
    <row r="1023" spans="1:3" x14ac:dyDescent="0.25">
      <c r="A1023" s="79">
        <v>44680</v>
      </c>
      <c r="B1023" s="85">
        <v>333</v>
      </c>
      <c r="C1023" s="85">
        <v>915</v>
      </c>
    </row>
    <row r="1024" spans="1:3" x14ac:dyDescent="0.25">
      <c r="A1024" s="79">
        <v>44683</v>
      </c>
      <c r="B1024" s="85">
        <v>345</v>
      </c>
      <c r="C1024" s="85">
        <v>984</v>
      </c>
    </row>
    <row r="1025" spans="1:3" x14ac:dyDescent="0.25">
      <c r="A1025" s="79">
        <v>44684</v>
      </c>
      <c r="B1025" s="85">
        <v>343</v>
      </c>
      <c r="C1025" s="85">
        <v>923</v>
      </c>
    </row>
    <row r="1026" spans="1:3" x14ac:dyDescent="0.25">
      <c r="A1026" s="79">
        <v>44685</v>
      </c>
      <c r="B1026" s="85">
        <v>344</v>
      </c>
      <c r="C1026" s="85">
        <v>947</v>
      </c>
    </row>
    <row r="1027" spans="1:3" x14ac:dyDescent="0.25">
      <c r="A1027" s="79">
        <v>44686</v>
      </c>
      <c r="B1027" s="85">
        <v>336</v>
      </c>
      <c r="C1027" s="85">
        <v>992</v>
      </c>
    </row>
    <row r="1028" spans="1:3" x14ac:dyDescent="0.25">
      <c r="A1028" s="79">
        <v>44687</v>
      </c>
      <c r="B1028" s="85">
        <v>339</v>
      </c>
      <c r="C1028" s="85">
        <v>979</v>
      </c>
    </row>
    <row r="1029" spans="1:3" x14ac:dyDescent="0.25">
      <c r="A1029" s="79">
        <v>44690</v>
      </c>
      <c r="B1029" s="85">
        <v>343</v>
      </c>
      <c r="C1029" s="85">
        <v>931</v>
      </c>
    </row>
    <row r="1030" spans="1:3" x14ac:dyDescent="0.25">
      <c r="A1030" s="79">
        <v>44691</v>
      </c>
      <c r="B1030" s="85">
        <v>338</v>
      </c>
      <c r="C1030" s="85">
        <v>914</v>
      </c>
    </row>
    <row r="1031" spans="1:3" x14ac:dyDescent="0.25">
      <c r="A1031" s="79">
        <v>44692</v>
      </c>
      <c r="B1031" s="85">
        <v>344</v>
      </c>
      <c r="C1031" s="85">
        <v>925</v>
      </c>
    </row>
    <row r="1032" spans="1:3" x14ac:dyDescent="0.25">
      <c r="A1032" s="79">
        <v>44693</v>
      </c>
      <c r="B1032" s="85">
        <v>345</v>
      </c>
      <c r="C1032" s="85">
        <v>922</v>
      </c>
    </row>
    <row r="1033" spans="1:3" x14ac:dyDescent="0.25">
      <c r="A1033" s="79">
        <v>44694</v>
      </c>
      <c r="B1033" s="85">
        <v>341</v>
      </c>
      <c r="C1033" s="85">
        <v>917</v>
      </c>
    </row>
    <row r="1034" spans="1:3" x14ac:dyDescent="0.25">
      <c r="A1034" s="79">
        <v>44697</v>
      </c>
      <c r="B1034" s="85">
        <v>356</v>
      </c>
      <c r="C1034" s="85">
        <v>1013</v>
      </c>
    </row>
    <row r="1035" spans="1:3" x14ac:dyDescent="0.25">
      <c r="A1035" s="79">
        <v>44698</v>
      </c>
      <c r="B1035" s="85">
        <v>352</v>
      </c>
      <c r="C1035" s="85">
        <v>977</v>
      </c>
    </row>
    <row r="1036" spans="1:3" x14ac:dyDescent="0.25">
      <c r="A1036" s="79">
        <v>44699</v>
      </c>
      <c r="B1036" s="85">
        <v>341</v>
      </c>
      <c r="C1036" s="85">
        <v>939</v>
      </c>
    </row>
    <row r="1037" spans="1:3" x14ac:dyDescent="0.25">
      <c r="A1037" s="79">
        <v>44700</v>
      </c>
      <c r="B1037" s="85">
        <v>344</v>
      </c>
      <c r="C1037" s="85">
        <v>982</v>
      </c>
    </row>
    <row r="1038" spans="1:3" x14ac:dyDescent="0.25">
      <c r="A1038" s="79">
        <v>44701</v>
      </c>
      <c r="B1038" s="85">
        <v>346</v>
      </c>
      <c r="C1038" s="85">
        <v>943</v>
      </c>
    </row>
    <row r="1039" spans="1:3" x14ac:dyDescent="0.25">
      <c r="A1039" s="79">
        <v>44704</v>
      </c>
      <c r="B1039" s="85">
        <v>346</v>
      </c>
      <c r="C1039" s="85">
        <v>984</v>
      </c>
    </row>
    <row r="1040" spans="1:3" x14ac:dyDescent="0.25">
      <c r="A1040" s="79">
        <v>44705</v>
      </c>
      <c r="B1040" s="85">
        <v>350</v>
      </c>
      <c r="C1040" s="85">
        <v>968</v>
      </c>
    </row>
    <row r="1041" spans="1:3" x14ac:dyDescent="0.25">
      <c r="A1041" s="79">
        <v>44706</v>
      </c>
      <c r="B1041" s="85">
        <v>346</v>
      </c>
      <c r="C1041" s="85">
        <v>942</v>
      </c>
    </row>
    <row r="1042" spans="1:3" x14ac:dyDescent="0.25">
      <c r="A1042" s="79">
        <v>44707</v>
      </c>
      <c r="B1042" s="85">
        <v>351</v>
      </c>
      <c r="C1042" s="85">
        <v>955</v>
      </c>
    </row>
    <row r="1043" spans="1:3" x14ac:dyDescent="0.25">
      <c r="A1043" s="79">
        <v>44708</v>
      </c>
      <c r="B1043" s="85">
        <v>344</v>
      </c>
      <c r="C1043" s="85">
        <v>963</v>
      </c>
    </row>
    <row r="1044" spans="1:3" x14ac:dyDescent="0.25">
      <c r="A1044" s="79">
        <v>44712</v>
      </c>
      <c r="B1044" s="85">
        <v>351</v>
      </c>
      <c r="C1044" s="85">
        <v>1040</v>
      </c>
    </row>
    <row r="1045" spans="1:3" x14ac:dyDescent="0.25">
      <c r="A1045" s="79">
        <v>44713</v>
      </c>
      <c r="B1045" s="85">
        <v>355</v>
      </c>
      <c r="C1045" s="85">
        <v>994</v>
      </c>
    </row>
    <row r="1046" spans="1:3" x14ac:dyDescent="0.25">
      <c r="A1046" s="79">
        <v>44714</v>
      </c>
      <c r="B1046" s="85">
        <v>355</v>
      </c>
      <c r="C1046" s="85">
        <v>974</v>
      </c>
    </row>
    <row r="1047" spans="1:3" x14ac:dyDescent="0.25">
      <c r="A1047" s="79">
        <v>44715</v>
      </c>
      <c r="B1047" s="85">
        <v>354</v>
      </c>
      <c r="C1047" s="85">
        <v>954</v>
      </c>
    </row>
    <row r="1048" spans="1:3" x14ac:dyDescent="0.25">
      <c r="A1048" s="79">
        <v>44718</v>
      </c>
      <c r="B1048" s="85">
        <v>348</v>
      </c>
      <c r="C1048" s="85">
        <v>959</v>
      </c>
    </row>
    <row r="1049" spans="1:3" x14ac:dyDescent="0.25">
      <c r="A1049" s="79">
        <v>44719</v>
      </c>
      <c r="B1049" s="85">
        <v>349</v>
      </c>
      <c r="C1049" s="85">
        <v>947</v>
      </c>
    </row>
    <row r="1050" spans="1:3" x14ac:dyDescent="0.25">
      <c r="A1050" s="79">
        <v>44720</v>
      </c>
      <c r="B1050" s="85">
        <v>354</v>
      </c>
      <c r="C1050" s="85">
        <v>959</v>
      </c>
    </row>
    <row r="1051" spans="1:3" x14ac:dyDescent="0.25">
      <c r="A1051" s="79">
        <v>44721</v>
      </c>
      <c r="B1051" s="85">
        <v>360</v>
      </c>
      <c r="C1051" s="85">
        <v>985</v>
      </c>
    </row>
    <row r="1052" spans="1:3" x14ac:dyDescent="0.25">
      <c r="A1052" s="79">
        <v>44722</v>
      </c>
      <c r="B1052" s="85">
        <v>358</v>
      </c>
      <c r="C1052" s="85">
        <v>960</v>
      </c>
    </row>
    <row r="1053" spans="1:3" x14ac:dyDescent="0.25">
      <c r="A1053" s="79">
        <v>44725</v>
      </c>
      <c r="B1053" s="85">
        <v>352</v>
      </c>
      <c r="C1053" s="85">
        <v>970</v>
      </c>
    </row>
    <row r="1054" spans="1:3" x14ac:dyDescent="0.25">
      <c r="A1054" s="79">
        <v>44726</v>
      </c>
      <c r="B1054" s="85">
        <v>350</v>
      </c>
      <c r="C1054" s="85">
        <v>925</v>
      </c>
    </row>
    <row r="1055" spans="1:3" x14ac:dyDescent="0.25">
      <c r="A1055" s="79">
        <v>44727</v>
      </c>
      <c r="B1055" s="85">
        <v>347</v>
      </c>
      <c r="C1055" s="85">
        <v>917</v>
      </c>
    </row>
    <row r="1056" spans="1:3" x14ac:dyDescent="0.25">
      <c r="A1056" s="79">
        <v>44728</v>
      </c>
      <c r="B1056" s="85">
        <v>353</v>
      </c>
      <c r="C1056" s="85">
        <v>976</v>
      </c>
    </row>
    <row r="1057" spans="1:3" x14ac:dyDescent="0.25">
      <c r="A1057" s="79">
        <v>44729</v>
      </c>
      <c r="B1057" s="85">
        <v>352</v>
      </c>
      <c r="C1057" s="85">
        <v>923</v>
      </c>
    </row>
    <row r="1058" spans="1:3" x14ac:dyDescent="0.25">
      <c r="A1058" s="79">
        <v>44733</v>
      </c>
      <c r="B1058" s="85">
        <v>362</v>
      </c>
      <c r="C1058" s="85">
        <v>957</v>
      </c>
    </row>
    <row r="1059" spans="1:3" x14ac:dyDescent="0.25">
      <c r="A1059" s="79">
        <v>44734</v>
      </c>
      <c r="B1059" s="85">
        <v>359</v>
      </c>
      <c r="C1059" s="85">
        <v>942</v>
      </c>
    </row>
    <row r="1060" spans="1:3" x14ac:dyDescent="0.25">
      <c r="A1060" s="79">
        <v>44735</v>
      </c>
      <c r="B1060" s="85">
        <v>358</v>
      </c>
      <c r="C1060" s="85">
        <v>944</v>
      </c>
    </row>
    <row r="1061" spans="1:3" x14ac:dyDescent="0.25">
      <c r="A1061" s="79">
        <v>44736</v>
      </c>
      <c r="B1061" s="85">
        <v>352</v>
      </c>
      <c r="C1061" s="85">
        <v>926</v>
      </c>
    </row>
    <row r="1062" spans="1:3" x14ac:dyDescent="0.25">
      <c r="A1062" s="79">
        <v>44739</v>
      </c>
      <c r="B1062" s="85">
        <v>345</v>
      </c>
      <c r="C1062" s="85">
        <v>945</v>
      </c>
    </row>
    <row r="1063" spans="1:3" x14ac:dyDescent="0.25">
      <c r="A1063" s="79">
        <v>44740</v>
      </c>
      <c r="B1063" s="85">
        <v>338</v>
      </c>
      <c r="C1063" s="85">
        <v>929</v>
      </c>
    </row>
    <row r="1064" spans="1:3" x14ac:dyDescent="0.25">
      <c r="A1064" s="79">
        <v>44741</v>
      </c>
      <c r="B1064" s="85">
        <v>332</v>
      </c>
      <c r="C1064" s="85">
        <v>940</v>
      </c>
    </row>
    <row r="1065" spans="1:3" x14ac:dyDescent="0.25">
      <c r="A1065" s="79">
        <v>44742</v>
      </c>
      <c r="B1065" s="85">
        <v>330</v>
      </c>
      <c r="C1065" s="85">
        <v>995</v>
      </c>
    </row>
    <row r="1066" spans="1:3" x14ac:dyDescent="0.25">
      <c r="A1066" s="79">
        <v>44743</v>
      </c>
      <c r="B1066" s="85">
        <v>338</v>
      </c>
      <c r="C1066" s="85">
        <v>1001</v>
      </c>
    </row>
    <row r="1067" spans="1:3" x14ac:dyDescent="0.25">
      <c r="A1067" s="79">
        <v>44747</v>
      </c>
      <c r="B1067" s="85">
        <v>349</v>
      </c>
      <c r="C1067" s="85">
        <v>1042</v>
      </c>
    </row>
    <row r="1068" spans="1:3" x14ac:dyDescent="0.25">
      <c r="A1068" s="79">
        <v>44748</v>
      </c>
      <c r="B1068" s="85">
        <v>349</v>
      </c>
      <c r="C1068" s="85">
        <v>966</v>
      </c>
    </row>
    <row r="1069" spans="1:3" x14ac:dyDescent="0.25">
      <c r="A1069" s="79">
        <v>44749</v>
      </c>
      <c r="B1069" s="85">
        <v>355</v>
      </c>
      <c r="C1069" s="85">
        <v>966</v>
      </c>
    </row>
    <row r="1070" spans="1:3" x14ac:dyDescent="0.25">
      <c r="A1070" s="79">
        <v>44750</v>
      </c>
      <c r="B1070" s="85">
        <v>345</v>
      </c>
      <c r="C1070" s="85">
        <v>942</v>
      </c>
    </row>
    <row r="1071" spans="1:3" x14ac:dyDescent="0.25">
      <c r="A1071" s="79">
        <v>44753</v>
      </c>
      <c r="B1071" s="85">
        <v>353</v>
      </c>
      <c r="C1071" s="85">
        <v>930</v>
      </c>
    </row>
    <row r="1072" spans="1:3" x14ac:dyDescent="0.25">
      <c r="A1072" s="79">
        <v>44754</v>
      </c>
      <c r="B1072" s="85">
        <v>359</v>
      </c>
      <c r="C1072" s="85">
        <v>941</v>
      </c>
    </row>
    <row r="1073" spans="1:3" x14ac:dyDescent="0.25">
      <c r="A1073" s="79">
        <v>44755</v>
      </c>
      <c r="B1073" s="85">
        <v>358</v>
      </c>
      <c r="C1073" s="85">
        <v>924</v>
      </c>
    </row>
    <row r="1074" spans="1:3" x14ac:dyDescent="0.25">
      <c r="A1074" s="79">
        <v>44756</v>
      </c>
      <c r="B1074" s="85">
        <v>362</v>
      </c>
      <c r="C1074" s="85">
        <v>934</v>
      </c>
    </row>
    <row r="1075" spans="1:3" x14ac:dyDescent="0.25">
      <c r="A1075" s="79">
        <v>44757</v>
      </c>
      <c r="B1075" s="85">
        <v>359</v>
      </c>
      <c r="C1075" s="85">
        <v>950</v>
      </c>
    </row>
    <row r="1076" spans="1:3" x14ac:dyDescent="0.25">
      <c r="A1076" s="79">
        <v>44760</v>
      </c>
      <c r="B1076" s="85">
        <v>358</v>
      </c>
      <c r="C1076" s="85">
        <v>947</v>
      </c>
    </row>
    <row r="1077" spans="1:3" x14ac:dyDescent="0.25">
      <c r="A1077" s="79">
        <v>44761</v>
      </c>
      <c r="B1077" s="85">
        <v>360</v>
      </c>
      <c r="C1077" s="85">
        <v>933</v>
      </c>
    </row>
    <row r="1078" spans="1:3" x14ac:dyDescent="0.25">
      <c r="A1078" s="79">
        <v>44762</v>
      </c>
      <c r="B1078" s="85">
        <v>361</v>
      </c>
      <c r="C1078" s="85">
        <v>916</v>
      </c>
    </row>
    <row r="1079" spans="1:3" x14ac:dyDescent="0.25">
      <c r="A1079" s="79">
        <v>44763</v>
      </c>
      <c r="B1079" s="85">
        <v>371</v>
      </c>
      <c r="C1079" s="85">
        <v>960</v>
      </c>
    </row>
    <row r="1080" spans="1:3" x14ac:dyDescent="0.25">
      <c r="A1080" s="79">
        <v>44764</v>
      </c>
      <c r="B1080" s="85">
        <v>364</v>
      </c>
      <c r="C1080" s="85">
        <v>931</v>
      </c>
    </row>
    <row r="1081" spans="1:3" x14ac:dyDescent="0.25">
      <c r="A1081" s="79">
        <v>44767</v>
      </c>
      <c r="B1081" s="85">
        <v>367</v>
      </c>
      <c r="C1081" s="85">
        <v>985</v>
      </c>
    </row>
    <row r="1082" spans="1:3" x14ac:dyDescent="0.25">
      <c r="A1082" s="79">
        <v>44768</v>
      </c>
      <c r="B1082" s="85">
        <v>369</v>
      </c>
      <c r="C1082" s="85">
        <v>951</v>
      </c>
    </row>
    <row r="1083" spans="1:3" x14ac:dyDescent="0.25">
      <c r="A1083" s="79">
        <v>44769</v>
      </c>
      <c r="B1083" s="85">
        <v>368</v>
      </c>
      <c r="C1083" s="85">
        <v>941</v>
      </c>
    </row>
    <row r="1084" spans="1:3" x14ac:dyDescent="0.25">
      <c r="A1084" s="79">
        <v>44770</v>
      </c>
      <c r="B1084" s="85">
        <v>372</v>
      </c>
      <c r="C1084" s="85">
        <v>965</v>
      </c>
    </row>
    <row r="1085" spans="1:3" x14ac:dyDescent="0.25">
      <c r="A1085" s="79">
        <v>44771</v>
      </c>
      <c r="B1085" s="85">
        <v>365</v>
      </c>
      <c r="C1085" s="85">
        <v>949</v>
      </c>
    </row>
    <row r="1086" spans="1:3" x14ac:dyDescent="0.25">
      <c r="A1086" s="79">
        <v>44774</v>
      </c>
      <c r="B1086" s="85">
        <v>378</v>
      </c>
      <c r="C1086" s="85">
        <v>1035</v>
      </c>
    </row>
    <row r="1087" spans="1:3" x14ac:dyDescent="0.25">
      <c r="A1087" s="79">
        <v>44775</v>
      </c>
      <c r="B1087" s="85">
        <v>381</v>
      </c>
      <c r="C1087" s="85">
        <v>1015</v>
      </c>
    </row>
    <row r="1088" spans="1:3" x14ac:dyDescent="0.25">
      <c r="A1088" s="79">
        <v>44776</v>
      </c>
      <c r="B1088" s="85">
        <v>373</v>
      </c>
      <c r="C1088" s="85">
        <v>984</v>
      </c>
    </row>
    <row r="1089" spans="1:3" x14ac:dyDescent="0.25">
      <c r="A1089" s="79">
        <v>44777</v>
      </c>
      <c r="B1089" s="85">
        <v>384</v>
      </c>
      <c r="C1089" s="85">
        <v>981</v>
      </c>
    </row>
    <row r="1090" spans="1:3" x14ac:dyDescent="0.25">
      <c r="A1090" s="79">
        <v>44778</v>
      </c>
      <c r="B1090" s="85">
        <v>380</v>
      </c>
      <c r="C1090" s="85">
        <v>965</v>
      </c>
    </row>
    <row r="1091" spans="1:3" x14ac:dyDescent="0.25">
      <c r="A1091" s="79">
        <v>44781</v>
      </c>
      <c r="B1091" s="85">
        <v>380</v>
      </c>
      <c r="C1091" s="85">
        <v>950</v>
      </c>
    </row>
    <row r="1092" spans="1:3" x14ac:dyDescent="0.25">
      <c r="A1092" s="79">
        <v>44782</v>
      </c>
      <c r="B1092" s="85">
        <v>377</v>
      </c>
      <c r="C1092" s="85">
        <v>947</v>
      </c>
    </row>
    <row r="1093" spans="1:3" x14ac:dyDescent="0.25">
      <c r="A1093" s="79">
        <v>44783</v>
      </c>
      <c r="B1093" s="85">
        <v>377</v>
      </c>
      <c r="C1093" s="85">
        <v>970</v>
      </c>
    </row>
    <row r="1094" spans="1:3" x14ac:dyDescent="0.25">
      <c r="A1094" s="79">
        <v>44784</v>
      </c>
      <c r="B1094" s="85">
        <v>380</v>
      </c>
      <c r="C1094" s="85">
        <v>965</v>
      </c>
    </row>
    <row r="1095" spans="1:3" x14ac:dyDescent="0.25">
      <c r="A1095" s="79">
        <v>44785</v>
      </c>
      <c r="B1095" s="85">
        <v>380</v>
      </c>
      <c r="C1095" s="85">
        <v>966</v>
      </c>
    </row>
    <row r="1096" spans="1:3" x14ac:dyDescent="0.25">
      <c r="A1096" s="79">
        <v>44788</v>
      </c>
      <c r="B1096" s="85">
        <v>388</v>
      </c>
      <c r="C1096" s="85">
        <v>1014</v>
      </c>
    </row>
    <row r="1097" spans="1:3" x14ac:dyDescent="0.25">
      <c r="A1097" s="79">
        <v>44789</v>
      </c>
      <c r="B1097" s="85">
        <v>387</v>
      </c>
      <c r="C1097" s="85">
        <v>974</v>
      </c>
    </row>
    <row r="1098" spans="1:3" x14ac:dyDescent="0.25">
      <c r="A1098" s="79">
        <v>44790</v>
      </c>
      <c r="B1098" s="85">
        <v>388</v>
      </c>
      <c r="C1098" s="85">
        <v>966</v>
      </c>
    </row>
    <row r="1099" spans="1:3" x14ac:dyDescent="0.25">
      <c r="A1099" s="79">
        <v>44791</v>
      </c>
      <c r="B1099" s="85">
        <v>385</v>
      </c>
      <c r="C1099" s="85">
        <v>973</v>
      </c>
    </row>
    <row r="1100" spans="1:3" x14ac:dyDescent="0.25">
      <c r="A1100" s="79">
        <v>44792</v>
      </c>
      <c r="B1100" s="85">
        <v>383</v>
      </c>
      <c r="C1100" s="85">
        <v>960</v>
      </c>
    </row>
    <row r="1101" spans="1:3" x14ac:dyDescent="0.25">
      <c r="A1101" s="79">
        <v>44795</v>
      </c>
      <c r="B1101" s="85">
        <v>384</v>
      </c>
      <c r="C1101" s="85">
        <v>994</v>
      </c>
    </row>
    <row r="1102" spans="1:3" x14ac:dyDescent="0.25">
      <c r="A1102" s="79">
        <v>44796</v>
      </c>
      <c r="B1102" s="85">
        <v>383</v>
      </c>
      <c r="C1102" s="85">
        <v>952</v>
      </c>
    </row>
    <row r="1103" spans="1:3" x14ac:dyDescent="0.25">
      <c r="A1103" s="79">
        <v>44797</v>
      </c>
      <c r="B1103" s="85">
        <v>375</v>
      </c>
      <c r="C1103" s="85">
        <v>969</v>
      </c>
    </row>
    <row r="1104" spans="1:3" x14ac:dyDescent="0.25">
      <c r="A1104" s="79">
        <v>44798</v>
      </c>
      <c r="B1104" s="85">
        <v>385</v>
      </c>
      <c r="C1104" s="85">
        <v>970</v>
      </c>
    </row>
    <row r="1105" spans="1:3" x14ac:dyDescent="0.25">
      <c r="A1105" s="79">
        <v>44799</v>
      </c>
      <c r="B1105" s="85">
        <v>385</v>
      </c>
      <c r="C1105" s="85">
        <v>953</v>
      </c>
    </row>
    <row r="1106" spans="1:3" x14ac:dyDescent="0.25">
      <c r="A1106" s="79">
        <v>44802</v>
      </c>
      <c r="B1106" s="85">
        <v>383</v>
      </c>
      <c r="C1106" s="85">
        <v>963</v>
      </c>
    </row>
    <row r="1107" spans="1:3" x14ac:dyDescent="0.25">
      <c r="A1107" s="79">
        <v>44803</v>
      </c>
      <c r="B1107" s="85">
        <v>377</v>
      </c>
      <c r="C1107" s="85">
        <v>948</v>
      </c>
    </row>
    <row r="1108" spans="1:3" x14ac:dyDescent="0.25">
      <c r="A1108" s="79">
        <v>44804</v>
      </c>
      <c r="B1108" s="85">
        <v>381</v>
      </c>
      <c r="C1108" s="85">
        <v>1024</v>
      </c>
    </row>
    <row r="1109" spans="1:3" x14ac:dyDescent="0.25">
      <c r="A1109" s="79">
        <v>44805</v>
      </c>
      <c r="B1109" s="85">
        <v>384</v>
      </c>
      <c r="C1109" s="85">
        <v>979</v>
      </c>
    </row>
    <row r="1110" spans="1:3" x14ac:dyDescent="0.25">
      <c r="A1110" s="79">
        <v>44806</v>
      </c>
      <c r="B1110" s="85">
        <v>378</v>
      </c>
      <c r="C1110" s="85">
        <v>965</v>
      </c>
    </row>
    <row r="1111" spans="1:3" x14ac:dyDescent="0.25">
      <c r="A1111" s="79">
        <v>44810</v>
      </c>
      <c r="B1111" s="85">
        <v>390</v>
      </c>
      <c r="C1111" s="85">
        <v>989</v>
      </c>
    </row>
    <row r="1112" spans="1:3" x14ac:dyDescent="0.25">
      <c r="A1112" s="79">
        <v>44811</v>
      </c>
      <c r="B1112" s="85">
        <v>375</v>
      </c>
      <c r="C1112" s="85">
        <v>958</v>
      </c>
    </row>
    <row r="1113" spans="1:3" x14ac:dyDescent="0.25">
      <c r="A1113" s="79">
        <v>44812</v>
      </c>
      <c r="B1113" s="85">
        <v>382</v>
      </c>
      <c r="C1113" s="85">
        <v>981</v>
      </c>
    </row>
    <row r="1114" spans="1:3" x14ac:dyDescent="0.25">
      <c r="A1114" s="79">
        <v>44813</v>
      </c>
      <c r="B1114" s="85">
        <v>386</v>
      </c>
      <c r="C1114" s="85">
        <v>958</v>
      </c>
    </row>
    <row r="1115" spans="1:3" x14ac:dyDescent="0.25">
      <c r="A1115" s="79">
        <v>44816</v>
      </c>
      <c r="B1115" s="85">
        <v>380</v>
      </c>
      <c r="C1115" s="85">
        <v>980</v>
      </c>
    </row>
    <row r="1116" spans="1:3" x14ac:dyDescent="0.25">
      <c r="A1116" s="79">
        <v>44817</v>
      </c>
      <c r="B1116" s="85">
        <v>388</v>
      </c>
      <c r="C1116" s="85">
        <v>957</v>
      </c>
    </row>
    <row r="1117" spans="1:3" x14ac:dyDescent="0.25">
      <c r="A1117" s="79">
        <v>44818</v>
      </c>
      <c r="B1117" s="85">
        <v>375</v>
      </c>
      <c r="C1117" s="85">
        <v>951</v>
      </c>
    </row>
    <row r="1118" spans="1:3" x14ac:dyDescent="0.25">
      <c r="A1118" s="79">
        <v>44819</v>
      </c>
      <c r="B1118" s="85">
        <v>383</v>
      </c>
      <c r="C1118" s="85">
        <v>981</v>
      </c>
    </row>
    <row r="1119" spans="1:3" x14ac:dyDescent="0.25">
      <c r="A1119" s="79">
        <v>44820</v>
      </c>
      <c r="B1119" s="85">
        <v>376</v>
      </c>
      <c r="C1119" s="85">
        <v>952</v>
      </c>
    </row>
    <row r="1120" spans="1:3" x14ac:dyDescent="0.25">
      <c r="A1120" s="79">
        <v>44823</v>
      </c>
      <c r="B1120" s="85">
        <v>373</v>
      </c>
      <c r="C1120" s="85">
        <v>948</v>
      </c>
    </row>
    <row r="1121" spans="1:3" x14ac:dyDescent="0.25">
      <c r="A1121" s="79">
        <v>44824</v>
      </c>
      <c r="B1121" s="85">
        <v>374</v>
      </c>
      <c r="C1121" s="85">
        <v>967</v>
      </c>
    </row>
    <row r="1122" spans="1:3" x14ac:dyDescent="0.25">
      <c r="A1122" s="79">
        <v>44825</v>
      </c>
      <c r="B1122" s="85">
        <v>374</v>
      </c>
      <c r="C1122" s="85">
        <v>951</v>
      </c>
    </row>
    <row r="1123" spans="1:3" x14ac:dyDescent="0.25">
      <c r="A1123" s="79">
        <v>44826</v>
      </c>
      <c r="B1123" s="85">
        <v>369</v>
      </c>
      <c r="C1123" s="85">
        <v>1023</v>
      </c>
    </row>
    <row r="1124" spans="1:3" x14ac:dyDescent="0.25">
      <c r="A1124" s="79">
        <v>44827</v>
      </c>
      <c r="B1124" s="85">
        <v>358</v>
      </c>
      <c r="C1124" s="85">
        <v>968</v>
      </c>
    </row>
    <row r="1125" spans="1:3" x14ac:dyDescent="0.25">
      <c r="A1125" s="79">
        <v>44830</v>
      </c>
      <c r="B1125" s="85">
        <v>361</v>
      </c>
      <c r="C1125" s="85">
        <v>976</v>
      </c>
    </row>
    <row r="1126" spans="1:3" x14ac:dyDescent="0.25">
      <c r="A1126" s="79">
        <v>44831</v>
      </c>
      <c r="B1126" s="85">
        <v>352</v>
      </c>
      <c r="C1126" s="85">
        <v>949</v>
      </c>
    </row>
    <row r="1127" spans="1:3" x14ac:dyDescent="0.25">
      <c r="A1127" s="79">
        <v>44832</v>
      </c>
      <c r="B1127" s="85">
        <v>338</v>
      </c>
      <c r="C1127" s="85">
        <v>911</v>
      </c>
    </row>
    <row r="1128" spans="1:3" x14ac:dyDescent="0.25">
      <c r="A1128" s="79">
        <v>44833</v>
      </c>
      <c r="B1128" s="85">
        <v>332</v>
      </c>
      <c r="C1128" s="85">
        <v>906</v>
      </c>
    </row>
    <row r="1129" spans="1:3" x14ac:dyDescent="0.25">
      <c r="A1129" s="79">
        <v>44834</v>
      </c>
      <c r="B1129" s="85">
        <v>314</v>
      </c>
      <c r="C1129" s="85">
        <v>956</v>
      </c>
    </row>
    <row r="1130" spans="1:3" x14ac:dyDescent="0.25">
      <c r="A1130" s="79">
        <v>44837</v>
      </c>
      <c r="B1130" s="85">
        <v>340</v>
      </c>
      <c r="C1130" s="85">
        <v>1009</v>
      </c>
    </row>
    <row r="1131" spans="1:3" x14ac:dyDescent="0.25">
      <c r="A1131" s="79">
        <v>44838</v>
      </c>
      <c r="B1131" s="85">
        <v>358</v>
      </c>
      <c r="C1131" s="85">
        <v>996</v>
      </c>
    </row>
    <row r="1132" spans="1:3" x14ac:dyDescent="0.25">
      <c r="A1132" s="79">
        <v>44839</v>
      </c>
      <c r="B1132" s="85">
        <v>366</v>
      </c>
      <c r="C1132" s="85">
        <v>992</v>
      </c>
    </row>
    <row r="1133" spans="1:3" x14ac:dyDescent="0.25">
      <c r="A1133" s="79">
        <v>44840</v>
      </c>
      <c r="B1133" s="85">
        <v>375</v>
      </c>
      <c r="C1133" s="85">
        <v>985</v>
      </c>
    </row>
    <row r="1134" spans="1:3" x14ac:dyDescent="0.25">
      <c r="A1134" s="79">
        <v>44841</v>
      </c>
      <c r="B1134" s="85">
        <v>371</v>
      </c>
      <c r="C1134" s="85">
        <v>968</v>
      </c>
    </row>
    <row r="1135" spans="1:3" x14ac:dyDescent="0.25">
      <c r="A1135" s="79">
        <v>44845</v>
      </c>
      <c r="B1135" s="85">
        <v>377</v>
      </c>
      <c r="C1135" s="85">
        <v>993</v>
      </c>
    </row>
    <row r="1136" spans="1:3" x14ac:dyDescent="0.25">
      <c r="A1136" s="79">
        <v>44846</v>
      </c>
      <c r="B1136" s="85">
        <v>371</v>
      </c>
      <c r="C1136" s="85">
        <v>972</v>
      </c>
    </row>
    <row r="1137" spans="1:3" x14ac:dyDescent="0.25">
      <c r="A1137" s="79">
        <v>44847</v>
      </c>
      <c r="B1137" s="85">
        <v>378</v>
      </c>
      <c r="C1137" s="85">
        <v>1000</v>
      </c>
    </row>
    <row r="1138" spans="1:3" x14ac:dyDescent="0.25">
      <c r="A1138" s="79">
        <v>44848</v>
      </c>
      <c r="B1138" s="85">
        <v>370</v>
      </c>
      <c r="C1138" s="85">
        <v>958</v>
      </c>
    </row>
    <row r="1139" spans="1:3" x14ac:dyDescent="0.25">
      <c r="A1139" s="79">
        <v>44851</v>
      </c>
      <c r="B1139" s="85">
        <v>373</v>
      </c>
      <c r="C1139" s="85">
        <v>979</v>
      </c>
    </row>
    <row r="1140" spans="1:3" x14ac:dyDescent="0.25">
      <c r="A1140" s="79">
        <v>44852</v>
      </c>
      <c r="B1140" s="85">
        <v>375</v>
      </c>
      <c r="C1140" s="85">
        <v>967</v>
      </c>
    </row>
    <row r="1141" spans="1:3" x14ac:dyDescent="0.25">
      <c r="A1141" s="79">
        <v>44853</v>
      </c>
      <c r="B1141" s="85">
        <v>375</v>
      </c>
      <c r="C1141" s="85">
        <v>919</v>
      </c>
    </row>
    <row r="1142" spans="1:3" x14ac:dyDescent="0.25">
      <c r="A1142" s="79">
        <v>44854</v>
      </c>
      <c r="B1142" s="85">
        <v>380</v>
      </c>
      <c r="C1142" s="85">
        <v>963</v>
      </c>
    </row>
    <row r="1143" spans="1:3" x14ac:dyDescent="0.25">
      <c r="A1143" s="79">
        <v>44855</v>
      </c>
      <c r="B1143" s="85">
        <v>372</v>
      </c>
      <c r="C1143" s="85">
        <v>955</v>
      </c>
    </row>
    <row r="1144" spans="1:3" x14ac:dyDescent="0.25">
      <c r="A1144" s="79">
        <v>44858</v>
      </c>
      <c r="B1144" s="85">
        <v>376</v>
      </c>
      <c r="C1144" s="85">
        <v>962</v>
      </c>
    </row>
    <row r="1145" spans="1:3" x14ac:dyDescent="0.25">
      <c r="A1145" s="79">
        <v>44859</v>
      </c>
      <c r="B1145" s="85">
        <v>379</v>
      </c>
      <c r="C1145" s="85">
        <v>961</v>
      </c>
    </row>
    <row r="1146" spans="1:3" x14ac:dyDescent="0.25">
      <c r="A1146" s="79">
        <v>44860</v>
      </c>
      <c r="B1146" s="85">
        <v>381</v>
      </c>
      <c r="C1146" s="85">
        <v>972</v>
      </c>
    </row>
    <row r="1147" spans="1:3" x14ac:dyDescent="0.25">
      <c r="A1147" s="79">
        <v>44861</v>
      </c>
      <c r="B1147" s="85">
        <v>387</v>
      </c>
      <c r="C1147" s="85">
        <v>973</v>
      </c>
    </row>
    <row r="1148" spans="1:3" x14ac:dyDescent="0.25">
      <c r="A1148" s="79">
        <v>44862</v>
      </c>
      <c r="B1148" s="85">
        <v>384</v>
      </c>
      <c r="C1148" s="85">
        <v>951</v>
      </c>
    </row>
    <row r="1149" spans="1:3" x14ac:dyDescent="0.25">
      <c r="A1149" s="79">
        <v>44865</v>
      </c>
      <c r="B1149" s="85">
        <v>386</v>
      </c>
      <c r="C1149" s="85">
        <v>1075</v>
      </c>
    </row>
    <row r="1150" spans="1:3" x14ac:dyDescent="0.25">
      <c r="A1150" s="79">
        <v>44866</v>
      </c>
      <c r="B1150" s="85">
        <v>395</v>
      </c>
      <c r="C1150" s="85">
        <v>1079</v>
      </c>
    </row>
    <row r="1151" spans="1:3" x14ac:dyDescent="0.25">
      <c r="A1151" s="79">
        <v>44867</v>
      </c>
      <c r="B1151" s="85">
        <v>391</v>
      </c>
      <c r="C1151" s="85">
        <v>1021</v>
      </c>
    </row>
    <row r="1152" spans="1:3" x14ac:dyDescent="0.25">
      <c r="A1152" s="79">
        <v>44868</v>
      </c>
      <c r="B1152" s="85">
        <v>393</v>
      </c>
      <c r="C1152" s="85">
        <v>1074</v>
      </c>
    </row>
    <row r="1153" spans="1:3" x14ac:dyDescent="0.25">
      <c r="A1153" s="79">
        <v>44869</v>
      </c>
      <c r="B1153" s="85">
        <v>397</v>
      </c>
      <c r="C1153" s="85">
        <v>1014</v>
      </c>
    </row>
    <row r="1154" spans="1:3" x14ac:dyDescent="0.25">
      <c r="A1154" s="79">
        <v>44872</v>
      </c>
      <c r="B1154" s="85">
        <v>393</v>
      </c>
      <c r="C1154" s="85">
        <v>981</v>
      </c>
    </row>
    <row r="1155" spans="1:3" x14ac:dyDescent="0.25">
      <c r="A1155" s="79">
        <v>44873</v>
      </c>
      <c r="B1155" s="85">
        <v>388</v>
      </c>
      <c r="C1155" s="85">
        <v>978</v>
      </c>
    </row>
    <row r="1156" spans="1:3" x14ac:dyDescent="0.25">
      <c r="A1156" s="79">
        <v>44874</v>
      </c>
      <c r="B1156" s="85">
        <v>390</v>
      </c>
      <c r="C1156" s="85">
        <v>969</v>
      </c>
    </row>
    <row r="1157" spans="1:3" x14ac:dyDescent="0.25">
      <c r="A1157" s="79">
        <v>44875</v>
      </c>
      <c r="B1157" s="85">
        <v>395</v>
      </c>
      <c r="C1157" s="85">
        <v>987</v>
      </c>
    </row>
    <row r="1158" spans="1:3" x14ac:dyDescent="0.25">
      <c r="A1158" s="79">
        <v>44879</v>
      </c>
      <c r="B1158" s="85">
        <v>405</v>
      </c>
      <c r="C1158" s="85">
        <v>1041</v>
      </c>
    </row>
    <row r="1159" spans="1:3" x14ac:dyDescent="0.25">
      <c r="A1159" s="79">
        <v>44880</v>
      </c>
      <c r="B1159" s="85">
        <v>407</v>
      </c>
      <c r="C1159" s="85">
        <v>1149</v>
      </c>
    </row>
    <row r="1160" spans="1:3" x14ac:dyDescent="0.25">
      <c r="A1160" s="79">
        <v>44881</v>
      </c>
      <c r="B1160" s="85">
        <v>408</v>
      </c>
      <c r="C1160" s="85">
        <v>1096</v>
      </c>
    </row>
    <row r="1161" spans="1:3" x14ac:dyDescent="0.25">
      <c r="A1161" s="79">
        <v>44882</v>
      </c>
      <c r="B1161" s="85">
        <v>401</v>
      </c>
      <c r="C1161" s="85">
        <v>1075</v>
      </c>
    </row>
    <row r="1162" spans="1:3" x14ac:dyDescent="0.25">
      <c r="A1162" s="79">
        <v>44883</v>
      </c>
      <c r="B1162" s="85">
        <v>400</v>
      </c>
      <c r="C1162" s="85">
        <v>1037</v>
      </c>
    </row>
    <row r="1163" spans="1:3" x14ac:dyDescent="0.25">
      <c r="A1163" s="79">
        <v>44886</v>
      </c>
      <c r="B1163" s="85">
        <v>395</v>
      </c>
      <c r="C1163" s="85">
        <v>1015</v>
      </c>
    </row>
    <row r="1164" spans="1:3" x14ac:dyDescent="0.25">
      <c r="A1164" s="79">
        <v>44887</v>
      </c>
      <c r="B1164" s="85">
        <v>393</v>
      </c>
      <c r="C1164" s="85">
        <v>1038</v>
      </c>
    </row>
    <row r="1165" spans="1:3" x14ac:dyDescent="0.25">
      <c r="A1165" s="79">
        <v>44888</v>
      </c>
      <c r="B1165" s="85">
        <v>375</v>
      </c>
      <c r="C1165" s="85">
        <v>984</v>
      </c>
    </row>
    <row r="1166" spans="1:3" x14ac:dyDescent="0.25">
      <c r="A1166" s="79">
        <v>44890</v>
      </c>
      <c r="B1166" s="85">
        <v>388</v>
      </c>
      <c r="C1166" s="85">
        <v>1003</v>
      </c>
    </row>
    <row r="1167" spans="1:3" x14ac:dyDescent="0.25">
      <c r="A1167" s="79">
        <v>44893</v>
      </c>
      <c r="B1167" s="85">
        <v>393</v>
      </c>
      <c r="C1167" s="85">
        <v>1058</v>
      </c>
    </row>
    <row r="1168" spans="1:3" x14ac:dyDescent="0.25">
      <c r="A1168" s="79">
        <v>44894</v>
      </c>
      <c r="B1168" s="85">
        <v>398</v>
      </c>
      <c r="C1168" s="85">
        <v>1026</v>
      </c>
    </row>
    <row r="1169" spans="1:3" x14ac:dyDescent="0.25">
      <c r="A1169" s="79">
        <v>44895</v>
      </c>
      <c r="B1169" s="85">
        <v>395</v>
      </c>
      <c r="C1169" s="85">
        <v>1113</v>
      </c>
    </row>
    <row r="1170" spans="1:3" x14ac:dyDescent="0.25">
      <c r="A1170" s="79">
        <v>44896</v>
      </c>
      <c r="B1170" s="85">
        <v>417</v>
      </c>
      <c r="C1170" s="85">
        <v>1174</v>
      </c>
    </row>
    <row r="1171" spans="1:3" x14ac:dyDescent="0.25">
      <c r="A1171" s="79">
        <v>44897</v>
      </c>
      <c r="B1171" s="85">
        <v>416</v>
      </c>
      <c r="C1171" s="85">
        <v>1132</v>
      </c>
    </row>
    <row r="1172" spans="1:3" x14ac:dyDescent="0.25">
      <c r="A1172" s="79">
        <v>44900</v>
      </c>
      <c r="B1172" s="85">
        <v>400</v>
      </c>
      <c r="C1172" s="85">
        <v>1096</v>
      </c>
    </row>
    <row r="1173" spans="1:3" x14ac:dyDescent="0.25">
      <c r="A1173" s="79">
        <v>44901</v>
      </c>
      <c r="B1173" s="85">
        <v>399</v>
      </c>
      <c r="C1173" s="85">
        <v>1088</v>
      </c>
    </row>
    <row r="1174" spans="1:3" x14ac:dyDescent="0.25">
      <c r="A1174" s="79">
        <v>44902</v>
      </c>
      <c r="B1174" s="85">
        <v>394</v>
      </c>
      <c r="C1174" s="85">
        <v>1088</v>
      </c>
    </row>
    <row r="1175" spans="1:3" x14ac:dyDescent="0.25">
      <c r="A1175" s="79">
        <v>44903</v>
      </c>
      <c r="B1175" s="85">
        <v>392</v>
      </c>
      <c r="C1175" s="85">
        <v>1087</v>
      </c>
    </row>
    <row r="1176" spans="1:3" x14ac:dyDescent="0.25">
      <c r="A1176" s="79">
        <v>44904</v>
      </c>
      <c r="B1176" s="85">
        <v>398</v>
      </c>
      <c r="C1176" s="85">
        <v>1058</v>
      </c>
    </row>
    <row r="1177" spans="1:3" x14ac:dyDescent="0.25">
      <c r="A1177" s="79">
        <v>44907</v>
      </c>
      <c r="B1177" s="85">
        <v>392</v>
      </c>
      <c r="C1177" s="85">
        <v>1042</v>
      </c>
    </row>
    <row r="1178" spans="1:3" x14ac:dyDescent="0.25">
      <c r="A1178" s="79">
        <v>44908</v>
      </c>
      <c r="B1178" s="85">
        <v>391</v>
      </c>
      <c r="C1178" s="85">
        <v>1051</v>
      </c>
    </row>
    <row r="1179" spans="1:3" x14ac:dyDescent="0.25">
      <c r="A1179" s="79">
        <v>44909</v>
      </c>
      <c r="B1179" s="85">
        <v>397</v>
      </c>
      <c r="C1179" s="85">
        <v>1045</v>
      </c>
    </row>
    <row r="1180" spans="1:3" x14ac:dyDescent="0.25">
      <c r="A1180" s="79">
        <v>44910</v>
      </c>
      <c r="B1180" s="85">
        <v>400</v>
      </c>
      <c r="C1180" s="85">
        <v>1144</v>
      </c>
    </row>
    <row r="1181" spans="1:3" x14ac:dyDescent="0.25">
      <c r="A1181" s="79">
        <v>44911</v>
      </c>
      <c r="B1181" s="85">
        <v>391</v>
      </c>
      <c r="C1181" s="85">
        <v>1091</v>
      </c>
    </row>
    <row r="1182" spans="1:3" x14ac:dyDescent="0.25">
      <c r="A1182" s="79">
        <v>44914</v>
      </c>
      <c r="B1182" s="85">
        <v>393</v>
      </c>
      <c r="C1182" s="85">
        <v>1087</v>
      </c>
    </row>
    <row r="1183" spans="1:3" x14ac:dyDescent="0.25">
      <c r="A1183" s="79">
        <v>44915</v>
      </c>
      <c r="B1183" s="85">
        <v>385</v>
      </c>
      <c r="C1183" s="85">
        <v>1048</v>
      </c>
    </row>
    <row r="1184" spans="1:3" x14ac:dyDescent="0.25">
      <c r="A1184" s="79">
        <v>44916</v>
      </c>
      <c r="B1184" s="85">
        <v>376</v>
      </c>
      <c r="C1184" s="85">
        <v>1031</v>
      </c>
    </row>
    <row r="1185" spans="1:3" x14ac:dyDescent="0.25">
      <c r="A1185" s="79">
        <v>44917</v>
      </c>
      <c r="B1185" s="85">
        <v>376</v>
      </c>
      <c r="C1185" s="85">
        <v>1013</v>
      </c>
    </row>
    <row r="1186" spans="1:3" x14ac:dyDescent="0.25">
      <c r="A1186" s="79">
        <v>44918</v>
      </c>
      <c r="B1186" s="85">
        <v>352</v>
      </c>
      <c r="C1186" s="85">
        <v>991</v>
      </c>
    </row>
    <row r="1187" spans="1:3" x14ac:dyDescent="0.25">
      <c r="A1187" s="79">
        <v>44922</v>
      </c>
      <c r="B1187" s="85">
        <v>361</v>
      </c>
      <c r="C1187" s="85">
        <v>1048</v>
      </c>
    </row>
    <row r="1188" spans="1:3" x14ac:dyDescent="0.25">
      <c r="A1188" s="79">
        <v>44923</v>
      </c>
      <c r="B1188" s="85">
        <v>362</v>
      </c>
      <c r="C1188" s="85">
        <v>1005</v>
      </c>
    </row>
    <row r="1189" spans="1:3" x14ac:dyDescent="0.25">
      <c r="A1189" s="79">
        <v>44924</v>
      </c>
      <c r="B1189" s="85">
        <v>366</v>
      </c>
      <c r="C1189" s="85">
        <v>1037</v>
      </c>
    </row>
    <row r="1190" spans="1:3" x14ac:dyDescent="0.25">
      <c r="A1190" s="79">
        <v>44925</v>
      </c>
      <c r="B1190" s="85">
        <v>335</v>
      </c>
      <c r="C1190" s="85">
        <v>1004</v>
      </c>
    </row>
    <row r="1191" spans="1:3" x14ac:dyDescent="0.25">
      <c r="A1191" s="79">
        <v>44929</v>
      </c>
      <c r="B1191" s="85">
        <v>374</v>
      </c>
      <c r="C1191" s="85">
        <v>1257</v>
      </c>
    </row>
    <row r="1192" spans="1:3" x14ac:dyDescent="0.25">
      <c r="A1192" s="79">
        <v>44930</v>
      </c>
      <c r="B1192" s="85">
        <v>382</v>
      </c>
      <c r="C1192" s="85">
        <v>1136</v>
      </c>
    </row>
    <row r="1193" spans="1:3" x14ac:dyDescent="0.25">
      <c r="A1193" s="79">
        <v>44931</v>
      </c>
      <c r="B1193" s="85">
        <v>392</v>
      </c>
      <c r="C1193" s="85">
        <v>1134</v>
      </c>
    </row>
    <row r="1194" spans="1:3" x14ac:dyDescent="0.25">
      <c r="A1194" s="79">
        <v>44932</v>
      </c>
      <c r="B1194" s="85">
        <v>391</v>
      </c>
      <c r="C1194" s="85">
        <v>1118</v>
      </c>
    </row>
    <row r="1195" spans="1:3" x14ac:dyDescent="0.25">
      <c r="A1195" s="79">
        <v>44935</v>
      </c>
      <c r="B1195" s="85">
        <v>401</v>
      </c>
      <c r="C1195" s="85">
        <v>1127</v>
      </c>
    </row>
    <row r="1196" spans="1:3" x14ac:dyDescent="0.25">
      <c r="A1196" s="79">
        <v>44936</v>
      </c>
      <c r="B1196" s="85">
        <v>407</v>
      </c>
      <c r="C1196" s="85">
        <v>1124</v>
      </c>
    </row>
    <row r="1197" spans="1:3" x14ac:dyDescent="0.25">
      <c r="A1197" s="79">
        <v>44937</v>
      </c>
      <c r="B1197" s="85">
        <v>413</v>
      </c>
      <c r="C1197" s="85">
        <v>1142</v>
      </c>
    </row>
    <row r="1198" spans="1:3" x14ac:dyDescent="0.25">
      <c r="A1198" s="79">
        <v>44938</v>
      </c>
      <c r="B1198" s="85">
        <v>414</v>
      </c>
      <c r="C1198" s="85">
        <v>1108</v>
      </c>
    </row>
    <row r="1199" spans="1:3" x14ac:dyDescent="0.25">
      <c r="A1199" s="79">
        <v>44939</v>
      </c>
      <c r="B1199" s="85">
        <v>418</v>
      </c>
      <c r="C1199" s="85">
        <v>1101</v>
      </c>
    </row>
    <row r="1200" spans="1:3" x14ac:dyDescent="0.25">
      <c r="A1200" s="79">
        <v>44943</v>
      </c>
      <c r="B1200" s="85">
        <v>429</v>
      </c>
      <c r="C1200" s="85">
        <v>1248</v>
      </c>
    </row>
    <row r="1201" spans="1:3" x14ac:dyDescent="0.25">
      <c r="A1201" s="79">
        <v>44944</v>
      </c>
      <c r="B1201" s="85">
        <v>429</v>
      </c>
      <c r="C1201" s="85">
        <v>1193</v>
      </c>
    </row>
    <row r="1202" spans="1:3" x14ac:dyDescent="0.25">
      <c r="A1202" s="79">
        <v>44945</v>
      </c>
      <c r="B1202" s="85">
        <v>433</v>
      </c>
      <c r="C1202" s="85">
        <v>1231</v>
      </c>
    </row>
    <row r="1203" spans="1:3" x14ac:dyDescent="0.25">
      <c r="A1203" s="79">
        <v>44946</v>
      </c>
      <c r="B1203" s="85">
        <v>435</v>
      </c>
      <c r="C1203" s="85">
        <v>1169</v>
      </c>
    </row>
    <row r="1204" spans="1:3" x14ac:dyDescent="0.25">
      <c r="A1204" s="79">
        <v>44949</v>
      </c>
      <c r="B1204" s="85">
        <v>425</v>
      </c>
      <c r="C1204" s="85">
        <v>1150</v>
      </c>
    </row>
    <row r="1205" spans="1:3" x14ac:dyDescent="0.25">
      <c r="A1205" s="79">
        <v>44950</v>
      </c>
      <c r="B1205" s="85">
        <v>441</v>
      </c>
      <c r="C1205" s="85">
        <v>1163</v>
      </c>
    </row>
    <row r="1206" spans="1:3" x14ac:dyDescent="0.25">
      <c r="A1206" s="79">
        <v>44951</v>
      </c>
      <c r="B1206" s="85">
        <v>445</v>
      </c>
      <c r="C1206" s="85">
        <v>1157</v>
      </c>
    </row>
    <row r="1207" spans="1:3" x14ac:dyDescent="0.25">
      <c r="A1207" s="79">
        <v>44952</v>
      </c>
      <c r="B1207" s="85">
        <v>455</v>
      </c>
      <c r="C1207" s="85">
        <v>1165</v>
      </c>
    </row>
    <row r="1208" spans="1:3" x14ac:dyDescent="0.25">
      <c r="A1208" s="79">
        <v>44953</v>
      </c>
      <c r="B1208" s="85">
        <v>454</v>
      </c>
      <c r="C1208" s="85">
        <v>1165</v>
      </c>
    </row>
    <row r="1209" spans="1:3" x14ac:dyDescent="0.25">
      <c r="A1209" s="79">
        <v>44956</v>
      </c>
      <c r="B1209" s="85">
        <v>452</v>
      </c>
      <c r="C1209" s="85">
        <v>1158</v>
      </c>
    </row>
    <row r="1210" spans="1:3" x14ac:dyDescent="0.25">
      <c r="A1210" s="79">
        <v>44957</v>
      </c>
      <c r="B1210" s="85">
        <v>468</v>
      </c>
      <c r="C1210" s="85">
        <v>1281</v>
      </c>
    </row>
    <row r="1211" spans="1:3" x14ac:dyDescent="0.25">
      <c r="A1211" s="79">
        <v>44958</v>
      </c>
      <c r="B1211" s="85">
        <v>472</v>
      </c>
      <c r="C1211" s="85">
        <v>1199</v>
      </c>
    </row>
    <row r="1212" spans="1:3" x14ac:dyDescent="0.25">
      <c r="A1212" s="79">
        <v>44959</v>
      </c>
      <c r="B1212" s="85">
        <v>468</v>
      </c>
      <c r="C1212" s="85">
        <v>1290</v>
      </c>
    </row>
    <row r="1213" spans="1:3" x14ac:dyDescent="0.25">
      <c r="A1213" s="79">
        <v>44960</v>
      </c>
      <c r="B1213" s="85">
        <v>459</v>
      </c>
      <c r="C1213" s="85">
        <v>1216</v>
      </c>
    </row>
    <row r="1214" spans="1:3" x14ac:dyDescent="0.25">
      <c r="A1214" s="79">
        <v>44963</v>
      </c>
      <c r="B1214" s="85">
        <v>460</v>
      </c>
      <c r="C1214" s="85">
        <v>1209</v>
      </c>
    </row>
    <row r="1215" spans="1:3" x14ac:dyDescent="0.25">
      <c r="A1215" s="79">
        <v>44964</v>
      </c>
      <c r="B1215" s="85">
        <v>461</v>
      </c>
      <c r="C1215" s="85">
        <v>1208</v>
      </c>
    </row>
    <row r="1216" spans="1:3" x14ac:dyDescent="0.25">
      <c r="A1216" s="79">
        <v>44965</v>
      </c>
      <c r="B1216" s="85">
        <v>466</v>
      </c>
      <c r="C1216" s="85">
        <v>1184</v>
      </c>
    </row>
    <row r="1217" spans="1:3" x14ac:dyDescent="0.25">
      <c r="A1217" s="79">
        <v>44966</v>
      </c>
      <c r="B1217" s="85">
        <v>466</v>
      </c>
      <c r="C1217" s="85">
        <v>1212</v>
      </c>
    </row>
    <row r="1218" spans="1:3" x14ac:dyDescent="0.25">
      <c r="A1218" s="79">
        <v>44967</v>
      </c>
      <c r="B1218" s="85">
        <v>455</v>
      </c>
      <c r="C1218" s="85">
        <v>1186</v>
      </c>
    </row>
    <row r="1219" spans="1:3" x14ac:dyDescent="0.25">
      <c r="A1219" s="79">
        <v>44970</v>
      </c>
      <c r="B1219" s="85">
        <v>452</v>
      </c>
      <c r="C1219" s="85">
        <v>1153</v>
      </c>
    </row>
    <row r="1220" spans="1:3" x14ac:dyDescent="0.25">
      <c r="A1220" s="79">
        <v>44971</v>
      </c>
      <c r="B1220" s="85">
        <v>455</v>
      </c>
      <c r="C1220" s="85">
        <v>1216</v>
      </c>
    </row>
    <row r="1221" spans="1:3" x14ac:dyDescent="0.25">
      <c r="A1221" s="79">
        <v>44972</v>
      </c>
      <c r="B1221" s="85">
        <v>458</v>
      </c>
      <c r="C1221" s="85">
        <v>1239</v>
      </c>
    </row>
    <row r="1222" spans="1:3" x14ac:dyDescent="0.25">
      <c r="A1222" s="79">
        <v>44973</v>
      </c>
      <c r="B1222" s="85">
        <v>456</v>
      </c>
      <c r="C1222" s="85">
        <v>1244</v>
      </c>
    </row>
    <row r="1223" spans="1:3" x14ac:dyDescent="0.25">
      <c r="A1223" s="79">
        <v>44974</v>
      </c>
      <c r="B1223" s="85">
        <v>450</v>
      </c>
      <c r="C1223" s="85">
        <v>1209</v>
      </c>
    </row>
    <row r="1224" spans="1:3" x14ac:dyDescent="0.25">
      <c r="A1224" s="79">
        <v>44978</v>
      </c>
      <c r="B1224" s="85">
        <v>460</v>
      </c>
      <c r="C1224" s="85">
        <v>1164</v>
      </c>
    </row>
    <row r="1225" spans="1:3" x14ac:dyDescent="0.25">
      <c r="A1225" s="79">
        <v>44979</v>
      </c>
      <c r="B1225" s="85">
        <v>445</v>
      </c>
      <c r="C1225" s="85">
        <v>1129</v>
      </c>
    </row>
    <row r="1226" spans="1:3" x14ac:dyDescent="0.25">
      <c r="A1226" s="79">
        <v>44980</v>
      </c>
      <c r="B1226" s="85">
        <v>444</v>
      </c>
      <c r="C1226" s="85">
        <v>1137</v>
      </c>
    </row>
    <row r="1227" spans="1:3" x14ac:dyDescent="0.25">
      <c r="A1227" s="79">
        <v>44981</v>
      </c>
      <c r="B1227" s="85">
        <v>442</v>
      </c>
      <c r="C1227" s="85">
        <v>1122</v>
      </c>
    </row>
    <row r="1228" spans="1:3" x14ac:dyDescent="0.25">
      <c r="A1228" s="79">
        <v>44984</v>
      </c>
      <c r="B1228" s="85">
        <v>445</v>
      </c>
      <c r="C1228" s="85">
        <v>1145</v>
      </c>
    </row>
    <row r="1229" spans="1:3" x14ac:dyDescent="0.25">
      <c r="A1229" s="79">
        <v>44985</v>
      </c>
      <c r="B1229" s="85">
        <v>444</v>
      </c>
      <c r="C1229" s="85">
        <v>1230</v>
      </c>
    </row>
    <row r="1230" spans="1:3" x14ac:dyDescent="0.25">
      <c r="A1230" s="79">
        <v>44986</v>
      </c>
      <c r="B1230" s="85">
        <v>446</v>
      </c>
      <c r="C1230" s="85">
        <v>1172</v>
      </c>
    </row>
    <row r="1231" spans="1:3" x14ac:dyDescent="0.25">
      <c r="A1231" s="79">
        <v>44987</v>
      </c>
      <c r="B1231" s="85">
        <v>446</v>
      </c>
      <c r="C1231" s="85">
        <v>1150</v>
      </c>
    </row>
    <row r="1232" spans="1:3" x14ac:dyDescent="0.25">
      <c r="A1232" s="79">
        <v>44988</v>
      </c>
      <c r="B1232" s="85">
        <v>444</v>
      </c>
      <c r="C1232" s="85">
        <v>1120</v>
      </c>
    </row>
    <row r="1233" spans="1:3" x14ac:dyDescent="0.25">
      <c r="A1233" s="79">
        <v>44991</v>
      </c>
      <c r="B1233" s="85">
        <v>449</v>
      </c>
      <c r="C1233" s="85">
        <v>1129</v>
      </c>
    </row>
    <row r="1234" spans="1:3" x14ac:dyDescent="0.25">
      <c r="A1234" s="79">
        <v>44992</v>
      </c>
      <c r="B1234" s="85">
        <v>463</v>
      </c>
      <c r="C1234" s="85">
        <v>1151</v>
      </c>
    </row>
    <row r="1235" spans="1:3" x14ac:dyDescent="0.25">
      <c r="A1235" s="79">
        <v>44993</v>
      </c>
      <c r="B1235" s="85">
        <v>453</v>
      </c>
      <c r="C1235" s="85">
        <v>1096</v>
      </c>
    </row>
    <row r="1236" spans="1:3" x14ac:dyDescent="0.25">
      <c r="A1236" s="79">
        <v>44994</v>
      </c>
      <c r="B1236" s="85">
        <v>461</v>
      </c>
      <c r="C1236" s="85">
        <v>1120</v>
      </c>
    </row>
    <row r="1237" spans="1:3" x14ac:dyDescent="0.25">
      <c r="A1237" s="79">
        <v>44995</v>
      </c>
      <c r="B1237" s="85">
        <v>454</v>
      </c>
      <c r="C1237" s="85">
        <v>1088</v>
      </c>
    </row>
    <row r="1238" spans="1:3" x14ac:dyDescent="0.25">
      <c r="A1238" s="79">
        <v>44998</v>
      </c>
      <c r="B1238" s="85">
        <v>457</v>
      </c>
      <c r="C1238" s="85">
        <v>1148</v>
      </c>
    </row>
    <row r="1239" spans="1:3" x14ac:dyDescent="0.25">
      <c r="A1239" s="79">
        <v>44999</v>
      </c>
      <c r="B1239" s="85">
        <v>476</v>
      </c>
      <c r="C1239" s="85">
        <v>1203</v>
      </c>
    </row>
    <row r="1240" spans="1:3" x14ac:dyDescent="0.25">
      <c r="A1240" s="79">
        <v>45000</v>
      </c>
      <c r="B1240" s="85">
        <v>474</v>
      </c>
      <c r="C1240" s="85">
        <v>1252</v>
      </c>
    </row>
    <row r="1241" spans="1:3" x14ac:dyDescent="0.25">
      <c r="A1241" s="79">
        <v>45001</v>
      </c>
      <c r="B1241" s="85">
        <v>491</v>
      </c>
      <c r="C1241" s="85">
        <v>1272</v>
      </c>
    </row>
    <row r="1242" spans="1:3" x14ac:dyDescent="0.25">
      <c r="A1242" s="79">
        <v>45002</v>
      </c>
      <c r="B1242" s="85">
        <v>484</v>
      </c>
      <c r="C1242" s="85">
        <v>1265</v>
      </c>
    </row>
    <row r="1243" spans="1:3" x14ac:dyDescent="0.25">
      <c r="A1243" s="79">
        <v>45005</v>
      </c>
      <c r="B1243" s="85">
        <v>489</v>
      </c>
      <c r="C1243" s="85">
        <v>1288</v>
      </c>
    </row>
    <row r="1244" spans="1:3" x14ac:dyDescent="0.25">
      <c r="A1244" s="79">
        <v>45006</v>
      </c>
      <c r="B1244" s="85">
        <v>502</v>
      </c>
      <c r="C1244" s="85">
        <v>1247</v>
      </c>
    </row>
    <row r="1245" spans="1:3" x14ac:dyDescent="0.25">
      <c r="A1245" s="79">
        <v>45007</v>
      </c>
      <c r="B1245" s="85">
        <v>499</v>
      </c>
      <c r="C1245" s="85">
        <v>1203</v>
      </c>
    </row>
    <row r="1246" spans="1:3" x14ac:dyDescent="0.25">
      <c r="A1246" s="79">
        <v>45008</v>
      </c>
      <c r="B1246" s="85">
        <v>510</v>
      </c>
      <c r="C1246" s="85">
        <v>1355</v>
      </c>
    </row>
    <row r="1247" spans="1:3" x14ac:dyDescent="0.25">
      <c r="A1247" s="79">
        <v>45009</v>
      </c>
      <c r="B1247" s="85">
        <v>505</v>
      </c>
      <c r="C1247" s="85">
        <v>1290</v>
      </c>
    </row>
    <row r="1248" spans="1:3" x14ac:dyDescent="0.25">
      <c r="A1248" s="79">
        <v>45012</v>
      </c>
      <c r="B1248" s="85">
        <v>514</v>
      </c>
      <c r="C1248" s="85">
        <v>1365</v>
      </c>
    </row>
    <row r="1249" spans="1:3" x14ac:dyDescent="0.25">
      <c r="A1249" s="79">
        <v>45013</v>
      </c>
      <c r="B1249" s="85">
        <v>504</v>
      </c>
      <c r="C1249" s="85">
        <v>1345</v>
      </c>
    </row>
    <row r="1250" spans="1:3" x14ac:dyDescent="0.25">
      <c r="A1250" s="79">
        <v>45014</v>
      </c>
      <c r="B1250" s="85">
        <v>494</v>
      </c>
      <c r="C1250" s="85">
        <v>1287</v>
      </c>
    </row>
    <row r="1251" spans="1:3" x14ac:dyDescent="0.25">
      <c r="A1251" s="79">
        <v>45015</v>
      </c>
      <c r="B1251" s="85">
        <v>497</v>
      </c>
      <c r="C1251" s="85">
        <v>1319</v>
      </c>
    </row>
    <row r="1252" spans="1:3" x14ac:dyDescent="0.25">
      <c r="A1252" s="79">
        <v>45016</v>
      </c>
      <c r="B1252" s="85">
        <v>470</v>
      </c>
      <c r="C1252" s="85">
        <v>1408</v>
      </c>
    </row>
    <row r="1253" spans="1:3" x14ac:dyDescent="0.25">
      <c r="A1253" s="79">
        <v>45019</v>
      </c>
      <c r="B1253" s="85">
        <v>494</v>
      </c>
      <c r="C1253" s="85">
        <v>1477</v>
      </c>
    </row>
    <row r="1254" spans="1:3" x14ac:dyDescent="0.25">
      <c r="A1254" s="79">
        <v>45020</v>
      </c>
      <c r="B1254" s="85">
        <v>509</v>
      </c>
      <c r="C1254" s="85">
        <v>1427</v>
      </c>
    </row>
    <row r="1255" spans="1:3" x14ac:dyDescent="0.25">
      <c r="A1255" s="79">
        <v>45021</v>
      </c>
      <c r="B1255" s="85">
        <v>510</v>
      </c>
      <c r="C1255" s="85">
        <v>1427</v>
      </c>
    </row>
    <row r="1256" spans="1:3" x14ac:dyDescent="0.25">
      <c r="A1256" s="79">
        <v>45022</v>
      </c>
      <c r="B1256" s="85">
        <v>523</v>
      </c>
      <c r="C1256" s="85">
        <v>1431</v>
      </c>
    </row>
    <row r="1257" spans="1:3" x14ac:dyDescent="0.25">
      <c r="A1257" s="79">
        <v>45026</v>
      </c>
      <c r="B1257" s="85">
        <v>531</v>
      </c>
      <c r="C1257" s="85">
        <v>1366</v>
      </c>
    </row>
    <row r="1258" spans="1:3" x14ac:dyDescent="0.25">
      <c r="A1258" s="79">
        <v>45027</v>
      </c>
      <c r="B1258" s="85">
        <v>522</v>
      </c>
      <c r="C1258" s="85">
        <v>1365</v>
      </c>
    </row>
    <row r="1259" spans="1:3" x14ac:dyDescent="0.25">
      <c r="A1259" s="79">
        <v>45028</v>
      </c>
      <c r="B1259" s="85">
        <v>523</v>
      </c>
      <c r="C1259" s="85">
        <v>1358</v>
      </c>
    </row>
    <row r="1260" spans="1:3" x14ac:dyDescent="0.25">
      <c r="A1260" s="79">
        <v>45029</v>
      </c>
      <c r="B1260" s="85">
        <v>522</v>
      </c>
      <c r="C1260" s="85">
        <v>1378</v>
      </c>
    </row>
    <row r="1261" spans="1:3" x14ac:dyDescent="0.25">
      <c r="A1261" s="79">
        <v>45030</v>
      </c>
      <c r="B1261" s="85">
        <v>516</v>
      </c>
      <c r="C1261" s="85">
        <v>1312</v>
      </c>
    </row>
    <row r="1262" spans="1:3" x14ac:dyDescent="0.25">
      <c r="A1262" s="79">
        <v>45033</v>
      </c>
      <c r="B1262" s="85">
        <v>518</v>
      </c>
      <c r="C1262" s="85">
        <v>1406</v>
      </c>
    </row>
    <row r="1263" spans="1:3" x14ac:dyDescent="0.25">
      <c r="A1263" s="79">
        <v>45034</v>
      </c>
      <c r="B1263" s="85">
        <v>518</v>
      </c>
      <c r="C1263" s="85">
        <v>1364</v>
      </c>
    </row>
    <row r="1264" spans="1:3" x14ac:dyDescent="0.25">
      <c r="A1264" s="79">
        <v>45035</v>
      </c>
      <c r="B1264" s="85">
        <v>509</v>
      </c>
      <c r="C1264" s="85">
        <v>1307</v>
      </c>
    </row>
    <row r="1265" spans="1:3" x14ac:dyDescent="0.25">
      <c r="A1265" s="79">
        <v>45036</v>
      </c>
      <c r="B1265" s="85">
        <v>521</v>
      </c>
      <c r="C1265" s="85">
        <v>1281</v>
      </c>
    </row>
    <row r="1266" spans="1:3" x14ac:dyDescent="0.25">
      <c r="A1266" s="79">
        <v>45037</v>
      </c>
      <c r="B1266" s="85">
        <v>523</v>
      </c>
      <c r="C1266" s="85">
        <v>1324</v>
      </c>
    </row>
    <row r="1267" spans="1:3" x14ac:dyDescent="0.25">
      <c r="A1267" s="79">
        <v>45040</v>
      </c>
      <c r="B1267" s="85">
        <v>521</v>
      </c>
      <c r="C1267" s="85">
        <v>1298</v>
      </c>
    </row>
    <row r="1268" spans="1:3" x14ac:dyDescent="0.25">
      <c r="A1268" s="79">
        <v>45041</v>
      </c>
      <c r="B1268" s="85">
        <v>540</v>
      </c>
      <c r="C1268" s="85">
        <v>1329</v>
      </c>
    </row>
    <row r="1269" spans="1:3" x14ac:dyDescent="0.25">
      <c r="A1269" s="79">
        <v>45042</v>
      </c>
      <c r="B1269" s="85">
        <v>535</v>
      </c>
      <c r="C1269" s="85">
        <v>1345</v>
      </c>
    </row>
    <row r="1270" spans="1:3" x14ac:dyDescent="0.25">
      <c r="A1270" s="79">
        <v>45043</v>
      </c>
      <c r="B1270" s="85">
        <v>538</v>
      </c>
      <c r="C1270" s="85">
        <v>1337</v>
      </c>
    </row>
    <row r="1271" spans="1:3" x14ac:dyDescent="0.25">
      <c r="A1271" s="79">
        <v>45044</v>
      </c>
      <c r="B1271" s="85">
        <v>530</v>
      </c>
      <c r="C1271" s="85">
        <v>1378</v>
      </c>
    </row>
    <row r="1272" spans="1:3" x14ac:dyDescent="0.25">
      <c r="A1272" s="79">
        <v>45047</v>
      </c>
      <c r="B1272" s="85">
        <v>558</v>
      </c>
      <c r="C1272" s="85">
        <v>1577</v>
      </c>
    </row>
    <row r="1273" spans="1:3" x14ac:dyDescent="0.25">
      <c r="A1273" s="79">
        <v>45048</v>
      </c>
      <c r="B1273" s="85">
        <v>556</v>
      </c>
      <c r="C1273" s="85">
        <v>1537</v>
      </c>
    </row>
    <row r="1274" spans="1:3" x14ac:dyDescent="0.25">
      <c r="A1274" s="79">
        <v>45049</v>
      </c>
      <c r="B1274" s="85">
        <v>567</v>
      </c>
      <c r="C1274" s="85">
        <v>1544</v>
      </c>
    </row>
    <row r="1275" spans="1:3" x14ac:dyDescent="0.25">
      <c r="A1275" s="79">
        <v>45050</v>
      </c>
      <c r="B1275" s="85">
        <v>566</v>
      </c>
      <c r="C1275" s="85">
        <v>1590</v>
      </c>
    </row>
    <row r="1276" spans="1:3" x14ac:dyDescent="0.25">
      <c r="A1276" s="79">
        <v>45051</v>
      </c>
      <c r="B1276" s="85">
        <v>558</v>
      </c>
      <c r="C1276" s="85">
        <v>1517</v>
      </c>
    </row>
    <row r="1277" spans="1:3" x14ac:dyDescent="0.25">
      <c r="A1277" s="79">
        <v>45054</v>
      </c>
      <c r="B1277" s="85">
        <v>566</v>
      </c>
      <c r="C1277" s="85">
        <v>1497</v>
      </c>
    </row>
    <row r="1278" spans="1:3" x14ac:dyDescent="0.25">
      <c r="A1278" s="79">
        <v>45055</v>
      </c>
      <c r="B1278" s="85">
        <v>564</v>
      </c>
      <c r="C1278" s="85">
        <v>1482</v>
      </c>
    </row>
    <row r="1279" spans="1:3" x14ac:dyDescent="0.25">
      <c r="A1279" s="79">
        <v>45056</v>
      </c>
      <c r="B1279" s="85">
        <v>568</v>
      </c>
      <c r="C1279" s="85">
        <v>1410</v>
      </c>
    </row>
    <row r="1280" spans="1:3" x14ac:dyDescent="0.25">
      <c r="A1280" s="79">
        <v>45057</v>
      </c>
      <c r="B1280" s="85">
        <v>573</v>
      </c>
      <c r="C1280" s="85">
        <v>1372</v>
      </c>
    </row>
    <row r="1281" spans="1:3" x14ac:dyDescent="0.25">
      <c r="A1281" s="79">
        <v>45058</v>
      </c>
      <c r="B1281" s="85">
        <v>574</v>
      </c>
      <c r="C1281" s="85">
        <v>1352</v>
      </c>
    </row>
    <row r="1282" spans="1:3" x14ac:dyDescent="0.25">
      <c r="A1282" s="79">
        <v>45061</v>
      </c>
      <c r="B1282" s="85">
        <v>576</v>
      </c>
      <c r="C1282" s="85">
        <v>1497</v>
      </c>
    </row>
    <row r="1283" spans="1:3" x14ac:dyDescent="0.25">
      <c r="A1283" s="79">
        <v>45062</v>
      </c>
      <c r="B1283" s="85">
        <v>578</v>
      </c>
      <c r="C1283" s="85">
        <v>1466</v>
      </c>
    </row>
    <row r="1284" spans="1:3" x14ac:dyDescent="0.25">
      <c r="A1284" s="79">
        <v>45063</v>
      </c>
      <c r="B1284" s="85">
        <v>569</v>
      </c>
      <c r="C1284" s="85">
        <v>1401</v>
      </c>
    </row>
    <row r="1285" spans="1:3" x14ac:dyDescent="0.25">
      <c r="A1285" s="79">
        <v>45064</v>
      </c>
      <c r="B1285" s="85">
        <v>577</v>
      </c>
      <c r="C1285" s="85">
        <v>1401</v>
      </c>
    </row>
    <row r="1286" spans="1:3" x14ac:dyDescent="0.25">
      <c r="A1286" s="79">
        <v>45065</v>
      </c>
      <c r="B1286" s="85">
        <v>572</v>
      </c>
      <c r="C1286" s="85">
        <v>1363</v>
      </c>
    </row>
    <row r="1287" spans="1:3" x14ac:dyDescent="0.25">
      <c r="A1287" s="79">
        <v>45068</v>
      </c>
      <c r="B1287" s="85">
        <v>572</v>
      </c>
      <c r="C1287" s="85">
        <v>1434</v>
      </c>
    </row>
    <row r="1288" spans="1:3" x14ac:dyDescent="0.25">
      <c r="A1288" s="79">
        <v>45069</v>
      </c>
      <c r="B1288" s="85">
        <v>580</v>
      </c>
      <c r="C1288" s="85">
        <v>1383</v>
      </c>
    </row>
    <row r="1289" spans="1:3" x14ac:dyDescent="0.25">
      <c r="A1289" s="79">
        <v>45070</v>
      </c>
      <c r="B1289" s="85">
        <v>578</v>
      </c>
      <c r="C1289" s="85">
        <v>1401</v>
      </c>
    </row>
    <row r="1290" spans="1:3" x14ac:dyDescent="0.25">
      <c r="A1290" s="79">
        <v>45071</v>
      </c>
      <c r="B1290" s="85">
        <v>590</v>
      </c>
      <c r="C1290" s="85">
        <v>1537</v>
      </c>
    </row>
    <row r="1291" spans="1:3" x14ac:dyDescent="0.25">
      <c r="A1291" s="79">
        <v>45072</v>
      </c>
      <c r="B1291" s="85">
        <v>582</v>
      </c>
      <c r="C1291" s="85">
        <v>1476</v>
      </c>
    </row>
    <row r="1292" spans="1:3" x14ac:dyDescent="0.25">
      <c r="A1292" s="79">
        <v>45076</v>
      </c>
      <c r="B1292" s="85">
        <v>585</v>
      </c>
      <c r="C1292" s="85">
        <v>1530</v>
      </c>
    </row>
    <row r="1293" spans="1:3" x14ac:dyDescent="0.25">
      <c r="A1293" s="79">
        <v>45077</v>
      </c>
      <c r="B1293" s="85">
        <v>577</v>
      </c>
      <c r="C1293" s="85">
        <v>1623</v>
      </c>
    </row>
    <row r="1294" spans="1:3" x14ac:dyDescent="0.25">
      <c r="A1294" s="79">
        <v>45078</v>
      </c>
      <c r="B1294" s="85">
        <v>599</v>
      </c>
      <c r="C1294" s="85">
        <v>1627</v>
      </c>
    </row>
    <row r="1295" spans="1:3" x14ac:dyDescent="0.25">
      <c r="A1295" s="79">
        <v>45079</v>
      </c>
      <c r="B1295" s="85">
        <v>600</v>
      </c>
      <c r="C1295" s="85">
        <v>1475</v>
      </c>
    </row>
    <row r="1296" spans="1:3" x14ac:dyDescent="0.25">
      <c r="A1296" s="79">
        <v>45082</v>
      </c>
      <c r="B1296" s="85">
        <v>594</v>
      </c>
      <c r="C1296" s="85">
        <v>1472</v>
      </c>
    </row>
    <row r="1297" spans="1:3" x14ac:dyDescent="0.25">
      <c r="A1297" s="79">
        <v>45083</v>
      </c>
      <c r="B1297" s="85">
        <v>594</v>
      </c>
      <c r="C1297" s="85">
        <v>1414</v>
      </c>
    </row>
    <row r="1298" spans="1:3" x14ac:dyDescent="0.25">
      <c r="A1298" s="79">
        <v>45084</v>
      </c>
      <c r="B1298" s="85">
        <v>594</v>
      </c>
      <c r="C1298" s="85">
        <v>1429</v>
      </c>
    </row>
    <row r="1299" spans="1:3" x14ac:dyDescent="0.25">
      <c r="A1299" s="79">
        <v>45085</v>
      </c>
      <c r="B1299" s="85">
        <v>586</v>
      </c>
      <c r="C1299" s="85">
        <v>1402</v>
      </c>
    </row>
    <row r="1300" spans="1:3" x14ac:dyDescent="0.25">
      <c r="A1300" s="79">
        <v>45086</v>
      </c>
      <c r="B1300" s="85">
        <v>586</v>
      </c>
      <c r="C1300" s="85">
        <v>1392</v>
      </c>
    </row>
    <row r="1301" spans="1:3" x14ac:dyDescent="0.25">
      <c r="A1301" s="79">
        <v>45089</v>
      </c>
      <c r="B1301" s="85">
        <v>588</v>
      </c>
      <c r="C1301" s="85">
        <v>1399</v>
      </c>
    </row>
    <row r="1302" spans="1:3" x14ac:dyDescent="0.25">
      <c r="A1302" s="79">
        <v>45090</v>
      </c>
      <c r="B1302" s="85">
        <v>611</v>
      </c>
      <c r="C1302" s="85">
        <v>1375</v>
      </c>
    </row>
    <row r="1303" spans="1:3" x14ac:dyDescent="0.25">
      <c r="A1303" s="79">
        <v>45091</v>
      </c>
      <c r="B1303" s="85">
        <v>611</v>
      </c>
      <c r="C1303" s="85">
        <v>1397</v>
      </c>
    </row>
    <row r="1304" spans="1:3" x14ac:dyDescent="0.25">
      <c r="A1304" s="79">
        <v>45092</v>
      </c>
      <c r="B1304" s="85">
        <v>604</v>
      </c>
      <c r="C1304" s="85">
        <v>1527</v>
      </c>
    </row>
    <row r="1305" spans="1:3" x14ac:dyDescent="0.25">
      <c r="A1305" s="79">
        <v>45093</v>
      </c>
      <c r="B1305" s="85">
        <v>600</v>
      </c>
      <c r="C1305" s="85">
        <v>1405</v>
      </c>
    </row>
    <row r="1306" spans="1:3" x14ac:dyDescent="0.25">
      <c r="A1306" s="79">
        <v>45097</v>
      </c>
      <c r="B1306" s="85">
        <v>610</v>
      </c>
      <c r="C1306" s="85">
        <v>1427</v>
      </c>
    </row>
    <row r="1307" spans="1:3" x14ac:dyDescent="0.25">
      <c r="A1307" s="79">
        <v>45098</v>
      </c>
      <c r="B1307" s="85">
        <v>598</v>
      </c>
      <c r="C1307" s="85">
        <v>1387</v>
      </c>
    </row>
    <row r="1308" spans="1:3" x14ac:dyDescent="0.25">
      <c r="A1308" s="79">
        <v>45099</v>
      </c>
      <c r="B1308" s="85">
        <v>594</v>
      </c>
      <c r="C1308" s="85">
        <v>1354</v>
      </c>
    </row>
    <row r="1309" spans="1:3" x14ac:dyDescent="0.25">
      <c r="A1309" s="79">
        <v>45100</v>
      </c>
      <c r="B1309" s="85">
        <v>592</v>
      </c>
      <c r="C1309" s="85">
        <v>1389</v>
      </c>
    </row>
    <row r="1310" spans="1:3" x14ac:dyDescent="0.25">
      <c r="A1310" s="79">
        <v>45103</v>
      </c>
      <c r="B1310" s="85">
        <v>596</v>
      </c>
      <c r="C1310" s="85">
        <v>1429</v>
      </c>
    </row>
    <row r="1311" spans="1:3" x14ac:dyDescent="0.25">
      <c r="A1311" s="79">
        <v>45104</v>
      </c>
      <c r="B1311" s="85">
        <v>586</v>
      </c>
      <c r="C1311" s="85">
        <v>1481</v>
      </c>
    </row>
    <row r="1312" spans="1:3" x14ac:dyDescent="0.25">
      <c r="A1312" s="79">
        <v>45105</v>
      </c>
      <c r="B1312" s="85">
        <v>576</v>
      </c>
      <c r="C1312" s="85">
        <v>1499</v>
      </c>
    </row>
    <row r="1313" spans="1:3" x14ac:dyDescent="0.25">
      <c r="A1313" s="79">
        <v>45106</v>
      </c>
      <c r="B1313" s="85">
        <v>578</v>
      </c>
      <c r="C1313" s="85">
        <v>1542</v>
      </c>
    </row>
    <row r="1314" spans="1:3" x14ac:dyDescent="0.25">
      <c r="A1314" s="79">
        <v>45107</v>
      </c>
      <c r="B1314" s="85">
        <v>548</v>
      </c>
      <c r="C1314" s="85">
        <v>1549</v>
      </c>
    </row>
    <row r="1315" spans="1:3" x14ac:dyDescent="0.25">
      <c r="A1315" s="79">
        <v>45110</v>
      </c>
      <c r="B1315" s="85">
        <v>565</v>
      </c>
      <c r="C1315" s="85">
        <v>1579</v>
      </c>
    </row>
    <row r="1316" spans="1:3" x14ac:dyDescent="0.25">
      <c r="A1316" s="79">
        <v>45112</v>
      </c>
      <c r="B1316" s="85">
        <v>577</v>
      </c>
      <c r="C1316" s="85">
        <v>1589</v>
      </c>
    </row>
    <row r="1317" spans="1:3" x14ac:dyDescent="0.25">
      <c r="A1317" s="79">
        <v>45113</v>
      </c>
      <c r="B1317" s="85">
        <v>577</v>
      </c>
      <c r="C1317" s="85">
        <v>1573</v>
      </c>
    </row>
    <row r="1318" spans="1:3" x14ac:dyDescent="0.25">
      <c r="A1318" s="79">
        <v>45114</v>
      </c>
      <c r="B1318" s="85">
        <v>578</v>
      </c>
      <c r="C1318" s="85">
        <v>1547</v>
      </c>
    </row>
    <row r="1319" spans="1:3" x14ac:dyDescent="0.25">
      <c r="A1319" s="79">
        <v>45117</v>
      </c>
      <c r="B1319" s="85">
        <v>586</v>
      </c>
      <c r="C1319" s="85">
        <v>1506</v>
      </c>
    </row>
    <row r="1320" spans="1:3" x14ac:dyDescent="0.25">
      <c r="A1320" s="79">
        <v>45118</v>
      </c>
      <c r="B1320" s="85">
        <v>582</v>
      </c>
      <c r="C1320" s="85">
        <v>1439</v>
      </c>
    </row>
    <row r="1321" spans="1:3" x14ac:dyDescent="0.25">
      <c r="A1321" s="79">
        <v>45119</v>
      </c>
      <c r="B1321" s="85">
        <v>574</v>
      </c>
      <c r="C1321" s="85">
        <v>1361</v>
      </c>
    </row>
    <row r="1322" spans="1:3" x14ac:dyDescent="0.25">
      <c r="A1322" s="79">
        <v>45120</v>
      </c>
      <c r="B1322" s="85">
        <v>591</v>
      </c>
      <c r="C1322" s="85">
        <v>1445</v>
      </c>
    </row>
    <row r="1323" spans="1:3" x14ac:dyDescent="0.25">
      <c r="A1323" s="79">
        <v>45121</v>
      </c>
      <c r="B1323" s="85">
        <v>590</v>
      </c>
      <c r="C1323" s="85">
        <v>1448</v>
      </c>
    </row>
    <row r="1324" spans="1:3" x14ac:dyDescent="0.25">
      <c r="A1324" s="79">
        <v>45124</v>
      </c>
      <c r="B1324" s="85">
        <v>583</v>
      </c>
      <c r="C1324" s="85">
        <v>1524</v>
      </c>
    </row>
    <row r="1325" spans="1:3" x14ac:dyDescent="0.25">
      <c r="A1325" s="79">
        <v>45125</v>
      </c>
      <c r="B1325" s="85">
        <v>591</v>
      </c>
      <c r="C1325" s="85">
        <v>1482</v>
      </c>
    </row>
    <row r="1326" spans="1:3" x14ac:dyDescent="0.25">
      <c r="A1326" s="79">
        <v>45126</v>
      </c>
      <c r="B1326" s="85">
        <v>581</v>
      </c>
      <c r="C1326" s="85">
        <v>1456</v>
      </c>
    </row>
    <row r="1327" spans="1:3" x14ac:dyDescent="0.25">
      <c r="A1327" s="79">
        <v>45127</v>
      </c>
      <c r="B1327" s="85">
        <v>579</v>
      </c>
      <c r="C1327" s="85">
        <v>1460</v>
      </c>
    </row>
    <row r="1328" spans="1:3" x14ac:dyDescent="0.25">
      <c r="A1328" s="79">
        <v>45128</v>
      </c>
      <c r="B1328" s="85">
        <v>582</v>
      </c>
      <c r="C1328" s="85">
        <v>1400</v>
      </c>
    </row>
    <row r="1329" spans="1:3" x14ac:dyDescent="0.25">
      <c r="A1329" s="79">
        <v>45131</v>
      </c>
      <c r="B1329" s="85">
        <v>579</v>
      </c>
      <c r="C1329" s="85">
        <v>1365</v>
      </c>
    </row>
    <row r="1330" spans="1:3" x14ac:dyDescent="0.25">
      <c r="A1330" s="79">
        <v>45132</v>
      </c>
      <c r="B1330" s="85">
        <v>584</v>
      </c>
      <c r="C1330" s="85">
        <v>1470</v>
      </c>
    </row>
    <row r="1331" spans="1:3" x14ac:dyDescent="0.25">
      <c r="A1331" s="79">
        <v>45133</v>
      </c>
      <c r="B1331" s="85">
        <v>582</v>
      </c>
      <c r="C1331" s="85">
        <v>1452</v>
      </c>
    </row>
    <row r="1332" spans="1:3" x14ac:dyDescent="0.25">
      <c r="A1332" s="79">
        <v>45134</v>
      </c>
      <c r="B1332" s="85">
        <v>583</v>
      </c>
      <c r="C1332" s="85">
        <v>1501</v>
      </c>
    </row>
    <row r="1333" spans="1:3" x14ac:dyDescent="0.25">
      <c r="A1333" s="79">
        <v>45135</v>
      </c>
      <c r="B1333" s="85">
        <v>574</v>
      </c>
      <c r="C1333" s="85">
        <v>1419</v>
      </c>
    </row>
    <row r="1334" spans="1:3" x14ac:dyDescent="0.25">
      <c r="A1334" s="79">
        <v>45138</v>
      </c>
      <c r="B1334" s="85">
        <v>574</v>
      </c>
      <c r="C1334" s="85">
        <v>1551</v>
      </c>
    </row>
    <row r="1335" spans="1:3" x14ac:dyDescent="0.25">
      <c r="A1335" s="79">
        <v>45139</v>
      </c>
      <c r="B1335" s="85">
        <v>579</v>
      </c>
      <c r="C1335" s="85">
        <v>1495</v>
      </c>
    </row>
    <row r="1336" spans="1:3" x14ac:dyDescent="0.25">
      <c r="A1336" s="79">
        <v>45140</v>
      </c>
      <c r="B1336" s="85">
        <v>565</v>
      </c>
      <c r="C1336" s="85">
        <v>1416</v>
      </c>
    </row>
    <row r="1337" spans="1:3" x14ac:dyDescent="0.25">
      <c r="A1337" s="79">
        <v>45141</v>
      </c>
      <c r="B1337" s="85">
        <v>572</v>
      </c>
      <c r="C1337" s="85">
        <v>1413</v>
      </c>
    </row>
    <row r="1338" spans="1:3" x14ac:dyDescent="0.25">
      <c r="A1338" s="79">
        <v>45142</v>
      </c>
      <c r="B1338" s="85">
        <v>567</v>
      </c>
      <c r="C1338" s="85">
        <v>1369</v>
      </c>
    </row>
    <row r="1339" spans="1:3" x14ac:dyDescent="0.25">
      <c r="A1339" s="79">
        <v>45145</v>
      </c>
      <c r="B1339" s="85">
        <v>566</v>
      </c>
      <c r="C1339" s="85">
        <v>1349</v>
      </c>
    </row>
    <row r="1340" spans="1:3" x14ac:dyDescent="0.25">
      <c r="A1340" s="79">
        <v>45146</v>
      </c>
      <c r="B1340" s="85">
        <v>561</v>
      </c>
      <c r="C1340" s="85">
        <v>1340</v>
      </c>
    </row>
    <row r="1341" spans="1:3" x14ac:dyDescent="0.25">
      <c r="A1341" s="79">
        <v>45147</v>
      </c>
      <c r="B1341" s="85">
        <v>551</v>
      </c>
      <c r="C1341" s="85">
        <v>1322</v>
      </c>
    </row>
    <row r="1342" spans="1:3" x14ac:dyDescent="0.25">
      <c r="A1342" s="79">
        <v>45148</v>
      </c>
      <c r="B1342" s="85">
        <v>555</v>
      </c>
      <c r="C1342" s="85">
        <v>1360</v>
      </c>
    </row>
    <row r="1343" spans="1:3" x14ac:dyDescent="0.25">
      <c r="A1343" s="79">
        <v>45149</v>
      </c>
      <c r="B1343" s="85">
        <v>547</v>
      </c>
      <c r="C1343" s="85">
        <v>1347</v>
      </c>
    </row>
    <row r="1344" spans="1:3" x14ac:dyDescent="0.25">
      <c r="A1344" s="79">
        <v>45152</v>
      </c>
      <c r="B1344" s="85">
        <v>552</v>
      </c>
      <c r="C1344" s="85">
        <v>1333</v>
      </c>
    </row>
    <row r="1345" spans="1:3" x14ac:dyDescent="0.25">
      <c r="A1345" s="79">
        <v>45153</v>
      </c>
      <c r="B1345" s="85">
        <v>541</v>
      </c>
      <c r="C1345" s="85">
        <v>1413</v>
      </c>
    </row>
    <row r="1346" spans="1:3" x14ac:dyDescent="0.25">
      <c r="A1346" s="79">
        <v>45154</v>
      </c>
      <c r="B1346" s="85">
        <v>538</v>
      </c>
      <c r="C1346" s="85">
        <v>1391</v>
      </c>
    </row>
    <row r="1347" spans="1:3" x14ac:dyDescent="0.25">
      <c r="A1347" s="79">
        <v>45155</v>
      </c>
      <c r="B1347" s="85">
        <v>548</v>
      </c>
      <c r="C1347" s="85">
        <v>1343</v>
      </c>
    </row>
    <row r="1348" spans="1:3" x14ac:dyDescent="0.25">
      <c r="A1348" s="79">
        <v>45156</v>
      </c>
      <c r="B1348" s="85">
        <v>541</v>
      </c>
      <c r="C1348" s="85">
        <v>1314</v>
      </c>
    </row>
    <row r="1349" spans="1:3" x14ac:dyDescent="0.25">
      <c r="A1349" s="79">
        <v>45159</v>
      </c>
      <c r="B1349" s="85">
        <v>540</v>
      </c>
      <c r="C1349" s="85">
        <v>1322</v>
      </c>
    </row>
    <row r="1350" spans="1:3" x14ac:dyDescent="0.25">
      <c r="A1350" s="79">
        <v>45160</v>
      </c>
      <c r="B1350" s="85">
        <v>543</v>
      </c>
      <c r="C1350" s="85">
        <v>1307</v>
      </c>
    </row>
    <row r="1351" spans="1:3" x14ac:dyDescent="0.25">
      <c r="A1351" s="79">
        <v>45161</v>
      </c>
      <c r="B1351" s="85">
        <v>536</v>
      </c>
      <c r="C1351" s="85">
        <v>1270</v>
      </c>
    </row>
    <row r="1352" spans="1:3" x14ac:dyDescent="0.25">
      <c r="A1352" s="79">
        <v>45162</v>
      </c>
      <c r="B1352" s="85">
        <v>553</v>
      </c>
      <c r="C1352" s="85">
        <v>1344</v>
      </c>
    </row>
    <row r="1353" spans="1:3" x14ac:dyDescent="0.25">
      <c r="A1353" s="79">
        <v>45163</v>
      </c>
      <c r="B1353" s="85">
        <v>543</v>
      </c>
      <c r="C1353" s="85">
        <v>1344</v>
      </c>
    </row>
    <row r="1354" spans="1:3" x14ac:dyDescent="0.25">
      <c r="A1354" s="79">
        <v>45166</v>
      </c>
      <c r="B1354" s="85">
        <v>547</v>
      </c>
      <c r="C1354" s="85">
        <v>1384</v>
      </c>
    </row>
    <row r="1355" spans="1:3" x14ac:dyDescent="0.25">
      <c r="A1355" s="79">
        <v>45167</v>
      </c>
      <c r="B1355" s="85">
        <v>534</v>
      </c>
      <c r="C1355" s="85">
        <v>1314</v>
      </c>
    </row>
    <row r="1356" spans="1:3" x14ac:dyDescent="0.25">
      <c r="A1356" s="79">
        <v>45168</v>
      </c>
      <c r="B1356" s="85">
        <v>538</v>
      </c>
      <c r="C1356" s="85">
        <v>1311</v>
      </c>
    </row>
    <row r="1357" spans="1:3" x14ac:dyDescent="0.25">
      <c r="A1357" s="79">
        <v>45169</v>
      </c>
      <c r="B1357" s="85">
        <v>550</v>
      </c>
      <c r="C1357" s="85">
        <v>1549</v>
      </c>
    </row>
    <row r="1358" spans="1:3" x14ac:dyDescent="0.25">
      <c r="A1358" s="79">
        <v>45170</v>
      </c>
      <c r="B1358" s="85">
        <v>554</v>
      </c>
      <c r="C1358" s="85">
        <v>1458</v>
      </c>
    </row>
    <row r="1359" spans="1:3" x14ac:dyDescent="0.25">
      <c r="A1359" s="79">
        <v>45174</v>
      </c>
      <c r="B1359" s="85">
        <v>546</v>
      </c>
      <c r="C1359" s="85">
        <v>1472</v>
      </c>
    </row>
    <row r="1360" spans="1:3" x14ac:dyDescent="0.25">
      <c r="A1360" s="79">
        <v>45175</v>
      </c>
      <c r="B1360" s="85">
        <v>543</v>
      </c>
      <c r="C1360" s="85">
        <v>1391</v>
      </c>
    </row>
    <row r="1361" spans="1:3" x14ac:dyDescent="0.25">
      <c r="A1361" s="79">
        <v>45176</v>
      </c>
      <c r="B1361" s="85">
        <v>565</v>
      </c>
      <c r="C1361" s="85">
        <v>1479</v>
      </c>
    </row>
    <row r="1362" spans="1:3" x14ac:dyDescent="0.25">
      <c r="A1362" s="79">
        <v>45177</v>
      </c>
      <c r="B1362" s="85">
        <v>561</v>
      </c>
      <c r="C1362" s="85">
        <v>1420</v>
      </c>
    </row>
    <row r="1363" spans="1:3" x14ac:dyDescent="0.25">
      <c r="A1363" s="79">
        <v>45180</v>
      </c>
      <c r="B1363" s="85">
        <v>560</v>
      </c>
      <c r="C1363" s="85">
        <v>1378</v>
      </c>
    </row>
    <row r="1364" spans="1:3" x14ac:dyDescent="0.25">
      <c r="A1364" s="79">
        <v>45181</v>
      </c>
      <c r="B1364" s="85">
        <v>561</v>
      </c>
      <c r="C1364" s="85">
        <v>1448</v>
      </c>
    </row>
    <row r="1365" spans="1:3" x14ac:dyDescent="0.25">
      <c r="A1365" s="79">
        <v>45182</v>
      </c>
      <c r="B1365" s="85">
        <v>556</v>
      </c>
      <c r="C1365" s="85">
        <v>1385</v>
      </c>
    </row>
    <row r="1366" spans="1:3" x14ac:dyDescent="0.25">
      <c r="A1366" s="79">
        <v>45183</v>
      </c>
      <c r="B1366" s="85">
        <v>563</v>
      </c>
      <c r="C1366" s="85">
        <v>1436</v>
      </c>
    </row>
    <row r="1367" spans="1:3" x14ac:dyDescent="0.25">
      <c r="A1367" s="79">
        <v>45184</v>
      </c>
      <c r="B1367" s="85">
        <v>570</v>
      </c>
      <c r="C1367" s="85">
        <v>1586</v>
      </c>
    </row>
    <row r="1368" spans="1:3" x14ac:dyDescent="0.25">
      <c r="A1368" s="79">
        <v>45187</v>
      </c>
      <c r="B1368" s="85">
        <v>561</v>
      </c>
      <c r="C1368" s="85">
        <v>1565</v>
      </c>
    </row>
    <row r="1369" spans="1:3" x14ac:dyDescent="0.25">
      <c r="A1369" s="79">
        <v>45188</v>
      </c>
      <c r="B1369" s="85">
        <v>555</v>
      </c>
      <c r="C1369" s="85">
        <v>1562</v>
      </c>
    </row>
    <row r="1370" spans="1:3" x14ac:dyDescent="0.25">
      <c r="A1370" s="79">
        <v>45189</v>
      </c>
      <c r="B1370" s="85">
        <v>554</v>
      </c>
      <c r="C1370" s="85">
        <v>1492</v>
      </c>
    </row>
    <row r="1371" spans="1:3" x14ac:dyDescent="0.25">
      <c r="A1371" s="79">
        <v>45190</v>
      </c>
      <c r="B1371" s="85">
        <v>559</v>
      </c>
      <c r="C1371" s="85">
        <v>1522</v>
      </c>
    </row>
    <row r="1372" spans="1:3" x14ac:dyDescent="0.25">
      <c r="A1372" s="79">
        <v>45191</v>
      </c>
      <c r="B1372" s="85">
        <v>563</v>
      </c>
      <c r="C1372" s="85">
        <v>1511</v>
      </c>
    </row>
    <row r="1373" spans="1:3" x14ac:dyDescent="0.25">
      <c r="A1373" s="79">
        <v>45194</v>
      </c>
      <c r="B1373" s="85">
        <v>561</v>
      </c>
      <c r="C1373" s="85">
        <v>1524</v>
      </c>
    </row>
    <row r="1374" spans="1:3" x14ac:dyDescent="0.25">
      <c r="A1374" s="79">
        <v>45195</v>
      </c>
      <c r="B1374" s="85">
        <v>555</v>
      </c>
      <c r="C1374" s="85">
        <v>1561</v>
      </c>
    </row>
    <row r="1375" spans="1:3" x14ac:dyDescent="0.25">
      <c r="A1375" s="79">
        <v>45196</v>
      </c>
      <c r="B1375" s="85">
        <v>544</v>
      </c>
      <c r="C1375" s="85">
        <v>1388</v>
      </c>
    </row>
    <row r="1376" spans="1:3" x14ac:dyDescent="0.25">
      <c r="A1376" s="79">
        <v>45197</v>
      </c>
      <c r="B1376" s="85">
        <v>530</v>
      </c>
      <c r="C1376" s="85">
        <v>1535</v>
      </c>
    </row>
    <row r="1377" spans="1:3" x14ac:dyDescent="0.25">
      <c r="A1377" s="79">
        <v>45198</v>
      </c>
      <c r="B1377" s="85">
        <v>496</v>
      </c>
      <c r="C1377" s="85">
        <v>1537</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8ED27-CD95-4FA1-A75D-CACC375F9CDC}">
  <sheetPr codeName="Sheet3"/>
  <dimension ref="A1:G71"/>
  <sheetViews>
    <sheetView workbookViewId="0">
      <selection activeCell="A3" sqref="A3"/>
    </sheetView>
  </sheetViews>
  <sheetFormatPr defaultColWidth="8.7109375" defaultRowHeight="15" x14ac:dyDescent="0.25"/>
  <cols>
    <col min="1" max="1" width="11.5703125" style="61" customWidth="1"/>
    <col min="2" max="2" width="16" style="61" customWidth="1"/>
    <col min="3" max="3" width="14.5703125" style="61" customWidth="1"/>
    <col min="4" max="4" width="8.7109375" style="61"/>
    <col min="5" max="5" width="17.140625" style="61" customWidth="1"/>
    <col min="6" max="16384" width="8.7109375" style="59"/>
  </cols>
  <sheetData>
    <row r="1" spans="1:7" x14ac:dyDescent="0.25">
      <c r="A1" s="46" t="s">
        <v>196</v>
      </c>
      <c r="B1" s="48" t="s">
        <v>197</v>
      </c>
      <c r="C1" s="35"/>
      <c r="D1" s="35"/>
      <c r="E1" s="35"/>
      <c r="F1" s="32"/>
      <c r="G1" s="32"/>
    </row>
    <row r="2" spans="1:7" x14ac:dyDescent="0.25">
      <c r="A2" s="17" t="s">
        <v>189</v>
      </c>
      <c r="B2" s="70" t="s">
        <v>198</v>
      </c>
      <c r="C2" s="70" t="s">
        <v>199</v>
      </c>
      <c r="D2" s="86"/>
      <c r="E2" s="30" t="s">
        <v>5</v>
      </c>
      <c r="F2" s="30" t="s">
        <v>7</v>
      </c>
    </row>
    <row r="3" spans="1:7" x14ac:dyDescent="0.25">
      <c r="A3" s="118">
        <v>43131</v>
      </c>
      <c r="B3" s="18">
        <v>166.30624</v>
      </c>
      <c r="C3" s="18">
        <v>150.17326</v>
      </c>
      <c r="D3" s="18"/>
      <c r="E3" s="61" t="s">
        <v>199</v>
      </c>
      <c r="F3" s="119" t="s">
        <v>200</v>
      </c>
    </row>
    <row r="4" spans="1:7" x14ac:dyDescent="0.25">
      <c r="A4" s="118">
        <v>43159</v>
      </c>
      <c r="B4" s="18">
        <v>166.90096</v>
      </c>
      <c r="C4" s="18">
        <v>151.89229999999998</v>
      </c>
      <c r="D4" s="18"/>
      <c r="E4" s="61" t="s">
        <v>198</v>
      </c>
      <c r="F4" s="119" t="s">
        <v>200</v>
      </c>
    </row>
    <row r="5" spans="1:7" x14ac:dyDescent="0.25">
      <c r="A5" s="118">
        <v>43190</v>
      </c>
      <c r="B5" s="18">
        <v>170.80923000000001</v>
      </c>
      <c r="C5" s="18">
        <v>147.44057999999998</v>
      </c>
      <c r="D5" s="18"/>
      <c r="F5" s="6"/>
    </row>
    <row r="6" spans="1:7" x14ac:dyDescent="0.25">
      <c r="A6" s="118">
        <v>43220</v>
      </c>
      <c r="B6" s="18">
        <v>161.97417000000002</v>
      </c>
      <c r="C6" s="18">
        <v>143.06088</v>
      </c>
      <c r="D6" s="18"/>
      <c r="E6" s="38" t="s">
        <v>14</v>
      </c>
      <c r="F6" s="6"/>
    </row>
    <row r="7" spans="1:7" x14ac:dyDescent="0.25">
      <c r="A7" s="118">
        <v>43251</v>
      </c>
      <c r="B7" s="18">
        <v>175.70049</v>
      </c>
      <c r="C7" s="18">
        <v>148.09585999999999</v>
      </c>
      <c r="D7" s="18"/>
      <c r="E7" s="35" t="s">
        <v>201</v>
      </c>
      <c r="F7" s="6"/>
    </row>
    <row r="8" spans="1:7" x14ac:dyDescent="0.25">
      <c r="A8" s="118">
        <v>43281</v>
      </c>
      <c r="B8" s="18">
        <v>169.57738000000001</v>
      </c>
      <c r="C8" s="18">
        <v>146.84215</v>
      </c>
      <c r="D8" s="18"/>
      <c r="E8" s="59"/>
      <c r="F8" s="6"/>
    </row>
    <row r="9" spans="1:7" x14ac:dyDescent="0.25">
      <c r="A9" s="118">
        <v>43312</v>
      </c>
      <c r="B9" s="18">
        <v>175.18249</v>
      </c>
      <c r="C9" s="18">
        <v>144.09078</v>
      </c>
      <c r="D9" s="18"/>
      <c r="E9" s="31" t="s">
        <v>6</v>
      </c>
      <c r="F9" s="6"/>
    </row>
    <row r="10" spans="1:7" x14ac:dyDescent="0.25">
      <c r="A10" s="118">
        <v>43343</v>
      </c>
      <c r="B10" s="18">
        <v>180.25637</v>
      </c>
      <c r="C10" s="18">
        <v>138.79582000000002</v>
      </c>
      <c r="D10" s="18"/>
      <c r="E10" s="61" t="s">
        <v>202</v>
      </c>
      <c r="F10" s="6"/>
    </row>
    <row r="11" spans="1:7" x14ac:dyDescent="0.25">
      <c r="A11" s="79">
        <v>43373</v>
      </c>
      <c r="B11" s="73">
        <v>176.45238000000001</v>
      </c>
      <c r="C11" s="73">
        <v>137.55543</v>
      </c>
    </row>
    <row r="12" spans="1:7" x14ac:dyDescent="0.25">
      <c r="A12" s="79">
        <v>43404</v>
      </c>
      <c r="B12" s="73">
        <v>170.13467000000003</v>
      </c>
      <c r="C12" s="73">
        <v>135.76705999999999</v>
      </c>
    </row>
    <row r="13" spans="1:7" x14ac:dyDescent="0.25">
      <c r="A13" s="79">
        <v>43434</v>
      </c>
      <c r="B13" s="73">
        <v>186.60023000000001</v>
      </c>
      <c r="C13" s="73">
        <v>138.97735</v>
      </c>
    </row>
    <row r="14" spans="1:7" x14ac:dyDescent="0.25">
      <c r="A14" s="79">
        <v>43465</v>
      </c>
      <c r="B14" s="73">
        <v>185.40667000000002</v>
      </c>
      <c r="C14" s="73">
        <v>147.22343000000001</v>
      </c>
    </row>
    <row r="15" spans="1:7" x14ac:dyDescent="0.25">
      <c r="A15" s="79">
        <v>43496</v>
      </c>
      <c r="B15" s="73">
        <v>181.20089000000002</v>
      </c>
      <c r="C15" s="73">
        <v>141.05601000000001</v>
      </c>
    </row>
    <row r="16" spans="1:7" x14ac:dyDescent="0.25">
      <c r="A16" s="79">
        <v>43524</v>
      </c>
      <c r="B16" s="73">
        <v>181.07270000000003</v>
      </c>
      <c r="C16" s="73">
        <v>143.98257999999998</v>
      </c>
    </row>
    <row r="17" spans="1:3" x14ac:dyDescent="0.25">
      <c r="A17" s="79">
        <v>43555</v>
      </c>
      <c r="B17" s="73">
        <v>193.98863</v>
      </c>
      <c r="C17" s="73">
        <v>146.54210999999998</v>
      </c>
    </row>
    <row r="18" spans="1:3" x14ac:dyDescent="0.25">
      <c r="A18" s="79">
        <v>43585</v>
      </c>
      <c r="B18" s="73">
        <v>188.40547000000001</v>
      </c>
      <c r="C18" s="73">
        <v>143.04260000000002</v>
      </c>
    </row>
    <row r="19" spans="1:3" x14ac:dyDescent="0.25">
      <c r="A19" s="79">
        <v>43616</v>
      </c>
      <c r="B19" s="73">
        <v>183.61779999999999</v>
      </c>
      <c r="C19" s="73">
        <v>137.64171999999999</v>
      </c>
    </row>
    <row r="20" spans="1:3" x14ac:dyDescent="0.25">
      <c r="A20" s="79">
        <v>43646</v>
      </c>
      <c r="B20" s="73">
        <v>181.66247000000001</v>
      </c>
      <c r="C20" s="73">
        <v>141.68332000000001</v>
      </c>
    </row>
    <row r="21" spans="1:3" x14ac:dyDescent="0.25">
      <c r="A21" s="79">
        <v>43677</v>
      </c>
      <c r="B21" s="73">
        <v>188.03586999999999</v>
      </c>
      <c r="C21" s="73">
        <v>145.65056000000001</v>
      </c>
    </row>
    <row r="22" spans="1:3" x14ac:dyDescent="0.25">
      <c r="A22" s="79">
        <v>43708</v>
      </c>
      <c r="B22" s="73">
        <v>191.16564000000002</v>
      </c>
      <c r="C22" s="73">
        <v>145.09488000000002</v>
      </c>
    </row>
    <row r="23" spans="1:3" x14ac:dyDescent="0.25">
      <c r="A23" s="79">
        <v>43738</v>
      </c>
      <c r="B23" s="73">
        <v>191.39829</v>
      </c>
      <c r="C23" s="73">
        <v>143.74023000000003</v>
      </c>
    </row>
    <row r="24" spans="1:3" x14ac:dyDescent="0.25">
      <c r="A24" s="79">
        <v>43769</v>
      </c>
      <c r="B24" s="73">
        <v>210.32060000000001</v>
      </c>
      <c r="C24" s="73">
        <v>142.49333999999999</v>
      </c>
    </row>
    <row r="25" spans="1:3" x14ac:dyDescent="0.25">
      <c r="A25" s="79">
        <v>43799</v>
      </c>
      <c r="B25" s="73">
        <v>181.37926000000002</v>
      </c>
      <c r="C25" s="73">
        <v>143.52173000000002</v>
      </c>
    </row>
    <row r="26" spans="1:3" x14ac:dyDescent="0.25">
      <c r="A26" s="79">
        <v>43830</v>
      </c>
      <c r="B26" s="73">
        <v>195.5086</v>
      </c>
      <c r="C26" s="73">
        <v>145.95794000000001</v>
      </c>
    </row>
    <row r="27" spans="1:3" x14ac:dyDescent="0.25">
      <c r="A27" s="79">
        <v>43861</v>
      </c>
      <c r="B27" s="73">
        <v>102.40736</v>
      </c>
      <c r="C27" s="73">
        <v>82.552399999999992</v>
      </c>
    </row>
    <row r="28" spans="1:3" x14ac:dyDescent="0.25">
      <c r="A28" s="79">
        <v>43890</v>
      </c>
      <c r="B28" s="73">
        <v>101.12899</v>
      </c>
      <c r="C28" s="73">
        <v>85.042710000000014</v>
      </c>
    </row>
    <row r="29" spans="1:3" x14ac:dyDescent="0.25">
      <c r="A29" s="79">
        <v>43921</v>
      </c>
      <c r="B29" s="73">
        <v>166.78871000000001</v>
      </c>
      <c r="C29" s="73">
        <v>121.81723</v>
      </c>
    </row>
    <row r="30" spans="1:3" x14ac:dyDescent="0.25">
      <c r="A30" s="79">
        <v>43951</v>
      </c>
      <c r="B30" s="73">
        <v>188.38114000000002</v>
      </c>
      <c r="C30" s="73">
        <v>139.07832999999999</v>
      </c>
    </row>
    <row r="31" spans="1:3" x14ac:dyDescent="0.25">
      <c r="A31" s="79">
        <v>43982</v>
      </c>
      <c r="B31" s="73">
        <v>189.7055</v>
      </c>
      <c r="C31" s="73">
        <v>150.34767000000002</v>
      </c>
    </row>
    <row r="32" spans="1:3" x14ac:dyDescent="0.25">
      <c r="A32" s="79">
        <v>44012</v>
      </c>
      <c r="B32" s="73">
        <v>195.09411</v>
      </c>
      <c r="C32" s="73">
        <v>143.39819</v>
      </c>
    </row>
    <row r="33" spans="1:3" x14ac:dyDescent="0.25">
      <c r="A33" s="79">
        <v>44043</v>
      </c>
      <c r="B33" s="73">
        <v>212.28829999999999</v>
      </c>
      <c r="C33" s="73">
        <v>161.06796</v>
      </c>
    </row>
    <row r="34" spans="1:3" x14ac:dyDescent="0.25">
      <c r="A34" s="79">
        <v>44074</v>
      </c>
      <c r="B34" s="73">
        <v>198.20222000000001</v>
      </c>
      <c r="C34" s="73">
        <v>165.89404999999999</v>
      </c>
    </row>
    <row r="35" spans="1:3" x14ac:dyDescent="0.25">
      <c r="A35" s="79">
        <v>44104</v>
      </c>
      <c r="B35" s="73">
        <v>188.73799</v>
      </c>
      <c r="C35" s="73">
        <v>155.70357999999999</v>
      </c>
    </row>
    <row r="36" spans="1:3" x14ac:dyDescent="0.25">
      <c r="A36" s="79">
        <v>44135</v>
      </c>
      <c r="B36" s="73">
        <v>218.42354</v>
      </c>
      <c r="C36" s="73">
        <v>168.54098999999999</v>
      </c>
    </row>
    <row r="37" spans="1:3" x14ac:dyDescent="0.25">
      <c r="A37" s="79">
        <v>44165</v>
      </c>
      <c r="B37" s="73">
        <v>189.26760000000002</v>
      </c>
      <c r="C37" s="73">
        <v>162.41464000000002</v>
      </c>
    </row>
    <row r="38" spans="1:3" x14ac:dyDescent="0.25">
      <c r="A38" s="79">
        <v>44196</v>
      </c>
      <c r="B38" s="73">
        <v>205.66595000000001</v>
      </c>
      <c r="C38" s="73">
        <v>163.62498000000002</v>
      </c>
    </row>
    <row r="39" spans="1:3" x14ac:dyDescent="0.25">
      <c r="A39" s="79">
        <v>44227</v>
      </c>
      <c r="B39" s="73">
        <v>170.02526</v>
      </c>
      <c r="C39" s="73">
        <v>164.74712</v>
      </c>
    </row>
    <row r="40" spans="1:3" x14ac:dyDescent="0.25">
      <c r="A40" s="79">
        <v>44255</v>
      </c>
      <c r="B40" s="73">
        <v>166.07707000000002</v>
      </c>
      <c r="C40" s="73">
        <v>172.15685000000002</v>
      </c>
    </row>
    <row r="41" spans="1:3" x14ac:dyDescent="0.25">
      <c r="A41" s="79">
        <v>44286</v>
      </c>
      <c r="B41" s="73">
        <v>173.02798000000001</v>
      </c>
      <c r="C41" s="73">
        <v>163.05000000000001</v>
      </c>
    </row>
    <row r="42" spans="1:3" x14ac:dyDescent="0.25">
      <c r="A42" s="79">
        <v>44316</v>
      </c>
      <c r="B42" s="73">
        <v>172.5325</v>
      </c>
      <c r="C42" s="73">
        <v>165.44194000000002</v>
      </c>
    </row>
    <row r="43" spans="1:3" x14ac:dyDescent="0.25">
      <c r="A43" s="79">
        <v>44347</v>
      </c>
      <c r="B43" s="73">
        <v>179.57338000000001</v>
      </c>
      <c r="C43" s="73">
        <v>164.08988000000002</v>
      </c>
    </row>
    <row r="44" spans="1:3" x14ac:dyDescent="0.25">
      <c r="A44" s="79">
        <v>44377</v>
      </c>
      <c r="B44" s="73">
        <v>186.47765000000001</v>
      </c>
      <c r="C44" s="73">
        <v>153.28689000000003</v>
      </c>
    </row>
    <row r="45" spans="1:3" x14ac:dyDescent="0.25">
      <c r="A45" s="79">
        <v>44408</v>
      </c>
      <c r="B45" s="73">
        <v>168.57265000000001</v>
      </c>
      <c r="C45" s="73">
        <v>149.69511</v>
      </c>
    </row>
    <row r="46" spans="1:3" x14ac:dyDescent="0.25">
      <c r="A46" s="79">
        <v>44439</v>
      </c>
      <c r="B46" s="73">
        <v>167.67702</v>
      </c>
      <c r="C46" s="73">
        <v>141.37995000000001</v>
      </c>
    </row>
    <row r="47" spans="1:3" x14ac:dyDescent="0.25">
      <c r="A47" s="79">
        <v>44469</v>
      </c>
      <c r="B47" s="73">
        <v>164.11532</v>
      </c>
      <c r="C47" s="73">
        <v>135.80698000000001</v>
      </c>
    </row>
    <row r="48" spans="1:3" x14ac:dyDescent="0.25">
      <c r="A48" s="79">
        <v>44500</v>
      </c>
      <c r="B48" s="73">
        <v>145.51665</v>
      </c>
      <c r="C48" s="73">
        <v>134.56306000000001</v>
      </c>
    </row>
    <row r="49" spans="1:3" x14ac:dyDescent="0.25">
      <c r="A49" s="79">
        <v>44530</v>
      </c>
      <c r="B49" s="73">
        <v>150.22629999999998</v>
      </c>
      <c r="C49" s="73">
        <v>140.57910000000001</v>
      </c>
    </row>
    <row r="50" spans="1:3" x14ac:dyDescent="0.25">
      <c r="A50" s="79">
        <v>44561</v>
      </c>
      <c r="B50" s="73">
        <v>139.96242000000001</v>
      </c>
      <c r="C50" s="73">
        <v>138.40867000000003</v>
      </c>
    </row>
    <row r="51" spans="1:3" x14ac:dyDescent="0.25">
      <c r="A51" s="79">
        <v>44592</v>
      </c>
      <c r="B51" s="73">
        <v>149.72681</v>
      </c>
      <c r="C51" s="73">
        <v>146.06774999999999</v>
      </c>
    </row>
    <row r="52" spans="1:3" x14ac:dyDescent="0.25">
      <c r="A52" s="79">
        <v>44620</v>
      </c>
      <c r="B52" s="73">
        <v>145.02016</v>
      </c>
      <c r="C52" s="73">
        <v>153.66311999999999</v>
      </c>
    </row>
    <row r="53" spans="1:3" x14ac:dyDescent="0.25">
      <c r="A53" s="79">
        <v>44651</v>
      </c>
      <c r="B53" s="73">
        <v>131.17583999999999</v>
      </c>
      <c r="C53" s="73">
        <v>130.62815000000001</v>
      </c>
    </row>
    <row r="54" spans="1:3" x14ac:dyDescent="0.25">
      <c r="A54" s="79">
        <v>44681</v>
      </c>
      <c r="B54" s="73">
        <v>96.923110000000008</v>
      </c>
      <c r="C54" s="73">
        <v>100.81457</v>
      </c>
    </row>
    <row r="55" spans="1:3" x14ac:dyDescent="0.25">
      <c r="A55" s="79">
        <v>44712</v>
      </c>
      <c r="B55" s="73">
        <v>105.14654</v>
      </c>
      <c r="C55" s="73">
        <v>112.48702</v>
      </c>
    </row>
    <row r="56" spans="1:3" x14ac:dyDescent="0.25">
      <c r="A56" s="79">
        <v>44742</v>
      </c>
      <c r="B56" s="73">
        <v>102.00336</v>
      </c>
      <c r="C56" s="73">
        <v>124.86985000000001</v>
      </c>
    </row>
    <row r="57" spans="1:3" x14ac:dyDescent="0.25">
      <c r="A57" s="79">
        <v>44773</v>
      </c>
      <c r="B57" s="73">
        <v>93.641100000000009</v>
      </c>
      <c r="C57" s="73">
        <v>108.53569</v>
      </c>
    </row>
    <row r="58" spans="1:3" x14ac:dyDescent="0.25">
      <c r="A58" s="79">
        <v>44804</v>
      </c>
      <c r="B58" s="73">
        <v>92.321719999999999</v>
      </c>
      <c r="C58" s="73">
        <v>110.72884000000001</v>
      </c>
    </row>
    <row r="59" spans="1:3" x14ac:dyDescent="0.25">
      <c r="A59" s="79">
        <v>44834</v>
      </c>
      <c r="B59" s="73">
        <v>91.045580000000001</v>
      </c>
      <c r="C59" s="73">
        <v>113.68223</v>
      </c>
    </row>
    <row r="60" spans="1:3" x14ac:dyDescent="0.25">
      <c r="A60" s="79">
        <v>44865</v>
      </c>
      <c r="B60" s="73">
        <v>94.040089999999992</v>
      </c>
      <c r="C60" s="73">
        <v>104.11373</v>
      </c>
    </row>
    <row r="61" spans="1:3" x14ac:dyDescent="0.25">
      <c r="A61" s="79">
        <v>44895</v>
      </c>
      <c r="B61" s="73">
        <v>74.17456</v>
      </c>
      <c r="C61" s="73">
        <v>93.90946000000001</v>
      </c>
    </row>
    <row r="62" spans="1:3" x14ac:dyDescent="0.25">
      <c r="A62" s="79">
        <v>44926</v>
      </c>
      <c r="B62" s="73">
        <v>77.471760000000003</v>
      </c>
      <c r="C62" s="73">
        <v>94.931179999999998</v>
      </c>
    </row>
    <row r="63" spans="1:3" x14ac:dyDescent="0.25">
      <c r="A63" s="79">
        <v>44957</v>
      </c>
      <c r="B63" s="73">
        <v>135.46614000000002</v>
      </c>
      <c r="C63" s="73">
        <v>139.06404000000001</v>
      </c>
    </row>
    <row r="64" spans="1:3" x14ac:dyDescent="0.25">
      <c r="A64" s="79">
        <v>44985</v>
      </c>
      <c r="B64" s="73">
        <v>130.7413</v>
      </c>
      <c r="C64" s="73">
        <v>147.01132000000001</v>
      </c>
    </row>
    <row r="65" spans="1:3" x14ac:dyDescent="0.25">
      <c r="A65" s="79">
        <v>45016</v>
      </c>
      <c r="B65" s="73">
        <v>92.081770000000006</v>
      </c>
      <c r="C65" s="73">
        <v>124.63786999999999</v>
      </c>
    </row>
    <row r="66" spans="1:3" x14ac:dyDescent="0.25">
      <c r="A66" s="79">
        <v>45046</v>
      </c>
      <c r="B66" s="73">
        <v>69.875330000000005</v>
      </c>
      <c r="C66" s="73">
        <v>88.977330000000009</v>
      </c>
    </row>
    <row r="67" spans="1:3" x14ac:dyDescent="0.25">
      <c r="A67" s="79">
        <v>45077</v>
      </c>
      <c r="B67" s="73">
        <v>75.332610000000003</v>
      </c>
      <c r="C67" s="73">
        <v>90.456320000000005</v>
      </c>
    </row>
    <row r="68" spans="1:3" x14ac:dyDescent="0.25">
      <c r="A68" s="79">
        <v>45107</v>
      </c>
      <c r="B68" s="73">
        <v>69.762640000000005</v>
      </c>
      <c r="C68" s="73">
        <v>89.497039999999998</v>
      </c>
    </row>
    <row r="69" spans="1:3" x14ac:dyDescent="0.25">
      <c r="A69" s="79">
        <v>45138</v>
      </c>
      <c r="B69" s="73">
        <v>69.533720000000002</v>
      </c>
      <c r="C69" s="73">
        <v>83.553850000000011</v>
      </c>
    </row>
    <row r="70" spans="1:3" x14ac:dyDescent="0.25">
      <c r="A70" s="79">
        <v>45169</v>
      </c>
      <c r="B70" s="73">
        <v>71.489249999999998</v>
      </c>
      <c r="C70" s="73">
        <v>84.867380000000011</v>
      </c>
    </row>
    <row r="71" spans="1:3" x14ac:dyDescent="0.25">
      <c r="A71" s="79">
        <v>45199</v>
      </c>
      <c r="B71" s="73">
        <v>77.144840000000002</v>
      </c>
      <c r="C71" s="73">
        <v>91.23236</v>
      </c>
    </row>
  </sheetData>
  <pageMargins left="0.7" right="0.7" top="0.75" bottom="0.75" header="0.3" footer="0.3"/>
  <pageSetup orientation="portrait" horizontalDpi="300" verticalDpi="3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568B4-E469-4FCA-A744-666574FCF7F0}">
  <sheetPr codeName="Sheet27"/>
  <dimension ref="A1:F2"/>
  <sheetViews>
    <sheetView zoomScaleNormal="100" workbookViewId="0">
      <selection activeCell="A2" sqref="A2"/>
    </sheetView>
  </sheetViews>
  <sheetFormatPr defaultRowHeight="12.75" x14ac:dyDescent="0.2"/>
  <cols>
    <col min="1" max="1" width="11.7109375" customWidth="1"/>
  </cols>
  <sheetData>
    <row r="1" spans="1:6" ht="15" x14ac:dyDescent="0.25">
      <c r="A1" s="46" t="s">
        <v>392</v>
      </c>
      <c r="B1" s="48" t="s">
        <v>393</v>
      </c>
      <c r="C1" s="45"/>
      <c r="D1" s="32"/>
      <c r="E1" s="32"/>
      <c r="F1" s="32"/>
    </row>
    <row r="2" spans="1:6" ht="15" x14ac:dyDescent="0.25">
      <c r="A2" s="68" t="s">
        <v>394</v>
      </c>
      <c r="B2" s="59"/>
    </row>
  </sheetData>
  <pageMargins left="0.7" right="0.7" top="0.75" bottom="0.75" header="0.3" footer="0.3"/>
  <pageSetup orientation="portrait" horizontalDpi="4294967293"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CE609-3A31-4374-B806-F7E71AF3D679}">
  <sheetPr codeName="Sheet28"/>
  <dimension ref="A1:E980"/>
  <sheetViews>
    <sheetView workbookViewId="0">
      <selection activeCell="A3" sqref="A3"/>
    </sheetView>
  </sheetViews>
  <sheetFormatPr defaultColWidth="8.7109375" defaultRowHeight="15" x14ac:dyDescent="0.25"/>
  <cols>
    <col min="1" max="1" width="11.5703125" style="59" bestFit="1" customWidth="1"/>
    <col min="2" max="2" width="24.28515625" style="60" customWidth="1"/>
    <col min="3" max="3" width="24.5703125" style="3" customWidth="1"/>
    <col min="4" max="4" width="19.5703125" style="59" bestFit="1" customWidth="1"/>
    <col min="5" max="5" width="13.42578125" style="59" customWidth="1"/>
    <col min="6" max="16384" width="8.7109375" style="59"/>
  </cols>
  <sheetData>
    <row r="1" spans="1:5" x14ac:dyDescent="0.25">
      <c r="A1" s="46" t="s">
        <v>395</v>
      </c>
      <c r="B1" s="76" t="s">
        <v>396</v>
      </c>
      <c r="C1" s="43"/>
      <c r="D1" s="32"/>
      <c r="E1" s="32"/>
    </row>
    <row r="2" spans="1:5" x14ac:dyDescent="0.25">
      <c r="A2" s="17" t="s">
        <v>189</v>
      </c>
      <c r="B2" s="70" t="s">
        <v>396</v>
      </c>
      <c r="D2" s="30" t="s">
        <v>5</v>
      </c>
      <c r="E2" s="30" t="s">
        <v>7</v>
      </c>
    </row>
    <row r="3" spans="1:5" x14ac:dyDescent="0.25">
      <c r="A3" s="79">
        <v>43831</v>
      </c>
      <c r="B3" s="73">
        <v>0</v>
      </c>
      <c r="D3" s="61" t="s">
        <v>396</v>
      </c>
      <c r="E3" s="61" t="s">
        <v>300</v>
      </c>
    </row>
    <row r="4" spans="1:5" x14ac:dyDescent="0.25">
      <c r="A4" s="79">
        <v>43832</v>
      </c>
      <c r="B4" s="73">
        <v>3.1</v>
      </c>
      <c r="D4" s="61"/>
      <c r="E4" s="61"/>
    </row>
    <row r="5" spans="1:5" x14ac:dyDescent="0.25">
      <c r="A5" s="79">
        <v>43833</v>
      </c>
      <c r="B5" s="73">
        <v>4.2510000000000003</v>
      </c>
      <c r="D5" s="31" t="s">
        <v>6</v>
      </c>
      <c r="E5" s="61"/>
    </row>
    <row r="6" spans="1:5" x14ac:dyDescent="0.25">
      <c r="A6" s="79">
        <v>43836</v>
      </c>
      <c r="B6" s="73">
        <v>3.8250000000000002</v>
      </c>
      <c r="D6" s="61" t="s">
        <v>397</v>
      </c>
    </row>
    <row r="7" spans="1:5" x14ac:dyDescent="0.25">
      <c r="A7" s="79">
        <v>43837</v>
      </c>
      <c r="B7" s="73">
        <v>1.6020000000000001</v>
      </c>
    </row>
    <row r="8" spans="1:5" x14ac:dyDescent="0.25">
      <c r="A8" s="79">
        <v>43838</v>
      </c>
      <c r="B8" s="73">
        <v>0.876</v>
      </c>
    </row>
    <row r="9" spans="1:5" x14ac:dyDescent="0.25">
      <c r="A9" s="79">
        <v>43839</v>
      </c>
      <c r="B9" s="73">
        <v>0.40100000000000002</v>
      </c>
    </row>
    <row r="10" spans="1:5" x14ac:dyDescent="0.25">
      <c r="A10" s="79">
        <v>43840</v>
      </c>
      <c r="B10" s="73">
        <v>0.627</v>
      </c>
    </row>
    <row r="11" spans="1:5" x14ac:dyDescent="0.25">
      <c r="A11" s="79">
        <v>43843</v>
      </c>
      <c r="B11" s="73">
        <v>1</v>
      </c>
    </row>
    <row r="12" spans="1:5" x14ac:dyDescent="0.25">
      <c r="A12" s="79">
        <v>43844</v>
      </c>
      <c r="B12" s="73">
        <v>0.65600000000000003</v>
      </c>
    </row>
    <row r="13" spans="1:5" x14ac:dyDescent="0.25">
      <c r="A13" s="79">
        <v>43845</v>
      </c>
      <c r="B13" s="73">
        <v>0.67500000000000004</v>
      </c>
    </row>
    <row r="14" spans="1:5" x14ac:dyDescent="0.25">
      <c r="A14" s="79">
        <v>43846</v>
      </c>
      <c r="B14" s="73">
        <v>0.3</v>
      </c>
    </row>
    <row r="15" spans="1:5" x14ac:dyDescent="0.25">
      <c r="A15" s="79">
        <v>43847</v>
      </c>
      <c r="B15" s="73">
        <v>16.149999999999999</v>
      </c>
    </row>
    <row r="16" spans="1:5" x14ac:dyDescent="0.25">
      <c r="A16" s="79">
        <v>43850</v>
      </c>
      <c r="B16" s="73">
        <v>0</v>
      </c>
    </row>
    <row r="17" spans="1:2" x14ac:dyDescent="0.25">
      <c r="A17" s="79">
        <v>43851</v>
      </c>
      <c r="B17" s="73">
        <v>13.381</v>
      </c>
    </row>
    <row r="18" spans="1:2" x14ac:dyDescent="0.25">
      <c r="A18" s="79">
        <v>43852</v>
      </c>
      <c r="B18" s="73">
        <v>15.603999999999999</v>
      </c>
    </row>
    <row r="19" spans="1:2" x14ac:dyDescent="0.25">
      <c r="A19" s="79">
        <v>43853</v>
      </c>
      <c r="B19" s="73">
        <v>12.904</v>
      </c>
    </row>
    <row r="20" spans="1:2" x14ac:dyDescent="0.25">
      <c r="A20" s="79">
        <v>43854</v>
      </c>
      <c r="B20" s="73">
        <v>0</v>
      </c>
    </row>
    <row r="21" spans="1:2" x14ac:dyDescent="0.25">
      <c r="A21" s="79">
        <v>43857</v>
      </c>
      <c r="B21" s="73">
        <v>2E-3</v>
      </c>
    </row>
    <row r="22" spans="1:2" x14ac:dyDescent="0.25">
      <c r="A22" s="79">
        <v>43858</v>
      </c>
      <c r="B22" s="73">
        <v>2E-3</v>
      </c>
    </row>
    <row r="23" spans="1:2" x14ac:dyDescent="0.25">
      <c r="A23" s="79">
        <v>43859</v>
      </c>
      <c r="B23" s="73">
        <v>0.3</v>
      </c>
    </row>
    <row r="24" spans="1:2" x14ac:dyDescent="0.25">
      <c r="A24" s="79">
        <v>43860</v>
      </c>
      <c r="B24" s="73">
        <v>4.1399999999999997</v>
      </c>
    </row>
    <row r="25" spans="1:2" x14ac:dyDescent="0.25">
      <c r="A25" s="79">
        <v>43861</v>
      </c>
      <c r="B25" s="73">
        <v>4.5</v>
      </c>
    </row>
    <row r="26" spans="1:2" x14ac:dyDescent="0.25">
      <c r="A26" s="79">
        <v>43864</v>
      </c>
      <c r="B26" s="73">
        <v>6.16</v>
      </c>
    </row>
    <row r="27" spans="1:2" x14ac:dyDescent="0.25">
      <c r="A27" s="79">
        <v>43865</v>
      </c>
      <c r="B27" s="73">
        <v>2.1120000000000001</v>
      </c>
    </row>
    <row r="28" spans="1:2" x14ac:dyDescent="0.25">
      <c r="A28" s="79">
        <v>43866</v>
      </c>
      <c r="B28" s="73">
        <v>4.1120000000000001</v>
      </c>
    </row>
    <row r="29" spans="1:2" x14ac:dyDescent="0.25">
      <c r="A29" s="79">
        <v>43867</v>
      </c>
      <c r="B29" s="73">
        <v>0.40300000000000002</v>
      </c>
    </row>
    <row r="30" spans="1:2" x14ac:dyDescent="0.25">
      <c r="A30" s="79">
        <v>43868</v>
      </c>
      <c r="B30" s="73">
        <v>1.1000000000000001</v>
      </c>
    </row>
    <row r="31" spans="1:2" x14ac:dyDescent="0.25">
      <c r="A31" s="79">
        <v>43871</v>
      </c>
      <c r="B31" s="73">
        <v>0.83</v>
      </c>
    </row>
    <row r="32" spans="1:2" x14ac:dyDescent="0.25">
      <c r="A32" s="79">
        <v>43872</v>
      </c>
      <c r="B32" s="73">
        <v>0.22800000000000001</v>
      </c>
    </row>
    <row r="33" spans="1:2" x14ac:dyDescent="0.25">
      <c r="A33" s="79">
        <v>43873</v>
      </c>
      <c r="B33" s="73">
        <v>0.309</v>
      </c>
    </row>
    <row r="34" spans="1:2" x14ac:dyDescent="0.25">
      <c r="A34" s="79">
        <v>43874</v>
      </c>
      <c r="B34" s="73">
        <v>0.45</v>
      </c>
    </row>
    <row r="35" spans="1:2" x14ac:dyDescent="0.25">
      <c r="A35" s="79">
        <v>43875</v>
      </c>
      <c r="B35" s="73">
        <v>0</v>
      </c>
    </row>
    <row r="36" spans="1:2" x14ac:dyDescent="0.25">
      <c r="A36" s="79">
        <v>43878</v>
      </c>
      <c r="B36" s="73">
        <v>0</v>
      </c>
    </row>
    <row r="37" spans="1:2" x14ac:dyDescent="0.25">
      <c r="A37" s="79">
        <v>43879</v>
      </c>
      <c r="B37" s="73">
        <v>9.4540000000000006</v>
      </c>
    </row>
    <row r="38" spans="1:2" x14ac:dyDescent="0.25">
      <c r="A38" s="79">
        <v>43880</v>
      </c>
      <c r="B38" s="73">
        <v>9.5000000000000001E-2</v>
      </c>
    </row>
    <row r="39" spans="1:2" x14ac:dyDescent="0.25">
      <c r="A39" s="79">
        <v>43881</v>
      </c>
      <c r="B39" s="73">
        <v>3.6</v>
      </c>
    </row>
    <row r="40" spans="1:2" x14ac:dyDescent="0.25">
      <c r="A40" s="79">
        <v>43882</v>
      </c>
      <c r="B40" s="73">
        <v>4.532</v>
      </c>
    </row>
    <row r="41" spans="1:2" x14ac:dyDescent="0.25">
      <c r="A41" s="79">
        <v>43885</v>
      </c>
      <c r="B41" s="73">
        <v>0.59199999999999997</v>
      </c>
    </row>
    <row r="42" spans="1:2" x14ac:dyDescent="0.25">
      <c r="A42" s="79">
        <v>43886</v>
      </c>
      <c r="B42" s="73">
        <v>0.111</v>
      </c>
    </row>
    <row r="43" spans="1:2" x14ac:dyDescent="0.25">
      <c r="A43" s="79">
        <v>43887</v>
      </c>
      <c r="B43" s="73">
        <v>2.2999999999999998</v>
      </c>
    </row>
    <row r="44" spans="1:2" x14ac:dyDescent="0.25">
      <c r="A44" s="79">
        <v>43888</v>
      </c>
      <c r="B44" s="73">
        <v>0.27500000000000002</v>
      </c>
    </row>
    <row r="45" spans="1:2" x14ac:dyDescent="0.25">
      <c r="A45" s="79">
        <v>43889</v>
      </c>
      <c r="B45" s="73">
        <v>2.1869999999999998</v>
      </c>
    </row>
    <row r="46" spans="1:2" x14ac:dyDescent="0.25">
      <c r="A46" s="79">
        <v>43892</v>
      </c>
      <c r="B46" s="73">
        <v>2.5249999999999999</v>
      </c>
    </row>
    <row r="47" spans="1:2" x14ac:dyDescent="0.25">
      <c r="A47" s="79">
        <v>43893</v>
      </c>
      <c r="B47" s="73">
        <v>0.627</v>
      </c>
    </row>
    <row r="48" spans="1:2" x14ac:dyDescent="0.25">
      <c r="A48" s="79">
        <v>43894</v>
      </c>
      <c r="B48" s="73">
        <v>5.0250000000000004</v>
      </c>
    </row>
    <row r="49" spans="1:2" x14ac:dyDescent="0.25">
      <c r="A49" s="79">
        <v>43895</v>
      </c>
      <c r="B49" s="73">
        <v>0.85</v>
      </c>
    </row>
    <row r="50" spans="1:2" x14ac:dyDescent="0.25">
      <c r="A50" s="79">
        <v>43896</v>
      </c>
      <c r="B50" s="73">
        <v>2.93</v>
      </c>
    </row>
    <row r="51" spans="1:2" x14ac:dyDescent="0.25">
      <c r="A51" s="79">
        <v>43899</v>
      </c>
      <c r="B51" s="73">
        <v>2.504</v>
      </c>
    </row>
    <row r="52" spans="1:2" x14ac:dyDescent="0.25">
      <c r="A52" s="79">
        <v>43900</v>
      </c>
      <c r="B52" s="73">
        <v>0.151</v>
      </c>
    </row>
    <row r="53" spans="1:2" x14ac:dyDescent="0.25">
      <c r="A53" s="79">
        <v>43901</v>
      </c>
      <c r="B53" s="73">
        <v>1.325</v>
      </c>
    </row>
    <row r="54" spans="1:2" x14ac:dyDescent="0.25">
      <c r="A54" s="79">
        <v>43902</v>
      </c>
      <c r="B54" s="73">
        <v>21.05</v>
      </c>
    </row>
    <row r="55" spans="1:2" x14ac:dyDescent="0.25">
      <c r="A55" s="79">
        <v>43903</v>
      </c>
      <c r="B55" s="73">
        <v>15.1</v>
      </c>
    </row>
    <row r="56" spans="1:2" x14ac:dyDescent="0.25">
      <c r="A56" s="79">
        <v>43906</v>
      </c>
      <c r="B56" s="73">
        <v>1.425</v>
      </c>
    </row>
    <row r="57" spans="1:2" x14ac:dyDescent="0.25">
      <c r="A57" s="79">
        <v>43907</v>
      </c>
      <c r="B57" s="73">
        <v>5.7</v>
      </c>
    </row>
    <row r="58" spans="1:2" x14ac:dyDescent="0.25">
      <c r="A58" s="79">
        <v>43908</v>
      </c>
      <c r="B58" s="73">
        <v>0.47699999999999998</v>
      </c>
    </row>
    <row r="59" spans="1:2" x14ac:dyDescent="0.25">
      <c r="A59" s="79">
        <v>43909</v>
      </c>
      <c r="B59" s="73">
        <v>1.1950000000000001</v>
      </c>
    </row>
    <row r="60" spans="1:2" x14ac:dyDescent="0.25">
      <c r="A60" s="79">
        <v>43910</v>
      </c>
      <c r="B60" s="73">
        <v>12.202999999999999</v>
      </c>
    </row>
    <row r="61" spans="1:2" x14ac:dyDescent="0.25">
      <c r="A61" s="79">
        <v>43913</v>
      </c>
      <c r="B61" s="73">
        <v>26.943999999999999</v>
      </c>
    </row>
    <row r="62" spans="1:2" x14ac:dyDescent="0.25">
      <c r="A62" s="79">
        <v>43914</v>
      </c>
      <c r="B62" s="73">
        <v>41.515999999999998</v>
      </c>
    </row>
    <row r="63" spans="1:2" x14ac:dyDescent="0.25">
      <c r="A63" s="79">
        <v>43915</v>
      </c>
      <c r="B63" s="73">
        <v>97.411000000000001</v>
      </c>
    </row>
    <row r="64" spans="1:2" x14ac:dyDescent="0.25">
      <c r="A64" s="79">
        <v>43916</v>
      </c>
      <c r="B64" s="73">
        <v>138.47999999999999</v>
      </c>
    </row>
    <row r="65" spans="1:2" x14ac:dyDescent="0.25">
      <c r="A65" s="79">
        <v>43917</v>
      </c>
      <c r="B65" s="73">
        <v>210.79400000000001</v>
      </c>
    </row>
    <row r="66" spans="1:2" x14ac:dyDescent="0.25">
      <c r="A66" s="79">
        <v>43920</v>
      </c>
      <c r="B66" s="73">
        <v>237.49700000000001</v>
      </c>
    </row>
    <row r="67" spans="1:2" x14ac:dyDescent="0.25">
      <c r="A67" s="79">
        <v>43921</v>
      </c>
      <c r="B67" s="73">
        <v>284.90800000000002</v>
      </c>
    </row>
    <row r="68" spans="1:2" x14ac:dyDescent="0.25">
      <c r="A68" s="79">
        <v>43922</v>
      </c>
      <c r="B68" s="73">
        <v>207.828</v>
      </c>
    </row>
    <row r="69" spans="1:2" x14ac:dyDescent="0.25">
      <c r="A69" s="79">
        <v>43923</v>
      </c>
      <c r="B69" s="73">
        <v>182.62700000000001</v>
      </c>
    </row>
    <row r="70" spans="1:2" x14ac:dyDescent="0.25">
      <c r="A70" s="79">
        <v>43924</v>
      </c>
      <c r="B70" s="73">
        <v>148.11699999999999</v>
      </c>
    </row>
    <row r="71" spans="1:2" x14ac:dyDescent="0.25">
      <c r="A71" s="79">
        <v>43927</v>
      </c>
      <c r="B71" s="73">
        <v>144.29400000000001</v>
      </c>
    </row>
    <row r="72" spans="1:2" x14ac:dyDescent="0.25">
      <c r="A72" s="79">
        <v>43928</v>
      </c>
      <c r="B72" s="73">
        <v>88.36</v>
      </c>
    </row>
    <row r="73" spans="1:2" x14ac:dyDescent="0.25">
      <c r="A73" s="79">
        <v>43929</v>
      </c>
      <c r="B73" s="73">
        <v>53.482999999999997</v>
      </c>
    </row>
    <row r="74" spans="1:2" x14ac:dyDescent="0.25">
      <c r="A74" s="79">
        <v>43930</v>
      </c>
      <c r="B74" s="73">
        <v>0</v>
      </c>
    </row>
    <row r="75" spans="1:2" x14ac:dyDescent="0.25">
      <c r="A75" s="79">
        <v>43931</v>
      </c>
      <c r="B75" s="73">
        <v>0</v>
      </c>
    </row>
    <row r="76" spans="1:2" x14ac:dyDescent="0.25">
      <c r="A76" s="79">
        <v>43934</v>
      </c>
      <c r="B76" s="73">
        <v>6.1</v>
      </c>
    </row>
    <row r="77" spans="1:2" x14ac:dyDescent="0.25">
      <c r="A77" s="79">
        <v>43935</v>
      </c>
      <c r="B77" s="73">
        <v>9.9</v>
      </c>
    </row>
    <row r="78" spans="1:2" x14ac:dyDescent="0.25">
      <c r="A78" s="79">
        <v>43936</v>
      </c>
      <c r="B78" s="73">
        <v>3.15</v>
      </c>
    </row>
    <row r="79" spans="1:2" x14ac:dyDescent="0.25">
      <c r="A79" s="79">
        <v>43937</v>
      </c>
      <c r="B79" s="73">
        <v>1.5249999999999999</v>
      </c>
    </row>
    <row r="80" spans="1:2" x14ac:dyDescent="0.25">
      <c r="A80" s="79">
        <v>43938</v>
      </c>
      <c r="B80" s="73">
        <v>1.726</v>
      </c>
    </row>
    <row r="81" spans="1:2" x14ac:dyDescent="0.25">
      <c r="A81" s="79">
        <v>43941</v>
      </c>
      <c r="B81" s="73">
        <v>31</v>
      </c>
    </row>
    <row r="82" spans="1:2" x14ac:dyDescent="0.25">
      <c r="A82" s="79">
        <v>43942</v>
      </c>
      <c r="B82" s="73">
        <v>12.528</v>
      </c>
    </row>
    <row r="83" spans="1:2" x14ac:dyDescent="0.25">
      <c r="A83" s="79">
        <v>43943</v>
      </c>
      <c r="B83" s="73">
        <v>10.824999999999999</v>
      </c>
    </row>
    <row r="84" spans="1:2" x14ac:dyDescent="0.25">
      <c r="A84" s="79">
        <v>43944</v>
      </c>
      <c r="B84" s="73">
        <v>1.45</v>
      </c>
    </row>
    <row r="85" spans="1:2" x14ac:dyDescent="0.25">
      <c r="A85" s="79">
        <v>43945</v>
      </c>
      <c r="B85" s="73">
        <v>1.5</v>
      </c>
    </row>
    <row r="86" spans="1:2" x14ac:dyDescent="0.25">
      <c r="A86" s="79">
        <v>43948</v>
      </c>
      <c r="B86" s="73">
        <v>16.475999999999999</v>
      </c>
    </row>
    <row r="87" spans="1:2" x14ac:dyDescent="0.25">
      <c r="A87" s="79">
        <v>43949</v>
      </c>
      <c r="B87" s="73">
        <v>7.1310000000000002</v>
      </c>
    </row>
    <row r="88" spans="1:2" x14ac:dyDescent="0.25">
      <c r="A88" s="79">
        <v>43950</v>
      </c>
      <c r="B88" s="73">
        <v>1.45</v>
      </c>
    </row>
    <row r="89" spans="1:2" x14ac:dyDescent="0.25">
      <c r="A89" s="79">
        <v>43951</v>
      </c>
      <c r="B89" s="73">
        <v>1.7749999999999999</v>
      </c>
    </row>
    <row r="90" spans="1:2" x14ac:dyDescent="0.25">
      <c r="A90" s="79">
        <v>43952</v>
      </c>
      <c r="B90" s="73">
        <v>0.251</v>
      </c>
    </row>
    <row r="91" spans="1:2" x14ac:dyDescent="0.25">
      <c r="A91" s="79">
        <v>43955</v>
      </c>
      <c r="B91" s="73">
        <v>4.8499999999999996</v>
      </c>
    </row>
    <row r="92" spans="1:2" x14ac:dyDescent="0.25">
      <c r="A92" s="79">
        <v>43956</v>
      </c>
      <c r="B92" s="73">
        <v>1.925</v>
      </c>
    </row>
    <row r="93" spans="1:2" x14ac:dyDescent="0.25">
      <c r="A93" s="79">
        <v>43957</v>
      </c>
      <c r="B93" s="73">
        <v>1.175</v>
      </c>
    </row>
    <row r="94" spans="1:2" x14ac:dyDescent="0.25">
      <c r="A94" s="79">
        <v>43958</v>
      </c>
      <c r="B94" s="73">
        <v>0.98199999999999998</v>
      </c>
    </row>
    <row r="95" spans="1:2" x14ac:dyDescent="0.25">
      <c r="A95" s="79">
        <v>43959</v>
      </c>
      <c r="B95" s="73">
        <v>0.68</v>
      </c>
    </row>
    <row r="96" spans="1:2" x14ac:dyDescent="0.25">
      <c r="A96" s="79">
        <v>43962</v>
      </c>
      <c r="B96" s="73">
        <v>0.123</v>
      </c>
    </row>
    <row r="97" spans="1:2" x14ac:dyDescent="0.25">
      <c r="A97" s="79">
        <v>43963</v>
      </c>
      <c r="B97" s="73">
        <v>0.82499999999999996</v>
      </c>
    </row>
    <row r="98" spans="1:2" x14ac:dyDescent="0.25">
      <c r="A98" s="79">
        <v>43964</v>
      </c>
      <c r="B98" s="73">
        <v>13.824999999999999</v>
      </c>
    </row>
    <row r="99" spans="1:2" x14ac:dyDescent="0.25">
      <c r="A99" s="79">
        <v>43965</v>
      </c>
      <c r="B99" s="73">
        <v>0.13300000000000001</v>
      </c>
    </row>
    <row r="100" spans="1:2" x14ac:dyDescent="0.25">
      <c r="A100" s="79">
        <v>43966</v>
      </c>
      <c r="B100" s="73">
        <v>1.1499999999999999</v>
      </c>
    </row>
    <row r="101" spans="1:2" x14ac:dyDescent="0.25">
      <c r="A101" s="79">
        <v>43969</v>
      </c>
      <c r="B101" s="73">
        <v>0.57799999999999996</v>
      </c>
    </row>
    <row r="102" spans="1:2" x14ac:dyDescent="0.25">
      <c r="A102" s="79">
        <v>43970</v>
      </c>
      <c r="B102" s="73">
        <v>0.09</v>
      </c>
    </row>
    <row r="103" spans="1:2" x14ac:dyDescent="0.25">
      <c r="A103" s="79">
        <v>43971</v>
      </c>
      <c r="B103" s="73">
        <v>9.7260000000000009</v>
      </c>
    </row>
    <row r="104" spans="1:2" x14ac:dyDescent="0.25">
      <c r="A104" s="79">
        <v>43972</v>
      </c>
      <c r="B104" s="73">
        <v>3.0000000000000001E-3</v>
      </c>
    </row>
    <row r="105" spans="1:2" x14ac:dyDescent="0.25">
      <c r="A105" s="79">
        <v>43973</v>
      </c>
      <c r="B105" s="73">
        <v>1E-3</v>
      </c>
    </row>
    <row r="106" spans="1:2" x14ac:dyDescent="0.25">
      <c r="A106" s="79">
        <v>43976</v>
      </c>
      <c r="B106" s="73">
        <v>0</v>
      </c>
    </row>
    <row r="107" spans="1:2" x14ac:dyDescent="0.25">
      <c r="A107" s="79">
        <v>43977</v>
      </c>
      <c r="B107" s="73">
        <v>1E-3</v>
      </c>
    </row>
    <row r="108" spans="1:2" x14ac:dyDescent="0.25">
      <c r="A108" s="79">
        <v>43978</v>
      </c>
      <c r="B108" s="73">
        <v>4.3259999999999996</v>
      </c>
    </row>
    <row r="109" spans="1:2" x14ac:dyDescent="0.25">
      <c r="A109" s="79">
        <v>43979</v>
      </c>
      <c r="B109" s="73">
        <v>0</v>
      </c>
    </row>
    <row r="110" spans="1:2" x14ac:dyDescent="0.25">
      <c r="A110" s="79">
        <v>43980</v>
      </c>
      <c r="B110" s="73">
        <v>1.325</v>
      </c>
    </row>
    <row r="111" spans="1:2" x14ac:dyDescent="0.25">
      <c r="A111" s="79">
        <v>43983</v>
      </c>
      <c r="B111" s="73">
        <v>0</v>
      </c>
    </row>
    <row r="112" spans="1:2" x14ac:dyDescent="0.25">
      <c r="A112" s="79">
        <v>43984</v>
      </c>
      <c r="B112" s="73">
        <v>2.0129999999999999</v>
      </c>
    </row>
    <row r="113" spans="1:2" x14ac:dyDescent="0.25">
      <c r="A113" s="79">
        <v>43985</v>
      </c>
      <c r="B113" s="73">
        <v>1.2999999999999999E-2</v>
      </c>
    </row>
    <row r="114" spans="1:2" x14ac:dyDescent="0.25">
      <c r="A114" s="79">
        <v>43986</v>
      </c>
      <c r="B114" s="73">
        <v>0</v>
      </c>
    </row>
    <row r="115" spans="1:2" x14ac:dyDescent="0.25">
      <c r="A115" s="79">
        <v>43987</v>
      </c>
      <c r="B115" s="73">
        <v>0</v>
      </c>
    </row>
    <row r="116" spans="1:2" x14ac:dyDescent="0.25">
      <c r="A116" s="79">
        <v>43990</v>
      </c>
      <c r="B116" s="73">
        <v>0</v>
      </c>
    </row>
    <row r="117" spans="1:2" x14ac:dyDescent="0.25">
      <c r="A117" s="79">
        <v>43991</v>
      </c>
      <c r="B117" s="73">
        <v>1.252</v>
      </c>
    </row>
    <row r="118" spans="1:2" x14ac:dyDescent="0.25">
      <c r="A118" s="79">
        <v>43992</v>
      </c>
      <c r="B118" s="73">
        <v>1.2E-2</v>
      </c>
    </row>
    <row r="119" spans="1:2" x14ac:dyDescent="0.25">
      <c r="A119" s="79">
        <v>43993</v>
      </c>
      <c r="B119" s="73">
        <v>0.375</v>
      </c>
    </row>
    <row r="120" spans="1:2" x14ac:dyDescent="0.25">
      <c r="A120" s="79">
        <v>43994</v>
      </c>
      <c r="B120" s="73">
        <v>0</v>
      </c>
    </row>
    <row r="121" spans="1:2" x14ac:dyDescent="0.25">
      <c r="A121" s="79">
        <v>43997</v>
      </c>
      <c r="B121" s="73">
        <v>3.0000000000000001E-3</v>
      </c>
    </row>
    <row r="122" spans="1:2" x14ac:dyDescent="0.25">
      <c r="A122" s="79">
        <v>43998</v>
      </c>
      <c r="B122" s="73">
        <v>4</v>
      </c>
    </row>
    <row r="123" spans="1:2" x14ac:dyDescent="0.25">
      <c r="A123" s="79">
        <v>43999</v>
      </c>
      <c r="B123" s="73">
        <v>1E-3</v>
      </c>
    </row>
    <row r="124" spans="1:2" x14ac:dyDescent="0.25">
      <c r="A124" s="79">
        <v>44000</v>
      </c>
      <c r="B124" s="73">
        <v>1E-3</v>
      </c>
    </row>
    <row r="125" spans="1:2" x14ac:dyDescent="0.25">
      <c r="A125" s="79">
        <v>44001</v>
      </c>
      <c r="B125" s="73">
        <v>1E-3</v>
      </c>
    </row>
    <row r="126" spans="1:2" x14ac:dyDescent="0.25">
      <c r="A126" s="79">
        <v>44004</v>
      </c>
      <c r="B126" s="73">
        <v>0.01</v>
      </c>
    </row>
    <row r="127" spans="1:2" x14ac:dyDescent="0.25">
      <c r="A127" s="79">
        <v>44005</v>
      </c>
      <c r="B127" s="73">
        <v>1.0999999999999999E-2</v>
      </c>
    </row>
    <row r="128" spans="1:2" x14ac:dyDescent="0.25">
      <c r="A128" s="79">
        <v>44006</v>
      </c>
      <c r="B128" s="73">
        <v>1E-3</v>
      </c>
    </row>
    <row r="129" spans="1:2" x14ac:dyDescent="0.25">
      <c r="A129" s="79">
        <v>44007</v>
      </c>
      <c r="B129" s="73">
        <v>1E-3</v>
      </c>
    </row>
    <row r="130" spans="1:2" x14ac:dyDescent="0.25">
      <c r="A130" s="79">
        <v>44008</v>
      </c>
      <c r="B130" s="73">
        <v>0.2</v>
      </c>
    </row>
    <row r="131" spans="1:2" x14ac:dyDescent="0.25">
      <c r="A131" s="79">
        <v>44011</v>
      </c>
      <c r="B131" s="73">
        <v>0.25</v>
      </c>
    </row>
    <row r="132" spans="1:2" x14ac:dyDescent="0.25">
      <c r="A132" s="79">
        <v>44012</v>
      </c>
      <c r="B132" s="73">
        <v>0.95</v>
      </c>
    </row>
    <row r="133" spans="1:2" x14ac:dyDescent="0.25">
      <c r="A133" s="79">
        <v>44013</v>
      </c>
      <c r="B133" s="73">
        <v>2E-3</v>
      </c>
    </row>
    <row r="134" spans="1:2" x14ac:dyDescent="0.25">
      <c r="A134" s="79">
        <v>44014</v>
      </c>
      <c r="B134" s="73">
        <v>0</v>
      </c>
    </row>
    <row r="135" spans="1:2" x14ac:dyDescent="0.25">
      <c r="A135" s="79">
        <v>44015</v>
      </c>
      <c r="B135" s="73">
        <v>0</v>
      </c>
    </row>
    <row r="136" spans="1:2" x14ac:dyDescent="0.25">
      <c r="A136" s="79">
        <v>44018</v>
      </c>
      <c r="B136" s="73">
        <v>0</v>
      </c>
    </row>
    <row r="137" spans="1:2" x14ac:dyDescent="0.25">
      <c r="A137" s="79">
        <v>44019</v>
      </c>
      <c r="B137" s="73">
        <v>3.0000000000000001E-3</v>
      </c>
    </row>
    <row r="138" spans="1:2" x14ac:dyDescent="0.25">
      <c r="A138" s="79">
        <v>44020</v>
      </c>
      <c r="B138" s="73">
        <v>1E-3</v>
      </c>
    </row>
    <row r="139" spans="1:2" x14ac:dyDescent="0.25">
      <c r="A139" s="79">
        <v>44021</v>
      </c>
      <c r="B139" s="73">
        <v>0</v>
      </c>
    </row>
    <row r="140" spans="1:2" x14ac:dyDescent="0.25">
      <c r="A140" s="79">
        <v>44022</v>
      </c>
      <c r="B140" s="73">
        <v>0</v>
      </c>
    </row>
    <row r="141" spans="1:2" x14ac:dyDescent="0.25">
      <c r="A141" s="79">
        <v>44025</v>
      </c>
      <c r="B141" s="73">
        <v>1E-3</v>
      </c>
    </row>
    <row r="142" spans="1:2" x14ac:dyDescent="0.25">
      <c r="A142" s="79">
        <v>44026</v>
      </c>
      <c r="B142" s="73">
        <v>1E-3</v>
      </c>
    </row>
    <row r="143" spans="1:2" x14ac:dyDescent="0.25">
      <c r="A143" s="79">
        <v>44027</v>
      </c>
      <c r="B143" s="73">
        <v>1E-3</v>
      </c>
    </row>
    <row r="144" spans="1:2" x14ac:dyDescent="0.25">
      <c r="A144" s="79">
        <v>44028</v>
      </c>
      <c r="B144" s="73">
        <v>1E-3</v>
      </c>
    </row>
    <row r="145" spans="1:2" x14ac:dyDescent="0.25">
      <c r="A145" s="79">
        <v>44029</v>
      </c>
      <c r="B145" s="73">
        <v>0</v>
      </c>
    </row>
    <row r="146" spans="1:2" x14ac:dyDescent="0.25">
      <c r="A146" s="79">
        <v>44032</v>
      </c>
      <c r="B146" s="73">
        <v>3.0000000000000001E-3</v>
      </c>
    </row>
    <row r="147" spans="1:2" x14ac:dyDescent="0.25">
      <c r="A147" s="79">
        <v>44033</v>
      </c>
      <c r="B147" s="73">
        <v>0</v>
      </c>
    </row>
    <row r="148" spans="1:2" x14ac:dyDescent="0.25">
      <c r="A148" s="79">
        <v>44034</v>
      </c>
      <c r="B148" s="73">
        <v>0</v>
      </c>
    </row>
    <row r="149" spans="1:2" x14ac:dyDescent="0.25">
      <c r="A149" s="79">
        <v>44035</v>
      </c>
      <c r="B149" s="73">
        <v>0</v>
      </c>
    </row>
    <row r="150" spans="1:2" x14ac:dyDescent="0.25">
      <c r="A150" s="79">
        <v>44036</v>
      </c>
      <c r="B150" s="73">
        <v>0</v>
      </c>
    </row>
    <row r="151" spans="1:2" x14ac:dyDescent="0.25">
      <c r="A151" s="79">
        <v>44039</v>
      </c>
      <c r="B151" s="73">
        <v>0</v>
      </c>
    </row>
    <row r="152" spans="1:2" x14ac:dyDescent="0.25">
      <c r="A152" s="79">
        <v>44040</v>
      </c>
      <c r="B152" s="73">
        <v>0</v>
      </c>
    </row>
    <row r="153" spans="1:2" x14ac:dyDescent="0.25">
      <c r="A153" s="79">
        <v>44041</v>
      </c>
      <c r="B153" s="73">
        <v>1E-3</v>
      </c>
    </row>
    <row r="154" spans="1:2" x14ac:dyDescent="0.25">
      <c r="A154" s="79">
        <v>44042</v>
      </c>
      <c r="B154" s="73">
        <v>0.307</v>
      </c>
    </row>
    <row r="155" spans="1:2" x14ac:dyDescent="0.25">
      <c r="A155" s="79">
        <v>44043</v>
      </c>
      <c r="B155" s="73">
        <v>0.15</v>
      </c>
    </row>
    <row r="156" spans="1:2" x14ac:dyDescent="0.25">
      <c r="A156" s="79">
        <v>44046</v>
      </c>
      <c r="B156" s="73">
        <v>0</v>
      </c>
    </row>
    <row r="157" spans="1:2" x14ac:dyDescent="0.25">
      <c r="A157" s="79">
        <v>44047</v>
      </c>
      <c r="B157" s="73">
        <v>5.0000000000000001E-3</v>
      </c>
    </row>
    <row r="158" spans="1:2" x14ac:dyDescent="0.25">
      <c r="A158" s="79">
        <v>44048</v>
      </c>
      <c r="B158" s="73">
        <v>0</v>
      </c>
    </row>
    <row r="159" spans="1:2" x14ac:dyDescent="0.25">
      <c r="A159" s="79">
        <v>44049</v>
      </c>
      <c r="B159" s="73">
        <v>0</v>
      </c>
    </row>
    <row r="160" spans="1:2" x14ac:dyDescent="0.25">
      <c r="A160" s="79">
        <v>44050</v>
      </c>
      <c r="B160" s="73">
        <v>0</v>
      </c>
    </row>
    <row r="161" spans="1:2" x14ac:dyDescent="0.25">
      <c r="A161" s="79">
        <v>44053</v>
      </c>
      <c r="B161" s="73">
        <v>8.0000000000000002E-3</v>
      </c>
    </row>
    <row r="162" spans="1:2" x14ac:dyDescent="0.25">
      <c r="A162" s="79">
        <v>44054</v>
      </c>
      <c r="B162" s="73">
        <v>0</v>
      </c>
    </row>
    <row r="163" spans="1:2" x14ac:dyDescent="0.25">
      <c r="A163" s="79">
        <v>44055</v>
      </c>
      <c r="B163" s="73">
        <v>0.10299999999999999</v>
      </c>
    </row>
    <row r="164" spans="1:2" x14ac:dyDescent="0.25">
      <c r="A164" s="79">
        <v>44056</v>
      </c>
      <c r="B164" s="73">
        <v>0.126</v>
      </c>
    </row>
    <row r="165" spans="1:2" x14ac:dyDescent="0.25">
      <c r="A165" s="79">
        <v>44057</v>
      </c>
      <c r="B165" s="73">
        <v>1E-3</v>
      </c>
    </row>
    <row r="166" spans="1:2" x14ac:dyDescent="0.25">
      <c r="A166" s="79">
        <v>44060</v>
      </c>
      <c r="B166" s="73">
        <v>5.3999999999999999E-2</v>
      </c>
    </row>
    <row r="167" spans="1:2" x14ac:dyDescent="0.25">
      <c r="A167" s="79">
        <v>44061</v>
      </c>
      <c r="B167" s="73">
        <v>2E-3</v>
      </c>
    </row>
    <row r="168" spans="1:2" x14ac:dyDescent="0.25">
      <c r="A168" s="79">
        <v>44062</v>
      </c>
      <c r="B168" s="73">
        <v>0.112</v>
      </c>
    </row>
    <row r="169" spans="1:2" x14ac:dyDescent="0.25">
      <c r="A169" s="79">
        <v>44063</v>
      </c>
      <c r="B169" s="73">
        <v>0.15</v>
      </c>
    </row>
    <row r="170" spans="1:2" x14ac:dyDescent="0.25">
      <c r="A170" s="79">
        <v>44064</v>
      </c>
      <c r="B170" s="73">
        <v>0</v>
      </c>
    </row>
    <row r="171" spans="1:2" x14ac:dyDescent="0.25">
      <c r="A171" s="79">
        <v>44067</v>
      </c>
      <c r="B171" s="73">
        <v>0</v>
      </c>
    </row>
    <row r="172" spans="1:2" x14ac:dyDescent="0.25">
      <c r="A172" s="79">
        <v>44068</v>
      </c>
      <c r="B172" s="73">
        <v>1.2E-2</v>
      </c>
    </row>
    <row r="173" spans="1:2" x14ac:dyDescent="0.25">
      <c r="A173" s="79">
        <v>44069</v>
      </c>
      <c r="B173" s="73">
        <v>8.9999999999999993E-3</v>
      </c>
    </row>
    <row r="174" spans="1:2" x14ac:dyDescent="0.25">
      <c r="A174" s="79">
        <v>44070</v>
      </c>
      <c r="B174" s="73">
        <v>2E-3</v>
      </c>
    </row>
    <row r="175" spans="1:2" x14ac:dyDescent="0.25">
      <c r="A175" s="79">
        <v>44071</v>
      </c>
      <c r="B175" s="73">
        <v>0</v>
      </c>
    </row>
    <row r="176" spans="1:2" x14ac:dyDescent="0.25">
      <c r="A176" s="79">
        <v>44074</v>
      </c>
      <c r="B176" s="73">
        <v>1.0999999999999999E-2</v>
      </c>
    </row>
    <row r="177" spans="1:2" x14ac:dyDescent="0.25">
      <c r="A177" s="79">
        <v>44075</v>
      </c>
      <c r="B177" s="73">
        <v>8.0000000000000002E-3</v>
      </c>
    </row>
    <row r="178" spans="1:2" x14ac:dyDescent="0.25">
      <c r="A178" s="79">
        <v>44076</v>
      </c>
      <c r="B178" s="73">
        <v>1.4E-2</v>
      </c>
    </row>
    <row r="179" spans="1:2" x14ac:dyDescent="0.25">
      <c r="A179" s="79">
        <v>44077</v>
      </c>
      <c r="B179" s="73">
        <v>0</v>
      </c>
    </row>
    <row r="180" spans="1:2" x14ac:dyDescent="0.25">
      <c r="A180" s="79">
        <v>44078</v>
      </c>
      <c r="B180" s="73">
        <v>0</v>
      </c>
    </row>
    <row r="181" spans="1:2" x14ac:dyDescent="0.25">
      <c r="A181" s="79">
        <v>44081</v>
      </c>
      <c r="B181" s="73">
        <v>0</v>
      </c>
    </row>
    <row r="182" spans="1:2" x14ac:dyDescent="0.25">
      <c r="A182" s="79">
        <v>44082</v>
      </c>
      <c r="B182" s="73">
        <v>0</v>
      </c>
    </row>
    <row r="183" spans="1:2" x14ac:dyDescent="0.25">
      <c r="A183" s="79">
        <v>44083</v>
      </c>
      <c r="B183" s="73">
        <v>1E-3</v>
      </c>
    </row>
    <row r="184" spans="1:2" x14ac:dyDescent="0.25">
      <c r="A184" s="79">
        <v>44084</v>
      </c>
      <c r="B184" s="73">
        <v>0.01</v>
      </c>
    </row>
    <row r="185" spans="1:2" x14ac:dyDescent="0.25">
      <c r="A185" s="79">
        <v>44085</v>
      </c>
      <c r="B185" s="73">
        <v>0</v>
      </c>
    </row>
    <row r="186" spans="1:2" x14ac:dyDescent="0.25">
      <c r="A186" s="79">
        <v>44088</v>
      </c>
      <c r="B186" s="73">
        <v>1E-3</v>
      </c>
    </row>
    <row r="187" spans="1:2" x14ac:dyDescent="0.25">
      <c r="A187" s="79">
        <v>44089</v>
      </c>
      <c r="B187" s="73">
        <v>2E-3</v>
      </c>
    </row>
    <row r="188" spans="1:2" x14ac:dyDescent="0.25">
      <c r="A188" s="79">
        <v>44090</v>
      </c>
      <c r="B188" s="73">
        <v>5.5E-2</v>
      </c>
    </row>
    <row r="189" spans="1:2" x14ac:dyDescent="0.25">
      <c r="A189" s="79">
        <v>44091</v>
      </c>
      <c r="B189" s="73">
        <v>1E-3</v>
      </c>
    </row>
    <row r="190" spans="1:2" x14ac:dyDescent="0.25">
      <c r="A190" s="79">
        <v>44092</v>
      </c>
      <c r="B190" s="73">
        <v>0</v>
      </c>
    </row>
    <row r="191" spans="1:2" x14ac:dyDescent="0.25">
      <c r="A191" s="79">
        <v>44095</v>
      </c>
      <c r="B191" s="73">
        <v>5.3999999999999999E-2</v>
      </c>
    </row>
    <row r="192" spans="1:2" x14ac:dyDescent="0.25">
      <c r="A192" s="79">
        <v>44096</v>
      </c>
      <c r="B192" s="73">
        <v>0</v>
      </c>
    </row>
    <row r="193" spans="1:2" x14ac:dyDescent="0.25">
      <c r="A193" s="79">
        <v>44097</v>
      </c>
      <c r="B193" s="73">
        <v>1E-3</v>
      </c>
    </row>
    <row r="194" spans="1:2" x14ac:dyDescent="0.25">
      <c r="A194" s="79">
        <v>44098</v>
      </c>
      <c r="B194" s="73">
        <v>4.0000000000000001E-3</v>
      </c>
    </row>
    <row r="195" spans="1:2" x14ac:dyDescent="0.25">
      <c r="A195" s="79">
        <v>44099</v>
      </c>
      <c r="B195" s="73">
        <v>0</v>
      </c>
    </row>
    <row r="196" spans="1:2" x14ac:dyDescent="0.25">
      <c r="A196" s="79">
        <v>44102</v>
      </c>
      <c r="B196" s="73">
        <v>0</v>
      </c>
    </row>
    <row r="197" spans="1:2" x14ac:dyDescent="0.25">
      <c r="A197" s="79">
        <v>44103</v>
      </c>
      <c r="B197" s="73">
        <v>1.3009999999999999</v>
      </c>
    </row>
    <row r="198" spans="1:2" x14ac:dyDescent="0.25">
      <c r="A198" s="79">
        <v>44104</v>
      </c>
      <c r="B198" s="73">
        <v>0.85</v>
      </c>
    </row>
    <row r="199" spans="1:2" x14ac:dyDescent="0.25">
      <c r="A199" s="79">
        <v>44105</v>
      </c>
      <c r="B199" s="73">
        <v>1E-3</v>
      </c>
    </row>
    <row r="200" spans="1:2" x14ac:dyDescent="0.25">
      <c r="A200" s="79">
        <v>44106</v>
      </c>
      <c r="B200" s="73">
        <v>0</v>
      </c>
    </row>
    <row r="201" spans="1:2" x14ac:dyDescent="0.25">
      <c r="A201" s="79">
        <v>44109</v>
      </c>
      <c r="B201" s="73">
        <v>0</v>
      </c>
    </row>
    <row r="202" spans="1:2" x14ac:dyDescent="0.25">
      <c r="A202" s="79">
        <v>44110</v>
      </c>
      <c r="B202" s="73">
        <v>0</v>
      </c>
    </row>
    <row r="203" spans="1:2" x14ac:dyDescent="0.25">
      <c r="A203" s="79">
        <v>44111</v>
      </c>
      <c r="B203" s="73">
        <v>1.0999999999999999E-2</v>
      </c>
    </row>
    <row r="204" spans="1:2" x14ac:dyDescent="0.25">
      <c r="A204" s="79">
        <v>44112</v>
      </c>
      <c r="B204" s="73">
        <v>0.21199999999999999</v>
      </c>
    </row>
    <row r="205" spans="1:2" x14ac:dyDescent="0.25">
      <c r="A205" s="79">
        <v>44113</v>
      </c>
      <c r="B205" s="73">
        <v>0</v>
      </c>
    </row>
    <row r="206" spans="1:2" x14ac:dyDescent="0.25">
      <c r="A206" s="79">
        <v>44116</v>
      </c>
      <c r="B206" s="73">
        <v>0</v>
      </c>
    </row>
    <row r="207" spans="1:2" x14ac:dyDescent="0.25">
      <c r="A207" s="79">
        <v>44117</v>
      </c>
      <c r="B207" s="73">
        <v>0</v>
      </c>
    </row>
    <row r="208" spans="1:2" x14ac:dyDescent="0.25">
      <c r="A208" s="79">
        <v>44118</v>
      </c>
      <c r="B208" s="73">
        <v>0</v>
      </c>
    </row>
    <row r="209" spans="1:2" x14ac:dyDescent="0.25">
      <c r="A209" s="79">
        <v>44119</v>
      </c>
      <c r="B209" s="73">
        <v>1E-3</v>
      </c>
    </row>
    <row r="210" spans="1:2" x14ac:dyDescent="0.25">
      <c r="A210" s="79">
        <v>44120</v>
      </c>
      <c r="B210" s="73">
        <v>2E-3</v>
      </c>
    </row>
    <row r="211" spans="1:2" x14ac:dyDescent="0.25">
      <c r="A211" s="79">
        <v>44123</v>
      </c>
      <c r="B211" s="73">
        <v>4.0000000000000001E-3</v>
      </c>
    </row>
    <row r="212" spans="1:2" x14ac:dyDescent="0.25">
      <c r="A212" s="79">
        <v>44124</v>
      </c>
      <c r="B212" s="73">
        <v>7.0000000000000001E-3</v>
      </c>
    </row>
    <row r="213" spans="1:2" x14ac:dyDescent="0.25">
      <c r="A213" s="79">
        <v>44125</v>
      </c>
      <c r="B213" s="73">
        <v>0</v>
      </c>
    </row>
    <row r="214" spans="1:2" x14ac:dyDescent="0.25">
      <c r="A214" s="79">
        <v>44126</v>
      </c>
      <c r="B214" s="73">
        <v>1E-3</v>
      </c>
    </row>
    <row r="215" spans="1:2" x14ac:dyDescent="0.25">
      <c r="A215" s="79">
        <v>44127</v>
      </c>
      <c r="B215" s="73">
        <v>0</v>
      </c>
    </row>
    <row r="216" spans="1:2" x14ac:dyDescent="0.25">
      <c r="A216" s="79">
        <v>44130</v>
      </c>
      <c r="B216" s="73">
        <v>1E-3</v>
      </c>
    </row>
    <row r="217" spans="1:2" x14ac:dyDescent="0.25">
      <c r="A217" s="79">
        <v>44131</v>
      </c>
      <c r="B217" s="73">
        <v>0</v>
      </c>
    </row>
    <row r="218" spans="1:2" x14ac:dyDescent="0.25">
      <c r="A218" s="79">
        <v>44132</v>
      </c>
      <c r="B218" s="73">
        <v>5.0000000000000001E-3</v>
      </c>
    </row>
    <row r="219" spans="1:2" x14ac:dyDescent="0.25">
      <c r="A219" s="79">
        <v>44133</v>
      </c>
      <c r="B219" s="73">
        <v>1.4E-2</v>
      </c>
    </row>
    <row r="220" spans="1:2" x14ac:dyDescent="0.25">
      <c r="A220" s="79">
        <v>44134</v>
      </c>
      <c r="B220" s="73">
        <v>1E-3</v>
      </c>
    </row>
    <row r="221" spans="1:2" x14ac:dyDescent="0.25">
      <c r="A221" s="79">
        <v>44137</v>
      </c>
      <c r="B221" s="73">
        <v>0</v>
      </c>
    </row>
    <row r="222" spans="1:2" x14ac:dyDescent="0.25">
      <c r="A222" s="79">
        <v>44138</v>
      </c>
      <c r="B222" s="73">
        <v>0</v>
      </c>
    </row>
    <row r="223" spans="1:2" x14ac:dyDescent="0.25">
      <c r="A223" s="79">
        <v>44139</v>
      </c>
      <c r="B223" s="73">
        <v>0</v>
      </c>
    </row>
    <row r="224" spans="1:2" x14ac:dyDescent="0.25">
      <c r="A224" s="79">
        <v>44140</v>
      </c>
      <c r="B224" s="73">
        <v>0</v>
      </c>
    </row>
    <row r="225" spans="1:2" x14ac:dyDescent="0.25">
      <c r="A225" s="79">
        <v>44141</v>
      </c>
      <c r="B225" s="73">
        <v>0</v>
      </c>
    </row>
    <row r="226" spans="1:2" x14ac:dyDescent="0.25">
      <c r="A226" s="79">
        <v>44144</v>
      </c>
      <c r="B226" s="73">
        <v>0</v>
      </c>
    </row>
    <row r="227" spans="1:2" x14ac:dyDescent="0.25">
      <c r="A227" s="79">
        <v>44145</v>
      </c>
      <c r="B227" s="73">
        <v>0</v>
      </c>
    </row>
    <row r="228" spans="1:2" x14ac:dyDescent="0.25">
      <c r="A228" s="79">
        <v>44146</v>
      </c>
      <c r="B228" s="73">
        <v>0</v>
      </c>
    </row>
    <row r="229" spans="1:2" x14ac:dyDescent="0.25">
      <c r="A229" s="79">
        <v>44147</v>
      </c>
      <c r="B229" s="73">
        <v>0</v>
      </c>
    </row>
    <row r="230" spans="1:2" x14ac:dyDescent="0.25">
      <c r="A230" s="79">
        <v>44148</v>
      </c>
      <c r="B230" s="73">
        <v>3.0000000000000001E-3</v>
      </c>
    </row>
    <row r="231" spans="1:2" x14ac:dyDescent="0.25">
      <c r="A231" s="79">
        <v>44151</v>
      </c>
      <c r="B231" s="73">
        <v>1.2999999999999999E-2</v>
      </c>
    </row>
    <row r="232" spans="1:2" x14ac:dyDescent="0.25">
      <c r="A232" s="79">
        <v>44152</v>
      </c>
      <c r="B232" s="73">
        <v>0</v>
      </c>
    </row>
    <row r="233" spans="1:2" x14ac:dyDescent="0.25">
      <c r="A233" s="79">
        <v>44153</v>
      </c>
      <c r="B233" s="73">
        <v>0</v>
      </c>
    </row>
    <row r="234" spans="1:2" x14ac:dyDescent="0.25">
      <c r="A234" s="79">
        <v>44154</v>
      </c>
      <c r="B234" s="73">
        <v>2</v>
      </c>
    </row>
    <row r="235" spans="1:2" x14ac:dyDescent="0.25">
      <c r="A235" s="79">
        <v>44155</v>
      </c>
      <c r="B235" s="73">
        <v>0</v>
      </c>
    </row>
    <row r="236" spans="1:2" x14ac:dyDescent="0.25">
      <c r="A236" s="79">
        <v>44158</v>
      </c>
      <c r="B236" s="73">
        <v>0.48499999999999999</v>
      </c>
    </row>
    <row r="237" spans="1:2" x14ac:dyDescent="0.25">
      <c r="A237" s="79">
        <v>44159</v>
      </c>
      <c r="B237" s="73">
        <v>1E-3</v>
      </c>
    </row>
    <row r="238" spans="1:2" x14ac:dyDescent="0.25">
      <c r="A238" s="79">
        <v>44160</v>
      </c>
      <c r="B238" s="73">
        <v>0</v>
      </c>
    </row>
    <row r="239" spans="1:2" x14ac:dyDescent="0.25">
      <c r="A239" s="79">
        <v>44161</v>
      </c>
      <c r="B239" s="73">
        <v>0</v>
      </c>
    </row>
    <row r="240" spans="1:2" x14ac:dyDescent="0.25">
      <c r="A240" s="79">
        <v>44162</v>
      </c>
      <c r="B240" s="73">
        <v>0</v>
      </c>
    </row>
    <row r="241" spans="1:2" x14ac:dyDescent="0.25">
      <c r="A241" s="79">
        <v>44165</v>
      </c>
      <c r="B241" s="73">
        <v>6.0000000000000001E-3</v>
      </c>
    </row>
    <row r="242" spans="1:2" x14ac:dyDescent="0.25">
      <c r="A242" s="79">
        <v>44166</v>
      </c>
      <c r="B242" s="73">
        <v>2E-3</v>
      </c>
    </row>
    <row r="243" spans="1:2" x14ac:dyDescent="0.25">
      <c r="A243" s="79">
        <v>44167</v>
      </c>
      <c r="B243" s="73">
        <v>1E-3</v>
      </c>
    </row>
    <row r="244" spans="1:2" x14ac:dyDescent="0.25">
      <c r="A244" s="79">
        <v>44168</v>
      </c>
      <c r="B244" s="73">
        <v>0</v>
      </c>
    </row>
    <row r="245" spans="1:2" x14ac:dyDescent="0.25">
      <c r="A245" s="79">
        <v>44169</v>
      </c>
      <c r="B245" s="73">
        <v>0</v>
      </c>
    </row>
    <row r="246" spans="1:2" x14ac:dyDescent="0.25">
      <c r="A246" s="79">
        <v>44172</v>
      </c>
      <c r="B246" s="73">
        <v>1E-3</v>
      </c>
    </row>
    <row r="247" spans="1:2" x14ac:dyDescent="0.25">
      <c r="A247" s="79">
        <v>44173</v>
      </c>
      <c r="B247" s="73">
        <v>1E-3</v>
      </c>
    </row>
    <row r="248" spans="1:2" x14ac:dyDescent="0.25">
      <c r="A248" s="79">
        <v>44174</v>
      </c>
      <c r="B248" s="73">
        <v>3.0000000000000001E-3</v>
      </c>
    </row>
    <row r="249" spans="1:2" x14ac:dyDescent="0.25">
      <c r="A249" s="79">
        <v>44175</v>
      </c>
      <c r="B249" s="73">
        <v>1E-3</v>
      </c>
    </row>
    <row r="250" spans="1:2" x14ac:dyDescent="0.25">
      <c r="A250" s="79">
        <v>44176</v>
      </c>
      <c r="B250" s="73">
        <v>0</v>
      </c>
    </row>
    <row r="251" spans="1:2" x14ac:dyDescent="0.25">
      <c r="A251" s="79">
        <v>44179</v>
      </c>
      <c r="B251" s="73">
        <v>0.1</v>
      </c>
    </row>
    <row r="252" spans="1:2" x14ac:dyDescent="0.25">
      <c r="A252" s="79">
        <v>44180</v>
      </c>
      <c r="B252" s="73">
        <v>1E-3</v>
      </c>
    </row>
    <row r="253" spans="1:2" x14ac:dyDescent="0.25">
      <c r="A253" s="79">
        <v>44181</v>
      </c>
      <c r="B253" s="73">
        <v>2.5999999999999999E-2</v>
      </c>
    </row>
    <row r="254" spans="1:2" x14ac:dyDescent="0.25">
      <c r="A254" s="79">
        <v>44182</v>
      </c>
      <c r="B254" s="73">
        <v>1.4E-2</v>
      </c>
    </row>
    <row r="255" spans="1:2" x14ac:dyDescent="0.25">
      <c r="A255" s="79">
        <v>44183</v>
      </c>
      <c r="B255" s="73">
        <v>3.2000000000000001E-2</v>
      </c>
    </row>
    <row r="256" spans="1:2" x14ac:dyDescent="0.25">
      <c r="A256" s="79">
        <v>44186</v>
      </c>
      <c r="B256" s="73">
        <v>0.435</v>
      </c>
    </row>
    <row r="257" spans="1:2" x14ac:dyDescent="0.25">
      <c r="A257" s="79">
        <v>44187</v>
      </c>
      <c r="B257" s="73">
        <v>0.40600000000000003</v>
      </c>
    </row>
    <row r="258" spans="1:2" x14ac:dyDescent="0.25">
      <c r="A258" s="79">
        <v>44188</v>
      </c>
      <c r="B258" s="73">
        <v>0.85699999999999998</v>
      </c>
    </row>
    <row r="259" spans="1:2" x14ac:dyDescent="0.25">
      <c r="A259" s="79">
        <v>44189</v>
      </c>
      <c r="B259" s="73">
        <v>0.01</v>
      </c>
    </row>
    <row r="260" spans="1:2" x14ac:dyDescent="0.25">
      <c r="A260" s="79">
        <v>44190</v>
      </c>
      <c r="B260" s="73">
        <v>0</v>
      </c>
    </row>
    <row r="261" spans="1:2" x14ac:dyDescent="0.25">
      <c r="A261" s="79">
        <v>44193</v>
      </c>
      <c r="B261" s="73">
        <v>0.90100000000000002</v>
      </c>
    </row>
    <row r="262" spans="1:2" x14ac:dyDescent="0.25">
      <c r="A262" s="79">
        <v>44194</v>
      </c>
      <c r="B262" s="73">
        <v>0.25700000000000001</v>
      </c>
    </row>
    <row r="263" spans="1:2" x14ac:dyDescent="0.25">
      <c r="A263" s="79">
        <v>44195</v>
      </c>
      <c r="B263" s="73">
        <v>0.65200000000000002</v>
      </c>
    </row>
    <row r="264" spans="1:2" x14ac:dyDescent="0.25">
      <c r="A264" s="79">
        <v>44196</v>
      </c>
      <c r="B264" s="73">
        <v>9.6509999999999998</v>
      </c>
    </row>
    <row r="265" spans="1:2" x14ac:dyDescent="0.25">
      <c r="A265" s="79">
        <v>44197</v>
      </c>
      <c r="B265" s="73">
        <v>0</v>
      </c>
    </row>
    <row r="266" spans="1:2" x14ac:dyDescent="0.25">
      <c r="A266" s="79">
        <v>44200</v>
      </c>
      <c r="B266" s="73">
        <v>1E-3</v>
      </c>
    </row>
    <row r="267" spans="1:2" x14ac:dyDescent="0.25">
      <c r="A267" s="79">
        <v>44201</v>
      </c>
      <c r="B267" s="73">
        <v>5.0000000000000001E-3</v>
      </c>
    </row>
    <row r="268" spans="1:2" x14ac:dyDescent="0.25">
      <c r="A268" s="79">
        <v>44202</v>
      </c>
      <c r="B268" s="73">
        <v>4.0000000000000001E-3</v>
      </c>
    </row>
    <row r="269" spans="1:2" x14ac:dyDescent="0.25">
      <c r="A269" s="79">
        <v>44203</v>
      </c>
      <c r="B269" s="73">
        <v>1E-3</v>
      </c>
    </row>
    <row r="270" spans="1:2" x14ac:dyDescent="0.25">
      <c r="A270" s="79">
        <v>44204</v>
      </c>
      <c r="B270" s="73">
        <v>0</v>
      </c>
    </row>
    <row r="271" spans="1:2" x14ac:dyDescent="0.25">
      <c r="A271" s="79">
        <v>44207</v>
      </c>
      <c r="B271" s="73">
        <v>0</v>
      </c>
    </row>
    <row r="272" spans="1:2" x14ac:dyDescent="0.25">
      <c r="A272" s="79">
        <v>44208</v>
      </c>
      <c r="B272" s="73">
        <v>0</v>
      </c>
    </row>
    <row r="273" spans="1:2" x14ac:dyDescent="0.25">
      <c r="A273" s="79">
        <v>44209</v>
      </c>
      <c r="B273" s="73">
        <v>0</v>
      </c>
    </row>
    <row r="274" spans="1:2" x14ac:dyDescent="0.25">
      <c r="A274" s="79">
        <v>44210</v>
      </c>
      <c r="B274" s="73">
        <v>0.6</v>
      </c>
    </row>
    <row r="275" spans="1:2" x14ac:dyDescent="0.25">
      <c r="A275" s="79">
        <v>44211</v>
      </c>
      <c r="B275" s="73">
        <v>0</v>
      </c>
    </row>
    <row r="276" spans="1:2" x14ac:dyDescent="0.25">
      <c r="A276" s="79">
        <v>44214</v>
      </c>
      <c r="B276" s="73">
        <v>0</v>
      </c>
    </row>
    <row r="277" spans="1:2" x14ac:dyDescent="0.25">
      <c r="A277" s="79">
        <v>44215</v>
      </c>
      <c r="B277" s="73">
        <v>4.0000000000000001E-3</v>
      </c>
    </row>
    <row r="278" spans="1:2" x14ac:dyDescent="0.25">
      <c r="A278" s="79">
        <v>44216</v>
      </c>
      <c r="B278" s="73">
        <v>1.806</v>
      </c>
    </row>
    <row r="279" spans="1:2" x14ac:dyDescent="0.25">
      <c r="A279" s="79">
        <v>44217</v>
      </c>
      <c r="B279" s="73">
        <v>1.2010000000000001</v>
      </c>
    </row>
    <row r="280" spans="1:2" x14ac:dyDescent="0.25">
      <c r="A280" s="79">
        <v>44218</v>
      </c>
      <c r="B280" s="73">
        <v>0</v>
      </c>
    </row>
    <row r="281" spans="1:2" x14ac:dyDescent="0.25">
      <c r="A281" s="79">
        <v>44221</v>
      </c>
      <c r="B281" s="73">
        <v>2.2000000000000002</v>
      </c>
    </row>
    <row r="282" spans="1:2" x14ac:dyDescent="0.25">
      <c r="A282" s="79">
        <v>44222</v>
      </c>
      <c r="B282" s="73">
        <v>1.631</v>
      </c>
    </row>
    <row r="283" spans="1:2" x14ac:dyDescent="0.25">
      <c r="A283" s="79">
        <v>44223</v>
      </c>
      <c r="B283" s="73">
        <v>1.1519999999999999</v>
      </c>
    </row>
    <row r="284" spans="1:2" x14ac:dyDescent="0.25">
      <c r="A284" s="79">
        <v>44224</v>
      </c>
      <c r="B284" s="73">
        <v>2.6549999999999998</v>
      </c>
    </row>
    <row r="285" spans="1:2" x14ac:dyDescent="0.25">
      <c r="A285" s="79">
        <v>44225</v>
      </c>
      <c r="B285" s="73">
        <v>7.1</v>
      </c>
    </row>
    <row r="286" spans="1:2" x14ac:dyDescent="0.25">
      <c r="A286" s="79">
        <v>44228</v>
      </c>
      <c r="B286" s="73">
        <v>1.2E-2</v>
      </c>
    </row>
    <row r="287" spans="1:2" x14ac:dyDescent="0.25">
      <c r="A287" s="79">
        <v>44229</v>
      </c>
      <c r="B287" s="73">
        <v>1.0999999999999999E-2</v>
      </c>
    </row>
    <row r="288" spans="1:2" x14ac:dyDescent="0.25">
      <c r="A288" s="79">
        <v>44230</v>
      </c>
      <c r="B288" s="73">
        <v>0.17799999999999999</v>
      </c>
    </row>
    <row r="289" spans="1:2" x14ac:dyDescent="0.25">
      <c r="A289" s="79">
        <v>44231</v>
      </c>
      <c r="B289" s="73">
        <v>0.5</v>
      </c>
    </row>
    <row r="290" spans="1:2" x14ac:dyDescent="0.25">
      <c r="A290" s="79">
        <v>44232</v>
      </c>
      <c r="B290" s="73">
        <v>0.01</v>
      </c>
    </row>
    <row r="291" spans="1:2" x14ac:dyDescent="0.25">
      <c r="A291" s="79">
        <v>44235</v>
      </c>
      <c r="B291" s="73">
        <v>2E-3</v>
      </c>
    </row>
    <row r="292" spans="1:2" x14ac:dyDescent="0.25">
      <c r="A292" s="79">
        <v>44236</v>
      </c>
      <c r="B292" s="73">
        <v>1E-3</v>
      </c>
    </row>
    <row r="293" spans="1:2" x14ac:dyDescent="0.25">
      <c r="A293" s="79">
        <v>44237</v>
      </c>
      <c r="B293" s="73">
        <v>0</v>
      </c>
    </row>
    <row r="294" spans="1:2" x14ac:dyDescent="0.25">
      <c r="A294" s="79">
        <v>44238</v>
      </c>
      <c r="B294" s="73">
        <v>0.108</v>
      </c>
    </row>
    <row r="295" spans="1:2" x14ac:dyDescent="0.25">
      <c r="A295" s="79">
        <v>44239</v>
      </c>
      <c r="B295" s="73">
        <v>1E-3</v>
      </c>
    </row>
    <row r="296" spans="1:2" x14ac:dyDescent="0.25">
      <c r="A296" s="79">
        <v>44242</v>
      </c>
      <c r="B296" s="73">
        <v>0</v>
      </c>
    </row>
    <row r="297" spans="1:2" x14ac:dyDescent="0.25">
      <c r="A297" s="79">
        <v>44243</v>
      </c>
      <c r="B297" s="73">
        <v>4.0000000000000001E-3</v>
      </c>
    </row>
    <row r="298" spans="1:2" x14ac:dyDescent="0.25">
      <c r="A298" s="79">
        <v>44244</v>
      </c>
      <c r="B298" s="73">
        <v>0.05</v>
      </c>
    </row>
    <row r="299" spans="1:2" x14ac:dyDescent="0.25">
      <c r="A299" s="79">
        <v>44245</v>
      </c>
      <c r="B299" s="73">
        <v>0</v>
      </c>
    </row>
    <row r="300" spans="1:2" x14ac:dyDescent="0.25">
      <c r="A300" s="79">
        <v>44246</v>
      </c>
      <c r="B300" s="73">
        <v>2E-3</v>
      </c>
    </row>
    <row r="301" spans="1:2" x14ac:dyDescent="0.25">
      <c r="A301" s="79">
        <v>44249</v>
      </c>
      <c r="B301" s="73">
        <v>1.1000000000000001</v>
      </c>
    </row>
    <row r="302" spans="1:2" x14ac:dyDescent="0.25">
      <c r="A302" s="79">
        <v>44250</v>
      </c>
      <c r="B302" s="73">
        <v>0.435</v>
      </c>
    </row>
    <row r="303" spans="1:2" x14ac:dyDescent="0.25">
      <c r="A303" s="79">
        <v>44251</v>
      </c>
      <c r="B303" s="73">
        <v>1E-3</v>
      </c>
    </row>
    <row r="304" spans="1:2" x14ac:dyDescent="0.25">
      <c r="A304" s="79">
        <v>44252</v>
      </c>
      <c r="B304" s="73">
        <v>9.9760000000000009</v>
      </c>
    </row>
    <row r="305" spans="1:2" x14ac:dyDescent="0.25">
      <c r="A305" s="79">
        <v>44253</v>
      </c>
      <c r="B305" s="73">
        <v>11.2</v>
      </c>
    </row>
    <row r="306" spans="1:2" x14ac:dyDescent="0.25">
      <c r="A306" s="79">
        <v>44256</v>
      </c>
      <c r="B306" s="73">
        <v>0</v>
      </c>
    </row>
    <row r="307" spans="1:2" x14ac:dyDescent="0.25">
      <c r="A307" s="79">
        <v>44257</v>
      </c>
      <c r="B307" s="73">
        <v>5.0000000000000001E-3</v>
      </c>
    </row>
    <row r="308" spans="1:2" x14ac:dyDescent="0.25">
      <c r="A308" s="79">
        <v>44258</v>
      </c>
      <c r="B308" s="73">
        <v>0.50700000000000001</v>
      </c>
    </row>
    <row r="309" spans="1:2" x14ac:dyDescent="0.25">
      <c r="A309" s="79">
        <v>44259</v>
      </c>
      <c r="B309" s="73">
        <v>2.1</v>
      </c>
    </row>
    <row r="310" spans="1:2" x14ac:dyDescent="0.25">
      <c r="A310" s="79">
        <v>44260</v>
      </c>
      <c r="B310" s="73">
        <v>1</v>
      </c>
    </row>
    <row r="311" spans="1:2" x14ac:dyDescent="0.25">
      <c r="A311" s="79">
        <v>44263</v>
      </c>
      <c r="B311" s="73">
        <v>2.5000000000000001E-2</v>
      </c>
    </row>
    <row r="312" spans="1:2" x14ac:dyDescent="0.25">
      <c r="A312" s="79">
        <v>44264</v>
      </c>
      <c r="B312" s="73">
        <v>0</v>
      </c>
    </row>
    <row r="313" spans="1:2" x14ac:dyDescent="0.25">
      <c r="A313" s="79">
        <v>44265</v>
      </c>
      <c r="B313" s="73">
        <v>0.1</v>
      </c>
    </row>
    <row r="314" spans="1:2" x14ac:dyDescent="0.25">
      <c r="A314" s="79">
        <v>44266</v>
      </c>
      <c r="B314" s="73">
        <v>11.051</v>
      </c>
    </row>
    <row r="315" spans="1:2" x14ac:dyDescent="0.25">
      <c r="A315" s="79">
        <v>44267</v>
      </c>
      <c r="B315" s="73">
        <v>6.8</v>
      </c>
    </row>
    <row r="316" spans="1:2" x14ac:dyDescent="0.25">
      <c r="A316" s="79">
        <v>44270</v>
      </c>
      <c r="B316" s="73">
        <v>3.0000000000000001E-3</v>
      </c>
    </row>
    <row r="317" spans="1:2" x14ac:dyDescent="0.25">
      <c r="A317" s="79">
        <v>44271</v>
      </c>
      <c r="B317" s="73">
        <v>0.70199999999999996</v>
      </c>
    </row>
    <row r="318" spans="1:2" x14ac:dyDescent="0.25">
      <c r="A318" s="79">
        <v>44272</v>
      </c>
      <c r="B318" s="73">
        <v>0</v>
      </c>
    </row>
    <row r="319" spans="1:2" x14ac:dyDescent="0.25">
      <c r="A319" s="79">
        <v>44273</v>
      </c>
      <c r="B319" s="73">
        <v>26.57</v>
      </c>
    </row>
    <row r="320" spans="1:2" x14ac:dyDescent="0.25">
      <c r="A320" s="79">
        <v>44274</v>
      </c>
      <c r="B320" s="73">
        <v>18.908000000000001</v>
      </c>
    </row>
    <row r="321" spans="1:2" x14ac:dyDescent="0.25">
      <c r="A321" s="79">
        <v>44277</v>
      </c>
      <c r="B321" s="73">
        <v>22.242000000000001</v>
      </c>
    </row>
    <row r="322" spans="1:2" x14ac:dyDescent="0.25">
      <c r="A322" s="79">
        <v>44278</v>
      </c>
      <c r="B322" s="73">
        <v>19.526</v>
      </c>
    </row>
    <row r="323" spans="1:2" x14ac:dyDescent="0.25">
      <c r="A323" s="79">
        <v>44279</v>
      </c>
      <c r="B323" s="73">
        <v>21.902000000000001</v>
      </c>
    </row>
    <row r="324" spans="1:2" x14ac:dyDescent="0.25">
      <c r="A324" s="79">
        <v>44280</v>
      </c>
      <c r="B324" s="73">
        <v>10.1</v>
      </c>
    </row>
    <row r="325" spans="1:2" x14ac:dyDescent="0.25">
      <c r="A325" s="79">
        <v>44281</v>
      </c>
      <c r="B325" s="73">
        <v>11.45</v>
      </c>
    </row>
    <row r="326" spans="1:2" x14ac:dyDescent="0.25">
      <c r="A326" s="79">
        <v>44284</v>
      </c>
      <c r="B326" s="73">
        <v>40.353999999999999</v>
      </c>
    </row>
    <row r="327" spans="1:2" x14ac:dyDescent="0.25">
      <c r="A327" s="79">
        <v>44285</v>
      </c>
      <c r="B327" s="73">
        <v>104.72499999999999</v>
      </c>
    </row>
    <row r="328" spans="1:2" x14ac:dyDescent="0.25">
      <c r="A328" s="79">
        <v>44286</v>
      </c>
      <c r="B328" s="73">
        <v>134.30699999999999</v>
      </c>
    </row>
    <row r="329" spans="1:2" x14ac:dyDescent="0.25">
      <c r="A329" s="79">
        <v>44287</v>
      </c>
      <c r="B329" s="73">
        <v>0</v>
      </c>
    </row>
    <row r="330" spans="1:2" x14ac:dyDescent="0.25">
      <c r="A330" s="79">
        <v>44288</v>
      </c>
      <c r="B330" s="73">
        <v>0</v>
      </c>
    </row>
    <row r="331" spans="1:2" x14ac:dyDescent="0.25">
      <c r="A331" s="79">
        <v>44291</v>
      </c>
      <c r="B331" s="73">
        <v>3.45</v>
      </c>
    </row>
    <row r="332" spans="1:2" x14ac:dyDescent="0.25">
      <c r="A332" s="79">
        <v>44292</v>
      </c>
      <c r="B332" s="73">
        <v>18.951000000000001</v>
      </c>
    </row>
    <row r="333" spans="1:2" x14ac:dyDescent="0.25">
      <c r="A333" s="79">
        <v>44293</v>
      </c>
      <c r="B333" s="73">
        <v>35.034999999999997</v>
      </c>
    </row>
    <row r="334" spans="1:2" x14ac:dyDescent="0.25">
      <c r="A334" s="79">
        <v>44294</v>
      </c>
      <c r="B334" s="73">
        <v>27.64</v>
      </c>
    </row>
    <row r="335" spans="1:2" x14ac:dyDescent="0.25">
      <c r="A335" s="79">
        <v>44295</v>
      </c>
      <c r="B335" s="73">
        <v>31.265000000000001</v>
      </c>
    </row>
    <row r="336" spans="1:2" x14ac:dyDescent="0.25">
      <c r="A336" s="79">
        <v>44298</v>
      </c>
      <c r="B336" s="73">
        <v>30.221</v>
      </c>
    </row>
    <row r="337" spans="1:2" x14ac:dyDescent="0.25">
      <c r="A337" s="79">
        <v>44299</v>
      </c>
      <c r="B337" s="73">
        <v>37.542999999999999</v>
      </c>
    </row>
    <row r="338" spans="1:2" x14ac:dyDescent="0.25">
      <c r="A338" s="79">
        <v>44300</v>
      </c>
      <c r="B338" s="73">
        <v>50.856000000000002</v>
      </c>
    </row>
    <row r="339" spans="1:2" x14ac:dyDescent="0.25">
      <c r="A339" s="79">
        <v>44301</v>
      </c>
      <c r="B339" s="73">
        <v>28.626000000000001</v>
      </c>
    </row>
    <row r="340" spans="1:2" x14ac:dyDescent="0.25">
      <c r="A340" s="79">
        <v>44302</v>
      </c>
      <c r="B340" s="73">
        <v>39.94</v>
      </c>
    </row>
    <row r="341" spans="1:2" x14ac:dyDescent="0.25">
      <c r="A341" s="79">
        <v>44305</v>
      </c>
      <c r="B341" s="73">
        <v>53.798000000000002</v>
      </c>
    </row>
    <row r="342" spans="1:2" x14ac:dyDescent="0.25">
      <c r="A342" s="79">
        <v>44306</v>
      </c>
      <c r="B342" s="73">
        <v>67.747</v>
      </c>
    </row>
    <row r="343" spans="1:2" x14ac:dyDescent="0.25">
      <c r="A343" s="79">
        <v>44307</v>
      </c>
      <c r="B343" s="73">
        <v>81.328999999999994</v>
      </c>
    </row>
    <row r="344" spans="1:2" x14ac:dyDescent="0.25">
      <c r="A344" s="79">
        <v>44308</v>
      </c>
      <c r="B344" s="73">
        <v>102.64400000000001</v>
      </c>
    </row>
    <row r="345" spans="1:2" x14ac:dyDescent="0.25">
      <c r="A345" s="79">
        <v>44309</v>
      </c>
      <c r="B345" s="73">
        <v>73.793999999999997</v>
      </c>
    </row>
    <row r="346" spans="1:2" x14ac:dyDescent="0.25">
      <c r="A346" s="79">
        <v>44312</v>
      </c>
      <c r="B346" s="73">
        <v>100.916</v>
      </c>
    </row>
    <row r="347" spans="1:2" x14ac:dyDescent="0.25">
      <c r="A347" s="79">
        <v>44313</v>
      </c>
      <c r="B347" s="73">
        <v>142.172</v>
      </c>
    </row>
    <row r="348" spans="1:2" x14ac:dyDescent="0.25">
      <c r="A348" s="79">
        <v>44314</v>
      </c>
      <c r="B348" s="73">
        <v>166.732</v>
      </c>
    </row>
    <row r="349" spans="1:2" x14ac:dyDescent="0.25">
      <c r="A349" s="79">
        <v>44315</v>
      </c>
      <c r="B349" s="73">
        <v>173.46899999999999</v>
      </c>
    </row>
    <row r="350" spans="1:2" x14ac:dyDescent="0.25">
      <c r="A350" s="79">
        <v>44316</v>
      </c>
      <c r="B350" s="73">
        <v>183.23400000000001</v>
      </c>
    </row>
    <row r="351" spans="1:2" x14ac:dyDescent="0.25">
      <c r="A351" s="79">
        <v>44319</v>
      </c>
      <c r="B351" s="73">
        <v>129.72399999999999</v>
      </c>
    </row>
    <row r="352" spans="1:2" x14ac:dyDescent="0.25">
      <c r="A352" s="79">
        <v>44320</v>
      </c>
      <c r="B352" s="73">
        <v>147.80600000000001</v>
      </c>
    </row>
    <row r="353" spans="1:2" x14ac:dyDescent="0.25">
      <c r="A353" s="79">
        <v>44321</v>
      </c>
      <c r="B353" s="73">
        <v>162.80000000000001</v>
      </c>
    </row>
    <row r="354" spans="1:2" x14ac:dyDescent="0.25">
      <c r="A354" s="79">
        <v>44322</v>
      </c>
      <c r="B354" s="73">
        <v>154.92099999999999</v>
      </c>
    </row>
    <row r="355" spans="1:2" x14ac:dyDescent="0.25">
      <c r="A355" s="79">
        <v>44323</v>
      </c>
      <c r="B355" s="73">
        <v>161.85599999999999</v>
      </c>
    </row>
    <row r="356" spans="1:2" x14ac:dyDescent="0.25">
      <c r="A356" s="79">
        <v>44326</v>
      </c>
      <c r="B356" s="73">
        <v>175.548</v>
      </c>
    </row>
    <row r="357" spans="1:2" x14ac:dyDescent="0.25">
      <c r="A357" s="79">
        <v>44327</v>
      </c>
      <c r="B357" s="73">
        <v>181.75299999999999</v>
      </c>
    </row>
    <row r="358" spans="1:2" x14ac:dyDescent="0.25">
      <c r="A358" s="79">
        <v>44328</v>
      </c>
      <c r="B358" s="73">
        <v>209.25700000000001</v>
      </c>
    </row>
    <row r="359" spans="1:2" x14ac:dyDescent="0.25">
      <c r="A359" s="79">
        <v>44329</v>
      </c>
      <c r="B359" s="73">
        <v>235.21700000000001</v>
      </c>
    </row>
    <row r="360" spans="1:2" x14ac:dyDescent="0.25">
      <c r="A360" s="79">
        <v>44330</v>
      </c>
      <c r="B360" s="73">
        <v>241.185</v>
      </c>
    </row>
    <row r="361" spans="1:2" x14ac:dyDescent="0.25">
      <c r="A361" s="79">
        <v>44333</v>
      </c>
      <c r="B361" s="73">
        <v>208.96</v>
      </c>
    </row>
    <row r="362" spans="1:2" x14ac:dyDescent="0.25">
      <c r="A362" s="79">
        <v>44334</v>
      </c>
      <c r="B362" s="73">
        <v>243.47</v>
      </c>
    </row>
    <row r="363" spans="1:2" x14ac:dyDescent="0.25">
      <c r="A363" s="79">
        <v>44335</v>
      </c>
      <c r="B363" s="73">
        <v>293.99799999999999</v>
      </c>
    </row>
    <row r="364" spans="1:2" x14ac:dyDescent="0.25">
      <c r="A364" s="79">
        <v>44336</v>
      </c>
      <c r="B364" s="73">
        <v>351.12099999999998</v>
      </c>
    </row>
    <row r="365" spans="1:2" x14ac:dyDescent="0.25">
      <c r="A365" s="79">
        <v>44337</v>
      </c>
      <c r="B365" s="73">
        <v>369.04599999999999</v>
      </c>
    </row>
    <row r="366" spans="1:2" x14ac:dyDescent="0.25">
      <c r="A366" s="79">
        <v>44340</v>
      </c>
      <c r="B366" s="73">
        <v>394.94099999999997</v>
      </c>
    </row>
    <row r="367" spans="1:2" x14ac:dyDescent="0.25">
      <c r="A367" s="79">
        <v>44341</v>
      </c>
      <c r="B367" s="73">
        <v>432.95499999999998</v>
      </c>
    </row>
    <row r="368" spans="1:2" x14ac:dyDescent="0.25">
      <c r="A368" s="79">
        <v>44342</v>
      </c>
      <c r="B368" s="73">
        <v>450.28300000000002</v>
      </c>
    </row>
    <row r="369" spans="1:2" x14ac:dyDescent="0.25">
      <c r="A369" s="79">
        <v>44343</v>
      </c>
      <c r="B369" s="73">
        <v>485.32900000000001</v>
      </c>
    </row>
    <row r="370" spans="1:2" x14ac:dyDescent="0.25">
      <c r="A370" s="79">
        <v>44344</v>
      </c>
      <c r="B370" s="73">
        <v>479.49799999999999</v>
      </c>
    </row>
    <row r="371" spans="1:2" x14ac:dyDescent="0.25">
      <c r="A371" s="79">
        <v>44347</v>
      </c>
      <c r="B371" s="73">
        <v>0</v>
      </c>
    </row>
    <row r="372" spans="1:2" x14ac:dyDescent="0.25">
      <c r="A372" s="79">
        <v>44348</v>
      </c>
      <c r="B372" s="73">
        <v>447.98500000000001</v>
      </c>
    </row>
    <row r="373" spans="1:2" x14ac:dyDescent="0.25">
      <c r="A373" s="79">
        <v>44349</v>
      </c>
      <c r="B373" s="73">
        <v>438.77800000000002</v>
      </c>
    </row>
    <row r="374" spans="1:2" x14ac:dyDescent="0.25">
      <c r="A374" s="79">
        <v>44350</v>
      </c>
      <c r="B374" s="73">
        <v>479.10199999999998</v>
      </c>
    </row>
    <row r="375" spans="1:2" x14ac:dyDescent="0.25">
      <c r="A375" s="79">
        <v>44351</v>
      </c>
      <c r="B375" s="73">
        <v>483.34899999999999</v>
      </c>
    </row>
    <row r="376" spans="1:2" x14ac:dyDescent="0.25">
      <c r="A376" s="79">
        <v>44354</v>
      </c>
      <c r="B376" s="73">
        <v>486.09699999999998</v>
      </c>
    </row>
    <row r="377" spans="1:2" x14ac:dyDescent="0.25">
      <c r="A377" s="79">
        <v>44355</v>
      </c>
      <c r="B377" s="73">
        <v>497.428</v>
      </c>
    </row>
    <row r="378" spans="1:2" x14ac:dyDescent="0.25">
      <c r="A378" s="79">
        <v>44356</v>
      </c>
      <c r="B378" s="73">
        <v>502.904</v>
      </c>
    </row>
    <row r="379" spans="1:2" x14ac:dyDescent="0.25">
      <c r="A379" s="79">
        <v>44357</v>
      </c>
      <c r="B379" s="73">
        <v>534.94299999999998</v>
      </c>
    </row>
    <row r="380" spans="1:2" x14ac:dyDescent="0.25">
      <c r="A380" s="79">
        <v>44358</v>
      </c>
      <c r="B380" s="73">
        <v>547.80799999999999</v>
      </c>
    </row>
    <row r="381" spans="1:2" x14ac:dyDescent="0.25">
      <c r="A381" s="79">
        <v>44361</v>
      </c>
      <c r="B381" s="73">
        <v>583.89200000000005</v>
      </c>
    </row>
    <row r="382" spans="1:2" x14ac:dyDescent="0.25">
      <c r="A382" s="79">
        <v>44362</v>
      </c>
      <c r="B382" s="73">
        <v>509.55900000000003</v>
      </c>
    </row>
    <row r="383" spans="1:2" x14ac:dyDescent="0.25">
      <c r="A383" s="79">
        <v>44363</v>
      </c>
      <c r="B383" s="73">
        <v>520.94200000000001</v>
      </c>
    </row>
    <row r="384" spans="1:2" x14ac:dyDescent="0.25">
      <c r="A384" s="79">
        <v>44364</v>
      </c>
      <c r="B384" s="73">
        <v>755.8</v>
      </c>
    </row>
    <row r="385" spans="1:2" x14ac:dyDescent="0.25">
      <c r="A385" s="79">
        <v>44365</v>
      </c>
      <c r="B385" s="73">
        <v>747.12099999999998</v>
      </c>
    </row>
    <row r="386" spans="1:2" x14ac:dyDescent="0.25">
      <c r="A386" s="79">
        <v>44368</v>
      </c>
      <c r="B386" s="73">
        <v>765.14099999999996</v>
      </c>
    </row>
    <row r="387" spans="1:2" x14ac:dyDescent="0.25">
      <c r="A387" s="79">
        <v>44369</v>
      </c>
      <c r="B387" s="73">
        <v>791.60500000000002</v>
      </c>
    </row>
    <row r="388" spans="1:2" x14ac:dyDescent="0.25">
      <c r="A388" s="79">
        <v>44370</v>
      </c>
      <c r="B388" s="73">
        <v>813.65</v>
      </c>
    </row>
    <row r="389" spans="1:2" x14ac:dyDescent="0.25">
      <c r="A389" s="79">
        <v>44371</v>
      </c>
      <c r="B389" s="73">
        <v>813.048</v>
      </c>
    </row>
    <row r="390" spans="1:2" x14ac:dyDescent="0.25">
      <c r="A390" s="79">
        <v>44372</v>
      </c>
      <c r="B390" s="73">
        <v>770.83</v>
      </c>
    </row>
    <row r="391" spans="1:2" x14ac:dyDescent="0.25">
      <c r="A391" s="79">
        <v>44375</v>
      </c>
      <c r="B391" s="73">
        <v>803.01900000000001</v>
      </c>
    </row>
    <row r="392" spans="1:2" x14ac:dyDescent="0.25">
      <c r="A392" s="79">
        <v>44376</v>
      </c>
      <c r="B392" s="73">
        <v>841.24599999999998</v>
      </c>
    </row>
    <row r="393" spans="1:2" x14ac:dyDescent="0.25">
      <c r="A393" s="79">
        <v>44377</v>
      </c>
      <c r="B393" s="73">
        <v>991.93899999999996</v>
      </c>
    </row>
    <row r="394" spans="1:2" x14ac:dyDescent="0.25">
      <c r="A394" s="79">
        <v>44378</v>
      </c>
      <c r="B394" s="73">
        <v>742.64700000000005</v>
      </c>
    </row>
    <row r="395" spans="1:2" x14ac:dyDescent="0.25">
      <c r="A395" s="79">
        <v>44379</v>
      </c>
      <c r="B395" s="73">
        <v>731.50400000000002</v>
      </c>
    </row>
    <row r="396" spans="1:2" x14ac:dyDescent="0.25">
      <c r="A396" s="79">
        <v>44382</v>
      </c>
      <c r="B396" s="73">
        <v>0</v>
      </c>
    </row>
    <row r="397" spans="1:2" x14ac:dyDescent="0.25">
      <c r="A397" s="79">
        <v>44383</v>
      </c>
      <c r="B397" s="73">
        <v>772.58100000000002</v>
      </c>
    </row>
    <row r="398" spans="1:2" x14ac:dyDescent="0.25">
      <c r="A398" s="79">
        <v>44384</v>
      </c>
      <c r="B398" s="73">
        <v>785.72</v>
      </c>
    </row>
    <row r="399" spans="1:2" x14ac:dyDescent="0.25">
      <c r="A399" s="79">
        <v>44385</v>
      </c>
      <c r="B399" s="73">
        <v>793.399</v>
      </c>
    </row>
    <row r="400" spans="1:2" x14ac:dyDescent="0.25">
      <c r="A400" s="79">
        <v>44386</v>
      </c>
      <c r="B400" s="73">
        <v>780.596</v>
      </c>
    </row>
    <row r="401" spans="1:2" x14ac:dyDescent="0.25">
      <c r="A401" s="79">
        <v>44389</v>
      </c>
      <c r="B401" s="73">
        <v>776.47199999999998</v>
      </c>
    </row>
    <row r="402" spans="1:2" x14ac:dyDescent="0.25">
      <c r="A402" s="79">
        <v>44390</v>
      </c>
      <c r="B402" s="73">
        <v>798.26700000000005</v>
      </c>
    </row>
    <row r="403" spans="1:2" x14ac:dyDescent="0.25">
      <c r="A403" s="79">
        <v>44391</v>
      </c>
      <c r="B403" s="73">
        <v>859.97500000000002</v>
      </c>
    </row>
    <row r="404" spans="1:2" x14ac:dyDescent="0.25">
      <c r="A404" s="79">
        <v>44392</v>
      </c>
      <c r="B404" s="73">
        <v>776.26099999999997</v>
      </c>
    </row>
    <row r="405" spans="1:2" x14ac:dyDescent="0.25">
      <c r="A405" s="79">
        <v>44393</v>
      </c>
      <c r="B405" s="73">
        <v>817.56600000000003</v>
      </c>
    </row>
    <row r="406" spans="1:2" x14ac:dyDescent="0.25">
      <c r="A406" s="79">
        <v>44396</v>
      </c>
      <c r="B406" s="73">
        <v>860.46799999999996</v>
      </c>
    </row>
    <row r="407" spans="1:2" x14ac:dyDescent="0.25">
      <c r="A407" s="79">
        <v>44397</v>
      </c>
      <c r="B407" s="73">
        <v>848.10199999999998</v>
      </c>
    </row>
    <row r="408" spans="1:2" x14ac:dyDescent="0.25">
      <c r="A408" s="79">
        <v>44398</v>
      </c>
      <c r="B408" s="73">
        <v>886.20600000000002</v>
      </c>
    </row>
    <row r="409" spans="1:2" x14ac:dyDescent="0.25">
      <c r="A409" s="79">
        <v>44399</v>
      </c>
      <c r="B409" s="73">
        <v>898.197</v>
      </c>
    </row>
    <row r="410" spans="1:2" x14ac:dyDescent="0.25">
      <c r="A410" s="79">
        <v>44400</v>
      </c>
      <c r="B410" s="73">
        <v>877.25099999999998</v>
      </c>
    </row>
    <row r="411" spans="1:2" x14ac:dyDescent="0.25">
      <c r="A411" s="79">
        <v>44403</v>
      </c>
      <c r="B411" s="73">
        <v>891.20299999999997</v>
      </c>
    </row>
    <row r="412" spans="1:2" x14ac:dyDescent="0.25">
      <c r="A412" s="79">
        <v>44404</v>
      </c>
      <c r="B412" s="73">
        <v>927.41899999999998</v>
      </c>
    </row>
    <row r="413" spans="1:2" x14ac:dyDescent="0.25">
      <c r="A413" s="79">
        <v>44405</v>
      </c>
      <c r="B413" s="73">
        <v>965.18899999999996</v>
      </c>
    </row>
    <row r="414" spans="1:2" x14ac:dyDescent="0.25">
      <c r="A414" s="79">
        <v>44406</v>
      </c>
      <c r="B414" s="73">
        <v>987.28300000000002</v>
      </c>
    </row>
    <row r="415" spans="1:2" x14ac:dyDescent="0.25">
      <c r="A415" s="79">
        <v>44407</v>
      </c>
      <c r="B415" s="73">
        <v>1039.394</v>
      </c>
    </row>
    <row r="416" spans="1:2" x14ac:dyDescent="0.25">
      <c r="A416" s="79">
        <v>44410</v>
      </c>
      <c r="B416" s="73">
        <v>921.31700000000001</v>
      </c>
    </row>
    <row r="417" spans="1:2" x14ac:dyDescent="0.25">
      <c r="A417" s="79">
        <v>44411</v>
      </c>
      <c r="B417" s="73">
        <v>909.44200000000001</v>
      </c>
    </row>
    <row r="418" spans="1:2" x14ac:dyDescent="0.25">
      <c r="A418" s="79">
        <v>44412</v>
      </c>
      <c r="B418" s="73">
        <v>931.755</v>
      </c>
    </row>
    <row r="419" spans="1:2" x14ac:dyDescent="0.25">
      <c r="A419" s="79">
        <v>44413</v>
      </c>
      <c r="B419" s="73">
        <v>944.33500000000004</v>
      </c>
    </row>
    <row r="420" spans="1:2" x14ac:dyDescent="0.25">
      <c r="A420" s="79">
        <v>44414</v>
      </c>
      <c r="B420" s="73">
        <v>952.13400000000001</v>
      </c>
    </row>
    <row r="421" spans="1:2" x14ac:dyDescent="0.25">
      <c r="A421" s="79">
        <v>44417</v>
      </c>
      <c r="B421" s="73">
        <v>981.76499999999999</v>
      </c>
    </row>
    <row r="422" spans="1:2" x14ac:dyDescent="0.25">
      <c r="A422" s="79">
        <v>44418</v>
      </c>
      <c r="B422" s="73">
        <v>998.654</v>
      </c>
    </row>
    <row r="423" spans="1:2" x14ac:dyDescent="0.25">
      <c r="A423" s="79">
        <v>44419</v>
      </c>
      <c r="B423" s="73">
        <v>1000.46</v>
      </c>
    </row>
    <row r="424" spans="1:2" x14ac:dyDescent="0.25">
      <c r="A424" s="79">
        <v>44420</v>
      </c>
      <c r="B424" s="73">
        <v>1087.3420000000001</v>
      </c>
    </row>
    <row r="425" spans="1:2" x14ac:dyDescent="0.25">
      <c r="A425" s="79">
        <v>44421</v>
      </c>
      <c r="B425" s="73">
        <v>1050.941</v>
      </c>
    </row>
    <row r="426" spans="1:2" x14ac:dyDescent="0.25">
      <c r="A426" s="79">
        <v>44424</v>
      </c>
      <c r="B426" s="73">
        <v>1036.4179999999999</v>
      </c>
    </row>
    <row r="427" spans="1:2" x14ac:dyDescent="0.25">
      <c r="A427" s="79">
        <v>44425</v>
      </c>
      <c r="B427" s="73">
        <v>1053.454</v>
      </c>
    </row>
    <row r="428" spans="1:2" x14ac:dyDescent="0.25">
      <c r="A428" s="79">
        <v>44426</v>
      </c>
      <c r="B428" s="73">
        <v>1115.6559999999999</v>
      </c>
    </row>
    <row r="429" spans="1:2" x14ac:dyDescent="0.25">
      <c r="A429" s="79">
        <v>44427</v>
      </c>
      <c r="B429" s="73">
        <v>1109.9380000000001</v>
      </c>
    </row>
    <row r="430" spans="1:2" x14ac:dyDescent="0.25">
      <c r="A430" s="79">
        <v>44428</v>
      </c>
      <c r="B430" s="73">
        <v>1111.905</v>
      </c>
    </row>
    <row r="431" spans="1:2" x14ac:dyDescent="0.25">
      <c r="A431" s="79">
        <v>44431</v>
      </c>
      <c r="B431" s="73">
        <v>1135.6969999999999</v>
      </c>
    </row>
    <row r="432" spans="1:2" x14ac:dyDescent="0.25">
      <c r="A432" s="79">
        <v>44432</v>
      </c>
      <c r="B432" s="73">
        <v>1129.7370000000001</v>
      </c>
    </row>
    <row r="433" spans="1:2" x14ac:dyDescent="0.25">
      <c r="A433" s="79">
        <v>44433</v>
      </c>
      <c r="B433" s="73">
        <v>1147.0889999999999</v>
      </c>
    </row>
    <row r="434" spans="1:2" x14ac:dyDescent="0.25">
      <c r="A434" s="79">
        <v>44434</v>
      </c>
      <c r="B434" s="73">
        <v>1091.7919999999999</v>
      </c>
    </row>
    <row r="435" spans="1:2" x14ac:dyDescent="0.25">
      <c r="A435" s="79">
        <v>44435</v>
      </c>
      <c r="B435" s="73">
        <v>1120.0150000000001</v>
      </c>
    </row>
    <row r="436" spans="1:2" x14ac:dyDescent="0.25">
      <c r="A436" s="79">
        <v>44438</v>
      </c>
      <c r="B436" s="73">
        <v>1140.711</v>
      </c>
    </row>
    <row r="437" spans="1:2" x14ac:dyDescent="0.25">
      <c r="A437" s="79">
        <v>44439</v>
      </c>
      <c r="B437" s="73">
        <v>1189.616</v>
      </c>
    </row>
    <row r="438" spans="1:2" x14ac:dyDescent="0.25">
      <c r="A438" s="79">
        <v>44440</v>
      </c>
      <c r="B438" s="73">
        <v>1084.115</v>
      </c>
    </row>
    <row r="439" spans="1:2" x14ac:dyDescent="0.25">
      <c r="A439" s="79">
        <v>44441</v>
      </c>
      <c r="B439" s="73">
        <v>1066.9870000000001</v>
      </c>
    </row>
    <row r="440" spans="1:2" x14ac:dyDescent="0.25">
      <c r="A440" s="79">
        <v>44442</v>
      </c>
      <c r="B440" s="73">
        <v>1074.7070000000001</v>
      </c>
    </row>
    <row r="441" spans="1:2" x14ac:dyDescent="0.25">
      <c r="A441" s="79">
        <v>44445</v>
      </c>
      <c r="B441" s="73">
        <v>0</v>
      </c>
    </row>
    <row r="442" spans="1:2" x14ac:dyDescent="0.25">
      <c r="A442" s="79">
        <v>44446</v>
      </c>
      <c r="B442" s="73">
        <v>1079.9449999999999</v>
      </c>
    </row>
    <row r="443" spans="1:2" x14ac:dyDescent="0.25">
      <c r="A443" s="79">
        <v>44447</v>
      </c>
      <c r="B443" s="73">
        <v>1115.229</v>
      </c>
    </row>
    <row r="444" spans="1:2" x14ac:dyDescent="0.25">
      <c r="A444" s="79">
        <v>44448</v>
      </c>
      <c r="B444" s="73">
        <v>1107.6590000000001</v>
      </c>
    </row>
    <row r="445" spans="1:2" x14ac:dyDescent="0.25">
      <c r="A445" s="79">
        <v>44449</v>
      </c>
      <c r="B445" s="73">
        <v>1099.3230000000001</v>
      </c>
    </row>
    <row r="446" spans="1:2" x14ac:dyDescent="0.25">
      <c r="A446" s="79">
        <v>44452</v>
      </c>
      <c r="B446" s="73">
        <v>1087.1079999999999</v>
      </c>
    </row>
    <row r="447" spans="1:2" x14ac:dyDescent="0.25">
      <c r="A447" s="79">
        <v>44453</v>
      </c>
      <c r="B447" s="73">
        <v>1169.28</v>
      </c>
    </row>
    <row r="448" spans="1:2" x14ac:dyDescent="0.25">
      <c r="A448" s="79">
        <v>44454</v>
      </c>
      <c r="B448" s="73">
        <v>1081.3420000000001</v>
      </c>
    </row>
    <row r="449" spans="1:2" x14ac:dyDescent="0.25">
      <c r="A449" s="79">
        <v>44455</v>
      </c>
      <c r="B449" s="73">
        <v>1147.4939999999999</v>
      </c>
    </row>
    <row r="450" spans="1:2" x14ac:dyDescent="0.25">
      <c r="A450" s="79">
        <v>44456</v>
      </c>
      <c r="B450" s="73">
        <v>1218.3030000000001</v>
      </c>
    </row>
    <row r="451" spans="1:2" x14ac:dyDescent="0.25">
      <c r="A451" s="79">
        <v>44459</v>
      </c>
      <c r="B451" s="73">
        <v>1224.289</v>
      </c>
    </row>
    <row r="452" spans="1:2" x14ac:dyDescent="0.25">
      <c r="A452" s="79">
        <v>44460</v>
      </c>
      <c r="B452" s="73">
        <v>1240.4939999999999</v>
      </c>
    </row>
    <row r="453" spans="1:2" x14ac:dyDescent="0.25">
      <c r="A453" s="79">
        <v>44461</v>
      </c>
      <c r="B453" s="73">
        <v>1283.2809999999999</v>
      </c>
    </row>
    <row r="454" spans="1:2" x14ac:dyDescent="0.25">
      <c r="A454" s="79">
        <v>44462</v>
      </c>
      <c r="B454" s="73">
        <v>1352.4829999999999</v>
      </c>
    </row>
    <row r="455" spans="1:2" x14ac:dyDescent="0.25">
      <c r="A455" s="79">
        <v>44463</v>
      </c>
      <c r="B455" s="73">
        <v>1313.6569999999999</v>
      </c>
    </row>
    <row r="456" spans="1:2" x14ac:dyDescent="0.25">
      <c r="A456" s="79">
        <v>44466</v>
      </c>
      <c r="B456" s="73">
        <v>1297.05</v>
      </c>
    </row>
    <row r="457" spans="1:2" x14ac:dyDescent="0.25">
      <c r="A457" s="79">
        <v>44467</v>
      </c>
      <c r="B457" s="73">
        <v>1365.1849999999999</v>
      </c>
    </row>
    <row r="458" spans="1:2" x14ac:dyDescent="0.25">
      <c r="A458" s="79">
        <v>44468</v>
      </c>
      <c r="B458" s="73">
        <v>1415.84</v>
      </c>
    </row>
    <row r="459" spans="1:2" x14ac:dyDescent="0.25">
      <c r="A459" s="79">
        <v>44469</v>
      </c>
      <c r="B459" s="73">
        <v>1604.8810000000001</v>
      </c>
    </row>
    <row r="460" spans="1:2" x14ac:dyDescent="0.25">
      <c r="A460" s="79">
        <v>44470</v>
      </c>
      <c r="B460" s="73">
        <v>1385.991</v>
      </c>
    </row>
    <row r="461" spans="1:2" x14ac:dyDescent="0.25">
      <c r="A461" s="79">
        <v>44473</v>
      </c>
      <c r="B461" s="73">
        <v>1399.173</v>
      </c>
    </row>
    <row r="462" spans="1:2" x14ac:dyDescent="0.25">
      <c r="A462" s="79">
        <v>44474</v>
      </c>
      <c r="B462" s="73">
        <v>1431.18</v>
      </c>
    </row>
    <row r="463" spans="1:2" x14ac:dyDescent="0.25">
      <c r="A463" s="79">
        <v>44475</v>
      </c>
      <c r="B463" s="73">
        <v>1451.175</v>
      </c>
    </row>
    <row r="464" spans="1:2" x14ac:dyDescent="0.25">
      <c r="A464" s="79">
        <v>44476</v>
      </c>
      <c r="B464" s="73">
        <v>1375.8630000000001</v>
      </c>
    </row>
    <row r="465" spans="1:2" x14ac:dyDescent="0.25">
      <c r="A465" s="79">
        <v>44477</v>
      </c>
      <c r="B465" s="73">
        <v>1371.9580000000001</v>
      </c>
    </row>
    <row r="466" spans="1:2" x14ac:dyDescent="0.25">
      <c r="A466" s="79">
        <v>44480</v>
      </c>
      <c r="B466" s="73">
        <v>0</v>
      </c>
    </row>
    <row r="467" spans="1:2" x14ac:dyDescent="0.25">
      <c r="A467" s="79">
        <v>44481</v>
      </c>
      <c r="B467" s="73">
        <v>1367.0509999999999</v>
      </c>
    </row>
    <row r="468" spans="1:2" x14ac:dyDescent="0.25">
      <c r="A468" s="79">
        <v>44482</v>
      </c>
      <c r="B468" s="73">
        <v>1364.701</v>
      </c>
    </row>
    <row r="469" spans="1:2" x14ac:dyDescent="0.25">
      <c r="A469" s="79">
        <v>44483</v>
      </c>
      <c r="B469" s="73">
        <v>1445.66</v>
      </c>
    </row>
    <row r="470" spans="1:2" x14ac:dyDescent="0.25">
      <c r="A470" s="79">
        <v>44484</v>
      </c>
      <c r="B470" s="73">
        <v>1462.297</v>
      </c>
    </row>
    <row r="471" spans="1:2" x14ac:dyDescent="0.25">
      <c r="A471" s="79">
        <v>44487</v>
      </c>
      <c r="B471" s="73">
        <v>1477.114</v>
      </c>
    </row>
    <row r="472" spans="1:2" x14ac:dyDescent="0.25">
      <c r="A472" s="79">
        <v>44488</v>
      </c>
      <c r="B472" s="73">
        <v>1470.739</v>
      </c>
    </row>
    <row r="473" spans="1:2" x14ac:dyDescent="0.25">
      <c r="A473" s="79">
        <v>44489</v>
      </c>
      <c r="B473" s="73">
        <v>1493.961</v>
      </c>
    </row>
    <row r="474" spans="1:2" x14ac:dyDescent="0.25">
      <c r="A474" s="79">
        <v>44490</v>
      </c>
      <c r="B474" s="73">
        <v>1458.605</v>
      </c>
    </row>
    <row r="475" spans="1:2" x14ac:dyDescent="0.25">
      <c r="A475" s="79">
        <v>44491</v>
      </c>
      <c r="B475" s="73">
        <v>1403.02</v>
      </c>
    </row>
    <row r="476" spans="1:2" x14ac:dyDescent="0.25">
      <c r="A476" s="79">
        <v>44494</v>
      </c>
      <c r="B476" s="73">
        <v>1413.1880000000001</v>
      </c>
    </row>
    <row r="477" spans="1:2" x14ac:dyDescent="0.25">
      <c r="A477" s="79">
        <v>44495</v>
      </c>
      <c r="B477" s="73">
        <v>1423.1980000000001</v>
      </c>
    </row>
    <row r="478" spans="1:2" x14ac:dyDescent="0.25">
      <c r="A478" s="79">
        <v>44496</v>
      </c>
      <c r="B478" s="73">
        <v>1433.37</v>
      </c>
    </row>
    <row r="479" spans="1:2" x14ac:dyDescent="0.25">
      <c r="A479" s="79">
        <v>44497</v>
      </c>
      <c r="B479" s="73">
        <v>1384.684</v>
      </c>
    </row>
    <row r="480" spans="1:2" x14ac:dyDescent="0.25">
      <c r="A480" s="79">
        <v>44498</v>
      </c>
      <c r="B480" s="73">
        <v>1502.296</v>
      </c>
    </row>
    <row r="481" spans="1:2" x14ac:dyDescent="0.25">
      <c r="A481" s="79">
        <v>44501</v>
      </c>
      <c r="B481" s="73">
        <v>1358.606</v>
      </c>
    </row>
    <row r="482" spans="1:2" x14ac:dyDescent="0.25">
      <c r="A482" s="79">
        <v>44502</v>
      </c>
      <c r="B482" s="73">
        <v>1329.913</v>
      </c>
    </row>
    <row r="483" spans="1:2" x14ac:dyDescent="0.25">
      <c r="A483" s="79">
        <v>44503</v>
      </c>
      <c r="B483" s="73">
        <v>1343.9849999999999</v>
      </c>
    </row>
    <row r="484" spans="1:2" x14ac:dyDescent="0.25">
      <c r="A484" s="79">
        <v>44504</v>
      </c>
      <c r="B484" s="73">
        <v>1348.539</v>
      </c>
    </row>
    <row r="485" spans="1:2" x14ac:dyDescent="0.25">
      <c r="A485" s="79">
        <v>44505</v>
      </c>
      <c r="B485" s="73">
        <v>1354.059</v>
      </c>
    </row>
    <row r="486" spans="1:2" x14ac:dyDescent="0.25">
      <c r="A486" s="79">
        <v>44508</v>
      </c>
      <c r="B486" s="73">
        <v>1354.3820000000001</v>
      </c>
    </row>
    <row r="487" spans="1:2" x14ac:dyDescent="0.25">
      <c r="A487" s="79">
        <v>44509</v>
      </c>
      <c r="B487" s="73">
        <v>1377.1969999999999</v>
      </c>
    </row>
    <row r="488" spans="1:2" x14ac:dyDescent="0.25">
      <c r="A488" s="79">
        <v>44510</v>
      </c>
      <c r="B488" s="73">
        <v>1448.623</v>
      </c>
    </row>
    <row r="489" spans="1:2" x14ac:dyDescent="0.25">
      <c r="A489" s="79">
        <v>44511</v>
      </c>
      <c r="B489" s="73">
        <v>0</v>
      </c>
    </row>
    <row r="490" spans="1:2" x14ac:dyDescent="0.25">
      <c r="A490" s="79">
        <v>44512</v>
      </c>
      <c r="B490" s="73">
        <v>1417.643</v>
      </c>
    </row>
    <row r="491" spans="1:2" x14ac:dyDescent="0.25">
      <c r="A491" s="79">
        <v>44515</v>
      </c>
      <c r="B491" s="73">
        <v>1391.6569999999999</v>
      </c>
    </row>
    <row r="492" spans="1:2" x14ac:dyDescent="0.25">
      <c r="A492" s="79">
        <v>44516</v>
      </c>
      <c r="B492" s="73">
        <v>1466.857</v>
      </c>
    </row>
    <row r="493" spans="1:2" x14ac:dyDescent="0.25">
      <c r="A493" s="79">
        <v>44517</v>
      </c>
      <c r="B493" s="73">
        <v>1520</v>
      </c>
    </row>
    <row r="494" spans="1:2" x14ac:dyDescent="0.25">
      <c r="A494" s="79">
        <v>44518</v>
      </c>
      <c r="B494" s="73">
        <v>1584.097</v>
      </c>
    </row>
    <row r="495" spans="1:2" x14ac:dyDescent="0.25">
      <c r="A495" s="79">
        <v>44519</v>
      </c>
      <c r="B495" s="73">
        <v>1575.384</v>
      </c>
    </row>
    <row r="496" spans="1:2" x14ac:dyDescent="0.25">
      <c r="A496" s="79">
        <v>44522</v>
      </c>
      <c r="B496" s="73">
        <v>1573.769</v>
      </c>
    </row>
    <row r="497" spans="1:2" x14ac:dyDescent="0.25">
      <c r="A497" s="79">
        <v>44523</v>
      </c>
      <c r="B497" s="73">
        <v>1571.98</v>
      </c>
    </row>
    <row r="498" spans="1:2" x14ac:dyDescent="0.25">
      <c r="A498" s="79">
        <v>44524</v>
      </c>
      <c r="B498" s="73">
        <v>1452.8969999999999</v>
      </c>
    </row>
    <row r="499" spans="1:2" x14ac:dyDescent="0.25">
      <c r="A499" s="79">
        <v>44525</v>
      </c>
      <c r="B499" s="73">
        <v>0</v>
      </c>
    </row>
    <row r="500" spans="1:2" x14ac:dyDescent="0.25">
      <c r="A500" s="79">
        <v>44526</v>
      </c>
      <c r="B500" s="73">
        <v>1451.1079999999999</v>
      </c>
    </row>
    <row r="501" spans="1:2" x14ac:dyDescent="0.25">
      <c r="A501" s="79">
        <v>44529</v>
      </c>
      <c r="B501" s="73">
        <v>1459.3389999999999</v>
      </c>
    </row>
    <row r="502" spans="1:2" x14ac:dyDescent="0.25">
      <c r="A502" s="79">
        <v>44530</v>
      </c>
      <c r="B502" s="73">
        <v>1517.9559999999999</v>
      </c>
    </row>
    <row r="503" spans="1:2" x14ac:dyDescent="0.25">
      <c r="A503" s="79">
        <v>44531</v>
      </c>
      <c r="B503" s="73">
        <v>1427.347</v>
      </c>
    </row>
    <row r="504" spans="1:2" x14ac:dyDescent="0.25">
      <c r="A504" s="79">
        <v>44532</v>
      </c>
      <c r="B504" s="73">
        <v>1448.585</v>
      </c>
    </row>
    <row r="505" spans="1:2" x14ac:dyDescent="0.25">
      <c r="A505" s="79">
        <v>44533</v>
      </c>
      <c r="B505" s="73">
        <v>1475.4639999999999</v>
      </c>
    </row>
    <row r="506" spans="1:2" x14ac:dyDescent="0.25">
      <c r="A506" s="79">
        <v>44536</v>
      </c>
      <c r="B506" s="73">
        <v>1487.9960000000001</v>
      </c>
    </row>
    <row r="507" spans="1:2" x14ac:dyDescent="0.25">
      <c r="A507" s="79">
        <v>44537</v>
      </c>
      <c r="B507" s="73">
        <v>1455.038</v>
      </c>
    </row>
    <row r="508" spans="1:2" x14ac:dyDescent="0.25">
      <c r="A508" s="79">
        <v>44538</v>
      </c>
      <c r="B508" s="73">
        <v>1484.192</v>
      </c>
    </row>
    <row r="509" spans="1:2" x14ac:dyDescent="0.25">
      <c r="A509" s="79">
        <v>44539</v>
      </c>
      <c r="B509" s="73">
        <v>1500.027</v>
      </c>
    </row>
    <row r="510" spans="1:2" x14ac:dyDescent="0.25">
      <c r="A510" s="79">
        <v>44540</v>
      </c>
      <c r="B510" s="73">
        <v>1507.1469999999999</v>
      </c>
    </row>
    <row r="511" spans="1:2" x14ac:dyDescent="0.25">
      <c r="A511" s="79">
        <v>44543</v>
      </c>
      <c r="B511" s="73">
        <v>1599.768</v>
      </c>
    </row>
    <row r="512" spans="1:2" x14ac:dyDescent="0.25">
      <c r="A512" s="79">
        <v>44544</v>
      </c>
      <c r="B512" s="73">
        <v>1584.4880000000001</v>
      </c>
    </row>
    <row r="513" spans="1:2" x14ac:dyDescent="0.25">
      <c r="A513" s="79">
        <v>44545</v>
      </c>
      <c r="B513" s="73">
        <v>1621.097</v>
      </c>
    </row>
    <row r="514" spans="1:2" x14ac:dyDescent="0.25">
      <c r="A514" s="79">
        <v>44546</v>
      </c>
      <c r="B514" s="73">
        <v>1657.626</v>
      </c>
    </row>
    <row r="515" spans="1:2" x14ac:dyDescent="0.25">
      <c r="A515" s="79">
        <v>44547</v>
      </c>
      <c r="B515" s="73">
        <v>1704.586</v>
      </c>
    </row>
    <row r="516" spans="1:2" x14ac:dyDescent="0.25">
      <c r="A516" s="79">
        <v>44550</v>
      </c>
      <c r="B516" s="73">
        <v>1758.0409999999999</v>
      </c>
    </row>
    <row r="517" spans="1:2" x14ac:dyDescent="0.25">
      <c r="A517" s="79">
        <v>44551</v>
      </c>
      <c r="B517" s="73">
        <v>1748.2850000000001</v>
      </c>
    </row>
    <row r="518" spans="1:2" x14ac:dyDescent="0.25">
      <c r="A518" s="79">
        <v>44552</v>
      </c>
      <c r="B518" s="73">
        <v>1699.277</v>
      </c>
    </row>
    <row r="519" spans="1:2" x14ac:dyDescent="0.25">
      <c r="A519" s="79">
        <v>44553</v>
      </c>
      <c r="B519" s="73">
        <v>1577.78</v>
      </c>
    </row>
    <row r="520" spans="1:2" x14ac:dyDescent="0.25">
      <c r="A520" s="79">
        <v>44554</v>
      </c>
      <c r="B520" s="73">
        <v>0</v>
      </c>
    </row>
    <row r="521" spans="1:2" x14ac:dyDescent="0.25">
      <c r="A521" s="79">
        <v>44557</v>
      </c>
      <c r="B521" s="73">
        <v>1580.347</v>
      </c>
    </row>
    <row r="522" spans="1:2" x14ac:dyDescent="0.25">
      <c r="A522" s="79">
        <v>44558</v>
      </c>
      <c r="B522" s="73">
        <v>1637.0640000000001</v>
      </c>
    </row>
    <row r="523" spans="1:2" x14ac:dyDescent="0.25">
      <c r="A523" s="79">
        <v>44559</v>
      </c>
      <c r="B523" s="73">
        <v>1642.5060000000001</v>
      </c>
    </row>
    <row r="524" spans="1:2" x14ac:dyDescent="0.25">
      <c r="A524" s="79">
        <v>44560</v>
      </c>
      <c r="B524" s="73">
        <v>1696.4760000000001</v>
      </c>
    </row>
    <row r="525" spans="1:2" x14ac:dyDescent="0.25">
      <c r="A525" s="79">
        <v>44561</v>
      </c>
      <c r="B525" s="73">
        <v>1904.5820000000001</v>
      </c>
    </row>
    <row r="526" spans="1:2" x14ac:dyDescent="0.25">
      <c r="A526" s="79">
        <v>44564</v>
      </c>
      <c r="B526" s="73">
        <v>1579.5260000000001</v>
      </c>
    </row>
    <row r="527" spans="1:2" x14ac:dyDescent="0.25">
      <c r="A527" s="79">
        <v>44565</v>
      </c>
      <c r="B527" s="73">
        <v>1495.692</v>
      </c>
    </row>
    <row r="528" spans="1:2" x14ac:dyDescent="0.25">
      <c r="A528" s="79">
        <v>44566</v>
      </c>
      <c r="B528" s="73">
        <v>1492.787</v>
      </c>
    </row>
    <row r="529" spans="1:2" x14ac:dyDescent="0.25">
      <c r="A529" s="79">
        <v>44567</v>
      </c>
      <c r="B529" s="73">
        <v>1510.5530000000001</v>
      </c>
    </row>
    <row r="530" spans="1:2" x14ac:dyDescent="0.25">
      <c r="A530" s="79">
        <v>44568</v>
      </c>
      <c r="B530" s="73">
        <v>1530.096</v>
      </c>
    </row>
    <row r="531" spans="1:2" x14ac:dyDescent="0.25">
      <c r="A531" s="79">
        <v>44571</v>
      </c>
      <c r="B531" s="73">
        <v>1560.421</v>
      </c>
    </row>
    <row r="532" spans="1:2" x14ac:dyDescent="0.25">
      <c r="A532" s="79">
        <v>44572</v>
      </c>
      <c r="B532" s="73">
        <v>1527.02</v>
      </c>
    </row>
    <row r="533" spans="1:2" x14ac:dyDescent="0.25">
      <c r="A533" s="79">
        <v>44573</v>
      </c>
      <c r="B533" s="73">
        <v>1536.981</v>
      </c>
    </row>
    <row r="534" spans="1:2" x14ac:dyDescent="0.25">
      <c r="A534" s="79">
        <v>44574</v>
      </c>
      <c r="B534" s="73">
        <v>1636.742</v>
      </c>
    </row>
    <row r="535" spans="1:2" x14ac:dyDescent="0.25">
      <c r="A535" s="79">
        <v>44575</v>
      </c>
      <c r="B535" s="73">
        <v>1598.8869999999999</v>
      </c>
    </row>
    <row r="536" spans="1:2" x14ac:dyDescent="0.25">
      <c r="A536" s="79">
        <v>44578</v>
      </c>
      <c r="B536" s="73">
        <v>0</v>
      </c>
    </row>
    <row r="537" spans="1:2" x14ac:dyDescent="0.25">
      <c r="A537" s="79">
        <v>44579</v>
      </c>
      <c r="B537" s="73">
        <v>1597.1369999999999</v>
      </c>
    </row>
    <row r="538" spans="1:2" x14ac:dyDescent="0.25">
      <c r="A538" s="79">
        <v>44580</v>
      </c>
      <c r="B538" s="73">
        <v>1656.576</v>
      </c>
    </row>
    <row r="539" spans="1:2" x14ac:dyDescent="0.25">
      <c r="A539" s="79">
        <v>44581</v>
      </c>
      <c r="B539" s="73">
        <v>1678.931</v>
      </c>
    </row>
    <row r="540" spans="1:2" x14ac:dyDescent="0.25">
      <c r="A540" s="79">
        <v>44582</v>
      </c>
      <c r="B540" s="73">
        <v>1706.127</v>
      </c>
    </row>
    <row r="541" spans="1:2" x14ac:dyDescent="0.25">
      <c r="A541" s="79">
        <v>44585</v>
      </c>
      <c r="B541" s="73">
        <v>1614.002</v>
      </c>
    </row>
    <row r="542" spans="1:2" x14ac:dyDescent="0.25">
      <c r="A542" s="79">
        <v>44586</v>
      </c>
      <c r="B542" s="73">
        <v>1599.502</v>
      </c>
    </row>
    <row r="543" spans="1:2" x14ac:dyDescent="0.25">
      <c r="A543" s="79">
        <v>44587</v>
      </c>
      <c r="B543" s="73">
        <v>1613.046</v>
      </c>
    </row>
    <row r="544" spans="1:2" x14ac:dyDescent="0.25">
      <c r="A544" s="79">
        <v>44588</v>
      </c>
      <c r="B544" s="73">
        <v>1583.895</v>
      </c>
    </row>
    <row r="545" spans="1:2" x14ac:dyDescent="0.25">
      <c r="A545" s="79">
        <v>44589</v>
      </c>
      <c r="B545" s="73">
        <v>1615.021</v>
      </c>
    </row>
    <row r="546" spans="1:2" x14ac:dyDescent="0.25">
      <c r="A546" s="79">
        <v>44592</v>
      </c>
      <c r="B546" s="73">
        <v>1654.85</v>
      </c>
    </row>
    <row r="547" spans="1:2" x14ac:dyDescent="0.25">
      <c r="A547" s="79">
        <v>44593</v>
      </c>
      <c r="B547" s="73">
        <v>1584.1089999999999</v>
      </c>
    </row>
    <row r="548" spans="1:2" x14ac:dyDescent="0.25">
      <c r="A548" s="79">
        <v>44594</v>
      </c>
      <c r="B548" s="73">
        <v>1626.895</v>
      </c>
    </row>
    <row r="549" spans="1:2" x14ac:dyDescent="0.25">
      <c r="A549" s="79">
        <v>44595</v>
      </c>
      <c r="B549" s="73">
        <v>1640.3969999999999</v>
      </c>
    </row>
    <row r="550" spans="1:2" x14ac:dyDescent="0.25">
      <c r="A550" s="79">
        <v>44596</v>
      </c>
      <c r="B550" s="73">
        <v>1642.8920000000001</v>
      </c>
    </row>
    <row r="551" spans="1:2" x14ac:dyDescent="0.25">
      <c r="A551" s="79">
        <v>44599</v>
      </c>
      <c r="B551" s="73">
        <v>1679.932</v>
      </c>
    </row>
    <row r="552" spans="1:2" x14ac:dyDescent="0.25">
      <c r="A552" s="79">
        <v>44600</v>
      </c>
      <c r="B552" s="73">
        <v>1674.61</v>
      </c>
    </row>
    <row r="553" spans="1:2" x14ac:dyDescent="0.25">
      <c r="A553" s="79">
        <v>44601</v>
      </c>
      <c r="B553" s="73">
        <v>1653.153</v>
      </c>
    </row>
    <row r="554" spans="1:2" x14ac:dyDescent="0.25">
      <c r="A554" s="79">
        <v>44602</v>
      </c>
      <c r="B554" s="73">
        <v>1634.146</v>
      </c>
    </row>
    <row r="555" spans="1:2" x14ac:dyDescent="0.25">
      <c r="A555" s="79">
        <v>44603</v>
      </c>
      <c r="B555" s="73">
        <v>1635.826</v>
      </c>
    </row>
    <row r="556" spans="1:2" x14ac:dyDescent="0.25">
      <c r="A556" s="79">
        <v>44606</v>
      </c>
      <c r="B556" s="73">
        <v>1666.232</v>
      </c>
    </row>
    <row r="557" spans="1:2" x14ac:dyDescent="0.25">
      <c r="A557" s="79">
        <v>44607</v>
      </c>
      <c r="B557" s="73">
        <v>1608.4939999999999</v>
      </c>
    </row>
    <row r="558" spans="1:2" x14ac:dyDescent="0.25">
      <c r="A558" s="79">
        <v>44608</v>
      </c>
      <c r="B558" s="73">
        <v>1644.134</v>
      </c>
    </row>
    <row r="559" spans="1:2" x14ac:dyDescent="0.25">
      <c r="A559" s="79">
        <v>44609</v>
      </c>
      <c r="B559" s="73">
        <v>1647.202</v>
      </c>
    </row>
    <row r="560" spans="1:2" x14ac:dyDescent="0.25">
      <c r="A560" s="79">
        <v>44610</v>
      </c>
      <c r="B560" s="73">
        <v>1674.9290000000001</v>
      </c>
    </row>
    <row r="561" spans="1:2" x14ac:dyDescent="0.25">
      <c r="A561" s="79">
        <v>44613</v>
      </c>
      <c r="B561" s="73">
        <v>0</v>
      </c>
    </row>
    <row r="562" spans="1:2" x14ac:dyDescent="0.25">
      <c r="A562" s="79">
        <v>44614</v>
      </c>
      <c r="B562" s="73">
        <v>1699.432</v>
      </c>
    </row>
    <row r="563" spans="1:2" x14ac:dyDescent="0.25">
      <c r="A563" s="79">
        <v>44615</v>
      </c>
      <c r="B563" s="73">
        <v>1738.3219999999999</v>
      </c>
    </row>
    <row r="564" spans="1:2" x14ac:dyDescent="0.25">
      <c r="A564" s="79">
        <v>44616</v>
      </c>
      <c r="B564" s="73">
        <v>1650.3989999999999</v>
      </c>
    </row>
    <row r="565" spans="1:2" x14ac:dyDescent="0.25">
      <c r="A565" s="79">
        <v>44617</v>
      </c>
      <c r="B565" s="73">
        <v>1603.3489999999999</v>
      </c>
    </row>
    <row r="566" spans="1:2" x14ac:dyDescent="0.25">
      <c r="A566" s="79">
        <v>44620</v>
      </c>
      <c r="B566" s="73">
        <v>1596.0519999999999</v>
      </c>
    </row>
    <row r="567" spans="1:2" x14ac:dyDescent="0.25">
      <c r="A567" s="79">
        <v>44621</v>
      </c>
      <c r="B567" s="73">
        <v>1552.95</v>
      </c>
    </row>
    <row r="568" spans="1:2" x14ac:dyDescent="0.25">
      <c r="A568" s="79">
        <v>44622</v>
      </c>
      <c r="B568" s="73">
        <v>1526.211</v>
      </c>
    </row>
    <row r="569" spans="1:2" x14ac:dyDescent="0.25">
      <c r="A569" s="79">
        <v>44623</v>
      </c>
      <c r="B569" s="73">
        <v>1533.992</v>
      </c>
    </row>
    <row r="570" spans="1:2" x14ac:dyDescent="0.25">
      <c r="A570" s="79">
        <v>44624</v>
      </c>
      <c r="B570" s="73">
        <v>1483.0609999999999</v>
      </c>
    </row>
    <row r="571" spans="1:2" x14ac:dyDescent="0.25">
      <c r="A571" s="79">
        <v>44627</v>
      </c>
      <c r="B571" s="73">
        <v>1461.2270000000001</v>
      </c>
    </row>
    <row r="572" spans="1:2" x14ac:dyDescent="0.25">
      <c r="A572" s="79">
        <v>44628</v>
      </c>
      <c r="B572" s="73">
        <v>1525.0989999999999</v>
      </c>
    </row>
    <row r="573" spans="1:2" x14ac:dyDescent="0.25">
      <c r="A573" s="79">
        <v>44629</v>
      </c>
      <c r="B573" s="73">
        <v>1542.5039999999999</v>
      </c>
    </row>
    <row r="574" spans="1:2" x14ac:dyDescent="0.25">
      <c r="A574" s="79">
        <v>44630</v>
      </c>
      <c r="B574" s="73">
        <v>1568.7349999999999</v>
      </c>
    </row>
    <row r="575" spans="1:2" x14ac:dyDescent="0.25">
      <c r="A575" s="79">
        <v>44631</v>
      </c>
      <c r="B575" s="73">
        <v>1557.8230000000001</v>
      </c>
    </row>
    <row r="576" spans="1:2" x14ac:dyDescent="0.25">
      <c r="A576" s="79">
        <v>44634</v>
      </c>
      <c r="B576" s="73">
        <v>1608.021</v>
      </c>
    </row>
    <row r="577" spans="1:2" x14ac:dyDescent="0.25">
      <c r="A577" s="79">
        <v>44635</v>
      </c>
      <c r="B577" s="73">
        <v>1583.471</v>
      </c>
    </row>
    <row r="578" spans="1:2" x14ac:dyDescent="0.25">
      <c r="A578" s="79">
        <v>44636</v>
      </c>
      <c r="B578" s="73">
        <v>1613.6369999999999</v>
      </c>
    </row>
    <row r="579" spans="1:2" x14ac:dyDescent="0.25">
      <c r="A579" s="79">
        <v>44637</v>
      </c>
      <c r="B579" s="73">
        <v>1659.9770000000001</v>
      </c>
    </row>
    <row r="580" spans="1:2" x14ac:dyDescent="0.25">
      <c r="A580" s="79">
        <v>44638</v>
      </c>
      <c r="B580" s="73">
        <v>1715.1479999999999</v>
      </c>
    </row>
    <row r="581" spans="1:2" x14ac:dyDescent="0.25">
      <c r="A581" s="79">
        <v>44641</v>
      </c>
      <c r="B581" s="73">
        <v>1728.893</v>
      </c>
    </row>
    <row r="582" spans="1:2" x14ac:dyDescent="0.25">
      <c r="A582" s="79">
        <v>44642</v>
      </c>
      <c r="B582" s="73">
        <v>1763.183</v>
      </c>
    </row>
    <row r="583" spans="1:2" x14ac:dyDescent="0.25">
      <c r="A583" s="79">
        <v>44643</v>
      </c>
      <c r="B583" s="73">
        <v>1803.1859999999999</v>
      </c>
    </row>
    <row r="584" spans="1:2" x14ac:dyDescent="0.25">
      <c r="A584" s="79">
        <v>44644</v>
      </c>
      <c r="B584" s="73">
        <v>1707.655</v>
      </c>
    </row>
    <row r="585" spans="1:2" x14ac:dyDescent="0.25">
      <c r="A585" s="79">
        <v>44645</v>
      </c>
      <c r="B585" s="73">
        <v>1676.9739999999999</v>
      </c>
    </row>
    <row r="586" spans="1:2" x14ac:dyDescent="0.25">
      <c r="A586" s="79">
        <v>44648</v>
      </c>
      <c r="B586" s="73">
        <v>1688.6320000000001</v>
      </c>
    </row>
    <row r="587" spans="1:2" x14ac:dyDescent="0.25">
      <c r="A587" s="79">
        <v>44649</v>
      </c>
      <c r="B587" s="73">
        <v>1718.87</v>
      </c>
    </row>
    <row r="588" spans="1:2" x14ac:dyDescent="0.25">
      <c r="A588" s="79">
        <v>44650</v>
      </c>
      <c r="B588" s="73">
        <v>1785.9390000000001</v>
      </c>
    </row>
    <row r="589" spans="1:2" x14ac:dyDescent="0.25">
      <c r="A589" s="79">
        <v>44651</v>
      </c>
      <c r="B589" s="73">
        <v>1871.97</v>
      </c>
    </row>
    <row r="590" spans="1:2" x14ac:dyDescent="0.25">
      <c r="A590" s="79">
        <v>44652</v>
      </c>
      <c r="B590" s="73">
        <v>1666.0630000000001</v>
      </c>
    </row>
    <row r="591" spans="1:2" x14ac:dyDescent="0.25">
      <c r="A591" s="79">
        <v>44655</v>
      </c>
      <c r="B591" s="73">
        <v>1692.9359999999999</v>
      </c>
    </row>
    <row r="592" spans="1:2" x14ac:dyDescent="0.25">
      <c r="A592" s="79">
        <v>44656</v>
      </c>
      <c r="B592" s="73">
        <v>1710.8340000000001</v>
      </c>
    </row>
    <row r="593" spans="1:2" x14ac:dyDescent="0.25">
      <c r="A593" s="79">
        <v>44657</v>
      </c>
      <c r="B593" s="73">
        <v>1731.472</v>
      </c>
    </row>
    <row r="594" spans="1:2" x14ac:dyDescent="0.25">
      <c r="A594" s="79">
        <v>44658</v>
      </c>
      <c r="B594" s="73">
        <v>1734.424</v>
      </c>
    </row>
    <row r="595" spans="1:2" x14ac:dyDescent="0.25">
      <c r="A595" s="79">
        <v>44659</v>
      </c>
      <c r="B595" s="73">
        <v>1750.498</v>
      </c>
    </row>
    <row r="596" spans="1:2" x14ac:dyDescent="0.25">
      <c r="A596" s="79">
        <v>44662</v>
      </c>
      <c r="B596" s="73">
        <v>1758.9580000000001</v>
      </c>
    </row>
    <row r="597" spans="1:2" x14ac:dyDescent="0.25">
      <c r="A597" s="79">
        <v>44663</v>
      </c>
      <c r="B597" s="73">
        <v>1710.414</v>
      </c>
    </row>
    <row r="598" spans="1:2" x14ac:dyDescent="0.25">
      <c r="A598" s="79">
        <v>44664</v>
      </c>
      <c r="B598" s="73">
        <v>1815.5550000000001</v>
      </c>
    </row>
    <row r="599" spans="1:2" x14ac:dyDescent="0.25">
      <c r="A599" s="79">
        <v>44665</v>
      </c>
      <c r="B599" s="73">
        <v>1706.9349999999999</v>
      </c>
    </row>
    <row r="600" spans="1:2" x14ac:dyDescent="0.25">
      <c r="A600" s="79">
        <v>44666</v>
      </c>
      <c r="B600" s="73">
        <v>0</v>
      </c>
    </row>
    <row r="601" spans="1:2" x14ac:dyDescent="0.25">
      <c r="A601" s="79">
        <v>44669</v>
      </c>
      <c r="B601" s="73">
        <v>1738.3789999999999</v>
      </c>
    </row>
    <row r="602" spans="1:2" x14ac:dyDescent="0.25">
      <c r="A602" s="79">
        <v>44670</v>
      </c>
      <c r="B602" s="73">
        <v>1817.2919999999999</v>
      </c>
    </row>
    <row r="603" spans="1:2" x14ac:dyDescent="0.25">
      <c r="A603" s="79">
        <v>44671</v>
      </c>
      <c r="B603" s="73">
        <v>1866.56</v>
      </c>
    </row>
    <row r="604" spans="1:2" x14ac:dyDescent="0.25">
      <c r="A604" s="79">
        <v>44672</v>
      </c>
      <c r="B604" s="73">
        <v>1854.7</v>
      </c>
    </row>
    <row r="605" spans="1:2" x14ac:dyDescent="0.25">
      <c r="A605" s="79">
        <v>44673</v>
      </c>
      <c r="B605" s="73">
        <v>1765.0309999999999</v>
      </c>
    </row>
    <row r="606" spans="1:2" x14ac:dyDescent="0.25">
      <c r="A606" s="79">
        <v>44676</v>
      </c>
      <c r="B606" s="73">
        <v>1783.6089999999999</v>
      </c>
    </row>
    <row r="607" spans="1:2" x14ac:dyDescent="0.25">
      <c r="A607" s="79">
        <v>44677</v>
      </c>
      <c r="B607" s="73">
        <v>1819.3430000000001</v>
      </c>
    </row>
    <row r="608" spans="1:2" x14ac:dyDescent="0.25">
      <c r="A608" s="79">
        <v>44678</v>
      </c>
      <c r="B608" s="73">
        <v>1803.162</v>
      </c>
    </row>
    <row r="609" spans="1:2" x14ac:dyDescent="0.25">
      <c r="A609" s="79">
        <v>44679</v>
      </c>
      <c r="B609" s="73">
        <v>1818.4159999999999</v>
      </c>
    </row>
    <row r="610" spans="1:2" x14ac:dyDescent="0.25">
      <c r="A610" s="79">
        <v>44680</v>
      </c>
      <c r="B610" s="73">
        <v>1906.8019999999999</v>
      </c>
    </row>
    <row r="611" spans="1:2" x14ac:dyDescent="0.25">
      <c r="A611" s="79">
        <v>44683</v>
      </c>
      <c r="B611" s="73">
        <v>1796.3019999999999</v>
      </c>
    </row>
    <row r="612" spans="1:2" x14ac:dyDescent="0.25">
      <c r="A612" s="79">
        <v>44684</v>
      </c>
      <c r="B612" s="73">
        <v>1796.252</v>
      </c>
    </row>
    <row r="613" spans="1:2" x14ac:dyDescent="0.25">
      <c r="A613" s="79">
        <v>44685</v>
      </c>
      <c r="B613" s="73">
        <v>1815.6559999999999</v>
      </c>
    </row>
    <row r="614" spans="1:2" x14ac:dyDescent="0.25">
      <c r="A614" s="79">
        <v>44686</v>
      </c>
      <c r="B614" s="73">
        <v>1844.7619999999999</v>
      </c>
    </row>
    <row r="615" spans="1:2" x14ac:dyDescent="0.25">
      <c r="A615" s="79">
        <v>44687</v>
      </c>
      <c r="B615" s="73">
        <v>1861.866</v>
      </c>
    </row>
    <row r="616" spans="1:2" x14ac:dyDescent="0.25">
      <c r="A616" s="79">
        <v>44690</v>
      </c>
      <c r="B616" s="73">
        <v>1858.9949999999999</v>
      </c>
    </row>
    <row r="617" spans="1:2" x14ac:dyDescent="0.25">
      <c r="A617" s="79">
        <v>44691</v>
      </c>
      <c r="B617" s="73">
        <v>1864.2249999999999</v>
      </c>
    </row>
    <row r="618" spans="1:2" x14ac:dyDescent="0.25">
      <c r="A618" s="79">
        <v>44692</v>
      </c>
      <c r="B618" s="73">
        <v>1876.1189999999999</v>
      </c>
    </row>
    <row r="619" spans="1:2" x14ac:dyDescent="0.25">
      <c r="A619" s="79">
        <v>44693</v>
      </c>
      <c r="B619" s="73">
        <v>1900.069</v>
      </c>
    </row>
    <row r="620" spans="1:2" x14ac:dyDescent="0.25">
      <c r="A620" s="79">
        <v>44694</v>
      </c>
      <c r="B620" s="73">
        <v>1865.287</v>
      </c>
    </row>
    <row r="621" spans="1:2" x14ac:dyDescent="0.25">
      <c r="A621" s="79">
        <v>44697</v>
      </c>
      <c r="B621" s="73">
        <v>1833.152</v>
      </c>
    </row>
    <row r="622" spans="1:2" x14ac:dyDescent="0.25">
      <c r="A622" s="79">
        <v>44698</v>
      </c>
      <c r="B622" s="73">
        <v>1877.4829999999999</v>
      </c>
    </row>
    <row r="623" spans="1:2" x14ac:dyDescent="0.25">
      <c r="A623" s="79">
        <v>44699</v>
      </c>
      <c r="B623" s="73">
        <v>1973.373</v>
      </c>
    </row>
    <row r="624" spans="1:2" x14ac:dyDescent="0.25">
      <c r="A624" s="79">
        <v>44700</v>
      </c>
      <c r="B624" s="73">
        <v>1981.0050000000001</v>
      </c>
    </row>
    <row r="625" spans="1:2" x14ac:dyDescent="0.25">
      <c r="A625" s="79">
        <v>44701</v>
      </c>
      <c r="B625" s="73">
        <v>1987.9870000000001</v>
      </c>
    </row>
    <row r="626" spans="1:2" x14ac:dyDescent="0.25">
      <c r="A626" s="79">
        <v>44704</v>
      </c>
      <c r="B626" s="73">
        <v>2044.6579999999999</v>
      </c>
    </row>
    <row r="627" spans="1:2" x14ac:dyDescent="0.25">
      <c r="A627" s="79">
        <v>44705</v>
      </c>
      <c r="B627" s="73">
        <v>1987.865</v>
      </c>
    </row>
    <row r="628" spans="1:2" x14ac:dyDescent="0.25">
      <c r="A628" s="79">
        <v>44706</v>
      </c>
      <c r="B628" s="73">
        <v>1995.75</v>
      </c>
    </row>
    <row r="629" spans="1:2" x14ac:dyDescent="0.25">
      <c r="A629" s="79">
        <v>44707</v>
      </c>
      <c r="B629" s="73">
        <v>2007.702</v>
      </c>
    </row>
    <row r="630" spans="1:2" x14ac:dyDescent="0.25">
      <c r="A630" s="79">
        <v>44708</v>
      </c>
      <c r="B630" s="73">
        <v>2006.6880000000001</v>
      </c>
    </row>
    <row r="631" spans="1:2" x14ac:dyDescent="0.25">
      <c r="A631" s="79">
        <v>44711</v>
      </c>
      <c r="B631" s="73">
        <v>0</v>
      </c>
    </row>
    <row r="632" spans="1:2" x14ac:dyDescent="0.25">
      <c r="A632" s="79">
        <v>44712</v>
      </c>
      <c r="B632" s="73">
        <v>1978.538</v>
      </c>
    </row>
    <row r="633" spans="1:2" x14ac:dyDescent="0.25">
      <c r="A633" s="79">
        <v>44713</v>
      </c>
      <c r="B633" s="73">
        <v>1965.0150000000001</v>
      </c>
    </row>
    <row r="634" spans="1:2" x14ac:dyDescent="0.25">
      <c r="A634" s="79">
        <v>44714</v>
      </c>
      <c r="B634" s="73">
        <v>1985.239</v>
      </c>
    </row>
    <row r="635" spans="1:2" x14ac:dyDescent="0.25">
      <c r="A635" s="79">
        <v>44715</v>
      </c>
      <c r="B635" s="73">
        <v>2031.2280000000001</v>
      </c>
    </row>
    <row r="636" spans="1:2" x14ac:dyDescent="0.25">
      <c r="A636" s="79">
        <v>44718</v>
      </c>
      <c r="B636" s="73">
        <v>2040.0930000000001</v>
      </c>
    </row>
    <row r="637" spans="1:2" x14ac:dyDescent="0.25">
      <c r="A637" s="79">
        <v>44719</v>
      </c>
      <c r="B637" s="73">
        <v>2091.395</v>
      </c>
    </row>
    <row r="638" spans="1:2" x14ac:dyDescent="0.25">
      <c r="A638" s="79">
        <v>44720</v>
      </c>
      <c r="B638" s="73">
        <v>2140.277</v>
      </c>
    </row>
    <row r="639" spans="1:2" x14ac:dyDescent="0.25">
      <c r="A639" s="79">
        <v>44721</v>
      </c>
      <c r="B639" s="73">
        <v>2142.3180000000002</v>
      </c>
    </row>
    <row r="640" spans="1:2" x14ac:dyDescent="0.25">
      <c r="A640" s="79">
        <v>44722</v>
      </c>
      <c r="B640" s="73">
        <v>2162.8850000000002</v>
      </c>
    </row>
    <row r="641" spans="1:2" x14ac:dyDescent="0.25">
      <c r="A641" s="79">
        <v>44725</v>
      </c>
      <c r="B641" s="73">
        <v>2212.62</v>
      </c>
    </row>
    <row r="642" spans="1:2" x14ac:dyDescent="0.25">
      <c r="A642" s="79">
        <v>44726</v>
      </c>
      <c r="B642" s="73">
        <v>2223.857</v>
      </c>
    </row>
    <row r="643" spans="1:2" x14ac:dyDescent="0.25">
      <c r="A643" s="79">
        <v>44727</v>
      </c>
      <c r="B643" s="73">
        <v>2162.924</v>
      </c>
    </row>
    <row r="644" spans="1:2" x14ac:dyDescent="0.25">
      <c r="A644" s="79">
        <v>44728</v>
      </c>
      <c r="B644" s="73">
        <v>2178.3820000000001</v>
      </c>
    </row>
    <row r="645" spans="1:2" x14ac:dyDescent="0.25">
      <c r="A645" s="79">
        <v>44729</v>
      </c>
      <c r="B645" s="73">
        <v>2229.279</v>
      </c>
    </row>
    <row r="646" spans="1:2" x14ac:dyDescent="0.25">
      <c r="A646" s="79">
        <v>44732</v>
      </c>
      <c r="B646" s="73">
        <v>0</v>
      </c>
    </row>
    <row r="647" spans="1:2" x14ac:dyDescent="0.25">
      <c r="A647" s="79">
        <v>44733</v>
      </c>
      <c r="B647" s="73">
        <v>2188.627</v>
      </c>
    </row>
    <row r="648" spans="1:2" x14ac:dyDescent="0.25">
      <c r="A648" s="79">
        <v>44734</v>
      </c>
      <c r="B648" s="73">
        <v>2259.4580000000001</v>
      </c>
    </row>
    <row r="649" spans="1:2" x14ac:dyDescent="0.25">
      <c r="A649" s="79">
        <v>44735</v>
      </c>
      <c r="B649" s="73">
        <v>2285.442</v>
      </c>
    </row>
    <row r="650" spans="1:2" x14ac:dyDescent="0.25">
      <c r="A650" s="79">
        <v>44736</v>
      </c>
      <c r="B650" s="73">
        <v>2180.9839999999999</v>
      </c>
    </row>
    <row r="651" spans="1:2" x14ac:dyDescent="0.25">
      <c r="A651" s="79">
        <v>44739</v>
      </c>
      <c r="B651" s="73">
        <v>2155.942</v>
      </c>
    </row>
    <row r="652" spans="1:2" x14ac:dyDescent="0.25">
      <c r="A652" s="79">
        <v>44740</v>
      </c>
      <c r="B652" s="73">
        <v>2213.7840000000001</v>
      </c>
    </row>
    <row r="653" spans="1:2" x14ac:dyDescent="0.25">
      <c r="A653" s="79">
        <v>44741</v>
      </c>
      <c r="B653" s="73">
        <v>2226.9760000000001</v>
      </c>
    </row>
    <row r="654" spans="1:2" x14ac:dyDescent="0.25">
      <c r="A654" s="79">
        <v>44742</v>
      </c>
      <c r="B654" s="73">
        <v>2329.7429999999999</v>
      </c>
    </row>
    <row r="655" spans="1:2" x14ac:dyDescent="0.25">
      <c r="A655" s="79">
        <v>44743</v>
      </c>
      <c r="B655" s="73">
        <v>2167.085</v>
      </c>
    </row>
    <row r="656" spans="1:2" x14ac:dyDescent="0.25">
      <c r="A656" s="79">
        <v>44746</v>
      </c>
      <c r="B656" s="73">
        <v>0</v>
      </c>
    </row>
    <row r="657" spans="1:2" x14ac:dyDescent="0.25">
      <c r="A657" s="79">
        <v>44747</v>
      </c>
      <c r="B657" s="73">
        <v>2138.2800000000002</v>
      </c>
    </row>
    <row r="658" spans="1:2" x14ac:dyDescent="0.25">
      <c r="A658" s="79">
        <v>44748</v>
      </c>
      <c r="B658" s="73">
        <v>2168.0259999999998</v>
      </c>
    </row>
    <row r="659" spans="1:2" x14ac:dyDescent="0.25">
      <c r="A659" s="79">
        <v>44749</v>
      </c>
      <c r="B659" s="73">
        <v>2172.4569999999999</v>
      </c>
    </row>
    <row r="660" spans="1:2" x14ac:dyDescent="0.25">
      <c r="A660" s="79">
        <v>44750</v>
      </c>
      <c r="B660" s="73">
        <v>2144.9209999999998</v>
      </c>
    </row>
    <row r="661" spans="1:2" x14ac:dyDescent="0.25">
      <c r="A661" s="79">
        <v>44753</v>
      </c>
      <c r="B661" s="73">
        <v>2164.2660000000001</v>
      </c>
    </row>
    <row r="662" spans="1:2" x14ac:dyDescent="0.25">
      <c r="A662" s="79">
        <v>44754</v>
      </c>
      <c r="B662" s="73">
        <v>2146.1320000000001</v>
      </c>
    </row>
    <row r="663" spans="1:2" x14ac:dyDescent="0.25">
      <c r="A663" s="79">
        <v>44755</v>
      </c>
      <c r="B663" s="73">
        <v>2155.29</v>
      </c>
    </row>
    <row r="664" spans="1:2" x14ac:dyDescent="0.25">
      <c r="A664" s="79">
        <v>44756</v>
      </c>
      <c r="B664" s="73">
        <v>2207.1210000000001</v>
      </c>
    </row>
    <row r="665" spans="1:2" x14ac:dyDescent="0.25">
      <c r="A665" s="79">
        <v>44757</v>
      </c>
      <c r="B665" s="73">
        <v>2153.75</v>
      </c>
    </row>
    <row r="666" spans="1:2" x14ac:dyDescent="0.25">
      <c r="A666" s="79">
        <v>44760</v>
      </c>
      <c r="B666" s="73">
        <v>2190.375</v>
      </c>
    </row>
    <row r="667" spans="1:2" x14ac:dyDescent="0.25">
      <c r="A667" s="79">
        <v>44761</v>
      </c>
      <c r="B667" s="73">
        <v>2211.8209999999999</v>
      </c>
    </row>
    <row r="668" spans="1:2" x14ac:dyDescent="0.25">
      <c r="A668" s="79">
        <v>44762</v>
      </c>
      <c r="B668" s="73">
        <v>2240.2040000000002</v>
      </c>
    </row>
    <row r="669" spans="1:2" x14ac:dyDescent="0.25">
      <c r="A669" s="79">
        <v>44763</v>
      </c>
      <c r="B669" s="73">
        <v>2271.7559999999999</v>
      </c>
    </row>
    <row r="670" spans="1:2" x14ac:dyDescent="0.25">
      <c r="A670" s="79">
        <v>44764</v>
      </c>
      <c r="B670" s="73">
        <v>2228.9589999999998</v>
      </c>
    </row>
    <row r="671" spans="1:2" x14ac:dyDescent="0.25">
      <c r="A671" s="79">
        <v>44767</v>
      </c>
      <c r="B671" s="73">
        <v>2192.3670000000002</v>
      </c>
    </row>
    <row r="672" spans="1:2" x14ac:dyDescent="0.25">
      <c r="A672" s="79">
        <v>44768</v>
      </c>
      <c r="B672" s="73">
        <v>2189.4740000000002</v>
      </c>
    </row>
    <row r="673" spans="1:2" x14ac:dyDescent="0.25">
      <c r="A673" s="79">
        <v>44769</v>
      </c>
      <c r="B673" s="73">
        <v>2188.9940000000001</v>
      </c>
    </row>
    <row r="674" spans="1:2" x14ac:dyDescent="0.25">
      <c r="A674" s="79">
        <v>44770</v>
      </c>
      <c r="B674" s="73">
        <v>2239.8829999999998</v>
      </c>
    </row>
    <row r="675" spans="1:2" x14ac:dyDescent="0.25">
      <c r="A675" s="79">
        <v>44771</v>
      </c>
      <c r="B675" s="73">
        <v>2300.1999999999998</v>
      </c>
    </row>
    <row r="676" spans="1:2" x14ac:dyDescent="0.25">
      <c r="A676" s="79">
        <v>44774</v>
      </c>
      <c r="B676" s="73">
        <v>2161.8850000000002</v>
      </c>
    </row>
    <row r="677" spans="1:2" x14ac:dyDescent="0.25">
      <c r="A677" s="79">
        <v>44775</v>
      </c>
      <c r="B677" s="73">
        <v>2156.0129999999999</v>
      </c>
    </row>
    <row r="678" spans="1:2" x14ac:dyDescent="0.25">
      <c r="A678" s="79">
        <v>44776</v>
      </c>
      <c r="B678" s="73">
        <v>2182.2379999999998</v>
      </c>
    </row>
    <row r="679" spans="1:2" x14ac:dyDescent="0.25">
      <c r="A679" s="79">
        <v>44777</v>
      </c>
      <c r="B679" s="73">
        <v>2191.5459999999998</v>
      </c>
    </row>
    <row r="680" spans="1:2" x14ac:dyDescent="0.25">
      <c r="A680" s="79">
        <v>44778</v>
      </c>
      <c r="B680" s="73">
        <v>2194.9270000000001</v>
      </c>
    </row>
    <row r="681" spans="1:2" x14ac:dyDescent="0.25">
      <c r="A681" s="79">
        <v>44781</v>
      </c>
      <c r="B681" s="73">
        <v>2195.692</v>
      </c>
    </row>
    <row r="682" spans="1:2" x14ac:dyDescent="0.25">
      <c r="A682" s="79">
        <v>44782</v>
      </c>
      <c r="B682" s="73">
        <v>2186.5680000000002</v>
      </c>
    </row>
    <row r="683" spans="1:2" x14ac:dyDescent="0.25">
      <c r="A683" s="79">
        <v>44783</v>
      </c>
      <c r="B683" s="73">
        <v>2177.6460000000002</v>
      </c>
    </row>
    <row r="684" spans="1:2" x14ac:dyDescent="0.25">
      <c r="A684" s="79">
        <v>44784</v>
      </c>
      <c r="B684" s="73">
        <v>2199.2469999999998</v>
      </c>
    </row>
    <row r="685" spans="1:2" x14ac:dyDescent="0.25">
      <c r="A685" s="79">
        <v>44785</v>
      </c>
      <c r="B685" s="73">
        <v>2213.1930000000002</v>
      </c>
    </row>
    <row r="686" spans="1:2" x14ac:dyDescent="0.25">
      <c r="A686" s="79">
        <v>44788</v>
      </c>
      <c r="B686" s="73">
        <v>2175.857</v>
      </c>
    </row>
    <row r="687" spans="1:2" x14ac:dyDescent="0.25">
      <c r="A687" s="79">
        <v>44789</v>
      </c>
      <c r="B687" s="73">
        <v>2165.3319999999999</v>
      </c>
    </row>
    <row r="688" spans="1:2" x14ac:dyDescent="0.25">
      <c r="A688" s="79">
        <v>44790</v>
      </c>
      <c r="B688" s="73">
        <v>2199.6309999999999</v>
      </c>
    </row>
    <row r="689" spans="1:2" x14ac:dyDescent="0.25">
      <c r="A689" s="79">
        <v>44791</v>
      </c>
      <c r="B689" s="73">
        <v>2218.1610000000001</v>
      </c>
    </row>
    <row r="690" spans="1:2" x14ac:dyDescent="0.25">
      <c r="A690" s="79">
        <v>44792</v>
      </c>
      <c r="B690" s="73">
        <v>2221.6799999999998</v>
      </c>
    </row>
    <row r="691" spans="1:2" x14ac:dyDescent="0.25">
      <c r="A691" s="79">
        <v>44795</v>
      </c>
      <c r="B691" s="73">
        <v>2235.665</v>
      </c>
    </row>
    <row r="692" spans="1:2" x14ac:dyDescent="0.25">
      <c r="A692" s="79">
        <v>44796</v>
      </c>
      <c r="B692" s="73">
        <v>2250.7179999999998</v>
      </c>
    </row>
    <row r="693" spans="1:2" x14ac:dyDescent="0.25">
      <c r="A693" s="79">
        <v>44797</v>
      </c>
      <c r="B693" s="73">
        <v>2237.0720000000001</v>
      </c>
    </row>
    <row r="694" spans="1:2" x14ac:dyDescent="0.25">
      <c r="A694" s="79">
        <v>44798</v>
      </c>
      <c r="B694" s="73">
        <v>2187.9070000000002</v>
      </c>
    </row>
    <row r="695" spans="1:2" x14ac:dyDescent="0.25">
      <c r="A695" s="79">
        <v>44799</v>
      </c>
      <c r="B695" s="73">
        <v>2182.4520000000002</v>
      </c>
    </row>
    <row r="696" spans="1:2" x14ac:dyDescent="0.25">
      <c r="A696" s="79">
        <v>44802</v>
      </c>
      <c r="B696" s="73">
        <v>2205.1880000000001</v>
      </c>
    </row>
    <row r="697" spans="1:2" x14ac:dyDescent="0.25">
      <c r="A697" s="79">
        <v>44803</v>
      </c>
      <c r="B697" s="73">
        <v>2188.9749999999999</v>
      </c>
    </row>
    <row r="698" spans="1:2" x14ac:dyDescent="0.25">
      <c r="A698" s="79">
        <v>44804</v>
      </c>
      <c r="B698" s="73">
        <v>2251.0250000000001</v>
      </c>
    </row>
    <row r="699" spans="1:2" x14ac:dyDescent="0.25">
      <c r="A699" s="79">
        <v>44805</v>
      </c>
      <c r="B699" s="73">
        <v>2173.1559999999999</v>
      </c>
    </row>
    <row r="700" spans="1:2" x14ac:dyDescent="0.25">
      <c r="A700" s="79">
        <v>44806</v>
      </c>
      <c r="B700" s="73">
        <v>2173.413</v>
      </c>
    </row>
    <row r="701" spans="1:2" x14ac:dyDescent="0.25">
      <c r="A701" s="79">
        <v>44809</v>
      </c>
      <c r="B701" s="73">
        <v>0</v>
      </c>
    </row>
    <row r="702" spans="1:2" x14ac:dyDescent="0.25">
      <c r="A702" s="79">
        <v>44810</v>
      </c>
      <c r="B702" s="73">
        <v>2188.7959999999998</v>
      </c>
    </row>
    <row r="703" spans="1:2" x14ac:dyDescent="0.25">
      <c r="A703" s="79">
        <v>44811</v>
      </c>
      <c r="B703" s="73">
        <v>2206.9870000000001</v>
      </c>
    </row>
    <row r="704" spans="1:2" x14ac:dyDescent="0.25">
      <c r="A704" s="79">
        <v>44812</v>
      </c>
      <c r="B704" s="73">
        <v>2210.4659999999999</v>
      </c>
    </row>
    <row r="705" spans="1:2" x14ac:dyDescent="0.25">
      <c r="A705" s="79">
        <v>44813</v>
      </c>
      <c r="B705" s="73">
        <v>2209.7139999999999</v>
      </c>
    </row>
    <row r="706" spans="1:2" x14ac:dyDescent="0.25">
      <c r="A706" s="79">
        <v>44816</v>
      </c>
      <c r="B706" s="73">
        <v>2218.5459999999998</v>
      </c>
    </row>
    <row r="707" spans="1:2" x14ac:dyDescent="0.25">
      <c r="A707" s="79">
        <v>44817</v>
      </c>
      <c r="B707" s="73">
        <v>2202.7190000000001</v>
      </c>
    </row>
    <row r="708" spans="1:2" x14ac:dyDescent="0.25">
      <c r="A708" s="79">
        <v>44818</v>
      </c>
      <c r="B708" s="73">
        <v>2225.5790000000002</v>
      </c>
    </row>
    <row r="709" spans="1:2" x14ac:dyDescent="0.25">
      <c r="A709" s="79">
        <v>44819</v>
      </c>
      <c r="B709" s="73">
        <v>2176.1880000000001</v>
      </c>
    </row>
    <row r="710" spans="1:2" x14ac:dyDescent="0.25">
      <c r="A710" s="79">
        <v>44820</v>
      </c>
      <c r="B710" s="73">
        <v>2186.8330000000001</v>
      </c>
    </row>
    <row r="711" spans="1:2" x14ac:dyDescent="0.25">
      <c r="A711" s="79">
        <v>44823</v>
      </c>
      <c r="B711" s="73">
        <v>2217.5419999999999</v>
      </c>
    </row>
    <row r="712" spans="1:2" x14ac:dyDescent="0.25">
      <c r="A712" s="79">
        <v>44824</v>
      </c>
      <c r="B712" s="73">
        <v>2238.87</v>
      </c>
    </row>
    <row r="713" spans="1:2" x14ac:dyDescent="0.25">
      <c r="A713" s="79">
        <v>44825</v>
      </c>
      <c r="B713" s="73">
        <v>2315.9</v>
      </c>
    </row>
    <row r="714" spans="1:2" x14ac:dyDescent="0.25">
      <c r="A714" s="79">
        <v>44826</v>
      </c>
      <c r="B714" s="73">
        <v>2359.2269999999999</v>
      </c>
    </row>
    <row r="715" spans="1:2" x14ac:dyDescent="0.25">
      <c r="A715" s="79">
        <v>44827</v>
      </c>
      <c r="B715" s="73">
        <v>2319.3609999999999</v>
      </c>
    </row>
    <row r="716" spans="1:2" x14ac:dyDescent="0.25">
      <c r="A716" s="79">
        <v>44830</v>
      </c>
      <c r="B716" s="73">
        <v>2299.011</v>
      </c>
    </row>
    <row r="717" spans="1:2" x14ac:dyDescent="0.25">
      <c r="A717" s="79">
        <v>44831</v>
      </c>
      <c r="B717" s="73">
        <v>2327.1109999999999</v>
      </c>
    </row>
    <row r="718" spans="1:2" x14ac:dyDescent="0.25">
      <c r="A718" s="79">
        <v>44832</v>
      </c>
      <c r="B718" s="73">
        <v>2366.7979999999998</v>
      </c>
    </row>
    <row r="719" spans="1:2" x14ac:dyDescent="0.25">
      <c r="A719" s="79">
        <v>44833</v>
      </c>
      <c r="B719" s="73">
        <v>2371.7629999999999</v>
      </c>
    </row>
    <row r="720" spans="1:2" x14ac:dyDescent="0.25">
      <c r="A720" s="79">
        <v>44834</v>
      </c>
      <c r="B720" s="73">
        <v>2425.91</v>
      </c>
    </row>
    <row r="721" spans="1:2" x14ac:dyDescent="0.25">
      <c r="A721" s="79">
        <v>44837</v>
      </c>
      <c r="B721" s="73">
        <v>2252.5230000000001</v>
      </c>
    </row>
    <row r="722" spans="1:2" x14ac:dyDescent="0.25">
      <c r="A722" s="79">
        <v>44838</v>
      </c>
      <c r="B722" s="73">
        <v>2233.616</v>
      </c>
    </row>
    <row r="723" spans="1:2" x14ac:dyDescent="0.25">
      <c r="A723" s="79">
        <v>44839</v>
      </c>
      <c r="B723" s="73">
        <v>2230.799</v>
      </c>
    </row>
    <row r="724" spans="1:2" x14ac:dyDescent="0.25">
      <c r="A724" s="79">
        <v>44840</v>
      </c>
      <c r="B724" s="73">
        <v>2232.8009999999999</v>
      </c>
    </row>
    <row r="725" spans="1:2" x14ac:dyDescent="0.25">
      <c r="A725" s="79">
        <v>44841</v>
      </c>
      <c r="B725" s="73">
        <v>2226.9499999999998</v>
      </c>
    </row>
    <row r="726" spans="1:2" x14ac:dyDescent="0.25">
      <c r="A726" s="79">
        <v>44844</v>
      </c>
      <c r="B726" s="73">
        <v>0</v>
      </c>
    </row>
    <row r="727" spans="1:2" x14ac:dyDescent="0.25">
      <c r="A727" s="79">
        <v>44845</v>
      </c>
      <c r="B727" s="73">
        <v>2222.4789999999998</v>
      </c>
    </row>
    <row r="728" spans="1:2" x14ac:dyDescent="0.25">
      <c r="A728" s="79">
        <v>44846</v>
      </c>
      <c r="B728" s="73">
        <v>2247.2060000000001</v>
      </c>
    </row>
    <row r="729" spans="1:2" x14ac:dyDescent="0.25">
      <c r="A729" s="79">
        <v>44847</v>
      </c>
      <c r="B729" s="73">
        <v>2244.1</v>
      </c>
    </row>
    <row r="730" spans="1:2" x14ac:dyDescent="0.25">
      <c r="A730" s="79">
        <v>44848</v>
      </c>
      <c r="B730" s="73">
        <v>2222.0520000000001</v>
      </c>
    </row>
    <row r="731" spans="1:2" x14ac:dyDescent="0.25">
      <c r="A731" s="79">
        <v>44851</v>
      </c>
      <c r="B731" s="73">
        <v>2172.3009999999999</v>
      </c>
    </row>
    <row r="732" spans="1:2" x14ac:dyDescent="0.25">
      <c r="A732" s="79">
        <v>44852</v>
      </c>
      <c r="B732" s="73">
        <v>2226.7249999999999</v>
      </c>
    </row>
    <row r="733" spans="1:2" x14ac:dyDescent="0.25">
      <c r="A733" s="79">
        <v>44853</v>
      </c>
      <c r="B733" s="73">
        <v>2241.835</v>
      </c>
    </row>
    <row r="734" spans="1:2" x14ac:dyDescent="0.25">
      <c r="A734" s="79">
        <v>44854</v>
      </c>
      <c r="B734" s="73">
        <v>2234.0709999999999</v>
      </c>
    </row>
    <row r="735" spans="1:2" x14ac:dyDescent="0.25">
      <c r="A735" s="79">
        <v>44855</v>
      </c>
      <c r="B735" s="73">
        <v>2265.8090000000002</v>
      </c>
    </row>
    <row r="736" spans="1:2" x14ac:dyDescent="0.25">
      <c r="A736" s="79">
        <v>44858</v>
      </c>
      <c r="B736" s="73">
        <v>2242.0439999999999</v>
      </c>
    </row>
    <row r="737" spans="1:2" x14ac:dyDescent="0.25">
      <c r="A737" s="79">
        <v>44859</v>
      </c>
      <c r="B737" s="73">
        <v>2195.616</v>
      </c>
    </row>
    <row r="738" spans="1:2" x14ac:dyDescent="0.25">
      <c r="A738" s="79">
        <v>44860</v>
      </c>
      <c r="B738" s="73">
        <v>2186.8560000000002</v>
      </c>
    </row>
    <row r="739" spans="1:2" x14ac:dyDescent="0.25">
      <c r="A739" s="79">
        <v>44861</v>
      </c>
      <c r="B739" s="73">
        <v>2152.4850000000001</v>
      </c>
    </row>
    <row r="740" spans="1:2" x14ac:dyDescent="0.25">
      <c r="A740" s="79">
        <v>44862</v>
      </c>
      <c r="B740" s="73">
        <v>2183.29</v>
      </c>
    </row>
    <row r="741" spans="1:2" x14ac:dyDescent="0.25">
      <c r="A741" s="79">
        <v>44865</v>
      </c>
      <c r="B741" s="73">
        <v>2275.4589999999998</v>
      </c>
    </row>
    <row r="742" spans="1:2" x14ac:dyDescent="0.25">
      <c r="A742" s="79">
        <v>44866</v>
      </c>
      <c r="B742" s="73">
        <v>2200.5100000000002</v>
      </c>
    </row>
    <row r="743" spans="1:2" x14ac:dyDescent="0.25">
      <c r="A743" s="79">
        <v>44867</v>
      </c>
      <c r="B743" s="73">
        <v>2229.8609999999999</v>
      </c>
    </row>
    <row r="744" spans="1:2" x14ac:dyDescent="0.25">
      <c r="A744" s="79">
        <v>44868</v>
      </c>
      <c r="B744" s="73">
        <v>2219.7910000000002</v>
      </c>
    </row>
    <row r="745" spans="1:2" x14ac:dyDescent="0.25">
      <c r="A745" s="79">
        <v>44869</v>
      </c>
      <c r="B745" s="73">
        <v>2230.84</v>
      </c>
    </row>
    <row r="746" spans="1:2" x14ac:dyDescent="0.25">
      <c r="A746" s="79">
        <v>44872</v>
      </c>
      <c r="B746" s="73">
        <v>2241.317</v>
      </c>
    </row>
    <row r="747" spans="1:2" x14ac:dyDescent="0.25">
      <c r="A747" s="79">
        <v>44873</v>
      </c>
      <c r="B747" s="73">
        <v>2232.5549999999998</v>
      </c>
    </row>
    <row r="748" spans="1:2" x14ac:dyDescent="0.25">
      <c r="A748" s="79">
        <v>44874</v>
      </c>
      <c r="B748" s="73">
        <v>2237.8119999999999</v>
      </c>
    </row>
    <row r="749" spans="1:2" x14ac:dyDescent="0.25">
      <c r="A749" s="79">
        <v>44875</v>
      </c>
      <c r="B749" s="73">
        <v>2200.5859999999998</v>
      </c>
    </row>
    <row r="750" spans="1:2" x14ac:dyDescent="0.25">
      <c r="A750" s="79">
        <v>44876</v>
      </c>
      <c r="B750" s="73">
        <v>0</v>
      </c>
    </row>
    <row r="751" spans="1:2" x14ac:dyDescent="0.25">
      <c r="A751" s="79">
        <v>44879</v>
      </c>
      <c r="B751" s="73">
        <v>2165.018</v>
      </c>
    </row>
    <row r="752" spans="1:2" x14ac:dyDescent="0.25">
      <c r="A752" s="79">
        <v>44880</v>
      </c>
      <c r="B752" s="73">
        <v>2086.5740000000001</v>
      </c>
    </row>
    <row r="753" spans="1:2" x14ac:dyDescent="0.25">
      <c r="A753" s="79">
        <v>44881</v>
      </c>
      <c r="B753" s="73">
        <v>2099.0700000000002</v>
      </c>
    </row>
    <row r="754" spans="1:2" x14ac:dyDescent="0.25">
      <c r="A754" s="79">
        <v>44882</v>
      </c>
      <c r="B754" s="73">
        <v>2114.4389999999999</v>
      </c>
    </row>
    <row r="755" spans="1:2" x14ac:dyDescent="0.25">
      <c r="A755" s="79">
        <v>44883</v>
      </c>
      <c r="B755" s="73">
        <v>2113.413</v>
      </c>
    </row>
    <row r="756" spans="1:2" x14ac:dyDescent="0.25">
      <c r="A756" s="79">
        <v>44886</v>
      </c>
      <c r="B756" s="73">
        <v>2125.4259999999999</v>
      </c>
    </row>
    <row r="757" spans="1:2" x14ac:dyDescent="0.25">
      <c r="A757" s="79">
        <v>44887</v>
      </c>
      <c r="B757" s="73">
        <v>2103.9319999999998</v>
      </c>
    </row>
    <row r="758" spans="1:2" x14ac:dyDescent="0.25">
      <c r="A758" s="79">
        <v>44888</v>
      </c>
      <c r="B758" s="73">
        <v>2069.174</v>
      </c>
    </row>
    <row r="759" spans="1:2" x14ac:dyDescent="0.25">
      <c r="A759" s="79">
        <v>44889</v>
      </c>
      <c r="B759" s="73">
        <v>0</v>
      </c>
    </row>
    <row r="760" spans="1:2" x14ac:dyDescent="0.25">
      <c r="A760" s="79">
        <v>44890</v>
      </c>
      <c r="B760" s="73">
        <v>2031.066</v>
      </c>
    </row>
    <row r="761" spans="1:2" x14ac:dyDescent="0.25">
      <c r="A761" s="79">
        <v>44893</v>
      </c>
      <c r="B761" s="73">
        <v>2054.9140000000002</v>
      </c>
    </row>
    <row r="762" spans="1:2" x14ac:dyDescent="0.25">
      <c r="A762" s="79">
        <v>44894</v>
      </c>
      <c r="B762" s="73">
        <v>2064.377</v>
      </c>
    </row>
    <row r="763" spans="1:2" x14ac:dyDescent="0.25">
      <c r="A763" s="79">
        <v>44895</v>
      </c>
      <c r="B763" s="73">
        <v>2115.913</v>
      </c>
    </row>
    <row r="764" spans="1:2" x14ac:dyDescent="0.25">
      <c r="A764" s="79">
        <v>44896</v>
      </c>
      <c r="B764" s="73">
        <v>2050.2860000000001</v>
      </c>
    </row>
    <row r="765" spans="1:2" x14ac:dyDescent="0.25">
      <c r="A765" s="79">
        <v>44897</v>
      </c>
      <c r="B765" s="73">
        <v>2049.7629999999999</v>
      </c>
    </row>
    <row r="766" spans="1:2" x14ac:dyDescent="0.25">
      <c r="A766" s="79">
        <v>44900</v>
      </c>
      <c r="B766" s="73">
        <v>2093.6469999999999</v>
      </c>
    </row>
    <row r="767" spans="1:2" x14ac:dyDescent="0.25">
      <c r="A767" s="79">
        <v>44901</v>
      </c>
      <c r="B767" s="73">
        <v>2111.4650000000001</v>
      </c>
    </row>
    <row r="768" spans="1:2" x14ac:dyDescent="0.25">
      <c r="A768" s="79">
        <v>44902</v>
      </c>
      <c r="B768" s="73">
        <v>2151.549</v>
      </c>
    </row>
    <row r="769" spans="1:2" x14ac:dyDescent="0.25">
      <c r="A769" s="79">
        <v>44903</v>
      </c>
      <c r="B769" s="73">
        <v>2175.973</v>
      </c>
    </row>
    <row r="770" spans="1:2" x14ac:dyDescent="0.25">
      <c r="A770" s="79">
        <v>44904</v>
      </c>
      <c r="B770" s="73">
        <v>2146.748</v>
      </c>
    </row>
    <row r="771" spans="1:2" x14ac:dyDescent="0.25">
      <c r="A771" s="79">
        <v>44907</v>
      </c>
      <c r="B771" s="73">
        <v>2158.5169999999998</v>
      </c>
    </row>
    <row r="772" spans="1:2" x14ac:dyDescent="0.25">
      <c r="A772" s="79">
        <v>44908</v>
      </c>
      <c r="B772" s="73">
        <v>2180.6759999999999</v>
      </c>
    </row>
    <row r="773" spans="1:2" x14ac:dyDescent="0.25">
      <c r="A773" s="79">
        <v>44909</v>
      </c>
      <c r="B773" s="73">
        <v>2192.864</v>
      </c>
    </row>
    <row r="774" spans="1:2" x14ac:dyDescent="0.25">
      <c r="A774" s="79">
        <v>44910</v>
      </c>
      <c r="B774" s="73">
        <v>2123.9949999999999</v>
      </c>
    </row>
    <row r="775" spans="1:2" x14ac:dyDescent="0.25">
      <c r="A775" s="79">
        <v>44911</v>
      </c>
      <c r="B775" s="73">
        <v>2126.54</v>
      </c>
    </row>
    <row r="776" spans="1:2" x14ac:dyDescent="0.25">
      <c r="A776" s="79">
        <v>44914</v>
      </c>
      <c r="B776" s="73">
        <v>2134.7649999999999</v>
      </c>
    </row>
    <row r="777" spans="1:2" x14ac:dyDescent="0.25">
      <c r="A777" s="79">
        <v>44915</v>
      </c>
      <c r="B777" s="73">
        <v>2159.4079999999999</v>
      </c>
    </row>
    <row r="778" spans="1:2" x14ac:dyDescent="0.25">
      <c r="A778" s="79">
        <v>44916</v>
      </c>
      <c r="B778" s="73">
        <v>2206.9650000000001</v>
      </c>
    </row>
    <row r="779" spans="1:2" x14ac:dyDescent="0.25">
      <c r="A779" s="79">
        <v>44917</v>
      </c>
      <c r="B779" s="73">
        <v>2222.8980000000001</v>
      </c>
    </row>
    <row r="780" spans="1:2" x14ac:dyDescent="0.25">
      <c r="A780" s="79">
        <v>44918</v>
      </c>
      <c r="B780" s="73">
        <v>2216.348</v>
      </c>
    </row>
    <row r="781" spans="1:2" x14ac:dyDescent="0.25">
      <c r="A781" s="79">
        <v>44921</v>
      </c>
      <c r="B781" s="73">
        <v>0</v>
      </c>
    </row>
    <row r="782" spans="1:2" x14ac:dyDescent="0.25">
      <c r="A782" s="79">
        <v>44922</v>
      </c>
      <c r="B782" s="73">
        <v>2221.259</v>
      </c>
    </row>
    <row r="783" spans="1:2" x14ac:dyDescent="0.25">
      <c r="A783" s="79">
        <v>44923</v>
      </c>
      <c r="B783" s="73">
        <v>2293.0030000000002</v>
      </c>
    </row>
    <row r="784" spans="1:2" x14ac:dyDescent="0.25">
      <c r="A784" s="79">
        <v>44924</v>
      </c>
      <c r="B784" s="73">
        <v>2308.319</v>
      </c>
    </row>
    <row r="785" spans="1:2" x14ac:dyDescent="0.25">
      <c r="A785" s="79">
        <v>44925</v>
      </c>
      <c r="B785" s="73">
        <v>2553.7159999999999</v>
      </c>
    </row>
    <row r="786" spans="1:2" x14ac:dyDescent="0.25">
      <c r="A786" s="79">
        <v>44928</v>
      </c>
      <c r="B786" s="73">
        <v>0</v>
      </c>
    </row>
    <row r="787" spans="1:2" x14ac:dyDescent="0.25">
      <c r="A787" s="79">
        <v>44929</v>
      </c>
      <c r="B787" s="73">
        <v>2188.2719999999999</v>
      </c>
    </row>
    <row r="788" spans="1:2" x14ac:dyDescent="0.25">
      <c r="A788" s="79">
        <v>44930</v>
      </c>
      <c r="B788" s="73">
        <v>2229.5419999999999</v>
      </c>
    </row>
    <row r="789" spans="1:2" x14ac:dyDescent="0.25">
      <c r="A789" s="79">
        <v>44931</v>
      </c>
      <c r="B789" s="73">
        <v>2242.4859999999999</v>
      </c>
    </row>
    <row r="790" spans="1:2" x14ac:dyDescent="0.25">
      <c r="A790" s="79">
        <v>44932</v>
      </c>
      <c r="B790" s="73">
        <v>2208.2649999999999</v>
      </c>
    </row>
    <row r="791" spans="1:2" x14ac:dyDescent="0.25">
      <c r="A791" s="79">
        <v>44935</v>
      </c>
      <c r="B791" s="73">
        <v>2199.1210000000001</v>
      </c>
    </row>
    <row r="792" spans="1:2" x14ac:dyDescent="0.25">
      <c r="A792" s="79">
        <v>44936</v>
      </c>
      <c r="B792" s="73">
        <v>2192.942</v>
      </c>
    </row>
    <row r="793" spans="1:2" x14ac:dyDescent="0.25">
      <c r="A793" s="79">
        <v>44937</v>
      </c>
      <c r="B793" s="73">
        <v>2199.17</v>
      </c>
    </row>
    <row r="794" spans="1:2" x14ac:dyDescent="0.25">
      <c r="A794" s="79">
        <v>44938</v>
      </c>
      <c r="B794" s="73">
        <v>2202.989</v>
      </c>
    </row>
    <row r="795" spans="1:2" x14ac:dyDescent="0.25">
      <c r="A795" s="79">
        <v>44939</v>
      </c>
      <c r="B795" s="73">
        <v>2179.7809999999999</v>
      </c>
    </row>
    <row r="796" spans="1:2" x14ac:dyDescent="0.25">
      <c r="A796" s="79">
        <v>44942</v>
      </c>
      <c r="B796" s="73">
        <v>0</v>
      </c>
    </row>
    <row r="797" spans="1:2" x14ac:dyDescent="0.25">
      <c r="A797" s="79">
        <v>44943</v>
      </c>
      <c r="B797" s="73">
        <v>2093.328</v>
      </c>
    </row>
    <row r="798" spans="1:2" x14ac:dyDescent="0.25">
      <c r="A798" s="79">
        <v>44944</v>
      </c>
      <c r="B798" s="73">
        <v>2131.6779999999999</v>
      </c>
    </row>
    <row r="799" spans="1:2" x14ac:dyDescent="0.25">
      <c r="A799" s="79">
        <v>44945</v>
      </c>
      <c r="B799" s="73">
        <v>2110.145</v>
      </c>
    </row>
    <row r="800" spans="1:2" x14ac:dyDescent="0.25">
      <c r="A800" s="79">
        <v>44946</v>
      </c>
      <c r="B800" s="73">
        <v>2090.5230000000001</v>
      </c>
    </row>
    <row r="801" spans="1:2" x14ac:dyDescent="0.25">
      <c r="A801" s="79">
        <v>44949</v>
      </c>
      <c r="B801" s="73">
        <v>2135.4989999999998</v>
      </c>
    </row>
    <row r="802" spans="1:2" x14ac:dyDescent="0.25">
      <c r="A802" s="79">
        <v>44950</v>
      </c>
      <c r="B802" s="73">
        <v>2048.386</v>
      </c>
    </row>
    <row r="803" spans="1:2" x14ac:dyDescent="0.25">
      <c r="A803" s="79">
        <v>44951</v>
      </c>
      <c r="B803" s="73">
        <v>2031.5609999999999</v>
      </c>
    </row>
    <row r="804" spans="1:2" x14ac:dyDescent="0.25">
      <c r="A804" s="79">
        <v>44952</v>
      </c>
      <c r="B804" s="73">
        <v>2024.069</v>
      </c>
    </row>
    <row r="805" spans="1:2" x14ac:dyDescent="0.25">
      <c r="A805" s="79">
        <v>44953</v>
      </c>
      <c r="B805" s="73">
        <v>2003.634</v>
      </c>
    </row>
    <row r="806" spans="1:2" x14ac:dyDescent="0.25">
      <c r="A806" s="79">
        <v>44956</v>
      </c>
      <c r="B806" s="73">
        <v>2048.7139999999999</v>
      </c>
    </row>
    <row r="807" spans="1:2" x14ac:dyDescent="0.25">
      <c r="A807" s="79">
        <v>44957</v>
      </c>
      <c r="B807" s="73">
        <v>2061.5720000000001</v>
      </c>
    </row>
    <row r="808" spans="1:2" x14ac:dyDescent="0.25">
      <c r="A808" s="79">
        <v>44958</v>
      </c>
      <c r="B808" s="73">
        <v>2038.2619999999999</v>
      </c>
    </row>
    <row r="809" spans="1:2" x14ac:dyDescent="0.25">
      <c r="A809" s="79">
        <v>44959</v>
      </c>
      <c r="B809" s="73">
        <v>2050.0630000000001</v>
      </c>
    </row>
    <row r="810" spans="1:2" x14ac:dyDescent="0.25">
      <c r="A810" s="79">
        <v>44960</v>
      </c>
      <c r="B810" s="73">
        <v>2041.2170000000001</v>
      </c>
    </row>
    <row r="811" spans="1:2" x14ac:dyDescent="0.25">
      <c r="A811" s="79">
        <v>44963</v>
      </c>
      <c r="B811" s="73">
        <v>2072.261</v>
      </c>
    </row>
    <row r="812" spans="1:2" x14ac:dyDescent="0.25">
      <c r="A812" s="79">
        <v>44964</v>
      </c>
      <c r="B812" s="73">
        <v>2057.9580000000001</v>
      </c>
    </row>
    <row r="813" spans="1:2" x14ac:dyDescent="0.25">
      <c r="A813" s="79">
        <v>44965</v>
      </c>
      <c r="B813" s="73">
        <v>2059.6039999999998</v>
      </c>
    </row>
    <row r="814" spans="1:2" x14ac:dyDescent="0.25">
      <c r="A814" s="79">
        <v>44966</v>
      </c>
      <c r="B814" s="73">
        <v>2058.942</v>
      </c>
    </row>
    <row r="815" spans="1:2" x14ac:dyDescent="0.25">
      <c r="A815" s="79">
        <v>44967</v>
      </c>
      <c r="B815" s="73">
        <v>2042.893</v>
      </c>
    </row>
    <row r="816" spans="1:2" x14ac:dyDescent="0.25">
      <c r="A816" s="79">
        <v>44970</v>
      </c>
      <c r="B816" s="73">
        <v>2107.7750000000001</v>
      </c>
    </row>
    <row r="817" spans="1:2" x14ac:dyDescent="0.25">
      <c r="A817" s="79">
        <v>44971</v>
      </c>
      <c r="B817" s="73">
        <v>2076.5479999999998</v>
      </c>
    </row>
    <row r="818" spans="1:2" x14ac:dyDescent="0.25">
      <c r="A818" s="79">
        <v>44972</v>
      </c>
      <c r="B818" s="73">
        <v>2011.998</v>
      </c>
    </row>
    <row r="819" spans="1:2" x14ac:dyDescent="0.25">
      <c r="A819" s="79">
        <v>44973</v>
      </c>
      <c r="B819" s="73">
        <v>2032.4570000000001</v>
      </c>
    </row>
    <row r="820" spans="1:2" x14ac:dyDescent="0.25">
      <c r="A820" s="79">
        <v>44974</v>
      </c>
      <c r="B820" s="73">
        <v>2059.6619999999998</v>
      </c>
    </row>
    <row r="821" spans="1:2" x14ac:dyDescent="0.25">
      <c r="A821" s="79">
        <v>44977</v>
      </c>
      <c r="B821" s="73">
        <v>0</v>
      </c>
    </row>
    <row r="822" spans="1:2" x14ac:dyDescent="0.25">
      <c r="A822" s="79">
        <v>44978</v>
      </c>
      <c r="B822" s="73">
        <v>2046.0640000000001</v>
      </c>
    </row>
    <row r="823" spans="1:2" x14ac:dyDescent="0.25">
      <c r="A823" s="79">
        <v>44979</v>
      </c>
      <c r="B823" s="73">
        <v>2113.8490000000002</v>
      </c>
    </row>
    <row r="824" spans="1:2" x14ac:dyDescent="0.25">
      <c r="A824" s="79">
        <v>44980</v>
      </c>
      <c r="B824" s="73">
        <v>2147.4169999999999</v>
      </c>
    </row>
    <row r="825" spans="1:2" x14ac:dyDescent="0.25">
      <c r="A825" s="79">
        <v>44981</v>
      </c>
      <c r="B825" s="73">
        <v>2142.1410000000001</v>
      </c>
    </row>
    <row r="826" spans="1:2" x14ac:dyDescent="0.25">
      <c r="A826" s="79">
        <v>44984</v>
      </c>
      <c r="B826" s="73">
        <v>2162.4349999999999</v>
      </c>
    </row>
    <row r="827" spans="1:2" x14ac:dyDescent="0.25">
      <c r="A827" s="79">
        <v>44985</v>
      </c>
      <c r="B827" s="73">
        <v>2188.0349999999999</v>
      </c>
    </row>
    <row r="828" spans="1:2" x14ac:dyDescent="0.25">
      <c r="A828" s="79">
        <v>44986</v>
      </c>
      <c r="B828" s="73">
        <v>2133.9499999999998</v>
      </c>
    </row>
    <row r="829" spans="1:2" x14ac:dyDescent="0.25">
      <c r="A829" s="79">
        <v>44987</v>
      </c>
      <c r="B829" s="73">
        <v>2192.355</v>
      </c>
    </row>
    <row r="830" spans="1:2" x14ac:dyDescent="0.25">
      <c r="A830" s="79">
        <v>44988</v>
      </c>
      <c r="B830" s="73">
        <v>2186.15</v>
      </c>
    </row>
    <row r="831" spans="1:2" x14ac:dyDescent="0.25">
      <c r="A831" s="79">
        <v>44991</v>
      </c>
      <c r="B831" s="73">
        <v>2190.7930000000001</v>
      </c>
    </row>
    <row r="832" spans="1:2" x14ac:dyDescent="0.25">
      <c r="A832" s="79">
        <v>44992</v>
      </c>
      <c r="B832" s="73">
        <v>2170.1950000000002</v>
      </c>
    </row>
    <row r="833" spans="1:2" x14ac:dyDescent="0.25">
      <c r="A833" s="79">
        <v>44993</v>
      </c>
      <c r="B833" s="73">
        <v>2193.2370000000001</v>
      </c>
    </row>
    <row r="834" spans="1:2" x14ac:dyDescent="0.25">
      <c r="A834" s="79">
        <v>44994</v>
      </c>
      <c r="B834" s="73">
        <v>2229.623</v>
      </c>
    </row>
    <row r="835" spans="1:2" x14ac:dyDescent="0.25">
      <c r="A835" s="79">
        <v>44995</v>
      </c>
      <c r="B835" s="73">
        <v>2188.375</v>
      </c>
    </row>
    <row r="836" spans="1:2" x14ac:dyDescent="0.25">
      <c r="A836" s="79">
        <v>44998</v>
      </c>
      <c r="B836" s="73">
        <v>2126.6770000000001</v>
      </c>
    </row>
    <row r="837" spans="1:2" x14ac:dyDescent="0.25">
      <c r="A837" s="79">
        <v>44999</v>
      </c>
      <c r="B837" s="73">
        <v>2042.579</v>
      </c>
    </row>
    <row r="838" spans="1:2" x14ac:dyDescent="0.25">
      <c r="A838" s="79">
        <v>45000</v>
      </c>
      <c r="B838" s="73">
        <v>2055.8229999999999</v>
      </c>
    </row>
    <row r="839" spans="1:2" x14ac:dyDescent="0.25">
      <c r="A839" s="79">
        <v>45001</v>
      </c>
      <c r="B839" s="73">
        <v>2066.319</v>
      </c>
    </row>
    <row r="840" spans="1:2" x14ac:dyDescent="0.25">
      <c r="A840" s="79">
        <v>45002</v>
      </c>
      <c r="B840" s="73">
        <v>2106.1660000000002</v>
      </c>
    </row>
    <row r="841" spans="1:2" x14ac:dyDescent="0.25">
      <c r="A841" s="79">
        <v>45005</v>
      </c>
      <c r="B841" s="73">
        <v>2098.393</v>
      </c>
    </row>
    <row r="842" spans="1:2" x14ac:dyDescent="0.25">
      <c r="A842" s="79">
        <v>45006</v>
      </c>
      <c r="B842" s="73">
        <v>2194.6309999999999</v>
      </c>
    </row>
    <row r="843" spans="1:2" x14ac:dyDescent="0.25">
      <c r="A843" s="79">
        <v>45007</v>
      </c>
      <c r="B843" s="73">
        <v>2279.6080000000002</v>
      </c>
    </row>
    <row r="844" spans="1:2" x14ac:dyDescent="0.25">
      <c r="A844" s="79">
        <v>45008</v>
      </c>
      <c r="B844" s="73">
        <v>2233.9560000000001</v>
      </c>
    </row>
    <row r="845" spans="1:2" x14ac:dyDescent="0.25">
      <c r="A845" s="79">
        <v>45009</v>
      </c>
      <c r="B845" s="73">
        <v>2218.4580000000001</v>
      </c>
    </row>
    <row r="846" spans="1:2" x14ac:dyDescent="0.25">
      <c r="A846" s="79">
        <v>45012</v>
      </c>
      <c r="B846" s="73">
        <v>2220.1309999999999</v>
      </c>
    </row>
    <row r="847" spans="1:2" x14ac:dyDescent="0.25">
      <c r="A847" s="79">
        <v>45013</v>
      </c>
      <c r="B847" s="73">
        <v>2231.7489999999998</v>
      </c>
    </row>
    <row r="848" spans="1:2" x14ac:dyDescent="0.25">
      <c r="A848" s="79">
        <v>45014</v>
      </c>
      <c r="B848" s="73">
        <v>2264.8620000000001</v>
      </c>
    </row>
    <row r="849" spans="1:2" x14ac:dyDescent="0.25">
      <c r="A849" s="79">
        <v>45015</v>
      </c>
      <c r="B849" s="73">
        <v>2271.5309999999999</v>
      </c>
    </row>
    <row r="850" spans="1:2" x14ac:dyDescent="0.25">
      <c r="A850" s="79">
        <v>45016</v>
      </c>
      <c r="B850" s="73">
        <v>2375.1709999999998</v>
      </c>
    </row>
    <row r="851" spans="1:2" x14ac:dyDescent="0.25">
      <c r="A851" s="79">
        <v>45019</v>
      </c>
      <c r="B851" s="73">
        <v>2221.0100000000002</v>
      </c>
    </row>
    <row r="852" spans="1:2" x14ac:dyDescent="0.25">
      <c r="A852" s="79">
        <v>45020</v>
      </c>
      <c r="B852" s="73">
        <v>2219.375</v>
      </c>
    </row>
    <row r="853" spans="1:2" x14ac:dyDescent="0.25">
      <c r="A853" s="79">
        <v>45021</v>
      </c>
      <c r="B853" s="73">
        <v>2243.011</v>
      </c>
    </row>
    <row r="854" spans="1:2" x14ac:dyDescent="0.25">
      <c r="A854" s="79">
        <v>45022</v>
      </c>
      <c r="B854" s="73">
        <v>2173.663</v>
      </c>
    </row>
    <row r="855" spans="1:2" x14ac:dyDescent="0.25">
      <c r="A855" s="79">
        <v>45023</v>
      </c>
      <c r="B855" s="73">
        <v>0</v>
      </c>
    </row>
    <row r="856" spans="1:2" x14ac:dyDescent="0.25">
      <c r="A856" s="79">
        <v>45026</v>
      </c>
      <c r="B856" s="73">
        <v>2239.6550000000002</v>
      </c>
    </row>
    <row r="857" spans="1:2" x14ac:dyDescent="0.25">
      <c r="A857" s="79">
        <v>45027</v>
      </c>
      <c r="B857" s="73">
        <v>2297.2080000000001</v>
      </c>
    </row>
    <row r="858" spans="1:2" x14ac:dyDescent="0.25">
      <c r="A858" s="79">
        <v>45028</v>
      </c>
      <c r="B858" s="73">
        <v>2303.8620000000001</v>
      </c>
    </row>
    <row r="859" spans="1:2" x14ac:dyDescent="0.25">
      <c r="A859" s="79">
        <v>45029</v>
      </c>
      <c r="B859" s="73">
        <v>2321.6990000000001</v>
      </c>
    </row>
    <row r="860" spans="1:2" x14ac:dyDescent="0.25">
      <c r="A860" s="79">
        <v>45030</v>
      </c>
      <c r="B860" s="73">
        <v>2253.7860000000001</v>
      </c>
    </row>
    <row r="861" spans="1:2" x14ac:dyDescent="0.25">
      <c r="A861" s="79">
        <v>45033</v>
      </c>
      <c r="B861" s="73">
        <v>2256.8449999999998</v>
      </c>
    </row>
    <row r="862" spans="1:2" x14ac:dyDescent="0.25">
      <c r="A862" s="79">
        <v>45034</v>
      </c>
      <c r="B862" s="73">
        <v>2238.9940000000001</v>
      </c>
    </row>
    <row r="863" spans="1:2" x14ac:dyDescent="0.25">
      <c r="A863" s="79">
        <v>45035</v>
      </c>
      <c r="B863" s="73">
        <v>2294.6770000000001</v>
      </c>
    </row>
    <row r="864" spans="1:2" x14ac:dyDescent="0.25">
      <c r="A864" s="79">
        <v>45036</v>
      </c>
      <c r="B864" s="73">
        <v>2277.259</v>
      </c>
    </row>
    <row r="865" spans="1:2" x14ac:dyDescent="0.25">
      <c r="A865" s="79">
        <v>45037</v>
      </c>
      <c r="B865" s="73">
        <v>2290.0230000000001</v>
      </c>
    </row>
    <row r="866" spans="1:2" x14ac:dyDescent="0.25">
      <c r="A866" s="79">
        <v>45040</v>
      </c>
      <c r="B866" s="73">
        <v>2308.538</v>
      </c>
    </row>
    <row r="867" spans="1:2" x14ac:dyDescent="0.25">
      <c r="A867" s="79">
        <v>45041</v>
      </c>
      <c r="B867" s="73">
        <v>2275.402</v>
      </c>
    </row>
    <row r="868" spans="1:2" x14ac:dyDescent="0.25">
      <c r="A868" s="79">
        <v>45042</v>
      </c>
      <c r="B868" s="73">
        <v>2279.5610000000001</v>
      </c>
    </row>
    <row r="869" spans="1:2" x14ac:dyDescent="0.25">
      <c r="A869" s="79">
        <v>45043</v>
      </c>
      <c r="B869" s="73">
        <v>2273.9259999999999</v>
      </c>
    </row>
    <row r="870" spans="1:2" x14ac:dyDescent="0.25">
      <c r="A870" s="79">
        <v>45044</v>
      </c>
      <c r="B870" s="73">
        <v>2325.4789999999998</v>
      </c>
    </row>
    <row r="871" spans="1:2" x14ac:dyDescent="0.25">
      <c r="A871" s="79">
        <v>45047</v>
      </c>
      <c r="B871" s="73">
        <v>2239.866</v>
      </c>
    </row>
    <row r="872" spans="1:2" x14ac:dyDescent="0.25">
      <c r="A872" s="79">
        <v>45048</v>
      </c>
      <c r="B872" s="73">
        <v>2267.13</v>
      </c>
    </row>
    <row r="873" spans="1:2" x14ac:dyDescent="0.25">
      <c r="A873" s="79">
        <v>45049</v>
      </c>
      <c r="B873" s="73">
        <v>2258.2220000000002</v>
      </c>
    </row>
    <row r="874" spans="1:2" x14ac:dyDescent="0.25">
      <c r="A874" s="79">
        <v>45050</v>
      </c>
      <c r="B874" s="73">
        <v>2242.3989999999999</v>
      </c>
    </row>
    <row r="875" spans="1:2" x14ac:dyDescent="0.25">
      <c r="A875" s="79">
        <v>45051</v>
      </c>
      <c r="B875" s="73">
        <v>2207.415</v>
      </c>
    </row>
    <row r="876" spans="1:2" x14ac:dyDescent="0.25">
      <c r="A876" s="79">
        <v>45054</v>
      </c>
      <c r="B876" s="73">
        <v>2217.6010000000001</v>
      </c>
    </row>
    <row r="877" spans="1:2" x14ac:dyDescent="0.25">
      <c r="A877" s="79">
        <v>45055</v>
      </c>
      <c r="B877" s="73">
        <v>2222.864</v>
      </c>
    </row>
    <row r="878" spans="1:2" x14ac:dyDescent="0.25">
      <c r="A878" s="79">
        <v>45056</v>
      </c>
      <c r="B878" s="73">
        <v>2233.1489999999999</v>
      </c>
    </row>
    <row r="879" spans="1:2" x14ac:dyDescent="0.25">
      <c r="A879" s="79">
        <v>45057</v>
      </c>
      <c r="B879" s="73">
        <v>2242.2429999999999</v>
      </c>
    </row>
    <row r="880" spans="1:2" x14ac:dyDescent="0.25">
      <c r="A880" s="79">
        <v>45058</v>
      </c>
      <c r="B880" s="73">
        <v>2229.1990000000001</v>
      </c>
    </row>
    <row r="881" spans="1:2" x14ac:dyDescent="0.25">
      <c r="A881" s="79">
        <v>45061</v>
      </c>
      <c r="B881" s="73">
        <v>2220.9270000000001</v>
      </c>
    </row>
    <row r="882" spans="1:2" x14ac:dyDescent="0.25">
      <c r="A882" s="79">
        <v>45062</v>
      </c>
      <c r="B882" s="73">
        <v>2203.2139999999999</v>
      </c>
    </row>
    <row r="883" spans="1:2" x14ac:dyDescent="0.25">
      <c r="A883" s="79">
        <v>45063</v>
      </c>
      <c r="B883" s="73">
        <v>2213.6759999999999</v>
      </c>
    </row>
    <row r="884" spans="1:2" x14ac:dyDescent="0.25">
      <c r="A884" s="79">
        <v>45064</v>
      </c>
      <c r="B884" s="73">
        <v>2238.2660000000001</v>
      </c>
    </row>
    <row r="885" spans="1:2" x14ac:dyDescent="0.25">
      <c r="A885" s="79">
        <v>45065</v>
      </c>
      <c r="B885" s="73">
        <v>2276.7199999999998</v>
      </c>
    </row>
    <row r="886" spans="1:2" x14ac:dyDescent="0.25">
      <c r="A886" s="79">
        <v>45068</v>
      </c>
      <c r="B886" s="73">
        <v>2275.3110000000001</v>
      </c>
    </row>
    <row r="887" spans="1:2" x14ac:dyDescent="0.25">
      <c r="A887" s="79">
        <v>45069</v>
      </c>
      <c r="B887" s="73">
        <v>2256.6889999999999</v>
      </c>
    </row>
    <row r="888" spans="1:2" x14ac:dyDescent="0.25">
      <c r="A888" s="79">
        <v>45070</v>
      </c>
      <c r="B888" s="73">
        <v>2250.7089999999998</v>
      </c>
    </row>
    <row r="889" spans="1:2" x14ac:dyDescent="0.25">
      <c r="A889" s="79">
        <v>45071</v>
      </c>
      <c r="B889" s="73">
        <v>2197.6379999999999</v>
      </c>
    </row>
    <row r="890" spans="1:2" x14ac:dyDescent="0.25">
      <c r="A890" s="79">
        <v>45072</v>
      </c>
      <c r="B890" s="73">
        <v>2189.681</v>
      </c>
    </row>
    <row r="891" spans="1:2" x14ac:dyDescent="0.25">
      <c r="A891" s="79">
        <v>45075</v>
      </c>
      <c r="B891" s="73">
        <v>0</v>
      </c>
    </row>
    <row r="892" spans="1:2" x14ac:dyDescent="0.25">
      <c r="A892" s="79">
        <v>45076</v>
      </c>
      <c r="B892" s="73">
        <v>2200.4789999999998</v>
      </c>
    </row>
    <row r="893" spans="1:2" x14ac:dyDescent="0.25">
      <c r="A893" s="79">
        <v>45077</v>
      </c>
      <c r="B893" s="73">
        <v>2254.8589999999999</v>
      </c>
    </row>
    <row r="894" spans="1:2" x14ac:dyDescent="0.25">
      <c r="A894" s="79">
        <v>45078</v>
      </c>
      <c r="B894" s="73">
        <v>2160.0549999999998</v>
      </c>
    </row>
    <row r="895" spans="1:2" x14ac:dyDescent="0.25">
      <c r="A895" s="79">
        <v>45079</v>
      </c>
      <c r="B895" s="73">
        <v>2142.1019999999999</v>
      </c>
    </row>
    <row r="896" spans="1:2" x14ac:dyDescent="0.25">
      <c r="A896" s="79">
        <v>45082</v>
      </c>
      <c r="B896" s="73">
        <v>2131.4169999999999</v>
      </c>
    </row>
    <row r="897" spans="1:2" x14ac:dyDescent="0.25">
      <c r="A897" s="79">
        <v>45083</v>
      </c>
      <c r="B897" s="73">
        <v>2134.6379999999999</v>
      </c>
    </row>
    <row r="898" spans="1:2" x14ac:dyDescent="0.25">
      <c r="A898" s="79">
        <v>45084</v>
      </c>
      <c r="B898" s="73">
        <v>2161.556</v>
      </c>
    </row>
    <row r="899" spans="1:2" x14ac:dyDescent="0.25">
      <c r="A899" s="79">
        <v>45085</v>
      </c>
      <c r="B899" s="73">
        <v>2141.7979999999998</v>
      </c>
    </row>
    <row r="900" spans="1:2" x14ac:dyDescent="0.25">
      <c r="A900" s="79">
        <v>45086</v>
      </c>
      <c r="B900" s="73">
        <v>2127.652</v>
      </c>
    </row>
    <row r="901" spans="1:2" x14ac:dyDescent="0.25">
      <c r="A901" s="79">
        <v>45089</v>
      </c>
      <c r="B901" s="73">
        <v>2126.87</v>
      </c>
    </row>
    <row r="902" spans="1:2" x14ac:dyDescent="0.25">
      <c r="A902" s="79">
        <v>45090</v>
      </c>
      <c r="B902" s="73">
        <v>2074.52</v>
      </c>
    </row>
    <row r="903" spans="1:2" x14ac:dyDescent="0.25">
      <c r="A903" s="79">
        <v>45091</v>
      </c>
      <c r="B903" s="73">
        <v>2109.105</v>
      </c>
    </row>
    <row r="904" spans="1:2" x14ac:dyDescent="0.25">
      <c r="A904" s="79">
        <v>45092</v>
      </c>
      <c r="B904" s="73">
        <v>1992.14</v>
      </c>
    </row>
    <row r="905" spans="1:2" x14ac:dyDescent="0.25">
      <c r="A905" s="79">
        <v>45093</v>
      </c>
      <c r="B905" s="73">
        <v>2011.556</v>
      </c>
    </row>
    <row r="906" spans="1:2" x14ac:dyDescent="0.25">
      <c r="A906" s="79">
        <v>45096</v>
      </c>
      <c r="B906" s="73">
        <v>0</v>
      </c>
    </row>
    <row r="907" spans="1:2" x14ac:dyDescent="0.25">
      <c r="A907" s="79">
        <v>45097</v>
      </c>
      <c r="B907" s="73">
        <v>1989.489</v>
      </c>
    </row>
    <row r="908" spans="1:2" x14ac:dyDescent="0.25">
      <c r="A908" s="79">
        <v>45098</v>
      </c>
      <c r="B908" s="73">
        <v>2037.1020000000001</v>
      </c>
    </row>
    <row r="909" spans="1:2" x14ac:dyDescent="0.25">
      <c r="A909" s="79">
        <v>45099</v>
      </c>
      <c r="B909" s="73">
        <v>1994.711</v>
      </c>
    </row>
    <row r="910" spans="1:2" x14ac:dyDescent="0.25">
      <c r="A910" s="79">
        <v>45100</v>
      </c>
      <c r="B910" s="73">
        <v>1969.38</v>
      </c>
    </row>
    <row r="911" spans="1:2" x14ac:dyDescent="0.25">
      <c r="A911" s="79">
        <v>45103</v>
      </c>
      <c r="B911" s="73">
        <v>1961.027</v>
      </c>
    </row>
    <row r="912" spans="1:2" x14ac:dyDescent="0.25">
      <c r="A912" s="79">
        <v>45104</v>
      </c>
      <c r="B912" s="73">
        <v>1951.098</v>
      </c>
    </row>
    <row r="913" spans="1:2" x14ac:dyDescent="0.25">
      <c r="A913" s="79">
        <v>45105</v>
      </c>
      <c r="B913" s="73">
        <v>1945.211</v>
      </c>
    </row>
    <row r="914" spans="1:2" x14ac:dyDescent="0.25">
      <c r="A914" s="79">
        <v>45106</v>
      </c>
      <c r="B914" s="73">
        <v>1934.684</v>
      </c>
    </row>
    <row r="915" spans="1:2" x14ac:dyDescent="0.25">
      <c r="A915" s="79">
        <v>45107</v>
      </c>
      <c r="B915" s="73">
        <v>2034.319</v>
      </c>
    </row>
    <row r="916" spans="1:2" x14ac:dyDescent="0.25">
      <c r="A916" s="79">
        <v>45110</v>
      </c>
      <c r="B916" s="73">
        <v>1909.6389999999999</v>
      </c>
    </row>
    <row r="917" spans="1:2" x14ac:dyDescent="0.25">
      <c r="A917" s="79">
        <v>45111</v>
      </c>
      <c r="B917" s="73">
        <v>0</v>
      </c>
    </row>
    <row r="918" spans="1:2" x14ac:dyDescent="0.25">
      <c r="A918" s="79">
        <v>45112</v>
      </c>
      <c r="B918" s="73">
        <v>1867.0609999999999</v>
      </c>
    </row>
    <row r="919" spans="1:2" x14ac:dyDescent="0.25">
      <c r="A919" s="79">
        <v>45113</v>
      </c>
      <c r="B919" s="73">
        <v>1854.2560000000001</v>
      </c>
    </row>
    <row r="920" spans="1:2" x14ac:dyDescent="0.25">
      <c r="A920" s="79">
        <v>45114</v>
      </c>
      <c r="B920" s="73">
        <v>1822.3030000000001</v>
      </c>
    </row>
    <row r="921" spans="1:2" x14ac:dyDescent="0.25">
      <c r="A921" s="79">
        <v>45117</v>
      </c>
      <c r="B921" s="73">
        <v>1811.981</v>
      </c>
    </row>
    <row r="922" spans="1:2" x14ac:dyDescent="0.25">
      <c r="A922" s="79">
        <v>45118</v>
      </c>
      <c r="B922" s="73">
        <v>1775.796</v>
      </c>
    </row>
    <row r="923" spans="1:2" x14ac:dyDescent="0.25">
      <c r="A923" s="79">
        <v>45119</v>
      </c>
      <c r="B923" s="73">
        <v>1820.146</v>
      </c>
    </row>
    <row r="924" spans="1:2" x14ac:dyDescent="0.25">
      <c r="A924" s="79">
        <v>45120</v>
      </c>
      <c r="B924" s="73">
        <v>1767.432</v>
      </c>
    </row>
    <row r="925" spans="1:2" x14ac:dyDescent="0.25">
      <c r="A925" s="79">
        <v>45121</v>
      </c>
      <c r="B925" s="73">
        <v>1740.777</v>
      </c>
    </row>
    <row r="926" spans="1:2" x14ac:dyDescent="0.25">
      <c r="A926" s="79">
        <v>45124</v>
      </c>
      <c r="B926" s="73">
        <v>1728.3219999999999</v>
      </c>
    </row>
    <row r="927" spans="1:2" x14ac:dyDescent="0.25">
      <c r="A927" s="79">
        <v>45125</v>
      </c>
      <c r="B927" s="73">
        <v>1716.8620000000001</v>
      </c>
    </row>
    <row r="928" spans="1:2" x14ac:dyDescent="0.25">
      <c r="A928" s="79">
        <v>45126</v>
      </c>
      <c r="B928" s="73">
        <v>1732.8040000000001</v>
      </c>
    </row>
    <row r="929" spans="1:2" x14ac:dyDescent="0.25">
      <c r="A929" s="79">
        <v>45127</v>
      </c>
      <c r="B929" s="73">
        <v>1721.001</v>
      </c>
    </row>
    <row r="930" spans="1:2" x14ac:dyDescent="0.25">
      <c r="A930" s="79">
        <v>45128</v>
      </c>
      <c r="B930" s="73">
        <v>1770.752</v>
      </c>
    </row>
    <row r="931" spans="1:2" x14ac:dyDescent="0.25">
      <c r="A931" s="79">
        <v>45131</v>
      </c>
      <c r="B931" s="73">
        <v>1770.867</v>
      </c>
    </row>
    <row r="932" spans="1:2" x14ac:dyDescent="0.25">
      <c r="A932" s="79">
        <v>45132</v>
      </c>
      <c r="B932" s="73">
        <v>1720.7159999999999</v>
      </c>
    </row>
    <row r="933" spans="1:2" x14ac:dyDescent="0.25">
      <c r="A933" s="79">
        <v>45133</v>
      </c>
      <c r="B933" s="73">
        <v>1749.7329999999999</v>
      </c>
    </row>
    <row r="934" spans="1:2" x14ac:dyDescent="0.25">
      <c r="A934" s="79">
        <v>45134</v>
      </c>
      <c r="B934" s="73">
        <v>1735.7829999999999</v>
      </c>
    </row>
    <row r="935" spans="1:2" x14ac:dyDescent="0.25">
      <c r="A935" s="79">
        <v>45135</v>
      </c>
      <c r="B935" s="73">
        <v>1730.2270000000001</v>
      </c>
    </row>
    <row r="936" spans="1:2" x14ac:dyDescent="0.25">
      <c r="A936" s="79">
        <v>45138</v>
      </c>
      <c r="B936" s="73">
        <v>1821.124</v>
      </c>
    </row>
    <row r="937" spans="1:2" x14ac:dyDescent="0.25">
      <c r="A937" s="79">
        <v>45139</v>
      </c>
      <c r="B937" s="73">
        <v>1739.5540000000001</v>
      </c>
    </row>
    <row r="938" spans="1:2" x14ac:dyDescent="0.25">
      <c r="A938" s="79">
        <v>45140</v>
      </c>
      <c r="B938" s="73">
        <v>1770.1859999999999</v>
      </c>
    </row>
    <row r="939" spans="1:2" x14ac:dyDescent="0.25">
      <c r="A939" s="79">
        <v>45141</v>
      </c>
      <c r="B939" s="73">
        <v>1776.7739999999999</v>
      </c>
    </row>
    <row r="940" spans="1:2" x14ac:dyDescent="0.25">
      <c r="A940" s="79">
        <v>45142</v>
      </c>
      <c r="B940" s="73">
        <v>1793.8040000000001</v>
      </c>
    </row>
    <row r="941" spans="1:2" x14ac:dyDescent="0.25">
      <c r="A941" s="79">
        <v>45145</v>
      </c>
      <c r="B941" s="73">
        <v>1810.5830000000001</v>
      </c>
    </row>
    <row r="942" spans="1:2" x14ac:dyDescent="0.25">
      <c r="A942" s="79">
        <v>45146</v>
      </c>
      <c r="B942" s="73">
        <v>1778.3510000000001</v>
      </c>
    </row>
    <row r="943" spans="1:2" x14ac:dyDescent="0.25">
      <c r="A943" s="79">
        <v>45147</v>
      </c>
      <c r="B943" s="73">
        <v>1796.519</v>
      </c>
    </row>
    <row r="944" spans="1:2" x14ac:dyDescent="0.25">
      <c r="A944" s="79">
        <v>45148</v>
      </c>
      <c r="B944" s="73">
        <v>1759.8969999999999</v>
      </c>
    </row>
    <row r="945" spans="1:2" x14ac:dyDescent="0.25">
      <c r="A945" s="79">
        <v>45149</v>
      </c>
      <c r="B945" s="73">
        <v>1773.2360000000001</v>
      </c>
    </row>
    <row r="946" spans="1:2" x14ac:dyDescent="0.25">
      <c r="A946" s="79">
        <v>45152</v>
      </c>
      <c r="B946" s="73">
        <v>1799.3109999999999</v>
      </c>
    </row>
    <row r="947" spans="1:2" x14ac:dyDescent="0.25">
      <c r="A947" s="79">
        <v>45153</v>
      </c>
      <c r="B947" s="73">
        <v>1743.7840000000001</v>
      </c>
    </row>
    <row r="948" spans="1:2" x14ac:dyDescent="0.25">
      <c r="A948" s="79">
        <v>45154</v>
      </c>
      <c r="B948" s="73">
        <v>1796.7249999999999</v>
      </c>
    </row>
    <row r="949" spans="1:2" x14ac:dyDescent="0.25">
      <c r="A949" s="79">
        <v>45155</v>
      </c>
      <c r="B949" s="73">
        <v>1794.12</v>
      </c>
    </row>
    <row r="950" spans="1:2" x14ac:dyDescent="0.25">
      <c r="A950" s="79">
        <v>45156</v>
      </c>
      <c r="B950" s="73">
        <v>1819.201</v>
      </c>
    </row>
    <row r="951" spans="1:2" x14ac:dyDescent="0.25">
      <c r="A951" s="79">
        <v>45159</v>
      </c>
      <c r="B951" s="73">
        <v>1824.788</v>
      </c>
    </row>
    <row r="952" spans="1:2" x14ac:dyDescent="0.25">
      <c r="A952" s="79">
        <v>45160</v>
      </c>
      <c r="B952" s="73">
        <v>1812.2940000000001</v>
      </c>
    </row>
    <row r="953" spans="1:2" x14ac:dyDescent="0.25">
      <c r="A953" s="79">
        <v>45161</v>
      </c>
      <c r="B953" s="73">
        <v>1816.5329999999999</v>
      </c>
    </row>
    <row r="954" spans="1:2" x14ac:dyDescent="0.25">
      <c r="A954" s="79">
        <v>45162</v>
      </c>
      <c r="B954" s="73">
        <v>1731.623</v>
      </c>
    </row>
    <row r="955" spans="1:2" x14ac:dyDescent="0.25">
      <c r="A955" s="79">
        <v>45163</v>
      </c>
      <c r="B955" s="73">
        <v>1687.3789999999999</v>
      </c>
    </row>
    <row r="956" spans="1:2" x14ac:dyDescent="0.25">
      <c r="A956" s="79">
        <v>45166</v>
      </c>
      <c r="B956" s="73">
        <v>1708.605</v>
      </c>
    </row>
    <row r="957" spans="1:2" x14ac:dyDescent="0.25">
      <c r="A957" s="79">
        <v>45167</v>
      </c>
      <c r="B957" s="73">
        <v>1693.278</v>
      </c>
    </row>
    <row r="958" spans="1:2" x14ac:dyDescent="0.25">
      <c r="A958" s="79">
        <v>45168</v>
      </c>
      <c r="B958" s="73">
        <v>1696.819</v>
      </c>
    </row>
    <row r="959" spans="1:2" x14ac:dyDescent="0.25">
      <c r="A959" s="79">
        <v>45169</v>
      </c>
      <c r="B959" s="73">
        <v>1651.6020000000001</v>
      </c>
    </row>
    <row r="960" spans="1:2" x14ac:dyDescent="0.25">
      <c r="A960" s="79">
        <v>45170</v>
      </c>
      <c r="B960" s="73">
        <v>1574.0650000000001</v>
      </c>
    </row>
    <row r="961" spans="1:2" x14ac:dyDescent="0.25">
      <c r="A961" s="79">
        <v>45173</v>
      </c>
      <c r="B961" s="73">
        <v>0</v>
      </c>
    </row>
    <row r="962" spans="1:2" x14ac:dyDescent="0.25">
      <c r="A962" s="79">
        <v>45174</v>
      </c>
      <c r="B962" s="73">
        <v>1568.49</v>
      </c>
    </row>
    <row r="963" spans="1:2" x14ac:dyDescent="0.25">
      <c r="A963" s="79">
        <v>45175</v>
      </c>
      <c r="B963" s="73">
        <v>1606.2439999999999</v>
      </c>
    </row>
    <row r="964" spans="1:2" x14ac:dyDescent="0.25">
      <c r="A964" s="79">
        <v>45176</v>
      </c>
      <c r="B964" s="73">
        <v>1535.289</v>
      </c>
    </row>
    <row r="965" spans="1:2" x14ac:dyDescent="0.25">
      <c r="A965" s="79">
        <v>45177</v>
      </c>
      <c r="B965" s="73">
        <v>1525.403</v>
      </c>
    </row>
    <row r="966" spans="1:2" x14ac:dyDescent="0.25">
      <c r="A966" s="79">
        <v>45180</v>
      </c>
      <c r="B966" s="73">
        <v>1549.1110000000001</v>
      </c>
    </row>
    <row r="967" spans="1:2" x14ac:dyDescent="0.25">
      <c r="A967" s="79">
        <v>45181</v>
      </c>
      <c r="B967" s="73">
        <v>1493.7809999999999</v>
      </c>
    </row>
    <row r="968" spans="1:2" x14ac:dyDescent="0.25">
      <c r="A968" s="79">
        <v>45182</v>
      </c>
      <c r="B968" s="73">
        <v>1546.2249999999999</v>
      </c>
    </row>
    <row r="969" spans="1:2" x14ac:dyDescent="0.25">
      <c r="A969" s="79">
        <v>45183</v>
      </c>
      <c r="B969" s="73">
        <v>1492.4269999999999</v>
      </c>
    </row>
    <row r="970" spans="1:2" x14ac:dyDescent="0.25">
      <c r="A970" s="79">
        <v>45184</v>
      </c>
      <c r="B970" s="73">
        <v>1401.403</v>
      </c>
    </row>
    <row r="971" spans="1:2" x14ac:dyDescent="0.25">
      <c r="A971" s="79">
        <v>45187</v>
      </c>
      <c r="B971" s="73">
        <v>1452.942</v>
      </c>
    </row>
    <row r="972" spans="1:2" x14ac:dyDescent="0.25">
      <c r="A972" s="79">
        <v>45188</v>
      </c>
      <c r="B972" s="73">
        <v>1453.3240000000001</v>
      </c>
    </row>
    <row r="973" spans="1:2" x14ac:dyDescent="0.25">
      <c r="A973" s="79">
        <v>45189</v>
      </c>
      <c r="B973" s="73">
        <v>1486.9839999999999</v>
      </c>
    </row>
    <row r="974" spans="1:2" x14ac:dyDescent="0.25">
      <c r="A974" s="79">
        <v>45190</v>
      </c>
      <c r="B974" s="73">
        <v>1454.115</v>
      </c>
    </row>
    <row r="975" spans="1:2" x14ac:dyDescent="0.25">
      <c r="A975" s="79">
        <v>45191</v>
      </c>
      <c r="B975" s="73">
        <v>1427.575</v>
      </c>
    </row>
    <row r="976" spans="1:2" x14ac:dyDescent="0.25">
      <c r="A976" s="79">
        <v>45194</v>
      </c>
      <c r="B976" s="73">
        <v>1437.31</v>
      </c>
    </row>
    <row r="977" spans="1:2" x14ac:dyDescent="0.25">
      <c r="A977" s="79">
        <v>45195</v>
      </c>
      <c r="B977" s="73">
        <v>1438.3009999999999</v>
      </c>
    </row>
    <row r="978" spans="1:2" x14ac:dyDescent="0.25">
      <c r="A978" s="79">
        <v>45196</v>
      </c>
      <c r="B978" s="73">
        <v>1442.8050000000001</v>
      </c>
    </row>
    <row r="979" spans="1:2" x14ac:dyDescent="0.25">
      <c r="A979" s="79">
        <v>45197</v>
      </c>
      <c r="B979" s="73">
        <v>1453.366</v>
      </c>
    </row>
    <row r="980" spans="1:2" x14ac:dyDescent="0.25">
      <c r="A980" s="79">
        <v>45198</v>
      </c>
      <c r="B980" s="73">
        <v>1557.569</v>
      </c>
    </row>
  </sheetData>
  <pageMargins left="0.7" right="0.7" top="0.75" bottom="0.75" header="0.3" footer="0.3"/>
  <pageSetup orientation="portrait" horizontalDpi="1200" verticalDpi="12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F8214-CCBC-4D5E-819F-2F9EA95250B9}">
  <sheetPr codeName="Sheet29"/>
  <dimension ref="A1:F1991"/>
  <sheetViews>
    <sheetView workbookViewId="0"/>
  </sheetViews>
  <sheetFormatPr defaultRowHeight="15" x14ac:dyDescent="0.25"/>
  <cols>
    <col min="1" max="1" width="11.85546875" style="59" customWidth="1"/>
    <col min="2" max="3" width="8.7109375" style="59"/>
    <col min="4" max="4" width="8.7109375" style="3"/>
    <col min="5" max="6" width="8.7109375" style="59"/>
  </cols>
  <sheetData>
    <row r="1" spans="1:6" x14ac:dyDescent="0.25">
      <c r="A1" s="46" t="s">
        <v>398</v>
      </c>
      <c r="B1" s="48" t="s">
        <v>399</v>
      </c>
      <c r="C1" s="45"/>
      <c r="D1" s="32"/>
      <c r="E1" s="32"/>
      <c r="F1" s="32"/>
    </row>
    <row r="2" spans="1:6" x14ac:dyDescent="0.25">
      <c r="A2" s="17" t="s">
        <v>189</v>
      </c>
      <c r="B2" s="19" t="s">
        <v>400</v>
      </c>
      <c r="C2" s="19" t="s">
        <v>401</v>
      </c>
      <c r="E2" s="30" t="s">
        <v>5</v>
      </c>
      <c r="F2" s="30" t="s">
        <v>7</v>
      </c>
    </row>
    <row r="3" spans="1:6" x14ac:dyDescent="0.25">
      <c r="A3" s="79">
        <v>43101</v>
      </c>
      <c r="B3" s="73">
        <v>125.76</v>
      </c>
      <c r="C3" s="73" t="e">
        <v>#N/A</v>
      </c>
      <c r="E3" s="61" t="s">
        <v>400</v>
      </c>
      <c r="F3" s="61" t="s">
        <v>193</v>
      </c>
    </row>
    <row r="4" spans="1:6" x14ac:dyDescent="0.25">
      <c r="A4" s="79">
        <v>43102</v>
      </c>
      <c r="B4" s="73">
        <v>125.39</v>
      </c>
      <c r="C4" s="73" t="e">
        <v>#N/A</v>
      </c>
      <c r="E4" s="61" t="s">
        <v>401</v>
      </c>
      <c r="F4" s="61" t="s">
        <v>193</v>
      </c>
    </row>
    <row r="5" spans="1:6" x14ac:dyDescent="0.25">
      <c r="A5" s="79">
        <v>43103</v>
      </c>
      <c r="B5" s="73">
        <v>123.06</v>
      </c>
      <c r="C5" s="73" t="e">
        <v>#N/A</v>
      </c>
      <c r="E5" s="61"/>
      <c r="F5" s="61"/>
    </row>
    <row r="6" spans="1:6" x14ac:dyDescent="0.25">
      <c r="A6" s="79">
        <v>43104</v>
      </c>
      <c r="B6" s="73">
        <v>120.98</v>
      </c>
      <c r="C6" s="73" t="e">
        <v>#N/A</v>
      </c>
      <c r="E6" s="31" t="s">
        <v>6</v>
      </c>
      <c r="F6" s="61"/>
    </row>
    <row r="7" spans="1:6" x14ac:dyDescent="0.25">
      <c r="A7" s="79">
        <v>43105</v>
      </c>
      <c r="B7" s="73">
        <v>124.82</v>
      </c>
      <c r="C7" s="73" t="e">
        <v>#N/A</v>
      </c>
      <c r="E7" s="61" t="s">
        <v>402</v>
      </c>
    </row>
    <row r="8" spans="1:6" x14ac:dyDescent="0.25">
      <c r="A8" s="79">
        <v>43107</v>
      </c>
      <c r="B8" s="73">
        <v>125.11</v>
      </c>
      <c r="C8" s="73" t="e">
        <v>#N/A</v>
      </c>
      <c r="E8" s="61"/>
      <c r="F8" s="61"/>
    </row>
    <row r="9" spans="1:6" x14ac:dyDescent="0.25">
      <c r="A9" s="79">
        <v>43108</v>
      </c>
      <c r="B9" s="73">
        <v>128.09</v>
      </c>
      <c r="C9" s="73" t="e">
        <v>#N/A</v>
      </c>
      <c r="F9" s="61"/>
    </row>
    <row r="10" spans="1:6" x14ac:dyDescent="0.25">
      <c r="A10" s="79">
        <v>43109</v>
      </c>
      <c r="B10" s="73">
        <v>123.18</v>
      </c>
      <c r="C10" s="73" t="e">
        <v>#N/A</v>
      </c>
    </row>
    <row r="11" spans="1:6" x14ac:dyDescent="0.25">
      <c r="A11" s="79">
        <v>43110</v>
      </c>
      <c r="B11" s="73">
        <v>109.56</v>
      </c>
      <c r="C11" s="73" t="e">
        <v>#N/A</v>
      </c>
    </row>
    <row r="12" spans="1:6" x14ac:dyDescent="0.25">
      <c r="A12" s="79">
        <v>43111</v>
      </c>
      <c r="B12" s="73">
        <v>111.4</v>
      </c>
      <c r="C12" s="73" t="e">
        <v>#N/A</v>
      </c>
    </row>
    <row r="13" spans="1:6" x14ac:dyDescent="0.25">
      <c r="A13" s="79">
        <v>43112</v>
      </c>
      <c r="B13" s="73">
        <v>110.24</v>
      </c>
      <c r="C13" s="73" t="e">
        <v>#N/A</v>
      </c>
    </row>
    <row r="14" spans="1:6" x14ac:dyDescent="0.25">
      <c r="A14" s="79">
        <v>43114</v>
      </c>
      <c r="B14" s="73">
        <v>99.22</v>
      </c>
      <c r="C14" s="73" t="e">
        <v>#N/A</v>
      </c>
    </row>
    <row r="15" spans="1:6" x14ac:dyDescent="0.25">
      <c r="A15" s="79">
        <v>43115</v>
      </c>
      <c r="B15" s="73">
        <v>100.16</v>
      </c>
      <c r="C15" s="73" t="e">
        <v>#N/A</v>
      </c>
    </row>
    <row r="16" spans="1:6" x14ac:dyDescent="0.25">
      <c r="A16" s="79">
        <v>43116</v>
      </c>
      <c r="B16" s="73">
        <v>125.65</v>
      </c>
      <c r="C16" s="73" t="e">
        <v>#N/A</v>
      </c>
    </row>
    <row r="17" spans="1:3" x14ac:dyDescent="0.25">
      <c r="A17" s="79">
        <v>43117</v>
      </c>
      <c r="B17" s="73">
        <v>127.63</v>
      </c>
      <c r="C17" s="73" t="e">
        <v>#N/A</v>
      </c>
    </row>
    <row r="18" spans="1:3" x14ac:dyDescent="0.25">
      <c r="A18" s="79">
        <v>43118</v>
      </c>
      <c r="B18" s="73">
        <v>125.72</v>
      </c>
      <c r="C18" s="73" t="e">
        <v>#N/A</v>
      </c>
    </row>
    <row r="19" spans="1:3" x14ac:dyDescent="0.25">
      <c r="A19" s="79">
        <v>43119</v>
      </c>
      <c r="B19" s="73">
        <v>122.48</v>
      </c>
      <c r="C19" s="73" t="e">
        <v>#N/A</v>
      </c>
    </row>
    <row r="20" spans="1:3" x14ac:dyDescent="0.25">
      <c r="A20" s="79">
        <v>43121</v>
      </c>
      <c r="B20" s="73">
        <v>122.6</v>
      </c>
      <c r="C20" s="73" t="e">
        <v>#N/A</v>
      </c>
    </row>
    <row r="21" spans="1:3" x14ac:dyDescent="0.25">
      <c r="A21" s="79">
        <v>43122</v>
      </c>
      <c r="B21" s="73">
        <v>122.44</v>
      </c>
      <c r="C21" s="73" t="e">
        <v>#N/A</v>
      </c>
    </row>
    <row r="22" spans="1:3" x14ac:dyDescent="0.25">
      <c r="A22" s="79">
        <v>43123</v>
      </c>
      <c r="B22" s="73">
        <v>124.15</v>
      </c>
      <c r="C22" s="73" t="e">
        <v>#N/A</v>
      </c>
    </row>
    <row r="23" spans="1:3" x14ac:dyDescent="0.25">
      <c r="A23" s="79">
        <v>43124</v>
      </c>
      <c r="B23" s="73">
        <v>123.96</v>
      </c>
      <c r="C23" s="73" t="e">
        <v>#N/A</v>
      </c>
    </row>
    <row r="24" spans="1:3" x14ac:dyDescent="0.25">
      <c r="A24" s="79">
        <v>43125</v>
      </c>
      <c r="B24" s="73">
        <v>122.29</v>
      </c>
      <c r="C24" s="73" t="e">
        <v>#N/A</v>
      </c>
    </row>
    <row r="25" spans="1:3" x14ac:dyDescent="0.25">
      <c r="A25" s="79">
        <v>43126</v>
      </c>
      <c r="B25" s="73">
        <v>120.57</v>
      </c>
      <c r="C25" s="73" t="e">
        <v>#N/A</v>
      </c>
    </row>
    <row r="26" spans="1:3" x14ac:dyDescent="0.25">
      <c r="A26" s="79">
        <v>43128</v>
      </c>
      <c r="B26" s="73">
        <v>122.22</v>
      </c>
      <c r="C26" s="73" t="e">
        <v>#N/A</v>
      </c>
    </row>
    <row r="27" spans="1:3" x14ac:dyDescent="0.25">
      <c r="A27" s="79">
        <v>43129</v>
      </c>
      <c r="B27" s="73">
        <v>113.44</v>
      </c>
      <c r="C27" s="73" t="e">
        <v>#N/A</v>
      </c>
    </row>
    <row r="28" spans="1:3" x14ac:dyDescent="0.25">
      <c r="A28" s="79">
        <v>43130</v>
      </c>
      <c r="B28" s="73">
        <v>116.4</v>
      </c>
      <c r="C28" s="73" t="e">
        <v>#N/A</v>
      </c>
    </row>
    <row r="29" spans="1:3" x14ac:dyDescent="0.25">
      <c r="A29" s="79">
        <v>43131</v>
      </c>
      <c r="B29" s="73">
        <v>114.25</v>
      </c>
      <c r="C29" s="73" t="e">
        <v>#N/A</v>
      </c>
    </row>
    <row r="30" spans="1:3" x14ac:dyDescent="0.25">
      <c r="A30" s="79">
        <v>43132</v>
      </c>
      <c r="B30" s="73">
        <v>116.04</v>
      </c>
      <c r="C30" s="73" t="e">
        <v>#N/A</v>
      </c>
    </row>
    <row r="31" spans="1:3" x14ac:dyDescent="0.25">
      <c r="A31" s="79">
        <v>43133</v>
      </c>
      <c r="B31" s="73">
        <v>116.77</v>
      </c>
      <c r="C31" s="73" t="e">
        <v>#N/A</v>
      </c>
    </row>
    <row r="32" spans="1:3" x14ac:dyDescent="0.25">
      <c r="A32" s="79">
        <v>43135</v>
      </c>
      <c r="B32" s="73">
        <v>117.4</v>
      </c>
      <c r="C32" s="73" t="e">
        <v>#N/A</v>
      </c>
    </row>
    <row r="33" spans="1:3" x14ac:dyDescent="0.25">
      <c r="A33" s="79">
        <v>43136</v>
      </c>
      <c r="B33" s="73">
        <v>117.71</v>
      </c>
      <c r="C33" s="73" t="e">
        <v>#N/A</v>
      </c>
    </row>
    <row r="34" spans="1:3" x14ac:dyDescent="0.25">
      <c r="A34" s="79">
        <v>43137</v>
      </c>
      <c r="B34" s="73">
        <v>122.01</v>
      </c>
      <c r="C34" s="73" t="e">
        <v>#N/A</v>
      </c>
    </row>
    <row r="35" spans="1:3" x14ac:dyDescent="0.25">
      <c r="A35" s="79">
        <v>43138</v>
      </c>
      <c r="B35" s="73">
        <v>123.41</v>
      </c>
      <c r="C35" s="73" t="e">
        <v>#N/A</v>
      </c>
    </row>
    <row r="36" spans="1:3" x14ac:dyDescent="0.25">
      <c r="A36" s="79">
        <v>43139</v>
      </c>
      <c r="B36" s="73">
        <v>116.57</v>
      </c>
      <c r="C36" s="73" t="e">
        <v>#N/A</v>
      </c>
    </row>
    <row r="37" spans="1:3" x14ac:dyDescent="0.25">
      <c r="A37" s="79">
        <v>43140</v>
      </c>
      <c r="B37" s="73">
        <v>118.41</v>
      </c>
      <c r="C37" s="73" t="e">
        <v>#N/A</v>
      </c>
    </row>
    <row r="38" spans="1:3" x14ac:dyDescent="0.25">
      <c r="A38" s="79">
        <v>43142</v>
      </c>
      <c r="B38" s="73">
        <v>117</v>
      </c>
      <c r="C38" s="73" t="e">
        <v>#N/A</v>
      </c>
    </row>
    <row r="39" spans="1:3" x14ac:dyDescent="0.25">
      <c r="A39" s="79">
        <v>43143</v>
      </c>
      <c r="B39" s="73">
        <v>119.43</v>
      </c>
      <c r="C39" s="73" t="e">
        <v>#N/A</v>
      </c>
    </row>
    <row r="40" spans="1:3" x14ac:dyDescent="0.25">
      <c r="A40" s="79">
        <v>43144</v>
      </c>
      <c r="B40" s="73">
        <v>119.43</v>
      </c>
      <c r="C40" s="73" t="e">
        <v>#N/A</v>
      </c>
    </row>
    <row r="41" spans="1:3" x14ac:dyDescent="0.25">
      <c r="A41" s="79">
        <v>43145</v>
      </c>
      <c r="B41" s="73">
        <v>121.77</v>
      </c>
      <c r="C41" s="73" t="e">
        <v>#N/A</v>
      </c>
    </row>
    <row r="42" spans="1:3" x14ac:dyDescent="0.25">
      <c r="A42" s="79">
        <v>43146</v>
      </c>
      <c r="B42" s="73">
        <v>123.39</v>
      </c>
      <c r="C42" s="73" t="e">
        <v>#N/A</v>
      </c>
    </row>
    <row r="43" spans="1:3" x14ac:dyDescent="0.25">
      <c r="A43" s="79">
        <v>43147</v>
      </c>
      <c r="B43" s="73">
        <v>123.68</v>
      </c>
      <c r="C43" s="73" t="e">
        <v>#N/A</v>
      </c>
    </row>
    <row r="44" spans="1:3" x14ac:dyDescent="0.25">
      <c r="A44" s="79">
        <v>43149</v>
      </c>
      <c r="B44" s="73">
        <v>124.96</v>
      </c>
      <c r="C44" s="73" t="e">
        <v>#N/A</v>
      </c>
    </row>
    <row r="45" spans="1:3" x14ac:dyDescent="0.25">
      <c r="A45" s="79">
        <v>43150</v>
      </c>
      <c r="B45" s="73">
        <v>97.8</v>
      </c>
      <c r="C45" s="73" t="e">
        <v>#N/A</v>
      </c>
    </row>
    <row r="46" spans="1:3" x14ac:dyDescent="0.25">
      <c r="A46" s="79">
        <v>43151</v>
      </c>
      <c r="B46" s="73">
        <v>97.55</v>
      </c>
      <c r="C46" s="73" t="e">
        <v>#N/A</v>
      </c>
    </row>
    <row r="47" spans="1:3" x14ac:dyDescent="0.25">
      <c r="A47" s="79">
        <v>43152</v>
      </c>
      <c r="B47" s="73">
        <v>104.81</v>
      </c>
      <c r="C47" s="73" t="e">
        <v>#N/A</v>
      </c>
    </row>
    <row r="48" spans="1:3" x14ac:dyDescent="0.25">
      <c r="A48" s="79">
        <v>43153</v>
      </c>
      <c r="B48" s="73">
        <v>105.15</v>
      </c>
      <c r="C48" s="73" t="e">
        <v>#N/A</v>
      </c>
    </row>
    <row r="49" spans="1:3" x14ac:dyDescent="0.25">
      <c r="A49" s="79">
        <v>43154</v>
      </c>
      <c r="B49" s="73">
        <v>105.16</v>
      </c>
      <c r="C49" s="73" t="e">
        <v>#N/A</v>
      </c>
    </row>
    <row r="50" spans="1:3" x14ac:dyDescent="0.25">
      <c r="A50" s="79">
        <v>43156</v>
      </c>
      <c r="B50" s="73">
        <v>101.94</v>
      </c>
      <c r="C50" s="73" t="e">
        <v>#N/A</v>
      </c>
    </row>
    <row r="51" spans="1:3" x14ac:dyDescent="0.25">
      <c r="A51" s="79">
        <v>43157</v>
      </c>
      <c r="B51" s="73">
        <v>103.21</v>
      </c>
      <c r="C51" s="73">
        <v>73.290000000000006</v>
      </c>
    </row>
    <row r="52" spans="1:3" x14ac:dyDescent="0.25">
      <c r="A52" s="79">
        <v>43158</v>
      </c>
      <c r="B52" s="73">
        <v>103.6</v>
      </c>
      <c r="C52" s="73">
        <v>70.959999999999994</v>
      </c>
    </row>
    <row r="53" spans="1:3" x14ac:dyDescent="0.25">
      <c r="A53" s="79">
        <v>43159</v>
      </c>
      <c r="B53" s="73">
        <v>103.74</v>
      </c>
      <c r="C53" s="73">
        <v>69.319999999999993</v>
      </c>
    </row>
    <row r="54" spans="1:3" x14ac:dyDescent="0.25">
      <c r="A54" s="79">
        <v>43160</v>
      </c>
      <c r="B54" s="73">
        <v>103.88</v>
      </c>
      <c r="C54" s="73">
        <v>67.260000000000005</v>
      </c>
    </row>
    <row r="55" spans="1:3" x14ac:dyDescent="0.25">
      <c r="A55" s="79">
        <v>43161</v>
      </c>
      <c r="B55" s="73">
        <v>101.11</v>
      </c>
      <c r="C55" s="73">
        <v>65.83</v>
      </c>
    </row>
    <row r="56" spans="1:3" x14ac:dyDescent="0.25">
      <c r="A56" s="79">
        <v>43163</v>
      </c>
      <c r="B56" s="73">
        <v>100.62</v>
      </c>
      <c r="C56" s="73">
        <v>64.09</v>
      </c>
    </row>
    <row r="57" spans="1:3" x14ac:dyDescent="0.25">
      <c r="A57" s="79">
        <v>43164</v>
      </c>
      <c r="B57" s="73">
        <v>95.15</v>
      </c>
      <c r="C57" s="73">
        <v>62.65</v>
      </c>
    </row>
    <row r="58" spans="1:3" x14ac:dyDescent="0.25">
      <c r="A58" s="79">
        <v>43165</v>
      </c>
      <c r="B58" s="73">
        <v>97.54</v>
      </c>
      <c r="C58" s="73">
        <v>63.37</v>
      </c>
    </row>
    <row r="59" spans="1:3" x14ac:dyDescent="0.25">
      <c r="A59" s="79">
        <v>43166</v>
      </c>
      <c r="B59" s="73">
        <v>96.77</v>
      </c>
      <c r="C59" s="73">
        <v>68.400000000000006</v>
      </c>
    </row>
    <row r="60" spans="1:3" x14ac:dyDescent="0.25">
      <c r="A60" s="79">
        <v>43167</v>
      </c>
      <c r="B60" s="73">
        <v>97.01</v>
      </c>
      <c r="C60" s="73">
        <v>70.12</v>
      </c>
    </row>
    <row r="61" spans="1:3" x14ac:dyDescent="0.25">
      <c r="A61" s="79">
        <v>43168</v>
      </c>
      <c r="B61" s="73">
        <v>95.85</v>
      </c>
      <c r="C61" s="73">
        <v>68.650000000000006</v>
      </c>
    </row>
    <row r="62" spans="1:3" x14ac:dyDescent="0.25">
      <c r="A62" s="79">
        <v>43170</v>
      </c>
      <c r="B62" s="73">
        <v>88.25</v>
      </c>
      <c r="C62" s="73">
        <v>68.56</v>
      </c>
    </row>
    <row r="63" spans="1:3" x14ac:dyDescent="0.25">
      <c r="A63" s="79">
        <v>43171</v>
      </c>
      <c r="B63" s="73">
        <v>87.46</v>
      </c>
      <c r="C63" s="73">
        <v>68.45</v>
      </c>
    </row>
    <row r="64" spans="1:3" x14ac:dyDescent="0.25">
      <c r="A64" s="79">
        <v>43172</v>
      </c>
      <c r="B64" s="73">
        <v>86.76</v>
      </c>
      <c r="C64" s="73">
        <v>67.260000000000005</v>
      </c>
    </row>
    <row r="65" spans="1:3" x14ac:dyDescent="0.25">
      <c r="A65" s="79">
        <v>43173</v>
      </c>
      <c r="B65" s="73">
        <v>90.93</v>
      </c>
      <c r="C65" s="73">
        <v>71.930000000000007</v>
      </c>
    </row>
    <row r="66" spans="1:3" x14ac:dyDescent="0.25">
      <c r="A66" s="79">
        <v>43174</v>
      </c>
      <c r="B66" s="73">
        <v>89.86</v>
      </c>
      <c r="C66" s="73">
        <v>67.45</v>
      </c>
    </row>
    <row r="67" spans="1:3" x14ac:dyDescent="0.25">
      <c r="A67" s="79">
        <v>43175</v>
      </c>
      <c r="B67" s="73">
        <v>90.01</v>
      </c>
      <c r="C67" s="73">
        <v>67.569999999999993</v>
      </c>
    </row>
    <row r="68" spans="1:3" x14ac:dyDescent="0.25">
      <c r="A68" s="79">
        <v>43177</v>
      </c>
      <c r="B68" s="73">
        <v>93.68</v>
      </c>
      <c r="C68" s="73">
        <v>84.89</v>
      </c>
    </row>
    <row r="69" spans="1:3" x14ac:dyDescent="0.25">
      <c r="A69" s="79">
        <v>43178</v>
      </c>
      <c r="B69" s="73">
        <v>98.01</v>
      </c>
      <c r="C69" s="73">
        <v>88.47</v>
      </c>
    </row>
    <row r="70" spans="1:3" x14ac:dyDescent="0.25">
      <c r="A70" s="79">
        <v>43179</v>
      </c>
      <c r="B70" s="73">
        <v>96.33</v>
      </c>
      <c r="C70" s="73">
        <v>85.25</v>
      </c>
    </row>
    <row r="71" spans="1:3" x14ac:dyDescent="0.25">
      <c r="A71" s="79">
        <v>43180</v>
      </c>
      <c r="B71" s="73">
        <v>94.36</v>
      </c>
      <c r="C71" s="73">
        <v>84.9</v>
      </c>
    </row>
    <row r="72" spans="1:3" x14ac:dyDescent="0.25">
      <c r="A72" s="79">
        <v>43181</v>
      </c>
      <c r="B72" s="73">
        <v>94.45</v>
      </c>
      <c r="C72" s="73">
        <v>84.98</v>
      </c>
    </row>
    <row r="73" spans="1:3" x14ac:dyDescent="0.25">
      <c r="A73" s="79">
        <v>43182</v>
      </c>
      <c r="B73" s="73">
        <v>91.8</v>
      </c>
      <c r="C73" s="73">
        <v>84.99</v>
      </c>
    </row>
    <row r="74" spans="1:3" x14ac:dyDescent="0.25">
      <c r="A74" s="79">
        <v>43184</v>
      </c>
      <c r="B74" s="73">
        <v>91.19</v>
      </c>
      <c r="C74" s="73">
        <v>84.93</v>
      </c>
    </row>
    <row r="75" spans="1:3" x14ac:dyDescent="0.25">
      <c r="A75" s="79">
        <v>43185</v>
      </c>
      <c r="B75" s="73">
        <v>91.89</v>
      </c>
      <c r="C75" s="73">
        <v>88.64</v>
      </c>
    </row>
    <row r="76" spans="1:3" x14ac:dyDescent="0.25">
      <c r="A76" s="79">
        <v>43186</v>
      </c>
      <c r="B76" s="73">
        <v>84.87</v>
      </c>
      <c r="C76" s="73">
        <v>85.07</v>
      </c>
    </row>
    <row r="77" spans="1:3" x14ac:dyDescent="0.25">
      <c r="A77" s="79">
        <v>43187</v>
      </c>
      <c r="B77" s="73">
        <v>84.43</v>
      </c>
      <c r="C77" s="73">
        <v>85.1</v>
      </c>
    </row>
    <row r="78" spans="1:3" x14ac:dyDescent="0.25">
      <c r="A78" s="79">
        <v>43188</v>
      </c>
      <c r="B78" s="73">
        <v>89.53</v>
      </c>
      <c r="C78" s="73">
        <v>91.5</v>
      </c>
    </row>
    <row r="79" spans="1:3" x14ac:dyDescent="0.25">
      <c r="A79" s="79">
        <v>43189</v>
      </c>
      <c r="B79" s="73">
        <v>89.58</v>
      </c>
      <c r="C79" s="73">
        <v>91.1</v>
      </c>
    </row>
    <row r="80" spans="1:3" x14ac:dyDescent="0.25">
      <c r="A80" s="79">
        <v>43191</v>
      </c>
      <c r="B80" s="73">
        <v>85.32</v>
      </c>
      <c r="C80" s="73">
        <v>89.53</v>
      </c>
    </row>
    <row r="81" spans="1:3" x14ac:dyDescent="0.25">
      <c r="A81" s="79">
        <v>43192</v>
      </c>
      <c r="B81" s="73">
        <v>84.2</v>
      </c>
      <c r="C81" s="73">
        <v>88.65</v>
      </c>
    </row>
    <row r="82" spans="1:3" x14ac:dyDescent="0.25">
      <c r="A82" s="79">
        <v>43193</v>
      </c>
      <c r="B82" s="73">
        <v>87.49</v>
      </c>
      <c r="C82" s="73">
        <v>95.75</v>
      </c>
    </row>
    <row r="83" spans="1:3" x14ac:dyDescent="0.25">
      <c r="A83" s="79">
        <v>43194</v>
      </c>
      <c r="B83" s="73">
        <v>88.42</v>
      </c>
      <c r="C83" s="73">
        <v>96.7</v>
      </c>
    </row>
    <row r="84" spans="1:3" x14ac:dyDescent="0.25">
      <c r="A84" s="79">
        <v>43195</v>
      </c>
      <c r="B84" s="73">
        <v>88.09</v>
      </c>
      <c r="C84" s="73">
        <v>96.79</v>
      </c>
    </row>
    <row r="85" spans="1:3" x14ac:dyDescent="0.25">
      <c r="A85" s="79">
        <v>43196</v>
      </c>
      <c r="B85" s="73">
        <v>86.72</v>
      </c>
      <c r="C85" s="73">
        <v>96.18</v>
      </c>
    </row>
    <row r="86" spans="1:3" x14ac:dyDescent="0.25">
      <c r="A86" s="79">
        <v>43198</v>
      </c>
      <c r="B86" s="73">
        <v>88.78</v>
      </c>
      <c r="C86" s="73">
        <v>100.89</v>
      </c>
    </row>
    <row r="87" spans="1:3" x14ac:dyDescent="0.25">
      <c r="A87" s="79">
        <v>43199</v>
      </c>
      <c r="B87" s="73">
        <v>87.74</v>
      </c>
      <c r="C87" s="73">
        <v>100.74</v>
      </c>
    </row>
    <row r="88" spans="1:3" x14ac:dyDescent="0.25">
      <c r="A88" s="79">
        <v>43200</v>
      </c>
      <c r="B88" s="73">
        <v>86.22</v>
      </c>
      <c r="C88" s="73">
        <v>101.56</v>
      </c>
    </row>
    <row r="89" spans="1:3" x14ac:dyDescent="0.25">
      <c r="A89" s="79">
        <v>43201</v>
      </c>
      <c r="B89" s="73">
        <v>84.97</v>
      </c>
      <c r="C89" s="73">
        <v>101.31</v>
      </c>
    </row>
    <row r="90" spans="1:3" x14ac:dyDescent="0.25">
      <c r="A90" s="79">
        <v>43202</v>
      </c>
      <c r="B90" s="73">
        <v>92.46</v>
      </c>
      <c r="C90" s="73">
        <v>107.8</v>
      </c>
    </row>
    <row r="91" spans="1:3" x14ac:dyDescent="0.25">
      <c r="A91" s="79">
        <v>43203</v>
      </c>
      <c r="B91" s="73">
        <v>90.27</v>
      </c>
      <c r="C91" s="73">
        <v>108.77</v>
      </c>
    </row>
    <row r="92" spans="1:3" x14ac:dyDescent="0.25">
      <c r="A92" s="79">
        <v>43205</v>
      </c>
      <c r="B92" s="73">
        <v>89.87</v>
      </c>
      <c r="C92" s="73">
        <v>110.46</v>
      </c>
    </row>
    <row r="93" spans="1:3" x14ac:dyDescent="0.25">
      <c r="A93" s="79">
        <v>43206</v>
      </c>
      <c r="B93" s="73">
        <v>90.41</v>
      </c>
      <c r="C93" s="73">
        <v>110.91</v>
      </c>
    </row>
    <row r="94" spans="1:3" x14ac:dyDescent="0.25">
      <c r="A94" s="79">
        <v>43207</v>
      </c>
      <c r="B94" s="73">
        <v>86.69</v>
      </c>
      <c r="C94" s="73">
        <v>107.33</v>
      </c>
    </row>
    <row r="95" spans="1:3" x14ac:dyDescent="0.25">
      <c r="A95" s="79">
        <v>43208</v>
      </c>
      <c r="B95" s="73">
        <v>87.33</v>
      </c>
      <c r="C95" s="73">
        <v>108.1</v>
      </c>
    </row>
    <row r="96" spans="1:3" x14ac:dyDescent="0.25">
      <c r="A96" s="79">
        <v>43209</v>
      </c>
      <c r="B96" s="73">
        <v>86.76</v>
      </c>
      <c r="C96" s="73">
        <v>109.62</v>
      </c>
    </row>
    <row r="97" spans="1:3" x14ac:dyDescent="0.25">
      <c r="A97" s="79">
        <v>43210</v>
      </c>
      <c r="B97" s="73">
        <v>80.819999999999993</v>
      </c>
      <c r="C97" s="73">
        <v>94.62</v>
      </c>
    </row>
    <row r="98" spans="1:3" x14ac:dyDescent="0.25">
      <c r="A98" s="79">
        <v>43212</v>
      </c>
      <c r="B98" s="73">
        <v>76.599999999999994</v>
      </c>
      <c r="C98" s="73">
        <v>95.24</v>
      </c>
    </row>
    <row r="99" spans="1:3" x14ac:dyDescent="0.25">
      <c r="A99" s="79">
        <v>43213</v>
      </c>
      <c r="B99" s="73">
        <v>74.69</v>
      </c>
      <c r="C99" s="73">
        <v>94.92</v>
      </c>
    </row>
    <row r="100" spans="1:3" x14ac:dyDescent="0.25">
      <c r="A100" s="79">
        <v>43214</v>
      </c>
      <c r="B100" s="73">
        <v>76.56</v>
      </c>
      <c r="C100" s="73">
        <v>99.03</v>
      </c>
    </row>
    <row r="101" spans="1:3" x14ac:dyDescent="0.25">
      <c r="A101" s="79">
        <v>43215</v>
      </c>
      <c r="B101" s="73">
        <v>76.88</v>
      </c>
      <c r="C101" s="73">
        <v>102.71</v>
      </c>
    </row>
    <row r="102" spans="1:3" x14ac:dyDescent="0.25">
      <c r="A102" s="79">
        <v>43216</v>
      </c>
      <c r="B102" s="73">
        <v>76.89</v>
      </c>
      <c r="C102" s="73">
        <v>102.69</v>
      </c>
    </row>
    <row r="103" spans="1:3" x14ac:dyDescent="0.25">
      <c r="A103" s="79">
        <v>43217</v>
      </c>
      <c r="B103" s="73">
        <v>77.06</v>
      </c>
      <c r="C103" s="73">
        <v>102.7</v>
      </c>
    </row>
    <row r="104" spans="1:3" x14ac:dyDescent="0.25">
      <c r="A104" s="79">
        <v>43219</v>
      </c>
      <c r="B104" s="73">
        <v>72.59</v>
      </c>
      <c r="C104" s="73">
        <v>97.23</v>
      </c>
    </row>
    <row r="105" spans="1:3" x14ac:dyDescent="0.25">
      <c r="A105" s="79">
        <v>43220</v>
      </c>
      <c r="B105" s="73">
        <v>72.599999999999994</v>
      </c>
      <c r="C105" s="73">
        <v>96.51</v>
      </c>
    </row>
    <row r="106" spans="1:3" x14ac:dyDescent="0.25">
      <c r="A106" s="79">
        <v>43221</v>
      </c>
      <c r="B106" s="73">
        <v>73.14</v>
      </c>
      <c r="C106" s="73">
        <v>95.99</v>
      </c>
    </row>
    <row r="107" spans="1:3" x14ac:dyDescent="0.25">
      <c r="A107" s="79">
        <v>43222</v>
      </c>
      <c r="B107" s="73">
        <v>64.349999999999994</v>
      </c>
      <c r="C107" s="73">
        <v>82.32</v>
      </c>
    </row>
    <row r="108" spans="1:3" x14ac:dyDescent="0.25">
      <c r="A108" s="79">
        <v>43223</v>
      </c>
      <c r="B108" s="73">
        <v>64.02</v>
      </c>
      <c r="C108" s="73">
        <v>85.57</v>
      </c>
    </row>
    <row r="109" spans="1:3" x14ac:dyDescent="0.25">
      <c r="A109" s="79">
        <v>43224</v>
      </c>
      <c r="B109" s="73">
        <v>64.040000000000006</v>
      </c>
      <c r="C109" s="73">
        <v>85.12</v>
      </c>
    </row>
    <row r="110" spans="1:3" x14ac:dyDescent="0.25">
      <c r="A110" s="79">
        <v>43226</v>
      </c>
      <c r="B110" s="73">
        <v>64.63</v>
      </c>
      <c r="C110" s="73">
        <v>85.24</v>
      </c>
    </row>
    <row r="111" spans="1:3" x14ac:dyDescent="0.25">
      <c r="A111" s="79">
        <v>43227</v>
      </c>
      <c r="B111" s="73">
        <v>62.65</v>
      </c>
      <c r="C111" s="73">
        <v>83.6</v>
      </c>
    </row>
    <row r="112" spans="1:3" x14ac:dyDescent="0.25">
      <c r="A112" s="79">
        <v>43228</v>
      </c>
      <c r="B112" s="73">
        <v>57.64</v>
      </c>
      <c r="C112" s="73">
        <v>78.760000000000005</v>
      </c>
    </row>
    <row r="113" spans="1:3" x14ac:dyDescent="0.25">
      <c r="A113" s="79">
        <v>43229</v>
      </c>
      <c r="B113" s="73">
        <v>57.23</v>
      </c>
      <c r="C113" s="73">
        <v>78.27</v>
      </c>
    </row>
    <row r="114" spans="1:3" x14ac:dyDescent="0.25">
      <c r="A114" s="79">
        <v>43230</v>
      </c>
      <c r="B114" s="73">
        <v>57</v>
      </c>
      <c r="C114" s="73">
        <v>77.63</v>
      </c>
    </row>
    <row r="115" spans="1:3" x14ac:dyDescent="0.25">
      <c r="A115" s="79">
        <v>43231</v>
      </c>
      <c r="B115" s="73">
        <v>61.13</v>
      </c>
      <c r="C115" s="73">
        <v>83.17</v>
      </c>
    </row>
    <row r="116" spans="1:3" x14ac:dyDescent="0.25">
      <c r="A116" s="79">
        <v>43233</v>
      </c>
      <c r="B116" s="73">
        <v>59.61</v>
      </c>
      <c r="C116" s="73">
        <v>84.98</v>
      </c>
    </row>
    <row r="117" spans="1:3" x14ac:dyDescent="0.25">
      <c r="A117" s="79">
        <v>43234</v>
      </c>
      <c r="B117" s="73">
        <v>59.38</v>
      </c>
      <c r="C117" s="73">
        <v>84.67</v>
      </c>
    </row>
    <row r="118" spans="1:3" x14ac:dyDescent="0.25">
      <c r="A118" s="79">
        <v>43235</v>
      </c>
      <c r="B118" s="73">
        <v>60.73</v>
      </c>
      <c r="C118" s="73">
        <v>86.17</v>
      </c>
    </row>
    <row r="119" spans="1:3" x14ac:dyDescent="0.25">
      <c r="A119" s="79">
        <v>43236</v>
      </c>
      <c r="B119" s="73">
        <v>51.56</v>
      </c>
      <c r="C119" s="73">
        <v>82.65</v>
      </c>
    </row>
    <row r="120" spans="1:3" x14ac:dyDescent="0.25">
      <c r="A120" s="79">
        <v>43237</v>
      </c>
      <c r="B120" s="73">
        <v>51.32</v>
      </c>
      <c r="C120" s="73">
        <v>81.94</v>
      </c>
    </row>
    <row r="121" spans="1:3" x14ac:dyDescent="0.25">
      <c r="A121" s="79">
        <v>43238</v>
      </c>
      <c r="B121" s="73">
        <v>49.3</v>
      </c>
      <c r="C121" s="73">
        <v>80.56</v>
      </c>
    </row>
    <row r="122" spans="1:3" x14ac:dyDescent="0.25">
      <c r="A122" s="79">
        <v>43240</v>
      </c>
      <c r="B122" s="73">
        <v>49.27</v>
      </c>
      <c r="C122" s="73">
        <v>79.540000000000006</v>
      </c>
    </row>
    <row r="123" spans="1:3" x14ac:dyDescent="0.25">
      <c r="A123" s="79">
        <v>43241</v>
      </c>
      <c r="B123" s="73">
        <v>49.51</v>
      </c>
      <c r="C123" s="73">
        <v>80.510000000000005</v>
      </c>
    </row>
    <row r="124" spans="1:3" x14ac:dyDescent="0.25">
      <c r="A124" s="79">
        <v>43242</v>
      </c>
      <c r="B124" s="73">
        <v>49.77</v>
      </c>
      <c r="C124" s="73">
        <v>83.16</v>
      </c>
    </row>
    <row r="125" spans="1:3" x14ac:dyDescent="0.25">
      <c r="A125" s="79">
        <v>43243</v>
      </c>
      <c r="B125" s="73">
        <v>53.47</v>
      </c>
      <c r="C125" s="73">
        <v>88.65</v>
      </c>
    </row>
    <row r="126" spans="1:3" x14ac:dyDescent="0.25">
      <c r="A126" s="79">
        <v>43244</v>
      </c>
      <c r="B126" s="73">
        <v>52.19</v>
      </c>
      <c r="C126" s="73">
        <v>86.32</v>
      </c>
    </row>
    <row r="127" spans="1:3" x14ac:dyDescent="0.25">
      <c r="A127" s="79">
        <v>43245</v>
      </c>
      <c r="B127" s="73">
        <v>50.22</v>
      </c>
      <c r="C127" s="73">
        <v>83.04</v>
      </c>
    </row>
    <row r="128" spans="1:3" x14ac:dyDescent="0.25">
      <c r="A128" s="79">
        <v>43247</v>
      </c>
      <c r="B128" s="73">
        <v>50.23</v>
      </c>
      <c r="C128" s="73">
        <v>83.76</v>
      </c>
    </row>
    <row r="129" spans="1:3" x14ac:dyDescent="0.25">
      <c r="A129" s="79">
        <v>43248</v>
      </c>
      <c r="B129" s="73">
        <v>46.27</v>
      </c>
      <c r="C129" s="73">
        <v>79.31</v>
      </c>
    </row>
    <row r="130" spans="1:3" x14ac:dyDescent="0.25">
      <c r="A130" s="79">
        <v>43249</v>
      </c>
      <c r="B130" s="73">
        <v>47.39</v>
      </c>
      <c r="C130" s="73">
        <v>78.42</v>
      </c>
    </row>
    <row r="131" spans="1:3" x14ac:dyDescent="0.25">
      <c r="A131" s="79">
        <v>43250</v>
      </c>
      <c r="B131" s="73">
        <v>47.47</v>
      </c>
      <c r="C131" s="73">
        <v>78.7</v>
      </c>
    </row>
    <row r="132" spans="1:3" x14ac:dyDescent="0.25">
      <c r="A132" s="79">
        <v>43251</v>
      </c>
      <c r="B132" s="73">
        <v>48.49</v>
      </c>
      <c r="C132" s="73">
        <v>80.84</v>
      </c>
    </row>
    <row r="133" spans="1:3" x14ac:dyDescent="0.25">
      <c r="A133" s="79">
        <v>43252</v>
      </c>
      <c r="B133" s="73">
        <v>46.84</v>
      </c>
      <c r="C133" s="73">
        <v>79.56</v>
      </c>
    </row>
    <row r="134" spans="1:3" x14ac:dyDescent="0.25">
      <c r="A134" s="79">
        <v>43254</v>
      </c>
      <c r="B134" s="73">
        <v>48.78</v>
      </c>
      <c r="C134" s="73">
        <v>84.9</v>
      </c>
    </row>
    <row r="135" spans="1:3" x14ac:dyDescent="0.25">
      <c r="A135" s="79">
        <v>43255</v>
      </c>
      <c r="B135" s="73">
        <v>48.7</v>
      </c>
      <c r="C135" s="73">
        <v>85.57</v>
      </c>
    </row>
    <row r="136" spans="1:3" x14ac:dyDescent="0.25">
      <c r="A136" s="79">
        <v>43256</v>
      </c>
      <c r="B136" s="73">
        <v>48.53</v>
      </c>
      <c r="C136" s="73">
        <v>85.36</v>
      </c>
    </row>
    <row r="137" spans="1:3" x14ac:dyDescent="0.25">
      <c r="A137" s="79">
        <v>43257</v>
      </c>
      <c r="B137" s="73">
        <v>45.25</v>
      </c>
      <c r="C137" s="73">
        <v>78.83</v>
      </c>
    </row>
    <row r="138" spans="1:3" x14ac:dyDescent="0.25">
      <c r="A138" s="79">
        <v>43258</v>
      </c>
      <c r="B138" s="73">
        <v>45.31</v>
      </c>
      <c r="C138" s="73">
        <v>77.459999999999994</v>
      </c>
    </row>
    <row r="139" spans="1:3" x14ac:dyDescent="0.25">
      <c r="A139" s="79">
        <v>43259</v>
      </c>
      <c r="B139" s="73">
        <v>45.25</v>
      </c>
      <c r="C139" s="73">
        <v>77.459999999999994</v>
      </c>
    </row>
    <row r="140" spans="1:3" x14ac:dyDescent="0.25">
      <c r="A140" s="79">
        <v>43261</v>
      </c>
      <c r="B140" s="73">
        <v>58.36</v>
      </c>
      <c r="C140" s="73">
        <v>86.08</v>
      </c>
    </row>
    <row r="141" spans="1:3" x14ac:dyDescent="0.25">
      <c r="A141" s="79">
        <v>43262</v>
      </c>
      <c r="B141" s="73">
        <v>58.36</v>
      </c>
      <c r="C141" s="73">
        <v>85.96</v>
      </c>
    </row>
    <row r="142" spans="1:3" x14ac:dyDescent="0.25">
      <c r="A142" s="79">
        <v>43263</v>
      </c>
      <c r="B142" s="73">
        <v>58.45</v>
      </c>
      <c r="C142" s="73">
        <v>86.46</v>
      </c>
    </row>
    <row r="143" spans="1:3" x14ac:dyDescent="0.25">
      <c r="A143" s="79">
        <v>43264</v>
      </c>
      <c r="B143" s="73">
        <v>59.14</v>
      </c>
      <c r="C143" s="73">
        <v>86.86</v>
      </c>
    </row>
    <row r="144" spans="1:3" x14ac:dyDescent="0.25">
      <c r="A144" s="79">
        <v>43265</v>
      </c>
      <c r="B144" s="73">
        <v>59.9</v>
      </c>
      <c r="C144" s="73">
        <v>90.21</v>
      </c>
    </row>
    <row r="145" spans="1:3" x14ac:dyDescent="0.25">
      <c r="A145" s="79">
        <v>43266</v>
      </c>
      <c r="B145" s="73">
        <v>58.7</v>
      </c>
      <c r="C145" s="73">
        <v>85.64</v>
      </c>
    </row>
    <row r="146" spans="1:3" x14ac:dyDescent="0.25">
      <c r="A146" s="79">
        <v>43268</v>
      </c>
      <c r="B146" s="73">
        <v>58.41</v>
      </c>
      <c r="C146" s="73">
        <v>85.81</v>
      </c>
    </row>
    <row r="147" spans="1:3" x14ac:dyDescent="0.25">
      <c r="A147" s="79">
        <v>43269</v>
      </c>
      <c r="B147" s="73">
        <v>59.54</v>
      </c>
      <c r="C147" s="73">
        <v>87</v>
      </c>
    </row>
    <row r="148" spans="1:3" x14ac:dyDescent="0.25">
      <c r="A148" s="79">
        <v>43270</v>
      </c>
      <c r="B148" s="73">
        <v>59.25</v>
      </c>
      <c r="C148" s="73">
        <v>87.49</v>
      </c>
    </row>
    <row r="149" spans="1:3" x14ac:dyDescent="0.25">
      <c r="A149" s="79">
        <v>43271</v>
      </c>
      <c r="B149" s="73">
        <v>59.42</v>
      </c>
      <c r="C149" s="73">
        <v>87.56</v>
      </c>
    </row>
    <row r="150" spans="1:3" x14ac:dyDescent="0.25">
      <c r="A150" s="79">
        <v>43272</v>
      </c>
      <c r="B150" s="73">
        <v>59.35</v>
      </c>
      <c r="C150" s="73">
        <v>87.51</v>
      </c>
    </row>
    <row r="151" spans="1:3" x14ac:dyDescent="0.25">
      <c r="A151" s="79">
        <v>43273</v>
      </c>
      <c r="B151" s="73">
        <v>64</v>
      </c>
      <c r="C151" s="73">
        <v>92.66</v>
      </c>
    </row>
    <row r="152" spans="1:3" x14ac:dyDescent="0.25">
      <c r="A152" s="79">
        <v>43275</v>
      </c>
      <c r="B152" s="73">
        <v>64.650000000000006</v>
      </c>
      <c r="C152" s="73">
        <v>92.56</v>
      </c>
    </row>
    <row r="153" spans="1:3" x14ac:dyDescent="0.25">
      <c r="A153" s="79">
        <v>43276</v>
      </c>
      <c r="B153" s="73">
        <v>64.430000000000007</v>
      </c>
      <c r="C153" s="73">
        <v>91.34</v>
      </c>
    </row>
    <row r="154" spans="1:3" x14ac:dyDescent="0.25">
      <c r="A154" s="79">
        <v>43277</v>
      </c>
      <c r="B154" s="73">
        <v>61.96</v>
      </c>
      <c r="C154" s="73">
        <v>86.72</v>
      </c>
    </row>
    <row r="155" spans="1:3" x14ac:dyDescent="0.25">
      <c r="A155" s="79">
        <v>43278</v>
      </c>
      <c r="B155" s="73">
        <v>61.96</v>
      </c>
      <c r="C155" s="73">
        <v>86.56</v>
      </c>
    </row>
    <row r="156" spans="1:3" x14ac:dyDescent="0.25">
      <c r="A156" s="79">
        <v>43279</v>
      </c>
      <c r="B156" s="73">
        <v>61.95</v>
      </c>
      <c r="C156" s="73">
        <v>86.6</v>
      </c>
    </row>
    <row r="157" spans="1:3" x14ac:dyDescent="0.25">
      <c r="A157" s="79">
        <v>43280</v>
      </c>
      <c r="B157" s="73">
        <v>62.08</v>
      </c>
      <c r="C157" s="73">
        <v>86.89</v>
      </c>
    </row>
    <row r="158" spans="1:3" x14ac:dyDescent="0.25">
      <c r="A158" s="79">
        <v>43282</v>
      </c>
      <c r="B158" s="73">
        <v>66.569999999999993</v>
      </c>
      <c r="C158" s="73">
        <v>90.04</v>
      </c>
    </row>
    <row r="159" spans="1:3" x14ac:dyDescent="0.25">
      <c r="A159" s="79">
        <v>43283</v>
      </c>
      <c r="B159" s="73">
        <v>66.75</v>
      </c>
      <c r="C159" s="73">
        <v>87.64</v>
      </c>
    </row>
    <row r="160" spans="1:3" x14ac:dyDescent="0.25">
      <c r="A160" s="79">
        <v>43284</v>
      </c>
      <c r="B160" s="73">
        <v>66.53</v>
      </c>
      <c r="C160" s="73">
        <v>87.16</v>
      </c>
    </row>
    <row r="161" spans="1:3" x14ac:dyDescent="0.25">
      <c r="A161" s="79">
        <v>43285</v>
      </c>
      <c r="B161" s="73">
        <v>66.010000000000005</v>
      </c>
      <c r="C161" s="73">
        <v>85.2</v>
      </c>
    </row>
    <row r="162" spans="1:3" x14ac:dyDescent="0.25">
      <c r="A162" s="79">
        <v>43286</v>
      </c>
      <c r="B162" s="73">
        <v>66.319999999999993</v>
      </c>
      <c r="C162" s="73">
        <v>85.18</v>
      </c>
    </row>
    <row r="163" spans="1:3" x14ac:dyDescent="0.25">
      <c r="A163" s="79">
        <v>43287</v>
      </c>
      <c r="B163" s="73">
        <v>65.16</v>
      </c>
      <c r="C163" s="73">
        <v>79.61</v>
      </c>
    </row>
    <row r="164" spans="1:3" x14ac:dyDescent="0.25">
      <c r="A164" s="79">
        <v>43289</v>
      </c>
      <c r="B164" s="73">
        <v>65.5</v>
      </c>
      <c r="C164" s="73">
        <v>80.290000000000006</v>
      </c>
    </row>
    <row r="165" spans="1:3" x14ac:dyDescent="0.25">
      <c r="A165" s="79">
        <v>43290</v>
      </c>
      <c r="B165" s="73">
        <v>65.28</v>
      </c>
      <c r="C165" s="73">
        <v>80.03</v>
      </c>
    </row>
    <row r="166" spans="1:3" x14ac:dyDescent="0.25">
      <c r="A166" s="79">
        <v>43291</v>
      </c>
      <c r="B166" s="73">
        <v>66.5</v>
      </c>
      <c r="C166" s="73">
        <v>82.48</v>
      </c>
    </row>
    <row r="167" spans="1:3" x14ac:dyDescent="0.25">
      <c r="A167" s="79">
        <v>43292</v>
      </c>
      <c r="B167" s="73">
        <v>66.41</v>
      </c>
      <c r="C167" s="73">
        <v>82.46</v>
      </c>
    </row>
    <row r="168" spans="1:3" x14ac:dyDescent="0.25">
      <c r="A168" s="79">
        <v>43293</v>
      </c>
      <c r="B168" s="73">
        <v>66.73</v>
      </c>
      <c r="C168" s="73">
        <v>82.52</v>
      </c>
    </row>
    <row r="169" spans="1:3" x14ac:dyDescent="0.25">
      <c r="A169" s="79">
        <v>43294</v>
      </c>
      <c r="B169" s="73">
        <v>54.72</v>
      </c>
      <c r="C169" s="73">
        <v>73.33</v>
      </c>
    </row>
    <row r="170" spans="1:3" x14ac:dyDescent="0.25">
      <c r="A170" s="79">
        <v>43296</v>
      </c>
      <c r="B170" s="73">
        <v>55.51</v>
      </c>
      <c r="C170" s="73">
        <v>75.22</v>
      </c>
    </row>
    <row r="171" spans="1:3" x14ac:dyDescent="0.25">
      <c r="A171" s="79">
        <v>43297</v>
      </c>
      <c r="B171" s="73">
        <v>56.25</v>
      </c>
      <c r="C171" s="73">
        <v>75.58</v>
      </c>
    </row>
    <row r="172" spans="1:3" x14ac:dyDescent="0.25">
      <c r="A172" s="79">
        <v>43298</v>
      </c>
      <c r="B172" s="73">
        <v>61.09</v>
      </c>
      <c r="C172" s="73">
        <v>75.88</v>
      </c>
    </row>
    <row r="173" spans="1:3" x14ac:dyDescent="0.25">
      <c r="A173" s="79">
        <v>43299</v>
      </c>
      <c r="B173" s="73">
        <v>58.55</v>
      </c>
      <c r="C173" s="73">
        <v>71.41</v>
      </c>
    </row>
    <row r="174" spans="1:3" x14ac:dyDescent="0.25">
      <c r="A174" s="79">
        <v>43300</v>
      </c>
      <c r="B174" s="73">
        <v>57.94</v>
      </c>
      <c r="C174" s="73">
        <v>70.08</v>
      </c>
    </row>
    <row r="175" spans="1:3" x14ac:dyDescent="0.25">
      <c r="A175" s="79">
        <v>43301</v>
      </c>
      <c r="B175" s="73">
        <v>58.07</v>
      </c>
      <c r="C175" s="73">
        <v>71.44</v>
      </c>
    </row>
    <row r="176" spans="1:3" x14ac:dyDescent="0.25">
      <c r="A176" s="79">
        <v>43303</v>
      </c>
      <c r="B176" s="73">
        <v>57.55</v>
      </c>
      <c r="C176" s="73">
        <v>71.62</v>
      </c>
    </row>
    <row r="177" spans="1:3" x14ac:dyDescent="0.25">
      <c r="A177" s="79">
        <v>43304</v>
      </c>
      <c r="B177" s="73">
        <v>57.78</v>
      </c>
      <c r="C177" s="73">
        <v>71.67</v>
      </c>
    </row>
    <row r="178" spans="1:3" x14ac:dyDescent="0.25">
      <c r="A178" s="79">
        <v>43305</v>
      </c>
      <c r="B178" s="73">
        <v>60.6</v>
      </c>
      <c r="C178" s="73">
        <v>73.75</v>
      </c>
    </row>
    <row r="179" spans="1:3" x14ac:dyDescent="0.25">
      <c r="A179" s="79">
        <v>43306</v>
      </c>
      <c r="B179" s="73">
        <v>60.64</v>
      </c>
      <c r="C179" s="73">
        <v>73.77</v>
      </c>
    </row>
    <row r="180" spans="1:3" x14ac:dyDescent="0.25">
      <c r="A180" s="79">
        <v>43307</v>
      </c>
      <c r="B180" s="73">
        <v>50.68</v>
      </c>
      <c r="C180" s="73">
        <v>62.98</v>
      </c>
    </row>
    <row r="181" spans="1:3" x14ac:dyDescent="0.25">
      <c r="A181" s="79">
        <v>43308</v>
      </c>
      <c r="B181" s="73">
        <v>50.59</v>
      </c>
      <c r="C181" s="73">
        <v>63</v>
      </c>
    </row>
    <row r="182" spans="1:3" x14ac:dyDescent="0.25">
      <c r="A182" s="79">
        <v>43310</v>
      </c>
      <c r="B182" s="73">
        <v>50.76</v>
      </c>
      <c r="C182" s="73">
        <v>63.01</v>
      </c>
    </row>
    <row r="183" spans="1:3" x14ac:dyDescent="0.25">
      <c r="A183" s="79">
        <v>43311</v>
      </c>
      <c r="B183" s="73">
        <v>50.58</v>
      </c>
      <c r="C183" s="73">
        <v>62.34</v>
      </c>
    </row>
    <row r="184" spans="1:3" x14ac:dyDescent="0.25">
      <c r="A184" s="79">
        <v>43312</v>
      </c>
      <c r="B184" s="73">
        <v>54.21</v>
      </c>
      <c r="C184" s="73">
        <v>63.92</v>
      </c>
    </row>
    <row r="185" spans="1:3" x14ac:dyDescent="0.25">
      <c r="A185" s="79">
        <v>43313</v>
      </c>
      <c r="B185" s="73">
        <v>54.88</v>
      </c>
      <c r="C185" s="73">
        <v>65.900000000000006</v>
      </c>
    </row>
    <row r="186" spans="1:3" x14ac:dyDescent="0.25">
      <c r="A186" s="79">
        <v>43314</v>
      </c>
      <c r="B186" s="73">
        <v>53.99</v>
      </c>
      <c r="C186" s="73">
        <v>64.34</v>
      </c>
    </row>
    <row r="187" spans="1:3" x14ac:dyDescent="0.25">
      <c r="A187" s="79">
        <v>43315</v>
      </c>
      <c r="B187" s="73">
        <v>50.77</v>
      </c>
      <c r="C187" s="73">
        <v>58.23</v>
      </c>
    </row>
    <row r="188" spans="1:3" x14ac:dyDescent="0.25">
      <c r="A188" s="79">
        <v>43317</v>
      </c>
      <c r="B188" s="73">
        <v>51.77</v>
      </c>
      <c r="C188" s="73">
        <v>55.94</v>
      </c>
    </row>
    <row r="189" spans="1:3" x14ac:dyDescent="0.25">
      <c r="A189" s="79">
        <v>43318</v>
      </c>
      <c r="B189" s="73">
        <v>52.14</v>
      </c>
      <c r="C189" s="73">
        <v>56.06</v>
      </c>
    </row>
    <row r="190" spans="1:3" x14ac:dyDescent="0.25">
      <c r="A190" s="79">
        <v>43319</v>
      </c>
      <c r="B190" s="73">
        <v>52.11</v>
      </c>
      <c r="C190" s="73">
        <v>57.25</v>
      </c>
    </row>
    <row r="191" spans="1:3" x14ac:dyDescent="0.25">
      <c r="A191" s="79">
        <v>43320</v>
      </c>
      <c r="B191" s="73">
        <v>57.61</v>
      </c>
      <c r="C191" s="73">
        <v>60.3</v>
      </c>
    </row>
    <row r="192" spans="1:3" x14ac:dyDescent="0.25">
      <c r="A192" s="79">
        <v>43321</v>
      </c>
      <c r="B192" s="73">
        <v>58.26</v>
      </c>
      <c r="C192" s="73">
        <v>60.44</v>
      </c>
    </row>
    <row r="193" spans="1:3" x14ac:dyDescent="0.25">
      <c r="A193" s="79">
        <v>43322</v>
      </c>
      <c r="B193" s="73">
        <v>59.5</v>
      </c>
      <c r="C193" s="73">
        <v>60.43</v>
      </c>
    </row>
    <row r="194" spans="1:3" x14ac:dyDescent="0.25">
      <c r="A194" s="79">
        <v>43324</v>
      </c>
      <c r="B194" s="73">
        <v>60.01</v>
      </c>
      <c r="C194" s="73">
        <v>62.71</v>
      </c>
    </row>
    <row r="195" spans="1:3" x14ac:dyDescent="0.25">
      <c r="A195" s="79">
        <v>43325</v>
      </c>
      <c r="B195" s="73">
        <v>58.42</v>
      </c>
      <c r="C195" s="73">
        <v>65.819999999999993</v>
      </c>
    </row>
    <row r="196" spans="1:3" x14ac:dyDescent="0.25">
      <c r="A196" s="79">
        <v>43326</v>
      </c>
      <c r="B196" s="73">
        <v>59.21</v>
      </c>
      <c r="C196" s="73">
        <v>71.41</v>
      </c>
    </row>
    <row r="197" spans="1:3" x14ac:dyDescent="0.25">
      <c r="A197" s="79">
        <v>43327</v>
      </c>
      <c r="B197" s="73">
        <v>60.4</v>
      </c>
      <c r="C197" s="73">
        <v>80.3</v>
      </c>
    </row>
    <row r="198" spans="1:3" x14ac:dyDescent="0.25">
      <c r="A198" s="79">
        <v>43328</v>
      </c>
      <c r="B198" s="73">
        <v>60.69</v>
      </c>
      <c r="C198" s="73">
        <v>80.05</v>
      </c>
    </row>
    <row r="199" spans="1:3" x14ac:dyDescent="0.25">
      <c r="A199" s="79">
        <v>43329</v>
      </c>
      <c r="B199" s="73">
        <v>60.97</v>
      </c>
      <c r="C199" s="73">
        <v>80.73</v>
      </c>
    </row>
    <row r="200" spans="1:3" x14ac:dyDescent="0.25">
      <c r="A200" s="79">
        <v>43331</v>
      </c>
      <c r="B200" s="73">
        <v>59.5</v>
      </c>
      <c r="C200" s="73">
        <v>78.56</v>
      </c>
    </row>
    <row r="201" spans="1:3" x14ac:dyDescent="0.25">
      <c r="A201" s="79">
        <v>43332</v>
      </c>
      <c r="B201" s="73">
        <v>51.93</v>
      </c>
      <c r="C201" s="73">
        <v>76.790000000000006</v>
      </c>
    </row>
    <row r="202" spans="1:3" x14ac:dyDescent="0.25">
      <c r="A202" s="79">
        <v>43333</v>
      </c>
      <c r="B202" s="73">
        <v>51.89</v>
      </c>
      <c r="C202" s="73">
        <v>76.13</v>
      </c>
    </row>
    <row r="203" spans="1:3" x14ac:dyDescent="0.25">
      <c r="A203" s="79">
        <v>43334</v>
      </c>
      <c r="B203" s="73">
        <v>51.83</v>
      </c>
      <c r="C203" s="73">
        <v>76.27</v>
      </c>
    </row>
    <row r="204" spans="1:3" x14ac:dyDescent="0.25">
      <c r="A204" s="79">
        <v>43335</v>
      </c>
      <c r="B204" s="73">
        <v>52.13</v>
      </c>
      <c r="C204" s="73">
        <v>76.56</v>
      </c>
    </row>
    <row r="205" spans="1:3" x14ac:dyDescent="0.25">
      <c r="A205" s="79">
        <v>43336</v>
      </c>
      <c r="B205" s="73">
        <v>52.49</v>
      </c>
      <c r="C205" s="73">
        <v>75.400000000000006</v>
      </c>
    </row>
    <row r="206" spans="1:3" x14ac:dyDescent="0.25">
      <c r="A206" s="79">
        <v>43338</v>
      </c>
      <c r="B206" s="73">
        <v>51.97</v>
      </c>
      <c r="C206" s="73">
        <v>75.27</v>
      </c>
    </row>
    <row r="207" spans="1:3" x14ac:dyDescent="0.25">
      <c r="A207" s="79">
        <v>43339</v>
      </c>
      <c r="B207" s="73">
        <v>47.28</v>
      </c>
      <c r="C207" s="73">
        <v>72.87</v>
      </c>
    </row>
    <row r="208" spans="1:3" x14ac:dyDescent="0.25">
      <c r="A208" s="79">
        <v>43340</v>
      </c>
      <c r="B208" s="73">
        <v>50.56</v>
      </c>
      <c r="C208" s="73">
        <v>76.31</v>
      </c>
    </row>
    <row r="209" spans="1:3" x14ac:dyDescent="0.25">
      <c r="A209" s="79">
        <v>43341</v>
      </c>
      <c r="B209" s="73">
        <v>50.56</v>
      </c>
      <c r="C209" s="73">
        <v>76.25</v>
      </c>
    </row>
    <row r="210" spans="1:3" x14ac:dyDescent="0.25">
      <c r="A210" s="79">
        <v>43342</v>
      </c>
      <c r="B210" s="73">
        <v>50.47</v>
      </c>
      <c r="C210" s="73">
        <v>76.23</v>
      </c>
    </row>
    <row r="211" spans="1:3" x14ac:dyDescent="0.25">
      <c r="A211" s="79">
        <v>43343</v>
      </c>
      <c r="B211" s="73">
        <v>50.99</v>
      </c>
      <c r="C211" s="73">
        <v>76.19</v>
      </c>
    </row>
    <row r="212" spans="1:3" x14ac:dyDescent="0.25">
      <c r="A212" s="79">
        <v>43345</v>
      </c>
      <c r="B212" s="73">
        <v>52.26</v>
      </c>
      <c r="C212" s="73">
        <v>77.78</v>
      </c>
    </row>
    <row r="213" spans="1:3" x14ac:dyDescent="0.25">
      <c r="A213" s="79">
        <v>43346</v>
      </c>
      <c r="B213" s="73">
        <v>49.53</v>
      </c>
      <c r="C213" s="73">
        <v>77.099999999999994</v>
      </c>
    </row>
    <row r="214" spans="1:3" x14ac:dyDescent="0.25">
      <c r="A214" s="79">
        <v>43347</v>
      </c>
      <c r="B214" s="73">
        <v>48.98</v>
      </c>
      <c r="C214" s="73">
        <v>76.12</v>
      </c>
    </row>
    <row r="215" spans="1:3" x14ac:dyDescent="0.25">
      <c r="A215" s="79">
        <v>43348</v>
      </c>
      <c r="B215" s="73">
        <v>51.77</v>
      </c>
      <c r="C215" s="73">
        <v>86.39</v>
      </c>
    </row>
    <row r="216" spans="1:3" x14ac:dyDescent="0.25">
      <c r="A216" s="79">
        <v>43349</v>
      </c>
      <c r="B216" s="73">
        <v>56.01</v>
      </c>
      <c r="C216" s="73">
        <v>88.35</v>
      </c>
    </row>
    <row r="217" spans="1:3" x14ac:dyDescent="0.25">
      <c r="A217" s="79">
        <v>43350</v>
      </c>
      <c r="B217" s="73">
        <v>54.47</v>
      </c>
      <c r="C217" s="73">
        <v>88.32</v>
      </c>
    </row>
    <row r="218" spans="1:3" x14ac:dyDescent="0.25">
      <c r="A218" s="79">
        <v>43352</v>
      </c>
      <c r="B218" s="73">
        <v>54.3</v>
      </c>
      <c r="C218" s="73">
        <v>90.04</v>
      </c>
    </row>
    <row r="219" spans="1:3" x14ac:dyDescent="0.25">
      <c r="A219" s="79">
        <v>43353</v>
      </c>
      <c r="B219" s="73">
        <v>54.38</v>
      </c>
      <c r="C219" s="73">
        <v>89.75</v>
      </c>
    </row>
    <row r="220" spans="1:3" x14ac:dyDescent="0.25">
      <c r="A220" s="79">
        <v>43354</v>
      </c>
      <c r="B220" s="73">
        <v>48.12</v>
      </c>
      <c r="C220" s="73">
        <v>90.04</v>
      </c>
    </row>
    <row r="221" spans="1:3" x14ac:dyDescent="0.25">
      <c r="A221" s="79">
        <v>43355</v>
      </c>
      <c r="B221" s="73">
        <v>47.29</v>
      </c>
      <c r="C221" s="73">
        <v>89.55</v>
      </c>
    </row>
    <row r="222" spans="1:3" x14ac:dyDescent="0.25">
      <c r="A222" s="79">
        <v>43356</v>
      </c>
      <c r="B222" s="73">
        <v>45.42</v>
      </c>
      <c r="C222" s="73">
        <v>98.97</v>
      </c>
    </row>
    <row r="223" spans="1:3" x14ac:dyDescent="0.25">
      <c r="A223" s="79">
        <v>43357</v>
      </c>
      <c r="B223" s="73">
        <v>44.99</v>
      </c>
      <c r="C223" s="73">
        <v>100.34</v>
      </c>
    </row>
    <row r="224" spans="1:3" x14ac:dyDescent="0.25">
      <c r="A224" s="79">
        <v>43359</v>
      </c>
      <c r="B224" s="73">
        <v>44.91</v>
      </c>
      <c r="C224" s="73">
        <v>96.59</v>
      </c>
    </row>
    <row r="225" spans="1:3" x14ac:dyDescent="0.25">
      <c r="A225" s="79">
        <v>43360</v>
      </c>
      <c r="B225" s="73">
        <v>45.87</v>
      </c>
      <c r="C225" s="73">
        <v>98.83</v>
      </c>
    </row>
    <row r="226" spans="1:3" x14ac:dyDescent="0.25">
      <c r="A226" s="79">
        <v>43361</v>
      </c>
      <c r="B226" s="73">
        <v>43.74</v>
      </c>
      <c r="C226" s="73">
        <v>95.13</v>
      </c>
    </row>
    <row r="227" spans="1:3" x14ac:dyDescent="0.25">
      <c r="A227" s="79">
        <v>43362</v>
      </c>
      <c r="B227" s="73">
        <v>43.63</v>
      </c>
      <c r="C227" s="73">
        <v>95.44</v>
      </c>
    </row>
    <row r="228" spans="1:3" x14ac:dyDescent="0.25">
      <c r="A228" s="79">
        <v>43363</v>
      </c>
      <c r="B228" s="73">
        <v>42.34</v>
      </c>
      <c r="C228" s="73">
        <v>93.02</v>
      </c>
    </row>
    <row r="229" spans="1:3" x14ac:dyDescent="0.25">
      <c r="A229" s="79">
        <v>43364</v>
      </c>
      <c r="B229" s="73">
        <v>44.98</v>
      </c>
      <c r="C229" s="73">
        <v>104.96</v>
      </c>
    </row>
    <row r="230" spans="1:3" x14ac:dyDescent="0.25">
      <c r="A230" s="79">
        <v>43366</v>
      </c>
      <c r="B230" s="73">
        <v>44.83</v>
      </c>
      <c r="C230" s="73">
        <v>103.89</v>
      </c>
    </row>
    <row r="231" spans="1:3" x14ac:dyDescent="0.25">
      <c r="A231" s="79">
        <v>43367</v>
      </c>
      <c r="B231" s="73">
        <v>44.9</v>
      </c>
      <c r="C231" s="73">
        <v>103.86</v>
      </c>
    </row>
    <row r="232" spans="1:3" x14ac:dyDescent="0.25">
      <c r="A232" s="79">
        <v>43368</v>
      </c>
      <c r="B232" s="73">
        <v>45.94</v>
      </c>
      <c r="C232" s="73">
        <v>106.67</v>
      </c>
    </row>
    <row r="233" spans="1:3" x14ac:dyDescent="0.25">
      <c r="A233" s="79">
        <v>43369</v>
      </c>
      <c r="B233" s="73">
        <v>46.05</v>
      </c>
      <c r="C233" s="73">
        <v>106.78</v>
      </c>
    </row>
    <row r="234" spans="1:3" x14ac:dyDescent="0.25">
      <c r="A234" s="79">
        <v>43370</v>
      </c>
      <c r="B234" s="73">
        <v>46.06</v>
      </c>
      <c r="C234" s="73">
        <v>107.31</v>
      </c>
    </row>
    <row r="235" spans="1:3" x14ac:dyDescent="0.25">
      <c r="A235" s="79">
        <v>43371</v>
      </c>
      <c r="B235" s="73">
        <v>46.02</v>
      </c>
      <c r="C235" s="73">
        <v>107.45</v>
      </c>
    </row>
    <row r="236" spans="1:3" x14ac:dyDescent="0.25">
      <c r="A236" s="79">
        <v>43373</v>
      </c>
      <c r="B236" s="73">
        <v>46.12</v>
      </c>
      <c r="C236" s="73">
        <v>108.01</v>
      </c>
    </row>
    <row r="237" spans="1:3" x14ac:dyDescent="0.25">
      <c r="A237" s="79">
        <v>43374</v>
      </c>
      <c r="B237" s="73">
        <v>43.02</v>
      </c>
      <c r="C237" s="73">
        <v>106.05</v>
      </c>
    </row>
    <row r="238" spans="1:3" x14ac:dyDescent="0.25">
      <c r="A238" s="79">
        <v>43375</v>
      </c>
      <c r="B238" s="73">
        <v>43.01</v>
      </c>
      <c r="C238" s="73">
        <v>106.06</v>
      </c>
    </row>
    <row r="239" spans="1:3" x14ac:dyDescent="0.25">
      <c r="A239" s="79">
        <v>43376</v>
      </c>
      <c r="B239" s="73">
        <v>42.88</v>
      </c>
      <c r="C239" s="73">
        <v>106.4</v>
      </c>
    </row>
    <row r="240" spans="1:3" x14ac:dyDescent="0.25">
      <c r="A240" s="79">
        <v>43377</v>
      </c>
      <c r="B240" s="73">
        <v>42.8</v>
      </c>
      <c r="C240" s="73">
        <v>106.83</v>
      </c>
    </row>
    <row r="241" spans="1:3" x14ac:dyDescent="0.25">
      <c r="A241" s="79">
        <v>43378</v>
      </c>
      <c r="B241" s="73">
        <v>41.37</v>
      </c>
      <c r="C241" s="73">
        <v>105.97</v>
      </c>
    </row>
    <row r="242" spans="1:3" x14ac:dyDescent="0.25">
      <c r="A242" s="79">
        <v>43380</v>
      </c>
      <c r="B242" s="73">
        <v>41.33</v>
      </c>
      <c r="C242" s="73">
        <v>106.05</v>
      </c>
    </row>
    <row r="243" spans="1:3" x14ac:dyDescent="0.25">
      <c r="A243" s="79">
        <v>43381</v>
      </c>
      <c r="B243" s="73">
        <v>41.51</v>
      </c>
      <c r="C243" s="73">
        <v>106.57</v>
      </c>
    </row>
    <row r="244" spans="1:3" x14ac:dyDescent="0.25">
      <c r="A244" s="79">
        <v>43382</v>
      </c>
      <c r="B244" s="73">
        <v>38</v>
      </c>
      <c r="C244" s="73">
        <v>97.02</v>
      </c>
    </row>
    <row r="245" spans="1:3" x14ac:dyDescent="0.25">
      <c r="A245" s="79">
        <v>43383</v>
      </c>
      <c r="B245" s="73">
        <v>30.34</v>
      </c>
      <c r="C245" s="73">
        <v>93.31</v>
      </c>
    </row>
    <row r="246" spans="1:3" x14ac:dyDescent="0.25">
      <c r="A246" s="79">
        <v>43384</v>
      </c>
      <c r="B246" s="73">
        <v>34.14</v>
      </c>
      <c r="C246" s="73">
        <v>99.88</v>
      </c>
    </row>
    <row r="247" spans="1:3" x14ac:dyDescent="0.25">
      <c r="A247" s="79">
        <v>43385</v>
      </c>
      <c r="B247" s="73">
        <v>34.06</v>
      </c>
      <c r="C247" s="73">
        <v>97.03</v>
      </c>
    </row>
    <row r="248" spans="1:3" x14ac:dyDescent="0.25">
      <c r="A248" s="79">
        <v>43387</v>
      </c>
      <c r="B248" s="73">
        <v>33.840000000000003</v>
      </c>
      <c r="C248" s="73">
        <v>96.74</v>
      </c>
    </row>
    <row r="249" spans="1:3" x14ac:dyDescent="0.25">
      <c r="A249" s="79">
        <v>43388</v>
      </c>
      <c r="B249" s="73">
        <v>34.770000000000003</v>
      </c>
      <c r="C249" s="73">
        <v>94.23</v>
      </c>
    </row>
    <row r="250" spans="1:3" x14ac:dyDescent="0.25">
      <c r="A250" s="79">
        <v>43389</v>
      </c>
      <c r="B250" s="73">
        <v>34.83</v>
      </c>
      <c r="C250" s="73">
        <v>94.26</v>
      </c>
    </row>
    <row r="251" spans="1:3" x14ac:dyDescent="0.25">
      <c r="A251" s="79">
        <v>43390</v>
      </c>
      <c r="B251" s="73">
        <v>34.01</v>
      </c>
      <c r="C251" s="73">
        <v>86.87</v>
      </c>
    </row>
    <row r="252" spans="1:3" x14ac:dyDescent="0.25">
      <c r="A252" s="79">
        <v>43391</v>
      </c>
      <c r="B252" s="73">
        <v>33.909999999999997</v>
      </c>
      <c r="C252" s="73">
        <v>84.98</v>
      </c>
    </row>
    <row r="253" spans="1:3" x14ac:dyDescent="0.25">
      <c r="A253" s="79">
        <v>43392</v>
      </c>
      <c r="B253" s="73">
        <v>33.880000000000003</v>
      </c>
      <c r="C253" s="73">
        <v>84.93</v>
      </c>
    </row>
    <row r="254" spans="1:3" x14ac:dyDescent="0.25">
      <c r="A254" s="79">
        <v>43394</v>
      </c>
      <c r="B254" s="73">
        <v>31.08</v>
      </c>
      <c r="C254" s="73">
        <v>75.44</v>
      </c>
    </row>
    <row r="255" spans="1:3" x14ac:dyDescent="0.25">
      <c r="A255" s="79">
        <v>43395</v>
      </c>
      <c r="B255" s="73">
        <v>30.76</v>
      </c>
      <c r="C255" s="73">
        <v>72.97</v>
      </c>
    </row>
    <row r="256" spans="1:3" x14ac:dyDescent="0.25">
      <c r="A256" s="79">
        <v>43396</v>
      </c>
      <c r="B256" s="73">
        <v>30.37</v>
      </c>
      <c r="C256" s="73">
        <v>72.819999999999993</v>
      </c>
    </row>
    <row r="257" spans="1:3" x14ac:dyDescent="0.25">
      <c r="A257" s="79">
        <v>43397</v>
      </c>
      <c r="B257" s="73">
        <v>30.33</v>
      </c>
      <c r="C257" s="73">
        <v>72.77</v>
      </c>
    </row>
    <row r="258" spans="1:3" x14ac:dyDescent="0.25">
      <c r="A258" s="79">
        <v>43398</v>
      </c>
      <c r="B258" s="73">
        <v>26</v>
      </c>
      <c r="C258" s="73">
        <v>55.92</v>
      </c>
    </row>
    <row r="259" spans="1:3" x14ac:dyDescent="0.25">
      <c r="A259" s="79">
        <v>43399</v>
      </c>
      <c r="B259" s="73">
        <v>25.99</v>
      </c>
      <c r="C259" s="73">
        <v>56</v>
      </c>
    </row>
    <row r="260" spans="1:3" x14ac:dyDescent="0.25">
      <c r="A260" s="79">
        <v>43401</v>
      </c>
      <c r="B260" s="73">
        <v>25.92</v>
      </c>
      <c r="C260" s="73">
        <v>55.59</v>
      </c>
    </row>
    <row r="261" spans="1:3" x14ac:dyDescent="0.25">
      <c r="A261" s="79">
        <v>43402</v>
      </c>
      <c r="B261" s="73">
        <v>24.53</v>
      </c>
      <c r="C261" s="73">
        <v>50.25</v>
      </c>
    </row>
    <row r="262" spans="1:3" x14ac:dyDescent="0.25">
      <c r="A262" s="79">
        <v>43403</v>
      </c>
      <c r="B262" s="73">
        <v>23.93</v>
      </c>
      <c r="C262" s="73">
        <v>49.62</v>
      </c>
    </row>
    <row r="263" spans="1:3" x14ac:dyDescent="0.25">
      <c r="A263" s="79">
        <v>43404</v>
      </c>
      <c r="B263" s="73">
        <v>22.05</v>
      </c>
      <c r="C263" s="73">
        <v>47.93</v>
      </c>
    </row>
    <row r="264" spans="1:3" x14ac:dyDescent="0.25">
      <c r="A264" s="79">
        <v>43405</v>
      </c>
      <c r="B264" s="73">
        <v>22.09</v>
      </c>
      <c r="C264" s="73">
        <v>47.15</v>
      </c>
    </row>
    <row r="265" spans="1:3" x14ac:dyDescent="0.25">
      <c r="A265" s="79">
        <v>43406</v>
      </c>
      <c r="B265" s="73">
        <v>21.86</v>
      </c>
      <c r="C265" s="73">
        <v>45.9</v>
      </c>
    </row>
    <row r="266" spans="1:3" x14ac:dyDescent="0.25">
      <c r="A266" s="79">
        <v>43408</v>
      </c>
      <c r="B266" s="73">
        <v>22.1</v>
      </c>
      <c r="C266" s="73">
        <v>48.75</v>
      </c>
    </row>
    <row r="267" spans="1:3" x14ac:dyDescent="0.25">
      <c r="A267" s="79">
        <v>43409</v>
      </c>
      <c r="B267" s="73">
        <v>22.08</v>
      </c>
      <c r="C267" s="73">
        <v>48.79</v>
      </c>
    </row>
    <row r="268" spans="1:3" x14ac:dyDescent="0.25">
      <c r="A268" s="79">
        <v>43410</v>
      </c>
      <c r="B268" s="73">
        <v>21.75</v>
      </c>
      <c r="C268" s="73">
        <v>49.39</v>
      </c>
    </row>
    <row r="269" spans="1:3" x14ac:dyDescent="0.25">
      <c r="A269" s="79">
        <v>43411</v>
      </c>
      <c r="B269" s="73">
        <v>21.5</v>
      </c>
      <c r="C269" s="73">
        <v>48.91</v>
      </c>
    </row>
    <row r="270" spans="1:3" x14ac:dyDescent="0.25">
      <c r="A270" s="79">
        <v>43412</v>
      </c>
      <c r="B270" s="73">
        <v>21.82</v>
      </c>
      <c r="C270" s="73">
        <v>49.28</v>
      </c>
    </row>
    <row r="271" spans="1:3" x14ac:dyDescent="0.25">
      <c r="A271" s="79">
        <v>43413</v>
      </c>
      <c r="B271" s="73">
        <v>22.22</v>
      </c>
      <c r="C271" s="73">
        <v>49.65</v>
      </c>
    </row>
    <row r="272" spans="1:3" x14ac:dyDescent="0.25">
      <c r="A272" s="79">
        <v>43415</v>
      </c>
      <c r="B272" s="73">
        <v>21.74</v>
      </c>
      <c r="C272" s="73">
        <v>48.79</v>
      </c>
    </row>
    <row r="273" spans="1:3" x14ac:dyDescent="0.25">
      <c r="A273" s="79">
        <v>43416</v>
      </c>
      <c r="B273" s="73">
        <v>21.68</v>
      </c>
      <c r="C273" s="73">
        <v>48.73</v>
      </c>
    </row>
    <row r="274" spans="1:3" x14ac:dyDescent="0.25">
      <c r="A274" s="79">
        <v>43417</v>
      </c>
      <c r="B274" s="73">
        <v>21.64</v>
      </c>
      <c r="C274" s="73">
        <v>49.01</v>
      </c>
    </row>
    <row r="275" spans="1:3" x14ac:dyDescent="0.25">
      <c r="A275" s="79">
        <v>43418</v>
      </c>
      <c r="B275" s="73">
        <v>40.01</v>
      </c>
      <c r="C275" s="73">
        <v>54.47</v>
      </c>
    </row>
    <row r="276" spans="1:3" x14ac:dyDescent="0.25">
      <c r="A276" s="79">
        <v>43419</v>
      </c>
      <c r="B276" s="73">
        <v>40.1</v>
      </c>
      <c r="C276" s="73">
        <v>54.4</v>
      </c>
    </row>
    <row r="277" spans="1:3" x14ac:dyDescent="0.25">
      <c r="A277" s="79">
        <v>43420</v>
      </c>
      <c r="B277" s="73">
        <v>40.07</v>
      </c>
      <c r="C277" s="73">
        <v>54.7</v>
      </c>
    </row>
    <row r="278" spans="1:3" x14ac:dyDescent="0.25">
      <c r="A278" s="79">
        <v>43422</v>
      </c>
      <c r="B278" s="73">
        <v>39.4</v>
      </c>
      <c r="C278" s="73">
        <v>53.7</v>
      </c>
    </row>
    <row r="279" spans="1:3" x14ac:dyDescent="0.25">
      <c r="A279" s="79">
        <v>43423</v>
      </c>
      <c r="B279" s="73">
        <v>57.67</v>
      </c>
      <c r="C279" s="73">
        <v>72.17</v>
      </c>
    </row>
    <row r="280" spans="1:3" x14ac:dyDescent="0.25">
      <c r="A280" s="79">
        <v>43424</v>
      </c>
      <c r="B280" s="73">
        <v>63.33</v>
      </c>
      <c r="C280" s="73">
        <v>78.430000000000007</v>
      </c>
    </row>
    <row r="281" spans="1:3" x14ac:dyDescent="0.25">
      <c r="A281" s="79">
        <v>43425</v>
      </c>
      <c r="B281" s="73">
        <v>64.39</v>
      </c>
      <c r="C281" s="73">
        <v>78.709999999999994</v>
      </c>
    </row>
    <row r="282" spans="1:3" x14ac:dyDescent="0.25">
      <c r="A282" s="79">
        <v>43426</v>
      </c>
      <c r="B282" s="73">
        <v>64.34</v>
      </c>
      <c r="C282" s="73">
        <v>78.36</v>
      </c>
    </row>
    <row r="283" spans="1:3" x14ac:dyDescent="0.25">
      <c r="A283" s="79">
        <v>43427</v>
      </c>
      <c r="B283" s="73">
        <v>64.45</v>
      </c>
      <c r="C283" s="73">
        <v>79.33</v>
      </c>
    </row>
    <row r="284" spans="1:3" x14ac:dyDescent="0.25">
      <c r="A284" s="79">
        <v>43429</v>
      </c>
      <c r="B284" s="73">
        <v>65.290000000000006</v>
      </c>
      <c r="C284" s="73">
        <v>79.34</v>
      </c>
    </row>
    <row r="285" spans="1:3" x14ac:dyDescent="0.25">
      <c r="A285" s="79">
        <v>43430</v>
      </c>
      <c r="B285" s="73">
        <v>69.8</v>
      </c>
      <c r="C285" s="73">
        <v>83.35</v>
      </c>
    </row>
    <row r="286" spans="1:3" x14ac:dyDescent="0.25">
      <c r="A286" s="79">
        <v>43431</v>
      </c>
      <c r="B286" s="73">
        <v>70.849999999999994</v>
      </c>
      <c r="C286" s="73">
        <v>85.23</v>
      </c>
    </row>
    <row r="287" spans="1:3" x14ac:dyDescent="0.25">
      <c r="A287" s="79">
        <v>43432</v>
      </c>
      <c r="B287" s="73">
        <v>81.099999999999994</v>
      </c>
      <c r="C287" s="73">
        <v>93.45</v>
      </c>
    </row>
    <row r="288" spans="1:3" x14ac:dyDescent="0.25">
      <c r="A288" s="79">
        <v>43433</v>
      </c>
      <c r="B288" s="73">
        <v>80.989999999999995</v>
      </c>
      <c r="C288" s="73">
        <v>93.66</v>
      </c>
    </row>
    <row r="289" spans="1:3" x14ac:dyDescent="0.25">
      <c r="A289" s="79">
        <v>43434</v>
      </c>
      <c r="B289" s="73">
        <v>82.11</v>
      </c>
      <c r="C289" s="73">
        <v>93.4</v>
      </c>
    </row>
    <row r="290" spans="1:3" x14ac:dyDescent="0.25">
      <c r="A290" s="79">
        <v>43436</v>
      </c>
      <c r="B290" s="73">
        <v>84.75</v>
      </c>
      <c r="C290" s="73">
        <v>95.01</v>
      </c>
    </row>
    <row r="291" spans="1:3" x14ac:dyDescent="0.25">
      <c r="A291" s="79">
        <v>43437</v>
      </c>
      <c r="B291" s="73">
        <v>86.13</v>
      </c>
      <c r="C291" s="73">
        <v>95.98</v>
      </c>
    </row>
    <row r="292" spans="1:3" x14ac:dyDescent="0.25">
      <c r="A292" s="79">
        <v>43438</v>
      </c>
      <c r="B292" s="73">
        <v>86.15</v>
      </c>
      <c r="C292" s="73">
        <v>95.85</v>
      </c>
    </row>
    <row r="293" spans="1:3" x14ac:dyDescent="0.25">
      <c r="A293" s="79">
        <v>43439</v>
      </c>
      <c r="B293" s="73">
        <v>86.31</v>
      </c>
      <c r="C293" s="73">
        <v>96.58</v>
      </c>
    </row>
    <row r="294" spans="1:3" x14ac:dyDescent="0.25">
      <c r="A294" s="79">
        <v>43440</v>
      </c>
      <c r="B294" s="73">
        <v>86.19</v>
      </c>
      <c r="C294" s="73">
        <v>96.77</v>
      </c>
    </row>
    <row r="295" spans="1:3" x14ac:dyDescent="0.25">
      <c r="A295" s="79">
        <v>43441</v>
      </c>
      <c r="B295" s="73">
        <v>86.5</v>
      </c>
      <c r="C295" s="73">
        <v>93.85</v>
      </c>
    </row>
    <row r="296" spans="1:3" x14ac:dyDescent="0.25">
      <c r="A296" s="79">
        <v>43443</v>
      </c>
      <c r="B296" s="73">
        <v>88.27</v>
      </c>
      <c r="C296" s="73">
        <v>94.19</v>
      </c>
    </row>
    <row r="297" spans="1:3" x14ac:dyDescent="0.25">
      <c r="A297" s="79">
        <v>43444</v>
      </c>
      <c r="B297" s="73">
        <v>88.08</v>
      </c>
      <c r="C297" s="73">
        <v>91.7</v>
      </c>
    </row>
    <row r="298" spans="1:3" x14ac:dyDescent="0.25">
      <c r="A298" s="79">
        <v>43445</v>
      </c>
      <c r="B298" s="73">
        <v>87.55</v>
      </c>
      <c r="C298" s="73">
        <v>91.2</v>
      </c>
    </row>
    <row r="299" spans="1:3" x14ac:dyDescent="0.25">
      <c r="A299" s="79">
        <v>43446</v>
      </c>
      <c r="B299" s="73">
        <v>88.41</v>
      </c>
      <c r="C299" s="73">
        <v>92.57</v>
      </c>
    </row>
    <row r="300" spans="1:3" x14ac:dyDescent="0.25">
      <c r="A300" s="79">
        <v>43447</v>
      </c>
      <c r="B300" s="73">
        <v>88.96</v>
      </c>
      <c r="C300" s="73">
        <v>93.1</v>
      </c>
    </row>
    <row r="301" spans="1:3" x14ac:dyDescent="0.25">
      <c r="A301" s="79">
        <v>43448</v>
      </c>
      <c r="B301" s="73">
        <v>88.74</v>
      </c>
      <c r="C301" s="73">
        <v>92.59</v>
      </c>
    </row>
    <row r="302" spans="1:3" x14ac:dyDescent="0.25">
      <c r="A302" s="79">
        <v>43450</v>
      </c>
      <c r="B302" s="73">
        <v>89.23</v>
      </c>
      <c r="C302" s="73">
        <v>93.68</v>
      </c>
    </row>
    <row r="303" spans="1:3" x14ac:dyDescent="0.25">
      <c r="A303" s="79">
        <v>43451</v>
      </c>
      <c r="B303" s="73">
        <v>95.02</v>
      </c>
      <c r="C303" s="73">
        <v>103.17</v>
      </c>
    </row>
    <row r="304" spans="1:3" x14ac:dyDescent="0.25">
      <c r="A304" s="79">
        <v>43452</v>
      </c>
      <c r="B304" s="73">
        <v>89.86</v>
      </c>
      <c r="C304" s="73">
        <v>96.65</v>
      </c>
    </row>
    <row r="305" spans="1:3" x14ac:dyDescent="0.25">
      <c r="A305" s="79">
        <v>43453</v>
      </c>
      <c r="B305" s="73">
        <v>91.23</v>
      </c>
      <c r="C305" s="73">
        <v>99.07</v>
      </c>
    </row>
    <row r="306" spans="1:3" x14ac:dyDescent="0.25">
      <c r="A306" s="79">
        <v>43454</v>
      </c>
      <c r="B306" s="73">
        <v>95.87</v>
      </c>
      <c r="C306" s="73">
        <v>110.46</v>
      </c>
    </row>
    <row r="307" spans="1:3" x14ac:dyDescent="0.25">
      <c r="A307" s="79">
        <v>43455</v>
      </c>
      <c r="B307" s="73">
        <v>95.79</v>
      </c>
      <c r="C307" s="73">
        <v>110.65</v>
      </c>
    </row>
    <row r="308" spans="1:3" x14ac:dyDescent="0.25">
      <c r="A308" s="79">
        <v>43458</v>
      </c>
      <c r="B308" s="73">
        <v>85.72</v>
      </c>
      <c r="C308" s="73">
        <v>131.80000000000001</v>
      </c>
    </row>
    <row r="309" spans="1:3" x14ac:dyDescent="0.25">
      <c r="A309" s="79">
        <v>43459</v>
      </c>
      <c r="B309" s="73">
        <v>87.49</v>
      </c>
      <c r="C309" s="73">
        <v>129.97999999999999</v>
      </c>
    </row>
    <row r="310" spans="1:3" x14ac:dyDescent="0.25">
      <c r="A310" s="79">
        <v>43460</v>
      </c>
      <c r="B310" s="73">
        <v>88.65</v>
      </c>
      <c r="C310" s="73">
        <v>130.01</v>
      </c>
    </row>
    <row r="311" spans="1:3" x14ac:dyDescent="0.25">
      <c r="A311" s="79">
        <v>43461</v>
      </c>
      <c r="B311" s="73">
        <v>88.16</v>
      </c>
      <c r="C311" s="73">
        <v>133.59</v>
      </c>
    </row>
    <row r="312" spans="1:3" x14ac:dyDescent="0.25">
      <c r="A312" s="79">
        <v>43462</v>
      </c>
      <c r="B312" s="73">
        <v>92.01</v>
      </c>
      <c r="C312" s="73">
        <v>139.88999999999999</v>
      </c>
    </row>
    <row r="313" spans="1:3" x14ac:dyDescent="0.25">
      <c r="A313" s="79">
        <v>43464</v>
      </c>
      <c r="B313" s="73">
        <v>90.81</v>
      </c>
      <c r="C313" s="73">
        <v>139.57</v>
      </c>
    </row>
    <row r="314" spans="1:3" x14ac:dyDescent="0.25">
      <c r="A314" s="79">
        <v>43465</v>
      </c>
      <c r="B314" s="73">
        <v>85.94</v>
      </c>
      <c r="C314" s="73">
        <v>136.71</v>
      </c>
    </row>
    <row r="315" spans="1:3" x14ac:dyDescent="0.25">
      <c r="A315" s="79">
        <v>43466</v>
      </c>
      <c r="B315" s="73">
        <v>85.57</v>
      </c>
      <c r="C315" s="73">
        <v>137.24</v>
      </c>
    </row>
    <row r="316" spans="1:3" x14ac:dyDescent="0.25">
      <c r="A316" s="79">
        <v>43467</v>
      </c>
      <c r="B316" s="73">
        <v>78.39</v>
      </c>
      <c r="C316" s="73">
        <v>137.86000000000001</v>
      </c>
    </row>
    <row r="317" spans="1:3" x14ac:dyDescent="0.25">
      <c r="A317" s="79">
        <v>43468</v>
      </c>
      <c r="B317" s="73">
        <v>78.63</v>
      </c>
      <c r="C317" s="73">
        <v>137.68</v>
      </c>
    </row>
    <row r="318" spans="1:3" x14ac:dyDescent="0.25">
      <c r="A318" s="79">
        <v>43469</v>
      </c>
      <c r="B318" s="73">
        <v>76.31</v>
      </c>
      <c r="C318" s="73">
        <v>137.44999999999999</v>
      </c>
    </row>
    <row r="319" spans="1:3" x14ac:dyDescent="0.25">
      <c r="A319" s="79">
        <v>43471</v>
      </c>
      <c r="B319" s="73">
        <v>76.05</v>
      </c>
      <c r="C319" s="73">
        <v>137.1</v>
      </c>
    </row>
    <row r="320" spans="1:3" x14ac:dyDescent="0.25">
      <c r="A320" s="79">
        <v>43472</v>
      </c>
      <c r="B320" s="73">
        <v>72.73</v>
      </c>
      <c r="C320" s="73">
        <v>135.54</v>
      </c>
    </row>
    <row r="321" spans="1:3" x14ac:dyDescent="0.25">
      <c r="A321" s="79">
        <v>43473</v>
      </c>
      <c r="B321" s="73">
        <v>72.709999999999994</v>
      </c>
      <c r="C321" s="73">
        <v>135.68</v>
      </c>
    </row>
    <row r="322" spans="1:3" x14ac:dyDescent="0.25">
      <c r="A322" s="79">
        <v>43474</v>
      </c>
      <c r="B322" s="73">
        <v>71.069999999999993</v>
      </c>
      <c r="C322" s="73">
        <v>133.47999999999999</v>
      </c>
    </row>
    <row r="323" spans="1:3" x14ac:dyDescent="0.25">
      <c r="A323" s="79">
        <v>43475</v>
      </c>
      <c r="B323" s="73">
        <v>71.430000000000007</v>
      </c>
      <c r="C323" s="73">
        <v>141.72</v>
      </c>
    </row>
    <row r="324" spans="1:3" x14ac:dyDescent="0.25">
      <c r="A324" s="79">
        <v>43476</v>
      </c>
      <c r="B324" s="73">
        <v>69.61</v>
      </c>
      <c r="C324" s="73">
        <v>141.56</v>
      </c>
    </row>
    <row r="325" spans="1:3" x14ac:dyDescent="0.25">
      <c r="A325" s="79">
        <v>43478</v>
      </c>
      <c r="B325" s="73">
        <v>81.900000000000006</v>
      </c>
      <c r="C325" s="73">
        <v>144.27000000000001</v>
      </c>
    </row>
    <row r="326" spans="1:3" x14ac:dyDescent="0.25">
      <c r="A326" s="79">
        <v>43479</v>
      </c>
      <c r="B326" s="73">
        <v>82</v>
      </c>
      <c r="C326" s="73">
        <v>146.16</v>
      </c>
    </row>
    <row r="327" spans="1:3" x14ac:dyDescent="0.25">
      <c r="A327" s="79">
        <v>43480</v>
      </c>
      <c r="B327" s="73">
        <v>82.5</v>
      </c>
      <c r="C327" s="73">
        <v>148.72999999999999</v>
      </c>
    </row>
    <row r="328" spans="1:3" x14ac:dyDescent="0.25">
      <c r="A328" s="79">
        <v>43481</v>
      </c>
      <c r="B328" s="73">
        <v>84.14</v>
      </c>
      <c r="C328" s="73">
        <v>148.91</v>
      </c>
    </row>
    <row r="329" spans="1:3" x14ac:dyDescent="0.25">
      <c r="A329" s="79">
        <v>43482</v>
      </c>
      <c r="B329" s="73">
        <v>83.65</v>
      </c>
      <c r="C329" s="73">
        <v>147.22999999999999</v>
      </c>
    </row>
    <row r="330" spans="1:3" x14ac:dyDescent="0.25">
      <c r="A330" s="79">
        <v>43483</v>
      </c>
      <c r="B330" s="73">
        <v>84.75</v>
      </c>
      <c r="C330" s="73">
        <v>146.91999999999999</v>
      </c>
    </row>
    <row r="331" spans="1:3" x14ac:dyDescent="0.25">
      <c r="A331" s="79">
        <v>43485</v>
      </c>
      <c r="B331" s="73">
        <v>84.82</v>
      </c>
      <c r="C331" s="73">
        <v>147.12</v>
      </c>
    </row>
    <row r="332" spans="1:3" x14ac:dyDescent="0.25">
      <c r="A332" s="79">
        <v>43486</v>
      </c>
      <c r="B332" s="73">
        <v>79.260000000000005</v>
      </c>
      <c r="C332" s="73">
        <v>143.99</v>
      </c>
    </row>
    <row r="333" spans="1:3" x14ac:dyDescent="0.25">
      <c r="A333" s="79">
        <v>43487</v>
      </c>
      <c r="B333" s="73">
        <v>79.33</v>
      </c>
      <c r="C333" s="73">
        <v>144.03</v>
      </c>
    </row>
    <row r="334" spans="1:3" x14ac:dyDescent="0.25">
      <c r="A334" s="79">
        <v>43488</v>
      </c>
      <c r="B334" s="73">
        <v>78.209999999999994</v>
      </c>
      <c r="C334" s="73">
        <v>143.44999999999999</v>
      </c>
    </row>
    <row r="335" spans="1:3" x14ac:dyDescent="0.25">
      <c r="A335" s="79">
        <v>43489</v>
      </c>
      <c r="B335" s="73">
        <v>71.55</v>
      </c>
      <c r="C335" s="73">
        <v>136.91</v>
      </c>
    </row>
    <row r="336" spans="1:3" x14ac:dyDescent="0.25">
      <c r="A336" s="79">
        <v>43490</v>
      </c>
      <c r="B336" s="73">
        <v>70.59</v>
      </c>
      <c r="C336" s="73">
        <v>135.86000000000001</v>
      </c>
    </row>
    <row r="337" spans="1:3" x14ac:dyDescent="0.25">
      <c r="A337" s="79">
        <v>43492</v>
      </c>
      <c r="B337" s="73">
        <v>66.11</v>
      </c>
      <c r="C337" s="73">
        <v>106.33</v>
      </c>
    </row>
    <row r="338" spans="1:3" x14ac:dyDescent="0.25">
      <c r="A338" s="79">
        <v>43493</v>
      </c>
      <c r="B338" s="73">
        <v>66.11</v>
      </c>
      <c r="C338" s="73">
        <v>106.13</v>
      </c>
    </row>
    <row r="339" spans="1:3" x14ac:dyDescent="0.25">
      <c r="A339" s="79">
        <v>43494</v>
      </c>
      <c r="B339" s="73">
        <v>65.95</v>
      </c>
      <c r="C339" s="73">
        <v>106.25</v>
      </c>
    </row>
    <row r="340" spans="1:3" x14ac:dyDescent="0.25">
      <c r="A340" s="79">
        <v>43495</v>
      </c>
      <c r="B340" s="73">
        <v>64.55</v>
      </c>
      <c r="C340" s="73">
        <v>102.1</v>
      </c>
    </row>
    <row r="341" spans="1:3" x14ac:dyDescent="0.25">
      <c r="A341" s="79">
        <v>43496</v>
      </c>
      <c r="B341" s="73">
        <v>57.41</v>
      </c>
      <c r="C341" s="73">
        <v>89.96</v>
      </c>
    </row>
    <row r="342" spans="1:3" x14ac:dyDescent="0.25">
      <c r="A342" s="79">
        <v>43497</v>
      </c>
      <c r="B342" s="73">
        <v>57.44</v>
      </c>
      <c r="C342" s="73">
        <v>89.44</v>
      </c>
    </row>
    <row r="343" spans="1:3" x14ac:dyDescent="0.25">
      <c r="A343" s="79">
        <v>43499</v>
      </c>
      <c r="B343" s="73">
        <v>56.28</v>
      </c>
      <c r="C343" s="73">
        <v>88.02</v>
      </c>
    </row>
    <row r="344" spans="1:3" x14ac:dyDescent="0.25">
      <c r="A344" s="79">
        <v>43500</v>
      </c>
      <c r="B344" s="73">
        <v>56.1</v>
      </c>
      <c r="C344" s="73">
        <v>85.99</v>
      </c>
    </row>
    <row r="345" spans="1:3" x14ac:dyDescent="0.25">
      <c r="A345" s="79">
        <v>43501</v>
      </c>
      <c r="B345" s="73">
        <v>53.68</v>
      </c>
      <c r="C345" s="73">
        <v>76.95</v>
      </c>
    </row>
    <row r="346" spans="1:3" x14ac:dyDescent="0.25">
      <c r="A346" s="79">
        <v>43502</v>
      </c>
      <c r="B346" s="73">
        <v>53.46</v>
      </c>
      <c r="C346" s="73">
        <v>76.510000000000005</v>
      </c>
    </row>
    <row r="347" spans="1:3" x14ac:dyDescent="0.25">
      <c r="A347" s="79">
        <v>43503</v>
      </c>
      <c r="B347" s="73">
        <v>53.2</v>
      </c>
      <c r="C347" s="73">
        <v>74.83</v>
      </c>
    </row>
    <row r="348" spans="1:3" x14ac:dyDescent="0.25">
      <c r="A348" s="79">
        <v>43504</v>
      </c>
      <c r="B348" s="73">
        <v>55.67</v>
      </c>
      <c r="C348" s="73">
        <v>85.97</v>
      </c>
    </row>
    <row r="349" spans="1:3" x14ac:dyDescent="0.25">
      <c r="A349" s="79">
        <v>43506</v>
      </c>
      <c r="B349" s="73">
        <v>55.73</v>
      </c>
      <c r="C349" s="73">
        <v>85.66</v>
      </c>
    </row>
    <row r="350" spans="1:3" x14ac:dyDescent="0.25">
      <c r="A350" s="79">
        <v>43507</v>
      </c>
      <c r="B350" s="73">
        <v>55.72</v>
      </c>
      <c r="C350" s="73">
        <v>86.05</v>
      </c>
    </row>
    <row r="351" spans="1:3" x14ac:dyDescent="0.25">
      <c r="A351" s="79">
        <v>43508</v>
      </c>
      <c r="B351" s="73">
        <v>55.68</v>
      </c>
      <c r="C351" s="73">
        <v>86.02</v>
      </c>
    </row>
    <row r="352" spans="1:3" x14ac:dyDescent="0.25">
      <c r="A352" s="79">
        <v>43509</v>
      </c>
      <c r="B352" s="73">
        <v>34.19</v>
      </c>
      <c r="C352" s="73">
        <v>71.209999999999994</v>
      </c>
    </row>
    <row r="353" spans="1:3" x14ac:dyDescent="0.25">
      <c r="A353" s="79">
        <v>43510</v>
      </c>
      <c r="B353" s="73">
        <v>33.44</v>
      </c>
      <c r="C353" s="73">
        <v>71.13</v>
      </c>
    </row>
    <row r="354" spans="1:3" x14ac:dyDescent="0.25">
      <c r="A354" s="79">
        <v>43511</v>
      </c>
      <c r="B354" s="73">
        <v>32.74</v>
      </c>
      <c r="C354" s="73">
        <v>66.489999999999995</v>
      </c>
    </row>
    <row r="355" spans="1:3" x14ac:dyDescent="0.25">
      <c r="A355" s="79">
        <v>43513</v>
      </c>
      <c r="B355" s="73">
        <v>29.86</v>
      </c>
      <c r="C355" s="73">
        <v>62.31</v>
      </c>
    </row>
    <row r="356" spans="1:3" x14ac:dyDescent="0.25">
      <c r="A356" s="79">
        <v>43514</v>
      </c>
      <c r="B356" s="73">
        <v>36.75</v>
      </c>
      <c r="C356" s="73">
        <v>62.39</v>
      </c>
    </row>
    <row r="357" spans="1:3" x14ac:dyDescent="0.25">
      <c r="A357" s="79">
        <v>43515</v>
      </c>
      <c r="B357" s="73">
        <v>36.590000000000003</v>
      </c>
      <c r="C357" s="73">
        <v>61.68</v>
      </c>
    </row>
    <row r="358" spans="1:3" x14ac:dyDescent="0.25">
      <c r="A358" s="79">
        <v>43516</v>
      </c>
      <c r="B358" s="73">
        <v>35.86</v>
      </c>
      <c r="C358" s="73">
        <v>61.62</v>
      </c>
    </row>
    <row r="359" spans="1:3" x14ac:dyDescent="0.25">
      <c r="A359" s="79">
        <v>43517</v>
      </c>
      <c r="B359" s="73">
        <v>35.25</v>
      </c>
      <c r="C359" s="73">
        <v>61.4</v>
      </c>
    </row>
    <row r="360" spans="1:3" x14ac:dyDescent="0.25">
      <c r="A360" s="79">
        <v>43518</v>
      </c>
      <c r="B360" s="73">
        <v>34.67</v>
      </c>
      <c r="C360" s="73">
        <v>61.23</v>
      </c>
    </row>
    <row r="361" spans="1:3" x14ac:dyDescent="0.25">
      <c r="A361" s="79">
        <v>43520</v>
      </c>
      <c r="B361" s="73">
        <v>37.08</v>
      </c>
      <c r="C361" s="73">
        <v>63.61</v>
      </c>
    </row>
    <row r="362" spans="1:3" x14ac:dyDescent="0.25">
      <c r="A362" s="79">
        <v>43521</v>
      </c>
      <c r="B362" s="73">
        <v>36.869999999999997</v>
      </c>
      <c r="C362" s="73">
        <v>64.03</v>
      </c>
    </row>
    <row r="363" spans="1:3" x14ac:dyDescent="0.25">
      <c r="A363" s="79">
        <v>43522</v>
      </c>
      <c r="B363" s="73">
        <v>36.78</v>
      </c>
      <c r="C363" s="73">
        <v>63.95</v>
      </c>
    </row>
    <row r="364" spans="1:3" x14ac:dyDescent="0.25">
      <c r="A364" s="79">
        <v>43523</v>
      </c>
      <c r="B364" s="73">
        <v>36.96</v>
      </c>
      <c r="C364" s="73">
        <v>64.8</v>
      </c>
    </row>
    <row r="365" spans="1:3" x14ac:dyDescent="0.25">
      <c r="A365" s="79">
        <v>43524</v>
      </c>
      <c r="B365" s="73">
        <v>37.1</v>
      </c>
      <c r="C365" s="73">
        <v>65.099999999999994</v>
      </c>
    </row>
    <row r="366" spans="1:3" x14ac:dyDescent="0.25">
      <c r="A366" s="79">
        <v>43525</v>
      </c>
      <c r="B366" s="73">
        <v>37.06</v>
      </c>
      <c r="C366" s="73">
        <v>64.650000000000006</v>
      </c>
    </row>
    <row r="367" spans="1:3" x14ac:dyDescent="0.25">
      <c r="A367" s="79">
        <v>43527</v>
      </c>
      <c r="B367" s="73">
        <v>34.74</v>
      </c>
      <c r="C367" s="73">
        <v>59.79</v>
      </c>
    </row>
    <row r="368" spans="1:3" x14ac:dyDescent="0.25">
      <c r="A368" s="79">
        <v>43528</v>
      </c>
      <c r="B368" s="73">
        <v>35.11</v>
      </c>
      <c r="C368" s="73">
        <v>61.58</v>
      </c>
    </row>
    <row r="369" spans="1:3" x14ac:dyDescent="0.25">
      <c r="A369" s="79">
        <v>43529</v>
      </c>
      <c r="B369" s="73">
        <v>36.42</v>
      </c>
      <c r="C369" s="73">
        <v>64.7</v>
      </c>
    </row>
    <row r="370" spans="1:3" x14ac:dyDescent="0.25">
      <c r="A370" s="79">
        <v>43530</v>
      </c>
      <c r="B370" s="73">
        <v>36.33</v>
      </c>
      <c r="C370" s="73">
        <v>64.319999999999993</v>
      </c>
    </row>
    <row r="371" spans="1:3" x14ac:dyDescent="0.25">
      <c r="A371" s="79">
        <v>43531</v>
      </c>
      <c r="B371" s="73">
        <v>36.299999999999997</v>
      </c>
      <c r="C371" s="73">
        <v>64.31</v>
      </c>
    </row>
    <row r="372" spans="1:3" x14ac:dyDescent="0.25">
      <c r="A372" s="79">
        <v>43532</v>
      </c>
      <c r="B372" s="73">
        <v>35.83</v>
      </c>
      <c r="C372" s="73">
        <v>64.39</v>
      </c>
    </row>
    <row r="373" spans="1:3" x14ac:dyDescent="0.25">
      <c r="A373" s="79">
        <v>43534</v>
      </c>
      <c r="B373" s="73">
        <v>35.840000000000003</v>
      </c>
      <c r="C373" s="73">
        <v>64.52</v>
      </c>
    </row>
    <row r="374" spans="1:3" x14ac:dyDescent="0.25">
      <c r="A374" s="79">
        <v>43535</v>
      </c>
      <c r="B374" s="73">
        <v>36.200000000000003</v>
      </c>
      <c r="C374" s="73">
        <v>64.95</v>
      </c>
    </row>
    <row r="375" spans="1:3" x14ac:dyDescent="0.25">
      <c r="A375" s="79">
        <v>43536</v>
      </c>
      <c r="B375" s="73">
        <v>35.630000000000003</v>
      </c>
      <c r="C375" s="73">
        <v>64.05</v>
      </c>
    </row>
    <row r="376" spans="1:3" x14ac:dyDescent="0.25">
      <c r="A376" s="79">
        <v>43537</v>
      </c>
      <c r="B376" s="73">
        <v>35.65</v>
      </c>
      <c r="C376" s="73">
        <v>64.3</v>
      </c>
    </row>
    <row r="377" spans="1:3" x14ac:dyDescent="0.25">
      <c r="A377" s="79">
        <v>43538</v>
      </c>
      <c r="B377" s="73">
        <v>29.8</v>
      </c>
      <c r="C377" s="73">
        <v>52.33</v>
      </c>
    </row>
    <row r="378" spans="1:3" x14ac:dyDescent="0.25">
      <c r="A378" s="79">
        <v>43539</v>
      </c>
      <c r="B378" s="73">
        <v>29.93</v>
      </c>
      <c r="C378" s="73">
        <v>53.09</v>
      </c>
    </row>
    <row r="379" spans="1:3" x14ac:dyDescent="0.25">
      <c r="A379" s="79">
        <v>43541</v>
      </c>
      <c r="B379" s="73">
        <v>30.29</v>
      </c>
      <c r="C379" s="73">
        <v>53.19</v>
      </c>
    </row>
    <row r="380" spans="1:3" x14ac:dyDescent="0.25">
      <c r="A380" s="79">
        <v>43542</v>
      </c>
      <c r="B380" s="73">
        <v>30.23</v>
      </c>
      <c r="C380" s="73">
        <v>53.44</v>
      </c>
    </row>
    <row r="381" spans="1:3" x14ac:dyDescent="0.25">
      <c r="A381" s="79">
        <v>43543</v>
      </c>
      <c r="B381" s="73">
        <v>30.19</v>
      </c>
      <c r="C381" s="73">
        <v>53.44</v>
      </c>
    </row>
    <row r="382" spans="1:3" x14ac:dyDescent="0.25">
      <c r="A382" s="79">
        <v>43544</v>
      </c>
      <c r="B382" s="73">
        <v>30.16</v>
      </c>
      <c r="C382" s="73">
        <v>53.43</v>
      </c>
    </row>
    <row r="383" spans="1:3" x14ac:dyDescent="0.25">
      <c r="A383" s="79">
        <v>43545</v>
      </c>
      <c r="B383" s="73">
        <v>30.38</v>
      </c>
      <c r="C383" s="73">
        <v>53.89</v>
      </c>
    </row>
    <row r="384" spans="1:3" x14ac:dyDescent="0.25">
      <c r="A384" s="79">
        <v>43546</v>
      </c>
      <c r="B384" s="73">
        <v>30.38</v>
      </c>
      <c r="C384" s="73">
        <v>49.85</v>
      </c>
    </row>
    <row r="385" spans="1:3" x14ac:dyDescent="0.25">
      <c r="A385" s="79">
        <v>43548</v>
      </c>
      <c r="B385" s="73">
        <v>21.9</v>
      </c>
      <c r="C385" s="73">
        <v>41.81</v>
      </c>
    </row>
    <row r="386" spans="1:3" x14ac:dyDescent="0.25">
      <c r="A386" s="79">
        <v>43549</v>
      </c>
      <c r="B386" s="73">
        <v>22.45</v>
      </c>
      <c r="C386" s="73">
        <v>42.02</v>
      </c>
    </row>
    <row r="387" spans="1:3" x14ac:dyDescent="0.25">
      <c r="A387" s="79">
        <v>43550</v>
      </c>
      <c r="B387" s="73">
        <v>22.45</v>
      </c>
      <c r="C387" s="73">
        <v>41.9</v>
      </c>
    </row>
    <row r="388" spans="1:3" x14ac:dyDescent="0.25">
      <c r="A388" s="79">
        <v>43551</v>
      </c>
      <c r="B388" s="73">
        <v>23.56</v>
      </c>
      <c r="C388" s="73">
        <v>43.2</v>
      </c>
    </row>
    <row r="389" spans="1:3" x14ac:dyDescent="0.25">
      <c r="A389" s="79">
        <v>43552</v>
      </c>
      <c r="B389" s="73">
        <v>23.34</v>
      </c>
      <c r="C389" s="73">
        <v>42.48</v>
      </c>
    </row>
    <row r="390" spans="1:3" x14ac:dyDescent="0.25">
      <c r="A390" s="79">
        <v>43553</v>
      </c>
      <c r="B390" s="73">
        <v>20.059999999999999</v>
      </c>
      <c r="C390" s="73">
        <v>39.71</v>
      </c>
    </row>
    <row r="391" spans="1:3" x14ac:dyDescent="0.25">
      <c r="A391" s="79">
        <v>43555</v>
      </c>
      <c r="B391" s="73">
        <v>20.07</v>
      </c>
      <c r="C391" s="73">
        <v>39.06</v>
      </c>
    </row>
    <row r="392" spans="1:3" x14ac:dyDescent="0.25">
      <c r="A392" s="79">
        <v>43556</v>
      </c>
      <c r="B392" s="73">
        <v>20.03</v>
      </c>
      <c r="C392" s="73">
        <v>39</v>
      </c>
    </row>
    <row r="393" spans="1:3" x14ac:dyDescent="0.25">
      <c r="A393" s="79">
        <v>43557</v>
      </c>
      <c r="B393" s="73">
        <v>48.51</v>
      </c>
      <c r="C393" s="73">
        <v>53.1</v>
      </c>
    </row>
    <row r="394" spans="1:3" x14ac:dyDescent="0.25">
      <c r="A394" s="79">
        <v>43558</v>
      </c>
      <c r="B394" s="73">
        <v>55.39</v>
      </c>
      <c r="C394" s="73">
        <v>61.13</v>
      </c>
    </row>
    <row r="395" spans="1:3" x14ac:dyDescent="0.25">
      <c r="A395" s="79">
        <v>43559</v>
      </c>
      <c r="B395" s="73">
        <v>62.97</v>
      </c>
      <c r="C395" s="73">
        <v>74.86</v>
      </c>
    </row>
    <row r="396" spans="1:3" x14ac:dyDescent="0.25">
      <c r="A396" s="79">
        <v>43560</v>
      </c>
      <c r="B396" s="73">
        <v>63.06</v>
      </c>
      <c r="C396" s="73">
        <v>74.66</v>
      </c>
    </row>
    <row r="397" spans="1:3" x14ac:dyDescent="0.25">
      <c r="A397" s="79">
        <v>43562</v>
      </c>
      <c r="B397" s="73">
        <v>62.43</v>
      </c>
      <c r="C397" s="73">
        <v>74.45</v>
      </c>
    </row>
    <row r="398" spans="1:3" x14ac:dyDescent="0.25">
      <c r="A398" s="79">
        <v>43563</v>
      </c>
      <c r="B398" s="73">
        <v>62.05</v>
      </c>
      <c r="C398" s="73">
        <v>72.62</v>
      </c>
    </row>
    <row r="399" spans="1:3" x14ac:dyDescent="0.25">
      <c r="A399" s="79">
        <v>43564</v>
      </c>
      <c r="B399" s="73">
        <v>62.22</v>
      </c>
      <c r="C399" s="73">
        <v>73.180000000000007</v>
      </c>
    </row>
    <row r="400" spans="1:3" x14ac:dyDescent="0.25">
      <c r="A400" s="79">
        <v>43565</v>
      </c>
      <c r="B400" s="73">
        <v>62.23</v>
      </c>
      <c r="C400" s="73">
        <v>73.38</v>
      </c>
    </row>
    <row r="401" spans="1:3" x14ac:dyDescent="0.25">
      <c r="A401" s="79">
        <v>43566</v>
      </c>
      <c r="B401" s="73">
        <v>64.62</v>
      </c>
      <c r="C401" s="73">
        <v>76.56</v>
      </c>
    </row>
    <row r="402" spans="1:3" x14ac:dyDescent="0.25">
      <c r="A402" s="79">
        <v>43567</v>
      </c>
      <c r="B402" s="73">
        <v>64.709999999999994</v>
      </c>
      <c r="C402" s="73">
        <v>76.55</v>
      </c>
    </row>
    <row r="403" spans="1:3" x14ac:dyDescent="0.25">
      <c r="A403" s="79">
        <v>43569</v>
      </c>
      <c r="B403" s="73">
        <v>64.36</v>
      </c>
      <c r="C403" s="73">
        <v>76.11</v>
      </c>
    </row>
    <row r="404" spans="1:3" x14ac:dyDescent="0.25">
      <c r="A404" s="79">
        <v>43570</v>
      </c>
      <c r="B404" s="73">
        <v>64.72</v>
      </c>
      <c r="C404" s="73">
        <v>76.84</v>
      </c>
    </row>
    <row r="405" spans="1:3" x14ac:dyDescent="0.25">
      <c r="A405" s="79">
        <v>43571</v>
      </c>
      <c r="B405" s="73">
        <v>64.959999999999994</v>
      </c>
      <c r="C405" s="73">
        <v>77.040000000000006</v>
      </c>
    </row>
    <row r="406" spans="1:3" x14ac:dyDescent="0.25">
      <c r="A406" s="79">
        <v>43572</v>
      </c>
      <c r="B406" s="73">
        <v>64.89</v>
      </c>
      <c r="C406" s="73">
        <v>77.010000000000005</v>
      </c>
    </row>
    <row r="407" spans="1:3" x14ac:dyDescent="0.25">
      <c r="A407" s="79">
        <v>43573</v>
      </c>
      <c r="B407" s="73">
        <v>64.91</v>
      </c>
      <c r="C407" s="73">
        <v>77.83</v>
      </c>
    </row>
    <row r="408" spans="1:3" x14ac:dyDescent="0.25">
      <c r="A408" s="79">
        <v>43574</v>
      </c>
      <c r="B408" s="73">
        <v>65.06</v>
      </c>
      <c r="C408" s="73">
        <v>78.12</v>
      </c>
    </row>
    <row r="409" spans="1:3" x14ac:dyDescent="0.25">
      <c r="A409" s="79">
        <v>43576</v>
      </c>
      <c r="B409" s="73">
        <v>65.150000000000006</v>
      </c>
      <c r="C409" s="73">
        <v>78.569999999999993</v>
      </c>
    </row>
    <row r="410" spans="1:3" x14ac:dyDescent="0.25">
      <c r="A410" s="79">
        <v>43577</v>
      </c>
      <c r="B410" s="73">
        <v>65.27</v>
      </c>
      <c r="C410" s="73">
        <v>78.680000000000007</v>
      </c>
    </row>
    <row r="411" spans="1:3" x14ac:dyDescent="0.25">
      <c r="A411" s="79">
        <v>43578</v>
      </c>
      <c r="B411" s="73">
        <v>65.819999999999993</v>
      </c>
      <c r="C411" s="73">
        <v>78.66</v>
      </c>
    </row>
    <row r="412" spans="1:3" x14ac:dyDescent="0.25">
      <c r="A412" s="79">
        <v>43579</v>
      </c>
      <c r="B412" s="73">
        <v>66.510000000000005</v>
      </c>
      <c r="C412" s="73">
        <v>80.069999999999993</v>
      </c>
    </row>
    <row r="413" spans="1:3" x14ac:dyDescent="0.25">
      <c r="A413" s="79">
        <v>43580</v>
      </c>
      <c r="B413" s="73">
        <v>66.44</v>
      </c>
      <c r="C413" s="73">
        <v>80.08</v>
      </c>
    </row>
    <row r="414" spans="1:3" x14ac:dyDescent="0.25">
      <c r="A414" s="79">
        <v>43581</v>
      </c>
      <c r="B414" s="73">
        <v>71.17</v>
      </c>
      <c r="C414" s="73">
        <v>84.84</v>
      </c>
    </row>
    <row r="415" spans="1:3" x14ac:dyDescent="0.25">
      <c r="A415" s="79">
        <v>43583</v>
      </c>
      <c r="B415" s="73">
        <v>70.69</v>
      </c>
      <c r="C415" s="73">
        <v>84.52</v>
      </c>
    </row>
    <row r="416" spans="1:3" x14ac:dyDescent="0.25">
      <c r="A416" s="79">
        <v>43584</v>
      </c>
      <c r="B416" s="73">
        <v>70.75</v>
      </c>
      <c r="C416" s="73">
        <v>84.66</v>
      </c>
    </row>
    <row r="417" spans="1:3" x14ac:dyDescent="0.25">
      <c r="A417" s="79">
        <v>43585</v>
      </c>
      <c r="B417" s="73">
        <v>70.69</v>
      </c>
      <c r="C417" s="73">
        <v>84.54</v>
      </c>
    </row>
    <row r="418" spans="1:3" x14ac:dyDescent="0.25">
      <c r="A418" s="79">
        <v>43586</v>
      </c>
      <c r="B418" s="73">
        <v>70.64</v>
      </c>
      <c r="C418" s="73">
        <v>84.51</v>
      </c>
    </row>
    <row r="419" spans="1:3" x14ac:dyDescent="0.25">
      <c r="A419" s="79">
        <v>43587</v>
      </c>
      <c r="B419" s="73">
        <v>70.67</v>
      </c>
      <c r="C419" s="73">
        <v>84.31</v>
      </c>
    </row>
    <row r="420" spans="1:3" x14ac:dyDescent="0.25">
      <c r="A420" s="79">
        <v>43588</v>
      </c>
      <c r="B420" s="73">
        <v>71.72</v>
      </c>
      <c r="C420" s="73">
        <v>85.08</v>
      </c>
    </row>
    <row r="421" spans="1:3" x14ac:dyDescent="0.25">
      <c r="A421" s="79">
        <v>43590</v>
      </c>
      <c r="B421" s="73">
        <v>71.72</v>
      </c>
      <c r="C421" s="73">
        <v>85.36</v>
      </c>
    </row>
    <row r="422" spans="1:3" x14ac:dyDescent="0.25">
      <c r="A422" s="79">
        <v>43591</v>
      </c>
      <c r="B422" s="73">
        <v>57.35</v>
      </c>
      <c r="C422" s="73">
        <v>78.599999999999994</v>
      </c>
    </row>
    <row r="423" spans="1:3" x14ac:dyDescent="0.25">
      <c r="A423" s="79">
        <v>43592</v>
      </c>
      <c r="B423" s="73">
        <v>50.26</v>
      </c>
      <c r="C423" s="73">
        <v>71.349999999999994</v>
      </c>
    </row>
    <row r="424" spans="1:3" x14ac:dyDescent="0.25">
      <c r="A424" s="79">
        <v>43593</v>
      </c>
      <c r="B424" s="73">
        <v>41.39</v>
      </c>
      <c r="C424" s="73">
        <v>58.34</v>
      </c>
    </row>
    <row r="425" spans="1:3" x14ac:dyDescent="0.25">
      <c r="A425" s="79">
        <v>43594</v>
      </c>
      <c r="B425" s="73">
        <v>41.35</v>
      </c>
      <c r="C425" s="73">
        <v>56.52</v>
      </c>
    </row>
    <row r="426" spans="1:3" x14ac:dyDescent="0.25">
      <c r="A426" s="79">
        <v>43595</v>
      </c>
      <c r="B426" s="73">
        <v>41.66</v>
      </c>
      <c r="C426" s="73">
        <v>54.18</v>
      </c>
    </row>
    <row r="427" spans="1:3" x14ac:dyDescent="0.25">
      <c r="A427" s="79">
        <v>43597</v>
      </c>
      <c r="B427" s="73">
        <v>55.76</v>
      </c>
      <c r="C427" s="73" t="e">
        <v>#N/A</v>
      </c>
    </row>
    <row r="428" spans="1:3" x14ac:dyDescent="0.25">
      <c r="A428" s="79">
        <v>43598</v>
      </c>
      <c r="B428" s="73">
        <v>60.54</v>
      </c>
      <c r="C428" s="73">
        <v>54.97</v>
      </c>
    </row>
    <row r="429" spans="1:3" x14ac:dyDescent="0.25">
      <c r="A429" s="79">
        <v>43599</v>
      </c>
      <c r="B429" s="73">
        <v>61.32</v>
      </c>
      <c r="C429" s="73">
        <v>75.400000000000006</v>
      </c>
    </row>
    <row r="430" spans="1:3" x14ac:dyDescent="0.25">
      <c r="A430" s="79">
        <v>43600</v>
      </c>
      <c r="B430" s="73">
        <v>59.65</v>
      </c>
      <c r="C430" s="73">
        <v>88.64</v>
      </c>
    </row>
    <row r="431" spans="1:3" x14ac:dyDescent="0.25">
      <c r="A431" s="79">
        <v>43601</v>
      </c>
      <c r="B431" s="73">
        <v>63.98</v>
      </c>
      <c r="C431" s="73">
        <v>86.29</v>
      </c>
    </row>
    <row r="432" spans="1:3" x14ac:dyDescent="0.25">
      <c r="A432" s="79">
        <v>43602</v>
      </c>
      <c r="B432" s="73">
        <v>69.62</v>
      </c>
      <c r="C432" s="73">
        <v>91.61</v>
      </c>
    </row>
    <row r="433" spans="1:3" x14ac:dyDescent="0.25">
      <c r="A433" s="79">
        <v>43604</v>
      </c>
      <c r="B433" s="73" t="e">
        <v>#N/A</v>
      </c>
      <c r="C433" s="73">
        <v>95.18</v>
      </c>
    </row>
    <row r="434" spans="1:3" x14ac:dyDescent="0.25">
      <c r="A434" s="79">
        <v>43605</v>
      </c>
      <c r="B434" s="73">
        <v>72.92</v>
      </c>
      <c r="C434" s="73">
        <v>94.57</v>
      </c>
    </row>
    <row r="435" spans="1:3" x14ac:dyDescent="0.25">
      <c r="A435" s="79">
        <v>43606</v>
      </c>
      <c r="B435" s="73">
        <v>78.790000000000006</v>
      </c>
      <c r="C435" s="73">
        <v>94.55</v>
      </c>
    </row>
    <row r="436" spans="1:3" x14ac:dyDescent="0.25">
      <c r="A436" s="79">
        <v>43607</v>
      </c>
      <c r="B436" s="73">
        <v>80.09</v>
      </c>
      <c r="C436" s="73">
        <v>97.31</v>
      </c>
    </row>
    <row r="437" spans="1:3" x14ac:dyDescent="0.25">
      <c r="A437" s="79">
        <v>43608</v>
      </c>
      <c r="B437" s="73">
        <v>80.13</v>
      </c>
      <c r="C437" s="73">
        <v>96.8</v>
      </c>
    </row>
    <row r="438" spans="1:3" x14ac:dyDescent="0.25">
      <c r="A438" s="79">
        <v>43609</v>
      </c>
      <c r="B438" s="73">
        <v>79.97</v>
      </c>
      <c r="C438" s="73">
        <v>96.6</v>
      </c>
    </row>
    <row r="439" spans="1:3" x14ac:dyDescent="0.25">
      <c r="A439" s="79">
        <v>43611</v>
      </c>
      <c r="B439" s="73">
        <v>80.61</v>
      </c>
      <c r="C439" s="73">
        <v>96.1</v>
      </c>
    </row>
    <row r="440" spans="1:3" x14ac:dyDescent="0.25">
      <c r="A440" s="79">
        <v>43612</v>
      </c>
      <c r="B440" s="73">
        <v>80.59</v>
      </c>
      <c r="C440" s="73">
        <v>96.11</v>
      </c>
    </row>
    <row r="441" spans="1:3" x14ac:dyDescent="0.25">
      <c r="A441" s="79">
        <v>43613</v>
      </c>
      <c r="B441" s="73">
        <v>80.650000000000006</v>
      </c>
      <c r="C441" s="73">
        <v>96.05</v>
      </c>
    </row>
    <row r="442" spans="1:3" x14ac:dyDescent="0.25">
      <c r="A442" s="79">
        <v>43614</v>
      </c>
      <c r="B442" s="73">
        <v>79.83</v>
      </c>
      <c r="C442" s="73">
        <v>94.24</v>
      </c>
    </row>
    <row r="443" spans="1:3" x14ac:dyDescent="0.25">
      <c r="A443" s="79">
        <v>43615</v>
      </c>
      <c r="B443" s="73">
        <v>80.650000000000006</v>
      </c>
      <c r="C443" s="73">
        <v>94.99</v>
      </c>
    </row>
    <row r="444" spans="1:3" x14ac:dyDescent="0.25">
      <c r="A444" s="79">
        <v>43616</v>
      </c>
      <c r="B444" s="73">
        <v>75.53</v>
      </c>
      <c r="C444" s="73">
        <v>89.47</v>
      </c>
    </row>
    <row r="445" spans="1:3" x14ac:dyDescent="0.25">
      <c r="A445" s="79">
        <v>43618</v>
      </c>
      <c r="B445" s="73">
        <v>75.44</v>
      </c>
      <c r="C445" s="73">
        <v>89.47</v>
      </c>
    </row>
    <row r="446" spans="1:3" x14ac:dyDescent="0.25">
      <c r="A446" s="79">
        <v>43619</v>
      </c>
      <c r="B446" s="73">
        <v>75.95</v>
      </c>
      <c r="C446" s="73">
        <v>90.11</v>
      </c>
    </row>
    <row r="447" spans="1:3" x14ac:dyDescent="0.25">
      <c r="A447" s="79">
        <v>43620</v>
      </c>
      <c r="B447" s="73">
        <v>85.64</v>
      </c>
      <c r="C447" s="73">
        <v>95.42</v>
      </c>
    </row>
    <row r="448" spans="1:3" x14ac:dyDescent="0.25">
      <c r="A448" s="79">
        <v>43621</v>
      </c>
      <c r="B448" s="73">
        <v>85.65</v>
      </c>
      <c r="C448" s="73">
        <v>95.4</v>
      </c>
    </row>
    <row r="449" spans="1:3" x14ac:dyDescent="0.25">
      <c r="A449" s="79">
        <v>43622</v>
      </c>
      <c r="B449" s="73">
        <v>85.83</v>
      </c>
      <c r="C449" s="73">
        <v>95.72</v>
      </c>
    </row>
    <row r="450" spans="1:3" x14ac:dyDescent="0.25">
      <c r="A450" s="79">
        <v>43623</v>
      </c>
      <c r="B450" s="73">
        <v>85.09</v>
      </c>
      <c r="C450" s="73">
        <v>95.39</v>
      </c>
    </row>
    <row r="451" spans="1:3" x14ac:dyDescent="0.25">
      <c r="A451" s="79">
        <v>43625</v>
      </c>
      <c r="B451" s="73">
        <v>85.74</v>
      </c>
      <c r="C451" s="73" t="e">
        <v>#N/A</v>
      </c>
    </row>
    <row r="452" spans="1:3" x14ac:dyDescent="0.25">
      <c r="A452" s="79">
        <v>43626</v>
      </c>
      <c r="B452" s="73">
        <v>85.59</v>
      </c>
      <c r="C452" s="73">
        <v>95.29</v>
      </c>
    </row>
    <row r="453" spans="1:3" x14ac:dyDescent="0.25">
      <c r="A453" s="79">
        <v>43627</v>
      </c>
      <c r="B453" s="73">
        <v>85.57</v>
      </c>
      <c r="C453" s="73">
        <v>94.22</v>
      </c>
    </row>
    <row r="454" spans="1:3" x14ac:dyDescent="0.25">
      <c r="A454" s="79">
        <v>43628</v>
      </c>
      <c r="B454" s="73">
        <v>85.66</v>
      </c>
      <c r="C454" s="73">
        <v>94.28</v>
      </c>
    </row>
    <row r="455" spans="1:3" x14ac:dyDescent="0.25">
      <c r="A455" s="79">
        <v>43629</v>
      </c>
      <c r="B455" s="73">
        <v>85.48</v>
      </c>
      <c r="C455" s="73">
        <v>93.96</v>
      </c>
    </row>
    <row r="456" spans="1:3" x14ac:dyDescent="0.25">
      <c r="A456" s="79">
        <v>43630</v>
      </c>
      <c r="B456" s="73">
        <v>85.26</v>
      </c>
      <c r="C456" s="73">
        <v>93.99</v>
      </c>
    </row>
    <row r="457" spans="1:3" x14ac:dyDescent="0.25">
      <c r="A457" s="79">
        <v>43632</v>
      </c>
      <c r="B457" s="73">
        <v>77.73</v>
      </c>
      <c r="C457" s="73">
        <v>94.12</v>
      </c>
    </row>
    <row r="458" spans="1:3" x14ac:dyDescent="0.25">
      <c r="A458" s="79">
        <v>43633</v>
      </c>
      <c r="B458" s="73">
        <v>73.709999999999994</v>
      </c>
      <c r="C458" s="73">
        <v>79.67</v>
      </c>
    </row>
    <row r="459" spans="1:3" x14ac:dyDescent="0.25">
      <c r="A459" s="79">
        <v>43634</v>
      </c>
      <c r="B459" s="73">
        <v>73.63</v>
      </c>
      <c r="C459" s="73">
        <v>79.3</v>
      </c>
    </row>
    <row r="460" spans="1:3" x14ac:dyDescent="0.25">
      <c r="A460" s="79">
        <v>43635</v>
      </c>
      <c r="B460" s="73">
        <v>71.86</v>
      </c>
      <c r="C460" s="73">
        <v>64.25</v>
      </c>
    </row>
    <row r="461" spans="1:3" x14ac:dyDescent="0.25">
      <c r="A461" s="79">
        <v>43636</v>
      </c>
      <c r="B461" s="73">
        <v>69.569999999999993</v>
      </c>
      <c r="C461" s="73">
        <v>61.98</v>
      </c>
    </row>
    <row r="462" spans="1:3" x14ac:dyDescent="0.25">
      <c r="A462" s="79">
        <v>43637</v>
      </c>
      <c r="B462" s="73">
        <v>64.72</v>
      </c>
      <c r="C462" s="73">
        <v>59.26</v>
      </c>
    </row>
    <row r="463" spans="1:3" x14ac:dyDescent="0.25">
      <c r="A463" s="79">
        <v>43640</v>
      </c>
      <c r="B463" s="73">
        <v>58.49</v>
      </c>
      <c r="C463" s="73">
        <v>53.33</v>
      </c>
    </row>
    <row r="464" spans="1:3" x14ac:dyDescent="0.25">
      <c r="A464" s="79">
        <v>43641</v>
      </c>
      <c r="B464" s="73">
        <v>58.4</v>
      </c>
      <c r="C464" s="73">
        <v>53.08</v>
      </c>
    </row>
    <row r="465" spans="1:3" x14ac:dyDescent="0.25">
      <c r="A465" s="79">
        <v>43642</v>
      </c>
      <c r="B465" s="73">
        <v>64.260000000000005</v>
      </c>
      <c r="C465" s="73">
        <v>58.04</v>
      </c>
    </row>
    <row r="466" spans="1:3" x14ac:dyDescent="0.25">
      <c r="A466" s="79">
        <v>43643</v>
      </c>
      <c r="B466" s="73">
        <v>86.25</v>
      </c>
      <c r="C466" s="73">
        <v>73.569999999999993</v>
      </c>
    </row>
    <row r="467" spans="1:3" x14ac:dyDescent="0.25">
      <c r="A467" s="79">
        <v>43644</v>
      </c>
      <c r="B467" s="73">
        <v>93.68</v>
      </c>
      <c r="C467" s="73">
        <v>75.12</v>
      </c>
    </row>
    <row r="468" spans="1:3" x14ac:dyDescent="0.25">
      <c r="A468" s="79">
        <v>43646</v>
      </c>
      <c r="B468" s="73">
        <v>95.97</v>
      </c>
      <c r="C468" s="73">
        <v>74.739999999999995</v>
      </c>
    </row>
    <row r="469" spans="1:3" x14ac:dyDescent="0.25">
      <c r="A469" s="79">
        <v>43647</v>
      </c>
      <c r="B469" s="73">
        <v>99.85</v>
      </c>
      <c r="C469" s="73">
        <v>75.709999999999994</v>
      </c>
    </row>
    <row r="470" spans="1:3" x14ac:dyDescent="0.25">
      <c r="A470" s="79">
        <v>43648</v>
      </c>
      <c r="B470" s="73">
        <v>99.87</v>
      </c>
      <c r="C470" s="73">
        <v>75.7</v>
      </c>
    </row>
    <row r="471" spans="1:3" x14ac:dyDescent="0.25">
      <c r="A471" s="79">
        <v>43649</v>
      </c>
      <c r="B471" s="73">
        <v>101.02</v>
      </c>
      <c r="C471" s="73">
        <v>75.709999999999994</v>
      </c>
    </row>
    <row r="472" spans="1:3" x14ac:dyDescent="0.25">
      <c r="A472" s="79">
        <v>43650</v>
      </c>
      <c r="B472" s="73">
        <v>100.73</v>
      </c>
      <c r="C472" s="73">
        <v>75.64</v>
      </c>
    </row>
    <row r="473" spans="1:3" x14ac:dyDescent="0.25">
      <c r="A473" s="79">
        <v>43651</v>
      </c>
      <c r="B473" s="73">
        <v>102.99</v>
      </c>
      <c r="C473" s="73">
        <v>75.55</v>
      </c>
    </row>
    <row r="474" spans="1:3" x14ac:dyDescent="0.25">
      <c r="A474" s="79">
        <v>43653</v>
      </c>
      <c r="B474" s="73">
        <v>103.4</v>
      </c>
      <c r="C474" s="73" t="e">
        <v>#N/A</v>
      </c>
    </row>
    <row r="475" spans="1:3" x14ac:dyDescent="0.25">
      <c r="A475" s="79">
        <v>43654</v>
      </c>
      <c r="B475" s="73">
        <v>104.13</v>
      </c>
      <c r="C475" s="73">
        <v>78.900000000000006</v>
      </c>
    </row>
    <row r="476" spans="1:3" x14ac:dyDescent="0.25">
      <c r="A476" s="79">
        <v>43655</v>
      </c>
      <c r="B476" s="73">
        <v>96.77</v>
      </c>
      <c r="C476" s="73">
        <v>79.09</v>
      </c>
    </row>
    <row r="477" spans="1:3" x14ac:dyDescent="0.25">
      <c r="A477" s="79">
        <v>43656</v>
      </c>
      <c r="B477" s="73">
        <v>98.89</v>
      </c>
      <c r="C477" s="73">
        <v>80.790000000000006</v>
      </c>
    </row>
    <row r="478" spans="1:3" x14ac:dyDescent="0.25">
      <c r="A478" s="79">
        <v>43657</v>
      </c>
      <c r="B478" s="73">
        <v>100.93</v>
      </c>
      <c r="C478" s="73">
        <v>79.88</v>
      </c>
    </row>
    <row r="479" spans="1:3" x14ac:dyDescent="0.25">
      <c r="A479" s="79">
        <v>43658</v>
      </c>
      <c r="B479" s="73">
        <v>102.11</v>
      </c>
      <c r="C479" s="73">
        <v>80.42</v>
      </c>
    </row>
    <row r="480" spans="1:3" x14ac:dyDescent="0.25">
      <c r="A480" s="79">
        <v>43660</v>
      </c>
      <c r="B480" s="73">
        <v>108.45</v>
      </c>
      <c r="C480" s="73">
        <v>93.38</v>
      </c>
    </row>
    <row r="481" spans="1:3" x14ac:dyDescent="0.25">
      <c r="A481" s="79">
        <v>43661</v>
      </c>
      <c r="B481" s="73">
        <v>108.33</v>
      </c>
      <c r="C481" s="73">
        <v>93.29</v>
      </c>
    </row>
    <row r="482" spans="1:3" x14ac:dyDescent="0.25">
      <c r="A482" s="79">
        <v>43662</v>
      </c>
      <c r="B482" s="73">
        <v>115.19</v>
      </c>
      <c r="C482" s="73">
        <v>100.75</v>
      </c>
    </row>
    <row r="483" spans="1:3" x14ac:dyDescent="0.25">
      <c r="A483" s="79">
        <v>43663</v>
      </c>
      <c r="B483" s="73">
        <v>115.06</v>
      </c>
      <c r="C483" s="73">
        <v>101.95</v>
      </c>
    </row>
    <row r="484" spans="1:3" x14ac:dyDescent="0.25">
      <c r="A484" s="79">
        <v>43664</v>
      </c>
      <c r="B484" s="73">
        <v>117.86</v>
      </c>
      <c r="C484" s="73">
        <v>102.42</v>
      </c>
    </row>
    <row r="485" spans="1:3" x14ac:dyDescent="0.25">
      <c r="A485" s="79">
        <v>43665</v>
      </c>
      <c r="B485" s="73">
        <v>117.88</v>
      </c>
      <c r="C485" s="73">
        <v>102.38</v>
      </c>
    </row>
    <row r="486" spans="1:3" x14ac:dyDescent="0.25">
      <c r="A486" s="79">
        <v>43667</v>
      </c>
      <c r="B486" s="73">
        <v>116.97</v>
      </c>
      <c r="C486" s="73">
        <v>102.52</v>
      </c>
    </row>
    <row r="487" spans="1:3" x14ac:dyDescent="0.25">
      <c r="A487" s="79">
        <v>43668</v>
      </c>
      <c r="B487" s="73">
        <v>116.74</v>
      </c>
      <c r="C487" s="73">
        <v>101.99</v>
      </c>
    </row>
    <row r="488" spans="1:3" x14ac:dyDescent="0.25">
      <c r="A488" s="79">
        <v>43669</v>
      </c>
      <c r="B488" s="73">
        <v>116.76</v>
      </c>
      <c r="C488" s="73">
        <v>101.59</v>
      </c>
    </row>
    <row r="489" spans="1:3" x14ac:dyDescent="0.25">
      <c r="A489" s="79">
        <v>43670</v>
      </c>
      <c r="B489" s="73">
        <v>117.78</v>
      </c>
      <c r="C489" s="73">
        <v>101.3</v>
      </c>
    </row>
    <row r="490" spans="1:3" x14ac:dyDescent="0.25">
      <c r="A490" s="79">
        <v>43671</v>
      </c>
      <c r="B490" s="73">
        <v>117.27</v>
      </c>
      <c r="C490" s="73">
        <v>101.28</v>
      </c>
    </row>
    <row r="491" spans="1:3" x14ac:dyDescent="0.25">
      <c r="A491" s="79">
        <v>43672</v>
      </c>
      <c r="B491" s="73">
        <v>116.69</v>
      </c>
      <c r="C491" s="73">
        <v>101.03</v>
      </c>
    </row>
    <row r="492" spans="1:3" x14ac:dyDescent="0.25">
      <c r="A492" s="79">
        <v>43674</v>
      </c>
      <c r="B492" s="73" t="e">
        <v>#N/A</v>
      </c>
      <c r="C492" s="73">
        <v>98.37</v>
      </c>
    </row>
    <row r="493" spans="1:3" x14ac:dyDescent="0.25">
      <c r="A493" s="79">
        <v>43675</v>
      </c>
      <c r="B493" s="73">
        <v>113.75</v>
      </c>
      <c r="C493" s="73">
        <v>97.49</v>
      </c>
    </row>
    <row r="494" spans="1:3" x14ac:dyDescent="0.25">
      <c r="A494" s="79">
        <v>43676</v>
      </c>
      <c r="B494" s="73">
        <v>112.7</v>
      </c>
      <c r="C494" s="73">
        <v>97.27</v>
      </c>
    </row>
    <row r="495" spans="1:3" x14ac:dyDescent="0.25">
      <c r="A495" s="79">
        <v>43677</v>
      </c>
      <c r="B495" s="73">
        <v>107.92</v>
      </c>
      <c r="C495" s="73">
        <v>93.01</v>
      </c>
    </row>
    <row r="496" spans="1:3" x14ac:dyDescent="0.25">
      <c r="A496" s="79">
        <v>43678</v>
      </c>
      <c r="B496" s="73">
        <v>95.43</v>
      </c>
      <c r="C496" s="73">
        <v>82.47</v>
      </c>
    </row>
    <row r="497" spans="1:3" x14ac:dyDescent="0.25">
      <c r="A497" s="79">
        <v>43679</v>
      </c>
      <c r="B497" s="73">
        <v>85.85</v>
      </c>
      <c r="C497" s="73">
        <v>79.62</v>
      </c>
    </row>
    <row r="498" spans="1:3" x14ac:dyDescent="0.25">
      <c r="A498" s="79">
        <v>43681</v>
      </c>
      <c r="B498" s="73">
        <v>85.1</v>
      </c>
      <c r="C498" s="73">
        <v>80.459999999999994</v>
      </c>
    </row>
    <row r="499" spans="1:3" x14ac:dyDescent="0.25">
      <c r="A499" s="79">
        <v>43682</v>
      </c>
      <c r="B499" s="73">
        <v>83.67</v>
      </c>
      <c r="C499" s="73">
        <v>81.260000000000005</v>
      </c>
    </row>
    <row r="500" spans="1:3" x14ac:dyDescent="0.25">
      <c r="A500" s="79">
        <v>43683</v>
      </c>
      <c r="B500" s="73">
        <v>83.54</v>
      </c>
      <c r="C500" s="73">
        <v>81.41</v>
      </c>
    </row>
    <row r="501" spans="1:3" x14ac:dyDescent="0.25">
      <c r="A501" s="79">
        <v>43684</v>
      </c>
      <c r="B501" s="73">
        <v>81.81</v>
      </c>
      <c r="C501" s="73">
        <v>80.959999999999994</v>
      </c>
    </row>
    <row r="502" spans="1:3" x14ac:dyDescent="0.25">
      <c r="A502" s="79">
        <v>43685</v>
      </c>
      <c r="B502" s="73">
        <v>81.63</v>
      </c>
      <c r="C502" s="73">
        <v>81.16</v>
      </c>
    </row>
    <row r="503" spans="1:3" x14ac:dyDescent="0.25">
      <c r="A503" s="79">
        <v>43686</v>
      </c>
      <c r="B503" s="73">
        <v>79.73</v>
      </c>
      <c r="C503" s="73">
        <v>81.55</v>
      </c>
    </row>
    <row r="504" spans="1:3" x14ac:dyDescent="0.25">
      <c r="A504" s="79">
        <v>43688</v>
      </c>
      <c r="B504" s="73">
        <v>79.7</v>
      </c>
      <c r="C504" s="73">
        <v>77.56</v>
      </c>
    </row>
    <row r="505" spans="1:3" x14ac:dyDescent="0.25">
      <c r="A505" s="79">
        <v>43689</v>
      </c>
      <c r="B505" s="73">
        <v>77.55</v>
      </c>
      <c r="C505" s="73">
        <v>77.540000000000006</v>
      </c>
    </row>
    <row r="506" spans="1:3" x14ac:dyDescent="0.25">
      <c r="A506" s="79">
        <v>43690</v>
      </c>
      <c r="B506" s="73">
        <v>78.52</v>
      </c>
      <c r="C506" s="73">
        <v>76.290000000000006</v>
      </c>
    </row>
    <row r="507" spans="1:3" x14ac:dyDescent="0.25">
      <c r="A507" s="79">
        <v>43691</v>
      </c>
      <c r="B507" s="73">
        <v>79.55</v>
      </c>
      <c r="C507" s="73">
        <v>78.23</v>
      </c>
    </row>
    <row r="508" spans="1:3" x14ac:dyDescent="0.25">
      <c r="A508" s="79">
        <v>43692</v>
      </c>
      <c r="B508" s="73">
        <v>78.31</v>
      </c>
      <c r="C508" s="73">
        <v>76.7</v>
      </c>
    </row>
    <row r="509" spans="1:3" x14ac:dyDescent="0.25">
      <c r="A509" s="79">
        <v>43693</v>
      </c>
      <c r="B509" s="73">
        <v>75.400000000000006</v>
      </c>
      <c r="C509" s="73">
        <v>63.05</v>
      </c>
    </row>
    <row r="510" spans="1:3" x14ac:dyDescent="0.25">
      <c r="A510" s="79">
        <v>43695</v>
      </c>
      <c r="B510" s="73">
        <v>67.599999999999994</v>
      </c>
      <c r="C510" s="73" t="e">
        <v>#N/A</v>
      </c>
    </row>
    <row r="511" spans="1:3" x14ac:dyDescent="0.25">
      <c r="A511" s="79">
        <v>43696</v>
      </c>
      <c r="B511" s="73">
        <v>68.03</v>
      </c>
      <c r="C511" s="73">
        <v>66.94</v>
      </c>
    </row>
    <row r="512" spans="1:3" x14ac:dyDescent="0.25">
      <c r="A512" s="79">
        <v>43697</v>
      </c>
      <c r="B512" s="73">
        <v>56.97</v>
      </c>
      <c r="C512" s="73">
        <v>54.76</v>
      </c>
    </row>
    <row r="513" spans="1:3" x14ac:dyDescent="0.25">
      <c r="A513" s="79">
        <v>43698</v>
      </c>
      <c r="B513" s="73">
        <v>59.4</v>
      </c>
      <c r="C513" s="73">
        <v>55.22</v>
      </c>
    </row>
    <row r="514" spans="1:3" x14ac:dyDescent="0.25">
      <c r="A514" s="79">
        <v>43699</v>
      </c>
      <c r="B514" s="73">
        <v>52.45</v>
      </c>
      <c r="C514" s="73">
        <v>53.48</v>
      </c>
    </row>
    <row r="515" spans="1:3" x14ac:dyDescent="0.25">
      <c r="A515" s="79">
        <v>43700</v>
      </c>
      <c r="B515" s="73">
        <v>52.7</v>
      </c>
      <c r="C515" s="73">
        <v>53.33</v>
      </c>
    </row>
    <row r="516" spans="1:3" x14ac:dyDescent="0.25">
      <c r="A516" s="79">
        <v>43702</v>
      </c>
      <c r="B516" s="73">
        <v>53.74</v>
      </c>
      <c r="C516" s="73">
        <v>54.36</v>
      </c>
    </row>
    <row r="517" spans="1:3" x14ac:dyDescent="0.25">
      <c r="A517" s="79">
        <v>43703</v>
      </c>
      <c r="B517" s="73">
        <v>54.15</v>
      </c>
      <c r="C517" s="73">
        <v>54.33</v>
      </c>
    </row>
    <row r="518" spans="1:3" x14ac:dyDescent="0.25">
      <c r="A518" s="79">
        <v>43704</v>
      </c>
      <c r="B518" s="73">
        <v>54.02</v>
      </c>
      <c r="C518" s="73">
        <v>54.35</v>
      </c>
    </row>
    <row r="519" spans="1:3" x14ac:dyDescent="0.25">
      <c r="A519" s="79">
        <v>43705</v>
      </c>
      <c r="B519" s="73">
        <v>54</v>
      </c>
      <c r="C519" s="73">
        <v>59.2</v>
      </c>
    </row>
    <row r="520" spans="1:3" x14ac:dyDescent="0.25">
      <c r="A520" s="79">
        <v>43706</v>
      </c>
      <c r="B520" s="73">
        <v>53.79</v>
      </c>
      <c r="C520" s="73">
        <v>58.77</v>
      </c>
    </row>
    <row r="521" spans="1:3" x14ac:dyDescent="0.25">
      <c r="A521" s="79">
        <v>43707</v>
      </c>
      <c r="B521" s="73">
        <v>53.89</v>
      </c>
      <c r="C521" s="73">
        <v>58.75</v>
      </c>
    </row>
    <row r="522" spans="1:3" x14ac:dyDescent="0.25">
      <c r="A522" s="79">
        <v>43709</v>
      </c>
      <c r="B522" s="73">
        <v>52.97</v>
      </c>
      <c r="C522" s="73">
        <v>57.56</v>
      </c>
    </row>
    <row r="523" spans="1:3" x14ac:dyDescent="0.25">
      <c r="A523" s="79">
        <v>43710</v>
      </c>
      <c r="B523" s="73">
        <v>57.7</v>
      </c>
      <c r="C523" s="73">
        <v>60.03</v>
      </c>
    </row>
    <row r="524" spans="1:3" x14ac:dyDescent="0.25">
      <c r="A524" s="79">
        <v>43711</v>
      </c>
      <c r="B524" s="73">
        <v>56.47</v>
      </c>
      <c r="C524" s="73">
        <v>60.14</v>
      </c>
    </row>
    <row r="525" spans="1:3" x14ac:dyDescent="0.25">
      <c r="A525" s="79">
        <v>43712</v>
      </c>
      <c r="B525" s="73">
        <v>55.45</v>
      </c>
      <c r="C525" s="73">
        <v>59.58</v>
      </c>
    </row>
    <row r="526" spans="1:3" x14ac:dyDescent="0.25">
      <c r="A526" s="79">
        <v>43713</v>
      </c>
      <c r="B526" s="73">
        <v>55.55</v>
      </c>
      <c r="C526" s="73">
        <v>59.57</v>
      </c>
    </row>
    <row r="527" spans="1:3" x14ac:dyDescent="0.25">
      <c r="A527" s="79">
        <v>43714</v>
      </c>
      <c r="B527" s="73">
        <v>53.43</v>
      </c>
      <c r="C527" s="73">
        <v>59.66</v>
      </c>
    </row>
    <row r="528" spans="1:3" x14ac:dyDescent="0.25">
      <c r="A528" s="79">
        <v>43716</v>
      </c>
      <c r="B528" s="73">
        <v>48.77</v>
      </c>
      <c r="C528" s="73" t="e">
        <v>#N/A</v>
      </c>
    </row>
    <row r="529" spans="1:3" x14ac:dyDescent="0.25">
      <c r="A529" s="79">
        <v>43717</v>
      </c>
      <c r="B529" s="73">
        <v>48.83</v>
      </c>
      <c r="C529" s="73">
        <v>62.37</v>
      </c>
    </row>
    <row r="530" spans="1:3" x14ac:dyDescent="0.25">
      <c r="A530" s="79">
        <v>43718</v>
      </c>
      <c r="B530" s="73">
        <v>48.45</v>
      </c>
      <c r="C530" s="73">
        <v>60.14</v>
      </c>
    </row>
    <row r="531" spans="1:3" x14ac:dyDescent="0.25">
      <c r="A531" s="79">
        <v>43719</v>
      </c>
      <c r="B531" s="73">
        <v>48.25</v>
      </c>
      <c r="C531" s="73">
        <v>59.93</v>
      </c>
    </row>
    <row r="532" spans="1:3" x14ac:dyDescent="0.25">
      <c r="A532" s="79">
        <v>43720</v>
      </c>
      <c r="B532" s="73">
        <v>48.23</v>
      </c>
      <c r="C532" s="73">
        <v>60.4</v>
      </c>
    </row>
    <row r="533" spans="1:3" x14ac:dyDescent="0.25">
      <c r="A533" s="79">
        <v>43721</v>
      </c>
      <c r="B533" s="73">
        <v>47.05</v>
      </c>
      <c r="C533" s="73">
        <v>60.13</v>
      </c>
    </row>
    <row r="534" spans="1:3" x14ac:dyDescent="0.25">
      <c r="A534" s="79">
        <v>43723</v>
      </c>
      <c r="B534" s="73">
        <v>47.05</v>
      </c>
      <c r="C534" s="73">
        <v>61.12</v>
      </c>
    </row>
    <row r="535" spans="1:3" x14ac:dyDescent="0.25">
      <c r="A535" s="79">
        <v>43724</v>
      </c>
      <c r="B535" s="73">
        <v>45</v>
      </c>
      <c r="C535" s="73">
        <v>62.67</v>
      </c>
    </row>
    <row r="536" spans="1:3" x14ac:dyDescent="0.25">
      <c r="A536" s="79">
        <v>43725</v>
      </c>
      <c r="B536" s="73">
        <v>40.19</v>
      </c>
      <c r="C536" s="73">
        <v>65.900000000000006</v>
      </c>
    </row>
    <row r="537" spans="1:3" x14ac:dyDescent="0.25">
      <c r="A537" s="79">
        <v>43726</v>
      </c>
      <c r="B537" s="73">
        <v>39.76</v>
      </c>
      <c r="C537" s="73">
        <v>65.61</v>
      </c>
    </row>
    <row r="538" spans="1:3" x14ac:dyDescent="0.25">
      <c r="A538" s="79">
        <v>43727</v>
      </c>
      <c r="B538" s="73">
        <v>39.81</v>
      </c>
      <c r="C538" s="73">
        <v>59.18</v>
      </c>
    </row>
    <row r="539" spans="1:3" x14ac:dyDescent="0.25">
      <c r="A539" s="79">
        <v>43728</v>
      </c>
      <c r="B539" s="73">
        <v>39.950000000000003</v>
      </c>
      <c r="C539" s="73">
        <v>59.42</v>
      </c>
    </row>
    <row r="540" spans="1:3" x14ac:dyDescent="0.25">
      <c r="A540" s="79">
        <v>43730</v>
      </c>
      <c r="B540" s="73">
        <v>38.93</v>
      </c>
      <c r="C540" s="73">
        <v>60.65</v>
      </c>
    </row>
    <row r="541" spans="1:3" x14ac:dyDescent="0.25">
      <c r="A541" s="79">
        <v>43731</v>
      </c>
      <c r="B541" s="73">
        <v>39.47</v>
      </c>
      <c r="C541" s="73">
        <v>57.41</v>
      </c>
    </row>
    <row r="542" spans="1:3" x14ac:dyDescent="0.25">
      <c r="A542" s="79">
        <v>43732</v>
      </c>
      <c r="B542" s="73">
        <v>52.76</v>
      </c>
      <c r="C542" s="73">
        <v>86.4</v>
      </c>
    </row>
    <row r="543" spans="1:3" x14ac:dyDescent="0.25">
      <c r="A543" s="79">
        <v>43733</v>
      </c>
      <c r="B543" s="73">
        <v>52.7</v>
      </c>
      <c r="C543" s="73">
        <v>85.59</v>
      </c>
    </row>
    <row r="544" spans="1:3" x14ac:dyDescent="0.25">
      <c r="A544" s="79">
        <v>43734</v>
      </c>
      <c r="B544" s="73">
        <v>53.78</v>
      </c>
      <c r="C544" s="73">
        <v>85.45</v>
      </c>
    </row>
    <row r="545" spans="1:3" x14ac:dyDescent="0.25">
      <c r="A545" s="79">
        <v>43735</v>
      </c>
      <c r="B545" s="73">
        <v>53.12</v>
      </c>
      <c r="C545" s="73">
        <v>86.63</v>
      </c>
    </row>
    <row r="546" spans="1:3" x14ac:dyDescent="0.25">
      <c r="A546" s="79">
        <v>43737</v>
      </c>
      <c r="B546" s="73">
        <v>52.08</v>
      </c>
      <c r="C546" s="73">
        <v>85.78</v>
      </c>
    </row>
    <row r="547" spans="1:3" x14ac:dyDescent="0.25">
      <c r="A547" s="79">
        <v>43738</v>
      </c>
      <c r="B547" s="73">
        <v>53.2</v>
      </c>
      <c r="C547" s="73">
        <v>87.04</v>
      </c>
    </row>
    <row r="548" spans="1:3" x14ac:dyDescent="0.25">
      <c r="A548" s="79">
        <v>43739</v>
      </c>
      <c r="B548" s="73">
        <v>52.12</v>
      </c>
      <c r="C548" s="73">
        <v>87.05</v>
      </c>
    </row>
    <row r="549" spans="1:3" x14ac:dyDescent="0.25">
      <c r="A549" s="79">
        <v>43740</v>
      </c>
      <c r="B549" s="73">
        <v>52.17</v>
      </c>
      <c r="C549" s="73">
        <v>83.26</v>
      </c>
    </row>
    <row r="550" spans="1:3" x14ac:dyDescent="0.25">
      <c r="A550" s="79">
        <v>43741</v>
      </c>
      <c r="B550" s="73">
        <v>51.96</v>
      </c>
      <c r="C550" s="73">
        <v>83.58</v>
      </c>
    </row>
    <row r="551" spans="1:3" x14ac:dyDescent="0.25">
      <c r="A551" s="79">
        <v>43742</v>
      </c>
      <c r="B551" s="73">
        <v>51.96</v>
      </c>
      <c r="C551" s="73">
        <v>83.95</v>
      </c>
    </row>
    <row r="552" spans="1:3" x14ac:dyDescent="0.25">
      <c r="A552" s="79">
        <v>43744</v>
      </c>
      <c r="B552" s="73">
        <v>45.77</v>
      </c>
      <c r="C552" s="73">
        <v>84.69</v>
      </c>
    </row>
    <row r="553" spans="1:3" x14ac:dyDescent="0.25">
      <c r="A553" s="79">
        <v>43745</v>
      </c>
      <c r="B553" s="73">
        <v>46.6</v>
      </c>
      <c r="C553" s="73">
        <v>84.27</v>
      </c>
    </row>
    <row r="554" spans="1:3" x14ac:dyDescent="0.25">
      <c r="A554" s="79">
        <v>43746</v>
      </c>
      <c r="B554" s="73">
        <v>46.61</v>
      </c>
      <c r="C554" s="73">
        <v>84.28</v>
      </c>
    </row>
    <row r="555" spans="1:3" x14ac:dyDescent="0.25">
      <c r="A555" s="79">
        <v>43747</v>
      </c>
      <c r="B555" s="73">
        <v>50.42</v>
      </c>
      <c r="C555" s="73">
        <v>87.15</v>
      </c>
    </row>
    <row r="556" spans="1:3" x14ac:dyDescent="0.25">
      <c r="A556" s="79">
        <v>43748</v>
      </c>
      <c r="B556" s="73">
        <v>50.37</v>
      </c>
      <c r="C556" s="73">
        <v>86.73</v>
      </c>
    </row>
    <row r="557" spans="1:3" x14ac:dyDescent="0.25">
      <c r="A557" s="79">
        <v>43749</v>
      </c>
      <c r="B557" s="73">
        <v>50.73</v>
      </c>
      <c r="C557" s="73">
        <v>88.33</v>
      </c>
    </row>
    <row r="558" spans="1:3" x14ac:dyDescent="0.25">
      <c r="A558" s="79">
        <v>43751</v>
      </c>
      <c r="B558" s="73">
        <v>50.71</v>
      </c>
      <c r="C558" s="73">
        <v>86.45</v>
      </c>
    </row>
    <row r="559" spans="1:3" x14ac:dyDescent="0.25">
      <c r="A559" s="79">
        <v>43752</v>
      </c>
      <c r="B559" s="73">
        <v>50.84</v>
      </c>
      <c r="C559" s="73">
        <v>86.93</v>
      </c>
    </row>
    <row r="560" spans="1:3" x14ac:dyDescent="0.25">
      <c r="A560" s="79">
        <v>43753</v>
      </c>
      <c r="B560" s="73">
        <v>50.99</v>
      </c>
      <c r="C560" s="73">
        <v>88.08</v>
      </c>
    </row>
    <row r="561" spans="1:3" x14ac:dyDescent="0.25">
      <c r="A561" s="79">
        <v>43754</v>
      </c>
      <c r="B561" s="73">
        <v>50.23</v>
      </c>
      <c r="C561" s="73">
        <v>88.17</v>
      </c>
    </row>
    <row r="562" spans="1:3" x14ac:dyDescent="0.25">
      <c r="A562" s="79">
        <v>43755</v>
      </c>
      <c r="B562" s="73">
        <v>50.46</v>
      </c>
      <c r="C562" s="73">
        <v>88.22</v>
      </c>
    </row>
    <row r="563" spans="1:3" x14ac:dyDescent="0.25">
      <c r="A563" s="79">
        <v>43756</v>
      </c>
      <c r="B563" s="73">
        <v>50.4</v>
      </c>
      <c r="C563" s="73">
        <v>87.17</v>
      </c>
    </row>
    <row r="564" spans="1:3" x14ac:dyDescent="0.25">
      <c r="A564" s="79">
        <v>43758</v>
      </c>
      <c r="B564" s="73">
        <v>52.04</v>
      </c>
      <c r="C564" s="73">
        <v>85.57</v>
      </c>
    </row>
    <row r="565" spans="1:3" x14ac:dyDescent="0.25">
      <c r="A565" s="79">
        <v>43759</v>
      </c>
      <c r="B565" s="73">
        <v>51.96</v>
      </c>
      <c r="C565" s="73">
        <v>82.65</v>
      </c>
    </row>
    <row r="566" spans="1:3" x14ac:dyDescent="0.25">
      <c r="A566" s="79">
        <v>43760</v>
      </c>
      <c r="B566" s="73">
        <v>51.96</v>
      </c>
      <c r="C566" s="73">
        <v>82.65</v>
      </c>
    </row>
    <row r="567" spans="1:3" x14ac:dyDescent="0.25">
      <c r="A567" s="79">
        <v>43761</v>
      </c>
      <c r="B567" s="73">
        <v>56.19</v>
      </c>
      <c r="C567" s="73">
        <v>83.62</v>
      </c>
    </row>
    <row r="568" spans="1:3" x14ac:dyDescent="0.25">
      <c r="A568" s="79">
        <v>43762</v>
      </c>
      <c r="B568" s="73">
        <v>56.22</v>
      </c>
      <c r="C568" s="73">
        <v>83.7</v>
      </c>
    </row>
    <row r="569" spans="1:3" x14ac:dyDescent="0.25">
      <c r="A569" s="79">
        <v>43763</v>
      </c>
      <c r="B569" s="73">
        <v>71.989999999999995</v>
      </c>
      <c r="C569" s="73">
        <v>91.39</v>
      </c>
    </row>
    <row r="570" spans="1:3" x14ac:dyDescent="0.25">
      <c r="A570" s="79">
        <v>43765</v>
      </c>
      <c r="B570" s="73">
        <v>80.25</v>
      </c>
      <c r="C570" s="73">
        <v>91.93</v>
      </c>
    </row>
    <row r="571" spans="1:3" x14ac:dyDescent="0.25">
      <c r="A571" s="79">
        <v>43766</v>
      </c>
      <c r="B571" s="73">
        <v>69.92</v>
      </c>
      <c r="C571" s="73">
        <v>64.77</v>
      </c>
    </row>
    <row r="572" spans="1:3" x14ac:dyDescent="0.25">
      <c r="A572" s="79">
        <v>43767</v>
      </c>
      <c r="B572" s="73">
        <v>69.849999999999994</v>
      </c>
      <c r="C572" s="73">
        <v>65.2</v>
      </c>
    </row>
    <row r="573" spans="1:3" x14ac:dyDescent="0.25">
      <c r="A573" s="79">
        <v>43768</v>
      </c>
      <c r="B573" s="73">
        <v>68.55</v>
      </c>
      <c r="C573" s="73">
        <v>65.56</v>
      </c>
    </row>
    <row r="574" spans="1:3" x14ac:dyDescent="0.25">
      <c r="A574" s="79">
        <v>43769</v>
      </c>
      <c r="B574" s="73">
        <v>68.52</v>
      </c>
      <c r="C574" s="73">
        <v>64.540000000000006</v>
      </c>
    </row>
    <row r="575" spans="1:3" x14ac:dyDescent="0.25">
      <c r="A575" s="79">
        <v>43770</v>
      </c>
      <c r="B575" s="73">
        <v>68.44</v>
      </c>
      <c r="C575" s="73">
        <v>64.48</v>
      </c>
    </row>
    <row r="576" spans="1:3" x14ac:dyDescent="0.25">
      <c r="A576" s="79">
        <v>43772</v>
      </c>
      <c r="B576" s="73">
        <v>68.13</v>
      </c>
      <c r="C576" s="73">
        <v>63.31</v>
      </c>
    </row>
    <row r="577" spans="1:3" x14ac:dyDescent="0.25">
      <c r="A577" s="79">
        <v>43773</v>
      </c>
      <c r="B577" s="73">
        <v>68.510000000000005</v>
      </c>
      <c r="C577" s="73">
        <v>63.97</v>
      </c>
    </row>
    <row r="578" spans="1:3" x14ac:dyDescent="0.25">
      <c r="A578" s="79">
        <v>43774</v>
      </c>
      <c r="B578" s="73">
        <v>68.31</v>
      </c>
      <c r="C578" s="73">
        <v>64.22</v>
      </c>
    </row>
    <row r="579" spans="1:3" x14ac:dyDescent="0.25">
      <c r="A579" s="79">
        <v>43775</v>
      </c>
      <c r="B579" s="73">
        <v>68.239999999999995</v>
      </c>
      <c r="C579" s="73">
        <v>63.61</v>
      </c>
    </row>
    <row r="580" spans="1:3" x14ac:dyDescent="0.25">
      <c r="A580" s="79">
        <v>43776</v>
      </c>
      <c r="B580" s="73">
        <v>68.400000000000006</v>
      </c>
      <c r="C580" s="73">
        <v>63.59</v>
      </c>
    </row>
    <row r="581" spans="1:3" x14ac:dyDescent="0.25">
      <c r="A581" s="79">
        <v>43777</v>
      </c>
      <c r="B581" s="73">
        <v>68.69</v>
      </c>
      <c r="C581" s="73">
        <v>62.53</v>
      </c>
    </row>
    <row r="582" spans="1:3" x14ac:dyDescent="0.25">
      <c r="A582" s="79">
        <v>43779</v>
      </c>
      <c r="B582" s="73">
        <v>68.040000000000006</v>
      </c>
      <c r="C582" s="73">
        <v>61.31</v>
      </c>
    </row>
    <row r="583" spans="1:3" x14ac:dyDescent="0.25">
      <c r="A583" s="79">
        <v>43780</v>
      </c>
      <c r="B583" s="73">
        <v>68.86</v>
      </c>
      <c r="C583" s="73">
        <v>61.51</v>
      </c>
    </row>
    <row r="584" spans="1:3" x14ac:dyDescent="0.25">
      <c r="A584" s="79">
        <v>43781</v>
      </c>
      <c r="B584" s="73">
        <v>66.91</v>
      </c>
      <c r="C584" s="73">
        <v>56.54</v>
      </c>
    </row>
    <row r="585" spans="1:3" x14ac:dyDescent="0.25">
      <c r="A585" s="79">
        <v>43782</v>
      </c>
      <c r="B585" s="73">
        <v>66.91</v>
      </c>
      <c r="C585" s="73">
        <v>56.6</v>
      </c>
    </row>
    <row r="586" spans="1:3" x14ac:dyDescent="0.25">
      <c r="A586" s="79">
        <v>43783</v>
      </c>
      <c r="B586" s="73">
        <v>66.430000000000007</v>
      </c>
      <c r="C586" s="73">
        <v>54.16</v>
      </c>
    </row>
    <row r="587" spans="1:3" x14ac:dyDescent="0.25">
      <c r="A587" s="79">
        <v>43784</v>
      </c>
      <c r="B587" s="73">
        <v>66.760000000000005</v>
      </c>
      <c r="C587" s="73">
        <v>54.85</v>
      </c>
    </row>
    <row r="588" spans="1:3" x14ac:dyDescent="0.25">
      <c r="A588" s="79">
        <v>43786</v>
      </c>
      <c r="B588" s="73">
        <v>66.790000000000006</v>
      </c>
      <c r="C588" s="73">
        <v>54.79</v>
      </c>
    </row>
    <row r="589" spans="1:3" x14ac:dyDescent="0.25">
      <c r="A589" s="79">
        <v>43787</v>
      </c>
      <c r="B589" s="73">
        <v>67.52</v>
      </c>
      <c r="C589" s="73">
        <v>54.1</v>
      </c>
    </row>
    <row r="590" spans="1:3" x14ac:dyDescent="0.25">
      <c r="A590" s="79">
        <v>43788</v>
      </c>
      <c r="B590" s="73">
        <v>67.38</v>
      </c>
      <c r="C590" s="73">
        <v>54.11</v>
      </c>
    </row>
    <row r="591" spans="1:3" x14ac:dyDescent="0.25">
      <c r="A591" s="79">
        <v>43789</v>
      </c>
      <c r="B591" s="73">
        <v>67.349999999999994</v>
      </c>
      <c r="C591" s="73">
        <v>54.01</v>
      </c>
    </row>
    <row r="592" spans="1:3" x14ac:dyDescent="0.25">
      <c r="A592" s="79">
        <v>43790</v>
      </c>
      <c r="B592" s="73">
        <v>69.84</v>
      </c>
      <c r="C592" s="73">
        <v>60.45</v>
      </c>
    </row>
    <row r="593" spans="1:3" x14ac:dyDescent="0.25">
      <c r="A593" s="79">
        <v>43791</v>
      </c>
      <c r="B593" s="73">
        <v>69.569999999999993</v>
      </c>
      <c r="C593" s="73">
        <v>61.47</v>
      </c>
    </row>
    <row r="594" spans="1:3" x14ac:dyDescent="0.25">
      <c r="A594" s="79">
        <v>43793</v>
      </c>
      <c r="B594" s="73">
        <v>70.44</v>
      </c>
      <c r="C594" s="73">
        <v>63.65</v>
      </c>
    </row>
    <row r="595" spans="1:3" x14ac:dyDescent="0.25">
      <c r="A595" s="79">
        <v>43794</v>
      </c>
      <c r="B595" s="73">
        <v>70.92</v>
      </c>
      <c r="C595" s="73">
        <v>64.38</v>
      </c>
    </row>
    <row r="596" spans="1:3" x14ac:dyDescent="0.25">
      <c r="A596" s="79">
        <v>43795</v>
      </c>
      <c r="B596" s="73">
        <v>66.88</v>
      </c>
      <c r="C596" s="73">
        <v>60.89</v>
      </c>
    </row>
    <row r="597" spans="1:3" x14ac:dyDescent="0.25">
      <c r="A597" s="79">
        <v>43796</v>
      </c>
      <c r="B597" s="73">
        <v>69.34</v>
      </c>
      <c r="C597" s="73">
        <v>62.04</v>
      </c>
    </row>
    <row r="598" spans="1:3" x14ac:dyDescent="0.25">
      <c r="A598" s="79">
        <v>43797</v>
      </c>
      <c r="B598" s="73">
        <v>54.29</v>
      </c>
      <c r="C598" s="73">
        <v>50.05</v>
      </c>
    </row>
    <row r="599" spans="1:3" x14ac:dyDescent="0.25">
      <c r="A599" s="79">
        <v>43798</v>
      </c>
      <c r="B599" s="73">
        <v>40.450000000000003</v>
      </c>
      <c r="C599" s="73">
        <v>48.85</v>
      </c>
    </row>
    <row r="600" spans="1:3" x14ac:dyDescent="0.25">
      <c r="A600" s="79">
        <v>43800</v>
      </c>
      <c r="B600" s="73">
        <v>41.77</v>
      </c>
      <c r="C600" s="73">
        <v>48.8</v>
      </c>
    </row>
    <row r="601" spans="1:3" x14ac:dyDescent="0.25">
      <c r="A601" s="79">
        <v>43801</v>
      </c>
      <c r="B601" s="73">
        <v>41.71</v>
      </c>
      <c r="C601" s="73">
        <v>46.65</v>
      </c>
    </row>
    <row r="602" spans="1:3" x14ac:dyDescent="0.25">
      <c r="A602" s="79">
        <v>43802</v>
      </c>
      <c r="B602" s="73">
        <v>41.38</v>
      </c>
      <c r="C602" s="73">
        <v>45.24</v>
      </c>
    </row>
    <row r="603" spans="1:3" x14ac:dyDescent="0.25">
      <c r="A603" s="79">
        <v>43803</v>
      </c>
      <c r="B603" s="73">
        <v>41.45</v>
      </c>
      <c r="C603" s="73">
        <v>45.35</v>
      </c>
    </row>
    <row r="604" spans="1:3" x14ac:dyDescent="0.25">
      <c r="A604" s="79">
        <v>43804</v>
      </c>
      <c r="B604" s="73">
        <v>42.63</v>
      </c>
      <c r="C604" s="73">
        <v>45.48</v>
      </c>
    </row>
    <row r="605" spans="1:3" x14ac:dyDescent="0.25">
      <c r="A605" s="79">
        <v>43805</v>
      </c>
      <c r="B605" s="73">
        <v>43.04</v>
      </c>
      <c r="C605" s="73">
        <v>45.41</v>
      </c>
    </row>
    <row r="606" spans="1:3" x14ac:dyDescent="0.25">
      <c r="A606" s="79">
        <v>43807</v>
      </c>
      <c r="B606" s="73">
        <v>41.79</v>
      </c>
      <c r="C606" s="73">
        <v>44.49</v>
      </c>
    </row>
    <row r="607" spans="1:3" x14ac:dyDescent="0.25">
      <c r="A607" s="79">
        <v>43808</v>
      </c>
      <c r="B607" s="73">
        <v>42.13</v>
      </c>
      <c r="C607" s="73">
        <v>43.92</v>
      </c>
    </row>
    <row r="608" spans="1:3" x14ac:dyDescent="0.25">
      <c r="A608" s="79">
        <v>43809</v>
      </c>
      <c r="B608" s="73">
        <v>42.22</v>
      </c>
      <c r="C608" s="73">
        <v>43.86</v>
      </c>
    </row>
    <row r="609" spans="1:3" x14ac:dyDescent="0.25">
      <c r="A609" s="79">
        <v>43810</v>
      </c>
      <c r="B609" s="73">
        <v>42.24</v>
      </c>
      <c r="C609" s="73">
        <v>43.74</v>
      </c>
    </row>
    <row r="610" spans="1:3" x14ac:dyDescent="0.25">
      <c r="A610" s="79">
        <v>43811</v>
      </c>
      <c r="B610" s="73">
        <v>41.32</v>
      </c>
      <c r="C610" s="73">
        <v>44.27</v>
      </c>
    </row>
    <row r="611" spans="1:3" x14ac:dyDescent="0.25">
      <c r="A611" s="79">
        <v>43812</v>
      </c>
      <c r="B611" s="73">
        <v>40.68</v>
      </c>
      <c r="C611" s="73">
        <v>43.32</v>
      </c>
    </row>
    <row r="612" spans="1:3" x14ac:dyDescent="0.25">
      <c r="A612" s="79">
        <v>43814</v>
      </c>
      <c r="B612" s="73">
        <v>39.94</v>
      </c>
      <c r="C612" s="73">
        <v>43.27</v>
      </c>
    </row>
    <row r="613" spans="1:3" x14ac:dyDescent="0.25">
      <c r="A613" s="79">
        <v>43815</v>
      </c>
      <c r="B613" s="73">
        <v>40.65</v>
      </c>
      <c r="C613" s="73">
        <v>47.76</v>
      </c>
    </row>
    <row r="614" spans="1:3" x14ac:dyDescent="0.25">
      <c r="A614" s="79">
        <v>43816</v>
      </c>
      <c r="B614" s="73">
        <v>41.57</v>
      </c>
      <c r="C614" s="73">
        <v>51.15</v>
      </c>
    </row>
    <row r="615" spans="1:3" x14ac:dyDescent="0.25">
      <c r="A615" s="79">
        <v>43817</v>
      </c>
      <c r="B615" s="73">
        <v>48.67</v>
      </c>
      <c r="C615" s="73">
        <v>56.81</v>
      </c>
    </row>
    <row r="616" spans="1:3" x14ac:dyDescent="0.25">
      <c r="A616" s="79">
        <v>43818</v>
      </c>
      <c r="B616" s="73">
        <v>48.49</v>
      </c>
      <c r="C616" s="73">
        <v>56.86</v>
      </c>
    </row>
    <row r="617" spans="1:3" x14ac:dyDescent="0.25">
      <c r="A617" s="79">
        <v>43819</v>
      </c>
      <c r="B617" s="73">
        <v>48.32</v>
      </c>
      <c r="C617" s="73">
        <v>55.79</v>
      </c>
    </row>
    <row r="618" spans="1:3" x14ac:dyDescent="0.25">
      <c r="A618" s="79">
        <v>43821</v>
      </c>
      <c r="B618" s="73">
        <v>48.18</v>
      </c>
      <c r="C618" s="73">
        <v>56.6</v>
      </c>
    </row>
    <row r="619" spans="1:3" x14ac:dyDescent="0.25">
      <c r="A619" s="79">
        <v>43822</v>
      </c>
      <c r="B619" s="73">
        <v>48.15</v>
      </c>
      <c r="C619" s="73">
        <v>57.06</v>
      </c>
    </row>
    <row r="620" spans="1:3" x14ac:dyDescent="0.25">
      <c r="A620" s="79">
        <v>43823</v>
      </c>
      <c r="B620" s="73">
        <v>48.19</v>
      </c>
      <c r="C620" s="73">
        <v>57.2</v>
      </c>
    </row>
    <row r="621" spans="1:3" x14ac:dyDescent="0.25">
      <c r="A621" s="79">
        <v>43824</v>
      </c>
      <c r="B621" s="73">
        <v>44.64</v>
      </c>
      <c r="C621" s="73">
        <v>51.61</v>
      </c>
    </row>
    <row r="622" spans="1:3" x14ac:dyDescent="0.25">
      <c r="A622" s="79">
        <v>43825</v>
      </c>
      <c r="B622" s="73">
        <v>43.51</v>
      </c>
      <c r="C622" s="73">
        <v>50.75</v>
      </c>
    </row>
    <row r="623" spans="1:3" x14ac:dyDescent="0.25">
      <c r="A623" s="79">
        <v>43826</v>
      </c>
      <c r="B623" s="73">
        <v>41.7</v>
      </c>
      <c r="C623" s="73">
        <v>48.02</v>
      </c>
    </row>
    <row r="624" spans="1:3" x14ac:dyDescent="0.25">
      <c r="A624" s="79">
        <v>43828</v>
      </c>
      <c r="B624" s="73">
        <v>41.71</v>
      </c>
      <c r="C624" s="73">
        <v>52.22</v>
      </c>
    </row>
    <row r="625" spans="1:3" x14ac:dyDescent="0.25">
      <c r="A625" s="79">
        <v>43829</v>
      </c>
      <c r="B625" s="73">
        <v>41.94</v>
      </c>
      <c r="C625" s="73">
        <v>52.55</v>
      </c>
    </row>
    <row r="626" spans="1:3" x14ac:dyDescent="0.25">
      <c r="A626" s="79">
        <v>43830</v>
      </c>
      <c r="B626" s="73">
        <v>37.869999999999997</v>
      </c>
      <c r="C626" s="73">
        <v>51.3</v>
      </c>
    </row>
    <row r="627" spans="1:3" x14ac:dyDescent="0.25">
      <c r="A627" s="79">
        <v>43831</v>
      </c>
      <c r="B627" s="73">
        <v>37.97</v>
      </c>
      <c r="C627" s="73">
        <v>52.18</v>
      </c>
    </row>
    <row r="628" spans="1:3" x14ac:dyDescent="0.25">
      <c r="A628" s="79">
        <v>43832</v>
      </c>
      <c r="B628" s="73">
        <v>38.76</v>
      </c>
      <c r="C628" s="73">
        <v>52.64</v>
      </c>
    </row>
    <row r="629" spans="1:3" x14ac:dyDescent="0.25">
      <c r="A629" s="79">
        <v>43833</v>
      </c>
      <c r="B629" s="73">
        <v>39.17</v>
      </c>
      <c r="C629" s="73">
        <v>54.09</v>
      </c>
    </row>
    <row r="630" spans="1:3" x14ac:dyDescent="0.25">
      <c r="A630" s="79">
        <v>43835</v>
      </c>
      <c r="B630" s="73">
        <v>39.29</v>
      </c>
      <c r="C630" s="73">
        <v>54.48</v>
      </c>
    </row>
    <row r="631" spans="1:3" x14ac:dyDescent="0.25">
      <c r="A631" s="79">
        <v>43836</v>
      </c>
      <c r="B631" s="73">
        <v>40.19</v>
      </c>
      <c r="C631" s="73">
        <v>56.35</v>
      </c>
    </row>
    <row r="632" spans="1:3" x14ac:dyDescent="0.25">
      <c r="A632" s="79">
        <v>43837</v>
      </c>
      <c r="B632" s="73">
        <v>42.98</v>
      </c>
      <c r="C632" s="73">
        <v>56.16</v>
      </c>
    </row>
    <row r="633" spans="1:3" x14ac:dyDescent="0.25">
      <c r="A633" s="79">
        <v>43838</v>
      </c>
      <c r="B633" s="73">
        <v>42.43</v>
      </c>
      <c r="C633" s="73">
        <v>56.25</v>
      </c>
    </row>
    <row r="634" spans="1:3" x14ac:dyDescent="0.25">
      <c r="A634" s="79">
        <v>43839</v>
      </c>
      <c r="B634" s="73">
        <v>43.28</v>
      </c>
      <c r="C634" s="73">
        <v>56.36</v>
      </c>
    </row>
    <row r="635" spans="1:3" x14ac:dyDescent="0.25">
      <c r="A635" s="79">
        <v>43840</v>
      </c>
      <c r="B635" s="73">
        <v>44.2</v>
      </c>
      <c r="C635" s="73">
        <v>57.65</v>
      </c>
    </row>
    <row r="636" spans="1:3" x14ac:dyDescent="0.25">
      <c r="A636" s="79">
        <v>43841</v>
      </c>
      <c r="B636" s="73">
        <v>43.37</v>
      </c>
      <c r="C636" s="73">
        <v>57.24</v>
      </c>
    </row>
    <row r="637" spans="1:3" x14ac:dyDescent="0.25">
      <c r="A637" s="79">
        <v>43842</v>
      </c>
      <c r="B637" s="73">
        <v>42.86</v>
      </c>
      <c r="C637" s="73">
        <v>57.06</v>
      </c>
    </row>
    <row r="638" spans="1:3" x14ac:dyDescent="0.25">
      <c r="A638" s="79">
        <v>43843</v>
      </c>
      <c r="B638" s="73">
        <v>42.79</v>
      </c>
      <c r="C638" s="73">
        <v>56.87</v>
      </c>
    </row>
    <row r="639" spans="1:3" x14ac:dyDescent="0.25">
      <c r="A639" s="79">
        <v>43844</v>
      </c>
      <c r="B639" s="73">
        <v>47.3</v>
      </c>
      <c r="C639" s="73">
        <v>68.41</v>
      </c>
    </row>
    <row r="640" spans="1:3" x14ac:dyDescent="0.25">
      <c r="A640" s="79">
        <v>43845</v>
      </c>
      <c r="B640" s="73">
        <v>47.31</v>
      </c>
      <c r="C640" s="73">
        <v>68.39</v>
      </c>
    </row>
    <row r="641" spans="1:3" x14ac:dyDescent="0.25">
      <c r="A641" s="79">
        <v>43846</v>
      </c>
      <c r="B641" s="73">
        <v>47.29</v>
      </c>
      <c r="C641" s="73">
        <v>68.349999999999994</v>
      </c>
    </row>
    <row r="642" spans="1:3" x14ac:dyDescent="0.25">
      <c r="A642" s="79">
        <v>43847</v>
      </c>
      <c r="B642" s="73">
        <v>45.79</v>
      </c>
      <c r="C642" s="73">
        <v>64.45</v>
      </c>
    </row>
    <row r="643" spans="1:3" x14ac:dyDescent="0.25">
      <c r="A643" s="79">
        <v>43848</v>
      </c>
      <c r="B643" s="73">
        <v>43.46</v>
      </c>
      <c r="C643" s="73">
        <v>59.01</v>
      </c>
    </row>
    <row r="644" spans="1:3" x14ac:dyDescent="0.25">
      <c r="A644" s="79">
        <v>43849</v>
      </c>
      <c r="B644" s="73">
        <v>39.590000000000003</v>
      </c>
      <c r="C644" s="73">
        <v>60.66</v>
      </c>
    </row>
    <row r="645" spans="1:3" x14ac:dyDescent="0.25">
      <c r="A645" s="79">
        <v>43850</v>
      </c>
      <c r="B645" s="73">
        <v>39.75</v>
      </c>
      <c r="C645" s="73">
        <v>59.47</v>
      </c>
    </row>
    <row r="646" spans="1:3" x14ac:dyDescent="0.25">
      <c r="A646" s="79">
        <v>43851</v>
      </c>
      <c r="B646" s="73">
        <v>39.75</v>
      </c>
      <c r="C646" s="73">
        <v>59.47</v>
      </c>
    </row>
    <row r="647" spans="1:3" x14ac:dyDescent="0.25">
      <c r="A647" s="79">
        <v>43852</v>
      </c>
      <c r="B647" s="73">
        <v>39.43</v>
      </c>
      <c r="C647" s="73">
        <v>59.41</v>
      </c>
    </row>
    <row r="648" spans="1:3" x14ac:dyDescent="0.25">
      <c r="A648" s="79">
        <v>43853</v>
      </c>
      <c r="B648" s="73">
        <v>40.549999999999997</v>
      </c>
      <c r="C648" s="73">
        <v>59.06</v>
      </c>
    </row>
    <row r="649" spans="1:3" x14ac:dyDescent="0.25">
      <c r="A649" s="79">
        <v>43854</v>
      </c>
      <c r="B649" s="73">
        <v>40.299999999999997</v>
      </c>
      <c r="C649" s="73">
        <v>59.11</v>
      </c>
    </row>
    <row r="650" spans="1:3" x14ac:dyDescent="0.25">
      <c r="A650" s="79">
        <v>43857</v>
      </c>
      <c r="B650" s="73">
        <v>42.42</v>
      </c>
      <c r="C650" s="73">
        <v>61.57</v>
      </c>
    </row>
    <row r="651" spans="1:3" x14ac:dyDescent="0.25">
      <c r="A651" s="79">
        <v>43858</v>
      </c>
      <c r="B651" s="73">
        <v>45.67</v>
      </c>
      <c r="C651" s="73">
        <v>61.27</v>
      </c>
    </row>
    <row r="652" spans="1:3" x14ac:dyDescent="0.25">
      <c r="A652" s="79">
        <v>43859</v>
      </c>
      <c r="B652" s="73">
        <v>46.32</v>
      </c>
      <c r="C652" s="73">
        <v>61.13</v>
      </c>
    </row>
    <row r="653" spans="1:3" x14ac:dyDescent="0.25">
      <c r="A653" s="79">
        <v>43860</v>
      </c>
      <c r="B653" s="73">
        <v>46.26</v>
      </c>
      <c r="C653" s="73">
        <v>59.68</v>
      </c>
    </row>
    <row r="654" spans="1:3" x14ac:dyDescent="0.25">
      <c r="A654" s="79">
        <v>43861</v>
      </c>
      <c r="B654" s="73">
        <v>46.32</v>
      </c>
      <c r="C654" s="73">
        <v>59.7</v>
      </c>
    </row>
    <row r="655" spans="1:3" x14ac:dyDescent="0.25">
      <c r="A655" s="79">
        <v>43862</v>
      </c>
      <c r="B655" s="73">
        <v>45.94</v>
      </c>
      <c r="C655" s="73">
        <v>58.59</v>
      </c>
    </row>
    <row r="656" spans="1:3" x14ac:dyDescent="0.25">
      <c r="A656" s="79">
        <v>43863</v>
      </c>
      <c r="B656" s="73">
        <v>45.94</v>
      </c>
      <c r="C656" s="73">
        <v>59.53</v>
      </c>
    </row>
    <row r="657" spans="1:3" x14ac:dyDescent="0.25">
      <c r="A657" s="79">
        <v>43864</v>
      </c>
      <c r="B657" s="73">
        <v>44.52</v>
      </c>
      <c r="C657" s="73">
        <v>58.48</v>
      </c>
    </row>
    <row r="658" spans="1:3" x14ac:dyDescent="0.25">
      <c r="A658" s="79">
        <v>43865</v>
      </c>
      <c r="B658" s="73">
        <v>43.86</v>
      </c>
      <c r="C658" s="73">
        <v>58.48</v>
      </c>
    </row>
    <row r="659" spans="1:3" x14ac:dyDescent="0.25">
      <c r="A659" s="79">
        <v>43866</v>
      </c>
      <c r="B659" s="73">
        <v>46.42</v>
      </c>
      <c r="C659" s="73">
        <v>63.71</v>
      </c>
    </row>
    <row r="660" spans="1:3" x14ac:dyDescent="0.25">
      <c r="A660" s="79">
        <v>43867</v>
      </c>
      <c r="B660" s="73">
        <v>46.07</v>
      </c>
      <c r="C660" s="73">
        <v>63.26</v>
      </c>
    </row>
    <row r="661" spans="1:3" x14ac:dyDescent="0.25">
      <c r="A661" s="79">
        <v>43868</v>
      </c>
      <c r="B661" s="73">
        <v>43.52</v>
      </c>
      <c r="C661" s="73">
        <v>63.31</v>
      </c>
    </row>
    <row r="662" spans="1:3" x14ac:dyDescent="0.25">
      <c r="A662" s="79">
        <v>43869</v>
      </c>
      <c r="B662" s="73">
        <v>43.56</v>
      </c>
      <c r="C662" s="73">
        <v>62.07</v>
      </c>
    </row>
    <row r="663" spans="1:3" x14ac:dyDescent="0.25">
      <c r="A663" s="79">
        <v>43870</v>
      </c>
      <c r="B663" s="73">
        <v>42.16</v>
      </c>
      <c r="C663" s="73">
        <v>61.27</v>
      </c>
    </row>
    <row r="664" spans="1:3" x14ac:dyDescent="0.25">
      <c r="A664" s="79">
        <v>43871</v>
      </c>
      <c r="B664" s="73">
        <v>42.48</v>
      </c>
      <c r="C664" s="73">
        <v>61.43</v>
      </c>
    </row>
    <row r="665" spans="1:3" x14ac:dyDescent="0.25">
      <c r="A665" s="79">
        <v>43872</v>
      </c>
      <c r="B665" s="73">
        <v>43.42</v>
      </c>
      <c r="C665" s="73">
        <v>63.11</v>
      </c>
    </row>
    <row r="666" spans="1:3" x14ac:dyDescent="0.25">
      <c r="A666" s="79">
        <v>43873</v>
      </c>
      <c r="B666" s="73">
        <v>43.37</v>
      </c>
      <c r="C666" s="73">
        <v>71.400000000000006</v>
      </c>
    </row>
    <row r="667" spans="1:3" x14ac:dyDescent="0.25">
      <c r="A667" s="79">
        <v>43874</v>
      </c>
      <c r="B667" s="73">
        <v>44.26</v>
      </c>
      <c r="C667" s="73">
        <v>72.680000000000007</v>
      </c>
    </row>
    <row r="668" spans="1:3" x14ac:dyDescent="0.25">
      <c r="A668" s="79">
        <v>43875</v>
      </c>
      <c r="B668" s="73">
        <v>39.54</v>
      </c>
      <c r="C668" s="73">
        <v>66.63</v>
      </c>
    </row>
    <row r="669" spans="1:3" x14ac:dyDescent="0.25">
      <c r="A669" s="79">
        <v>43876</v>
      </c>
      <c r="B669" s="73">
        <v>42.07</v>
      </c>
      <c r="C669" s="73">
        <v>70.06</v>
      </c>
    </row>
    <row r="670" spans="1:3" x14ac:dyDescent="0.25">
      <c r="A670" s="79">
        <v>43877</v>
      </c>
      <c r="B670" s="73">
        <v>42.02</v>
      </c>
      <c r="C670" s="73">
        <v>73.62</v>
      </c>
    </row>
    <row r="671" spans="1:3" x14ac:dyDescent="0.25">
      <c r="A671" s="79">
        <v>43878</v>
      </c>
      <c r="B671" s="73">
        <v>41.77</v>
      </c>
      <c r="C671" s="73">
        <v>73.16</v>
      </c>
    </row>
    <row r="672" spans="1:3" x14ac:dyDescent="0.25">
      <c r="A672" s="79">
        <v>43879</v>
      </c>
      <c r="B672" s="73">
        <v>44.29</v>
      </c>
      <c r="C672" s="73">
        <v>75.459999999999994</v>
      </c>
    </row>
    <row r="673" spans="1:3" x14ac:dyDescent="0.25">
      <c r="A673" s="79">
        <v>43880</v>
      </c>
      <c r="B673" s="73">
        <v>47.23</v>
      </c>
      <c r="C673" s="73">
        <v>76.12</v>
      </c>
    </row>
    <row r="674" spans="1:3" x14ac:dyDescent="0.25">
      <c r="A674" s="79">
        <v>43881</v>
      </c>
      <c r="B674" s="73">
        <v>47.16</v>
      </c>
      <c r="C674" s="73">
        <v>76.569999999999993</v>
      </c>
    </row>
    <row r="675" spans="1:3" x14ac:dyDescent="0.25">
      <c r="A675" s="79">
        <v>43882</v>
      </c>
      <c r="B675" s="73">
        <v>47.16</v>
      </c>
      <c r="C675" s="73">
        <v>76.55</v>
      </c>
    </row>
    <row r="676" spans="1:3" x14ac:dyDescent="0.25">
      <c r="A676" s="79">
        <v>43883</v>
      </c>
      <c r="B676" s="73">
        <v>46.99</v>
      </c>
      <c r="C676" s="73">
        <v>76.319999999999993</v>
      </c>
    </row>
    <row r="677" spans="1:3" x14ac:dyDescent="0.25">
      <c r="A677" s="79">
        <v>43884</v>
      </c>
      <c r="B677" s="73">
        <v>45.9</v>
      </c>
      <c r="C677" s="73">
        <v>74.91</v>
      </c>
    </row>
    <row r="678" spans="1:3" x14ac:dyDescent="0.25">
      <c r="A678" s="79">
        <v>43885</v>
      </c>
      <c r="B678" s="73">
        <v>47.09</v>
      </c>
      <c r="C678" s="73">
        <v>76.58</v>
      </c>
    </row>
    <row r="679" spans="1:3" x14ac:dyDescent="0.25">
      <c r="A679" s="79">
        <v>43886</v>
      </c>
      <c r="B679" s="73">
        <v>42.59</v>
      </c>
      <c r="C679" s="73">
        <v>77.69</v>
      </c>
    </row>
    <row r="680" spans="1:3" x14ac:dyDescent="0.25">
      <c r="A680" s="79">
        <v>43887</v>
      </c>
      <c r="B680" s="73">
        <v>47</v>
      </c>
      <c r="C680" s="73">
        <v>85.01</v>
      </c>
    </row>
    <row r="681" spans="1:3" x14ac:dyDescent="0.25">
      <c r="A681" s="79">
        <v>43888</v>
      </c>
      <c r="B681" s="73">
        <v>45.73</v>
      </c>
      <c r="C681" s="73">
        <v>84.93</v>
      </c>
    </row>
    <row r="682" spans="1:3" x14ac:dyDescent="0.25">
      <c r="A682" s="79">
        <v>43889</v>
      </c>
      <c r="B682" s="73">
        <v>45.21</v>
      </c>
      <c r="C682" s="73">
        <v>83.94</v>
      </c>
    </row>
    <row r="683" spans="1:3" x14ac:dyDescent="0.25">
      <c r="A683" s="79">
        <v>43890</v>
      </c>
      <c r="B683" s="73">
        <v>44.88</v>
      </c>
      <c r="C683" s="73">
        <v>83.62</v>
      </c>
    </row>
    <row r="684" spans="1:3" x14ac:dyDescent="0.25">
      <c r="A684" s="79">
        <v>43891</v>
      </c>
      <c r="B684" s="73">
        <v>45</v>
      </c>
      <c r="C684" s="73">
        <v>84.87</v>
      </c>
    </row>
    <row r="685" spans="1:3" x14ac:dyDescent="0.25">
      <c r="A685" s="79">
        <v>43892</v>
      </c>
      <c r="B685" s="73">
        <v>47.6</v>
      </c>
      <c r="C685" s="73">
        <v>87.06</v>
      </c>
    </row>
    <row r="686" spans="1:3" x14ac:dyDescent="0.25">
      <c r="A686" s="79">
        <v>43893</v>
      </c>
      <c r="B686" s="73">
        <v>47.79</v>
      </c>
      <c r="C686" s="73">
        <v>88.02</v>
      </c>
    </row>
    <row r="687" spans="1:3" x14ac:dyDescent="0.25">
      <c r="A687" s="79">
        <v>43894</v>
      </c>
      <c r="B687" s="73">
        <v>47.64</v>
      </c>
      <c r="C687" s="73">
        <v>87.95</v>
      </c>
    </row>
    <row r="688" spans="1:3" x14ac:dyDescent="0.25">
      <c r="A688" s="79">
        <v>43895</v>
      </c>
      <c r="B688" s="73">
        <v>46.06</v>
      </c>
      <c r="C688" s="73">
        <v>83.97</v>
      </c>
    </row>
    <row r="689" spans="1:3" x14ac:dyDescent="0.25">
      <c r="A689" s="79">
        <v>43896</v>
      </c>
      <c r="B689" s="73">
        <v>46.03</v>
      </c>
      <c r="C689" s="73">
        <v>84.32</v>
      </c>
    </row>
    <row r="690" spans="1:3" x14ac:dyDescent="0.25">
      <c r="A690" s="79">
        <v>43897</v>
      </c>
      <c r="B690" s="73">
        <v>46.62</v>
      </c>
      <c r="C690" s="73">
        <v>84.1</v>
      </c>
    </row>
    <row r="691" spans="1:3" x14ac:dyDescent="0.25">
      <c r="A691" s="79">
        <v>43898</v>
      </c>
      <c r="B691" s="73">
        <v>53.74</v>
      </c>
      <c r="C691" s="73">
        <v>98.19</v>
      </c>
    </row>
    <row r="692" spans="1:3" x14ac:dyDescent="0.25">
      <c r="A692" s="79">
        <v>43899</v>
      </c>
      <c r="B692" s="73">
        <v>53.61</v>
      </c>
      <c r="C692" s="73">
        <v>98.17</v>
      </c>
    </row>
    <row r="693" spans="1:3" x14ac:dyDescent="0.25">
      <c r="A693" s="79">
        <v>43900</v>
      </c>
      <c r="B693" s="73">
        <v>54.01</v>
      </c>
      <c r="C693" s="73">
        <v>98.45</v>
      </c>
    </row>
    <row r="694" spans="1:3" x14ac:dyDescent="0.25">
      <c r="A694" s="79">
        <v>43901</v>
      </c>
      <c r="B694" s="73">
        <v>52.31</v>
      </c>
      <c r="C694" s="73">
        <v>97.11</v>
      </c>
    </row>
    <row r="695" spans="1:3" x14ac:dyDescent="0.25">
      <c r="A695" s="79">
        <v>43902</v>
      </c>
      <c r="B695" s="73">
        <v>105.59</v>
      </c>
      <c r="C695" s="73">
        <v>146.57</v>
      </c>
    </row>
    <row r="696" spans="1:3" x14ac:dyDescent="0.25">
      <c r="A696" s="79">
        <v>43903</v>
      </c>
      <c r="B696" s="73">
        <v>106.02</v>
      </c>
      <c r="C696" s="73">
        <v>146.75</v>
      </c>
    </row>
    <row r="697" spans="1:3" x14ac:dyDescent="0.25">
      <c r="A697" s="79">
        <v>43904</v>
      </c>
      <c r="B697" s="73">
        <v>105.38</v>
      </c>
      <c r="C697" s="73">
        <v>143.72999999999999</v>
      </c>
    </row>
    <row r="698" spans="1:3" x14ac:dyDescent="0.25">
      <c r="A698" s="79">
        <v>43905</v>
      </c>
      <c r="B698" s="73">
        <v>105.25</v>
      </c>
      <c r="C698" s="73">
        <v>143.79</v>
      </c>
    </row>
    <row r="699" spans="1:3" x14ac:dyDescent="0.25">
      <c r="A699" s="79">
        <v>43906</v>
      </c>
      <c r="B699" s="73">
        <v>105.65</v>
      </c>
      <c r="C699" s="73">
        <v>144.93</v>
      </c>
    </row>
    <row r="700" spans="1:3" x14ac:dyDescent="0.25">
      <c r="A700" s="79">
        <v>43907</v>
      </c>
      <c r="B700" s="73">
        <v>112.88</v>
      </c>
      <c r="C700" s="73">
        <v>147.82</v>
      </c>
    </row>
    <row r="701" spans="1:3" x14ac:dyDescent="0.25">
      <c r="A701" s="79">
        <v>43908</v>
      </c>
      <c r="B701" s="73">
        <v>110.72</v>
      </c>
      <c r="C701" s="73">
        <v>144.24</v>
      </c>
    </row>
    <row r="702" spans="1:3" x14ac:dyDescent="0.25">
      <c r="A702" s="79">
        <v>43909</v>
      </c>
      <c r="B702" s="73">
        <v>122.64</v>
      </c>
      <c r="C702" s="73">
        <v>154.96</v>
      </c>
    </row>
    <row r="703" spans="1:3" x14ac:dyDescent="0.25">
      <c r="A703" s="79">
        <v>43910</v>
      </c>
      <c r="B703" s="73">
        <v>122.9</v>
      </c>
      <c r="C703" s="73">
        <v>156.27000000000001</v>
      </c>
    </row>
    <row r="704" spans="1:3" x14ac:dyDescent="0.25">
      <c r="A704" s="79">
        <v>43911</v>
      </c>
      <c r="B704" s="73">
        <v>124.82</v>
      </c>
      <c r="C704" s="73">
        <v>158.9</v>
      </c>
    </row>
    <row r="705" spans="1:3" x14ac:dyDescent="0.25">
      <c r="A705" s="79">
        <v>43912</v>
      </c>
      <c r="B705" s="73">
        <v>125.6</v>
      </c>
      <c r="C705" s="73">
        <v>159.80000000000001</v>
      </c>
    </row>
    <row r="706" spans="1:3" x14ac:dyDescent="0.25">
      <c r="A706" s="79">
        <v>43913</v>
      </c>
      <c r="B706" s="73">
        <v>128.32</v>
      </c>
      <c r="C706" s="73">
        <v>161.04</v>
      </c>
    </row>
    <row r="707" spans="1:3" x14ac:dyDescent="0.25">
      <c r="A707" s="79">
        <v>43914</v>
      </c>
      <c r="B707" s="73">
        <v>129.75</v>
      </c>
      <c r="C707" s="73">
        <v>162.72</v>
      </c>
    </row>
    <row r="708" spans="1:3" x14ac:dyDescent="0.25">
      <c r="A708" s="79">
        <v>43915</v>
      </c>
      <c r="B708" s="73">
        <v>129.75</v>
      </c>
      <c r="C708" s="73">
        <v>162.59</v>
      </c>
    </row>
    <row r="709" spans="1:3" x14ac:dyDescent="0.25">
      <c r="A709" s="79">
        <v>43916</v>
      </c>
      <c r="B709" s="73">
        <v>128.85</v>
      </c>
      <c r="C709" s="73">
        <v>160.37</v>
      </c>
    </row>
    <row r="710" spans="1:3" x14ac:dyDescent="0.25">
      <c r="A710" s="79">
        <v>43917</v>
      </c>
      <c r="B710" s="73">
        <v>128.81</v>
      </c>
      <c r="C710" s="73">
        <v>160.29</v>
      </c>
    </row>
    <row r="711" spans="1:3" x14ac:dyDescent="0.25">
      <c r="A711" s="79">
        <v>43918</v>
      </c>
      <c r="B711" s="73">
        <v>129.91</v>
      </c>
      <c r="C711" s="73">
        <v>160.46</v>
      </c>
    </row>
    <row r="712" spans="1:3" x14ac:dyDescent="0.25">
      <c r="A712" s="79">
        <v>43919</v>
      </c>
      <c r="B712" s="73">
        <v>130.41999999999999</v>
      </c>
      <c r="C712" s="73">
        <v>160.58000000000001</v>
      </c>
    </row>
    <row r="713" spans="1:3" x14ac:dyDescent="0.25">
      <c r="A713" s="79">
        <v>43920</v>
      </c>
      <c r="B713" s="73">
        <v>133.66999999999999</v>
      </c>
      <c r="C713" s="73">
        <v>162.4</v>
      </c>
    </row>
    <row r="714" spans="1:3" x14ac:dyDescent="0.25">
      <c r="A714" s="79">
        <v>43921</v>
      </c>
      <c r="B714" s="73">
        <v>132.44999999999999</v>
      </c>
      <c r="C714" s="73">
        <v>159.61000000000001</v>
      </c>
    </row>
    <row r="715" spans="1:3" x14ac:dyDescent="0.25">
      <c r="A715" s="79">
        <v>43922</v>
      </c>
      <c r="B715" s="73">
        <v>132.43</v>
      </c>
      <c r="C715" s="73">
        <v>159.47999999999999</v>
      </c>
    </row>
    <row r="716" spans="1:3" x14ac:dyDescent="0.25">
      <c r="A716" s="79">
        <v>43923</v>
      </c>
      <c r="B716" s="73">
        <v>134.13999999999999</v>
      </c>
      <c r="C716" s="73">
        <v>161.24</v>
      </c>
    </row>
    <row r="717" spans="1:3" x14ac:dyDescent="0.25">
      <c r="A717" s="79">
        <v>43924</v>
      </c>
      <c r="B717" s="73">
        <v>133.18</v>
      </c>
      <c r="C717" s="73">
        <v>160.58000000000001</v>
      </c>
    </row>
    <row r="718" spans="1:3" x14ac:dyDescent="0.25">
      <c r="A718" s="79">
        <v>43925</v>
      </c>
      <c r="B718" s="73">
        <v>133.46</v>
      </c>
      <c r="C718" s="73">
        <v>160</v>
      </c>
    </row>
    <row r="719" spans="1:3" x14ac:dyDescent="0.25">
      <c r="A719" s="79">
        <v>43926</v>
      </c>
      <c r="B719" s="73">
        <v>133.35</v>
      </c>
      <c r="C719" s="73">
        <v>160</v>
      </c>
    </row>
    <row r="720" spans="1:3" x14ac:dyDescent="0.25">
      <c r="A720" s="79">
        <v>43927</v>
      </c>
      <c r="B720" s="73">
        <v>132.47</v>
      </c>
      <c r="C720" s="73">
        <v>159.93</v>
      </c>
    </row>
    <row r="721" spans="1:3" x14ac:dyDescent="0.25">
      <c r="A721" s="79">
        <v>43928</v>
      </c>
      <c r="B721" s="73">
        <v>132.32</v>
      </c>
      <c r="C721" s="73">
        <v>159.91</v>
      </c>
    </row>
    <row r="722" spans="1:3" x14ac:dyDescent="0.25">
      <c r="A722" s="79">
        <v>43929</v>
      </c>
      <c r="B722" s="73">
        <v>132.53</v>
      </c>
      <c r="C722" s="73">
        <v>160.63</v>
      </c>
    </row>
    <row r="723" spans="1:3" x14ac:dyDescent="0.25">
      <c r="A723" s="79">
        <v>43930</v>
      </c>
      <c r="B723" s="73">
        <v>132.46</v>
      </c>
      <c r="C723" s="73">
        <v>160.04</v>
      </c>
    </row>
    <row r="724" spans="1:3" x14ac:dyDescent="0.25">
      <c r="A724" s="79">
        <v>43931</v>
      </c>
      <c r="B724" s="73">
        <v>91.5</v>
      </c>
      <c r="C724" s="73">
        <v>103.65</v>
      </c>
    </row>
    <row r="725" spans="1:3" x14ac:dyDescent="0.25">
      <c r="A725" s="79">
        <v>43932</v>
      </c>
      <c r="B725" s="73">
        <v>90.02</v>
      </c>
      <c r="C725" s="73">
        <v>104.13</v>
      </c>
    </row>
    <row r="726" spans="1:3" x14ac:dyDescent="0.25">
      <c r="A726" s="79">
        <v>43933</v>
      </c>
      <c r="B726" s="73">
        <v>90.38</v>
      </c>
      <c r="C726" s="73">
        <v>105.05</v>
      </c>
    </row>
    <row r="727" spans="1:3" x14ac:dyDescent="0.25">
      <c r="A727" s="79">
        <v>43934</v>
      </c>
      <c r="B727" s="73">
        <v>90.95</v>
      </c>
      <c r="C727" s="73">
        <v>104.48</v>
      </c>
    </row>
    <row r="728" spans="1:3" x14ac:dyDescent="0.25">
      <c r="A728" s="79">
        <v>43935</v>
      </c>
      <c r="B728" s="73">
        <v>88.8</v>
      </c>
      <c r="C728" s="73">
        <v>99.24</v>
      </c>
    </row>
    <row r="729" spans="1:3" x14ac:dyDescent="0.25">
      <c r="A729" s="79">
        <v>43936</v>
      </c>
      <c r="B729" s="73">
        <v>83.85</v>
      </c>
      <c r="C729" s="73">
        <v>96.88</v>
      </c>
    </row>
    <row r="730" spans="1:3" x14ac:dyDescent="0.25">
      <c r="A730" s="79">
        <v>43937</v>
      </c>
      <c r="B730" s="73">
        <v>83.98</v>
      </c>
      <c r="C730" s="73">
        <v>99.14</v>
      </c>
    </row>
    <row r="731" spans="1:3" x14ac:dyDescent="0.25">
      <c r="A731" s="79">
        <v>43938</v>
      </c>
      <c r="B731" s="73">
        <v>70.19</v>
      </c>
      <c r="C731" s="73">
        <v>87.54</v>
      </c>
    </row>
    <row r="732" spans="1:3" x14ac:dyDescent="0.25">
      <c r="A732" s="79">
        <v>43939</v>
      </c>
      <c r="B732" s="73">
        <v>68.650000000000006</v>
      </c>
      <c r="C732" s="73">
        <v>83.91</v>
      </c>
    </row>
    <row r="733" spans="1:3" x14ac:dyDescent="0.25">
      <c r="A733" s="79">
        <v>43940</v>
      </c>
      <c r="B733" s="73">
        <v>66.849999999999994</v>
      </c>
      <c r="C733" s="73">
        <v>81.72</v>
      </c>
    </row>
    <row r="734" spans="1:3" x14ac:dyDescent="0.25">
      <c r="A734" s="79">
        <v>43941</v>
      </c>
      <c r="B734" s="73">
        <v>64.849999999999994</v>
      </c>
      <c r="C734" s="73">
        <v>78.819999999999993</v>
      </c>
    </row>
    <row r="735" spans="1:3" x14ac:dyDescent="0.25">
      <c r="A735" s="79">
        <v>43942</v>
      </c>
      <c r="B735" s="73">
        <v>60.86</v>
      </c>
      <c r="C735" s="73">
        <v>77.25</v>
      </c>
    </row>
    <row r="736" spans="1:3" x14ac:dyDescent="0.25">
      <c r="A736" s="79">
        <v>43943</v>
      </c>
      <c r="B736" s="73">
        <v>59.69</v>
      </c>
      <c r="C736" s="73">
        <v>77.430000000000007</v>
      </c>
    </row>
    <row r="737" spans="1:3" x14ac:dyDescent="0.25">
      <c r="A737" s="79">
        <v>43944</v>
      </c>
      <c r="B737" s="73">
        <v>61.43</v>
      </c>
      <c r="C737" s="73">
        <v>76.64</v>
      </c>
    </row>
    <row r="738" spans="1:3" x14ac:dyDescent="0.25">
      <c r="A738" s="79">
        <v>43945</v>
      </c>
      <c r="B738" s="73">
        <v>61.21</v>
      </c>
      <c r="C738" s="73">
        <v>76.81</v>
      </c>
    </row>
    <row r="739" spans="1:3" x14ac:dyDescent="0.25">
      <c r="A739" s="79">
        <v>43946</v>
      </c>
      <c r="B739" s="73">
        <v>61.08</v>
      </c>
      <c r="C739" s="73">
        <v>77.040000000000006</v>
      </c>
    </row>
    <row r="740" spans="1:3" x14ac:dyDescent="0.25">
      <c r="A740" s="79">
        <v>43947</v>
      </c>
      <c r="B740" s="73">
        <v>57.14</v>
      </c>
      <c r="C740" s="73">
        <v>74.75</v>
      </c>
    </row>
    <row r="741" spans="1:3" x14ac:dyDescent="0.25">
      <c r="A741" s="79">
        <v>43948</v>
      </c>
      <c r="B741" s="73">
        <v>54.28</v>
      </c>
      <c r="C741" s="73">
        <v>73.42</v>
      </c>
    </row>
    <row r="742" spans="1:3" x14ac:dyDescent="0.25">
      <c r="A742" s="79">
        <v>43949</v>
      </c>
      <c r="B742" s="73">
        <v>48.9</v>
      </c>
      <c r="C742" s="73">
        <v>71.78</v>
      </c>
    </row>
    <row r="743" spans="1:3" x14ac:dyDescent="0.25">
      <c r="A743" s="79">
        <v>43950</v>
      </c>
      <c r="B743" s="73">
        <v>63.9</v>
      </c>
      <c r="C743" s="73">
        <v>76.08</v>
      </c>
    </row>
    <row r="744" spans="1:3" x14ac:dyDescent="0.25">
      <c r="A744" s="79">
        <v>43951</v>
      </c>
      <c r="B744" s="73">
        <v>63.57</v>
      </c>
      <c r="C744" s="73">
        <v>76.319999999999993</v>
      </c>
    </row>
    <row r="745" spans="1:3" x14ac:dyDescent="0.25">
      <c r="A745" s="79">
        <v>43952</v>
      </c>
      <c r="B745" s="73">
        <v>61.98</v>
      </c>
      <c r="C745" s="73">
        <v>75.319999999999993</v>
      </c>
    </row>
    <row r="746" spans="1:3" x14ac:dyDescent="0.25">
      <c r="A746" s="79">
        <v>43953</v>
      </c>
      <c r="B746" s="73">
        <v>61.92</v>
      </c>
      <c r="C746" s="73">
        <v>75.23</v>
      </c>
    </row>
    <row r="747" spans="1:3" x14ac:dyDescent="0.25">
      <c r="A747" s="79">
        <v>43954</v>
      </c>
      <c r="B747" s="73">
        <v>62.09</v>
      </c>
      <c r="C747" s="73">
        <v>76.3</v>
      </c>
    </row>
    <row r="748" spans="1:3" x14ac:dyDescent="0.25">
      <c r="A748" s="79">
        <v>43955</v>
      </c>
      <c r="B748" s="73">
        <v>61.75</v>
      </c>
      <c r="C748" s="73">
        <v>76.17</v>
      </c>
    </row>
    <row r="749" spans="1:3" x14ac:dyDescent="0.25">
      <c r="A749" s="79">
        <v>43956</v>
      </c>
      <c r="B749" s="73">
        <v>59.13</v>
      </c>
      <c r="C749" s="73">
        <v>65.13</v>
      </c>
    </row>
    <row r="750" spans="1:3" x14ac:dyDescent="0.25">
      <c r="A750" s="79">
        <v>43957</v>
      </c>
      <c r="B750" s="73">
        <v>59.16</v>
      </c>
      <c r="C750" s="73">
        <v>65.05</v>
      </c>
    </row>
    <row r="751" spans="1:3" x14ac:dyDescent="0.25">
      <c r="A751" s="79">
        <v>43958</v>
      </c>
      <c r="B751" s="73">
        <v>60.68</v>
      </c>
      <c r="C751" s="73">
        <v>64.05</v>
      </c>
    </row>
    <row r="752" spans="1:3" x14ac:dyDescent="0.25">
      <c r="A752" s="79">
        <v>43959</v>
      </c>
      <c r="B752" s="73">
        <v>60.62</v>
      </c>
      <c r="C752" s="73">
        <v>63.87</v>
      </c>
    </row>
    <row r="753" spans="1:3" x14ac:dyDescent="0.25">
      <c r="A753" s="79">
        <v>43960</v>
      </c>
      <c r="B753" s="73">
        <v>58.99</v>
      </c>
      <c r="C753" s="73">
        <v>59.7</v>
      </c>
    </row>
    <row r="754" spans="1:3" x14ac:dyDescent="0.25">
      <c r="A754" s="79">
        <v>43961</v>
      </c>
      <c r="B754" s="73">
        <v>68.3</v>
      </c>
      <c r="C754" s="73">
        <v>70.459999999999994</v>
      </c>
    </row>
    <row r="755" spans="1:3" x14ac:dyDescent="0.25">
      <c r="A755" s="79">
        <v>43962</v>
      </c>
      <c r="B755" s="73">
        <v>67.349999999999994</v>
      </c>
      <c r="C755" s="73">
        <v>68.89</v>
      </c>
    </row>
    <row r="756" spans="1:3" x14ac:dyDescent="0.25">
      <c r="A756" s="79">
        <v>43963</v>
      </c>
      <c r="B756" s="73">
        <v>65.75</v>
      </c>
      <c r="C756" s="73">
        <v>67.2</v>
      </c>
    </row>
    <row r="757" spans="1:3" x14ac:dyDescent="0.25">
      <c r="A757" s="79">
        <v>43964</v>
      </c>
      <c r="B757" s="73">
        <v>67.02</v>
      </c>
      <c r="C757" s="73">
        <v>68.09</v>
      </c>
    </row>
    <row r="758" spans="1:3" x14ac:dyDescent="0.25">
      <c r="A758" s="79">
        <v>43965</v>
      </c>
      <c r="B758" s="73">
        <v>66.91</v>
      </c>
      <c r="C758" s="73">
        <v>68.03</v>
      </c>
    </row>
    <row r="759" spans="1:3" x14ac:dyDescent="0.25">
      <c r="A759" s="79">
        <v>43966</v>
      </c>
      <c r="B759" s="73">
        <v>68.19</v>
      </c>
      <c r="C759" s="73">
        <v>65.2</v>
      </c>
    </row>
    <row r="760" spans="1:3" x14ac:dyDescent="0.25">
      <c r="A760" s="79">
        <v>43967</v>
      </c>
      <c r="B760" s="73">
        <v>68.14</v>
      </c>
      <c r="C760" s="73">
        <v>65.69</v>
      </c>
    </row>
    <row r="761" spans="1:3" x14ac:dyDescent="0.25">
      <c r="A761" s="79">
        <v>43968</v>
      </c>
      <c r="B761" s="73">
        <v>68.52</v>
      </c>
      <c r="C761" s="73">
        <v>63.43</v>
      </c>
    </row>
    <row r="762" spans="1:3" x14ac:dyDescent="0.25">
      <c r="A762" s="79">
        <v>43969</v>
      </c>
      <c r="B762" s="73">
        <v>68.38</v>
      </c>
      <c r="C762" s="73">
        <v>63.5</v>
      </c>
    </row>
    <row r="763" spans="1:3" x14ac:dyDescent="0.25">
      <c r="A763" s="79">
        <v>43970</v>
      </c>
      <c r="B763" s="73">
        <v>66.63</v>
      </c>
      <c r="C763" s="73">
        <v>60.81</v>
      </c>
    </row>
    <row r="764" spans="1:3" x14ac:dyDescent="0.25">
      <c r="A764" s="79">
        <v>43971</v>
      </c>
      <c r="B764" s="73">
        <v>66.930000000000007</v>
      </c>
      <c r="C764" s="73">
        <v>61.02</v>
      </c>
    </row>
    <row r="765" spans="1:3" x14ac:dyDescent="0.25">
      <c r="A765" s="79">
        <v>43972</v>
      </c>
      <c r="B765" s="73">
        <v>69.63</v>
      </c>
      <c r="C765" s="73">
        <v>61.76</v>
      </c>
    </row>
    <row r="766" spans="1:3" x14ac:dyDescent="0.25">
      <c r="A766" s="79">
        <v>43973</v>
      </c>
      <c r="B766" s="73">
        <v>67.959999999999994</v>
      </c>
      <c r="C766" s="73">
        <v>62.43</v>
      </c>
    </row>
    <row r="767" spans="1:3" x14ac:dyDescent="0.25">
      <c r="A767" s="79">
        <v>43974</v>
      </c>
      <c r="B767" s="73">
        <v>67.92</v>
      </c>
      <c r="C767" s="73">
        <v>62.38</v>
      </c>
    </row>
    <row r="768" spans="1:3" x14ac:dyDescent="0.25">
      <c r="A768" s="79">
        <v>43975</v>
      </c>
      <c r="B768" s="73">
        <v>68.61</v>
      </c>
      <c r="C768" s="73">
        <v>61.84</v>
      </c>
    </row>
    <row r="769" spans="1:3" x14ac:dyDescent="0.25">
      <c r="A769" s="79">
        <v>43976</v>
      </c>
      <c r="B769" s="73">
        <v>68.739999999999995</v>
      </c>
      <c r="C769" s="73">
        <v>61.8</v>
      </c>
    </row>
    <row r="770" spans="1:3" x14ac:dyDescent="0.25">
      <c r="A770" s="79">
        <v>43977</v>
      </c>
      <c r="B770" s="73">
        <v>68.819999999999993</v>
      </c>
      <c r="C770" s="73">
        <v>61.71</v>
      </c>
    </row>
    <row r="771" spans="1:3" x14ac:dyDescent="0.25">
      <c r="A771" s="79">
        <v>43978</v>
      </c>
      <c r="B771" s="73">
        <v>69.36</v>
      </c>
      <c r="C771" s="73">
        <v>61.84</v>
      </c>
    </row>
    <row r="772" spans="1:3" x14ac:dyDescent="0.25">
      <c r="A772" s="79">
        <v>43979</v>
      </c>
      <c r="B772" s="73">
        <v>55.31</v>
      </c>
      <c r="C772" s="73">
        <v>55.46</v>
      </c>
    </row>
    <row r="773" spans="1:3" x14ac:dyDescent="0.25">
      <c r="A773" s="79">
        <v>43980</v>
      </c>
      <c r="B773" s="73">
        <v>55.16</v>
      </c>
      <c r="C773" s="73">
        <v>55.48</v>
      </c>
    </row>
    <row r="774" spans="1:3" x14ac:dyDescent="0.25">
      <c r="A774" s="79">
        <v>43981</v>
      </c>
      <c r="B774" s="73">
        <v>55.02</v>
      </c>
      <c r="C774" s="73">
        <v>58.79</v>
      </c>
    </row>
    <row r="775" spans="1:3" x14ac:dyDescent="0.25">
      <c r="A775" s="79">
        <v>43982</v>
      </c>
      <c r="B775" s="73">
        <v>54.69</v>
      </c>
      <c r="C775" s="73">
        <v>58.59</v>
      </c>
    </row>
    <row r="776" spans="1:3" x14ac:dyDescent="0.25">
      <c r="A776" s="79">
        <v>43983</v>
      </c>
      <c r="B776" s="73">
        <v>54.77</v>
      </c>
      <c r="C776" s="73">
        <v>58.11</v>
      </c>
    </row>
    <row r="777" spans="1:3" x14ac:dyDescent="0.25">
      <c r="A777" s="79">
        <v>43984</v>
      </c>
      <c r="B777" s="73">
        <v>55.05</v>
      </c>
      <c r="C777" s="73">
        <v>58.65</v>
      </c>
    </row>
    <row r="778" spans="1:3" x14ac:dyDescent="0.25">
      <c r="A778" s="79">
        <v>43985</v>
      </c>
      <c r="B778" s="73">
        <v>55.06</v>
      </c>
      <c r="C778" s="73">
        <v>58.64</v>
      </c>
    </row>
    <row r="779" spans="1:3" x14ac:dyDescent="0.25">
      <c r="A779" s="79">
        <v>43986</v>
      </c>
      <c r="B779" s="73">
        <v>54.55</v>
      </c>
      <c r="C779" s="73">
        <v>58.66</v>
      </c>
    </row>
    <row r="780" spans="1:3" x14ac:dyDescent="0.25">
      <c r="A780" s="79">
        <v>43987</v>
      </c>
      <c r="B780" s="73">
        <v>51.77</v>
      </c>
      <c r="C780" s="73">
        <v>58.2</v>
      </c>
    </row>
    <row r="781" spans="1:3" x14ac:dyDescent="0.25">
      <c r="A781" s="79">
        <v>43988</v>
      </c>
      <c r="B781" s="73">
        <v>51.39</v>
      </c>
      <c r="C781" s="73">
        <v>58.14</v>
      </c>
    </row>
    <row r="782" spans="1:3" x14ac:dyDescent="0.25">
      <c r="A782" s="79">
        <v>43989</v>
      </c>
      <c r="B782" s="73">
        <v>50.27</v>
      </c>
      <c r="C782" s="73">
        <v>57.93</v>
      </c>
    </row>
    <row r="783" spans="1:3" x14ac:dyDescent="0.25">
      <c r="A783" s="79">
        <v>43990</v>
      </c>
      <c r="B783" s="73">
        <v>37.89</v>
      </c>
      <c r="C783" s="73">
        <v>43.41</v>
      </c>
    </row>
    <row r="784" spans="1:3" x14ac:dyDescent="0.25">
      <c r="A784" s="79">
        <v>43991</v>
      </c>
      <c r="B784" s="73">
        <v>37.799999999999997</v>
      </c>
      <c r="C784" s="73">
        <v>43.14</v>
      </c>
    </row>
    <row r="785" spans="1:3" x14ac:dyDescent="0.25">
      <c r="A785" s="79">
        <v>43992</v>
      </c>
      <c r="B785" s="73">
        <v>37.5</v>
      </c>
      <c r="C785" s="73">
        <v>43.17</v>
      </c>
    </row>
    <row r="786" spans="1:3" x14ac:dyDescent="0.25">
      <c r="A786" s="79">
        <v>43993</v>
      </c>
      <c r="B786" s="73">
        <v>38.340000000000003</v>
      </c>
      <c r="C786" s="73">
        <v>47.01</v>
      </c>
    </row>
    <row r="787" spans="1:3" x14ac:dyDescent="0.25">
      <c r="A787" s="79">
        <v>43994</v>
      </c>
      <c r="B787" s="73">
        <v>36.78</v>
      </c>
      <c r="C787" s="73">
        <v>47.01</v>
      </c>
    </row>
    <row r="788" spans="1:3" x14ac:dyDescent="0.25">
      <c r="A788" s="79">
        <v>43995</v>
      </c>
      <c r="B788" s="73">
        <v>34.33</v>
      </c>
      <c r="C788" s="73">
        <v>44.26</v>
      </c>
    </row>
    <row r="789" spans="1:3" x14ac:dyDescent="0.25">
      <c r="A789" s="79">
        <v>43996</v>
      </c>
      <c r="B789" s="73">
        <v>34.04</v>
      </c>
      <c r="C789" s="73">
        <v>43.78</v>
      </c>
    </row>
    <row r="790" spans="1:3" x14ac:dyDescent="0.25">
      <c r="A790" s="79">
        <v>43997</v>
      </c>
      <c r="B790" s="73">
        <v>32.200000000000003</v>
      </c>
      <c r="C790" s="73">
        <v>42.7</v>
      </c>
    </row>
    <row r="791" spans="1:3" x14ac:dyDescent="0.25">
      <c r="A791" s="79">
        <v>43998</v>
      </c>
      <c r="B791" s="73">
        <v>32.17</v>
      </c>
      <c r="C791" s="73">
        <v>42.28</v>
      </c>
    </row>
    <row r="792" spans="1:3" x14ac:dyDescent="0.25">
      <c r="A792" s="79">
        <v>43999</v>
      </c>
      <c r="B792" s="73">
        <v>32.36</v>
      </c>
      <c r="C792" s="73">
        <v>42.46</v>
      </c>
    </row>
    <row r="793" spans="1:3" x14ac:dyDescent="0.25">
      <c r="A793" s="79">
        <v>44000</v>
      </c>
      <c r="B793" s="73">
        <v>32.24</v>
      </c>
      <c r="C793" s="73">
        <v>42.47</v>
      </c>
    </row>
    <row r="794" spans="1:3" x14ac:dyDescent="0.25">
      <c r="A794" s="79">
        <v>44001</v>
      </c>
      <c r="B794" s="73">
        <v>27.16</v>
      </c>
      <c r="C794" s="73">
        <v>38.31</v>
      </c>
    </row>
    <row r="795" spans="1:3" x14ac:dyDescent="0.25">
      <c r="A795" s="79">
        <v>44002</v>
      </c>
      <c r="B795" s="73">
        <v>26.88</v>
      </c>
      <c r="C795" s="73">
        <v>36.35</v>
      </c>
    </row>
    <row r="796" spans="1:3" x14ac:dyDescent="0.25">
      <c r="A796" s="79">
        <v>44003</v>
      </c>
      <c r="B796" s="73">
        <v>26.83</v>
      </c>
      <c r="C796" s="73">
        <v>36.35</v>
      </c>
    </row>
    <row r="797" spans="1:3" x14ac:dyDescent="0.25">
      <c r="A797" s="79">
        <v>44004</v>
      </c>
      <c r="B797" s="73">
        <v>27.55</v>
      </c>
      <c r="C797" s="73">
        <v>40.67</v>
      </c>
    </row>
    <row r="798" spans="1:3" x14ac:dyDescent="0.25">
      <c r="A798" s="79">
        <v>44005</v>
      </c>
      <c r="B798" s="73">
        <v>27.33</v>
      </c>
      <c r="C798" s="73">
        <v>40.630000000000003</v>
      </c>
    </row>
    <row r="799" spans="1:3" x14ac:dyDescent="0.25">
      <c r="A799" s="79">
        <v>44006</v>
      </c>
      <c r="B799" s="73">
        <v>29.6</v>
      </c>
      <c r="C799" s="73">
        <v>42.2</v>
      </c>
    </row>
    <row r="800" spans="1:3" x14ac:dyDescent="0.25">
      <c r="A800" s="79">
        <v>44007</v>
      </c>
      <c r="B800" s="73">
        <v>27.87</v>
      </c>
      <c r="C800" s="73">
        <v>42.02</v>
      </c>
    </row>
    <row r="801" spans="1:3" x14ac:dyDescent="0.25">
      <c r="A801" s="79">
        <v>44008</v>
      </c>
      <c r="B801" s="73">
        <v>26.39</v>
      </c>
      <c r="C801" s="73">
        <v>41.04</v>
      </c>
    </row>
    <row r="802" spans="1:3" x14ac:dyDescent="0.25">
      <c r="A802" s="79">
        <v>44009</v>
      </c>
      <c r="B802" s="73">
        <v>27.51</v>
      </c>
      <c r="C802" s="73">
        <v>43.37</v>
      </c>
    </row>
    <row r="803" spans="1:3" x14ac:dyDescent="0.25">
      <c r="A803" s="79">
        <v>44010</v>
      </c>
      <c r="B803" s="73">
        <v>28.12</v>
      </c>
      <c r="C803" s="73">
        <v>39.06</v>
      </c>
    </row>
    <row r="804" spans="1:3" x14ac:dyDescent="0.25">
      <c r="A804" s="79">
        <v>44011</v>
      </c>
      <c r="B804" s="73">
        <v>28.15</v>
      </c>
      <c r="C804" s="73">
        <v>39.25</v>
      </c>
    </row>
    <row r="805" spans="1:3" x14ac:dyDescent="0.25">
      <c r="A805" s="79">
        <v>44012</v>
      </c>
      <c r="B805" s="73">
        <v>27.5</v>
      </c>
      <c r="C805" s="73">
        <v>38.32</v>
      </c>
    </row>
    <row r="806" spans="1:3" x14ac:dyDescent="0.25">
      <c r="A806" s="79">
        <v>44013</v>
      </c>
      <c r="B806" s="73">
        <v>27.35</v>
      </c>
      <c r="C806" s="73">
        <v>38.659999999999997</v>
      </c>
    </row>
    <row r="807" spans="1:3" x14ac:dyDescent="0.25">
      <c r="A807" s="79">
        <v>44014</v>
      </c>
      <c r="B807" s="73">
        <v>27.66</v>
      </c>
      <c r="C807" s="73">
        <v>38.56</v>
      </c>
    </row>
    <row r="808" spans="1:3" x14ac:dyDescent="0.25">
      <c r="A808" s="79">
        <v>44015</v>
      </c>
      <c r="B808" s="73">
        <v>26.79</v>
      </c>
      <c r="C808" s="73">
        <v>38.58</v>
      </c>
    </row>
    <row r="809" spans="1:3" x14ac:dyDescent="0.25">
      <c r="A809" s="79">
        <v>44016</v>
      </c>
      <c r="B809" s="73">
        <v>26.82</v>
      </c>
      <c r="C809" s="73">
        <v>38.75</v>
      </c>
    </row>
    <row r="810" spans="1:3" x14ac:dyDescent="0.25">
      <c r="A810" s="79">
        <v>44017</v>
      </c>
      <c r="B810" s="73">
        <v>27.01</v>
      </c>
      <c r="C810" s="73">
        <v>39.020000000000003</v>
      </c>
    </row>
    <row r="811" spans="1:3" x14ac:dyDescent="0.25">
      <c r="A811" s="79">
        <v>44018</v>
      </c>
      <c r="B811" s="73">
        <v>28.56</v>
      </c>
      <c r="C811" s="73">
        <v>43</v>
      </c>
    </row>
    <row r="812" spans="1:3" x14ac:dyDescent="0.25">
      <c r="A812" s="79">
        <v>44019</v>
      </c>
      <c r="B812" s="73">
        <v>28.56</v>
      </c>
      <c r="C812" s="73">
        <v>43</v>
      </c>
    </row>
    <row r="813" spans="1:3" x14ac:dyDescent="0.25">
      <c r="A813" s="79">
        <v>44020</v>
      </c>
      <c r="B813" s="73">
        <v>29.15</v>
      </c>
      <c r="C813" s="73">
        <v>44.04</v>
      </c>
    </row>
    <row r="814" spans="1:3" x14ac:dyDescent="0.25">
      <c r="A814" s="79">
        <v>44021</v>
      </c>
      <c r="B814" s="73">
        <v>29.42</v>
      </c>
      <c r="C814" s="73">
        <v>44.13</v>
      </c>
    </row>
    <row r="815" spans="1:3" x14ac:dyDescent="0.25">
      <c r="A815" s="79">
        <v>44022</v>
      </c>
      <c r="B815" s="73">
        <v>24.49</v>
      </c>
      <c r="C815" s="73">
        <v>39.659999999999997</v>
      </c>
    </row>
    <row r="816" spans="1:3" x14ac:dyDescent="0.25">
      <c r="A816" s="79">
        <v>44023</v>
      </c>
      <c r="B816" s="73">
        <v>24.14</v>
      </c>
      <c r="C816" s="73">
        <v>39.130000000000003</v>
      </c>
    </row>
    <row r="817" spans="1:3" x14ac:dyDescent="0.25">
      <c r="A817" s="79">
        <v>44024</v>
      </c>
      <c r="B817" s="73">
        <v>24.09</v>
      </c>
      <c r="C817" s="73">
        <v>39.11</v>
      </c>
    </row>
    <row r="818" spans="1:3" x14ac:dyDescent="0.25">
      <c r="A818" s="79">
        <v>44025</v>
      </c>
      <c r="B818" s="73">
        <v>24.09</v>
      </c>
      <c r="C818" s="73">
        <v>38.92</v>
      </c>
    </row>
    <row r="819" spans="1:3" x14ac:dyDescent="0.25">
      <c r="A819" s="79">
        <v>44026</v>
      </c>
      <c r="B819" s="73">
        <v>23.87</v>
      </c>
      <c r="C819" s="73">
        <v>38.950000000000003</v>
      </c>
    </row>
    <row r="820" spans="1:3" x14ac:dyDescent="0.25">
      <c r="A820" s="79">
        <v>44027</v>
      </c>
      <c r="B820" s="73">
        <v>23.92</v>
      </c>
      <c r="C820" s="73">
        <v>39.19</v>
      </c>
    </row>
    <row r="821" spans="1:3" x14ac:dyDescent="0.25">
      <c r="A821" s="79">
        <v>44028</v>
      </c>
      <c r="B821" s="73">
        <v>23.89</v>
      </c>
      <c r="C821" s="73">
        <v>39.659999999999997</v>
      </c>
    </row>
    <row r="822" spans="1:3" x14ac:dyDescent="0.25">
      <c r="A822" s="79">
        <v>44029</v>
      </c>
      <c r="B822" s="73">
        <v>23.96</v>
      </c>
      <c r="C822" s="73">
        <v>39.53</v>
      </c>
    </row>
    <row r="823" spans="1:3" x14ac:dyDescent="0.25">
      <c r="A823" s="79">
        <v>44030</v>
      </c>
      <c r="B823" s="73">
        <v>23.97</v>
      </c>
      <c r="C823" s="73">
        <v>39.81</v>
      </c>
    </row>
    <row r="824" spans="1:3" x14ac:dyDescent="0.25">
      <c r="A824" s="79">
        <v>44031</v>
      </c>
      <c r="B824" s="73">
        <v>23.97</v>
      </c>
      <c r="C824" s="73">
        <v>39.729999999999997</v>
      </c>
    </row>
    <row r="825" spans="1:3" x14ac:dyDescent="0.25">
      <c r="A825" s="79">
        <v>44032</v>
      </c>
      <c r="B825" s="73">
        <v>23.97</v>
      </c>
      <c r="C825" s="73">
        <v>39.69</v>
      </c>
    </row>
    <row r="826" spans="1:3" x14ac:dyDescent="0.25">
      <c r="A826" s="79">
        <v>44033</v>
      </c>
      <c r="B826" s="73">
        <v>22.38</v>
      </c>
      <c r="C826" s="73">
        <v>36.07</v>
      </c>
    </row>
    <row r="827" spans="1:3" x14ac:dyDescent="0.25">
      <c r="A827" s="79">
        <v>44034</v>
      </c>
      <c r="B827" s="73">
        <v>22.38</v>
      </c>
      <c r="C827" s="73">
        <v>36.03</v>
      </c>
    </row>
    <row r="828" spans="1:3" x14ac:dyDescent="0.25">
      <c r="A828" s="79">
        <v>44035</v>
      </c>
      <c r="B828" s="73">
        <v>20.67</v>
      </c>
      <c r="C828" s="73">
        <v>46.29</v>
      </c>
    </row>
    <row r="829" spans="1:3" x14ac:dyDescent="0.25">
      <c r="A829" s="79">
        <v>44036</v>
      </c>
      <c r="B829" s="73">
        <v>20.67</v>
      </c>
      <c r="C829" s="73">
        <v>47.74</v>
      </c>
    </row>
    <row r="830" spans="1:3" x14ac:dyDescent="0.25">
      <c r="A830" s="79">
        <v>44037</v>
      </c>
      <c r="B830" s="73">
        <v>20.57</v>
      </c>
      <c r="C830" s="73">
        <v>50.45</v>
      </c>
    </row>
    <row r="831" spans="1:3" x14ac:dyDescent="0.25">
      <c r="A831" s="79">
        <v>44038</v>
      </c>
      <c r="B831" s="73">
        <v>18.989999999999998</v>
      </c>
      <c r="C831" s="73">
        <v>46.79</v>
      </c>
    </row>
    <row r="832" spans="1:3" x14ac:dyDescent="0.25">
      <c r="A832" s="79">
        <v>44039</v>
      </c>
      <c r="B832" s="73">
        <v>33.39</v>
      </c>
      <c r="C832" s="73">
        <v>47.45</v>
      </c>
    </row>
    <row r="833" spans="1:3" x14ac:dyDescent="0.25">
      <c r="A833" s="79">
        <v>44040</v>
      </c>
      <c r="B833" s="73">
        <v>33.39</v>
      </c>
      <c r="C833" s="73">
        <v>48.09</v>
      </c>
    </row>
    <row r="834" spans="1:3" x14ac:dyDescent="0.25">
      <c r="A834" s="79">
        <v>44041</v>
      </c>
      <c r="B834" s="73">
        <v>33.56</v>
      </c>
      <c r="C834" s="73">
        <v>47.72</v>
      </c>
    </row>
    <row r="835" spans="1:3" x14ac:dyDescent="0.25">
      <c r="A835" s="79">
        <v>44042</v>
      </c>
      <c r="B835" s="73">
        <v>33.79</v>
      </c>
      <c r="C835" s="73">
        <v>48.82</v>
      </c>
    </row>
    <row r="836" spans="1:3" x14ac:dyDescent="0.25">
      <c r="A836" s="79">
        <v>44043</v>
      </c>
      <c r="B836" s="73">
        <v>33.119999999999997</v>
      </c>
      <c r="C836" s="73">
        <v>47.6</v>
      </c>
    </row>
    <row r="837" spans="1:3" x14ac:dyDescent="0.25">
      <c r="A837" s="79">
        <v>44044</v>
      </c>
      <c r="B837" s="73">
        <v>34.72</v>
      </c>
      <c r="C837" s="73">
        <v>55.63</v>
      </c>
    </row>
    <row r="838" spans="1:3" x14ac:dyDescent="0.25">
      <c r="A838" s="79">
        <v>44045</v>
      </c>
      <c r="B838" s="73">
        <v>41.37</v>
      </c>
      <c r="C838" s="73">
        <v>57.82</v>
      </c>
    </row>
    <row r="839" spans="1:3" x14ac:dyDescent="0.25">
      <c r="A839" s="79">
        <v>44046</v>
      </c>
      <c r="B839" s="73">
        <v>41.3</v>
      </c>
      <c r="C839" s="73">
        <v>57.4</v>
      </c>
    </row>
    <row r="840" spans="1:3" x14ac:dyDescent="0.25">
      <c r="A840" s="79">
        <v>44047</v>
      </c>
      <c r="B840" s="73">
        <v>41.34</v>
      </c>
      <c r="C840" s="73">
        <v>56.62</v>
      </c>
    </row>
    <row r="841" spans="1:3" x14ac:dyDescent="0.25">
      <c r="A841" s="79">
        <v>44048</v>
      </c>
      <c r="B841" s="73">
        <v>42.55</v>
      </c>
      <c r="C841" s="73">
        <v>56.58</v>
      </c>
    </row>
    <row r="842" spans="1:3" x14ac:dyDescent="0.25">
      <c r="A842" s="79">
        <v>44049</v>
      </c>
      <c r="B842" s="73">
        <v>42.46</v>
      </c>
      <c r="C842" s="73">
        <v>57</v>
      </c>
    </row>
    <row r="843" spans="1:3" x14ac:dyDescent="0.25">
      <c r="A843" s="79">
        <v>44050</v>
      </c>
      <c r="B843" s="73">
        <v>42.64</v>
      </c>
      <c r="C843" s="73">
        <v>59.29</v>
      </c>
    </row>
    <row r="844" spans="1:3" x14ac:dyDescent="0.25">
      <c r="A844" s="79">
        <v>44051</v>
      </c>
      <c r="B844" s="73">
        <v>42.59</v>
      </c>
      <c r="C844" s="73">
        <v>58.94</v>
      </c>
    </row>
    <row r="845" spans="1:3" x14ac:dyDescent="0.25">
      <c r="A845" s="79">
        <v>44052</v>
      </c>
      <c r="B845" s="73">
        <v>42.61</v>
      </c>
      <c r="C845" s="73">
        <v>58.65</v>
      </c>
    </row>
    <row r="846" spans="1:3" x14ac:dyDescent="0.25">
      <c r="A846" s="79">
        <v>44053</v>
      </c>
      <c r="B846" s="73">
        <v>42.62</v>
      </c>
      <c r="C846" s="73">
        <v>58.53</v>
      </c>
    </row>
    <row r="847" spans="1:3" x14ac:dyDescent="0.25">
      <c r="A847" s="79">
        <v>44054</v>
      </c>
      <c r="B847" s="73">
        <v>46.79</v>
      </c>
      <c r="C847" s="73">
        <v>62.53</v>
      </c>
    </row>
    <row r="848" spans="1:3" x14ac:dyDescent="0.25">
      <c r="A848" s="79">
        <v>44055</v>
      </c>
      <c r="B848" s="73">
        <v>47.33</v>
      </c>
      <c r="C848" s="73">
        <v>62.77</v>
      </c>
    </row>
    <row r="849" spans="1:3" x14ac:dyDescent="0.25">
      <c r="A849" s="79">
        <v>44056</v>
      </c>
      <c r="B849" s="73">
        <v>47.15</v>
      </c>
      <c r="C849" s="73">
        <v>63.42</v>
      </c>
    </row>
    <row r="850" spans="1:3" x14ac:dyDescent="0.25">
      <c r="A850" s="79">
        <v>44057</v>
      </c>
      <c r="B850" s="73">
        <v>46.76</v>
      </c>
      <c r="C850" s="73">
        <v>63.69</v>
      </c>
    </row>
    <row r="851" spans="1:3" x14ac:dyDescent="0.25">
      <c r="A851" s="79">
        <v>44058</v>
      </c>
      <c r="B851" s="73">
        <v>46.75</v>
      </c>
      <c r="C851" s="73">
        <v>64.28</v>
      </c>
    </row>
    <row r="852" spans="1:3" x14ac:dyDescent="0.25">
      <c r="A852" s="79">
        <v>44059</v>
      </c>
      <c r="B852" s="73">
        <v>46.82</v>
      </c>
      <c r="C852" s="73">
        <v>64.739999999999995</v>
      </c>
    </row>
    <row r="853" spans="1:3" x14ac:dyDescent="0.25">
      <c r="A853" s="79">
        <v>44060</v>
      </c>
      <c r="B853" s="73">
        <v>47.6</v>
      </c>
      <c r="C853" s="73">
        <v>64.319999999999993</v>
      </c>
    </row>
    <row r="854" spans="1:3" x14ac:dyDescent="0.25">
      <c r="A854" s="79">
        <v>44061</v>
      </c>
      <c r="B854" s="73">
        <v>48.64</v>
      </c>
      <c r="C854" s="73">
        <v>65.66</v>
      </c>
    </row>
    <row r="855" spans="1:3" x14ac:dyDescent="0.25">
      <c r="A855" s="79">
        <v>44062</v>
      </c>
      <c r="B855" s="73">
        <v>49.64</v>
      </c>
      <c r="C855" s="73">
        <v>69.239999999999995</v>
      </c>
    </row>
    <row r="856" spans="1:3" x14ac:dyDescent="0.25">
      <c r="A856" s="79">
        <v>44063</v>
      </c>
      <c r="B856" s="73">
        <v>49.6</v>
      </c>
      <c r="C856" s="73">
        <v>69.16</v>
      </c>
    </row>
    <row r="857" spans="1:3" x14ac:dyDescent="0.25">
      <c r="A857" s="79">
        <v>44064</v>
      </c>
      <c r="B857" s="73">
        <v>50.11</v>
      </c>
      <c r="C857" s="73">
        <v>66.709999999999994</v>
      </c>
    </row>
    <row r="858" spans="1:3" x14ac:dyDescent="0.25">
      <c r="A858" s="79">
        <v>44065</v>
      </c>
      <c r="B858" s="73">
        <v>50.15</v>
      </c>
      <c r="C858" s="73">
        <v>66.430000000000007</v>
      </c>
    </row>
    <row r="859" spans="1:3" x14ac:dyDescent="0.25">
      <c r="A859" s="79">
        <v>44066</v>
      </c>
      <c r="B859" s="73">
        <v>50.14</v>
      </c>
      <c r="C859" s="73">
        <v>64.06</v>
      </c>
    </row>
    <row r="860" spans="1:3" x14ac:dyDescent="0.25">
      <c r="A860" s="79">
        <v>44067</v>
      </c>
      <c r="B860" s="73">
        <v>50.03</v>
      </c>
      <c r="C860" s="73">
        <v>64.150000000000006</v>
      </c>
    </row>
    <row r="861" spans="1:3" x14ac:dyDescent="0.25">
      <c r="A861" s="79">
        <v>44068</v>
      </c>
      <c r="B861" s="73">
        <v>43.48</v>
      </c>
      <c r="C861" s="73">
        <v>66.569999999999993</v>
      </c>
    </row>
    <row r="862" spans="1:3" x14ac:dyDescent="0.25">
      <c r="A862" s="79">
        <v>44069</v>
      </c>
      <c r="B862" s="73">
        <v>43.87</v>
      </c>
      <c r="C862" s="73">
        <v>66.75</v>
      </c>
    </row>
    <row r="863" spans="1:3" x14ac:dyDescent="0.25">
      <c r="A863" s="79">
        <v>44070</v>
      </c>
      <c r="B863" s="73">
        <v>43.95</v>
      </c>
      <c r="C863" s="73">
        <v>67.44</v>
      </c>
    </row>
    <row r="864" spans="1:3" x14ac:dyDescent="0.25">
      <c r="A864" s="79">
        <v>44071</v>
      </c>
      <c r="B864" s="73">
        <v>44.32</v>
      </c>
      <c r="C864" s="73">
        <v>66.849999999999994</v>
      </c>
    </row>
    <row r="865" spans="1:3" x14ac:dyDescent="0.25">
      <c r="A865" s="79">
        <v>44072</v>
      </c>
      <c r="B865" s="73">
        <v>44.03</v>
      </c>
      <c r="C865" s="73">
        <v>67.06</v>
      </c>
    </row>
    <row r="866" spans="1:3" x14ac:dyDescent="0.25">
      <c r="A866" s="79">
        <v>44073</v>
      </c>
      <c r="B866" s="73">
        <v>42.13</v>
      </c>
      <c r="C866" s="73">
        <v>59.64</v>
      </c>
    </row>
    <row r="867" spans="1:3" x14ac:dyDescent="0.25">
      <c r="A867" s="79">
        <v>44074</v>
      </c>
      <c r="B867" s="73">
        <v>36.93</v>
      </c>
      <c r="C867" s="73">
        <v>58.7</v>
      </c>
    </row>
    <row r="868" spans="1:3" x14ac:dyDescent="0.25">
      <c r="A868" s="79">
        <v>44075</v>
      </c>
      <c r="B868" s="73">
        <v>37.119999999999997</v>
      </c>
      <c r="C868" s="73">
        <v>65.47</v>
      </c>
    </row>
    <row r="869" spans="1:3" x14ac:dyDescent="0.25">
      <c r="A869" s="79">
        <v>44076</v>
      </c>
      <c r="B869" s="73">
        <v>40.619999999999997</v>
      </c>
      <c r="C869" s="73">
        <v>72.86</v>
      </c>
    </row>
    <row r="870" spans="1:3" x14ac:dyDescent="0.25">
      <c r="A870" s="79">
        <v>44077</v>
      </c>
      <c r="B870" s="73">
        <v>41.6</v>
      </c>
      <c r="C870" s="73">
        <v>75.72</v>
      </c>
    </row>
    <row r="871" spans="1:3" x14ac:dyDescent="0.25">
      <c r="A871" s="79">
        <v>44078</v>
      </c>
      <c r="B871" s="73">
        <v>41.49</v>
      </c>
      <c r="C871" s="73">
        <v>76.48</v>
      </c>
    </row>
    <row r="872" spans="1:3" x14ac:dyDescent="0.25">
      <c r="A872" s="79">
        <v>44079</v>
      </c>
      <c r="B872" s="73">
        <v>43.39</v>
      </c>
      <c r="C872" s="73">
        <v>89.56</v>
      </c>
    </row>
    <row r="873" spans="1:3" x14ac:dyDescent="0.25">
      <c r="A873" s="79">
        <v>44080</v>
      </c>
      <c r="B873" s="73">
        <v>43.49</v>
      </c>
      <c r="C873" s="73">
        <v>90.8</v>
      </c>
    </row>
    <row r="874" spans="1:3" x14ac:dyDescent="0.25">
      <c r="A874" s="79">
        <v>44081</v>
      </c>
      <c r="B874" s="73">
        <v>43.5</v>
      </c>
      <c r="C874" s="73">
        <v>90.76</v>
      </c>
    </row>
    <row r="875" spans="1:3" x14ac:dyDescent="0.25">
      <c r="A875" s="79">
        <v>44082</v>
      </c>
      <c r="B875" s="73">
        <v>43.12</v>
      </c>
      <c r="C875" s="73">
        <v>91</v>
      </c>
    </row>
    <row r="876" spans="1:3" x14ac:dyDescent="0.25">
      <c r="A876" s="79">
        <v>44083</v>
      </c>
      <c r="B876" s="73">
        <v>41.08</v>
      </c>
      <c r="C876" s="73">
        <v>91.13</v>
      </c>
    </row>
    <row r="877" spans="1:3" x14ac:dyDescent="0.25">
      <c r="A877" s="79">
        <v>44084</v>
      </c>
      <c r="B877" s="73">
        <v>39.78</v>
      </c>
      <c r="C877" s="73">
        <v>91.1</v>
      </c>
    </row>
    <row r="878" spans="1:3" x14ac:dyDescent="0.25">
      <c r="A878" s="79">
        <v>44085</v>
      </c>
      <c r="B878" s="73">
        <v>39.75</v>
      </c>
      <c r="C878" s="73">
        <v>89.09</v>
      </c>
    </row>
    <row r="879" spans="1:3" x14ac:dyDescent="0.25">
      <c r="A879" s="79">
        <v>44086</v>
      </c>
      <c r="B879" s="73">
        <v>39.659999999999997</v>
      </c>
      <c r="C879" s="73">
        <v>87.38</v>
      </c>
    </row>
    <row r="880" spans="1:3" x14ac:dyDescent="0.25">
      <c r="A880" s="79">
        <v>44087</v>
      </c>
      <c r="B880" s="73">
        <v>39.520000000000003</v>
      </c>
      <c r="C880" s="73">
        <v>88.58</v>
      </c>
    </row>
    <row r="881" spans="1:3" x14ac:dyDescent="0.25">
      <c r="A881" s="79">
        <v>44088</v>
      </c>
      <c r="B881" s="73">
        <v>41.35</v>
      </c>
      <c r="C881" s="73">
        <v>89.46</v>
      </c>
    </row>
    <row r="882" spans="1:3" x14ac:dyDescent="0.25">
      <c r="A882" s="79">
        <v>44089</v>
      </c>
      <c r="B882" s="73">
        <v>39.65</v>
      </c>
      <c r="C882" s="73">
        <v>89.44</v>
      </c>
    </row>
    <row r="883" spans="1:3" x14ac:dyDescent="0.25">
      <c r="A883" s="79">
        <v>44090</v>
      </c>
      <c r="B883" s="73">
        <v>39.43</v>
      </c>
      <c r="C883" s="73">
        <v>89.26</v>
      </c>
    </row>
    <row r="884" spans="1:3" x14ac:dyDescent="0.25">
      <c r="A884" s="79">
        <v>44091</v>
      </c>
      <c r="B884" s="73">
        <v>38.770000000000003</v>
      </c>
      <c r="C884" s="73">
        <v>90.66</v>
      </c>
    </row>
    <row r="885" spans="1:3" x14ac:dyDescent="0.25">
      <c r="A885" s="79">
        <v>44092</v>
      </c>
      <c r="B885" s="73">
        <v>38.5</v>
      </c>
      <c r="C885" s="73">
        <v>90.61</v>
      </c>
    </row>
    <row r="886" spans="1:3" x14ac:dyDescent="0.25">
      <c r="A886" s="79">
        <v>44093</v>
      </c>
      <c r="B886" s="73">
        <v>38.61</v>
      </c>
      <c r="C886" s="73">
        <v>89.45</v>
      </c>
    </row>
    <row r="887" spans="1:3" x14ac:dyDescent="0.25">
      <c r="A887" s="79">
        <v>44094</v>
      </c>
      <c r="B887" s="73">
        <v>39.07</v>
      </c>
      <c r="C887" s="73">
        <v>90.3</v>
      </c>
    </row>
    <row r="888" spans="1:3" x14ac:dyDescent="0.25">
      <c r="A888" s="79">
        <v>44095</v>
      </c>
      <c r="B888" s="73">
        <v>40.22</v>
      </c>
      <c r="C888" s="73">
        <v>92.09</v>
      </c>
    </row>
    <row r="889" spans="1:3" x14ac:dyDescent="0.25">
      <c r="A889" s="79">
        <v>44096</v>
      </c>
      <c r="B889" s="73">
        <v>40.19</v>
      </c>
      <c r="C889" s="73">
        <v>91.73</v>
      </c>
    </row>
    <row r="890" spans="1:3" x14ac:dyDescent="0.25">
      <c r="A890" s="79">
        <v>44097</v>
      </c>
      <c r="B890" s="73">
        <v>39.299999999999997</v>
      </c>
      <c r="C890" s="73">
        <v>91.98</v>
      </c>
    </row>
    <row r="891" spans="1:3" x14ac:dyDescent="0.25">
      <c r="A891" s="79">
        <v>44098</v>
      </c>
      <c r="B891" s="73">
        <v>40.64</v>
      </c>
      <c r="C891" s="73">
        <v>94</v>
      </c>
    </row>
    <row r="892" spans="1:3" x14ac:dyDescent="0.25">
      <c r="A892" s="79">
        <v>44099</v>
      </c>
      <c r="B892" s="73">
        <v>40.33</v>
      </c>
      <c r="C892" s="73">
        <v>94.18</v>
      </c>
    </row>
    <row r="893" spans="1:3" x14ac:dyDescent="0.25">
      <c r="A893" s="79">
        <v>44100</v>
      </c>
      <c r="B893" s="73">
        <v>39.74</v>
      </c>
      <c r="C893" s="73">
        <v>93.37</v>
      </c>
    </row>
    <row r="894" spans="1:3" x14ac:dyDescent="0.25">
      <c r="A894" s="79">
        <v>44101</v>
      </c>
      <c r="B894" s="73">
        <v>39.729999999999997</v>
      </c>
      <c r="C894" s="73">
        <v>92.85</v>
      </c>
    </row>
    <row r="895" spans="1:3" x14ac:dyDescent="0.25">
      <c r="A895" s="79">
        <v>44102</v>
      </c>
      <c r="B895" s="73">
        <v>39.83</v>
      </c>
      <c r="C895" s="73">
        <v>92.19</v>
      </c>
    </row>
    <row r="896" spans="1:3" x14ac:dyDescent="0.25">
      <c r="A896" s="79">
        <v>44103</v>
      </c>
      <c r="B896" s="73">
        <v>39.86</v>
      </c>
      <c r="C896" s="73">
        <v>91.85</v>
      </c>
    </row>
    <row r="897" spans="1:3" x14ac:dyDescent="0.25">
      <c r="A897" s="79">
        <v>44104</v>
      </c>
      <c r="B897" s="73">
        <v>38.619999999999997</v>
      </c>
      <c r="C897" s="73">
        <v>84.57</v>
      </c>
    </row>
    <row r="898" spans="1:3" x14ac:dyDescent="0.25">
      <c r="A898" s="79">
        <v>44105</v>
      </c>
      <c r="B898" s="73">
        <v>35.26</v>
      </c>
      <c r="C898" s="73">
        <v>79.900000000000006</v>
      </c>
    </row>
    <row r="899" spans="1:3" x14ac:dyDescent="0.25">
      <c r="A899" s="79">
        <v>44106</v>
      </c>
      <c r="B899" s="73">
        <v>31.58</v>
      </c>
      <c r="C899" s="73">
        <v>77.44</v>
      </c>
    </row>
    <row r="900" spans="1:3" x14ac:dyDescent="0.25">
      <c r="A900" s="79">
        <v>44107</v>
      </c>
      <c r="B900" s="73">
        <v>31.19</v>
      </c>
      <c r="C900" s="73">
        <v>76.91</v>
      </c>
    </row>
    <row r="901" spans="1:3" x14ac:dyDescent="0.25">
      <c r="A901" s="79">
        <v>44108</v>
      </c>
      <c r="B901" s="73">
        <v>27.1</v>
      </c>
      <c r="C901" s="73">
        <v>59.27</v>
      </c>
    </row>
    <row r="902" spans="1:3" x14ac:dyDescent="0.25">
      <c r="A902" s="79">
        <v>44109</v>
      </c>
      <c r="B902" s="73">
        <v>26.89</v>
      </c>
      <c r="C902" s="73">
        <v>56.99</v>
      </c>
    </row>
    <row r="903" spans="1:3" x14ac:dyDescent="0.25">
      <c r="A903" s="79">
        <v>44110</v>
      </c>
      <c r="B903" s="73">
        <v>27.38</v>
      </c>
      <c r="C903" s="73">
        <v>58.17</v>
      </c>
    </row>
    <row r="904" spans="1:3" x14ac:dyDescent="0.25">
      <c r="A904" s="79">
        <v>44111</v>
      </c>
      <c r="B904" s="73">
        <v>27.11</v>
      </c>
      <c r="C904" s="73">
        <v>57.6</v>
      </c>
    </row>
    <row r="905" spans="1:3" x14ac:dyDescent="0.25">
      <c r="A905" s="79">
        <v>44112</v>
      </c>
      <c r="B905" s="73">
        <v>26.97</v>
      </c>
      <c r="C905" s="73">
        <v>56.21</v>
      </c>
    </row>
    <row r="906" spans="1:3" x14ac:dyDescent="0.25">
      <c r="A906" s="79">
        <v>44113</v>
      </c>
      <c r="B906" s="73">
        <v>27.17</v>
      </c>
      <c r="C906" s="73">
        <v>56.2</v>
      </c>
    </row>
    <row r="907" spans="1:3" x14ac:dyDescent="0.25">
      <c r="A907" s="79">
        <v>44114</v>
      </c>
      <c r="B907" s="73">
        <v>28.32</v>
      </c>
      <c r="C907" s="73">
        <v>56.83</v>
      </c>
    </row>
    <row r="908" spans="1:3" x14ac:dyDescent="0.25">
      <c r="A908" s="79">
        <v>44115</v>
      </c>
      <c r="B908" s="73">
        <v>28.28</v>
      </c>
      <c r="C908" s="73">
        <v>55.56</v>
      </c>
    </row>
    <row r="909" spans="1:3" x14ac:dyDescent="0.25">
      <c r="A909" s="79">
        <v>44116</v>
      </c>
      <c r="B909" s="73">
        <v>28.39</v>
      </c>
      <c r="C909" s="73">
        <v>54.22</v>
      </c>
    </row>
    <row r="910" spans="1:3" x14ac:dyDescent="0.25">
      <c r="A910" s="79">
        <v>44117</v>
      </c>
      <c r="B910" s="73">
        <v>26.96</v>
      </c>
      <c r="C910" s="73">
        <v>53.56</v>
      </c>
    </row>
    <row r="911" spans="1:3" x14ac:dyDescent="0.25">
      <c r="A911" s="79">
        <v>44118</v>
      </c>
      <c r="B911" s="73">
        <v>26.67</v>
      </c>
      <c r="C911" s="73">
        <v>52.88</v>
      </c>
    </row>
    <row r="912" spans="1:3" x14ac:dyDescent="0.25">
      <c r="A912" s="79">
        <v>44119</v>
      </c>
      <c r="B912" s="73">
        <v>26.72</v>
      </c>
      <c r="C912" s="73">
        <v>52.93</v>
      </c>
    </row>
    <row r="913" spans="1:3" x14ac:dyDescent="0.25">
      <c r="A913" s="79">
        <v>44120</v>
      </c>
      <c r="B913" s="73">
        <v>27.41</v>
      </c>
      <c r="C913" s="73">
        <v>49.53</v>
      </c>
    </row>
    <row r="914" spans="1:3" x14ac:dyDescent="0.25">
      <c r="A914" s="79">
        <v>44121</v>
      </c>
      <c r="B914" s="73">
        <v>27.36</v>
      </c>
      <c r="C914" s="73">
        <v>48.69</v>
      </c>
    </row>
    <row r="915" spans="1:3" x14ac:dyDescent="0.25">
      <c r="A915" s="79">
        <v>44122</v>
      </c>
      <c r="B915" s="73">
        <v>26.93</v>
      </c>
      <c r="C915" s="73">
        <v>49.03</v>
      </c>
    </row>
    <row r="916" spans="1:3" x14ac:dyDescent="0.25">
      <c r="A916" s="79">
        <v>44123</v>
      </c>
      <c r="B916" s="73">
        <v>26.9</v>
      </c>
      <c r="C916" s="73">
        <v>47.23</v>
      </c>
    </row>
    <row r="917" spans="1:3" x14ac:dyDescent="0.25">
      <c r="A917" s="79">
        <v>44124</v>
      </c>
      <c r="B917" s="73">
        <v>24.36</v>
      </c>
      <c r="C917" s="73">
        <v>43.9</v>
      </c>
    </row>
    <row r="918" spans="1:3" x14ac:dyDescent="0.25">
      <c r="A918" s="79">
        <v>44125</v>
      </c>
      <c r="B918" s="73">
        <v>32.61</v>
      </c>
      <c r="C918" s="73">
        <v>48.27</v>
      </c>
    </row>
    <row r="919" spans="1:3" x14ac:dyDescent="0.25">
      <c r="A919" s="79">
        <v>44126</v>
      </c>
      <c r="B919" s="73">
        <v>30.97</v>
      </c>
      <c r="C919" s="73">
        <v>45.51</v>
      </c>
    </row>
    <row r="920" spans="1:3" x14ac:dyDescent="0.25">
      <c r="A920" s="79">
        <v>44127</v>
      </c>
      <c r="B920" s="73">
        <v>30.18</v>
      </c>
      <c r="C920" s="73">
        <v>42.44</v>
      </c>
    </row>
    <row r="921" spans="1:3" x14ac:dyDescent="0.25">
      <c r="A921" s="79">
        <v>44128</v>
      </c>
      <c r="B921" s="73">
        <v>30.24</v>
      </c>
      <c r="C921" s="73">
        <v>41.97</v>
      </c>
    </row>
    <row r="922" spans="1:3" x14ac:dyDescent="0.25">
      <c r="A922" s="79">
        <v>44129</v>
      </c>
      <c r="B922" s="73">
        <v>30.42</v>
      </c>
      <c r="C922" s="73">
        <v>42.16</v>
      </c>
    </row>
    <row r="923" spans="1:3" x14ac:dyDescent="0.25">
      <c r="A923" s="79">
        <v>44130</v>
      </c>
      <c r="B923" s="73">
        <v>30.46</v>
      </c>
      <c r="C923" s="73">
        <v>43.96</v>
      </c>
    </row>
    <row r="924" spans="1:3" x14ac:dyDescent="0.25">
      <c r="A924" s="79">
        <v>44131</v>
      </c>
      <c r="B924" s="73">
        <v>32.51</v>
      </c>
      <c r="C924" s="73">
        <v>43.98</v>
      </c>
    </row>
    <row r="925" spans="1:3" x14ac:dyDescent="0.25">
      <c r="A925" s="79">
        <v>44132</v>
      </c>
      <c r="B925" s="73">
        <v>34.049999999999997</v>
      </c>
      <c r="C925" s="73">
        <v>46.05</v>
      </c>
    </row>
    <row r="926" spans="1:3" x14ac:dyDescent="0.25">
      <c r="A926" s="79">
        <v>44133</v>
      </c>
      <c r="B926" s="73">
        <v>34.08</v>
      </c>
      <c r="C926" s="73">
        <v>46.05</v>
      </c>
    </row>
    <row r="927" spans="1:3" x14ac:dyDescent="0.25">
      <c r="A927" s="79">
        <v>44134</v>
      </c>
      <c r="B927" s="73">
        <v>33.659999999999997</v>
      </c>
      <c r="C927" s="73">
        <v>46</v>
      </c>
    </row>
    <row r="928" spans="1:3" x14ac:dyDescent="0.25">
      <c r="A928" s="79">
        <v>44135</v>
      </c>
      <c r="B928" s="73">
        <v>33.42</v>
      </c>
      <c r="C928" s="73">
        <v>45.71</v>
      </c>
    </row>
    <row r="929" spans="1:3" x14ac:dyDescent="0.25">
      <c r="A929" s="79">
        <v>44136</v>
      </c>
      <c r="B929" s="73">
        <v>33.53</v>
      </c>
      <c r="C929" s="73">
        <v>46.05</v>
      </c>
    </row>
    <row r="930" spans="1:3" x14ac:dyDescent="0.25">
      <c r="A930" s="79">
        <v>44137</v>
      </c>
      <c r="B930" s="73">
        <v>34.29</v>
      </c>
      <c r="C930" s="73">
        <v>47.09</v>
      </c>
    </row>
    <row r="931" spans="1:3" x14ac:dyDescent="0.25">
      <c r="A931" s="79">
        <v>44138</v>
      </c>
      <c r="B931" s="73">
        <v>34.29</v>
      </c>
      <c r="C931" s="73">
        <v>47.16</v>
      </c>
    </row>
    <row r="932" spans="1:3" x14ac:dyDescent="0.25">
      <c r="A932" s="79">
        <v>44139</v>
      </c>
      <c r="B932" s="73">
        <v>33.42</v>
      </c>
      <c r="C932" s="73">
        <v>46.65</v>
      </c>
    </row>
    <row r="933" spans="1:3" x14ac:dyDescent="0.25">
      <c r="A933" s="79">
        <v>44140</v>
      </c>
      <c r="B933" s="73">
        <v>40.22</v>
      </c>
      <c r="C933" s="73">
        <v>47.23</v>
      </c>
    </row>
    <row r="934" spans="1:3" x14ac:dyDescent="0.25">
      <c r="A934" s="79">
        <v>44141</v>
      </c>
      <c r="B934" s="73">
        <v>40.18</v>
      </c>
      <c r="C934" s="73">
        <v>51.07</v>
      </c>
    </row>
    <row r="935" spans="1:3" x14ac:dyDescent="0.25">
      <c r="A935" s="79">
        <v>44142</v>
      </c>
      <c r="B935" s="73">
        <v>43.94</v>
      </c>
      <c r="C935" s="73">
        <v>51.31</v>
      </c>
    </row>
    <row r="936" spans="1:3" x14ac:dyDescent="0.25">
      <c r="A936" s="79">
        <v>44143</v>
      </c>
      <c r="B936" s="73">
        <v>44.13</v>
      </c>
      <c r="C936" s="73">
        <v>51.48</v>
      </c>
    </row>
    <row r="937" spans="1:3" x14ac:dyDescent="0.25">
      <c r="A937" s="79">
        <v>44144</v>
      </c>
      <c r="B937" s="73">
        <v>44</v>
      </c>
      <c r="C937" s="73">
        <v>51.52</v>
      </c>
    </row>
    <row r="938" spans="1:3" x14ac:dyDescent="0.25">
      <c r="A938" s="79">
        <v>44145</v>
      </c>
      <c r="B938" s="73">
        <v>43.99</v>
      </c>
      <c r="C938" s="73">
        <v>50.6</v>
      </c>
    </row>
    <row r="939" spans="1:3" x14ac:dyDescent="0.25">
      <c r="A939" s="79">
        <v>44146</v>
      </c>
      <c r="B939" s="73">
        <v>43.81</v>
      </c>
      <c r="C939" s="73">
        <v>50.66</v>
      </c>
    </row>
    <row r="940" spans="1:3" x14ac:dyDescent="0.25">
      <c r="A940" s="79">
        <v>44147</v>
      </c>
      <c r="B940" s="73">
        <v>43.65</v>
      </c>
      <c r="C940" s="73">
        <v>50.67</v>
      </c>
    </row>
    <row r="941" spans="1:3" x14ac:dyDescent="0.25">
      <c r="A941" s="79">
        <v>44148</v>
      </c>
      <c r="B941" s="73">
        <v>43.66</v>
      </c>
      <c r="C941" s="73">
        <v>50.81</v>
      </c>
    </row>
    <row r="942" spans="1:3" x14ac:dyDescent="0.25">
      <c r="A942" s="79">
        <v>44149</v>
      </c>
      <c r="B942" s="73">
        <v>43.53</v>
      </c>
      <c r="C942" s="73">
        <v>50.04</v>
      </c>
    </row>
    <row r="943" spans="1:3" x14ac:dyDescent="0.25">
      <c r="A943" s="79">
        <v>44150</v>
      </c>
      <c r="B943" s="73">
        <v>43.92</v>
      </c>
      <c r="C943" s="73">
        <v>51.71</v>
      </c>
    </row>
    <row r="944" spans="1:3" x14ac:dyDescent="0.25">
      <c r="A944" s="79">
        <v>44151</v>
      </c>
      <c r="B944" s="73">
        <v>45.54</v>
      </c>
      <c r="C944" s="73">
        <v>52.07</v>
      </c>
    </row>
    <row r="945" spans="1:3" x14ac:dyDescent="0.25">
      <c r="A945" s="79">
        <v>44152</v>
      </c>
      <c r="B945" s="73">
        <v>47.09</v>
      </c>
      <c r="C945" s="73">
        <v>53.42</v>
      </c>
    </row>
    <row r="946" spans="1:3" x14ac:dyDescent="0.25">
      <c r="A946" s="79">
        <v>44153</v>
      </c>
      <c r="B946" s="73">
        <v>47.12</v>
      </c>
      <c r="C946" s="73">
        <v>52.52</v>
      </c>
    </row>
    <row r="947" spans="1:3" x14ac:dyDescent="0.25">
      <c r="A947" s="79">
        <v>44154</v>
      </c>
      <c r="B947" s="73">
        <v>42.89</v>
      </c>
      <c r="C947" s="73">
        <v>49.08</v>
      </c>
    </row>
    <row r="948" spans="1:3" x14ac:dyDescent="0.25">
      <c r="A948" s="79">
        <v>44155</v>
      </c>
      <c r="B948" s="73">
        <v>43.4</v>
      </c>
      <c r="C948" s="73">
        <v>50.95</v>
      </c>
    </row>
    <row r="949" spans="1:3" x14ac:dyDescent="0.25">
      <c r="A949" s="79">
        <v>44156</v>
      </c>
      <c r="B949" s="73">
        <v>42.72</v>
      </c>
      <c r="C949" s="73">
        <v>53.22</v>
      </c>
    </row>
    <row r="950" spans="1:3" x14ac:dyDescent="0.25">
      <c r="A950" s="79">
        <v>44157</v>
      </c>
      <c r="B950" s="73">
        <v>43.01</v>
      </c>
      <c r="C950" s="73">
        <v>54.74</v>
      </c>
    </row>
    <row r="951" spans="1:3" x14ac:dyDescent="0.25">
      <c r="A951" s="79">
        <v>44158</v>
      </c>
      <c r="B951" s="73">
        <v>43.17</v>
      </c>
      <c r="C951" s="73">
        <v>55.81</v>
      </c>
    </row>
    <row r="952" spans="1:3" x14ac:dyDescent="0.25">
      <c r="A952" s="79">
        <v>44159</v>
      </c>
      <c r="B952" s="73">
        <v>43.22</v>
      </c>
      <c r="C952" s="73">
        <v>54.13</v>
      </c>
    </row>
    <row r="953" spans="1:3" x14ac:dyDescent="0.25">
      <c r="A953" s="79">
        <v>44160</v>
      </c>
      <c r="B953" s="73">
        <v>42.3</v>
      </c>
      <c r="C953" s="73">
        <v>56.03</v>
      </c>
    </row>
    <row r="954" spans="1:3" x14ac:dyDescent="0.25">
      <c r="A954" s="79">
        <v>44161</v>
      </c>
      <c r="B954" s="73">
        <v>52.88</v>
      </c>
      <c r="C954" s="73">
        <v>66.459999999999994</v>
      </c>
    </row>
    <row r="955" spans="1:3" x14ac:dyDescent="0.25">
      <c r="A955" s="79">
        <v>44162</v>
      </c>
      <c r="B955" s="73">
        <v>52.87</v>
      </c>
      <c r="C955" s="73">
        <v>66.489999999999995</v>
      </c>
    </row>
    <row r="956" spans="1:3" x14ac:dyDescent="0.25">
      <c r="A956" s="79">
        <v>44163</v>
      </c>
      <c r="B956" s="73">
        <v>53.93</v>
      </c>
      <c r="C956" s="73">
        <v>67.319999999999993</v>
      </c>
    </row>
    <row r="957" spans="1:3" x14ac:dyDescent="0.25">
      <c r="A957" s="79">
        <v>44164</v>
      </c>
      <c r="B957" s="73">
        <v>54.2</v>
      </c>
      <c r="C957" s="73">
        <v>67.959999999999994</v>
      </c>
    </row>
    <row r="958" spans="1:3" x14ac:dyDescent="0.25">
      <c r="A958" s="79">
        <v>44165</v>
      </c>
      <c r="B958" s="73">
        <v>56.03</v>
      </c>
      <c r="C958" s="73">
        <v>69.64</v>
      </c>
    </row>
    <row r="959" spans="1:3" x14ac:dyDescent="0.25">
      <c r="A959" s="79">
        <v>44166</v>
      </c>
      <c r="B959" s="73">
        <v>56.12</v>
      </c>
      <c r="C959" s="73">
        <v>69.02</v>
      </c>
    </row>
    <row r="960" spans="1:3" x14ac:dyDescent="0.25">
      <c r="A960" s="79">
        <v>44167</v>
      </c>
      <c r="B960" s="73">
        <v>56.15</v>
      </c>
      <c r="C960" s="73">
        <v>68.8</v>
      </c>
    </row>
    <row r="961" spans="1:3" x14ac:dyDescent="0.25">
      <c r="A961" s="79">
        <v>44168</v>
      </c>
      <c r="B961" s="73">
        <v>56.11</v>
      </c>
      <c r="C961" s="73">
        <v>68.3</v>
      </c>
    </row>
    <row r="962" spans="1:3" x14ac:dyDescent="0.25">
      <c r="A962" s="79">
        <v>44169</v>
      </c>
      <c r="B962" s="73">
        <v>52.84</v>
      </c>
      <c r="C962" s="73">
        <v>71.45</v>
      </c>
    </row>
    <row r="963" spans="1:3" x14ac:dyDescent="0.25">
      <c r="A963" s="79">
        <v>44170</v>
      </c>
      <c r="B963" s="73">
        <v>52.7</v>
      </c>
      <c r="C963" s="73">
        <v>68.7</v>
      </c>
    </row>
    <row r="964" spans="1:3" x14ac:dyDescent="0.25">
      <c r="A964" s="79">
        <v>44171</v>
      </c>
      <c r="B964" s="73">
        <v>49.97</v>
      </c>
      <c r="C964" s="73">
        <v>67.89</v>
      </c>
    </row>
    <row r="965" spans="1:3" x14ac:dyDescent="0.25">
      <c r="A965" s="79">
        <v>44172</v>
      </c>
      <c r="B965" s="73">
        <v>49.64</v>
      </c>
      <c r="C965" s="73">
        <v>68.06</v>
      </c>
    </row>
    <row r="966" spans="1:3" x14ac:dyDescent="0.25">
      <c r="A966" s="79">
        <v>44173</v>
      </c>
      <c r="B966" s="73">
        <v>50.14</v>
      </c>
      <c r="C966" s="73">
        <v>69.489999999999995</v>
      </c>
    </row>
    <row r="967" spans="1:3" x14ac:dyDescent="0.25">
      <c r="A967" s="79">
        <v>44174</v>
      </c>
      <c r="B967" s="73">
        <v>50.48</v>
      </c>
      <c r="C967" s="73">
        <v>69.55</v>
      </c>
    </row>
    <row r="968" spans="1:3" x14ac:dyDescent="0.25">
      <c r="A968" s="79">
        <v>44175</v>
      </c>
      <c r="B968" s="73">
        <v>50.21</v>
      </c>
      <c r="C968" s="73">
        <v>69.680000000000007</v>
      </c>
    </row>
    <row r="969" spans="1:3" x14ac:dyDescent="0.25">
      <c r="A969" s="79">
        <v>44176</v>
      </c>
      <c r="B969" s="73">
        <v>50.28</v>
      </c>
      <c r="C969" s="73">
        <v>70.2</v>
      </c>
    </row>
    <row r="970" spans="1:3" x14ac:dyDescent="0.25">
      <c r="A970" s="79">
        <v>44177</v>
      </c>
      <c r="B970" s="73">
        <v>51.29</v>
      </c>
      <c r="C970" s="73">
        <v>70.75</v>
      </c>
    </row>
    <row r="971" spans="1:3" x14ac:dyDescent="0.25">
      <c r="A971" s="79">
        <v>44178</v>
      </c>
      <c r="B971" s="73">
        <v>50.98</v>
      </c>
      <c r="C971" s="73">
        <v>70.53</v>
      </c>
    </row>
    <row r="972" spans="1:3" x14ac:dyDescent="0.25">
      <c r="A972" s="79">
        <v>44179</v>
      </c>
      <c r="B972" s="73">
        <v>50.78</v>
      </c>
      <c r="C972" s="73">
        <v>69.39</v>
      </c>
    </row>
    <row r="973" spans="1:3" x14ac:dyDescent="0.25">
      <c r="A973" s="79">
        <v>44180</v>
      </c>
      <c r="B973" s="73">
        <v>48.82</v>
      </c>
      <c r="C973" s="73">
        <v>69.02</v>
      </c>
    </row>
    <row r="974" spans="1:3" x14ac:dyDescent="0.25">
      <c r="A974" s="79">
        <v>44181</v>
      </c>
      <c r="B974" s="73">
        <v>52.81</v>
      </c>
      <c r="C974" s="73">
        <v>70.290000000000006</v>
      </c>
    </row>
    <row r="975" spans="1:3" x14ac:dyDescent="0.25">
      <c r="A975" s="79">
        <v>44182</v>
      </c>
      <c r="B975" s="73">
        <v>56.3</v>
      </c>
      <c r="C975" s="73">
        <v>69.97</v>
      </c>
    </row>
    <row r="976" spans="1:3" x14ac:dyDescent="0.25">
      <c r="A976" s="79">
        <v>44183</v>
      </c>
      <c r="B976" s="73">
        <v>56.31</v>
      </c>
      <c r="C976" s="73">
        <v>69.87</v>
      </c>
    </row>
    <row r="977" spans="1:3" x14ac:dyDescent="0.25">
      <c r="A977" s="79">
        <v>44184</v>
      </c>
      <c r="B977" s="73">
        <v>56.91</v>
      </c>
      <c r="C977" s="73">
        <v>67.260000000000005</v>
      </c>
    </row>
    <row r="978" spans="1:3" x14ac:dyDescent="0.25">
      <c r="A978" s="79">
        <v>44185</v>
      </c>
      <c r="B978" s="73">
        <v>57.83</v>
      </c>
      <c r="C978" s="73">
        <v>67.22</v>
      </c>
    </row>
    <row r="979" spans="1:3" x14ac:dyDescent="0.25">
      <c r="A979" s="79">
        <v>44186</v>
      </c>
      <c r="B979" s="73">
        <v>57.98</v>
      </c>
      <c r="C979" s="73">
        <v>66.069999999999993</v>
      </c>
    </row>
    <row r="980" spans="1:3" x14ac:dyDescent="0.25">
      <c r="A980" s="79">
        <v>44187</v>
      </c>
      <c r="B980" s="73">
        <v>57.76</v>
      </c>
      <c r="C980" s="73">
        <v>64.06</v>
      </c>
    </row>
    <row r="981" spans="1:3" x14ac:dyDescent="0.25">
      <c r="A981" s="79">
        <v>44188</v>
      </c>
      <c r="B981" s="73">
        <v>57.58</v>
      </c>
      <c r="C981" s="73">
        <v>65.290000000000006</v>
      </c>
    </row>
    <row r="982" spans="1:3" x14ac:dyDescent="0.25">
      <c r="A982" s="79">
        <v>44189</v>
      </c>
      <c r="B982" s="73">
        <v>57.49</v>
      </c>
      <c r="C982" s="73">
        <v>64.45</v>
      </c>
    </row>
    <row r="983" spans="1:3" x14ac:dyDescent="0.25">
      <c r="A983" s="79">
        <v>44190</v>
      </c>
      <c r="B983" s="73">
        <v>47.4</v>
      </c>
      <c r="C983" s="73">
        <v>52.75</v>
      </c>
    </row>
    <row r="984" spans="1:3" x14ac:dyDescent="0.25">
      <c r="A984" s="79">
        <v>44191</v>
      </c>
      <c r="B984" s="73">
        <v>52.31</v>
      </c>
      <c r="C984" s="73">
        <v>53.96</v>
      </c>
    </row>
    <row r="985" spans="1:3" x14ac:dyDescent="0.25">
      <c r="A985" s="79">
        <v>44192</v>
      </c>
      <c r="B985" s="73">
        <v>52.13</v>
      </c>
      <c r="C985" s="73">
        <v>53.53</v>
      </c>
    </row>
    <row r="986" spans="1:3" x14ac:dyDescent="0.25">
      <c r="A986" s="79">
        <v>44193</v>
      </c>
      <c r="B986" s="73">
        <v>51.96</v>
      </c>
      <c r="C986" s="73">
        <v>55.75</v>
      </c>
    </row>
    <row r="987" spans="1:3" x14ac:dyDescent="0.25">
      <c r="A987" s="79">
        <v>44194</v>
      </c>
      <c r="B987" s="73">
        <v>49.97</v>
      </c>
      <c r="C987" s="73">
        <v>53.07</v>
      </c>
    </row>
    <row r="988" spans="1:3" x14ac:dyDescent="0.25">
      <c r="A988" s="79">
        <v>44195</v>
      </c>
      <c r="B988" s="73">
        <v>52.35</v>
      </c>
      <c r="C988" s="73">
        <v>53.15</v>
      </c>
    </row>
    <row r="989" spans="1:3" x14ac:dyDescent="0.25">
      <c r="A989" s="79">
        <v>44196</v>
      </c>
      <c r="B989" s="73">
        <v>52.39</v>
      </c>
      <c r="C989" s="73">
        <v>53.49</v>
      </c>
    </row>
    <row r="990" spans="1:3" x14ac:dyDescent="0.25">
      <c r="A990" s="79">
        <v>44197</v>
      </c>
      <c r="B990" s="73">
        <v>52.41</v>
      </c>
      <c r="C990" s="73">
        <v>53.38</v>
      </c>
    </row>
    <row r="991" spans="1:3" x14ac:dyDescent="0.25">
      <c r="A991" s="79">
        <v>44198</v>
      </c>
      <c r="B991" s="73">
        <v>53.92</v>
      </c>
      <c r="C991" s="73">
        <v>51.33</v>
      </c>
    </row>
    <row r="992" spans="1:3" x14ac:dyDescent="0.25">
      <c r="A992" s="79">
        <v>44199</v>
      </c>
      <c r="B992" s="73">
        <v>55.16</v>
      </c>
      <c r="C992" s="73">
        <v>79.28</v>
      </c>
    </row>
    <row r="993" spans="1:3" x14ac:dyDescent="0.25">
      <c r="A993" s="79">
        <v>44200</v>
      </c>
      <c r="B993" s="73">
        <v>62.57</v>
      </c>
      <c r="C993" s="73">
        <v>80.25</v>
      </c>
    </row>
    <row r="994" spans="1:3" x14ac:dyDescent="0.25">
      <c r="A994" s="79">
        <v>44201</v>
      </c>
      <c r="B994" s="73">
        <v>65.31</v>
      </c>
      <c r="C994" s="73">
        <v>81.2</v>
      </c>
    </row>
    <row r="995" spans="1:3" x14ac:dyDescent="0.25">
      <c r="A995" s="79">
        <v>44202</v>
      </c>
      <c r="B995" s="73">
        <v>65.48</v>
      </c>
      <c r="C995" s="73">
        <v>81.22</v>
      </c>
    </row>
    <row r="996" spans="1:3" x14ac:dyDescent="0.25">
      <c r="A996" s="79">
        <v>44203</v>
      </c>
      <c r="B996" s="73">
        <v>68.489999999999995</v>
      </c>
      <c r="C996" s="73">
        <v>81.78</v>
      </c>
    </row>
    <row r="997" spans="1:3" x14ac:dyDescent="0.25">
      <c r="A997" s="79">
        <v>44204</v>
      </c>
      <c r="B997" s="73">
        <v>67.86</v>
      </c>
      <c r="C997" s="73">
        <v>83.85</v>
      </c>
    </row>
    <row r="998" spans="1:3" x14ac:dyDescent="0.25">
      <c r="A998" s="79">
        <v>44205</v>
      </c>
      <c r="B998" s="73">
        <v>66.73</v>
      </c>
      <c r="C998" s="73">
        <v>83.84</v>
      </c>
    </row>
    <row r="999" spans="1:3" x14ac:dyDescent="0.25">
      <c r="A999" s="79">
        <v>44206</v>
      </c>
      <c r="B999" s="73">
        <v>72.95</v>
      </c>
      <c r="C999" s="73">
        <v>84.93</v>
      </c>
    </row>
    <row r="1000" spans="1:3" x14ac:dyDescent="0.25">
      <c r="A1000" s="79">
        <v>44207</v>
      </c>
      <c r="B1000" s="73">
        <v>83.83</v>
      </c>
      <c r="C1000" s="73">
        <v>110.2</v>
      </c>
    </row>
    <row r="1001" spans="1:3" x14ac:dyDescent="0.25">
      <c r="A1001" s="79">
        <v>44208</v>
      </c>
      <c r="B1001" s="73">
        <v>83.63</v>
      </c>
      <c r="C1001" s="73">
        <v>110.07</v>
      </c>
    </row>
    <row r="1002" spans="1:3" x14ac:dyDescent="0.25">
      <c r="A1002" s="79">
        <v>44209</v>
      </c>
      <c r="B1002" s="73">
        <v>84.96</v>
      </c>
      <c r="C1002" s="73">
        <v>110.16</v>
      </c>
    </row>
    <row r="1003" spans="1:3" x14ac:dyDescent="0.25">
      <c r="A1003" s="79">
        <v>44210</v>
      </c>
      <c r="B1003" s="73">
        <v>82.7</v>
      </c>
      <c r="C1003" s="73">
        <v>109.71</v>
      </c>
    </row>
    <row r="1004" spans="1:3" x14ac:dyDescent="0.25">
      <c r="A1004" s="79">
        <v>44211</v>
      </c>
      <c r="B1004" s="73">
        <v>85.15</v>
      </c>
      <c r="C1004" s="73">
        <v>110.55</v>
      </c>
    </row>
    <row r="1005" spans="1:3" x14ac:dyDescent="0.25">
      <c r="A1005" s="79">
        <v>44212</v>
      </c>
      <c r="B1005" s="73">
        <v>85.43</v>
      </c>
      <c r="C1005" s="73">
        <v>111.26</v>
      </c>
    </row>
    <row r="1006" spans="1:3" x14ac:dyDescent="0.25">
      <c r="A1006" s="79">
        <v>44213</v>
      </c>
      <c r="B1006" s="73">
        <v>84.89</v>
      </c>
      <c r="C1006" s="73">
        <v>111.26</v>
      </c>
    </row>
    <row r="1007" spans="1:3" x14ac:dyDescent="0.25">
      <c r="A1007" s="79">
        <v>44214</v>
      </c>
      <c r="B1007" s="73">
        <v>84.28</v>
      </c>
      <c r="C1007" s="73">
        <v>109.76</v>
      </c>
    </row>
    <row r="1008" spans="1:3" x14ac:dyDescent="0.25">
      <c r="A1008" s="79">
        <v>44215</v>
      </c>
      <c r="B1008" s="73">
        <v>83.95</v>
      </c>
      <c r="C1008" s="73">
        <v>113.61</v>
      </c>
    </row>
    <row r="1009" spans="1:3" x14ac:dyDescent="0.25">
      <c r="A1009" s="79">
        <v>44216</v>
      </c>
      <c r="B1009" s="73">
        <v>85.85</v>
      </c>
      <c r="C1009" s="73">
        <v>116.78</v>
      </c>
    </row>
    <row r="1010" spans="1:3" x14ac:dyDescent="0.25">
      <c r="A1010" s="79">
        <v>44217</v>
      </c>
      <c r="B1010" s="73">
        <v>93.61</v>
      </c>
      <c r="C1010" s="73">
        <v>123.36</v>
      </c>
    </row>
    <row r="1011" spans="1:3" x14ac:dyDescent="0.25">
      <c r="A1011" s="79">
        <v>44218</v>
      </c>
      <c r="B1011" s="73">
        <v>95.03</v>
      </c>
      <c r="C1011" s="73">
        <v>123.82</v>
      </c>
    </row>
    <row r="1012" spans="1:3" x14ac:dyDescent="0.25">
      <c r="A1012" s="79">
        <v>44219</v>
      </c>
      <c r="B1012" s="73">
        <v>95.34</v>
      </c>
      <c r="C1012" s="73">
        <v>124</v>
      </c>
    </row>
    <row r="1013" spans="1:3" x14ac:dyDescent="0.25">
      <c r="A1013" s="79">
        <v>44220</v>
      </c>
      <c r="B1013" s="73">
        <v>92.36</v>
      </c>
      <c r="C1013" s="73">
        <v>125.04</v>
      </c>
    </row>
    <row r="1014" spans="1:3" x14ac:dyDescent="0.25">
      <c r="A1014" s="79">
        <v>44221</v>
      </c>
      <c r="B1014" s="73">
        <v>92.35</v>
      </c>
      <c r="C1014" s="73">
        <v>125.17</v>
      </c>
    </row>
    <row r="1015" spans="1:3" x14ac:dyDescent="0.25">
      <c r="A1015" s="79">
        <v>44222</v>
      </c>
      <c r="B1015" s="73">
        <v>92.75</v>
      </c>
      <c r="C1015" s="73">
        <v>124.69</v>
      </c>
    </row>
    <row r="1016" spans="1:3" x14ac:dyDescent="0.25">
      <c r="A1016" s="79">
        <v>44223</v>
      </c>
      <c r="B1016" s="73">
        <v>93.44</v>
      </c>
      <c r="C1016" s="73">
        <v>126.04</v>
      </c>
    </row>
    <row r="1017" spans="1:3" x14ac:dyDescent="0.25">
      <c r="A1017" s="79">
        <v>44224</v>
      </c>
      <c r="B1017" s="73">
        <v>93.3</v>
      </c>
      <c r="C1017" s="73">
        <v>126.46</v>
      </c>
    </row>
    <row r="1018" spans="1:3" x14ac:dyDescent="0.25">
      <c r="A1018" s="79">
        <v>44225</v>
      </c>
      <c r="B1018" s="73">
        <v>93.92</v>
      </c>
      <c r="C1018" s="73">
        <v>126.06</v>
      </c>
    </row>
    <row r="1019" spans="1:3" x14ac:dyDescent="0.25">
      <c r="A1019" s="79">
        <v>44226</v>
      </c>
      <c r="B1019" s="73">
        <v>93.93</v>
      </c>
      <c r="C1019" s="73">
        <v>125.69</v>
      </c>
    </row>
    <row r="1020" spans="1:3" x14ac:dyDescent="0.25">
      <c r="A1020" s="79">
        <v>44227</v>
      </c>
      <c r="B1020" s="73">
        <v>93.12</v>
      </c>
      <c r="C1020" s="73">
        <v>128.04</v>
      </c>
    </row>
    <row r="1021" spans="1:3" x14ac:dyDescent="0.25">
      <c r="A1021" s="79">
        <v>44228</v>
      </c>
      <c r="B1021" s="73">
        <v>91.97</v>
      </c>
      <c r="C1021" s="73">
        <v>113.47</v>
      </c>
    </row>
    <row r="1022" spans="1:3" x14ac:dyDescent="0.25">
      <c r="A1022" s="79">
        <v>44229</v>
      </c>
      <c r="B1022" s="73">
        <v>90.17</v>
      </c>
      <c r="C1022" s="73">
        <v>117.11</v>
      </c>
    </row>
    <row r="1023" spans="1:3" x14ac:dyDescent="0.25">
      <c r="A1023" s="79">
        <v>44230</v>
      </c>
      <c r="B1023" s="73">
        <v>87.59</v>
      </c>
      <c r="C1023" s="73">
        <v>116.99</v>
      </c>
    </row>
    <row r="1024" spans="1:3" x14ac:dyDescent="0.25">
      <c r="A1024" s="79">
        <v>44231</v>
      </c>
      <c r="B1024" s="73">
        <v>85.75</v>
      </c>
      <c r="C1024" s="73">
        <v>114.84</v>
      </c>
    </row>
    <row r="1025" spans="1:3" x14ac:dyDescent="0.25">
      <c r="A1025" s="79">
        <v>44232</v>
      </c>
      <c r="B1025" s="73">
        <v>80.12</v>
      </c>
      <c r="C1025" s="73">
        <v>114.44</v>
      </c>
    </row>
    <row r="1026" spans="1:3" x14ac:dyDescent="0.25">
      <c r="A1026" s="79">
        <v>44233</v>
      </c>
      <c r="B1026" s="73">
        <v>82.02</v>
      </c>
      <c r="C1026" s="73">
        <v>112.96</v>
      </c>
    </row>
    <row r="1027" spans="1:3" x14ac:dyDescent="0.25">
      <c r="A1027" s="79">
        <v>44234</v>
      </c>
      <c r="B1027" s="73">
        <v>82.55</v>
      </c>
      <c r="C1027" s="73">
        <v>113.35</v>
      </c>
    </row>
    <row r="1028" spans="1:3" x14ac:dyDescent="0.25">
      <c r="A1028" s="79">
        <v>44235</v>
      </c>
      <c r="B1028" s="73">
        <v>90.95</v>
      </c>
      <c r="C1028" s="73">
        <v>114.2</v>
      </c>
    </row>
    <row r="1029" spans="1:3" x14ac:dyDescent="0.25">
      <c r="A1029" s="79">
        <v>44236</v>
      </c>
      <c r="B1029" s="73">
        <v>84.32</v>
      </c>
      <c r="C1029" s="73">
        <v>92.41</v>
      </c>
    </row>
    <row r="1030" spans="1:3" x14ac:dyDescent="0.25">
      <c r="A1030" s="79">
        <v>44237</v>
      </c>
      <c r="B1030" s="73">
        <v>86.21</v>
      </c>
      <c r="C1030" s="73">
        <v>92.91</v>
      </c>
    </row>
    <row r="1031" spans="1:3" x14ac:dyDescent="0.25">
      <c r="A1031" s="79">
        <v>44238</v>
      </c>
      <c r="B1031" s="73">
        <v>84.63</v>
      </c>
      <c r="C1031" s="73">
        <v>92.53</v>
      </c>
    </row>
    <row r="1032" spans="1:3" x14ac:dyDescent="0.25">
      <c r="A1032" s="79">
        <v>44239</v>
      </c>
      <c r="B1032" s="73">
        <v>84.2</v>
      </c>
      <c r="C1032" s="73">
        <v>92.3</v>
      </c>
    </row>
    <row r="1033" spans="1:3" x14ac:dyDescent="0.25">
      <c r="A1033" s="79">
        <v>44240</v>
      </c>
      <c r="B1033" s="73">
        <v>81.38</v>
      </c>
      <c r="C1033" s="73">
        <v>92.19</v>
      </c>
    </row>
    <row r="1034" spans="1:3" x14ac:dyDescent="0.25">
      <c r="A1034" s="79">
        <v>44241</v>
      </c>
      <c r="B1034" s="73">
        <v>81.540000000000006</v>
      </c>
      <c r="C1034" s="73">
        <v>91.03</v>
      </c>
    </row>
    <row r="1035" spans="1:3" x14ac:dyDescent="0.25">
      <c r="A1035" s="79">
        <v>44242</v>
      </c>
      <c r="B1035" s="73">
        <v>81.83</v>
      </c>
      <c r="C1035" s="73">
        <v>91.61</v>
      </c>
    </row>
    <row r="1036" spans="1:3" x14ac:dyDescent="0.25">
      <c r="A1036" s="79">
        <v>44243</v>
      </c>
      <c r="B1036" s="73">
        <v>81.650000000000006</v>
      </c>
      <c r="C1036" s="73">
        <v>91.56</v>
      </c>
    </row>
    <row r="1037" spans="1:3" x14ac:dyDescent="0.25">
      <c r="A1037" s="79">
        <v>44244</v>
      </c>
      <c r="B1037" s="73">
        <v>83.96</v>
      </c>
      <c r="C1037" s="73">
        <v>84.7</v>
      </c>
    </row>
    <row r="1038" spans="1:3" x14ac:dyDescent="0.25">
      <c r="A1038" s="79">
        <v>44245</v>
      </c>
      <c r="B1038" s="73">
        <v>82.35</v>
      </c>
      <c r="C1038" s="73">
        <v>82.31</v>
      </c>
    </row>
    <row r="1039" spans="1:3" x14ac:dyDescent="0.25">
      <c r="A1039" s="79">
        <v>44246</v>
      </c>
      <c r="B1039" s="73">
        <v>73.989999999999995</v>
      </c>
      <c r="C1039" s="73">
        <v>70.900000000000006</v>
      </c>
    </row>
    <row r="1040" spans="1:3" x14ac:dyDescent="0.25">
      <c r="A1040" s="79">
        <v>44247</v>
      </c>
      <c r="B1040" s="73">
        <v>72.64</v>
      </c>
      <c r="C1040" s="73">
        <v>69.739999999999995</v>
      </c>
    </row>
    <row r="1041" spans="1:3" x14ac:dyDescent="0.25">
      <c r="A1041" s="79">
        <v>44248</v>
      </c>
      <c r="B1041" s="73">
        <v>71.16</v>
      </c>
      <c r="C1041" s="73">
        <v>70.59</v>
      </c>
    </row>
    <row r="1042" spans="1:3" x14ac:dyDescent="0.25">
      <c r="A1042" s="79">
        <v>44249</v>
      </c>
      <c r="B1042" s="73">
        <v>72.97</v>
      </c>
      <c r="C1042" s="73">
        <v>71.39</v>
      </c>
    </row>
    <row r="1043" spans="1:3" x14ac:dyDescent="0.25">
      <c r="A1043" s="79">
        <v>44250</v>
      </c>
      <c r="B1043" s="73">
        <v>86.35</v>
      </c>
      <c r="C1043" s="73">
        <v>87.45</v>
      </c>
    </row>
    <row r="1044" spans="1:3" x14ac:dyDescent="0.25">
      <c r="A1044" s="79">
        <v>44251</v>
      </c>
      <c r="B1044" s="73">
        <v>85.7</v>
      </c>
      <c r="C1044" s="73">
        <v>87.83</v>
      </c>
    </row>
    <row r="1045" spans="1:3" x14ac:dyDescent="0.25">
      <c r="A1045" s="79">
        <v>44252</v>
      </c>
      <c r="B1045" s="73">
        <v>84.95</v>
      </c>
      <c r="C1045" s="73">
        <v>87.7</v>
      </c>
    </row>
    <row r="1046" spans="1:3" x14ac:dyDescent="0.25">
      <c r="A1046" s="79">
        <v>44253</v>
      </c>
      <c r="B1046" s="73">
        <v>85.46</v>
      </c>
      <c r="C1046" s="73">
        <v>88.78</v>
      </c>
    </row>
    <row r="1047" spans="1:3" x14ac:dyDescent="0.25">
      <c r="A1047" s="79">
        <v>44254</v>
      </c>
      <c r="B1047" s="73">
        <v>85.08</v>
      </c>
      <c r="C1047" s="73">
        <v>89.98</v>
      </c>
    </row>
    <row r="1048" spans="1:3" x14ac:dyDescent="0.25">
      <c r="A1048" s="79">
        <v>44255</v>
      </c>
      <c r="B1048" s="73">
        <v>86.14</v>
      </c>
      <c r="C1048" s="73">
        <v>92.07</v>
      </c>
    </row>
    <row r="1049" spans="1:3" x14ac:dyDescent="0.25">
      <c r="A1049" s="79">
        <v>44256</v>
      </c>
      <c r="B1049" s="73">
        <v>85.49</v>
      </c>
      <c r="C1049" s="73">
        <v>93.21</v>
      </c>
    </row>
    <row r="1050" spans="1:3" x14ac:dyDescent="0.25">
      <c r="A1050" s="79">
        <v>44257</v>
      </c>
      <c r="B1050" s="73">
        <v>86.24</v>
      </c>
      <c r="C1050" s="73">
        <v>94.15</v>
      </c>
    </row>
    <row r="1051" spans="1:3" x14ac:dyDescent="0.25">
      <c r="A1051" s="79">
        <v>44258</v>
      </c>
      <c r="B1051" s="73">
        <v>86.97</v>
      </c>
      <c r="C1051" s="73">
        <v>90.66</v>
      </c>
    </row>
    <row r="1052" spans="1:3" x14ac:dyDescent="0.25">
      <c r="A1052" s="79">
        <v>44259</v>
      </c>
      <c r="B1052" s="73">
        <v>89.1</v>
      </c>
      <c r="C1052" s="73">
        <v>89.26</v>
      </c>
    </row>
    <row r="1053" spans="1:3" x14ac:dyDescent="0.25">
      <c r="A1053" s="79">
        <v>44260</v>
      </c>
      <c r="B1053" s="73">
        <v>89.21</v>
      </c>
      <c r="C1053" s="73">
        <v>89.32</v>
      </c>
    </row>
    <row r="1054" spans="1:3" x14ac:dyDescent="0.25">
      <c r="A1054" s="79">
        <v>44261</v>
      </c>
      <c r="B1054" s="73">
        <v>89.37</v>
      </c>
      <c r="C1054" s="73">
        <v>90.7</v>
      </c>
    </row>
    <row r="1055" spans="1:3" x14ac:dyDescent="0.25">
      <c r="A1055" s="79">
        <v>44262</v>
      </c>
      <c r="B1055" s="73">
        <v>88.37</v>
      </c>
      <c r="C1055" s="73">
        <v>90.8</v>
      </c>
    </row>
    <row r="1056" spans="1:3" x14ac:dyDescent="0.25">
      <c r="A1056" s="79">
        <v>44263</v>
      </c>
      <c r="B1056" s="73">
        <v>87.54</v>
      </c>
      <c r="C1056" s="73">
        <v>91</v>
      </c>
    </row>
    <row r="1057" spans="1:3" x14ac:dyDescent="0.25">
      <c r="A1057" s="79">
        <v>44264</v>
      </c>
      <c r="B1057" s="73">
        <v>77.569999999999993</v>
      </c>
      <c r="C1057" s="73">
        <v>89.41</v>
      </c>
    </row>
    <row r="1058" spans="1:3" x14ac:dyDescent="0.25">
      <c r="A1058" s="79">
        <v>44265</v>
      </c>
      <c r="B1058" s="73">
        <v>77</v>
      </c>
      <c r="C1058" s="73">
        <v>88.67</v>
      </c>
    </row>
    <row r="1059" spans="1:3" x14ac:dyDescent="0.25">
      <c r="A1059" s="79">
        <v>44266</v>
      </c>
      <c r="B1059" s="73">
        <v>75.010000000000005</v>
      </c>
      <c r="C1059" s="73">
        <v>88.42</v>
      </c>
    </row>
    <row r="1060" spans="1:3" x14ac:dyDescent="0.25">
      <c r="A1060" s="79">
        <v>44267</v>
      </c>
      <c r="B1060" s="73">
        <v>74.540000000000006</v>
      </c>
      <c r="C1060" s="73">
        <v>89.32</v>
      </c>
    </row>
    <row r="1061" spans="1:3" x14ac:dyDescent="0.25">
      <c r="A1061" s="79">
        <v>44268</v>
      </c>
      <c r="B1061" s="73">
        <v>76.790000000000006</v>
      </c>
      <c r="C1061" s="73">
        <v>91.88</v>
      </c>
    </row>
    <row r="1062" spans="1:3" x14ac:dyDescent="0.25">
      <c r="A1062" s="79">
        <v>44269</v>
      </c>
      <c r="B1062" s="73">
        <v>76.709999999999994</v>
      </c>
      <c r="C1062" s="73">
        <v>91.85</v>
      </c>
    </row>
    <row r="1063" spans="1:3" x14ac:dyDescent="0.25">
      <c r="A1063" s="79">
        <v>44270</v>
      </c>
      <c r="B1063" s="73">
        <v>79.39</v>
      </c>
      <c r="C1063" s="73">
        <v>92.88</v>
      </c>
    </row>
    <row r="1064" spans="1:3" x14ac:dyDescent="0.25">
      <c r="A1064" s="79">
        <v>44271</v>
      </c>
      <c r="B1064" s="73">
        <v>79.2</v>
      </c>
      <c r="C1064" s="73">
        <v>92.65</v>
      </c>
    </row>
    <row r="1065" spans="1:3" x14ac:dyDescent="0.25">
      <c r="A1065" s="79">
        <v>44272</v>
      </c>
      <c r="B1065" s="73">
        <v>79.39</v>
      </c>
      <c r="C1065" s="73">
        <v>92.47</v>
      </c>
    </row>
    <row r="1066" spans="1:3" x14ac:dyDescent="0.25">
      <c r="A1066" s="79">
        <v>44273</v>
      </c>
      <c r="B1066" s="73">
        <v>76.44</v>
      </c>
      <c r="C1066" s="73">
        <v>91.12</v>
      </c>
    </row>
    <row r="1067" spans="1:3" x14ac:dyDescent="0.25">
      <c r="A1067" s="79">
        <v>44274</v>
      </c>
      <c r="B1067" s="73">
        <v>76.459999999999994</v>
      </c>
      <c r="C1067" s="73">
        <v>90.22</v>
      </c>
    </row>
    <row r="1068" spans="1:3" x14ac:dyDescent="0.25">
      <c r="A1068" s="79">
        <v>44275</v>
      </c>
      <c r="B1068" s="73">
        <v>73.94</v>
      </c>
      <c r="C1068" s="73">
        <v>90.21</v>
      </c>
    </row>
    <row r="1069" spans="1:3" x14ac:dyDescent="0.25">
      <c r="A1069" s="79">
        <v>44276</v>
      </c>
      <c r="B1069" s="73">
        <v>73.92</v>
      </c>
      <c r="C1069" s="73">
        <v>90.27</v>
      </c>
    </row>
    <row r="1070" spans="1:3" x14ac:dyDescent="0.25">
      <c r="A1070" s="79">
        <v>44277</v>
      </c>
      <c r="B1070" s="73">
        <v>75.83</v>
      </c>
      <c r="C1070" s="73">
        <v>92.31</v>
      </c>
    </row>
    <row r="1071" spans="1:3" x14ac:dyDescent="0.25">
      <c r="A1071" s="79">
        <v>44278</v>
      </c>
      <c r="B1071" s="73">
        <v>74.75</v>
      </c>
      <c r="C1071" s="73">
        <v>90.41</v>
      </c>
    </row>
    <row r="1072" spans="1:3" x14ac:dyDescent="0.25">
      <c r="A1072" s="79">
        <v>44279</v>
      </c>
      <c r="B1072" s="73">
        <v>61.92</v>
      </c>
      <c r="C1072" s="73">
        <v>77.19</v>
      </c>
    </row>
    <row r="1073" spans="1:3" x14ac:dyDescent="0.25">
      <c r="A1073" s="79">
        <v>44280</v>
      </c>
      <c r="B1073" s="73">
        <v>63.09</v>
      </c>
      <c r="C1073" s="73">
        <v>76.489999999999995</v>
      </c>
    </row>
    <row r="1074" spans="1:3" x14ac:dyDescent="0.25">
      <c r="A1074" s="79">
        <v>44281</v>
      </c>
      <c r="B1074" s="73">
        <v>63.76</v>
      </c>
      <c r="C1074" s="73">
        <v>76.11</v>
      </c>
    </row>
    <row r="1075" spans="1:3" x14ac:dyDescent="0.25">
      <c r="A1075" s="79">
        <v>44282</v>
      </c>
      <c r="B1075" s="73">
        <v>61.98</v>
      </c>
      <c r="C1075" s="73">
        <v>73.569999999999993</v>
      </c>
    </row>
    <row r="1076" spans="1:3" x14ac:dyDescent="0.25">
      <c r="A1076" s="79">
        <v>44283</v>
      </c>
      <c r="B1076" s="73">
        <v>62.16</v>
      </c>
      <c r="C1076" s="73">
        <v>72.91</v>
      </c>
    </row>
    <row r="1077" spans="1:3" x14ac:dyDescent="0.25">
      <c r="A1077" s="79">
        <v>44284</v>
      </c>
      <c r="B1077" s="73">
        <v>61.81</v>
      </c>
      <c r="C1077" s="73">
        <v>73.47</v>
      </c>
    </row>
    <row r="1078" spans="1:3" x14ac:dyDescent="0.25">
      <c r="A1078" s="79">
        <v>44285</v>
      </c>
      <c r="B1078" s="73">
        <v>58.31</v>
      </c>
      <c r="C1078" s="73">
        <v>69.319999999999993</v>
      </c>
    </row>
    <row r="1079" spans="1:3" x14ac:dyDescent="0.25">
      <c r="A1079" s="79">
        <v>44286</v>
      </c>
      <c r="B1079" s="73">
        <v>57.27</v>
      </c>
      <c r="C1079" s="73">
        <v>68.23</v>
      </c>
    </row>
    <row r="1080" spans="1:3" x14ac:dyDescent="0.25">
      <c r="A1080" s="79">
        <v>44287</v>
      </c>
      <c r="B1080" s="73">
        <v>53.79</v>
      </c>
      <c r="C1080" s="73">
        <v>64.349999999999994</v>
      </c>
    </row>
    <row r="1081" spans="1:3" x14ac:dyDescent="0.25">
      <c r="A1081" s="79">
        <v>44288</v>
      </c>
      <c r="B1081" s="73">
        <v>49.8</v>
      </c>
      <c r="C1081" s="73">
        <v>63.64</v>
      </c>
    </row>
    <row r="1082" spans="1:3" x14ac:dyDescent="0.25">
      <c r="A1082" s="79">
        <v>44289</v>
      </c>
      <c r="B1082" s="73">
        <v>49.8</v>
      </c>
      <c r="C1082" s="73">
        <v>64.13</v>
      </c>
    </row>
    <row r="1083" spans="1:3" x14ac:dyDescent="0.25">
      <c r="A1083" s="79">
        <v>44290</v>
      </c>
      <c r="B1083" s="73">
        <v>49.62</v>
      </c>
      <c r="C1083" s="73">
        <v>61.5</v>
      </c>
    </row>
    <row r="1084" spans="1:3" x14ac:dyDescent="0.25">
      <c r="A1084" s="79">
        <v>44291</v>
      </c>
      <c r="B1084" s="73">
        <v>49.09</v>
      </c>
      <c r="C1084" s="73">
        <v>61.59</v>
      </c>
    </row>
    <row r="1085" spans="1:3" x14ac:dyDescent="0.25">
      <c r="A1085" s="79">
        <v>44292</v>
      </c>
      <c r="B1085" s="73">
        <v>48.43</v>
      </c>
      <c r="C1085" s="73">
        <v>58.19</v>
      </c>
    </row>
    <row r="1086" spans="1:3" x14ac:dyDescent="0.25">
      <c r="A1086" s="79">
        <v>44293</v>
      </c>
      <c r="B1086" s="73">
        <v>47.99</v>
      </c>
      <c r="C1086" s="73">
        <v>61.79</v>
      </c>
    </row>
    <row r="1087" spans="1:3" x14ac:dyDescent="0.25">
      <c r="A1087" s="79">
        <v>44294</v>
      </c>
      <c r="B1087" s="73">
        <v>46.5</v>
      </c>
      <c r="C1087" s="73">
        <v>62.41</v>
      </c>
    </row>
    <row r="1088" spans="1:3" x14ac:dyDescent="0.25">
      <c r="A1088" s="79">
        <v>44295</v>
      </c>
      <c r="B1088" s="73">
        <v>46.48</v>
      </c>
      <c r="C1088" s="73">
        <v>62.36</v>
      </c>
    </row>
    <row r="1089" spans="1:3" x14ac:dyDescent="0.25">
      <c r="A1089" s="79">
        <v>44296</v>
      </c>
      <c r="B1089" s="73">
        <v>46.34</v>
      </c>
      <c r="C1089" s="73">
        <v>60.41</v>
      </c>
    </row>
    <row r="1090" spans="1:3" x14ac:dyDescent="0.25">
      <c r="A1090" s="79">
        <v>44297</v>
      </c>
      <c r="B1090" s="73">
        <v>41.59</v>
      </c>
      <c r="C1090" s="73">
        <v>55.64</v>
      </c>
    </row>
    <row r="1091" spans="1:3" x14ac:dyDescent="0.25">
      <c r="A1091" s="79">
        <v>44298</v>
      </c>
      <c r="B1091" s="73">
        <v>41.45</v>
      </c>
      <c r="C1091" s="73">
        <v>55.2</v>
      </c>
    </row>
    <row r="1092" spans="1:3" x14ac:dyDescent="0.25">
      <c r="A1092" s="79">
        <v>44299</v>
      </c>
      <c r="B1092" s="73">
        <v>39.03</v>
      </c>
      <c r="C1092" s="73">
        <v>56.29</v>
      </c>
    </row>
    <row r="1093" spans="1:3" x14ac:dyDescent="0.25">
      <c r="A1093" s="79">
        <v>44300</v>
      </c>
      <c r="B1093" s="73">
        <v>39.33</v>
      </c>
      <c r="C1093" s="73">
        <v>56.59</v>
      </c>
    </row>
    <row r="1094" spans="1:3" x14ac:dyDescent="0.25">
      <c r="A1094" s="79">
        <v>44301</v>
      </c>
      <c r="B1094" s="73">
        <v>39.03</v>
      </c>
      <c r="C1094" s="73">
        <v>58.13</v>
      </c>
    </row>
    <row r="1095" spans="1:3" x14ac:dyDescent="0.25">
      <c r="A1095" s="79">
        <v>44302</v>
      </c>
      <c r="B1095" s="73">
        <v>39.729999999999997</v>
      </c>
      <c r="C1095" s="73">
        <v>57.83</v>
      </c>
    </row>
    <row r="1096" spans="1:3" x14ac:dyDescent="0.25">
      <c r="A1096" s="79">
        <v>44303</v>
      </c>
      <c r="B1096" s="73">
        <v>40</v>
      </c>
      <c r="C1096" s="73">
        <v>58.82</v>
      </c>
    </row>
    <row r="1097" spans="1:3" x14ac:dyDescent="0.25">
      <c r="A1097" s="79">
        <v>44304</v>
      </c>
      <c r="B1097" s="73">
        <v>46.56</v>
      </c>
      <c r="C1097" s="73">
        <v>63.5</v>
      </c>
    </row>
    <row r="1098" spans="1:3" x14ac:dyDescent="0.25">
      <c r="A1098" s="79">
        <v>44305</v>
      </c>
      <c r="B1098" s="73">
        <v>46.43</v>
      </c>
      <c r="C1098" s="73">
        <v>63.33</v>
      </c>
    </row>
    <row r="1099" spans="1:3" x14ac:dyDescent="0.25">
      <c r="A1099" s="79">
        <v>44306</v>
      </c>
      <c r="B1099" s="73">
        <v>43.02</v>
      </c>
      <c r="C1099" s="73">
        <v>59.52</v>
      </c>
    </row>
    <row r="1100" spans="1:3" x14ac:dyDescent="0.25">
      <c r="A1100" s="79">
        <v>44307</v>
      </c>
      <c r="B1100" s="73">
        <v>44.18</v>
      </c>
      <c r="C1100" s="73">
        <v>60</v>
      </c>
    </row>
    <row r="1101" spans="1:3" x14ac:dyDescent="0.25">
      <c r="A1101" s="79">
        <v>44308</v>
      </c>
      <c r="B1101" s="73">
        <v>48.16</v>
      </c>
      <c r="C1101" s="73">
        <v>58.26</v>
      </c>
    </row>
    <row r="1102" spans="1:3" x14ac:dyDescent="0.25">
      <c r="A1102" s="79">
        <v>44309</v>
      </c>
      <c r="B1102" s="73">
        <v>47.14</v>
      </c>
      <c r="C1102" s="73">
        <v>59.62</v>
      </c>
    </row>
    <row r="1103" spans="1:3" x14ac:dyDescent="0.25">
      <c r="A1103" s="79">
        <v>44310</v>
      </c>
      <c r="B1103" s="73">
        <v>45.69</v>
      </c>
      <c r="C1103" s="73">
        <v>59.55</v>
      </c>
    </row>
    <row r="1104" spans="1:3" x14ac:dyDescent="0.25">
      <c r="A1104" s="79">
        <v>44311</v>
      </c>
      <c r="B1104" s="73">
        <v>47.2</v>
      </c>
      <c r="C1104" s="73">
        <v>60.69</v>
      </c>
    </row>
    <row r="1105" spans="1:3" x14ac:dyDescent="0.25">
      <c r="A1105" s="79">
        <v>44312</v>
      </c>
      <c r="B1105" s="73">
        <v>56.75</v>
      </c>
      <c r="C1105" s="73">
        <v>65.650000000000006</v>
      </c>
    </row>
    <row r="1106" spans="1:3" x14ac:dyDescent="0.25">
      <c r="A1106" s="79">
        <v>44313</v>
      </c>
      <c r="B1106" s="73">
        <v>56.28</v>
      </c>
      <c r="C1106" s="73">
        <v>64.989999999999995</v>
      </c>
    </row>
    <row r="1107" spans="1:3" x14ac:dyDescent="0.25">
      <c r="A1107" s="79">
        <v>44314</v>
      </c>
      <c r="B1107" s="73">
        <v>55.8</v>
      </c>
      <c r="C1107" s="73">
        <v>65.03</v>
      </c>
    </row>
    <row r="1108" spans="1:3" x14ac:dyDescent="0.25">
      <c r="A1108" s="79">
        <v>44315</v>
      </c>
      <c r="B1108" s="73">
        <v>56.22</v>
      </c>
      <c r="C1108" s="73">
        <v>63.99</v>
      </c>
    </row>
    <row r="1109" spans="1:3" x14ac:dyDescent="0.25">
      <c r="A1109" s="79">
        <v>44316</v>
      </c>
      <c r="B1109" s="73">
        <v>60.36</v>
      </c>
      <c r="C1109" s="73">
        <v>64.03</v>
      </c>
    </row>
    <row r="1110" spans="1:3" x14ac:dyDescent="0.25">
      <c r="A1110" s="79">
        <v>44317</v>
      </c>
      <c r="B1110" s="73">
        <v>60.58</v>
      </c>
      <c r="C1110" s="73">
        <v>64.430000000000007</v>
      </c>
    </row>
    <row r="1111" spans="1:3" x14ac:dyDescent="0.25">
      <c r="A1111" s="79">
        <v>44318</v>
      </c>
      <c r="B1111" s="73">
        <v>60.6</v>
      </c>
      <c r="C1111" s="73">
        <v>63.9</v>
      </c>
    </row>
    <row r="1112" spans="1:3" x14ac:dyDescent="0.25">
      <c r="A1112" s="79">
        <v>44319</v>
      </c>
      <c r="B1112" s="73">
        <v>60.61</v>
      </c>
      <c r="C1112" s="73">
        <v>69.08</v>
      </c>
    </row>
    <row r="1113" spans="1:3" x14ac:dyDescent="0.25">
      <c r="A1113" s="79">
        <v>44320</v>
      </c>
      <c r="B1113" s="73">
        <v>61.38</v>
      </c>
      <c r="C1113" s="73">
        <v>69.31</v>
      </c>
    </row>
    <row r="1114" spans="1:3" x14ac:dyDescent="0.25">
      <c r="A1114" s="79">
        <v>44321</v>
      </c>
      <c r="B1114" s="73">
        <v>62.52</v>
      </c>
      <c r="C1114" s="73">
        <v>69.260000000000005</v>
      </c>
    </row>
    <row r="1115" spans="1:3" x14ac:dyDescent="0.25">
      <c r="A1115" s="79">
        <v>44322</v>
      </c>
      <c r="B1115" s="73">
        <v>61.81</v>
      </c>
      <c r="C1115" s="73">
        <v>64.64</v>
      </c>
    </row>
    <row r="1116" spans="1:3" x14ac:dyDescent="0.25">
      <c r="A1116" s="79">
        <v>44323</v>
      </c>
      <c r="B1116" s="73">
        <v>62.02</v>
      </c>
      <c r="C1116" s="73">
        <v>64.540000000000006</v>
      </c>
    </row>
    <row r="1117" spans="1:3" x14ac:dyDescent="0.25">
      <c r="A1117" s="79">
        <v>44324</v>
      </c>
      <c r="B1117" s="73">
        <v>62.3</v>
      </c>
      <c r="C1117" s="73">
        <v>68.37</v>
      </c>
    </row>
    <row r="1118" spans="1:3" x14ac:dyDescent="0.25">
      <c r="A1118" s="79">
        <v>44325</v>
      </c>
      <c r="B1118" s="73">
        <v>62.54</v>
      </c>
      <c r="C1118" s="73">
        <v>68.33</v>
      </c>
    </row>
    <row r="1119" spans="1:3" x14ac:dyDescent="0.25">
      <c r="A1119" s="79">
        <v>44326</v>
      </c>
      <c r="B1119" s="73">
        <v>63.72</v>
      </c>
      <c r="C1119" s="73">
        <v>68.66</v>
      </c>
    </row>
    <row r="1120" spans="1:3" x14ac:dyDescent="0.25">
      <c r="A1120" s="79">
        <v>44327</v>
      </c>
      <c r="B1120" s="73">
        <v>64.37</v>
      </c>
      <c r="C1120" s="73">
        <v>69.260000000000005</v>
      </c>
    </row>
    <row r="1121" spans="1:3" x14ac:dyDescent="0.25">
      <c r="A1121" s="79">
        <v>44328</v>
      </c>
      <c r="B1121" s="73">
        <v>63.28</v>
      </c>
      <c r="C1121" s="73">
        <v>68.27</v>
      </c>
    </row>
    <row r="1122" spans="1:3" x14ac:dyDescent="0.25">
      <c r="A1122" s="79">
        <v>44329</v>
      </c>
      <c r="B1122" s="73">
        <v>69.319999999999993</v>
      </c>
      <c r="C1122" s="73">
        <v>76.87</v>
      </c>
    </row>
    <row r="1123" spans="1:3" x14ac:dyDescent="0.25">
      <c r="A1123" s="79">
        <v>44330</v>
      </c>
      <c r="B1123" s="73">
        <v>68.94</v>
      </c>
      <c r="C1123" s="73">
        <v>77.819999999999993</v>
      </c>
    </row>
    <row r="1124" spans="1:3" x14ac:dyDescent="0.25">
      <c r="A1124" s="79">
        <v>44331</v>
      </c>
      <c r="B1124" s="73">
        <v>68.89</v>
      </c>
      <c r="C1124" s="73">
        <v>79.77</v>
      </c>
    </row>
    <row r="1125" spans="1:3" x14ac:dyDescent="0.25">
      <c r="A1125" s="79">
        <v>44332</v>
      </c>
      <c r="B1125" s="73">
        <v>73.02</v>
      </c>
      <c r="C1125" s="73">
        <v>88.79</v>
      </c>
    </row>
    <row r="1126" spans="1:3" x14ac:dyDescent="0.25">
      <c r="A1126" s="79">
        <v>44333</v>
      </c>
      <c r="B1126" s="73">
        <v>70.39</v>
      </c>
      <c r="C1126" s="73">
        <v>85.1</v>
      </c>
    </row>
    <row r="1127" spans="1:3" x14ac:dyDescent="0.25">
      <c r="A1127" s="79">
        <v>44334</v>
      </c>
      <c r="B1127" s="73">
        <v>70.8</v>
      </c>
      <c r="C1127" s="73">
        <v>84.94</v>
      </c>
    </row>
    <row r="1128" spans="1:3" x14ac:dyDescent="0.25">
      <c r="A1128" s="79">
        <v>44335</v>
      </c>
      <c r="B1128" s="73">
        <v>78.099999999999994</v>
      </c>
      <c r="C1128" s="73">
        <v>127.57</v>
      </c>
    </row>
    <row r="1129" spans="1:3" x14ac:dyDescent="0.25">
      <c r="A1129" s="79">
        <v>44336</v>
      </c>
      <c r="B1129" s="73">
        <v>79.760000000000005</v>
      </c>
      <c r="C1129" s="73">
        <v>129.66999999999999</v>
      </c>
    </row>
    <row r="1130" spans="1:3" x14ac:dyDescent="0.25">
      <c r="A1130" s="79">
        <v>44337</v>
      </c>
      <c r="B1130" s="73">
        <v>85.84</v>
      </c>
      <c r="C1130" s="73">
        <v>144.09</v>
      </c>
    </row>
    <row r="1131" spans="1:3" x14ac:dyDescent="0.25">
      <c r="A1131" s="79">
        <v>44338</v>
      </c>
      <c r="B1131" s="73">
        <v>89.96</v>
      </c>
      <c r="C1131" s="73">
        <v>144.47</v>
      </c>
    </row>
    <row r="1132" spans="1:3" x14ac:dyDescent="0.25">
      <c r="A1132" s="79">
        <v>44339</v>
      </c>
      <c r="B1132" s="73">
        <v>95.83</v>
      </c>
      <c r="C1132" s="73">
        <v>149.59</v>
      </c>
    </row>
    <row r="1133" spans="1:3" x14ac:dyDescent="0.25">
      <c r="A1133" s="79">
        <v>44340</v>
      </c>
      <c r="B1133" s="73">
        <v>106.2</v>
      </c>
      <c r="C1133" s="73">
        <v>165.54</v>
      </c>
    </row>
    <row r="1134" spans="1:3" x14ac:dyDescent="0.25">
      <c r="A1134" s="79">
        <v>44341</v>
      </c>
      <c r="B1134" s="73">
        <v>100.98</v>
      </c>
      <c r="C1134" s="73">
        <v>163</v>
      </c>
    </row>
    <row r="1135" spans="1:3" x14ac:dyDescent="0.25">
      <c r="A1135" s="79">
        <v>44342</v>
      </c>
      <c r="B1135" s="73">
        <v>100.74</v>
      </c>
      <c r="C1135" s="73">
        <v>163.82</v>
      </c>
    </row>
    <row r="1136" spans="1:3" x14ac:dyDescent="0.25">
      <c r="A1136" s="79">
        <v>44343</v>
      </c>
      <c r="B1136" s="73">
        <v>100.74</v>
      </c>
      <c r="C1136" s="73">
        <v>163.92</v>
      </c>
    </row>
    <row r="1137" spans="1:3" x14ac:dyDescent="0.25">
      <c r="A1137" s="79">
        <v>44344</v>
      </c>
      <c r="B1137" s="73">
        <v>103.28</v>
      </c>
      <c r="C1137" s="73">
        <v>167.5</v>
      </c>
    </row>
    <row r="1138" spans="1:3" x14ac:dyDescent="0.25">
      <c r="A1138" s="79">
        <v>44345</v>
      </c>
      <c r="B1138" s="73">
        <v>100.01</v>
      </c>
      <c r="C1138" s="73">
        <v>168.91</v>
      </c>
    </row>
    <row r="1139" spans="1:3" x14ac:dyDescent="0.25">
      <c r="A1139" s="79">
        <v>44346</v>
      </c>
      <c r="B1139" s="73">
        <v>101.66</v>
      </c>
      <c r="C1139" s="73">
        <v>169.83</v>
      </c>
    </row>
    <row r="1140" spans="1:3" x14ac:dyDescent="0.25">
      <c r="A1140" s="79">
        <v>44347</v>
      </c>
      <c r="B1140" s="73">
        <v>102.14</v>
      </c>
      <c r="C1140" s="73">
        <v>171.11</v>
      </c>
    </row>
    <row r="1141" spans="1:3" x14ac:dyDescent="0.25">
      <c r="A1141" s="79">
        <v>44348</v>
      </c>
      <c r="B1141" s="73">
        <v>102.09</v>
      </c>
      <c r="C1141" s="73">
        <v>167.91</v>
      </c>
    </row>
    <row r="1142" spans="1:3" x14ac:dyDescent="0.25">
      <c r="A1142" s="79">
        <v>44349</v>
      </c>
      <c r="B1142" s="73">
        <v>103.11</v>
      </c>
      <c r="C1142" s="73">
        <v>168.48</v>
      </c>
    </row>
    <row r="1143" spans="1:3" x14ac:dyDescent="0.25">
      <c r="A1143" s="79">
        <v>44350</v>
      </c>
      <c r="B1143" s="73">
        <v>102.59</v>
      </c>
      <c r="C1143" s="73">
        <v>168.84</v>
      </c>
    </row>
    <row r="1144" spans="1:3" x14ac:dyDescent="0.25">
      <c r="A1144" s="79">
        <v>44351</v>
      </c>
      <c r="B1144" s="73">
        <v>102.99</v>
      </c>
      <c r="C1144" s="73">
        <v>169.16</v>
      </c>
    </row>
    <row r="1145" spans="1:3" x14ac:dyDescent="0.25">
      <c r="A1145" s="79">
        <v>44352</v>
      </c>
      <c r="B1145" s="73">
        <v>102.18</v>
      </c>
      <c r="C1145" s="73">
        <v>169.14</v>
      </c>
    </row>
    <row r="1146" spans="1:3" x14ac:dyDescent="0.25">
      <c r="A1146" s="79">
        <v>44353</v>
      </c>
      <c r="B1146" s="73">
        <v>101.66</v>
      </c>
      <c r="C1146" s="73">
        <v>166.48</v>
      </c>
    </row>
    <row r="1147" spans="1:3" x14ac:dyDescent="0.25">
      <c r="A1147" s="79">
        <v>44354</v>
      </c>
      <c r="B1147" s="73">
        <v>101.97</v>
      </c>
      <c r="C1147" s="73">
        <v>166.27</v>
      </c>
    </row>
    <row r="1148" spans="1:3" x14ac:dyDescent="0.25">
      <c r="A1148" s="79">
        <v>44355</v>
      </c>
      <c r="B1148" s="73">
        <v>101.61</v>
      </c>
      <c r="C1148" s="73">
        <v>166.51</v>
      </c>
    </row>
    <row r="1149" spans="1:3" x14ac:dyDescent="0.25">
      <c r="A1149" s="79">
        <v>44356</v>
      </c>
      <c r="B1149" s="73">
        <v>104.82</v>
      </c>
      <c r="C1149" s="73">
        <v>165.15</v>
      </c>
    </row>
    <row r="1150" spans="1:3" x14ac:dyDescent="0.25">
      <c r="A1150" s="79">
        <v>44357</v>
      </c>
      <c r="B1150" s="73">
        <v>104.57</v>
      </c>
      <c r="C1150" s="73">
        <v>165.23</v>
      </c>
    </row>
    <row r="1151" spans="1:3" x14ac:dyDescent="0.25">
      <c r="A1151" s="79">
        <v>44358</v>
      </c>
      <c r="B1151" s="73">
        <v>101.49</v>
      </c>
      <c r="C1151" s="73">
        <v>163.43</v>
      </c>
    </row>
    <row r="1152" spans="1:3" x14ac:dyDescent="0.25">
      <c r="A1152" s="79">
        <v>44359</v>
      </c>
      <c r="B1152" s="73">
        <v>101.66</v>
      </c>
      <c r="C1152" s="73">
        <v>161.44</v>
      </c>
    </row>
    <row r="1153" spans="1:3" x14ac:dyDescent="0.25">
      <c r="A1153" s="79">
        <v>44360</v>
      </c>
      <c r="B1153" s="73">
        <v>105.65</v>
      </c>
      <c r="C1153" s="73">
        <v>162.29</v>
      </c>
    </row>
    <row r="1154" spans="1:3" x14ac:dyDescent="0.25">
      <c r="A1154" s="79">
        <v>44361</v>
      </c>
      <c r="B1154" s="73">
        <v>102.64</v>
      </c>
      <c r="C1154" s="73">
        <v>158.94</v>
      </c>
    </row>
    <row r="1155" spans="1:3" x14ac:dyDescent="0.25">
      <c r="A1155" s="79">
        <v>44362</v>
      </c>
      <c r="B1155" s="73">
        <v>102.49</v>
      </c>
      <c r="C1155" s="73">
        <v>158.61000000000001</v>
      </c>
    </row>
    <row r="1156" spans="1:3" x14ac:dyDescent="0.25">
      <c r="A1156" s="79">
        <v>44363</v>
      </c>
      <c r="B1156" s="73">
        <v>102.53</v>
      </c>
      <c r="C1156" s="73">
        <v>159.01</v>
      </c>
    </row>
    <row r="1157" spans="1:3" x14ac:dyDescent="0.25">
      <c r="A1157" s="79">
        <v>44364</v>
      </c>
      <c r="B1157" s="73">
        <v>96.02</v>
      </c>
      <c r="C1157" s="73">
        <v>130.71</v>
      </c>
    </row>
    <row r="1158" spans="1:3" x14ac:dyDescent="0.25">
      <c r="A1158" s="79">
        <v>44365</v>
      </c>
      <c r="B1158" s="73">
        <v>96.62</v>
      </c>
      <c r="C1158" s="73">
        <v>128.85</v>
      </c>
    </row>
    <row r="1159" spans="1:3" x14ac:dyDescent="0.25">
      <c r="A1159" s="79">
        <v>44366</v>
      </c>
      <c r="B1159" s="73">
        <v>88.75</v>
      </c>
      <c r="C1159" s="73">
        <v>113.55</v>
      </c>
    </row>
    <row r="1160" spans="1:3" x14ac:dyDescent="0.25">
      <c r="A1160" s="79">
        <v>44367</v>
      </c>
      <c r="B1160" s="73">
        <v>85.55</v>
      </c>
      <c r="C1160" s="73">
        <v>112.75</v>
      </c>
    </row>
    <row r="1161" spans="1:3" x14ac:dyDescent="0.25">
      <c r="A1161" s="79">
        <v>44368</v>
      </c>
      <c r="B1161" s="73">
        <v>82.3</v>
      </c>
      <c r="C1161" s="73">
        <v>115.21</v>
      </c>
    </row>
    <row r="1162" spans="1:3" x14ac:dyDescent="0.25">
      <c r="A1162" s="79">
        <v>44369</v>
      </c>
      <c r="B1162" s="73">
        <v>68.52</v>
      </c>
      <c r="C1162" s="73">
        <v>88.3</v>
      </c>
    </row>
    <row r="1163" spans="1:3" x14ac:dyDescent="0.25">
      <c r="A1163" s="79">
        <v>44370</v>
      </c>
      <c r="B1163" s="73">
        <v>67.94</v>
      </c>
      <c r="C1163" s="73">
        <v>88.2</v>
      </c>
    </row>
    <row r="1164" spans="1:3" x14ac:dyDescent="0.25">
      <c r="A1164" s="79">
        <v>44371</v>
      </c>
      <c r="B1164" s="73">
        <v>69.38</v>
      </c>
      <c r="C1164" s="73">
        <v>83.87</v>
      </c>
    </row>
    <row r="1165" spans="1:3" x14ac:dyDescent="0.25">
      <c r="A1165" s="79">
        <v>44372</v>
      </c>
      <c r="B1165" s="73">
        <v>72.95</v>
      </c>
      <c r="C1165" s="73">
        <v>85.66</v>
      </c>
    </row>
    <row r="1166" spans="1:3" x14ac:dyDescent="0.25">
      <c r="A1166" s="79">
        <v>44373</v>
      </c>
      <c r="B1166" s="73">
        <v>68.7</v>
      </c>
      <c r="C1166" s="73">
        <v>80.790000000000006</v>
      </c>
    </row>
    <row r="1167" spans="1:3" x14ac:dyDescent="0.25">
      <c r="A1167" s="79">
        <v>44374</v>
      </c>
      <c r="B1167" s="73">
        <v>69.63</v>
      </c>
      <c r="C1167" s="73">
        <v>78.540000000000006</v>
      </c>
    </row>
    <row r="1168" spans="1:3" x14ac:dyDescent="0.25">
      <c r="A1168" s="79">
        <v>44375</v>
      </c>
      <c r="B1168" s="73">
        <v>70.33</v>
      </c>
      <c r="C1168" s="73">
        <v>89.2</v>
      </c>
    </row>
    <row r="1169" spans="1:3" x14ac:dyDescent="0.25">
      <c r="A1169" s="79">
        <v>44376</v>
      </c>
      <c r="B1169" s="73">
        <v>71.34</v>
      </c>
      <c r="C1169" s="73">
        <v>87.24</v>
      </c>
    </row>
    <row r="1170" spans="1:3" x14ac:dyDescent="0.25">
      <c r="A1170" s="79">
        <v>44377</v>
      </c>
      <c r="B1170" s="73">
        <v>72.52</v>
      </c>
      <c r="C1170" s="73">
        <v>87.59</v>
      </c>
    </row>
    <row r="1171" spans="1:3" x14ac:dyDescent="0.25">
      <c r="A1171" s="79">
        <v>44378</v>
      </c>
      <c r="B1171" s="73">
        <v>72.05</v>
      </c>
      <c r="C1171" s="73">
        <v>86.74</v>
      </c>
    </row>
    <row r="1172" spans="1:3" x14ac:dyDescent="0.25">
      <c r="A1172" s="79">
        <v>44379</v>
      </c>
      <c r="B1172" s="73">
        <v>71.48</v>
      </c>
      <c r="C1172" s="73">
        <v>85.65</v>
      </c>
    </row>
    <row r="1173" spans="1:3" x14ac:dyDescent="0.25">
      <c r="A1173" s="79">
        <v>44380</v>
      </c>
      <c r="B1173" s="73">
        <v>72.11</v>
      </c>
      <c r="C1173" s="73">
        <v>87.52</v>
      </c>
    </row>
    <row r="1174" spans="1:3" x14ac:dyDescent="0.25">
      <c r="A1174" s="79">
        <v>44381</v>
      </c>
      <c r="B1174" s="73">
        <v>71.849999999999994</v>
      </c>
      <c r="C1174" s="73">
        <v>89.35</v>
      </c>
    </row>
    <row r="1175" spans="1:3" x14ac:dyDescent="0.25">
      <c r="A1175" s="79">
        <v>44382</v>
      </c>
      <c r="B1175" s="73">
        <v>73.28</v>
      </c>
      <c r="C1175" s="73">
        <v>90.2</v>
      </c>
    </row>
    <row r="1176" spans="1:3" x14ac:dyDescent="0.25">
      <c r="A1176" s="79">
        <v>44383</v>
      </c>
      <c r="B1176" s="73">
        <v>72.180000000000007</v>
      </c>
      <c r="C1176" s="73">
        <v>91.23</v>
      </c>
    </row>
    <row r="1177" spans="1:3" x14ac:dyDescent="0.25">
      <c r="A1177" s="79">
        <v>44384</v>
      </c>
      <c r="B1177" s="73">
        <v>71.97</v>
      </c>
      <c r="C1177" s="73">
        <v>90.66</v>
      </c>
    </row>
    <row r="1178" spans="1:3" x14ac:dyDescent="0.25">
      <c r="A1178" s="79">
        <v>44385</v>
      </c>
      <c r="B1178" s="73">
        <v>69.34</v>
      </c>
      <c r="C1178" s="73">
        <v>95.11</v>
      </c>
    </row>
    <row r="1179" spans="1:3" x14ac:dyDescent="0.25">
      <c r="A1179" s="79">
        <v>44386</v>
      </c>
      <c r="B1179" s="73">
        <v>69.72</v>
      </c>
      <c r="C1179" s="73">
        <v>94.66</v>
      </c>
    </row>
    <row r="1180" spans="1:3" x14ac:dyDescent="0.25">
      <c r="A1180" s="79">
        <v>44387</v>
      </c>
      <c r="B1180" s="73">
        <v>69.42</v>
      </c>
      <c r="C1180" s="73">
        <v>94.28</v>
      </c>
    </row>
    <row r="1181" spans="1:3" x14ac:dyDescent="0.25">
      <c r="A1181" s="79">
        <v>44388</v>
      </c>
      <c r="B1181" s="73">
        <v>69.13</v>
      </c>
      <c r="C1181" s="73">
        <v>94.4</v>
      </c>
    </row>
    <row r="1182" spans="1:3" x14ac:dyDescent="0.25">
      <c r="A1182" s="79">
        <v>44389</v>
      </c>
      <c r="B1182" s="73">
        <v>63.91</v>
      </c>
      <c r="C1182" s="73">
        <v>93.85</v>
      </c>
    </row>
    <row r="1183" spans="1:3" x14ac:dyDescent="0.25">
      <c r="A1183" s="79">
        <v>44390</v>
      </c>
      <c r="B1183" s="73">
        <v>63.6</v>
      </c>
      <c r="C1183" s="73">
        <v>94.24</v>
      </c>
    </row>
    <row r="1184" spans="1:3" x14ac:dyDescent="0.25">
      <c r="A1184" s="79">
        <v>44391</v>
      </c>
      <c r="B1184" s="73">
        <v>63.72</v>
      </c>
      <c r="C1184" s="73">
        <v>94.67</v>
      </c>
    </row>
    <row r="1185" spans="1:3" x14ac:dyDescent="0.25">
      <c r="A1185" s="79">
        <v>44392</v>
      </c>
      <c r="B1185" s="73">
        <v>63.58</v>
      </c>
      <c r="C1185" s="73">
        <v>94.11</v>
      </c>
    </row>
    <row r="1186" spans="1:3" x14ac:dyDescent="0.25">
      <c r="A1186" s="79">
        <v>44393</v>
      </c>
      <c r="B1186" s="73">
        <v>63.49</v>
      </c>
      <c r="C1186" s="73">
        <v>93.99</v>
      </c>
    </row>
    <row r="1187" spans="1:3" x14ac:dyDescent="0.25">
      <c r="A1187" s="79">
        <v>44394</v>
      </c>
      <c r="B1187" s="73">
        <v>61.15</v>
      </c>
      <c r="C1187" s="73">
        <v>92.24</v>
      </c>
    </row>
    <row r="1188" spans="1:3" x14ac:dyDescent="0.25">
      <c r="A1188" s="79">
        <v>44395</v>
      </c>
      <c r="B1188" s="73">
        <v>60.82</v>
      </c>
      <c r="C1188" s="73">
        <v>92.05</v>
      </c>
    </row>
    <row r="1189" spans="1:3" x14ac:dyDescent="0.25">
      <c r="A1189" s="79">
        <v>44396</v>
      </c>
      <c r="B1189" s="73">
        <v>61.22</v>
      </c>
      <c r="C1189" s="73">
        <v>92.42</v>
      </c>
    </row>
    <row r="1190" spans="1:3" x14ac:dyDescent="0.25">
      <c r="A1190" s="79">
        <v>44397</v>
      </c>
      <c r="B1190" s="73">
        <v>55.19</v>
      </c>
      <c r="C1190" s="73">
        <v>81.03</v>
      </c>
    </row>
    <row r="1191" spans="1:3" x14ac:dyDescent="0.25">
      <c r="A1191" s="79">
        <v>44398</v>
      </c>
      <c r="B1191" s="73">
        <v>58.57</v>
      </c>
      <c r="C1191" s="73">
        <v>84.85</v>
      </c>
    </row>
    <row r="1192" spans="1:3" x14ac:dyDescent="0.25">
      <c r="A1192" s="79">
        <v>44399</v>
      </c>
      <c r="B1192" s="73">
        <v>58.71</v>
      </c>
      <c r="C1192" s="73">
        <v>85.48</v>
      </c>
    </row>
    <row r="1193" spans="1:3" x14ac:dyDescent="0.25">
      <c r="A1193" s="79">
        <v>44400</v>
      </c>
      <c r="B1193" s="73">
        <v>56.37</v>
      </c>
      <c r="C1193" s="73">
        <v>84.82</v>
      </c>
    </row>
    <row r="1194" spans="1:3" x14ac:dyDescent="0.25">
      <c r="A1194" s="79">
        <v>44401</v>
      </c>
      <c r="B1194" s="73">
        <v>52.73</v>
      </c>
      <c r="C1194" s="73">
        <v>83.24</v>
      </c>
    </row>
    <row r="1195" spans="1:3" x14ac:dyDescent="0.25">
      <c r="A1195" s="79">
        <v>44402</v>
      </c>
      <c r="B1195" s="73">
        <v>52.03</v>
      </c>
      <c r="C1195" s="73">
        <v>81.14</v>
      </c>
    </row>
    <row r="1196" spans="1:3" x14ac:dyDescent="0.25">
      <c r="A1196" s="79">
        <v>44403</v>
      </c>
      <c r="B1196" s="73">
        <v>57.18</v>
      </c>
      <c r="C1196" s="73">
        <v>81.87</v>
      </c>
    </row>
    <row r="1197" spans="1:3" x14ac:dyDescent="0.25">
      <c r="A1197" s="79">
        <v>44404</v>
      </c>
      <c r="B1197" s="73">
        <v>54.53</v>
      </c>
      <c r="C1197" s="73">
        <v>66.86</v>
      </c>
    </row>
    <row r="1198" spans="1:3" x14ac:dyDescent="0.25">
      <c r="A1198" s="79">
        <v>44405</v>
      </c>
      <c r="B1198" s="73">
        <v>55.09</v>
      </c>
      <c r="C1198" s="73">
        <v>66.709999999999994</v>
      </c>
    </row>
    <row r="1199" spans="1:3" x14ac:dyDescent="0.25">
      <c r="A1199" s="79">
        <v>44406</v>
      </c>
      <c r="B1199" s="73">
        <v>53.14</v>
      </c>
      <c r="C1199" s="73">
        <v>66.48</v>
      </c>
    </row>
    <row r="1200" spans="1:3" x14ac:dyDescent="0.25">
      <c r="A1200" s="79">
        <v>44407</v>
      </c>
      <c r="B1200" s="73">
        <v>52.02</v>
      </c>
      <c r="C1200" s="73">
        <v>65.489999999999995</v>
      </c>
    </row>
    <row r="1201" spans="1:3" x14ac:dyDescent="0.25">
      <c r="A1201" s="79">
        <v>44408</v>
      </c>
      <c r="B1201" s="73">
        <v>51.96</v>
      </c>
      <c r="C1201" s="73">
        <v>65.62</v>
      </c>
    </row>
    <row r="1202" spans="1:3" x14ac:dyDescent="0.25">
      <c r="A1202" s="79">
        <v>44409</v>
      </c>
      <c r="B1202" s="73">
        <v>50.69</v>
      </c>
      <c r="C1202" s="73">
        <v>66.39</v>
      </c>
    </row>
    <row r="1203" spans="1:3" x14ac:dyDescent="0.25">
      <c r="A1203" s="79">
        <v>44410</v>
      </c>
      <c r="B1203" s="73">
        <v>54.08</v>
      </c>
      <c r="C1203" s="73">
        <v>65.22</v>
      </c>
    </row>
    <row r="1204" spans="1:3" x14ac:dyDescent="0.25">
      <c r="A1204" s="79">
        <v>44411</v>
      </c>
      <c r="B1204" s="73">
        <v>52.19</v>
      </c>
      <c r="C1204" s="73">
        <v>64.099999999999994</v>
      </c>
    </row>
    <row r="1205" spans="1:3" x14ac:dyDescent="0.25">
      <c r="A1205" s="79">
        <v>44412</v>
      </c>
      <c r="B1205" s="73">
        <v>53.49</v>
      </c>
      <c r="C1205" s="73">
        <v>67.930000000000007</v>
      </c>
    </row>
    <row r="1206" spans="1:3" x14ac:dyDescent="0.25">
      <c r="A1206" s="79">
        <v>44413</v>
      </c>
      <c r="B1206" s="73">
        <v>53.82</v>
      </c>
      <c r="C1206" s="73">
        <v>68.290000000000006</v>
      </c>
    </row>
    <row r="1207" spans="1:3" x14ac:dyDescent="0.25">
      <c r="A1207" s="79">
        <v>44414</v>
      </c>
      <c r="B1207" s="73">
        <v>51.93</v>
      </c>
      <c r="C1207" s="73">
        <v>60.52</v>
      </c>
    </row>
    <row r="1208" spans="1:3" x14ac:dyDescent="0.25">
      <c r="A1208" s="79">
        <v>44415</v>
      </c>
      <c r="B1208" s="73">
        <v>52.15</v>
      </c>
      <c r="C1208" s="73">
        <v>61.88</v>
      </c>
    </row>
    <row r="1209" spans="1:3" x14ac:dyDescent="0.25">
      <c r="A1209" s="79">
        <v>44416</v>
      </c>
      <c r="B1209" s="73">
        <v>52.07</v>
      </c>
      <c r="C1209" s="73">
        <v>62.48</v>
      </c>
    </row>
    <row r="1210" spans="1:3" x14ac:dyDescent="0.25">
      <c r="A1210" s="79">
        <v>44417</v>
      </c>
      <c r="B1210" s="73">
        <v>52.64</v>
      </c>
      <c r="C1210" s="73">
        <v>62.6</v>
      </c>
    </row>
    <row r="1211" spans="1:3" x14ac:dyDescent="0.25">
      <c r="A1211" s="79">
        <v>44418</v>
      </c>
      <c r="B1211" s="73">
        <v>51.19</v>
      </c>
      <c r="C1211" s="73">
        <v>59.69</v>
      </c>
    </row>
    <row r="1212" spans="1:3" x14ac:dyDescent="0.25">
      <c r="A1212" s="79">
        <v>44419</v>
      </c>
      <c r="B1212" s="73">
        <v>50.75</v>
      </c>
      <c r="C1212" s="73">
        <v>57.23</v>
      </c>
    </row>
    <row r="1213" spans="1:3" x14ac:dyDescent="0.25">
      <c r="A1213" s="79">
        <v>44420</v>
      </c>
      <c r="B1213" s="73">
        <v>53.2</v>
      </c>
      <c r="C1213" s="73">
        <v>61.03</v>
      </c>
    </row>
    <row r="1214" spans="1:3" x14ac:dyDescent="0.25">
      <c r="A1214" s="79">
        <v>44421</v>
      </c>
      <c r="B1214" s="73">
        <v>54.15</v>
      </c>
      <c r="C1214" s="73">
        <v>61.16</v>
      </c>
    </row>
    <row r="1215" spans="1:3" x14ac:dyDescent="0.25">
      <c r="A1215" s="79">
        <v>44422</v>
      </c>
      <c r="B1215" s="73">
        <v>55</v>
      </c>
      <c r="C1215" s="73">
        <v>61.31</v>
      </c>
    </row>
    <row r="1216" spans="1:3" x14ac:dyDescent="0.25">
      <c r="A1216" s="79">
        <v>44423</v>
      </c>
      <c r="B1216" s="73">
        <v>54.9</v>
      </c>
      <c r="C1216" s="73">
        <v>61.06</v>
      </c>
    </row>
    <row r="1217" spans="1:3" x14ac:dyDescent="0.25">
      <c r="A1217" s="79">
        <v>44424</v>
      </c>
      <c r="B1217" s="73">
        <v>55.3</v>
      </c>
      <c r="C1217" s="73">
        <v>62.51</v>
      </c>
    </row>
    <row r="1218" spans="1:3" x14ac:dyDescent="0.25">
      <c r="A1218" s="79">
        <v>44425</v>
      </c>
      <c r="B1218" s="73">
        <v>55.02</v>
      </c>
      <c r="C1218" s="73">
        <v>61.67</v>
      </c>
    </row>
    <row r="1219" spans="1:3" x14ac:dyDescent="0.25">
      <c r="A1219" s="79">
        <v>44426</v>
      </c>
      <c r="B1219" s="73">
        <v>53.87</v>
      </c>
      <c r="C1219" s="73">
        <v>62.04</v>
      </c>
    </row>
    <row r="1220" spans="1:3" x14ac:dyDescent="0.25">
      <c r="A1220" s="79">
        <v>44427</v>
      </c>
      <c r="B1220" s="73">
        <v>52.56</v>
      </c>
      <c r="C1220" s="73">
        <v>59.64</v>
      </c>
    </row>
    <row r="1221" spans="1:3" x14ac:dyDescent="0.25">
      <c r="A1221" s="79">
        <v>44428</v>
      </c>
      <c r="B1221" s="73">
        <v>53.35</v>
      </c>
      <c r="C1221" s="73">
        <v>59.55</v>
      </c>
    </row>
    <row r="1222" spans="1:3" x14ac:dyDescent="0.25">
      <c r="A1222" s="79">
        <v>44429</v>
      </c>
      <c r="B1222" s="73">
        <v>53.36</v>
      </c>
      <c r="C1222" s="73">
        <v>60.03</v>
      </c>
    </row>
    <row r="1223" spans="1:3" x14ac:dyDescent="0.25">
      <c r="A1223" s="79">
        <v>44430</v>
      </c>
      <c r="B1223" s="73">
        <v>53.13</v>
      </c>
      <c r="C1223" s="73">
        <v>59.97</v>
      </c>
    </row>
    <row r="1224" spans="1:3" x14ac:dyDescent="0.25">
      <c r="A1224" s="79">
        <v>44431</v>
      </c>
      <c r="B1224" s="73">
        <v>53.21</v>
      </c>
      <c r="C1224" s="73">
        <v>61.29</v>
      </c>
    </row>
    <row r="1225" spans="1:3" x14ac:dyDescent="0.25">
      <c r="A1225" s="79">
        <v>44432</v>
      </c>
      <c r="B1225" s="73">
        <v>48.44</v>
      </c>
      <c r="C1225" s="73">
        <v>62.33</v>
      </c>
    </row>
    <row r="1226" spans="1:3" x14ac:dyDescent="0.25">
      <c r="A1226" s="79">
        <v>44433</v>
      </c>
      <c r="B1226" s="73">
        <v>48.44</v>
      </c>
      <c r="C1226" s="73">
        <v>62.14</v>
      </c>
    </row>
    <row r="1227" spans="1:3" x14ac:dyDescent="0.25">
      <c r="A1227" s="79">
        <v>44434</v>
      </c>
      <c r="B1227" s="73">
        <v>48.39</v>
      </c>
      <c r="C1227" s="73">
        <v>63.23</v>
      </c>
    </row>
    <row r="1228" spans="1:3" x14ac:dyDescent="0.25">
      <c r="A1228" s="79">
        <v>44435</v>
      </c>
      <c r="B1228" s="73">
        <v>49.26</v>
      </c>
      <c r="C1228" s="73">
        <v>64.069999999999993</v>
      </c>
    </row>
    <row r="1229" spans="1:3" x14ac:dyDescent="0.25">
      <c r="A1229" s="79">
        <v>44436</v>
      </c>
      <c r="B1229" s="73">
        <v>49.07</v>
      </c>
      <c r="C1229" s="73">
        <v>63.48</v>
      </c>
    </row>
    <row r="1230" spans="1:3" x14ac:dyDescent="0.25">
      <c r="A1230" s="79">
        <v>44437</v>
      </c>
      <c r="B1230" s="73">
        <v>48.87</v>
      </c>
      <c r="C1230" s="73">
        <v>63.27</v>
      </c>
    </row>
    <row r="1231" spans="1:3" x14ac:dyDescent="0.25">
      <c r="A1231" s="79">
        <v>44438</v>
      </c>
      <c r="B1231" s="73">
        <v>48.85</v>
      </c>
      <c r="C1231" s="73">
        <v>60.87</v>
      </c>
    </row>
    <row r="1232" spans="1:3" x14ac:dyDescent="0.25">
      <c r="A1232" s="79">
        <v>44439</v>
      </c>
      <c r="B1232" s="73">
        <v>46.15</v>
      </c>
      <c r="C1232" s="73">
        <v>59.9</v>
      </c>
    </row>
    <row r="1233" spans="1:3" x14ac:dyDescent="0.25">
      <c r="A1233" s="79">
        <v>44440</v>
      </c>
      <c r="B1233" s="73">
        <v>45.74</v>
      </c>
      <c r="C1233" s="73">
        <v>62.8</v>
      </c>
    </row>
    <row r="1234" spans="1:3" x14ac:dyDescent="0.25">
      <c r="A1234" s="79">
        <v>44441</v>
      </c>
      <c r="B1234" s="73">
        <v>44.81</v>
      </c>
      <c r="C1234" s="73">
        <v>58.64</v>
      </c>
    </row>
    <row r="1235" spans="1:3" x14ac:dyDescent="0.25">
      <c r="A1235" s="79">
        <v>44442</v>
      </c>
      <c r="B1235" s="73">
        <v>44.37</v>
      </c>
      <c r="C1235" s="73">
        <v>58.45</v>
      </c>
    </row>
    <row r="1236" spans="1:3" x14ac:dyDescent="0.25">
      <c r="A1236" s="79">
        <v>44443</v>
      </c>
      <c r="B1236" s="73">
        <v>42.93</v>
      </c>
      <c r="C1236" s="73">
        <v>58.18</v>
      </c>
    </row>
    <row r="1237" spans="1:3" x14ac:dyDescent="0.25">
      <c r="A1237" s="79">
        <v>44444</v>
      </c>
      <c r="B1237" s="73">
        <v>42.93</v>
      </c>
      <c r="C1237" s="73">
        <v>56.56</v>
      </c>
    </row>
    <row r="1238" spans="1:3" x14ac:dyDescent="0.25">
      <c r="A1238" s="79">
        <v>44445</v>
      </c>
      <c r="B1238" s="73">
        <v>42.86</v>
      </c>
      <c r="C1238" s="73">
        <v>55.44</v>
      </c>
    </row>
    <row r="1239" spans="1:3" x14ac:dyDescent="0.25">
      <c r="A1239" s="79">
        <v>44446</v>
      </c>
      <c r="B1239" s="73">
        <v>52.97</v>
      </c>
      <c r="C1239" s="73">
        <v>72.12</v>
      </c>
    </row>
    <row r="1240" spans="1:3" x14ac:dyDescent="0.25">
      <c r="A1240" s="79">
        <v>44447</v>
      </c>
      <c r="B1240" s="73">
        <v>53.21</v>
      </c>
      <c r="C1240" s="73">
        <v>71.84</v>
      </c>
    </row>
    <row r="1241" spans="1:3" x14ac:dyDescent="0.25">
      <c r="A1241" s="79">
        <v>44448</v>
      </c>
      <c r="B1241" s="73">
        <v>53.02</v>
      </c>
      <c r="C1241" s="73">
        <v>71.67</v>
      </c>
    </row>
    <row r="1242" spans="1:3" x14ac:dyDescent="0.25">
      <c r="A1242" s="79">
        <v>44449</v>
      </c>
      <c r="B1242" s="73">
        <v>52.12</v>
      </c>
      <c r="C1242" s="73">
        <v>71.760000000000005</v>
      </c>
    </row>
    <row r="1243" spans="1:3" x14ac:dyDescent="0.25">
      <c r="A1243" s="79">
        <v>44450</v>
      </c>
      <c r="B1243" s="73">
        <v>47.77</v>
      </c>
      <c r="C1243" s="73">
        <v>68.959999999999994</v>
      </c>
    </row>
    <row r="1244" spans="1:3" x14ac:dyDescent="0.25">
      <c r="A1244" s="79">
        <v>44451</v>
      </c>
      <c r="B1244" s="73">
        <v>47.45</v>
      </c>
      <c r="C1244" s="73">
        <v>68.83</v>
      </c>
    </row>
    <row r="1245" spans="1:3" x14ac:dyDescent="0.25">
      <c r="A1245" s="79">
        <v>44452</v>
      </c>
      <c r="B1245" s="73">
        <v>47.46</v>
      </c>
      <c r="C1245" s="73">
        <v>68.84</v>
      </c>
    </row>
    <row r="1246" spans="1:3" x14ac:dyDescent="0.25">
      <c r="A1246" s="79">
        <v>44453</v>
      </c>
      <c r="B1246" s="73">
        <v>48.53</v>
      </c>
      <c r="C1246" s="73">
        <v>68.59</v>
      </c>
    </row>
    <row r="1247" spans="1:3" x14ac:dyDescent="0.25">
      <c r="A1247" s="79">
        <v>44454</v>
      </c>
      <c r="B1247" s="73">
        <v>48.39</v>
      </c>
      <c r="C1247" s="73">
        <v>69.37</v>
      </c>
    </row>
    <row r="1248" spans="1:3" x14ac:dyDescent="0.25">
      <c r="A1248" s="79">
        <v>44455</v>
      </c>
      <c r="B1248" s="73">
        <v>48.59</v>
      </c>
      <c r="C1248" s="73">
        <v>69.22</v>
      </c>
    </row>
    <row r="1249" spans="1:3" x14ac:dyDescent="0.25">
      <c r="A1249" s="79">
        <v>44456</v>
      </c>
      <c r="B1249" s="73">
        <v>46.75</v>
      </c>
      <c r="C1249" s="73">
        <v>68.89</v>
      </c>
    </row>
    <row r="1250" spans="1:3" x14ac:dyDescent="0.25">
      <c r="A1250" s="79">
        <v>44457</v>
      </c>
      <c r="B1250" s="73">
        <v>45.27</v>
      </c>
      <c r="C1250" s="73">
        <v>68.3</v>
      </c>
    </row>
    <row r="1251" spans="1:3" x14ac:dyDescent="0.25">
      <c r="A1251" s="79">
        <v>44458</v>
      </c>
      <c r="B1251" s="73">
        <v>45.27</v>
      </c>
      <c r="C1251" s="73">
        <v>68.33</v>
      </c>
    </row>
    <row r="1252" spans="1:3" x14ac:dyDescent="0.25">
      <c r="A1252" s="79">
        <v>44459</v>
      </c>
      <c r="B1252" s="73">
        <v>52.35</v>
      </c>
      <c r="C1252" s="73">
        <v>75.349999999999994</v>
      </c>
    </row>
    <row r="1253" spans="1:3" x14ac:dyDescent="0.25">
      <c r="A1253" s="79">
        <v>44460</v>
      </c>
      <c r="B1253" s="73">
        <v>54.49</v>
      </c>
      <c r="C1253" s="73">
        <v>77.3</v>
      </c>
    </row>
    <row r="1254" spans="1:3" x14ac:dyDescent="0.25">
      <c r="A1254" s="79">
        <v>44461</v>
      </c>
      <c r="B1254" s="73">
        <v>57.69</v>
      </c>
      <c r="C1254" s="73">
        <v>81.91</v>
      </c>
    </row>
    <row r="1255" spans="1:3" x14ac:dyDescent="0.25">
      <c r="A1255" s="79">
        <v>44462</v>
      </c>
      <c r="B1255" s="73">
        <v>58.41</v>
      </c>
      <c r="C1255" s="73">
        <v>82.74</v>
      </c>
    </row>
    <row r="1256" spans="1:3" x14ac:dyDescent="0.25">
      <c r="A1256" s="79">
        <v>44463</v>
      </c>
      <c r="B1256" s="73">
        <v>58.65</v>
      </c>
      <c r="C1256" s="73">
        <v>84.54</v>
      </c>
    </row>
    <row r="1257" spans="1:3" x14ac:dyDescent="0.25">
      <c r="A1257" s="79">
        <v>44464</v>
      </c>
      <c r="B1257" s="73">
        <v>57.16</v>
      </c>
      <c r="C1257" s="73">
        <v>83.27</v>
      </c>
    </row>
    <row r="1258" spans="1:3" x14ac:dyDescent="0.25">
      <c r="A1258" s="79">
        <v>44465</v>
      </c>
      <c r="B1258" s="73">
        <v>57.74</v>
      </c>
      <c r="C1258" s="73">
        <v>85.11</v>
      </c>
    </row>
    <row r="1259" spans="1:3" x14ac:dyDescent="0.25">
      <c r="A1259" s="79">
        <v>44466</v>
      </c>
      <c r="B1259" s="73">
        <v>57.94</v>
      </c>
      <c r="C1259" s="73">
        <v>86.05</v>
      </c>
    </row>
    <row r="1260" spans="1:3" x14ac:dyDescent="0.25">
      <c r="A1260" s="79">
        <v>44467</v>
      </c>
      <c r="B1260" s="73">
        <v>58.17</v>
      </c>
      <c r="C1260" s="73">
        <v>85.79</v>
      </c>
    </row>
    <row r="1261" spans="1:3" x14ac:dyDescent="0.25">
      <c r="A1261" s="79">
        <v>44468</v>
      </c>
      <c r="B1261" s="73">
        <v>57.57</v>
      </c>
      <c r="C1261" s="73">
        <v>85.59</v>
      </c>
    </row>
    <row r="1262" spans="1:3" x14ac:dyDescent="0.25">
      <c r="A1262" s="79">
        <v>44469</v>
      </c>
      <c r="B1262" s="73">
        <v>59.57</v>
      </c>
      <c r="C1262" s="73">
        <v>81.75</v>
      </c>
    </row>
    <row r="1263" spans="1:3" x14ac:dyDescent="0.25">
      <c r="A1263" s="79">
        <v>44470</v>
      </c>
      <c r="B1263" s="73">
        <v>67.05</v>
      </c>
      <c r="C1263" s="73">
        <v>87.81</v>
      </c>
    </row>
    <row r="1264" spans="1:3" x14ac:dyDescent="0.25">
      <c r="A1264" s="79">
        <v>44471</v>
      </c>
      <c r="B1264" s="73">
        <v>66.930000000000007</v>
      </c>
      <c r="C1264" s="73">
        <v>88.31</v>
      </c>
    </row>
    <row r="1265" spans="1:3" x14ac:dyDescent="0.25">
      <c r="A1265" s="79">
        <v>44472</v>
      </c>
      <c r="B1265" s="73">
        <v>67.010000000000005</v>
      </c>
      <c r="C1265" s="73">
        <v>88.31</v>
      </c>
    </row>
    <row r="1266" spans="1:3" x14ac:dyDescent="0.25">
      <c r="A1266" s="79">
        <v>44473</v>
      </c>
      <c r="B1266" s="73">
        <v>66.459999999999994</v>
      </c>
      <c r="C1266" s="73">
        <v>87.93</v>
      </c>
    </row>
    <row r="1267" spans="1:3" x14ac:dyDescent="0.25">
      <c r="A1267" s="79">
        <v>44474</v>
      </c>
      <c r="B1267" s="73">
        <v>68.180000000000007</v>
      </c>
      <c r="C1267" s="73">
        <v>89.03</v>
      </c>
    </row>
    <row r="1268" spans="1:3" x14ac:dyDescent="0.25">
      <c r="A1268" s="79">
        <v>44475</v>
      </c>
      <c r="B1268" s="73">
        <v>62.94</v>
      </c>
      <c r="C1268" s="73">
        <v>77.41</v>
      </c>
    </row>
    <row r="1269" spans="1:3" x14ac:dyDescent="0.25">
      <c r="A1269" s="79">
        <v>44476</v>
      </c>
      <c r="B1269" s="73">
        <v>62.86</v>
      </c>
      <c r="C1269" s="73">
        <v>77.430000000000007</v>
      </c>
    </row>
    <row r="1270" spans="1:3" x14ac:dyDescent="0.25">
      <c r="A1270" s="79">
        <v>44477</v>
      </c>
      <c r="B1270" s="73">
        <v>62.92</v>
      </c>
      <c r="C1270" s="73">
        <v>77.58</v>
      </c>
    </row>
    <row r="1271" spans="1:3" x14ac:dyDescent="0.25">
      <c r="A1271" s="79">
        <v>44478</v>
      </c>
      <c r="B1271" s="73">
        <v>62.2</v>
      </c>
      <c r="C1271" s="73">
        <v>75.62</v>
      </c>
    </row>
    <row r="1272" spans="1:3" x14ac:dyDescent="0.25">
      <c r="A1272" s="79">
        <v>44479</v>
      </c>
      <c r="B1272" s="73">
        <v>62.24</v>
      </c>
      <c r="C1272" s="73">
        <v>75.819999999999993</v>
      </c>
    </row>
    <row r="1273" spans="1:3" x14ac:dyDescent="0.25">
      <c r="A1273" s="79">
        <v>44480</v>
      </c>
      <c r="B1273" s="73">
        <v>62.63</v>
      </c>
      <c r="C1273" s="73">
        <v>75.84</v>
      </c>
    </row>
    <row r="1274" spans="1:3" x14ac:dyDescent="0.25">
      <c r="A1274" s="79">
        <v>44481</v>
      </c>
      <c r="B1274" s="73">
        <v>63.95</v>
      </c>
      <c r="C1274" s="73">
        <v>75.790000000000006</v>
      </c>
    </row>
    <row r="1275" spans="1:3" x14ac:dyDescent="0.25">
      <c r="A1275" s="79">
        <v>44482</v>
      </c>
      <c r="B1275" s="73">
        <v>63.7</v>
      </c>
      <c r="C1275" s="73">
        <v>75.819999999999993</v>
      </c>
    </row>
    <row r="1276" spans="1:3" x14ac:dyDescent="0.25">
      <c r="A1276" s="79">
        <v>44483</v>
      </c>
      <c r="B1276" s="73">
        <v>63.49</v>
      </c>
      <c r="C1276" s="73">
        <v>75.760000000000005</v>
      </c>
    </row>
    <row r="1277" spans="1:3" x14ac:dyDescent="0.25">
      <c r="A1277" s="79">
        <v>44484</v>
      </c>
      <c r="B1277" s="73">
        <v>67.25</v>
      </c>
      <c r="C1277" s="73">
        <v>76.06</v>
      </c>
    </row>
    <row r="1278" spans="1:3" x14ac:dyDescent="0.25">
      <c r="A1278" s="79">
        <v>44485</v>
      </c>
      <c r="B1278" s="73">
        <v>67.92</v>
      </c>
      <c r="C1278" s="73">
        <v>75.290000000000006</v>
      </c>
    </row>
    <row r="1279" spans="1:3" x14ac:dyDescent="0.25">
      <c r="A1279" s="79">
        <v>44486</v>
      </c>
      <c r="B1279" s="73">
        <v>68.64</v>
      </c>
      <c r="C1279" s="73">
        <v>76.23</v>
      </c>
    </row>
    <row r="1280" spans="1:3" x14ac:dyDescent="0.25">
      <c r="A1280" s="79">
        <v>44487</v>
      </c>
      <c r="B1280" s="73">
        <v>68.87</v>
      </c>
      <c r="C1280" s="73">
        <v>76.12</v>
      </c>
    </row>
    <row r="1281" spans="1:3" x14ac:dyDescent="0.25">
      <c r="A1281" s="79">
        <v>44488</v>
      </c>
      <c r="B1281" s="73">
        <v>62.52</v>
      </c>
      <c r="C1281" s="73">
        <v>68.05</v>
      </c>
    </row>
    <row r="1282" spans="1:3" x14ac:dyDescent="0.25">
      <c r="A1282" s="79">
        <v>44489</v>
      </c>
      <c r="B1282" s="73">
        <v>58.14</v>
      </c>
      <c r="C1282" s="73">
        <v>64.260000000000005</v>
      </c>
    </row>
    <row r="1283" spans="1:3" x14ac:dyDescent="0.25">
      <c r="A1283" s="79">
        <v>44490</v>
      </c>
      <c r="B1283" s="73">
        <v>59.96</v>
      </c>
      <c r="C1283" s="73">
        <v>59.85</v>
      </c>
    </row>
    <row r="1284" spans="1:3" x14ac:dyDescent="0.25">
      <c r="A1284" s="79">
        <v>44491</v>
      </c>
      <c r="B1284" s="73">
        <v>61.17</v>
      </c>
      <c r="C1284" s="73">
        <v>60.33</v>
      </c>
    </row>
    <row r="1285" spans="1:3" x14ac:dyDescent="0.25">
      <c r="A1285" s="79">
        <v>44492</v>
      </c>
      <c r="B1285" s="73">
        <v>59.2</v>
      </c>
      <c r="C1285" s="73">
        <v>56.21</v>
      </c>
    </row>
    <row r="1286" spans="1:3" x14ac:dyDescent="0.25">
      <c r="A1286" s="79">
        <v>44493</v>
      </c>
      <c r="B1286" s="73">
        <v>59.02</v>
      </c>
      <c r="C1286" s="73">
        <v>56.14</v>
      </c>
    </row>
    <row r="1287" spans="1:3" x14ac:dyDescent="0.25">
      <c r="A1287" s="79">
        <v>44494</v>
      </c>
      <c r="B1287" s="73">
        <v>59.01</v>
      </c>
      <c r="C1287" s="73">
        <v>54.73</v>
      </c>
    </row>
    <row r="1288" spans="1:3" x14ac:dyDescent="0.25">
      <c r="A1288" s="79">
        <v>44495</v>
      </c>
      <c r="B1288" s="73">
        <v>58.38</v>
      </c>
      <c r="C1288" s="73">
        <v>52.09</v>
      </c>
    </row>
    <row r="1289" spans="1:3" x14ac:dyDescent="0.25">
      <c r="A1289" s="79">
        <v>44496</v>
      </c>
      <c r="B1289" s="73">
        <v>60.75</v>
      </c>
      <c r="C1289" s="73">
        <v>55.97</v>
      </c>
    </row>
    <row r="1290" spans="1:3" x14ac:dyDescent="0.25">
      <c r="A1290" s="79">
        <v>44497</v>
      </c>
      <c r="B1290" s="73">
        <v>60.72</v>
      </c>
      <c r="C1290" s="73">
        <v>57.65</v>
      </c>
    </row>
    <row r="1291" spans="1:3" x14ac:dyDescent="0.25">
      <c r="A1291" s="79">
        <v>44498</v>
      </c>
      <c r="B1291" s="73">
        <v>59.4</v>
      </c>
      <c r="C1291" s="73">
        <v>56.8</v>
      </c>
    </row>
    <row r="1292" spans="1:3" x14ac:dyDescent="0.25">
      <c r="A1292" s="79">
        <v>44499</v>
      </c>
      <c r="B1292" s="73">
        <v>52.77</v>
      </c>
      <c r="C1292" s="73">
        <v>50.58</v>
      </c>
    </row>
    <row r="1293" spans="1:3" x14ac:dyDescent="0.25">
      <c r="A1293" s="79">
        <v>44500</v>
      </c>
      <c r="B1293" s="73">
        <v>53.01</v>
      </c>
      <c r="C1293" s="73">
        <v>49.96</v>
      </c>
    </row>
    <row r="1294" spans="1:3" x14ac:dyDescent="0.25">
      <c r="A1294" s="79">
        <v>44501</v>
      </c>
      <c r="B1294" s="73">
        <v>53.14</v>
      </c>
      <c r="C1294" s="73">
        <v>49.9</v>
      </c>
    </row>
    <row r="1295" spans="1:3" x14ac:dyDescent="0.25">
      <c r="A1295" s="79">
        <v>44502</v>
      </c>
      <c r="B1295" s="73">
        <v>53.95</v>
      </c>
      <c r="C1295" s="73">
        <v>50.62</v>
      </c>
    </row>
    <row r="1296" spans="1:3" x14ac:dyDescent="0.25">
      <c r="A1296" s="79">
        <v>44503</v>
      </c>
      <c r="B1296" s="73">
        <v>52.62</v>
      </c>
      <c r="C1296" s="73">
        <v>49.92</v>
      </c>
    </row>
    <row r="1297" spans="1:3" x14ac:dyDescent="0.25">
      <c r="A1297" s="79">
        <v>44504</v>
      </c>
      <c r="B1297" s="73">
        <v>50.11</v>
      </c>
      <c r="C1297" s="73">
        <v>50.81</v>
      </c>
    </row>
    <row r="1298" spans="1:3" x14ac:dyDescent="0.25">
      <c r="A1298" s="79">
        <v>44505</v>
      </c>
      <c r="B1298" s="73">
        <v>49.91</v>
      </c>
      <c r="C1298" s="73">
        <v>51.14</v>
      </c>
    </row>
    <row r="1299" spans="1:3" x14ac:dyDescent="0.25">
      <c r="A1299" s="79">
        <v>44506</v>
      </c>
      <c r="B1299" s="73">
        <v>49.86</v>
      </c>
      <c r="C1299" s="73">
        <v>50.48</v>
      </c>
    </row>
    <row r="1300" spans="1:3" x14ac:dyDescent="0.25">
      <c r="A1300" s="79">
        <v>44507</v>
      </c>
      <c r="B1300" s="73">
        <v>50.27</v>
      </c>
      <c r="C1300" s="73">
        <v>50.95</v>
      </c>
    </row>
    <row r="1301" spans="1:3" x14ac:dyDescent="0.25">
      <c r="A1301" s="79">
        <v>44508</v>
      </c>
      <c r="B1301" s="73">
        <v>52.04</v>
      </c>
      <c r="C1301" s="73">
        <v>50.62</v>
      </c>
    </row>
    <row r="1302" spans="1:3" x14ac:dyDescent="0.25">
      <c r="A1302" s="79">
        <v>44509</v>
      </c>
      <c r="B1302" s="73">
        <v>51.63</v>
      </c>
      <c r="C1302" s="73">
        <v>50.38</v>
      </c>
    </row>
    <row r="1303" spans="1:3" x14ac:dyDescent="0.25">
      <c r="A1303" s="79">
        <v>44510</v>
      </c>
      <c r="B1303" s="73">
        <v>53.11</v>
      </c>
      <c r="C1303" s="73">
        <v>53.71</v>
      </c>
    </row>
    <row r="1304" spans="1:3" x14ac:dyDescent="0.25">
      <c r="A1304" s="79">
        <v>44511</v>
      </c>
      <c r="B1304" s="73">
        <v>52.65</v>
      </c>
      <c r="C1304" s="73">
        <v>54.31</v>
      </c>
    </row>
    <row r="1305" spans="1:3" x14ac:dyDescent="0.25">
      <c r="A1305" s="79">
        <v>44512</v>
      </c>
      <c r="B1305" s="73">
        <v>52.96</v>
      </c>
      <c r="C1305" s="73">
        <v>53.46</v>
      </c>
    </row>
    <row r="1306" spans="1:3" x14ac:dyDescent="0.25">
      <c r="A1306" s="79">
        <v>44513</v>
      </c>
      <c r="B1306" s="73">
        <v>46.64</v>
      </c>
      <c r="C1306" s="73">
        <v>52.95</v>
      </c>
    </row>
    <row r="1307" spans="1:3" x14ac:dyDescent="0.25">
      <c r="A1307" s="79">
        <v>44514</v>
      </c>
      <c r="B1307" s="73">
        <v>45.97</v>
      </c>
      <c r="C1307" s="73">
        <v>53.12</v>
      </c>
    </row>
    <row r="1308" spans="1:3" x14ac:dyDescent="0.25">
      <c r="A1308" s="79">
        <v>44515</v>
      </c>
      <c r="B1308" s="73">
        <v>45.19</v>
      </c>
      <c r="C1308" s="73">
        <v>51.6</v>
      </c>
    </row>
    <row r="1309" spans="1:3" x14ac:dyDescent="0.25">
      <c r="A1309" s="79">
        <v>44516</v>
      </c>
      <c r="B1309" s="73">
        <v>47.33</v>
      </c>
      <c r="C1309" s="73">
        <v>56.72</v>
      </c>
    </row>
    <row r="1310" spans="1:3" x14ac:dyDescent="0.25">
      <c r="A1310" s="79">
        <v>44517</v>
      </c>
      <c r="B1310" s="73">
        <v>45.3</v>
      </c>
      <c r="C1310" s="73">
        <v>56.55</v>
      </c>
    </row>
    <row r="1311" spans="1:3" x14ac:dyDescent="0.25">
      <c r="A1311" s="79">
        <v>44518</v>
      </c>
      <c r="B1311" s="73">
        <v>45.81</v>
      </c>
      <c r="C1311" s="73">
        <v>54.67</v>
      </c>
    </row>
    <row r="1312" spans="1:3" x14ac:dyDescent="0.25">
      <c r="A1312" s="79">
        <v>44519</v>
      </c>
      <c r="B1312" s="73">
        <v>43.51</v>
      </c>
      <c r="C1312" s="73">
        <v>57.77</v>
      </c>
    </row>
    <row r="1313" spans="1:3" x14ac:dyDescent="0.25">
      <c r="A1313" s="79">
        <v>44520</v>
      </c>
      <c r="B1313" s="73">
        <v>43.64</v>
      </c>
      <c r="C1313" s="73">
        <v>57.84</v>
      </c>
    </row>
    <row r="1314" spans="1:3" x14ac:dyDescent="0.25">
      <c r="A1314" s="79">
        <v>44521</v>
      </c>
      <c r="B1314" s="73">
        <v>43.59</v>
      </c>
      <c r="C1314" s="73">
        <v>57.6</v>
      </c>
    </row>
    <row r="1315" spans="1:3" x14ac:dyDescent="0.25">
      <c r="A1315" s="79">
        <v>44522</v>
      </c>
      <c r="B1315" s="73">
        <v>46.64</v>
      </c>
      <c r="C1315" s="73">
        <v>61.27</v>
      </c>
    </row>
    <row r="1316" spans="1:3" x14ac:dyDescent="0.25">
      <c r="A1316" s="79">
        <v>44523</v>
      </c>
      <c r="B1316" s="73">
        <v>46.78</v>
      </c>
      <c r="C1316" s="73">
        <v>63.74</v>
      </c>
    </row>
    <row r="1317" spans="1:3" x14ac:dyDescent="0.25">
      <c r="A1317" s="79">
        <v>44524</v>
      </c>
      <c r="B1317" s="73">
        <v>46.78</v>
      </c>
      <c r="C1317" s="73">
        <v>63.84</v>
      </c>
    </row>
    <row r="1318" spans="1:3" x14ac:dyDescent="0.25">
      <c r="A1318" s="79">
        <v>44525</v>
      </c>
      <c r="B1318" s="73">
        <v>44.91</v>
      </c>
      <c r="C1318" s="73">
        <v>62.29</v>
      </c>
    </row>
    <row r="1319" spans="1:3" x14ac:dyDescent="0.25">
      <c r="A1319" s="79">
        <v>44526</v>
      </c>
      <c r="B1319" s="73">
        <v>49.9</v>
      </c>
      <c r="C1319" s="73">
        <v>66.78</v>
      </c>
    </row>
    <row r="1320" spans="1:3" x14ac:dyDescent="0.25">
      <c r="A1320" s="79">
        <v>44527</v>
      </c>
      <c r="B1320" s="73">
        <v>49.73</v>
      </c>
      <c r="C1320" s="73">
        <v>65.87</v>
      </c>
    </row>
    <row r="1321" spans="1:3" x14ac:dyDescent="0.25">
      <c r="A1321" s="79">
        <v>44528</v>
      </c>
      <c r="B1321" s="73">
        <v>50.8</v>
      </c>
      <c r="C1321" s="73">
        <v>66.89</v>
      </c>
    </row>
    <row r="1322" spans="1:3" x14ac:dyDescent="0.25">
      <c r="A1322" s="79">
        <v>44529</v>
      </c>
      <c r="B1322" s="73">
        <v>51.95</v>
      </c>
      <c r="C1322" s="73">
        <v>68.180000000000007</v>
      </c>
    </row>
    <row r="1323" spans="1:3" x14ac:dyDescent="0.25">
      <c r="A1323" s="79">
        <v>44530</v>
      </c>
      <c r="B1323" s="73">
        <v>52.25</v>
      </c>
      <c r="C1323" s="73">
        <v>69.069999999999993</v>
      </c>
    </row>
    <row r="1324" spans="1:3" x14ac:dyDescent="0.25">
      <c r="A1324" s="79">
        <v>44531</v>
      </c>
      <c r="B1324" s="73">
        <v>50.67</v>
      </c>
      <c r="C1324" s="73">
        <v>68.010000000000005</v>
      </c>
    </row>
    <row r="1325" spans="1:3" x14ac:dyDescent="0.25">
      <c r="A1325" s="79">
        <v>44532</v>
      </c>
      <c r="B1325" s="73">
        <v>50.67</v>
      </c>
      <c r="C1325" s="73">
        <v>67.599999999999994</v>
      </c>
    </row>
    <row r="1326" spans="1:3" x14ac:dyDescent="0.25">
      <c r="A1326" s="79">
        <v>44533</v>
      </c>
      <c r="B1326" s="73">
        <v>53.04</v>
      </c>
      <c r="C1326" s="73">
        <v>70.989999999999995</v>
      </c>
    </row>
    <row r="1327" spans="1:3" x14ac:dyDescent="0.25">
      <c r="A1327" s="79">
        <v>44534</v>
      </c>
      <c r="B1327" s="73">
        <v>59.63</v>
      </c>
      <c r="C1327" s="73">
        <v>71.63</v>
      </c>
    </row>
    <row r="1328" spans="1:3" x14ac:dyDescent="0.25">
      <c r="A1328" s="79">
        <v>44535</v>
      </c>
      <c r="B1328" s="73">
        <v>59.76</v>
      </c>
      <c r="C1328" s="73">
        <v>71.900000000000006</v>
      </c>
    </row>
    <row r="1329" spans="1:3" x14ac:dyDescent="0.25">
      <c r="A1329" s="79">
        <v>44536</v>
      </c>
      <c r="B1329" s="73">
        <v>59.32</v>
      </c>
      <c r="C1329" s="73">
        <v>72.42</v>
      </c>
    </row>
    <row r="1330" spans="1:3" x14ac:dyDescent="0.25">
      <c r="A1330" s="79">
        <v>44537</v>
      </c>
      <c r="B1330" s="73">
        <v>56.76</v>
      </c>
      <c r="C1330" s="73">
        <v>71.709999999999994</v>
      </c>
    </row>
    <row r="1331" spans="1:3" x14ac:dyDescent="0.25">
      <c r="A1331" s="79">
        <v>44538</v>
      </c>
      <c r="B1331" s="73">
        <v>55.95</v>
      </c>
      <c r="C1331" s="73">
        <v>72.34</v>
      </c>
    </row>
    <row r="1332" spans="1:3" x14ac:dyDescent="0.25">
      <c r="A1332" s="79">
        <v>44539</v>
      </c>
      <c r="B1332" s="73">
        <v>56.05</v>
      </c>
      <c r="C1332" s="73">
        <v>72.760000000000005</v>
      </c>
    </row>
    <row r="1333" spans="1:3" x14ac:dyDescent="0.25">
      <c r="A1333" s="79">
        <v>44540</v>
      </c>
      <c r="B1333" s="73">
        <v>55.71</v>
      </c>
      <c r="C1333" s="73">
        <v>72.3</v>
      </c>
    </row>
    <row r="1334" spans="1:3" x14ac:dyDescent="0.25">
      <c r="A1334" s="79">
        <v>44541</v>
      </c>
      <c r="B1334" s="73">
        <v>56.32</v>
      </c>
      <c r="C1334" s="73">
        <v>72.3</v>
      </c>
    </row>
    <row r="1335" spans="1:3" x14ac:dyDescent="0.25">
      <c r="A1335" s="79">
        <v>44542</v>
      </c>
      <c r="B1335" s="73">
        <v>57.04</v>
      </c>
      <c r="C1335" s="73">
        <v>72.790000000000006</v>
      </c>
    </row>
    <row r="1336" spans="1:3" x14ac:dyDescent="0.25">
      <c r="A1336" s="79">
        <v>44543</v>
      </c>
      <c r="B1336" s="73">
        <v>59.38</v>
      </c>
      <c r="C1336" s="73">
        <v>77.099999999999994</v>
      </c>
    </row>
    <row r="1337" spans="1:3" x14ac:dyDescent="0.25">
      <c r="A1337" s="79">
        <v>44544</v>
      </c>
      <c r="B1337" s="73">
        <v>60.7</v>
      </c>
      <c r="C1337" s="73">
        <v>77.55</v>
      </c>
    </row>
    <row r="1338" spans="1:3" x14ac:dyDescent="0.25">
      <c r="A1338" s="79">
        <v>44545</v>
      </c>
      <c r="B1338" s="73">
        <v>59.57</v>
      </c>
      <c r="C1338" s="73">
        <v>76.739999999999995</v>
      </c>
    </row>
    <row r="1339" spans="1:3" x14ac:dyDescent="0.25">
      <c r="A1339" s="79">
        <v>44546</v>
      </c>
      <c r="B1339" s="73">
        <v>59.74</v>
      </c>
      <c r="C1339" s="73">
        <v>76.760000000000005</v>
      </c>
    </row>
    <row r="1340" spans="1:3" x14ac:dyDescent="0.25">
      <c r="A1340" s="79">
        <v>44547</v>
      </c>
      <c r="B1340" s="73">
        <v>59.03</v>
      </c>
      <c r="C1340" s="73">
        <v>75.47</v>
      </c>
    </row>
    <row r="1341" spans="1:3" x14ac:dyDescent="0.25">
      <c r="A1341" s="79">
        <v>44548</v>
      </c>
      <c r="B1341" s="73">
        <v>58.99</v>
      </c>
      <c r="C1341" s="73">
        <v>73.19</v>
      </c>
    </row>
    <row r="1342" spans="1:3" x14ac:dyDescent="0.25">
      <c r="A1342" s="79">
        <v>44549</v>
      </c>
      <c r="B1342" s="73">
        <v>57.84</v>
      </c>
      <c r="C1342" s="73">
        <v>72.33</v>
      </c>
    </row>
    <row r="1343" spans="1:3" x14ac:dyDescent="0.25">
      <c r="A1343" s="79">
        <v>44550</v>
      </c>
      <c r="B1343" s="73">
        <v>57.95</v>
      </c>
      <c r="C1343" s="73">
        <v>72.25</v>
      </c>
    </row>
    <row r="1344" spans="1:3" x14ac:dyDescent="0.25">
      <c r="A1344" s="79">
        <v>44551</v>
      </c>
      <c r="B1344" s="73">
        <v>58</v>
      </c>
      <c r="C1344" s="73">
        <v>70.06</v>
      </c>
    </row>
    <row r="1345" spans="1:3" x14ac:dyDescent="0.25">
      <c r="A1345" s="79">
        <v>44552</v>
      </c>
      <c r="B1345" s="73">
        <v>57.28</v>
      </c>
      <c r="C1345" s="73">
        <v>67.11</v>
      </c>
    </row>
    <row r="1346" spans="1:3" x14ac:dyDescent="0.25">
      <c r="A1346" s="79">
        <v>44553</v>
      </c>
      <c r="B1346" s="73">
        <v>58.59</v>
      </c>
      <c r="C1346" s="73">
        <v>67.319999999999993</v>
      </c>
    </row>
    <row r="1347" spans="1:3" x14ac:dyDescent="0.25">
      <c r="A1347" s="79">
        <v>44554</v>
      </c>
      <c r="B1347" s="73">
        <v>57.86</v>
      </c>
      <c r="C1347" s="73">
        <v>65.05</v>
      </c>
    </row>
    <row r="1348" spans="1:3" x14ac:dyDescent="0.25">
      <c r="A1348" s="79">
        <v>44555</v>
      </c>
      <c r="B1348" s="73">
        <v>52.17</v>
      </c>
      <c r="C1348" s="73">
        <v>57.79</v>
      </c>
    </row>
    <row r="1349" spans="1:3" x14ac:dyDescent="0.25">
      <c r="A1349" s="79">
        <v>44556</v>
      </c>
      <c r="B1349" s="73">
        <v>52.01</v>
      </c>
      <c r="C1349" s="73">
        <v>57.85</v>
      </c>
    </row>
    <row r="1350" spans="1:3" x14ac:dyDescent="0.25">
      <c r="A1350" s="79">
        <v>44557</v>
      </c>
      <c r="B1350" s="73">
        <v>51.01</v>
      </c>
      <c r="C1350" s="73">
        <v>56.42</v>
      </c>
    </row>
    <row r="1351" spans="1:3" x14ac:dyDescent="0.25">
      <c r="A1351" s="79">
        <v>44558</v>
      </c>
      <c r="B1351" s="73">
        <v>53.3</v>
      </c>
      <c r="C1351" s="73">
        <v>57.49</v>
      </c>
    </row>
    <row r="1352" spans="1:3" x14ac:dyDescent="0.25">
      <c r="A1352" s="79">
        <v>44559</v>
      </c>
      <c r="B1352" s="73">
        <v>53.14</v>
      </c>
      <c r="C1352" s="73">
        <v>55.98</v>
      </c>
    </row>
    <row r="1353" spans="1:3" x14ac:dyDescent="0.25">
      <c r="A1353" s="79">
        <v>44560</v>
      </c>
      <c r="B1353" s="73">
        <v>53.17</v>
      </c>
      <c r="C1353" s="73">
        <v>56.03</v>
      </c>
    </row>
    <row r="1354" spans="1:3" x14ac:dyDescent="0.25">
      <c r="A1354" s="79">
        <v>44561</v>
      </c>
      <c r="B1354" s="73">
        <v>53.32</v>
      </c>
      <c r="C1354" s="73">
        <v>56.05</v>
      </c>
    </row>
    <row r="1355" spans="1:3" x14ac:dyDescent="0.25">
      <c r="A1355" s="79">
        <v>44562</v>
      </c>
      <c r="B1355" s="73">
        <v>51.48</v>
      </c>
      <c r="C1355" s="73">
        <v>52.27</v>
      </c>
    </row>
    <row r="1356" spans="1:3" x14ac:dyDescent="0.25">
      <c r="A1356" s="79">
        <v>44563</v>
      </c>
      <c r="B1356" s="73">
        <v>43.03</v>
      </c>
      <c r="C1356" s="73">
        <v>51.65</v>
      </c>
    </row>
    <row r="1357" spans="1:3" x14ac:dyDescent="0.25">
      <c r="A1357" s="79">
        <v>44564</v>
      </c>
      <c r="B1357" s="73">
        <v>43.34</v>
      </c>
      <c r="C1357" s="73">
        <v>51.56</v>
      </c>
    </row>
    <row r="1358" spans="1:3" x14ac:dyDescent="0.25">
      <c r="A1358" s="79">
        <v>44565</v>
      </c>
      <c r="B1358" s="73">
        <v>42.95</v>
      </c>
      <c r="C1358" s="73">
        <v>50.54</v>
      </c>
    </row>
    <row r="1359" spans="1:3" x14ac:dyDescent="0.25">
      <c r="A1359" s="79">
        <v>44566</v>
      </c>
      <c r="B1359" s="73">
        <v>45.88</v>
      </c>
      <c r="C1359" s="73">
        <v>54.65</v>
      </c>
    </row>
    <row r="1360" spans="1:3" x14ac:dyDescent="0.25">
      <c r="A1360" s="79">
        <v>44567</v>
      </c>
      <c r="B1360" s="73">
        <v>45.86</v>
      </c>
      <c r="C1360" s="73">
        <v>54.19</v>
      </c>
    </row>
    <row r="1361" spans="1:3" x14ac:dyDescent="0.25">
      <c r="A1361" s="79">
        <v>44568</v>
      </c>
      <c r="B1361" s="73">
        <v>44.04</v>
      </c>
      <c r="C1361" s="73">
        <v>54.66</v>
      </c>
    </row>
    <row r="1362" spans="1:3" x14ac:dyDescent="0.25">
      <c r="A1362" s="79">
        <v>44569</v>
      </c>
      <c r="B1362" s="73">
        <v>44.03</v>
      </c>
      <c r="C1362" s="73">
        <v>54.76</v>
      </c>
    </row>
    <row r="1363" spans="1:3" x14ac:dyDescent="0.25">
      <c r="A1363" s="79">
        <v>44570</v>
      </c>
      <c r="B1363" s="73">
        <v>43.81</v>
      </c>
      <c r="C1363" s="73">
        <v>56.15</v>
      </c>
    </row>
    <row r="1364" spans="1:3" x14ac:dyDescent="0.25">
      <c r="A1364" s="79">
        <v>44571</v>
      </c>
      <c r="B1364" s="73">
        <v>42.99</v>
      </c>
      <c r="C1364" s="73">
        <v>55.91</v>
      </c>
    </row>
    <row r="1365" spans="1:3" x14ac:dyDescent="0.25">
      <c r="A1365" s="79">
        <v>44572</v>
      </c>
      <c r="B1365" s="73">
        <v>39.78</v>
      </c>
      <c r="C1365" s="73">
        <v>53</v>
      </c>
    </row>
    <row r="1366" spans="1:3" x14ac:dyDescent="0.25">
      <c r="A1366" s="79">
        <v>44573</v>
      </c>
      <c r="B1366" s="73">
        <v>39.369999999999997</v>
      </c>
      <c r="C1366" s="73">
        <v>54.24</v>
      </c>
    </row>
    <row r="1367" spans="1:3" x14ac:dyDescent="0.25">
      <c r="A1367" s="79">
        <v>44574</v>
      </c>
      <c r="B1367" s="73">
        <v>39.18</v>
      </c>
      <c r="C1367" s="73">
        <v>51.63</v>
      </c>
    </row>
    <row r="1368" spans="1:3" x14ac:dyDescent="0.25">
      <c r="A1368" s="79">
        <v>44575</v>
      </c>
      <c r="B1368" s="73">
        <v>39.08</v>
      </c>
      <c r="C1368" s="73">
        <v>52.23</v>
      </c>
    </row>
    <row r="1369" spans="1:3" x14ac:dyDescent="0.25">
      <c r="A1369" s="79">
        <v>44576</v>
      </c>
      <c r="B1369" s="73">
        <v>38.47</v>
      </c>
      <c r="C1369" s="73">
        <v>51.7</v>
      </c>
    </row>
    <row r="1370" spans="1:3" x14ac:dyDescent="0.25">
      <c r="A1370" s="79">
        <v>44577</v>
      </c>
      <c r="B1370" s="73">
        <v>38.47</v>
      </c>
      <c r="C1370" s="73">
        <v>51.2</v>
      </c>
    </row>
    <row r="1371" spans="1:3" x14ac:dyDescent="0.25">
      <c r="A1371" s="79">
        <v>44578</v>
      </c>
      <c r="B1371" s="73">
        <v>39.26</v>
      </c>
      <c r="C1371" s="73">
        <v>52.89</v>
      </c>
    </row>
    <row r="1372" spans="1:3" x14ac:dyDescent="0.25">
      <c r="A1372" s="79">
        <v>44579</v>
      </c>
      <c r="B1372" s="73">
        <v>39.6</v>
      </c>
      <c r="C1372" s="73">
        <v>52.91</v>
      </c>
    </row>
    <row r="1373" spans="1:3" x14ac:dyDescent="0.25">
      <c r="A1373" s="79">
        <v>44580</v>
      </c>
      <c r="B1373" s="73">
        <v>36.880000000000003</v>
      </c>
      <c r="C1373" s="73">
        <v>51.78</v>
      </c>
    </row>
    <row r="1374" spans="1:3" x14ac:dyDescent="0.25">
      <c r="A1374" s="79">
        <v>44581</v>
      </c>
      <c r="B1374" s="73">
        <v>36.86</v>
      </c>
      <c r="C1374" s="73">
        <v>51.75</v>
      </c>
    </row>
    <row r="1375" spans="1:3" x14ac:dyDescent="0.25">
      <c r="A1375" s="79">
        <v>44582</v>
      </c>
      <c r="B1375" s="73">
        <v>48.05</v>
      </c>
      <c r="C1375" s="73">
        <v>68.83</v>
      </c>
    </row>
    <row r="1376" spans="1:3" x14ac:dyDescent="0.25">
      <c r="A1376" s="79">
        <v>44583</v>
      </c>
      <c r="B1376" s="73">
        <v>48.44</v>
      </c>
      <c r="C1376" s="73">
        <v>70.349999999999994</v>
      </c>
    </row>
    <row r="1377" spans="1:3" x14ac:dyDescent="0.25">
      <c r="A1377" s="79">
        <v>44584</v>
      </c>
      <c r="B1377" s="73">
        <v>48.37</v>
      </c>
      <c r="C1377" s="73">
        <v>69.75</v>
      </c>
    </row>
    <row r="1378" spans="1:3" x14ac:dyDescent="0.25">
      <c r="A1378" s="79">
        <v>44585</v>
      </c>
      <c r="B1378" s="73">
        <v>50.88</v>
      </c>
      <c r="C1378" s="73">
        <v>70.150000000000006</v>
      </c>
    </row>
    <row r="1379" spans="1:3" x14ac:dyDescent="0.25">
      <c r="A1379" s="79">
        <v>44586</v>
      </c>
      <c r="B1379" s="73">
        <v>50.7</v>
      </c>
      <c r="C1379" s="73">
        <v>70.08</v>
      </c>
    </row>
    <row r="1380" spans="1:3" x14ac:dyDescent="0.25">
      <c r="A1380" s="79">
        <v>44587</v>
      </c>
      <c r="B1380" s="73">
        <v>47.39</v>
      </c>
      <c r="C1380" s="73">
        <v>68.819999999999993</v>
      </c>
    </row>
    <row r="1381" spans="1:3" x14ac:dyDescent="0.25">
      <c r="A1381" s="79">
        <v>44588</v>
      </c>
      <c r="B1381" s="73">
        <v>47.41</v>
      </c>
      <c r="C1381" s="73">
        <v>68.84</v>
      </c>
    </row>
    <row r="1382" spans="1:3" x14ac:dyDescent="0.25">
      <c r="A1382" s="79">
        <v>44589</v>
      </c>
      <c r="B1382" s="73">
        <v>49.89</v>
      </c>
      <c r="C1382" s="73">
        <v>73.48</v>
      </c>
    </row>
    <row r="1383" spans="1:3" x14ac:dyDescent="0.25">
      <c r="A1383" s="79">
        <v>44590</v>
      </c>
      <c r="B1383" s="73">
        <v>50.19</v>
      </c>
      <c r="C1383" s="73">
        <v>74.709999999999994</v>
      </c>
    </row>
    <row r="1384" spans="1:3" x14ac:dyDescent="0.25">
      <c r="A1384" s="79">
        <v>44591</v>
      </c>
      <c r="B1384" s="73">
        <v>49.51</v>
      </c>
      <c r="C1384" s="73">
        <v>74.239999999999995</v>
      </c>
    </row>
    <row r="1385" spans="1:3" x14ac:dyDescent="0.25">
      <c r="A1385" s="79">
        <v>44592</v>
      </c>
      <c r="B1385" s="73">
        <v>50.11</v>
      </c>
      <c r="C1385" s="73">
        <v>75.83</v>
      </c>
    </row>
    <row r="1386" spans="1:3" x14ac:dyDescent="0.25">
      <c r="A1386" s="79">
        <v>44593</v>
      </c>
      <c r="B1386" s="73">
        <v>50.12</v>
      </c>
      <c r="C1386" s="73">
        <v>77.510000000000005</v>
      </c>
    </row>
    <row r="1387" spans="1:3" x14ac:dyDescent="0.25">
      <c r="A1387" s="79">
        <v>44594</v>
      </c>
      <c r="B1387" s="73">
        <v>51.67</v>
      </c>
      <c r="C1387" s="73">
        <v>77.650000000000006</v>
      </c>
    </row>
    <row r="1388" spans="1:3" x14ac:dyDescent="0.25">
      <c r="A1388" s="79">
        <v>44595</v>
      </c>
      <c r="B1388" s="73">
        <v>49.27</v>
      </c>
      <c r="C1388" s="73">
        <v>75.400000000000006</v>
      </c>
    </row>
    <row r="1389" spans="1:3" x14ac:dyDescent="0.25">
      <c r="A1389" s="79">
        <v>44596</v>
      </c>
      <c r="B1389" s="73">
        <v>57.71</v>
      </c>
      <c r="C1389" s="73">
        <v>82.41</v>
      </c>
    </row>
    <row r="1390" spans="1:3" x14ac:dyDescent="0.25">
      <c r="A1390" s="79">
        <v>44597</v>
      </c>
      <c r="B1390" s="73">
        <v>57.62</v>
      </c>
      <c r="C1390" s="73">
        <v>80.72</v>
      </c>
    </row>
    <row r="1391" spans="1:3" x14ac:dyDescent="0.25">
      <c r="A1391" s="79">
        <v>44598</v>
      </c>
      <c r="B1391" s="73">
        <v>57.61</v>
      </c>
      <c r="C1391" s="73">
        <v>79.73</v>
      </c>
    </row>
    <row r="1392" spans="1:3" x14ac:dyDescent="0.25">
      <c r="A1392" s="79">
        <v>44599</v>
      </c>
      <c r="B1392" s="73">
        <v>59.95</v>
      </c>
      <c r="C1392" s="73">
        <v>80.52</v>
      </c>
    </row>
    <row r="1393" spans="1:3" x14ac:dyDescent="0.25">
      <c r="A1393" s="79">
        <v>44600</v>
      </c>
      <c r="B1393" s="73">
        <v>59.76</v>
      </c>
      <c r="C1393" s="73">
        <v>79.819999999999993</v>
      </c>
    </row>
    <row r="1394" spans="1:3" x14ac:dyDescent="0.25">
      <c r="A1394" s="79">
        <v>44601</v>
      </c>
      <c r="B1394" s="73">
        <v>59.43</v>
      </c>
      <c r="C1394" s="73">
        <v>79.23</v>
      </c>
    </row>
    <row r="1395" spans="1:3" x14ac:dyDescent="0.25">
      <c r="A1395" s="79">
        <v>44602</v>
      </c>
      <c r="B1395" s="73">
        <v>59.18</v>
      </c>
      <c r="C1395" s="73">
        <v>78.989999999999995</v>
      </c>
    </row>
    <row r="1396" spans="1:3" x14ac:dyDescent="0.25">
      <c r="A1396" s="79">
        <v>44603</v>
      </c>
      <c r="B1396" s="73">
        <v>59.4</v>
      </c>
      <c r="C1396" s="73">
        <v>80.62</v>
      </c>
    </row>
    <row r="1397" spans="1:3" x14ac:dyDescent="0.25">
      <c r="A1397" s="79">
        <v>44604</v>
      </c>
      <c r="B1397" s="73">
        <v>59.47</v>
      </c>
      <c r="C1397" s="73">
        <v>80.400000000000006</v>
      </c>
    </row>
    <row r="1398" spans="1:3" x14ac:dyDescent="0.25">
      <c r="A1398" s="79">
        <v>44605</v>
      </c>
      <c r="B1398" s="73">
        <v>59.53</v>
      </c>
      <c r="C1398" s="73">
        <v>80.39</v>
      </c>
    </row>
    <row r="1399" spans="1:3" x14ac:dyDescent="0.25">
      <c r="A1399" s="79">
        <v>44606</v>
      </c>
      <c r="B1399" s="73">
        <v>59.48</v>
      </c>
      <c r="C1399" s="73">
        <v>80.58</v>
      </c>
    </row>
    <row r="1400" spans="1:3" x14ac:dyDescent="0.25">
      <c r="A1400" s="79">
        <v>44607</v>
      </c>
      <c r="B1400" s="73">
        <v>60.03</v>
      </c>
      <c r="C1400" s="73">
        <v>81.58</v>
      </c>
    </row>
    <row r="1401" spans="1:3" x14ac:dyDescent="0.25">
      <c r="A1401" s="79">
        <v>44608</v>
      </c>
      <c r="B1401" s="73">
        <v>59.88</v>
      </c>
      <c r="C1401" s="73">
        <v>81.7</v>
      </c>
    </row>
    <row r="1402" spans="1:3" x14ac:dyDescent="0.25">
      <c r="A1402" s="79">
        <v>44609</v>
      </c>
      <c r="B1402" s="73">
        <v>64.510000000000005</v>
      </c>
      <c r="C1402" s="73">
        <v>85.16</v>
      </c>
    </row>
    <row r="1403" spans="1:3" x14ac:dyDescent="0.25">
      <c r="A1403" s="79">
        <v>44610</v>
      </c>
      <c r="B1403" s="73">
        <v>64.650000000000006</v>
      </c>
      <c r="C1403" s="73">
        <v>85.86</v>
      </c>
    </row>
    <row r="1404" spans="1:3" x14ac:dyDescent="0.25">
      <c r="A1404" s="79">
        <v>44611</v>
      </c>
      <c r="B1404" s="73">
        <v>53.35</v>
      </c>
      <c r="C1404" s="73">
        <v>69.760000000000005</v>
      </c>
    </row>
    <row r="1405" spans="1:3" x14ac:dyDescent="0.25">
      <c r="A1405" s="79">
        <v>44612</v>
      </c>
      <c r="B1405" s="73">
        <v>53.9</v>
      </c>
      <c r="C1405" s="73">
        <v>68.84</v>
      </c>
    </row>
    <row r="1406" spans="1:3" x14ac:dyDescent="0.25">
      <c r="A1406" s="79">
        <v>44613</v>
      </c>
      <c r="B1406" s="73">
        <v>54.84</v>
      </c>
      <c r="C1406" s="73">
        <v>68.790000000000006</v>
      </c>
    </row>
    <row r="1407" spans="1:3" x14ac:dyDescent="0.25">
      <c r="A1407" s="79">
        <v>44614</v>
      </c>
      <c r="B1407" s="73">
        <v>53.88</v>
      </c>
      <c r="C1407" s="73">
        <v>68.8</v>
      </c>
    </row>
    <row r="1408" spans="1:3" x14ac:dyDescent="0.25">
      <c r="A1408" s="79">
        <v>44615</v>
      </c>
      <c r="B1408" s="73">
        <v>53.92</v>
      </c>
      <c r="C1408" s="73">
        <v>68.66</v>
      </c>
    </row>
    <row r="1409" spans="1:3" x14ac:dyDescent="0.25">
      <c r="A1409" s="79">
        <v>44616</v>
      </c>
      <c r="B1409" s="73">
        <v>54.27</v>
      </c>
      <c r="C1409" s="73">
        <v>68.67</v>
      </c>
    </row>
    <row r="1410" spans="1:3" x14ac:dyDescent="0.25">
      <c r="A1410" s="79">
        <v>44617</v>
      </c>
      <c r="B1410" s="73">
        <v>54.37</v>
      </c>
      <c r="C1410" s="73">
        <v>68.489999999999995</v>
      </c>
    </row>
    <row r="1411" spans="1:3" x14ac:dyDescent="0.25">
      <c r="A1411" s="79">
        <v>44618</v>
      </c>
      <c r="B1411" s="73">
        <v>52.98</v>
      </c>
      <c r="C1411" s="73">
        <v>66.39</v>
      </c>
    </row>
    <row r="1412" spans="1:3" x14ac:dyDescent="0.25">
      <c r="A1412" s="79">
        <v>44619</v>
      </c>
      <c r="B1412" s="73">
        <v>55.25</v>
      </c>
      <c r="C1412" s="73">
        <v>70.53</v>
      </c>
    </row>
    <row r="1413" spans="1:3" x14ac:dyDescent="0.25">
      <c r="A1413" s="79">
        <v>44620</v>
      </c>
      <c r="B1413" s="73">
        <v>63.69</v>
      </c>
      <c r="C1413" s="73">
        <v>74.11</v>
      </c>
    </row>
    <row r="1414" spans="1:3" x14ac:dyDescent="0.25">
      <c r="A1414" s="79">
        <v>44621</v>
      </c>
      <c r="B1414" s="73">
        <v>65.25</v>
      </c>
      <c r="C1414" s="73">
        <v>74.16</v>
      </c>
    </row>
    <row r="1415" spans="1:3" x14ac:dyDescent="0.25">
      <c r="A1415" s="79">
        <v>44622</v>
      </c>
      <c r="B1415" s="73">
        <v>65.23</v>
      </c>
      <c r="C1415" s="73">
        <v>73.150000000000006</v>
      </c>
    </row>
    <row r="1416" spans="1:3" x14ac:dyDescent="0.25">
      <c r="A1416" s="79">
        <v>44623</v>
      </c>
      <c r="B1416" s="73">
        <v>64.98</v>
      </c>
      <c r="C1416" s="73">
        <v>73.66</v>
      </c>
    </row>
    <row r="1417" spans="1:3" x14ac:dyDescent="0.25">
      <c r="A1417" s="79">
        <v>44624</v>
      </c>
      <c r="B1417" s="73">
        <v>68.36</v>
      </c>
      <c r="C1417" s="73">
        <v>76.98</v>
      </c>
    </row>
    <row r="1418" spans="1:3" x14ac:dyDescent="0.25">
      <c r="A1418" s="79">
        <v>44625</v>
      </c>
      <c r="B1418" s="73">
        <v>62.01</v>
      </c>
      <c r="C1418" s="73">
        <v>69.930000000000007</v>
      </c>
    </row>
    <row r="1419" spans="1:3" x14ac:dyDescent="0.25">
      <c r="A1419" s="79">
        <v>44626</v>
      </c>
      <c r="B1419" s="73">
        <v>61.52</v>
      </c>
      <c r="C1419" s="73">
        <v>69.47</v>
      </c>
    </row>
    <row r="1420" spans="1:3" x14ac:dyDescent="0.25">
      <c r="A1420" s="79">
        <v>44627</v>
      </c>
      <c r="B1420" s="73">
        <v>62.11</v>
      </c>
      <c r="C1420" s="73">
        <v>71.22</v>
      </c>
    </row>
    <row r="1421" spans="1:3" x14ac:dyDescent="0.25">
      <c r="A1421" s="79">
        <v>44628</v>
      </c>
      <c r="B1421" s="73">
        <v>59.68</v>
      </c>
      <c r="C1421" s="73">
        <v>69.91</v>
      </c>
    </row>
    <row r="1422" spans="1:3" x14ac:dyDescent="0.25">
      <c r="A1422" s="79">
        <v>44629</v>
      </c>
      <c r="B1422" s="73">
        <v>65.349999999999994</v>
      </c>
      <c r="C1422" s="73">
        <v>72.45</v>
      </c>
    </row>
    <row r="1423" spans="1:3" x14ac:dyDescent="0.25">
      <c r="A1423" s="79">
        <v>44630</v>
      </c>
      <c r="B1423" s="73">
        <v>67.81</v>
      </c>
      <c r="C1423" s="73">
        <v>71.88</v>
      </c>
    </row>
    <row r="1424" spans="1:3" x14ac:dyDescent="0.25">
      <c r="A1424" s="79">
        <v>44631</v>
      </c>
      <c r="B1424" s="73">
        <v>67.75</v>
      </c>
      <c r="C1424" s="73">
        <v>71.25</v>
      </c>
    </row>
    <row r="1425" spans="1:3" x14ac:dyDescent="0.25">
      <c r="A1425" s="79">
        <v>44632</v>
      </c>
      <c r="B1425" s="73">
        <v>67.400000000000006</v>
      </c>
      <c r="C1425" s="73">
        <v>69.2</v>
      </c>
    </row>
    <row r="1426" spans="1:3" x14ac:dyDescent="0.25">
      <c r="A1426" s="79">
        <v>44633</v>
      </c>
      <c r="B1426" s="73">
        <v>67.33</v>
      </c>
      <c r="C1426" s="73">
        <v>69.180000000000007</v>
      </c>
    </row>
    <row r="1427" spans="1:3" x14ac:dyDescent="0.25">
      <c r="A1427" s="79">
        <v>44634</v>
      </c>
      <c r="B1427" s="73">
        <v>67.260000000000005</v>
      </c>
      <c r="C1427" s="73">
        <v>69.180000000000007</v>
      </c>
    </row>
    <row r="1428" spans="1:3" x14ac:dyDescent="0.25">
      <c r="A1428" s="79">
        <v>44635</v>
      </c>
      <c r="B1428" s="73">
        <v>67.56</v>
      </c>
      <c r="C1428" s="73">
        <v>70.17</v>
      </c>
    </row>
    <row r="1429" spans="1:3" x14ac:dyDescent="0.25">
      <c r="A1429" s="79">
        <v>44636</v>
      </c>
      <c r="B1429" s="73">
        <v>67.83</v>
      </c>
      <c r="C1429" s="73">
        <v>69.69</v>
      </c>
    </row>
    <row r="1430" spans="1:3" x14ac:dyDescent="0.25">
      <c r="A1430" s="79">
        <v>44637</v>
      </c>
      <c r="B1430" s="73">
        <v>67.900000000000006</v>
      </c>
      <c r="C1430" s="73">
        <v>69.650000000000006</v>
      </c>
    </row>
    <row r="1431" spans="1:3" x14ac:dyDescent="0.25">
      <c r="A1431" s="79">
        <v>44638</v>
      </c>
      <c r="B1431" s="73">
        <v>63.96</v>
      </c>
      <c r="C1431" s="73">
        <v>67.05</v>
      </c>
    </row>
    <row r="1432" spans="1:3" x14ac:dyDescent="0.25">
      <c r="A1432" s="79">
        <v>44639</v>
      </c>
      <c r="B1432" s="73">
        <v>63.77</v>
      </c>
      <c r="C1432" s="73">
        <v>65.86</v>
      </c>
    </row>
    <row r="1433" spans="1:3" x14ac:dyDescent="0.25">
      <c r="A1433" s="79">
        <v>44640</v>
      </c>
      <c r="B1433" s="73">
        <v>64.16</v>
      </c>
      <c r="C1433" s="73">
        <v>66.27</v>
      </c>
    </row>
    <row r="1434" spans="1:3" x14ac:dyDescent="0.25">
      <c r="A1434" s="79">
        <v>44641</v>
      </c>
      <c r="B1434" s="73">
        <v>62.7</v>
      </c>
      <c r="C1434" s="73">
        <v>64.099999999999994</v>
      </c>
    </row>
    <row r="1435" spans="1:3" x14ac:dyDescent="0.25">
      <c r="A1435" s="79">
        <v>44642</v>
      </c>
      <c r="B1435" s="73">
        <v>62.53</v>
      </c>
      <c r="C1435" s="73">
        <v>64.52</v>
      </c>
    </row>
    <row r="1436" spans="1:3" x14ac:dyDescent="0.25">
      <c r="A1436" s="79">
        <v>44643</v>
      </c>
      <c r="B1436" s="73">
        <v>62.37</v>
      </c>
      <c r="C1436" s="73">
        <v>64.599999999999994</v>
      </c>
    </row>
    <row r="1437" spans="1:3" x14ac:dyDescent="0.25">
      <c r="A1437" s="79">
        <v>44644</v>
      </c>
      <c r="B1437" s="73">
        <v>62.93</v>
      </c>
      <c r="C1437" s="73">
        <v>65.489999999999995</v>
      </c>
    </row>
    <row r="1438" spans="1:3" x14ac:dyDescent="0.25">
      <c r="A1438" s="79">
        <v>44645</v>
      </c>
      <c r="B1438" s="73">
        <v>62.78</v>
      </c>
      <c r="C1438" s="73">
        <v>65.489999999999995</v>
      </c>
    </row>
    <row r="1439" spans="1:3" x14ac:dyDescent="0.25">
      <c r="A1439" s="79">
        <v>44646</v>
      </c>
      <c r="B1439" s="73">
        <v>62.72</v>
      </c>
      <c r="C1439" s="73">
        <v>65.16</v>
      </c>
    </row>
    <row r="1440" spans="1:3" x14ac:dyDescent="0.25">
      <c r="A1440" s="79">
        <v>44647</v>
      </c>
      <c r="B1440" s="73">
        <v>63.28</v>
      </c>
      <c r="C1440" s="73">
        <v>64.58</v>
      </c>
    </row>
    <row r="1441" spans="1:3" x14ac:dyDescent="0.25">
      <c r="A1441" s="79">
        <v>44648</v>
      </c>
      <c r="B1441" s="73">
        <v>61.37</v>
      </c>
      <c r="C1441" s="73">
        <v>60.33</v>
      </c>
    </row>
    <row r="1442" spans="1:3" x14ac:dyDescent="0.25">
      <c r="A1442" s="79">
        <v>44649</v>
      </c>
      <c r="B1442" s="73">
        <v>53.46</v>
      </c>
      <c r="C1442" s="73">
        <v>56.36</v>
      </c>
    </row>
    <row r="1443" spans="1:3" x14ac:dyDescent="0.25">
      <c r="A1443" s="79">
        <v>44650</v>
      </c>
      <c r="B1443" s="73">
        <v>51.4</v>
      </c>
      <c r="C1443" s="73">
        <v>54.95</v>
      </c>
    </row>
    <row r="1444" spans="1:3" x14ac:dyDescent="0.25">
      <c r="A1444" s="79">
        <v>44651</v>
      </c>
      <c r="B1444" s="73">
        <v>52.45</v>
      </c>
      <c r="C1444" s="73">
        <v>56.15</v>
      </c>
    </row>
    <row r="1445" spans="1:3" x14ac:dyDescent="0.25">
      <c r="A1445" s="79">
        <v>44652</v>
      </c>
      <c r="B1445" s="73">
        <v>50.36</v>
      </c>
      <c r="C1445" s="73">
        <v>53.77</v>
      </c>
    </row>
    <row r="1446" spans="1:3" x14ac:dyDescent="0.25">
      <c r="A1446" s="79">
        <v>44653</v>
      </c>
      <c r="B1446" s="73">
        <v>45.53</v>
      </c>
      <c r="C1446" s="73">
        <v>47.73</v>
      </c>
    </row>
    <row r="1447" spans="1:3" x14ac:dyDescent="0.25">
      <c r="A1447" s="79">
        <v>44654</v>
      </c>
      <c r="B1447" s="73">
        <v>45.5</v>
      </c>
      <c r="C1447" s="73">
        <v>47.67</v>
      </c>
    </row>
    <row r="1448" spans="1:3" x14ac:dyDescent="0.25">
      <c r="A1448" s="79">
        <v>44655</v>
      </c>
      <c r="B1448" s="73">
        <v>45.33</v>
      </c>
      <c r="C1448" s="73">
        <v>47.34</v>
      </c>
    </row>
    <row r="1449" spans="1:3" x14ac:dyDescent="0.25">
      <c r="A1449" s="79">
        <v>44656</v>
      </c>
      <c r="B1449" s="73">
        <v>44.15</v>
      </c>
      <c r="C1449" s="73">
        <v>43.56</v>
      </c>
    </row>
    <row r="1450" spans="1:3" x14ac:dyDescent="0.25">
      <c r="A1450" s="79">
        <v>44657</v>
      </c>
      <c r="B1450" s="73">
        <v>46.55</v>
      </c>
      <c r="C1450" s="73">
        <v>48.39</v>
      </c>
    </row>
    <row r="1451" spans="1:3" x14ac:dyDescent="0.25">
      <c r="A1451" s="79">
        <v>44658</v>
      </c>
      <c r="B1451" s="73">
        <v>39.51</v>
      </c>
      <c r="C1451" s="73">
        <v>46</v>
      </c>
    </row>
    <row r="1452" spans="1:3" x14ac:dyDescent="0.25">
      <c r="A1452" s="79">
        <v>44659</v>
      </c>
      <c r="B1452" s="73">
        <v>34.659999999999997</v>
      </c>
      <c r="C1452" s="73">
        <v>43.82</v>
      </c>
    </row>
    <row r="1453" spans="1:3" x14ac:dyDescent="0.25">
      <c r="A1453" s="79">
        <v>44660</v>
      </c>
      <c r="B1453" s="73">
        <v>34.54</v>
      </c>
      <c r="C1453" s="73">
        <v>43.64</v>
      </c>
    </row>
    <row r="1454" spans="1:3" x14ac:dyDescent="0.25">
      <c r="A1454" s="79">
        <v>44661</v>
      </c>
      <c r="B1454" s="73">
        <v>34.74</v>
      </c>
      <c r="C1454" s="73">
        <v>43.78</v>
      </c>
    </row>
    <row r="1455" spans="1:3" x14ac:dyDescent="0.25">
      <c r="A1455" s="79">
        <v>44662</v>
      </c>
      <c r="B1455" s="73">
        <v>42.48</v>
      </c>
      <c r="C1455" s="73">
        <v>53.17</v>
      </c>
    </row>
    <row r="1456" spans="1:3" x14ac:dyDescent="0.25">
      <c r="A1456" s="79">
        <v>44663</v>
      </c>
      <c r="B1456" s="73">
        <v>42.57</v>
      </c>
      <c r="C1456" s="73">
        <v>53.06</v>
      </c>
    </row>
    <row r="1457" spans="1:3" x14ac:dyDescent="0.25">
      <c r="A1457" s="79">
        <v>44664</v>
      </c>
      <c r="B1457" s="73">
        <v>44.09</v>
      </c>
      <c r="C1457" s="73">
        <v>53.1</v>
      </c>
    </row>
    <row r="1458" spans="1:3" x14ac:dyDescent="0.25">
      <c r="A1458" s="79">
        <v>44665</v>
      </c>
      <c r="B1458" s="73">
        <v>43.13</v>
      </c>
      <c r="C1458" s="73">
        <v>51.87</v>
      </c>
    </row>
    <row r="1459" spans="1:3" x14ac:dyDescent="0.25">
      <c r="A1459" s="79">
        <v>44666</v>
      </c>
      <c r="B1459" s="73">
        <v>43.14</v>
      </c>
      <c r="C1459" s="73">
        <v>51.8</v>
      </c>
    </row>
    <row r="1460" spans="1:3" x14ac:dyDescent="0.25">
      <c r="A1460" s="79">
        <v>44667</v>
      </c>
      <c r="B1460" s="73">
        <v>42.42</v>
      </c>
      <c r="C1460" s="73">
        <v>49.77</v>
      </c>
    </row>
    <row r="1461" spans="1:3" x14ac:dyDescent="0.25">
      <c r="A1461" s="79">
        <v>44668</v>
      </c>
      <c r="B1461" s="73">
        <v>42.26</v>
      </c>
      <c r="C1461" s="73">
        <v>49.78</v>
      </c>
    </row>
    <row r="1462" spans="1:3" x14ac:dyDescent="0.25">
      <c r="A1462" s="79">
        <v>44669</v>
      </c>
      <c r="B1462" s="73">
        <v>41.91</v>
      </c>
      <c r="C1462" s="73">
        <v>49.2</v>
      </c>
    </row>
    <row r="1463" spans="1:3" x14ac:dyDescent="0.25">
      <c r="A1463" s="79">
        <v>44670</v>
      </c>
      <c r="B1463" s="73">
        <v>42.16</v>
      </c>
      <c r="C1463" s="73">
        <v>49.8</v>
      </c>
    </row>
    <row r="1464" spans="1:3" x14ac:dyDescent="0.25">
      <c r="A1464" s="79">
        <v>44671</v>
      </c>
      <c r="B1464" s="73">
        <v>40.76</v>
      </c>
      <c r="C1464" s="73">
        <v>49</v>
      </c>
    </row>
    <row r="1465" spans="1:3" x14ac:dyDescent="0.25">
      <c r="A1465" s="79">
        <v>44672</v>
      </c>
      <c r="B1465" s="73">
        <v>41.14</v>
      </c>
      <c r="C1465" s="73">
        <v>49.71</v>
      </c>
    </row>
    <row r="1466" spans="1:3" x14ac:dyDescent="0.25">
      <c r="A1466" s="79">
        <v>44673</v>
      </c>
      <c r="B1466" s="73">
        <v>40.06</v>
      </c>
      <c r="C1466" s="73">
        <v>48.19</v>
      </c>
    </row>
    <row r="1467" spans="1:3" x14ac:dyDescent="0.25">
      <c r="A1467" s="79">
        <v>44674</v>
      </c>
      <c r="B1467" s="73">
        <v>39.72</v>
      </c>
      <c r="C1467" s="73">
        <v>48.12</v>
      </c>
    </row>
    <row r="1468" spans="1:3" x14ac:dyDescent="0.25">
      <c r="A1468" s="79">
        <v>44675</v>
      </c>
      <c r="B1468" s="73">
        <v>39.71</v>
      </c>
      <c r="C1468" s="73">
        <v>48.1</v>
      </c>
    </row>
    <row r="1469" spans="1:3" x14ac:dyDescent="0.25">
      <c r="A1469" s="79">
        <v>44676</v>
      </c>
      <c r="B1469" s="73">
        <v>38.53</v>
      </c>
      <c r="C1469" s="73">
        <v>47.58</v>
      </c>
    </row>
    <row r="1470" spans="1:3" x14ac:dyDescent="0.25">
      <c r="A1470" s="79">
        <v>44677</v>
      </c>
      <c r="B1470" s="73">
        <v>38.6</v>
      </c>
      <c r="C1470" s="73">
        <v>47.08</v>
      </c>
    </row>
    <row r="1471" spans="1:3" x14ac:dyDescent="0.25">
      <c r="A1471" s="79">
        <v>44678</v>
      </c>
      <c r="B1471" s="73">
        <v>39.86</v>
      </c>
      <c r="C1471" s="73">
        <v>47.44</v>
      </c>
    </row>
    <row r="1472" spans="1:3" x14ac:dyDescent="0.25">
      <c r="A1472" s="79">
        <v>44679</v>
      </c>
      <c r="B1472" s="73">
        <v>40.64</v>
      </c>
      <c r="C1472" s="73">
        <v>48.46</v>
      </c>
    </row>
    <row r="1473" spans="1:3" x14ac:dyDescent="0.25">
      <c r="A1473" s="79">
        <v>44680</v>
      </c>
      <c r="B1473" s="73">
        <v>40.729999999999997</v>
      </c>
      <c r="C1473" s="73">
        <v>49.52</v>
      </c>
    </row>
    <row r="1474" spans="1:3" x14ac:dyDescent="0.25">
      <c r="A1474" s="79">
        <v>44681</v>
      </c>
      <c r="B1474" s="73">
        <v>40.47</v>
      </c>
      <c r="C1474" s="73">
        <v>47.26</v>
      </c>
    </row>
    <row r="1475" spans="1:3" x14ac:dyDescent="0.25">
      <c r="A1475" s="79">
        <v>44682</v>
      </c>
      <c r="B1475" s="73">
        <v>40.46</v>
      </c>
      <c r="C1475" s="73">
        <v>47.26</v>
      </c>
    </row>
    <row r="1476" spans="1:3" x14ac:dyDescent="0.25">
      <c r="A1476" s="79">
        <v>44683</v>
      </c>
      <c r="B1476" s="73">
        <v>40.380000000000003</v>
      </c>
      <c r="C1476" s="73">
        <v>47.21</v>
      </c>
    </row>
    <row r="1477" spans="1:3" x14ac:dyDescent="0.25">
      <c r="A1477" s="79">
        <v>44684</v>
      </c>
      <c r="B1477" s="73">
        <v>40.4</v>
      </c>
      <c r="C1477" s="73">
        <v>47.12</v>
      </c>
    </row>
    <row r="1478" spans="1:3" x14ac:dyDescent="0.25">
      <c r="A1478" s="79">
        <v>44685</v>
      </c>
      <c r="B1478" s="73">
        <v>44.08</v>
      </c>
      <c r="C1478" s="73">
        <v>50.68</v>
      </c>
    </row>
    <row r="1479" spans="1:3" x14ac:dyDescent="0.25">
      <c r="A1479" s="79">
        <v>44686</v>
      </c>
      <c r="B1479" s="73">
        <v>49.3</v>
      </c>
      <c r="C1479" s="73">
        <v>51.12</v>
      </c>
    </row>
    <row r="1480" spans="1:3" x14ac:dyDescent="0.25">
      <c r="A1480" s="79">
        <v>44687</v>
      </c>
      <c r="B1480" s="73">
        <v>49.32</v>
      </c>
      <c r="C1480" s="73">
        <v>51.21</v>
      </c>
    </row>
    <row r="1481" spans="1:3" x14ac:dyDescent="0.25">
      <c r="A1481" s="79">
        <v>44688</v>
      </c>
      <c r="B1481" s="73">
        <v>49.2</v>
      </c>
      <c r="C1481" s="73">
        <v>51.14</v>
      </c>
    </row>
    <row r="1482" spans="1:3" x14ac:dyDescent="0.25">
      <c r="A1482" s="79">
        <v>44689</v>
      </c>
      <c r="B1482" s="73">
        <v>50.49</v>
      </c>
      <c r="C1482" s="73">
        <v>52.85</v>
      </c>
    </row>
    <row r="1483" spans="1:3" x14ac:dyDescent="0.25">
      <c r="A1483" s="79">
        <v>44690</v>
      </c>
      <c r="B1483" s="73">
        <v>57.07</v>
      </c>
      <c r="C1483" s="73">
        <v>59.2</v>
      </c>
    </row>
    <row r="1484" spans="1:3" x14ac:dyDescent="0.25">
      <c r="A1484" s="79">
        <v>44691</v>
      </c>
      <c r="B1484" s="73">
        <v>53.17</v>
      </c>
      <c r="C1484" s="73">
        <v>53.94</v>
      </c>
    </row>
    <row r="1485" spans="1:3" x14ac:dyDescent="0.25">
      <c r="A1485" s="79">
        <v>44692</v>
      </c>
      <c r="B1485" s="73">
        <v>58.17</v>
      </c>
      <c r="C1485" s="73">
        <v>65.59</v>
      </c>
    </row>
    <row r="1486" spans="1:3" x14ac:dyDescent="0.25">
      <c r="A1486" s="79">
        <v>44693</v>
      </c>
      <c r="B1486" s="73">
        <v>55.98</v>
      </c>
      <c r="C1486" s="73">
        <v>64.73</v>
      </c>
    </row>
    <row r="1487" spans="1:3" x14ac:dyDescent="0.25">
      <c r="A1487" s="79">
        <v>44694</v>
      </c>
      <c r="B1487" s="73">
        <v>57.89</v>
      </c>
      <c r="C1487" s="73">
        <v>68.39</v>
      </c>
    </row>
    <row r="1488" spans="1:3" x14ac:dyDescent="0.25">
      <c r="A1488" s="79">
        <v>44695</v>
      </c>
      <c r="B1488" s="73">
        <v>57.49</v>
      </c>
      <c r="C1488" s="73">
        <v>68.180000000000007</v>
      </c>
    </row>
    <row r="1489" spans="1:3" x14ac:dyDescent="0.25">
      <c r="A1489" s="79">
        <v>44696</v>
      </c>
      <c r="B1489" s="73">
        <v>60.83</v>
      </c>
      <c r="C1489" s="73">
        <v>72.09</v>
      </c>
    </row>
    <row r="1490" spans="1:3" x14ac:dyDescent="0.25">
      <c r="A1490" s="79">
        <v>44697</v>
      </c>
      <c r="B1490" s="73">
        <v>61.31</v>
      </c>
      <c r="C1490" s="73">
        <v>72.61</v>
      </c>
    </row>
    <row r="1491" spans="1:3" x14ac:dyDescent="0.25">
      <c r="A1491" s="79">
        <v>44698</v>
      </c>
      <c r="B1491" s="73">
        <v>61.19</v>
      </c>
      <c r="C1491" s="73">
        <v>72.930000000000007</v>
      </c>
    </row>
    <row r="1492" spans="1:3" x14ac:dyDescent="0.25">
      <c r="A1492" s="79">
        <v>44699</v>
      </c>
      <c r="B1492" s="73">
        <v>60.92</v>
      </c>
      <c r="C1492" s="73">
        <v>72.25</v>
      </c>
    </row>
    <row r="1493" spans="1:3" x14ac:dyDescent="0.25">
      <c r="A1493" s="79">
        <v>44700</v>
      </c>
      <c r="B1493" s="73">
        <v>62.34</v>
      </c>
      <c r="C1493" s="73">
        <v>73.17</v>
      </c>
    </row>
    <row r="1494" spans="1:3" x14ac:dyDescent="0.25">
      <c r="A1494" s="79">
        <v>44701</v>
      </c>
      <c r="B1494" s="73">
        <v>62.8</v>
      </c>
      <c r="C1494" s="73">
        <v>73.17</v>
      </c>
    </row>
    <row r="1495" spans="1:3" x14ac:dyDescent="0.25">
      <c r="A1495" s="79">
        <v>44702</v>
      </c>
      <c r="B1495" s="73">
        <v>62.96</v>
      </c>
      <c r="C1495" s="73">
        <v>73.48</v>
      </c>
    </row>
    <row r="1496" spans="1:3" x14ac:dyDescent="0.25">
      <c r="A1496" s="79">
        <v>44703</v>
      </c>
      <c r="B1496" s="73">
        <v>63.36</v>
      </c>
      <c r="C1496" s="73">
        <v>73.97</v>
      </c>
    </row>
    <row r="1497" spans="1:3" x14ac:dyDescent="0.25">
      <c r="A1497" s="79">
        <v>44704</v>
      </c>
      <c r="B1497" s="73">
        <v>63.43</v>
      </c>
      <c r="C1497" s="73">
        <v>74</v>
      </c>
    </row>
    <row r="1498" spans="1:3" x14ac:dyDescent="0.25">
      <c r="A1498" s="79">
        <v>44705</v>
      </c>
      <c r="B1498" s="73">
        <v>63.04</v>
      </c>
      <c r="C1498" s="73">
        <v>73.290000000000006</v>
      </c>
    </row>
    <row r="1499" spans="1:3" x14ac:dyDescent="0.25">
      <c r="A1499" s="79">
        <v>44706</v>
      </c>
      <c r="B1499" s="73">
        <v>61.98</v>
      </c>
      <c r="C1499" s="73">
        <v>72.05</v>
      </c>
    </row>
    <row r="1500" spans="1:3" x14ac:dyDescent="0.25">
      <c r="A1500" s="79">
        <v>44707</v>
      </c>
      <c r="B1500" s="73">
        <v>61.07</v>
      </c>
      <c r="C1500" s="73">
        <v>73.599999999999994</v>
      </c>
    </row>
    <row r="1501" spans="1:3" x14ac:dyDescent="0.25">
      <c r="A1501" s="79">
        <v>44708</v>
      </c>
      <c r="B1501" s="73">
        <v>60.51</v>
      </c>
      <c r="C1501" s="73">
        <v>72.84</v>
      </c>
    </row>
    <row r="1502" spans="1:3" x14ac:dyDescent="0.25">
      <c r="A1502" s="79">
        <v>44709</v>
      </c>
      <c r="B1502" s="73">
        <v>60.4</v>
      </c>
      <c r="C1502" s="73">
        <v>73.400000000000006</v>
      </c>
    </row>
    <row r="1503" spans="1:3" x14ac:dyDescent="0.25">
      <c r="A1503" s="79">
        <v>44710</v>
      </c>
      <c r="B1503" s="73">
        <v>60.57</v>
      </c>
      <c r="C1503" s="73">
        <v>73.53</v>
      </c>
    </row>
    <row r="1504" spans="1:3" x14ac:dyDescent="0.25">
      <c r="A1504" s="79">
        <v>44711</v>
      </c>
      <c r="B1504" s="73">
        <v>64.989999999999995</v>
      </c>
      <c r="C1504" s="73">
        <v>79.099999999999994</v>
      </c>
    </row>
    <row r="1505" spans="1:3" x14ac:dyDescent="0.25">
      <c r="A1505" s="79">
        <v>44712</v>
      </c>
      <c r="B1505" s="73">
        <v>65.349999999999994</v>
      </c>
      <c r="C1505" s="73">
        <v>79.010000000000005</v>
      </c>
    </row>
    <row r="1506" spans="1:3" x14ac:dyDescent="0.25">
      <c r="A1506" s="79">
        <v>44713</v>
      </c>
      <c r="B1506" s="73">
        <v>68.099999999999994</v>
      </c>
      <c r="C1506" s="73">
        <v>81.97</v>
      </c>
    </row>
    <row r="1507" spans="1:3" x14ac:dyDescent="0.25">
      <c r="A1507" s="79">
        <v>44714</v>
      </c>
      <c r="B1507" s="73">
        <v>66.12</v>
      </c>
      <c r="C1507" s="73">
        <v>79.64</v>
      </c>
    </row>
    <row r="1508" spans="1:3" x14ac:dyDescent="0.25">
      <c r="A1508" s="79">
        <v>44715</v>
      </c>
      <c r="B1508" s="73">
        <v>61.62</v>
      </c>
      <c r="C1508" s="73">
        <v>78.38</v>
      </c>
    </row>
    <row r="1509" spans="1:3" x14ac:dyDescent="0.25">
      <c r="A1509" s="79">
        <v>44716</v>
      </c>
      <c r="B1509" s="73">
        <v>61.69</v>
      </c>
      <c r="C1509" s="73">
        <v>78.75</v>
      </c>
    </row>
    <row r="1510" spans="1:3" x14ac:dyDescent="0.25">
      <c r="A1510" s="79">
        <v>44717</v>
      </c>
      <c r="B1510" s="73">
        <v>61.81</v>
      </c>
      <c r="C1510" s="73">
        <v>79.38</v>
      </c>
    </row>
    <row r="1511" spans="1:3" x14ac:dyDescent="0.25">
      <c r="A1511" s="79">
        <v>44718</v>
      </c>
      <c r="B1511" s="73">
        <v>62.8</v>
      </c>
      <c r="C1511" s="73">
        <v>79.400000000000006</v>
      </c>
    </row>
    <row r="1512" spans="1:3" x14ac:dyDescent="0.25">
      <c r="A1512" s="79">
        <v>44719</v>
      </c>
      <c r="B1512" s="73">
        <v>55.08</v>
      </c>
      <c r="C1512" s="73">
        <v>74.069999999999993</v>
      </c>
    </row>
    <row r="1513" spans="1:3" x14ac:dyDescent="0.25">
      <c r="A1513" s="79">
        <v>44720</v>
      </c>
      <c r="B1513" s="73">
        <v>56.24</v>
      </c>
      <c r="C1513" s="73">
        <v>73.94</v>
      </c>
    </row>
    <row r="1514" spans="1:3" x14ac:dyDescent="0.25">
      <c r="A1514" s="79">
        <v>44721</v>
      </c>
      <c r="B1514" s="73">
        <v>49.41</v>
      </c>
      <c r="C1514" s="73">
        <v>63.02</v>
      </c>
    </row>
    <row r="1515" spans="1:3" x14ac:dyDescent="0.25">
      <c r="A1515" s="79">
        <v>44722</v>
      </c>
      <c r="B1515" s="73">
        <v>50.51</v>
      </c>
      <c r="C1515" s="73">
        <v>63.95</v>
      </c>
    </row>
    <row r="1516" spans="1:3" x14ac:dyDescent="0.25">
      <c r="A1516" s="79">
        <v>44723</v>
      </c>
      <c r="B1516" s="73">
        <v>49.56</v>
      </c>
      <c r="C1516" s="73">
        <v>66.53</v>
      </c>
    </row>
    <row r="1517" spans="1:3" x14ac:dyDescent="0.25">
      <c r="A1517" s="79">
        <v>44724</v>
      </c>
      <c r="B1517" s="73">
        <v>50.57</v>
      </c>
      <c r="C1517" s="73">
        <v>66.709999999999994</v>
      </c>
    </row>
    <row r="1518" spans="1:3" x14ac:dyDescent="0.25">
      <c r="A1518" s="79">
        <v>44725</v>
      </c>
      <c r="B1518" s="73">
        <v>67.180000000000007</v>
      </c>
      <c r="C1518" s="73">
        <v>78.92</v>
      </c>
    </row>
    <row r="1519" spans="1:3" x14ac:dyDescent="0.25">
      <c r="A1519" s="79">
        <v>44726</v>
      </c>
      <c r="B1519" s="73">
        <v>68.09</v>
      </c>
      <c r="C1519" s="73">
        <v>78.819999999999993</v>
      </c>
    </row>
    <row r="1520" spans="1:3" x14ac:dyDescent="0.25">
      <c r="A1520" s="79">
        <v>44727</v>
      </c>
      <c r="B1520" s="73">
        <v>67.91</v>
      </c>
      <c r="C1520" s="73">
        <v>78.430000000000007</v>
      </c>
    </row>
    <row r="1521" spans="1:3" x14ac:dyDescent="0.25">
      <c r="A1521" s="79">
        <v>44728</v>
      </c>
      <c r="B1521" s="73">
        <v>68.48</v>
      </c>
      <c r="C1521" s="73">
        <v>79.61</v>
      </c>
    </row>
    <row r="1522" spans="1:3" x14ac:dyDescent="0.25">
      <c r="A1522" s="79">
        <v>44729</v>
      </c>
      <c r="B1522" s="73">
        <v>67.03</v>
      </c>
      <c r="C1522" s="73">
        <v>78.56</v>
      </c>
    </row>
    <row r="1523" spans="1:3" x14ac:dyDescent="0.25">
      <c r="A1523" s="79">
        <v>44730</v>
      </c>
      <c r="B1523" s="73">
        <v>78.09</v>
      </c>
      <c r="C1523" s="73">
        <v>93.73</v>
      </c>
    </row>
    <row r="1524" spans="1:3" x14ac:dyDescent="0.25">
      <c r="A1524" s="79">
        <v>44731</v>
      </c>
      <c r="B1524" s="73">
        <v>92.08</v>
      </c>
      <c r="C1524" s="73">
        <v>121.6</v>
      </c>
    </row>
    <row r="1525" spans="1:3" x14ac:dyDescent="0.25">
      <c r="A1525" s="79">
        <v>44732</v>
      </c>
      <c r="B1525" s="73">
        <v>91.63</v>
      </c>
      <c r="C1525" s="73">
        <v>121.11</v>
      </c>
    </row>
    <row r="1526" spans="1:3" x14ac:dyDescent="0.25">
      <c r="A1526" s="79">
        <v>44733</v>
      </c>
      <c r="B1526" s="73">
        <v>92.13</v>
      </c>
      <c r="C1526" s="73">
        <v>121.19</v>
      </c>
    </row>
    <row r="1527" spans="1:3" x14ac:dyDescent="0.25">
      <c r="A1527" s="79">
        <v>44734</v>
      </c>
      <c r="B1527" s="73">
        <v>92.62</v>
      </c>
      <c r="C1527" s="73">
        <v>122.03</v>
      </c>
    </row>
    <row r="1528" spans="1:3" x14ac:dyDescent="0.25">
      <c r="A1528" s="79">
        <v>44735</v>
      </c>
      <c r="B1528" s="73">
        <v>94.07</v>
      </c>
      <c r="C1528" s="73">
        <v>125.68</v>
      </c>
    </row>
    <row r="1529" spans="1:3" x14ac:dyDescent="0.25">
      <c r="A1529" s="79">
        <v>44736</v>
      </c>
      <c r="B1529" s="73">
        <v>94.53</v>
      </c>
      <c r="C1529" s="73">
        <v>127.43</v>
      </c>
    </row>
    <row r="1530" spans="1:3" x14ac:dyDescent="0.25">
      <c r="A1530" s="79">
        <v>44737</v>
      </c>
      <c r="B1530" s="73">
        <v>94.51</v>
      </c>
      <c r="C1530" s="73">
        <v>127.05</v>
      </c>
    </row>
    <row r="1531" spans="1:3" x14ac:dyDescent="0.25">
      <c r="A1531" s="79">
        <v>44738</v>
      </c>
      <c r="B1531" s="73">
        <v>94.49</v>
      </c>
      <c r="C1531" s="73">
        <v>127.17</v>
      </c>
    </row>
    <row r="1532" spans="1:3" x14ac:dyDescent="0.25">
      <c r="A1532" s="79">
        <v>44739</v>
      </c>
      <c r="B1532" s="73">
        <v>94.44</v>
      </c>
      <c r="C1532" s="73">
        <v>127.29</v>
      </c>
    </row>
    <row r="1533" spans="1:3" x14ac:dyDescent="0.25">
      <c r="A1533" s="79">
        <v>44740</v>
      </c>
      <c r="B1533" s="73">
        <v>91.18</v>
      </c>
      <c r="C1533" s="73">
        <v>123.71</v>
      </c>
    </row>
    <row r="1534" spans="1:3" x14ac:dyDescent="0.25">
      <c r="A1534" s="79">
        <v>44741</v>
      </c>
      <c r="B1534" s="73">
        <v>90.74</v>
      </c>
      <c r="C1534" s="73">
        <v>123.87</v>
      </c>
    </row>
    <row r="1535" spans="1:3" x14ac:dyDescent="0.25">
      <c r="A1535" s="79">
        <v>44742</v>
      </c>
      <c r="B1535" s="73">
        <v>91.02</v>
      </c>
      <c r="C1535" s="73">
        <v>124.22</v>
      </c>
    </row>
    <row r="1536" spans="1:3" x14ac:dyDescent="0.25">
      <c r="A1536" s="79">
        <v>44743</v>
      </c>
      <c r="B1536" s="73">
        <v>91.69</v>
      </c>
      <c r="C1536" s="73">
        <v>125.78</v>
      </c>
    </row>
    <row r="1537" spans="1:3" x14ac:dyDescent="0.25">
      <c r="A1537" s="79">
        <v>44744</v>
      </c>
      <c r="B1537" s="73">
        <v>91.7</v>
      </c>
      <c r="C1537" s="73">
        <v>125.72</v>
      </c>
    </row>
    <row r="1538" spans="1:3" x14ac:dyDescent="0.25">
      <c r="A1538" s="79">
        <v>44745</v>
      </c>
      <c r="B1538" s="73">
        <v>91.84</v>
      </c>
      <c r="C1538" s="73">
        <v>125.93</v>
      </c>
    </row>
    <row r="1539" spans="1:3" x14ac:dyDescent="0.25">
      <c r="A1539" s="79">
        <v>44746</v>
      </c>
      <c r="B1539" s="73">
        <v>92.12</v>
      </c>
      <c r="C1539" s="73">
        <v>126.39</v>
      </c>
    </row>
    <row r="1540" spans="1:3" x14ac:dyDescent="0.25">
      <c r="A1540" s="79">
        <v>44747</v>
      </c>
      <c r="B1540" s="73">
        <v>91.25</v>
      </c>
      <c r="C1540" s="73">
        <v>126.45</v>
      </c>
    </row>
    <row r="1541" spans="1:3" x14ac:dyDescent="0.25">
      <c r="A1541" s="79">
        <v>44748</v>
      </c>
      <c r="B1541" s="73">
        <v>91.26</v>
      </c>
      <c r="C1541" s="73">
        <v>126.61</v>
      </c>
    </row>
    <row r="1542" spans="1:3" x14ac:dyDescent="0.25">
      <c r="A1542" s="79">
        <v>44749</v>
      </c>
      <c r="B1542" s="73">
        <v>93.55</v>
      </c>
      <c r="C1542" s="73">
        <v>128.81</v>
      </c>
    </row>
    <row r="1543" spans="1:3" x14ac:dyDescent="0.25">
      <c r="A1543" s="79">
        <v>44750</v>
      </c>
      <c r="B1543" s="73">
        <v>93.74</v>
      </c>
      <c r="C1543" s="73">
        <v>128.86000000000001</v>
      </c>
    </row>
    <row r="1544" spans="1:3" x14ac:dyDescent="0.25">
      <c r="A1544" s="79">
        <v>44751</v>
      </c>
      <c r="B1544" s="73">
        <v>93.49</v>
      </c>
      <c r="C1544" s="73">
        <v>127.78</v>
      </c>
    </row>
    <row r="1545" spans="1:3" x14ac:dyDescent="0.25">
      <c r="A1545" s="79">
        <v>44752</v>
      </c>
      <c r="B1545" s="73">
        <v>93.59</v>
      </c>
      <c r="C1545" s="73">
        <v>125.2</v>
      </c>
    </row>
    <row r="1546" spans="1:3" x14ac:dyDescent="0.25">
      <c r="A1546" s="79">
        <v>44753</v>
      </c>
      <c r="B1546" s="73">
        <v>93.38</v>
      </c>
      <c r="C1546" s="73">
        <v>125.27</v>
      </c>
    </row>
    <row r="1547" spans="1:3" x14ac:dyDescent="0.25">
      <c r="A1547" s="79">
        <v>44754</v>
      </c>
      <c r="B1547" s="73">
        <v>81.33</v>
      </c>
      <c r="C1547" s="73">
        <v>116.85</v>
      </c>
    </row>
    <row r="1548" spans="1:3" x14ac:dyDescent="0.25">
      <c r="A1548" s="79">
        <v>44755</v>
      </c>
      <c r="B1548" s="73">
        <v>80.03</v>
      </c>
      <c r="C1548" s="73">
        <v>116.68</v>
      </c>
    </row>
    <row r="1549" spans="1:3" x14ac:dyDescent="0.25">
      <c r="A1549" s="79">
        <v>44756</v>
      </c>
      <c r="B1549" s="73">
        <v>81.55</v>
      </c>
      <c r="C1549" s="73">
        <v>120.96</v>
      </c>
    </row>
    <row r="1550" spans="1:3" x14ac:dyDescent="0.25">
      <c r="A1550" s="79">
        <v>44757</v>
      </c>
      <c r="B1550" s="73">
        <v>80.489999999999995</v>
      </c>
      <c r="C1550" s="73">
        <v>119.85</v>
      </c>
    </row>
    <row r="1551" spans="1:3" x14ac:dyDescent="0.25">
      <c r="A1551" s="79">
        <v>44758</v>
      </c>
      <c r="B1551" s="73">
        <v>80.569999999999993</v>
      </c>
      <c r="C1551" s="73">
        <v>121.39</v>
      </c>
    </row>
    <row r="1552" spans="1:3" x14ac:dyDescent="0.25">
      <c r="A1552" s="79">
        <v>44759</v>
      </c>
      <c r="B1552" s="73">
        <v>66.180000000000007</v>
      </c>
      <c r="C1552" s="73">
        <v>104.67</v>
      </c>
    </row>
    <row r="1553" spans="1:3" x14ac:dyDescent="0.25">
      <c r="A1553" s="79">
        <v>44760</v>
      </c>
      <c r="B1553" s="73">
        <v>50.09</v>
      </c>
      <c r="C1553" s="73">
        <v>83.44</v>
      </c>
    </row>
    <row r="1554" spans="1:3" x14ac:dyDescent="0.25">
      <c r="A1554" s="79">
        <v>44761</v>
      </c>
      <c r="B1554" s="73">
        <v>55.35</v>
      </c>
      <c r="C1554" s="73">
        <v>84.28</v>
      </c>
    </row>
    <row r="1555" spans="1:3" x14ac:dyDescent="0.25">
      <c r="A1555" s="79">
        <v>44762</v>
      </c>
      <c r="B1555" s="73">
        <v>55.17</v>
      </c>
      <c r="C1555" s="73">
        <v>84.93</v>
      </c>
    </row>
    <row r="1556" spans="1:3" x14ac:dyDescent="0.25">
      <c r="A1556" s="79">
        <v>44763</v>
      </c>
      <c r="B1556" s="73">
        <v>52.87</v>
      </c>
      <c r="C1556" s="73">
        <v>81.8</v>
      </c>
    </row>
    <row r="1557" spans="1:3" x14ac:dyDescent="0.25">
      <c r="A1557" s="79">
        <v>44764</v>
      </c>
      <c r="B1557" s="73">
        <v>51.93</v>
      </c>
      <c r="C1557" s="73">
        <v>80.63</v>
      </c>
    </row>
    <row r="1558" spans="1:3" x14ac:dyDescent="0.25">
      <c r="A1558" s="79">
        <v>44765</v>
      </c>
      <c r="B1558" s="73">
        <v>51.89</v>
      </c>
      <c r="C1558" s="73">
        <v>78.430000000000007</v>
      </c>
    </row>
    <row r="1559" spans="1:3" x14ac:dyDescent="0.25">
      <c r="A1559" s="79">
        <v>44766</v>
      </c>
      <c r="B1559" s="73">
        <v>52.1</v>
      </c>
      <c r="C1559" s="73">
        <v>79.42</v>
      </c>
    </row>
    <row r="1560" spans="1:3" x14ac:dyDescent="0.25">
      <c r="A1560" s="79">
        <v>44767</v>
      </c>
      <c r="B1560" s="73">
        <v>52.68</v>
      </c>
      <c r="C1560" s="73">
        <v>81.430000000000007</v>
      </c>
    </row>
    <row r="1561" spans="1:3" x14ac:dyDescent="0.25">
      <c r="A1561" s="79">
        <v>44768</v>
      </c>
      <c r="B1561" s="73">
        <v>54.86</v>
      </c>
      <c r="C1561" s="73">
        <v>86.4</v>
      </c>
    </row>
    <row r="1562" spans="1:3" x14ac:dyDescent="0.25">
      <c r="A1562" s="79">
        <v>44769</v>
      </c>
      <c r="B1562" s="73">
        <v>59.16</v>
      </c>
      <c r="C1562" s="73">
        <v>95.53</v>
      </c>
    </row>
    <row r="1563" spans="1:3" x14ac:dyDescent="0.25">
      <c r="A1563" s="79">
        <v>44770</v>
      </c>
      <c r="B1563" s="73">
        <v>60.92</v>
      </c>
      <c r="C1563" s="73">
        <v>96.88</v>
      </c>
    </row>
    <row r="1564" spans="1:3" x14ac:dyDescent="0.25">
      <c r="A1564" s="79">
        <v>44771</v>
      </c>
      <c r="B1564" s="73">
        <v>55.58</v>
      </c>
      <c r="C1564" s="73">
        <v>91.44</v>
      </c>
    </row>
    <row r="1565" spans="1:3" x14ac:dyDescent="0.25">
      <c r="A1565" s="79">
        <v>44772</v>
      </c>
      <c r="B1565" s="73">
        <v>54.98</v>
      </c>
      <c r="C1565" s="73">
        <v>91.33</v>
      </c>
    </row>
    <row r="1566" spans="1:3" x14ac:dyDescent="0.25">
      <c r="A1566" s="79">
        <v>44773</v>
      </c>
      <c r="B1566" s="73">
        <v>54.93</v>
      </c>
      <c r="C1566" s="73">
        <v>91.13</v>
      </c>
    </row>
    <row r="1567" spans="1:3" x14ac:dyDescent="0.25">
      <c r="A1567" s="79">
        <v>44774</v>
      </c>
      <c r="B1567" s="73">
        <v>55.99</v>
      </c>
      <c r="C1567" s="73">
        <v>93.66</v>
      </c>
    </row>
    <row r="1568" spans="1:3" x14ac:dyDescent="0.25">
      <c r="A1568" s="79">
        <v>44775</v>
      </c>
      <c r="B1568" s="73">
        <v>55.96</v>
      </c>
      <c r="C1568" s="73">
        <v>93.46</v>
      </c>
    </row>
    <row r="1569" spans="1:3" x14ac:dyDescent="0.25">
      <c r="A1569" s="79">
        <v>44776</v>
      </c>
      <c r="B1569" s="73">
        <v>55.3</v>
      </c>
      <c r="C1569" s="73">
        <v>93.5</v>
      </c>
    </row>
    <row r="1570" spans="1:3" x14ac:dyDescent="0.25">
      <c r="A1570" s="79">
        <v>44777</v>
      </c>
      <c r="B1570" s="73">
        <v>56.56</v>
      </c>
      <c r="C1570" s="73">
        <v>94.42</v>
      </c>
    </row>
    <row r="1571" spans="1:3" x14ac:dyDescent="0.25">
      <c r="A1571" s="79">
        <v>44778</v>
      </c>
      <c r="B1571" s="73">
        <v>54.21</v>
      </c>
      <c r="C1571" s="73">
        <v>93.92</v>
      </c>
    </row>
    <row r="1572" spans="1:3" x14ac:dyDescent="0.25">
      <c r="A1572" s="79">
        <v>44779</v>
      </c>
      <c r="B1572" s="73">
        <v>54.18</v>
      </c>
      <c r="C1572" s="73">
        <v>93.96</v>
      </c>
    </row>
    <row r="1573" spans="1:3" x14ac:dyDescent="0.25">
      <c r="A1573" s="79">
        <v>44780</v>
      </c>
      <c r="B1573" s="73">
        <v>54.09</v>
      </c>
      <c r="C1573" s="73">
        <v>93.5</v>
      </c>
    </row>
    <row r="1574" spans="1:3" x14ac:dyDescent="0.25">
      <c r="A1574" s="79">
        <v>44781</v>
      </c>
      <c r="B1574" s="73">
        <v>53.75</v>
      </c>
      <c r="C1574" s="73">
        <v>92.79</v>
      </c>
    </row>
    <row r="1575" spans="1:3" x14ac:dyDescent="0.25">
      <c r="A1575" s="79">
        <v>44782</v>
      </c>
      <c r="B1575" s="73">
        <v>54.53</v>
      </c>
      <c r="C1575" s="73">
        <v>94.16</v>
      </c>
    </row>
    <row r="1576" spans="1:3" x14ac:dyDescent="0.25">
      <c r="A1576" s="79">
        <v>44783</v>
      </c>
      <c r="B1576" s="73">
        <v>52.59</v>
      </c>
      <c r="C1576" s="73">
        <v>91.31</v>
      </c>
    </row>
    <row r="1577" spans="1:3" x14ac:dyDescent="0.25">
      <c r="A1577" s="79">
        <v>44784</v>
      </c>
      <c r="B1577" s="73">
        <v>52.61</v>
      </c>
      <c r="C1577" s="73">
        <v>91.35</v>
      </c>
    </row>
    <row r="1578" spans="1:3" x14ac:dyDescent="0.25">
      <c r="A1578" s="79">
        <v>44785</v>
      </c>
      <c r="B1578" s="73">
        <v>50.91</v>
      </c>
      <c r="C1578" s="73">
        <v>87.58</v>
      </c>
    </row>
    <row r="1579" spans="1:3" x14ac:dyDescent="0.25">
      <c r="A1579" s="79">
        <v>44786</v>
      </c>
      <c r="B1579" s="73">
        <v>50.89</v>
      </c>
      <c r="C1579" s="73">
        <v>87.01</v>
      </c>
    </row>
    <row r="1580" spans="1:3" x14ac:dyDescent="0.25">
      <c r="A1580" s="79">
        <v>44787</v>
      </c>
      <c r="B1580" s="73">
        <v>50.97</v>
      </c>
      <c r="C1580" s="73">
        <v>86.17</v>
      </c>
    </row>
    <row r="1581" spans="1:3" x14ac:dyDescent="0.25">
      <c r="A1581" s="79">
        <v>44788</v>
      </c>
      <c r="B1581" s="73">
        <v>50.88</v>
      </c>
      <c r="C1581" s="73">
        <v>86.59</v>
      </c>
    </row>
    <row r="1582" spans="1:3" x14ac:dyDescent="0.25">
      <c r="A1582" s="79">
        <v>44789</v>
      </c>
      <c r="B1582" s="73">
        <v>50.5</v>
      </c>
      <c r="C1582" s="73">
        <v>83.31</v>
      </c>
    </row>
    <row r="1583" spans="1:3" x14ac:dyDescent="0.25">
      <c r="A1583" s="79">
        <v>44790</v>
      </c>
      <c r="B1583" s="73">
        <v>45.08</v>
      </c>
      <c r="C1583" s="73">
        <v>82.21</v>
      </c>
    </row>
    <row r="1584" spans="1:3" x14ac:dyDescent="0.25">
      <c r="A1584" s="79">
        <v>44791</v>
      </c>
      <c r="B1584" s="73">
        <v>45.08</v>
      </c>
      <c r="C1584" s="73">
        <v>81.680000000000007</v>
      </c>
    </row>
    <row r="1585" spans="1:3" x14ac:dyDescent="0.25">
      <c r="A1585" s="79">
        <v>44792</v>
      </c>
      <c r="B1585" s="73">
        <v>53.49</v>
      </c>
      <c r="C1585" s="73">
        <v>87.78</v>
      </c>
    </row>
    <row r="1586" spans="1:3" x14ac:dyDescent="0.25">
      <c r="A1586" s="79">
        <v>44793</v>
      </c>
      <c r="B1586" s="73">
        <v>53.46</v>
      </c>
      <c r="C1586" s="73">
        <v>91.84</v>
      </c>
    </row>
    <row r="1587" spans="1:3" x14ac:dyDescent="0.25">
      <c r="A1587" s="79">
        <v>44794</v>
      </c>
      <c r="B1587" s="73">
        <v>54.31</v>
      </c>
      <c r="C1587" s="73">
        <v>93.21</v>
      </c>
    </row>
    <row r="1588" spans="1:3" x14ac:dyDescent="0.25">
      <c r="A1588" s="79">
        <v>44795</v>
      </c>
      <c r="B1588" s="73">
        <v>54.17</v>
      </c>
      <c r="C1588" s="73">
        <v>92.11</v>
      </c>
    </row>
    <row r="1589" spans="1:3" x14ac:dyDescent="0.25">
      <c r="A1589" s="79">
        <v>44796</v>
      </c>
      <c r="B1589" s="73">
        <v>54.01</v>
      </c>
      <c r="C1589" s="73">
        <v>91.39</v>
      </c>
    </row>
    <row r="1590" spans="1:3" x14ac:dyDescent="0.25">
      <c r="A1590" s="79">
        <v>44797</v>
      </c>
      <c r="B1590" s="73">
        <v>51.44</v>
      </c>
      <c r="C1590" s="73">
        <v>85.99</v>
      </c>
    </row>
    <row r="1591" spans="1:3" x14ac:dyDescent="0.25">
      <c r="A1591" s="79">
        <v>44798</v>
      </c>
      <c r="B1591" s="73">
        <v>44.87</v>
      </c>
      <c r="C1591" s="73">
        <v>74.03</v>
      </c>
    </row>
    <row r="1592" spans="1:3" x14ac:dyDescent="0.25">
      <c r="A1592" s="79">
        <v>44799</v>
      </c>
      <c r="B1592" s="73">
        <v>43.47</v>
      </c>
      <c r="C1592" s="73">
        <v>73.8</v>
      </c>
    </row>
    <row r="1593" spans="1:3" x14ac:dyDescent="0.25">
      <c r="A1593" s="79">
        <v>44800</v>
      </c>
      <c r="B1593" s="73">
        <v>44.17</v>
      </c>
      <c r="C1593" s="73">
        <v>75.010000000000005</v>
      </c>
    </row>
    <row r="1594" spans="1:3" x14ac:dyDescent="0.25">
      <c r="A1594" s="79">
        <v>44801</v>
      </c>
      <c r="B1594" s="73">
        <v>44.15</v>
      </c>
      <c r="C1594" s="73">
        <v>74.94</v>
      </c>
    </row>
    <row r="1595" spans="1:3" x14ac:dyDescent="0.25">
      <c r="A1595" s="79">
        <v>44802</v>
      </c>
      <c r="B1595" s="73">
        <v>44.39</v>
      </c>
      <c r="C1595" s="73">
        <v>76.099999999999994</v>
      </c>
    </row>
    <row r="1596" spans="1:3" x14ac:dyDescent="0.25">
      <c r="A1596" s="79">
        <v>44803</v>
      </c>
      <c r="B1596" s="73">
        <v>43.83</v>
      </c>
      <c r="C1596" s="73">
        <v>74.42</v>
      </c>
    </row>
    <row r="1597" spans="1:3" x14ac:dyDescent="0.25">
      <c r="A1597" s="79">
        <v>44804</v>
      </c>
      <c r="B1597" s="73">
        <v>44.1</v>
      </c>
      <c r="C1597" s="73">
        <v>74.31</v>
      </c>
    </row>
    <row r="1598" spans="1:3" x14ac:dyDescent="0.25">
      <c r="A1598" s="79">
        <v>44805</v>
      </c>
      <c r="B1598" s="73">
        <v>43.77</v>
      </c>
      <c r="C1598" s="73">
        <v>74.34</v>
      </c>
    </row>
    <row r="1599" spans="1:3" x14ac:dyDescent="0.25">
      <c r="A1599" s="79">
        <v>44806</v>
      </c>
      <c r="B1599" s="73">
        <v>42.75</v>
      </c>
      <c r="C1599" s="73">
        <v>73.760000000000005</v>
      </c>
    </row>
    <row r="1600" spans="1:3" x14ac:dyDescent="0.25">
      <c r="A1600" s="79">
        <v>44807</v>
      </c>
      <c r="B1600" s="73">
        <v>42.09</v>
      </c>
      <c r="C1600" s="73">
        <v>71.84</v>
      </c>
    </row>
    <row r="1601" spans="1:3" x14ac:dyDescent="0.25">
      <c r="A1601" s="79">
        <v>44808</v>
      </c>
      <c r="B1601" s="73">
        <v>42.08</v>
      </c>
      <c r="C1601" s="73">
        <v>71.599999999999994</v>
      </c>
    </row>
    <row r="1602" spans="1:3" x14ac:dyDescent="0.25">
      <c r="A1602" s="79">
        <v>44809</v>
      </c>
      <c r="B1602" s="73">
        <v>41.99</v>
      </c>
      <c r="C1602" s="73">
        <v>71.819999999999993</v>
      </c>
    </row>
    <row r="1603" spans="1:3" x14ac:dyDescent="0.25">
      <c r="A1603" s="79">
        <v>44810</v>
      </c>
      <c r="B1603" s="73">
        <v>41.3</v>
      </c>
      <c r="C1603" s="73">
        <v>70.459999999999994</v>
      </c>
    </row>
    <row r="1604" spans="1:3" x14ac:dyDescent="0.25">
      <c r="A1604" s="79">
        <v>44811</v>
      </c>
      <c r="B1604" s="73">
        <v>41.05</v>
      </c>
      <c r="C1604" s="73">
        <v>69.5</v>
      </c>
    </row>
    <row r="1605" spans="1:3" x14ac:dyDescent="0.25">
      <c r="A1605" s="79">
        <v>44812</v>
      </c>
      <c r="B1605" s="73">
        <v>39.340000000000003</v>
      </c>
      <c r="C1605" s="73">
        <v>64.510000000000005</v>
      </c>
    </row>
    <row r="1606" spans="1:3" x14ac:dyDescent="0.25">
      <c r="A1606" s="79">
        <v>44813</v>
      </c>
      <c r="B1606" s="73">
        <v>49.49</v>
      </c>
      <c r="C1606" s="73">
        <v>65.33</v>
      </c>
    </row>
    <row r="1607" spans="1:3" x14ac:dyDescent="0.25">
      <c r="A1607" s="79">
        <v>44814</v>
      </c>
      <c r="B1607" s="73">
        <v>49.57</v>
      </c>
      <c r="C1607" s="73">
        <v>65.150000000000006</v>
      </c>
    </row>
    <row r="1608" spans="1:3" x14ac:dyDescent="0.25">
      <c r="A1608" s="79">
        <v>44815</v>
      </c>
      <c r="B1608" s="73">
        <v>49.55</v>
      </c>
      <c r="C1608" s="73">
        <v>64.59</v>
      </c>
    </row>
    <row r="1609" spans="1:3" x14ac:dyDescent="0.25">
      <c r="A1609" s="79">
        <v>44816</v>
      </c>
      <c r="B1609" s="73">
        <v>50.9</v>
      </c>
      <c r="C1609" s="73">
        <v>64.459999999999994</v>
      </c>
    </row>
    <row r="1610" spans="1:3" x14ac:dyDescent="0.25">
      <c r="A1610" s="79">
        <v>44817</v>
      </c>
      <c r="B1610" s="73">
        <v>58.9</v>
      </c>
      <c r="C1610" s="73">
        <v>67.28</v>
      </c>
    </row>
    <row r="1611" spans="1:3" x14ac:dyDescent="0.25">
      <c r="A1611" s="79">
        <v>44818</v>
      </c>
      <c r="B1611" s="73">
        <v>58.95</v>
      </c>
      <c r="C1611" s="73">
        <v>67.27</v>
      </c>
    </row>
    <row r="1612" spans="1:3" x14ac:dyDescent="0.25">
      <c r="A1612" s="79">
        <v>44819</v>
      </c>
      <c r="B1612" s="73">
        <v>58.68</v>
      </c>
      <c r="C1612" s="73">
        <v>69.41</v>
      </c>
    </row>
    <row r="1613" spans="1:3" x14ac:dyDescent="0.25">
      <c r="A1613" s="79">
        <v>44820</v>
      </c>
      <c r="B1613" s="73">
        <v>58.65</v>
      </c>
      <c r="C1613" s="73">
        <v>69.989999999999995</v>
      </c>
    </row>
    <row r="1614" spans="1:3" x14ac:dyDescent="0.25">
      <c r="A1614" s="79">
        <v>44821</v>
      </c>
      <c r="B1614" s="73">
        <v>51.89</v>
      </c>
      <c r="C1614" s="73">
        <v>63.44</v>
      </c>
    </row>
    <row r="1615" spans="1:3" x14ac:dyDescent="0.25">
      <c r="A1615" s="79">
        <v>44822</v>
      </c>
      <c r="B1615" s="73">
        <v>51.78</v>
      </c>
      <c r="C1615" s="73">
        <v>59.83</v>
      </c>
    </row>
    <row r="1616" spans="1:3" x14ac:dyDescent="0.25">
      <c r="A1616" s="79">
        <v>44823</v>
      </c>
      <c r="B1616" s="73">
        <v>50.81</v>
      </c>
      <c r="C1616" s="73">
        <v>57.17</v>
      </c>
    </row>
    <row r="1617" spans="1:3" x14ac:dyDescent="0.25">
      <c r="A1617" s="79">
        <v>44824</v>
      </c>
      <c r="B1617" s="73">
        <v>51.23</v>
      </c>
      <c r="C1617" s="73">
        <v>56.93</v>
      </c>
    </row>
    <row r="1618" spans="1:3" x14ac:dyDescent="0.25">
      <c r="A1618" s="79">
        <v>44825</v>
      </c>
      <c r="B1618" s="73">
        <v>50.84</v>
      </c>
      <c r="C1618" s="73">
        <v>55.13</v>
      </c>
    </row>
    <row r="1619" spans="1:3" x14ac:dyDescent="0.25">
      <c r="A1619" s="79">
        <v>44826</v>
      </c>
      <c r="B1619" s="73">
        <v>51.06</v>
      </c>
      <c r="C1619" s="73">
        <v>54.59</v>
      </c>
    </row>
    <row r="1620" spans="1:3" x14ac:dyDescent="0.25">
      <c r="A1620" s="79">
        <v>44827</v>
      </c>
      <c r="B1620" s="73">
        <v>51.3</v>
      </c>
      <c r="C1620" s="73">
        <v>54.19</v>
      </c>
    </row>
    <row r="1621" spans="1:3" x14ac:dyDescent="0.25">
      <c r="A1621" s="79">
        <v>44828</v>
      </c>
      <c r="B1621" s="73">
        <v>49.9</v>
      </c>
      <c r="C1621" s="73">
        <v>48.89</v>
      </c>
    </row>
    <row r="1622" spans="1:3" x14ac:dyDescent="0.25">
      <c r="A1622" s="79">
        <v>44829</v>
      </c>
      <c r="B1622" s="73">
        <v>49.2</v>
      </c>
      <c r="C1622" s="73">
        <v>47.99</v>
      </c>
    </row>
    <row r="1623" spans="1:3" x14ac:dyDescent="0.25">
      <c r="A1623" s="79">
        <v>44830</v>
      </c>
      <c r="B1623" s="73">
        <v>49.35</v>
      </c>
      <c r="C1623" s="73">
        <v>48.76</v>
      </c>
    </row>
    <row r="1624" spans="1:3" x14ac:dyDescent="0.25">
      <c r="A1624" s="79">
        <v>44831</v>
      </c>
      <c r="B1624" s="73">
        <v>49.23</v>
      </c>
      <c r="C1624" s="73">
        <v>46.7</v>
      </c>
    </row>
    <row r="1625" spans="1:3" x14ac:dyDescent="0.25">
      <c r="A1625" s="79">
        <v>44832</v>
      </c>
      <c r="B1625" s="73">
        <v>49.84</v>
      </c>
      <c r="C1625" s="73">
        <v>47.13</v>
      </c>
    </row>
    <row r="1626" spans="1:3" x14ac:dyDescent="0.25">
      <c r="A1626" s="79">
        <v>44833</v>
      </c>
      <c r="B1626" s="73">
        <v>49.72</v>
      </c>
      <c r="C1626" s="73">
        <v>46.97</v>
      </c>
    </row>
    <row r="1627" spans="1:3" x14ac:dyDescent="0.25">
      <c r="A1627" s="79">
        <v>44834</v>
      </c>
      <c r="B1627" s="73">
        <v>49.7</v>
      </c>
      <c r="C1627" s="73">
        <v>46.83</v>
      </c>
    </row>
    <row r="1628" spans="1:3" x14ac:dyDescent="0.25">
      <c r="A1628" s="79">
        <v>44835</v>
      </c>
      <c r="B1628" s="73">
        <v>49.74</v>
      </c>
      <c r="C1628" s="73">
        <v>46.94</v>
      </c>
    </row>
    <row r="1629" spans="1:3" x14ac:dyDescent="0.25">
      <c r="A1629" s="79">
        <v>44836</v>
      </c>
      <c r="B1629" s="73">
        <v>49.64</v>
      </c>
      <c r="C1629" s="73">
        <v>46.93</v>
      </c>
    </row>
    <row r="1630" spans="1:3" x14ac:dyDescent="0.25">
      <c r="A1630" s="79">
        <v>44837</v>
      </c>
      <c r="B1630" s="73">
        <v>49.92</v>
      </c>
      <c r="C1630" s="73">
        <v>47.1</v>
      </c>
    </row>
    <row r="1631" spans="1:3" x14ac:dyDescent="0.25">
      <c r="A1631" s="79">
        <v>44838</v>
      </c>
      <c r="B1631" s="73">
        <v>51.12</v>
      </c>
      <c r="C1631" s="73">
        <v>47.73</v>
      </c>
    </row>
    <row r="1632" spans="1:3" x14ac:dyDescent="0.25">
      <c r="A1632" s="79">
        <v>44839</v>
      </c>
      <c r="B1632" s="73">
        <v>49.91</v>
      </c>
      <c r="C1632" s="73">
        <v>47.75</v>
      </c>
    </row>
    <row r="1633" spans="1:3" x14ac:dyDescent="0.25">
      <c r="A1633" s="79">
        <v>44840</v>
      </c>
      <c r="B1633" s="73">
        <v>49.55</v>
      </c>
      <c r="C1633" s="73">
        <v>46.35</v>
      </c>
    </row>
    <row r="1634" spans="1:3" x14ac:dyDescent="0.25">
      <c r="A1634" s="79">
        <v>44841</v>
      </c>
      <c r="B1634" s="73">
        <v>50.17</v>
      </c>
      <c r="C1634" s="73">
        <v>46.54</v>
      </c>
    </row>
    <row r="1635" spans="1:3" x14ac:dyDescent="0.25">
      <c r="A1635" s="79">
        <v>44842</v>
      </c>
      <c r="B1635" s="73">
        <v>40.799999999999997</v>
      </c>
      <c r="C1635" s="73">
        <v>43.61</v>
      </c>
    </row>
    <row r="1636" spans="1:3" x14ac:dyDescent="0.25">
      <c r="A1636" s="79">
        <v>44843</v>
      </c>
      <c r="B1636" s="73">
        <v>40.72</v>
      </c>
      <c r="C1636" s="73">
        <v>43.34</v>
      </c>
    </row>
    <row r="1637" spans="1:3" x14ac:dyDescent="0.25">
      <c r="A1637" s="79">
        <v>44844</v>
      </c>
      <c r="B1637" s="73">
        <v>40.61</v>
      </c>
      <c r="C1637" s="73">
        <v>42.72</v>
      </c>
    </row>
    <row r="1638" spans="1:3" x14ac:dyDescent="0.25">
      <c r="A1638" s="79">
        <v>44845</v>
      </c>
      <c r="B1638" s="73">
        <v>38.82</v>
      </c>
      <c r="C1638" s="73">
        <v>42.71</v>
      </c>
    </row>
    <row r="1639" spans="1:3" x14ac:dyDescent="0.25">
      <c r="A1639" s="79">
        <v>44846</v>
      </c>
      <c r="B1639" s="73">
        <v>25.04</v>
      </c>
      <c r="C1639" s="73">
        <v>39.03</v>
      </c>
    </row>
    <row r="1640" spans="1:3" x14ac:dyDescent="0.25">
      <c r="A1640" s="79">
        <v>44847</v>
      </c>
      <c r="B1640" s="73">
        <v>25.01</v>
      </c>
      <c r="C1640" s="73">
        <v>39.03</v>
      </c>
    </row>
    <row r="1641" spans="1:3" x14ac:dyDescent="0.25">
      <c r="A1641" s="79">
        <v>44848</v>
      </c>
      <c r="B1641" s="73">
        <v>25.17</v>
      </c>
      <c r="C1641" s="73">
        <v>35.06</v>
      </c>
    </row>
    <row r="1642" spans="1:3" x14ac:dyDescent="0.25">
      <c r="A1642" s="79">
        <v>44849</v>
      </c>
      <c r="B1642" s="73">
        <v>25.15</v>
      </c>
      <c r="C1642" s="73">
        <v>32.979999999999997</v>
      </c>
    </row>
    <row r="1643" spans="1:3" x14ac:dyDescent="0.25">
      <c r="A1643" s="79">
        <v>44850</v>
      </c>
      <c r="B1643" s="73">
        <v>24.91</v>
      </c>
      <c r="C1643" s="73">
        <v>33.369999999999997</v>
      </c>
    </row>
    <row r="1644" spans="1:3" x14ac:dyDescent="0.25">
      <c r="A1644" s="79">
        <v>44851</v>
      </c>
      <c r="B1644" s="73">
        <v>24.58</v>
      </c>
      <c r="C1644" s="73">
        <v>28.13</v>
      </c>
    </row>
    <row r="1645" spans="1:3" x14ac:dyDescent="0.25">
      <c r="A1645" s="79">
        <v>44852</v>
      </c>
      <c r="B1645" s="73">
        <v>24.51</v>
      </c>
      <c r="C1645" s="73">
        <v>28.17</v>
      </c>
    </row>
    <row r="1646" spans="1:3" x14ac:dyDescent="0.25">
      <c r="A1646" s="79">
        <v>44853</v>
      </c>
      <c r="B1646" s="73">
        <v>23.08</v>
      </c>
      <c r="C1646" s="73">
        <v>28.35</v>
      </c>
    </row>
    <row r="1647" spans="1:3" x14ac:dyDescent="0.25">
      <c r="A1647" s="79">
        <v>44854</v>
      </c>
      <c r="B1647" s="73">
        <v>23.23</v>
      </c>
      <c r="C1647" s="73">
        <v>27.78</v>
      </c>
    </row>
    <row r="1648" spans="1:3" x14ac:dyDescent="0.25">
      <c r="A1648" s="79">
        <v>44855</v>
      </c>
      <c r="B1648" s="73">
        <v>22.78</v>
      </c>
      <c r="C1648" s="73">
        <v>28.13</v>
      </c>
    </row>
    <row r="1649" spans="1:3" x14ac:dyDescent="0.25">
      <c r="A1649" s="79">
        <v>44856</v>
      </c>
      <c r="B1649" s="73">
        <v>21.87</v>
      </c>
      <c r="C1649" s="73">
        <v>27.78</v>
      </c>
    </row>
    <row r="1650" spans="1:3" x14ac:dyDescent="0.25">
      <c r="A1650" s="79">
        <v>44857</v>
      </c>
      <c r="B1650" s="73">
        <v>21.81</v>
      </c>
      <c r="C1650" s="73">
        <v>26.31</v>
      </c>
    </row>
    <row r="1651" spans="1:3" x14ac:dyDescent="0.25">
      <c r="A1651" s="79">
        <v>44858</v>
      </c>
      <c r="B1651" s="73">
        <v>21.52</v>
      </c>
      <c r="C1651" s="73">
        <v>24.03</v>
      </c>
    </row>
    <row r="1652" spans="1:3" x14ac:dyDescent="0.25">
      <c r="A1652" s="79">
        <v>44859</v>
      </c>
      <c r="B1652" s="73">
        <v>24.47</v>
      </c>
      <c r="C1652" s="73">
        <v>34.54</v>
      </c>
    </row>
    <row r="1653" spans="1:3" x14ac:dyDescent="0.25">
      <c r="A1653" s="79">
        <v>44860</v>
      </c>
      <c r="B1653" s="73">
        <v>25.6</v>
      </c>
      <c r="C1653" s="73">
        <v>37.49</v>
      </c>
    </row>
    <row r="1654" spans="1:3" x14ac:dyDescent="0.25">
      <c r="A1654" s="79">
        <v>44861</v>
      </c>
      <c r="B1654" s="73">
        <v>25.28</v>
      </c>
      <c r="C1654" s="73">
        <v>37.82</v>
      </c>
    </row>
    <row r="1655" spans="1:3" x14ac:dyDescent="0.25">
      <c r="A1655" s="79">
        <v>44862</v>
      </c>
      <c r="B1655" s="73">
        <v>25.41</v>
      </c>
      <c r="C1655" s="73">
        <v>37.909999999999997</v>
      </c>
    </row>
    <row r="1656" spans="1:3" x14ac:dyDescent="0.25">
      <c r="A1656" s="79">
        <v>44863</v>
      </c>
      <c r="B1656" s="73">
        <v>25.48</v>
      </c>
      <c r="C1656" s="73">
        <v>39.28</v>
      </c>
    </row>
    <row r="1657" spans="1:3" x14ac:dyDescent="0.25">
      <c r="A1657" s="79">
        <v>44864</v>
      </c>
      <c r="B1657" s="73">
        <v>25.46</v>
      </c>
      <c r="C1657" s="73">
        <v>39.450000000000003</v>
      </c>
    </row>
    <row r="1658" spans="1:3" x14ac:dyDescent="0.25">
      <c r="A1658" s="79">
        <v>44865</v>
      </c>
      <c r="B1658" s="73">
        <v>25.91</v>
      </c>
      <c r="C1658" s="73">
        <v>40.07</v>
      </c>
    </row>
    <row r="1659" spans="1:3" x14ac:dyDescent="0.25">
      <c r="A1659" s="79">
        <v>44866</v>
      </c>
      <c r="B1659" s="73">
        <v>25.4</v>
      </c>
      <c r="C1659" s="73">
        <v>39.96</v>
      </c>
    </row>
    <row r="1660" spans="1:3" x14ac:dyDescent="0.25">
      <c r="A1660" s="79">
        <v>44867</v>
      </c>
      <c r="B1660" s="73">
        <v>23.3</v>
      </c>
      <c r="C1660" s="73">
        <v>41.77</v>
      </c>
    </row>
    <row r="1661" spans="1:3" x14ac:dyDescent="0.25">
      <c r="A1661" s="79">
        <v>44868</v>
      </c>
      <c r="B1661" s="73">
        <v>22.69</v>
      </c>
      <c r="C1661" s="73">
        <v>41.73</v>
      </c>
    </row>
    <row r="1662" spans="1:3" x14ac:dyDescent="0.25">
      <c r="A1662" s="79">
        <v>44869</v>
      </c>
      <c r="B1662" s="73">
        <v>26.08</v>
      </c>
      <c r="C1662" s="73">
        <v>45.55</v>
      </c>
    </row>
    <row r="1663" spans="1:3" x14ac:dyDescent="0.25">
      <c r="A1663" s="79">
        <v>44870</v>
      </c>
      <c r="B1663" s="73">
        <v>24.8</v>
      </c>
      <c r="C1663" s="73">
        <v>44.83</v>
      </c>
    </row>
    <row r="1664" spans="1:3" x14ac:dyDescent="0.25">
      <c r="A1664" s="79">
        <v>44871</v>
      </c>
      <c r="B1664" s="73">
        <v>25.03</v>
      </c>
      <c r="C1664" s="73">
        <v>45.27</v>
      </c>
    </row>
    <row r="1665" spans="1:3" x14ac:dyDescent="0.25">
      <c r="A1665" s="79">
        <v>44872</v>
      </c>
      <c r="B1665" s="73">
        <v>26.06</v>
      </c>
      <c r="C1665" s="73">
        <v>45.78</v>
      </c>
    </row>
    <row r="1666" spans="1:3" x14ac:dyDescent="0.25">
      <c r="A1666" s="79">
        <v>44873</v>
      </c>
      <c r="B1666" s="73">
        <v>40.229999999999997</v>
      </c>
      <c r="C1666" s="73">
        <v>68.540000000000006</v>
      </c>
    </row>
    <row r="1667" spans="1:3" x14ac:dyDescent="0.25">
      <c r="A1667" s="79">
        <v>44874</v>
      </c>
      <c r="B1667" s="73">
        <v>65.31</v>
      </c>
      <c r="C1667" s="73">
        <v>89.02</v>
      </c>
    </row>
    <row r="1668" spans="1:3" x14ac:dyDescent="0.25">
      <c r="A1668" s="79">
        <v>44875</v>
      </c>
      <c r="B1668" s="73">
        <v>76.06</v>
      </c>
      <c r="C1668" s="73">
        <v>104.5</v>
      </c>
    </row>
    <row r="1669" spans="1:3" x14ac:dyDescent="0.25">
      <c r="A1669" s="79">
        <v>44876</v>
      </c>
      <c r="B1669" s="73">
        <v>77.88</v>
      </c>
      <c r="C1669" s="73">
        <v>105.29</v>
      </c>
    </row>
    <row r="1670" spans="1:3" x14ac:dyDescent="0.25">
      <c r="A1670" s="79">
        <v>44877</v>
      </c>
      <c r="B1670" s="73">
        <v>77.89</v>
      </c>
      <c r="C1670" s="73">
        <v>105.29</v>
      </c>
    </row>
    <row r="1671" spans="1:3" x14ac:dyDescent="0.25">
      <c r="A1671" s="79">
        <v>44878</v>
      </c>
      <c r="B1671" s="73">
        <v>78.150000000000006</v>
      </c>
      <c r="C1671" s="73">
        <v>105.62</v>
      </c>
    </row>
    <row r="1672" spans="1:3" x14ac:dyDescent="0.25">
      <c r="A1672" s="79">
        <v>44879</v>
      </c>
      <c r="B1672" s="73">
        <v>77.989999999999995</v>
      </c>
      <c r="C1672" s="73">
        <v>105.39</v>
      </c>
    </row>
    <row r="1673" spans="1:3" x14ac:dyDescent="0.25">
      <c r="A1673" s="79">
        <v>44880</v>
      </c>
      <c r="B1673" s="73">
        <v>78.599999999999994</v>
      </c>
      <c r="C1673" s="73">
        <v>105.41</v>
      </c>
    </row>
    <row r="1674" spans="1:3" x14ac:dyDescent="0.25">
      <c r="A1674" s="79">
        <v>44881</v>
      </c>
      <c r="B1674" s="73">
        <v>78.75</v>
      </c>
      <c r="C1674" s="73">
        <v>105.77</v>
      </c>
    </row>
    <row r="1675" spans="1:3" x14ac:dyDescent="0.25">
      <c r="A1675" s="79">
        <v>44882</v>
      </c>
      <c r="B1675" s="73">
        <v>78.86</v>
      </c>
      <c r="C1675" s="73">
        <v>105.7</v>
      </c>
    </row>
    <row r="1676" spans="1:3" x14ac:dyDescent="0.25">
      <c r="A1676" s="79">
        <v>44883</v>
      </c>
      <c r="B1676" s="73">
        <v>78.849999999999994</v>
      </c>
      <c r="C1676" s="73">
        <v>105.68</v>
      </c>
    </row>
    <row r="1677" spans="1:3" x14ac:dyDescent="0.25">
      <c r="A1677" s="79">
        <v>44884</v>
      </c>
      <c r="B1677" s="73">
        <v>78.78</v>
      </c>
      <c r="C1677" s="73">
        <v>105.55</v>
      </c>
    </row>
    <row r="1678" spans="1:3" x14ac:dyDescent="0.25">
      <c r="A1678" s="79">
        <v>44885</v>
      </c>
      <c r="B1678" s="73">
        <v>78.97</v>
      </c>
      <c r="C1678" s="73">
        <v>106.78</v>
      </c>
    </row>
    <row r="1679" spans="1:3" x14ac:dyDescent="0.25">
      <c r="A1679" s="79">
        <v>44886</v>
      </c>
      <c r="B1679" s="73">
        <v>79.319999999999993</v>
      </c>
      <c r="C1679" s="73">
        <v>107.25</v>
      </c>
    </row>
    <row r="1680" spans="1:3" x14ac:dyDescent="0.25">
      <c r="A1680" s="79">
        <v>44887</v>
      </c>
      <c r="B1680" s="73">
        <v>80.180000000000007</v>
      </c>
      <c r="C1680" s="73">
        <v>107.68</v>
      </c>
    </row>
    <row r="1681" spans="1:3" x14ac:dyDescent="0.25">
      <c r="A1681" s="79">
        <v>44888</v>
      </c>
      <c r="B1681" s="73">
        <v>79.31</v>
      </c>
      <c r="C1681" s="73">
        <v>104.56</v>
      </c>
    </row>
    <row r="1682" spans="1:3" x14ac:dyDescent="0.25">
      <c r="A1682" s="79">
        <v>44889</v>
      </c>
      <c r="B1682" s="73">
        <v>78.680000000000007</v>
      </c>
      <c r="C1682" s="73">
        <v>103.32</v>
      </c>
    </row>
    <row r="1683" spans="1:3" x14ac:dyDescent="0.25">
      <c r="A1683" s="79">
        <v>44890</v>
      </c>
      <c r="B1683" s="73">
        <v>78.64</v>
      </c>
      <c r="C1683" s="73">
        <v>103.35</v>
      </c>
    </row>
    <row r="1684" spans="1:3" x14ac:dyDescent="0.25">
      <c r="A1684" s="79">
        <v>44891</v>
      </c>
      <c r="B1684" s="73">
        <v>78.459999999999994</v>
      </c>
      <c r="C1684" s="73">
        <v>103.08</v>
      </c>
    </row>
    <row r="1685" spans="1:3" x14ac:dyDescent="0.25">
      <c r="A1685" s="79">
        <v>44892</v>
      </c>
      <c r="B1685" s="73">
        <v>78.33</v>
      </c>
      <c r="C1685" s="73">
        <v>102</v>
      </c>
    </row>
    <row r="1686" spans="1:3" x14ac:dyDescent="0.25">
      <c r="A1686" s="79">
        <v>44893</v>
      </c>
      <c r="B1686" s="73">
        <v>78.459999999999994</v>
      </c>
      <c r="C1686" s="73">
        <v>102.25</v>
      </c>
    </row>
    <row r="1687" spans="1:3" x14ac:dyDescent="0.25">
      <c r="A1687" s="79">
        <v>44894</v>
      </c>
      <c r="B1687" s="73">
        <v>78.78</v>
      </c>
      <c r="C1687" s="73">
        <v>103.29</v>
      </c>
    </row>
    <row r="1688" spans="1:3" x14ac:dyDescent="0.25">
      <c r="A1688" s="79">
        <v>44895</v>
      </c>
      <c r="B1688" s="73">
        <v>79.91</v>
      </c>
      <c r="C1688" s="73">
        <v>105.34</v>
      </c>
    </row>
    <row r="1689" spans="1:3" x14ac:dyDescent="0.25">
      <c r="A1689" s="79">
        <v>44896</v>
      </c>
      <c r="B1689" s="73">
        <v>79.88</v>
      </c>
      <c r="C1689" s="73">
        <v>104.83</v>
      </c>
    </row>
    <row r="1690" spans="1:3" x14ac:dyDescent="0.25">
      <c r="A1690" s="79">
        <v>44897</v>
      </c>
      <c r="B1690" s="73">
        <v>79.900000000000006</v>
      </c>
      <c r="C1690" s="73">
        <v>104.68</v>
      </c>
    </row>
    <row r="1691" spans="1:3" x14ac:dyDescent="0.25">
      <c r="A1691" s="79">
        <v>44898</v>
      </c>
      <c r="B1691" s="73">
        <v>78.430000000000007</v>
      </c>
      <c r="C1691" s="73">
        <v>102.35</v>
      </c>
    </row>
    <row r="1692" spans="1:3" x14ac:dyDescent="0.25">
      <c r="A1692" s="79">
        <v>44899</v>
      </c>
      <c r="B1692" s="73">
        <v>78.42</v>
      </c>
      <c r="C1692" s="73">
        <v>102.55</v>
      </c>
    </row>
    <row r="1693" spans="1:3" x14ac:dyDescent="0.25">
      <c r="A1693" s="79">
        <v>44900</v>
      </c>
      <c r="B1693" s="73">
        <v>78.41</v>
      </c>
      <c r="C1693" s="73">
        <v>102.53</v>
      </c>
    </row>
    <row r="1694" spans="1:3" x14ac:dyDescent="0.25">
      <c r="A1694" s="79">
        <v>44901</v>
      </c>
      <c r="B1694" s="73">
        <v>78.33</v>
      </c>
      <c r="C1694" s="73">
        <v>102.5</v>
      </c>
    </row>
    <row r="1695" spans="1:3" x14ac:dyDescent="0.25">
      <c r="A1695" s="79">
        <v>44902</v>
      </c>
      <c r="B1695" s="73">
        <v>72.72</v>
      </c>
      <c r="C1695" s="73">
        <v>90.39</v>
      </c>
    </row>
    <row r="1696" spans="1:3" x14ac:dyDescent="0.25">
      <c r="A1696" s="79">
        <v>44903</v>
      </c>
      <c r="B1696" s="73">
        <v>50.65</v>
      </c>
      <c r="C1696" s="73">
        <v>70.13</v>
      </c>
    </row>
    <row r="1697" spans="1:3" x14ac:dyDescent="0.25">
      <c r="A1697" s="79">
        <v>44904</v>
      </c>
      <c r="B1697" s="73">
        <v>34.06</v>
      </c>
      <c r="C1697" s="73">
        <v>45.34</v>
      </c>
    </row>
    <row r="1698" spans="1:3" x14ac:dyDescent="0.25">
      <c r="A1698" s="79">
        <v>44905</v>
      </c>
      <c r="B1698" s="73">
        <v>28.64</v>
      </c>
      <c r="C1698" s="73">
        <v>43.58</v>
      </c>
    </row>
    <row r="1699" spans="1:3" x14ac:dyDescent="0.25">
      <c r="A1699" s="79">
        <v>44906</v>
      </c>
      <c r="B1699" s="73">
        <v>28.64</v>
      </c>
      <c r="C1699" s="73">
        <v>43.51</v>
      </c>
    </row>
    <row r="1700" spans="1:3" x14ac:dyDescent="0.25">
      <c r="A1700" s="79">
        <v>44907</v>
      </c>
      <c r="B1700" s="73">
        <v>27.45</v>
      </c>
      <c r="C1700" s="73">
        <v>42.37</v>
      </c>
    </row>
    <row r="1701" spans="1:3" x14ac:dyDescent="0.25">
      <c r="A1701" s="79">
        <v>44908</v>
      </c>
      <c r="B1701" s="73">
        <v>29.05</v>
      </c>
      <c r="C1701" s="73">
        <v>43.47</v>
      </c>
    </row>
    <row r="1702" spans="1:3" x14ac:dyDescent="0.25">
      <c r="A1702" s="79">
        <v>44909</v>
      </c>
      <c r="B1702" s="73">
        <v>27.77</v>
      </c>
      <c r="C1702" s="73">
        <v>43.36</v>
      </c>
    </row>
    <row r="1703" spans="1:3" x14ac:dyDescent="0.25">
      <c r="A1703" s="79">
        <v>44910</v>
      </c>
      <c r="B1703" s="73">
        <v>28.01</v>
      </c>
      <c r="C1703" s="73">
        <v>43.62</v>
      </c>
    </row>
    <row r="1704" spans="1:3" x14ac:dyDescent="0.25">
      <c r="A1704" s="79">
        <v>44911</v>
      </c>
      <c r="B1704" s="73">
        <v>29.75</v>
      </c>
      <c r="C1704" s="73">
        <v>46.96</v>
      </c>
    </row>
    <row r="1705" spans="1:3" x14ac:dyDescent="0.25">
      <c r="A1705" s="79">
        <v>44912</v>
      </c>
      <c r="B1705" s="73">
        <v>29.82</v>
      </c>
      <c r="C1705" s="73">
        <v>47.12</v>
      </c>
    </row>
    <row r="1706" spans="1:3" x14ac:dyDescent="0.25">
      <c r="A1706" s="79">
        <v>44913</v>
      </c>
      <c r="B1706" s="73">
        <v>29.83</v>
      </c>
      <c r="C1706" s="73">
        <v>47.13</v>
      </c>
    </row>
    <row r="1707" spans="1:3" x14ac:dyDescent="0.25">
      <c r="A1707" s="79">
        <v>44914</v>
      </c>
      <c r="B1707" s="73">
        <v>28.99</v>
      </c>
      <c r="C1707" s="73">
        <v>43.63</v>
      </c>
    </row>
    <row r="1708" spans="1:3" x14ac:dyDescent="0.25">
      <c r="A1708" s="79">
        <v>44915</v>
      </c>
      <c r="B1708" s="73">
        <v>26.66</v>
      </c>
      <c r="C1708" s="73">
        <v>42.51</v>
      </c>
    </row>
    <row r="1709" spans="1:3" x14ac:dyDescent="0.25">
      <c r="A1709" s="79">
        <v>44916</v>
      </c>
      <c r="B1709" s="73">
        <v>25.21</v>
      </c>
      <c r="C1709" s="73">
        <v>41.62</v>
      </c>
    </row>
    <row r="1710" spans="1:3" x14ac:dyDescent="0.25">
      <c r="A1710" s="79">
        <v>44917</v>
      </c>
      <c r="B1710" s="73">
        <v>24.47</v>
      </c>
      <c r="C1710" s="73">
        <v>40.44</v>
      </c>
    </row>
    <row r="1711" spans="1:3" x14ac:dyDescent="0.25">
      <c r="A1711" s="79">
        <v>44918</v>
      </c>
      <c r="B1711" s="73">
        <v>24.45</v>
      </c>
      <c r="C1711" s="73">
        <v>39.93</v>
      </c>
    </row>
    <row r="1712" spans="1:3" x14ac:dyDescent="0.25">
      <c r="A1712" s="79">
        <v>44919</v>
      </c>
      <c r="B1712" s="73">
        <v>24.42</v>
      </c>
      <c r="C1712" s="73">
        <v>39.93</v>
      </c>
    </row>
    <row r="1713" spans="1:3" x14ac:dyDescent="0.25">
      <c r="A1713" s="79">
        <v>44920</v>
      </c>
      <c r="B1713" s="73">
        <v>24.43</v>
      </c>
      <c r="C1713" s="73">
        <v>39.85</v>
      </c>
    </row>
    <row r="1714" spans="1:3" x14ac:dyDescent="0.25">
      <c r="A1714" s="79">
        <v>44921</v>
      </c>
      <c r="B1714" s="73">
        <v>24.41</v>
      </c>
      <c r="C1714" s="73">
        <v>39.83</v>
      </c>
    </row>
    <row r="1715" spans="1:3" x14ac:dyDescent="0.25">
      <c r="A1715" s="79">
        <v>44922</v>
      </c>
      <c r="B1715" s="73">
        <v>23.48</v>
      </c>
      <c r="C1715" s="73">
        <v>38.28</v>
      </c>
    </row>
    <row r="1716" spans="1:3" x14ac:dyDescent="0.25">
      <c r="A1716" s="79">
        <v>44923</v>
      </c>
      <c r="B1716" s="73">
        <v>23.24</v>
      </c>
      <c r="C1716" s="73">
        <v>36.89</v>
      </c>
    </row>
    <row r="1717" spans="1:3" x14ac:dyDescent="0.25">
      <c r="A1717" s="79">
        <v>44924</v>
      </c>
      <c r="B1717" s="73">
        <v>20.059999999999999</v>
      </c>
      <c r="C1717" s="73">
        <v>31.5</v>
      </c>
    </row>
    <row r="1718" spans="1:3" x14ac:dyDescent="0.25">
      <c r="A1718" s="79">
        <v>44925</v>
      </c>
      <c r="B1718" s="73">
        <v>19.86</v>
      </c>
      <c r="C1718" s="73">
        <v>31.28</v>
      </c>
    </row>
    <row r="1719" spans="1:3" x14ac:dyDescent="0.25">
      <c r="A1719" s="79">
        <v>44926</v>
      </c>
      <c r="B1719" s="73">
        <v>19.79</v>
      </c>
      <c r="C1719" s="73">
        <v>31.01</v>
      </c>
    </row>
    <row r="1720" spans="1:3" x14ac:dyDescent="0.25">
      <c r="A1720" s="79">
        <v>44927</v>
      </c>
      <c r="B1720" s="73">
        <v>19.82</v>
      </c>
      <c r="C1720" s="73">
        <v>30.36</v>
      </c>
    </row>
    <row r="1721" spans="1:3" x14ac:dyDescent="0.25">
      <c r="A1721" s="79">
        <v>44928</v>
      </c>
      <c r="B1721" s="73">
        <v>19.78</v>
      </c>
      <c r="C1721" s="73">
        <v>30.44</v>
      </c>
    </row>
    <row r="1722" spans="1:3" x14ac:dyDescent="0.25">
      <c r="A1722" s="79">
        <v>44929</v>
      </c>
      <c r="B1722" s="73">
        <v>19.690000000000001</v>
      </c>
      <c r="C1722" s="73">
        <v>30.25</v>
      </c>
    </row>
    <row r="1723" spans="1:3" x14ac:dyDescent="0.25">
      <c r="A1723" s="79">
        <v>44930</v>
      </c>
      <c r="B1723" s="73">
        <v>19.920000000000002</v>
      </c>
      <c r="C1723" s="73">
        <v>32</v>
      </c>
    </row>
    <row r="1724" spans="1:3" x14ac:dyDescent="0.25">
      <c r="A1724" s="79">
        <v>44931</v>
      </c>
      <c r="B1724" s="73">
        <v>19.72</v>
      </c>
      <c r="C1724" s="73">
        <v>31.46</v>
      </c>
    </row>
    <row r="1725" spans="1:3" x14ac:dyDescent="0.25">
      <c r="A1725" s="79">
        <v>44932</v>
      </c>
      <c r="B1725" s="73">
        <v>18.71</v>
      </c>
      <c r="C1725" s="73">
        <v>29.6</v>
      </c>
    </row>
    <row r="1726" spans="1:3" x14ac:dyDescent="0.25">
      <c r="A1726" s="79">
        <v>44933</v>
      </c>
      <c r="B1726" s="73">
        <v>18.68</v>
      </c>
      <c r="C1726" s="73">
        <v>29.28</v>
      </c>
    </row>
    <row r="1727" spans="1:3" x14ac:dyDescent="0.25">
      <c r="A1727" s="79">
        <v>44934</v>
      </c>
      <c r="B1727" s="73">
        <v>18.68</v>
      </c>
      <c r="C1727" s="73">
        <v>29.23</v>
      </c>
    </row>
    <row r="1728" spans="1:3" x14ac:dyDescent="0.25">
      <c r="A1728" s="79">
        <v>44935</v>
      </c>
      <c r="B1728" s="73">
        <v>19.11</v>
      </c>
      <c r="C1728" s="73">
        <v>31.31</v>
      </c>
    </row>
    <row r="1729" spans="1:3" x14ac:dyDescent="0.25">
      <c r="A1729" s="79">
        <v>44936</v>
      </c>
      <c r="B1729" s="73">
        <v>19.71</v>
      </c>
      <c r="C1729" s="73">
        <v>31.54</v>
      </c>
    </row>
    <row r="1730" spans="1:3" x14ac:dyDescent="0.25">
      <c r="A1730" s="79">
        <v>44937</v>
      </c>
      <c r="B1730" s="73">
        <v>16.96</v>
      </c>
      <c r="C1730" s="73">
        <v>29.87</v>
      </c>
    </row>
    <row r="1731" spans="1:3" x14ac:dyDescent="0.25">
      <c r="A1731" s="79">
        <v>44938</v>
      </c>
      <c r="B1731" s="73">
        <v>27.02</v>
      </c>
      <c r="C1731" s="73">
        <v>34.700000000000003</v>
      </c>
    </row>
    <row r="1732" spans="1:3" x14ac:dyDescent="0.25">
      <c r="A1732" s="79">
        <v>44939</v>
      </c>
      <c r="B1732" s="73">
        <v>29.51</v>
      </c>
      <c r="C1732" s="73">
        <v>32.880000000000003</v>
      </c>
    </row>
    <row r="1733" spans="1:3" x14ac:dyDescent="0.25">
      <c r="A1733" s="79">
        <v>44940</v>
      </c>
      <c r="B1733" s="73">
        <v>30.68</v>
      </c>
      <c r="C1733" s="73">
        <v>30.54</v>
      </c>
    </row>
    <row r="1734" spans="1:3" x14ac:dyDescent="0.25">
      <c r="A1734" s="79">
        <v>44941</v>
      </c>
      <c r="B1734" s="73">
        <v>30.44</v>
      </c>
      <c r="C1734" s="73">
        <v>29.74</v>
      </c>
    </row>
    <row r="1735" spans="1:3" x14ac:dyDescent="0.25">
      <c r="A1735" s="79">
        <v>44942</v>
      </c>
      <c r="B1735" s="73">
        <v>30.4</v>
      </c>
      <c r="C1735" s="73">
        <v>29.76</v>
      </c>
    </row>
    <row r="1736" spans="1:3" x14ac:dyDescent="0.25">
      <c r="A1736" s="79">
        <v>44943</v>
      </c>
      <c r="B1736" s="73">
        <v>29.89</v>
      </c>
      <c r="C1736" s="73">
        <v>29.51</v>
      </c>
    </row>
    <row r="1737" spans="1:3" x14ac:dyDescent="0.25">
      <c r="A1737" s="79">
        <v>44944</v>
      </c>
      <c r="B1737" s="73">
        <v>31.44</v>
      </c>
      <c r="C1737" s="73">
        <v>31.41</v>
      </c>
    </row>
    <row r="1738" spans="1:3" x14ac:dyDescent="0.25">
      <c r="A1738" s="79">
        <v>44945</v>
      </c>
      <c r="B1738" s="73">
        <v>31.2</v>
      </c>
      <c r="C1738" s="73">
        <v>31.22</v>
      </c>
    </row>
    <row r="1739" spans="1:3" x14ac:dyDescent="0.25">
      <c r="A1739" s="79">
        <v>44946</v>
      </c>
      <c r="B1739" s="73">
        <v>35.32</v>
      </c>
      <c r="C1739" s="73">
        <v>34.49</v>
      </c>
    </row>
    <row r="1740" spans="1:3" x14ac:dyDescent="0.25">
      <c r="A1740" s="79">
        <v>44947</v>
      </c>
      <c r="B1740" s="73">
        <v>36.26</v>
      </c>
      <c r="C1740" s="73">
        <v>34.49</v>
      </c>
    </row>
    <row r="1741" spans="1:3" x14ac:dyDescent="0.25">
      <c r="A1741" s="79">
        <v>44948</v>
      </c>
      <c r="B1741" s="73">
        <v>37.9</v>
      </c>
      <c r="C1741" s="73">
        <v>35.6</v>
      </c>
    </row>
    <row r="1742" spans="1:3" x14ac:dyDescent="0.25">
      <c r="A1742" s="79">
        <v>44949</v>
      </c>
      <c r="B1742" s="73">
        <v>37.83</v>
      </c>
      <c r="C1742" s="73">
        <v>35.53</v>
      </c>
    </row>
    <row r="1743" spans="1:3" x14ac:dyDescent="0.25">
      <c r="A1743" s="79">
        <v>44950</v>
      </c>
      <c r="B1743" s="73">
        <v>37.96</v>
      </c>
      <c r="C1743" s="73">
        <v>36.54</v>
      </c>
    </row>
    <row r="1744" spans="1:3" x14ac:dyDescent="0.25">
      <c r="A1744" s="79">
        <v>44951</v>
      </c>
      <c r="B1744" s="73">
        <v>37.909999999999997</v>
      </c>
      <c r="C1744" s="73">
        <v>36.270000000000003</v>
      </c>
    </row>
    <row r="1745" spans="1:3" x14ac:dyDescent="0.25">
      <c r="A1745" s="79">
        <v>44952</v>
      </c>
      <c r="B1745" s="73">
        <v>38.700000000000003</v>
      </c>
      <c r="C1745" s="73">
        <v>35.6</v>
      </c>
    </row>
    <row r="1746" spans="1:3" x14ac:dyDescent="0.25">
      <c r="A1746" s="79">
        <v>44953</v>
      </c>
      <c r="B1746" s="73">
        <v>38.79</v>
      </c>
      <c r="C1746" s="73">
        <v>35.79</v>
      </c>
    </row>
    <row r="1747" spans="1:3" x14ac:dyDescent="0.25">
      <c r="A1747" s="79">
        <v>44954</v>
      </c>
      <c r="B1747" s="73">
        <v>38.880000000000003</v>
      </c>
      <c r="C1747" s="73">
        <v>36.869999999999997</v>
      </c>
    </row>
    <row r="1748" spans="1:3" x14ac:dyDescent="0.25">
      <c r="A1748" s="79">
        <v>44955</v>
      </c>
      <c r="B1748" s="73">
        <v>39.200000000000003</v>
      </c>
      <c r="C1748" s="73">
        <v>38.49</v>
      </c>
    </row>
    <row r="1749" spans="1:3" x14ac:dyDescent="0.25">
      <c r="A1749" s="79">
        <v>44956</v>
      </c>
      <c r="B1749" s="73">
        <v>42.79</v>
      </c>
      <c r="C1749" s="73">
        <v>43.08</v>
      </c>
    </row>
    <row r="1750" spans="1:3" x14ac:dyDescent="0.25">
      <c r="A1750" s="79">
        <v>44957</v>
      </c>
      <c r="B1750" s="73">
        <v>42.79</v>
      </c>
      <c r="C1750" s="73">
        <v>43.07</v>
      </c>
    </row>
    <row r="1751" spans="1:3" x14ac:dyDescent="0.25">
      <c r="A1751" s="79">
        <v>44958</v>
      </c>
      <c r="B1751" s="73">
        <v>42.91</v>
      </c>
      <c r="C1751" s="73">
        <v>43.53</v>
      </c>
    </row>
    <row r="1752" spans="1:3" x14ac:dyDescent="0.25">
      <c r="A1752" s="79">
        <v>44959</v>
      </c>
      <c r="B1752" s="73">
        <v>43.39</v>
      </c>
      <c r="C1752" s="73">
        <v>43.01</v>
      </c>
    </row>
    <row r="1753" spans="1:3" x14ac:dyDescent="0.25">
      <c r="A1753" s="79">
        <v>44960</v>
      </c>
      <c r="B1753" s="73">
        <v>43.51</v>
      </c>
      <c r="C1753" s="73">
        <v>42.91</v>
      </c>
    </row>
    <row r="1754" spans="1:3" x14ac:dyDescent="0.25">
      <c r="A1754" s="79">
        <v>44961</v>
      </c>
      <c r="B1754" s="73">
        <v>43.57</v>
      </c>
      <c r="C1754" s="73">
        <v>42.92</v>
      </c>
    </row>
    <row r="1755" spans="1:3" x14ac:dyDescent="0.25">
      <c r="A1755" s="79">
        <v>44962</v>
      </c>
      <c r="B1755" s="73">
        <v>44.61</v>
      </c>
      <c r="C1755" s="73">
        <v>44.87</v>
      </c>
    </row>
    <row r="1756" spans="1:3" x14ac:dyDescent="0.25">
      <c r="A1756" s="79">
        <v>44963</v>
      </c>
      <c r="B1756" s="73">
        <v>44.62</v>
      </c>
      <c r="C1756" s="73">
        <v>44.85</v>
      </c>
    </row>
    <row r="1757" spans="1:3" x14ac:dyDescent="0.25">
      <c r="A1757" s="79">
        <v>44964</v>
      </c>
      <c r="B1757" s="73">
        <v>44.61</v>
      </c>
      <c r="C1757" s="73">
        <v>44.05</v>
      </c>
    </row>
    <row r="1758" spans="1:3" x14ac:dyDescent="0.25">
      <c r="A1758" s="79">
        <v>44965</v>
      </c>
      <c r="B1758" s="73">
        <v>44.99</v>
      </c>
      <c r="C1758" s="73">
        <v>44.27</v>
      </c>
    </row>
    <row r="1759" spans="1:3" x14ac:dyDescent="0.25">
      <c r="A1759" s="79">
        <v>44966</v>
      </c>
      <c r="B1759" s="73">
        <v>48.29</v>
      </c>
      <c r="C1759" s="73">
        <v>50</v>
      </c>
    </row>
    <row r="1760" spans="1:3" x14ac:dyDescent="0.25">
      <c r="A1760" s="79">
        <v>44967</v>
      </c>
      <c r="B1760" s="73">
        <v>44.66</v>
      </c>
      <c r="C1760" s="73">
        <v>47.55</v>
      </c>
    </row>
    <row r="1761" spans="1:3" x14ac:dyDescent="0.25">
      <c r="A1761" s="79">
        <v>44968</v>
      </c>
      <c r="B1761" s="73">
        <v>42.41</v>
      </c>
      <c r="C1761" s="73">
        <v>47.52</v>
      </c>
    </row>
    <row r="1762" spans="1:3" x14ac:dyDescent="0.25">
      <c r="A1762" s="79">
        <v>44969</v>
      </c>
      <c r="B1762" s="73">
        <v>39.479999999999997</v>
      </c>
      <c r="C1762" s="73">
        <v>44.71</v>
      </c>
    </row>
    <row r="1763" spans="1:3" x14ac:dyDescent="0.25">
      <c r="A1763" s="79">
        <v>44970</v>
      </c>
      <c r="B1763" s="73">
        <v>39.53</v>
      </c>
      <c r="C1763" s="73">
        <v>44.86</v>
      </c>
    </row>
    <row r="1764" spans="1:3" x14ac:dyDescent="0.25">
      <c r="A1764" s="79">
        <v>44971</v>
      </c>
      <c r="B1764" s="73">
        <v>40.26</v>
      </c>
      <c r="C1764" s="73">
        <v>46.74</v>
      </c>
    </row>
    <row r="1765" spans="1:3" x14ac:dyDescent="0.25">
      <c r="A1765" s="79">
        <v>44972</v>
      </c>
      <c r="B1765" s="73">
        <v>47.03</v>
      </c>
      <c r="C1765" s="73">
        <v>51.06</v>
      </c>
    </row>
    <row r="1766" spans="1:3" x14ac:dyDescent="0.25">
      <c r="A1766" s="79">
        <v>44973</v>
      </c>
      <c r="B1766" s="73">
        <v>46.19</v>
      </c>
      <c r="C1766" s="73">
        <v>49.89</v>
      </c>
    </row>
    <row r="1767" spans="1:3" x14ac:dyDescent="0.25">
      <c r="A1767" s="79">
        <v>44974</v>
      </c>
      <c r="B1767" s="73">
        <v>46.25</v>
      </c>
      <c r="C1767" s="73">
        <v>49.84</v>
      </c>
    </row>
    <row r="1768" spans="1:3" x14ac:dyDescent="0.25">
      <c r="A1768" s="79">
        <v>44975</v>
      </c>
      <c r="B1768" s="73">
        <v>42.56</v>
      </c>
      <c r="C1768" s="73">
        <v>46.88</v>
      </c>
    </row>
    <row r="1769" spans="1:3" x14ac:dyDescent="0.25">
      <c r="A1769" s="79">
        <v>44976</v>
      </c>
      <c r="B1769" s="73">
        <v>41.14</v>
      </c>
      <c r="C1769" s="73">
        <v>46.67</v>
      </c>
    </row>
    <row r="1770" spans="1:3" x14ac:dyDescent="0.25">
      <c r="A1770" s="79">
        <v>44977</v>
      </c>
      <c r="B1770" s="73">
        <v>40.21</v>
      </c>
      <c r="C1770" s="73">
        <v>46.24</v>
      </c>
    </row>
    <row r="1771" spans="1:3" x14ac:dyDescent="0.25">
      <c r="A1771" s="79">
        <v>44978</v>
      </c>
      <c r="B1771" s="73">
        <v>40.700000000000003</v>
      </c>
      <c r="C1771" s="73">
        <v>47.52</v>
      </c>
    </row>
    <row r="1772" spans="1:3" x14ac:dyDescent="0.25">
      <c r="A1772" s="79">
        <v>44979</v>
      </c>
      <c r="B1772" s="73">
        <v>41.03</v>
      </c>
      <c r="C1772" s="73">
        <v>47.3</v>
      </c>
    </row>
    <row r="1773" spans="1:3" x14ac:dyDescent="0.25">
      <c r="A1773" s="79">
        <v>44980</v>
      </c>
      <c r="B1773" s="73">
        <v>40.07</v>
      </c>
      <c r="C1773" s="73">
        <v>47.39</v>
      </c>
    </row>
    <row r="1774" spans="1:3" x14ac:dyDescent="0.25">
      <c r="A1774" s="79">
        <v>44981</v>
      </c>
      <c r="B1774" s="73">
        <v>40.770000000000003</v>
      </c>
      <c r="C1774" s="73">
        <v>47.97</v>
      </c>
    </row>
    <row r="1775" spans="1:3" x14ac:dyDescent="0.25">
      <c r="A1775" s="79">
        <v>44982</v>
      </c>
      <c r="B1775" s="73">
        <v>40.82</v>
      </c>
      <c r="C1775" s="73">
        <v>48.26</v>
      </c>
    </row>
    <row r="1776" spans="1:3" x14ac:dyDescent="0.25">
      <c r="A1776" s="79">
        <v>44983</v>
      </c>
      <c r="B1776" s="73">
        <v>41.59</v>
      </c>
      <c r="C1776" s="73">
        <v>49.49</v>
      </c>
    </row>
    <row r="1777" spans="1:3" x14ac:dyDescent="0.25">
      <c r="A1777" s="79">
        <v>44984</v>
      </c>
      <c r="B1777" s="73">
        <v>40.369999999999997</v>
      </c>
      <c r="C1777" s="73">
        <v>47.49</v>
      </c>
    </row>
    <row r="1778" spans="1:3" x14ac:dyDescent="0.25">
      <c r="A1778" s="79">
        <v>44985</v>
      </c>
      <c r="B1778" s="73">
        <v>38.090000000000003</v>
      </c>
      <c r="C1778" s="73">
        <v>44.7</v>
      </c>
    </row>
    <row r="1779" spans="1:3" x14ac:dyDescent="0.25">
      <c r="A1779" s="79">
        <v>44986</v>
      </c>
      <c r="B1779" s="73">
        <v>38.35</v>
      </c>
      <c r="C1779" s="73">
        <v>45.5</v>
      </c>
    </row>
    <row r="1780" spans="1:3" x14ac:dyDescent="0.25">
      <c r="A1780" s="79">
        <v>44987</v>
      </c>
      <c r="B1780" s="73">
        <v>37.21</v>
      </c>
      <c r="C1780" s="73">
        <v>44.35</v>
      </c>
    </row>
    <row r="1781" spans="1:3" x14ac:dyDescent="0.25">
      <c r="A1781" s="79">
        <v>44988</v>
      </c>
      <c r="B1781" s="73">
        <v>40.159999999999997</v>
      </c>
      <c r="C1781" s="73">
        <v>46.9</v>
      </c>
    </row>
    <row r="1782" spans="1:3" x14ac:dyDescent="0.25">
      <c r="A1782" s="79">
        <v>44989</v>
      </c>
      <c r="B1782" s="73">
        <v>40.159999999999997</v>
      </c>
      <c r="C1782" s="73">
        <v>46.69</v>
      </c>
    </row>
    <row r="1783" spans="1:3" x14ac:dyDescent="0.25">
      <c r="A1783" s="79">
        <v>44990</v>
      </c>
      <c r="B1783" s="73">
        <v>40.36</v>
      </c>
      <c r="C1783" s="73">
        <v>46.59</v>
      </c>
    </row>
    <row r="1784" spans="1:3" x14ac:dyDescent="0.25">
      <c r="A1784" s="79">
        <v>44991</v>
      </c>
      <c r="B1784" s="73">
        <v>39.85</v>
      </c>
      <c r="C1784" s="73">
        <v>45.48</v>
      </c>
    </row>
    <row r="1785" spans="1:3" x14ac:dyDescent="0.25">
      <c r="A1785" s="79">
        <v>44992</v>
      </c>
      <c r="B1785" s="73">
        <v>40.11</v>
      </c>
      <c r="C1785" s="73">
        <v>45.42</v>
      </c>
    </row>
    <row r="1786" spans="1:3" x14ac:dyDescent="0.25">
      <c r="A1786" s="79">
        <v>44993</v>
      </c>
      <c r="B1786" s="73">
        <v>39.89</v>
      </c>
      <c r="C1786" s="73">
        <v>45.02</v>
      </c>
    </row>
    <row r="1787" spans="1:3" x14ac:dyDescent="0.25">
      <c r="A1787" s="79">
        <v>44994</v>
      </c>
      <c r="B1787" s="73">
        <v>46.9</v>
      </c>
      <c r="C1787" s="73">
        <v>50.73</v>
      </c>
    </row>
    <row r="1788" spans="1:3" x14ac:dyDescent="0.25">
      <c r="A1788" s="79">
        <v>44995</v>
      </c>
      <c r="B1788" s="73">
        <v>44.8</v>
      </c>
      <c r="C1788" s="73">
        <v>46.5</v>
      </c>
    </row>
    <row r="1789" spans="1:3" x14ac:dyDescent="0.25">
      <c r="A1789" s="79">
        <v>44996</v>
      </c>
      <c r="B1789" s="73">
        <v>45.15</v>
      </c>
      <c r="C1789" s="73">
        <v>47.31</v>
      </c>
    </row>
    <row r="1790" spans="1:3" x14ac:dyDescent="0.25">
      <c r="A1790" s="79">
        <v>44997</v>
      </c>
      <c r="B1790" s="73">
        <v>47.27</v>
      </c>
      <c r="C1790" s="73">
        <v>49.78</v>
      </c>
    </row>
    <row r="1791" spans="1:3" x14ac:dyDescent="0.25">
      <c r="A1791" s="79">
        <v>44998</v>
      </c>
      <c r="B1791" s="73">
        <v>59.47</v>
      </c>
      <c r="C1791" s="73">
        <v>53.8</v>
      </c>
    </row>
    <row r="1792" spans="1:3" x14ac:dyDescent="0.25">
      <c r="A1792" s="79">
        <v>44999</v>
      </c>
      <c r="B1792" s="73">
        <v>59.52</v>
      </c>
      <c r="C1792" s="73">
        <v>53.64</v>
      </c>
    </row>
    <row r="1793" spans="1:3" x14ac:dyDescent="0.25">
      <c r="A1793" s="79">
        <v>45000</v>
      </c>
      <c r="B1793" s="73">
        <v>59.2</v>
      </c>
      <c r="C1793" s="73">
        <v>53.1</v>
      </c>
    </row>
    <row r="1794" spans="1:3" x14ac:dyDescent="0.25">
      <c r="A1794" s="79">
        <v>45001</v>
      </c>
      <c r="B1794" s="73">
        <v>53.94</v>
      </c>
      <c r="C1794" s="73">
        <v>49.01</v>
      </c>
    </row>
    <row r="1795" spans="1:3" x14ac:dyDescent="0.25">
      <c r="A1795" s="79">
        <v>45002</v>
      </c>
      <c r="B1795" s="73">
        <v>58.86</v>
      </c>
      <c r="C1795" s="73">
        <v>51.15</v>
      </c>
    </row>
    <row r="1796" spans="1:3" x14ac:dyDescent="0.25">
      <c r="A1796" s="79">
        <v>45003</v>
      </c>
      <c r="B1796" s="73">
        <v>59.1</v>
      </c>
      <c r="C1796" s="73">
        <v>51.83</v>
      </c>
    </row>
    <row r="1797" spans="1:3" x14ac:dyDescent="0.25">
      <c r="A1797" s="79">
        <v>45004</v>
      </c>
      <c r="B1797" s="73">
        <v>59.3</v>
      </c>
      <c r="C1797" s="73">
        <v>51.8</v>
      </c>
    </row>
    <row r="1798" spans="1:3" x14ac:dyDescent="0.25">
      <c r="A1798" s="79">
        <v>45005</v>
      </c>
      <c r="B1798" s="73">
        <v>59.26</v>
      </c>
      <c r="C1798" s="73">
        <v>52.27</v>
      </c>
    </row>
    <row r="1799" spans="1:3" x14ac:dyDescent="0.25">
      <c r="A1799" s="79">
        <v>45006</v>
      </c>
      <c r="B1799" s="73">
        <v>59.25</v>
      </c>
      <c r="C1799" s="73">
        <v>52.6</v>
      </c>
    </row>
    <row r="1800" spans="1:3" x14ac:dyDescent="0.25">
      <c r="A1800" s="79">
        <v>45007</v>
      </c>
      <c r="B1800" s="73">
        <v>59.44</v>
      </c>
      <c r="C1800" s="73">
        <v>52.64</v>
      </c>
    </row>
    <row r="1801" spans="1:3" x14ac:dyDescent="0.25">
      <c r="A1801" s="79">
        <v>45008</v>
      </c>
      <c r="B1801" s="73">
        <v>59.72</v>
      </c>
      <c r="C1801" s="73">
        <v>53.98</v>
      </c>
    </row>
    <row r="1802" spans="1:3" x14ac:dyDescent="0.25">
      <c r="A1802" s="79">
        <v>45009</v>
      </c>
      <c r="B1802" s="73">
        <v>60.46</v>
      </c>
      <c r="C1802" s="73">
        <v>55.31</v>
      </c>
    </row>
    <row r="1803" spans="1:3" x14ac:dyDescent="0.25">
      <c r="A1803" s="79">
        <v>45010</v>
      </c>
      <c r="B1803" s="73">
        <v>59.46</v>
      </c>
      <c r="C1803" s="73">
        <v>54.77</v>
      </c>
    </row>
    <row r="1804" spans="1:3" x14ac:dyDescent="0.25">
      <c r="A1804" s="79">
        <v>45011</v>
      </c>
      <c r="B1804" s="73">
        <v>59.39</v>
      </c>
      <c r="C1804" s="73">
        <v>54.55</v>
      </c>
    </row>
    <row r="1805" spans="1:3" x14ac:dyDescent="0.25">
      <c r="A1805" s="79">
        <v>45012</v>
      </c>
      <c r="B1805" s="73">
        <v>59.91</v>
      </c>
      <c r="C1805" s="73">
        <v>54.18</v>
      </c>
    </row>
    <row r="1806" spans="1:3" x14ac:dyDescent="0.25">
      <c r="A1806" s="79">
        <v>45013</v>
      </c>
      <c r="B1806" s="73">
        <v>59.81</v>
      </c>
      <c r="C1806" s="73">
        <v>55.18</v>
      </c>
    </row>
    <row r="1807" spans="1:3" x14ac:dyDescent="0.25">
      <c r="A1807" s="79">
        <v>45014</v>
      </c>
      <c r="B1807" s="73">
        <v>60.42</v>
      </c>
      <c r="C1807" s="73">
        <v>55.08</v>
      </c>
    </row>
    <row r="1808" spans="1:3" x14ac:dyDescent="0.25">
      <c r="A1808" s="79">
        <v>45015</v>
      </c>
      <c r="B1808" s="73">
        <v>60.5</v>
      </c>
      <c r="C1808" s="73">
        <v>54.45</v>
      </c>
    </row>
    <row r="1809" spans="1:3" x14ac:dyDescent="0.25">
      <c r="A1809" s="79">
        <v>45016</v>
      </c>
      <c r="B1809" s="73">
        <v>60.38</v>
      </c>
      <c r="C1809" s="73">
        <v>54.38</v>
      </c>
    </row>
    <row r="1810" spans="1:3" x14ac:dyDescent="0.25">
      <c r="A1810" s="79">
        <v>45017</v>
      </c>
      <c r="B1810" s="73">
        <v>57.67</v>
      </c>
      <c r="C1810" s="73">
        <v>51.72</v>
      </c>
    </row>
    <row r="1811" spans="1:3" x14ac:dyDescent="0.25">
      <c r="A1811" s="79">
        <v>45018</v>
      </c>
      <c r="B1811" s="73">
        <v>57.98</v>
      </c>
      <c r="C1811" s="73">
        <v>52.06</v>
      </c>
    </row>
    <row r="1812" spans="1:3" x14ac:dyDescent="0.25">
      <c r="A1812" s="79">
        <v>45019</v>
      </c>
      <c r="B1812" s="73">
        <v>58.47</v>
      </c>
      <c r="C1812" s="73">
        <v>52.12</v>
      </c>
    </row>
    <row r="1813" spans="1:3" x14ac:dyDescent="0.25">
      <c r="A1813" s="79">
        <v>45020</v>
      </c>
      <c r="B1813" s="73">
        <v>58.59</v>
      </c>
      <c r="C1813" s="73">
        <v>54.09</v>
      </c>
    </row>
    <row r="1814" spans="1:3" x14ac:dyDescent="0.25">
      <c r="A1814" s="79">
        <v>45021</v>
      </c>
      <c r="B1814" s="73">
        <v>58.24</v>
      </c>
      <c r="C1814" s="73">
        <v>53.9</v>
      </c>
    </row>
    <row r="1815" spans="1:3" x14ac:dyDescent="0.25">
      <c r="A1815" s="79">
        <v>45022</v>
      </c>
      <c r="B1815" s="73">
        <v>58.31</v>
      </c>
      <c r="C1815" s="73">
        <v>54.59</v>
      </c>
    </row>
    <row r="1816" spans="1:3" x14ac:dyDescent="0.25">
      <c r="A1816" s="79">
        <v>45023</v>
      </c>
      <c r="B1816" s="73">
        <v>50.94</v>
      </c>
      <c r="C1816" s="73">
        <v>47.68</v>
      </c>
    </row>
    <row r="1817" spans="1:3" x14ac:dyDescent="0.25">
      <c r="A1817" s="79">
        <v>45024</v>
      </c>
      <c r="B1817" s="73">
        <v>50.75</v>
      </c>
      <c r="C1817" s="73">
        <v>47.58</v>
      </c>
    </row>
    <row r="1818" spans="1:3" x14ac:dyDescent="0.25">
      <c r="A1818" s="79">
        <v>45025</v>
      </c>
      <c r="B1818" s="73">
        <v>50.7</v>
      </c>
      <c r="C1818" s="73">
        <v>47</v>
      </c>
    </row>
    <row r="1819" spans="1:3" x14ac:dyDescent="0.25">
      <c r="A1819" s="79">
        <v>45026</v>
      </c>
      <c r="B1819" s="73">
        <v>50.03</v>
      </c>
      <c r="C1819" s="73">
        <v>44.84</v>
      </c>
    </row>
    <row r="1820" spans="1:3" x14ac:dyDescent="0.25">
      <c r="A1820" s="79">
        <v>45027</v>
      </c>
      <c r="B1820" s="73">
        <v>37.71</v>
      </c>
      <c r="C1820" s="73">
        <v>40.119999999999997</v>
      </c>
    </row>
    <row r="1821" spans="1:3" x14ac:dyDescent="0.25">
      <c r="A1821" s="79">
        <v>45028</v>
      </c>
      <c r="B1821" s="73">
        <v>37.86</v>
      </c>
      <c r="C1821" s="73">
        <v>39.86</v>
      </c>
    </row>
    <row r="1822" spans="1:3" x14ac:dyDescent="0.25">
      <c r="A1822" s="79">
        <v>45029</v>
      </c>
      <c r="B1822" s="73">
        <v>37.520000000000003</v>
      </c>
      <c r="C1822" s="73">
        <v>40.75</v>
      </c>
    </row>
    <row r="1823" spans="1:3" x14ac:dyDescent="0.25">
      <c r="A1823" s="79">
        <v>45030</v>
      </c>
      <c r="B1823" s="73">
        <v>37.450000000000003</v>
      </c>
      <c r="C1823" s="73">
        <v>42.55</v>
      </c>
    </row>
    <row r="1824" spans="1:3" x14ac:dyDescent="0.25">
      <c r="A1824" s="79">
        <v>45031</v>
      </c>
      <c r="B1824" s="73">
        <v>29.95</v>
      </c>
      <c r="C1824" s="73">
        <v>40.840000000000003</v>
      </c>
    </row>
    <row r="1825" spans="1:3" x14ac:dyDescent="0.25">
      <c r="A1825" s="79">
        <v>45032</v>
      </c>
      <c r="B1825" s="73">
        <v>29.46</v>
      </c>
      <c r="C1825" s="73">
        <v>40.33</v>
      </c>
    </row>
    <row r="1826" spans="1:3" x14ac:dyDescent="0.25">
      <c r="A1826" s="79">
        <v>45033</v>
      </c>
      <c r="B1826" s="73">
        <v>30.64</v>
      </c>
      <c r="C1826" s="73">
        <v>41.15</v>
      </c>
    </row>
    <row r="1827" spans="1:3" x14ac:dyDescent="0.25">
      <c r="A1827" s="79">
        <v>45034</v>
      </c>
      <c r="B1827" s="73">
        <v>31.96</v>
      </c>
      <c r="C1827" s="73">
        <v>40.35</v>
      </c>
    </row>
    <row r="1828" spans="1:3" x14ac:dyDescent="0.25">
      <c r="A1828" s="79">
        <v>45035</v>
      </c>
      <c r="B1828" s="73">
        <v>34.35</v>
      </c>
      <c r="C1828" s="73">
        <v>43.95</v>
      </c>
    </row>
    <row r="1829" spans="1:3" x14ac:dyDescent="0.25">
      <c r="A1829" s="79">
        <v>45036</v>
      </c>
      <c r="B1829" s="73">
        <v>35.14</v>
      </c>
      <c r="C1829" s="73">
        <v>42.98</v>
      </c>
    </row>
    <row r="1830" spans="1:3" x14ac:dyDescent="0.25">
      <c r="A1830" s="79">
        <v>45037</v>
      </c>
      <c r="B1830" s="73">
        <v>35.1</v>
      </c>
      <c r="C1830" s="73">
        <v>44.18</v>
      </c>
    </row>
    <row r="1831" spans="1:3" x14ac:dyDescent="0.25">
      <c r="A1831" s="79">
        <v>45038</v>
      </c>
      <c r="B1831" s="73">
        <v>34.54</v>
      </c>
      <c r="C1831" s="73">
        <v>42.76</v>
      </c>
    </row>
    <row r="1832" spans="1:3" x14ac:dyDescent="0.25">
      <c r="A1832" s="79">
        <v>45039</v>
      </c>
      <c r="B1832" s="73">
        <v>34.479999999999997</v>
      </c>
      <c r="C1832" s="73">
        <v>42.78</v>
      </c>
    </row>
    <row r="1833" spans="1:3" x14ac:dyDescent="0.25">
      <c r="A1833" s="79">
        <v>45040</v>
      </c>
      <c r="B1833" s="73">
        <v>34.159999999999997</v>
      </c>
      <c r="C1833" s="73">
        <v>42.59</v>
      </c>
    </row>
    <row r="1834" spans="1:3" x14ac:dyDescent="0.25">
      <c r="A1834" s="79">
        <v>45041</v>
      </c>
      <c r="B1834" s="73">
        <v>33.549999999999997</v>
      </c>
      <c r="C1834" s="73">
        <v>41.46</v>
      </c>
    </row>
    <row r="1835" spans="1:3" x14ac:dyDescent="0.25">
      <c r="A1835" s="79">
        <v>45042</v>
      </c>
      <c r="B1835" s="73">
        <v>33.729999999999997</v>
      </c>
      <c r="C1835" s="73">
        <v>39.979999999999997</v>
      </c>
    </row>
    <row r="1836" spans="1:3" x14ac:dyDescent="0.25">
      <c r="A1836" s="79">
        <v>45043</v>
      </c>
      <c r="B1836" s="73">
        <v>34.06</v>
      </c>
      <c r="C1836" s="73">
        <v>40.54</v>
      </c>
    </row>
    <row r="1837" spans="1:3" x14ac:dyDescent="0.25">
      <c r="A1837" s="79">
        <v>45044</v>
      </c>
      <c r="B1837" s="73">
        <v>34.090000000000003</v>
      </c>
      <c r="C1837" s="73">
        <v>40.71</v>
      </c>
    </row>
    <row r="1838" spans="1:3" x14ac:dyDescent="0.25">
      <c r="A1838" s="79">
        <v>45045</v>
      </c>
      <c r="B1838" s="73">
        <v>34.049999999999997</v>
      </c>
      <c r="C1838" s="73">
        <v>40.590000000000003</v>
      </c>
    </row>
    <row r="1839" spans="1:3" x14ac:dyDescent="0.25">
      <c r="A1839" s="79">
        <v>45046</v>
      </c>
      <c r="B1839" s="73">
        <v>34.06</v>
      </c>
      <c r="C1839" s="73">
        <v>40.65</v>
      </c>
    </row>
    <row r="1840" spans="1:3" x14ac:dyDescent="0.25">
      <c r="A1840" s="79">
        <v>45047</v>
      </c>
      <c r="B1840" s="73">
        <v>38.229999999999997</v>
      </c>
      <c r="C1840" s="73">
        <v>42.82</v>
      </c>
    </row>
    <row r="1841" spans="1:3" x14ac:dyDescent="0.25">
      <c r="A1841" s="79">
        <v>45048</v>
      </c>
      <c r="B1841" s="73">
        <v>39.35</v>
      </c>
      <c r="C1841" s="73">
        <v>43.97</v>
      </c>
    </row>
    <row r="1842" spans="1:3" x14ac:dyDescent="0.25">
      <c r="A1842" s="79">
        <v>45049</v>
      </c>
      <c r="B1842" s="73">
        <v>38.770000000000003</v>
      </c>
      <c r="C1842" s="73">
        <v>40.92</v>
      </c>
    </row>
    <row r="1843" spans="1:3" x14ac:dyDescent="0.25">
      <c r="A1843" s="79">
        <v>45050</v>
      </c>
      <c r="B1843" s="73">
        <v>38.909999999999997</v>
      </c>
      <c r="C1843" s="73">
        <v>40.68</v>
      </c>
    </row>
    <row r="1844" spans="1:3" x14ac:dyDescent="0.25">
      <c r="A1844" s="79">
        <v>45051</v>
      </c>
      <c r="B1844" s="73">
        <v>39.35</v>
      </c>
      <c r="C1844" s="73">
        <v>43.65</v>
      </c>
    </row>
    <row r="1845" spans="1:3" x14ac:dyDescent="0.25">
      <c r="A1845" s="79">
        <v>45052</v>
      </c>
      <c r="B1845" s="73">
        <v>40.03</v>
      </c>
      <c r="C1845" s="73">
        <v>46.03</v>
      </c>
    </row>
    <row r="1846" spans="1:3" x14ac:dyDescent="0.25">
      <c r="A1846" s="79">
        <v>45053</v>
      </c>
      <c r="B1846" s="73">
        <v>40.03</v>
      </c>
      <c r="C1846" s="73">
        <v>46.13</v>
      </c>
    </row>
    <row r="1847" spans="1:3" x14ac:dyDescent="0.25">
      <c r="A1847" s="79">
        <v>45054</v>
      </c>
      <c r="B1847" s="73">
        <v>42.73</v>
      </c>
      <c r="C1847" s="73">
        <v>47.88</v>
      </c>
    </row>
    <row r="1848" spans="1:3" x14ac:dyDescent="0.25">
      <c r="A1848" s="79">
        <v>45055</v>
      </c>
      <c r="B1848" s="73">
        <v>41.29</v>
      </c>
      <c r="C1848" s="73">
        <v>47.66</v>
      </c>
    </row>
    <row r="1849" spans="1:3" x14ac:dyDescent="0.25">
      <c r="A1849" s="79">
        <v>45056</v>
      </c>
      <c r="B1849" s="73">
        <v>39.78</v>
      </c>
      <c r="C1849" s="73">
        <v>47.66</v>
      </c>
    </row>
    <row r="1850" spans="1:3" x14ac:dyDescent="0.25">
      <c r="A1850" s="79">
        <v>45057</v>
      </c>
      <c r="B1850" s="73">
        <v>40.69</v>
      </c>
      <c r="C1850" s="73">
        <v>48.62</v>
      </c>
    </row>
    <row r="1851" spans="1:3" x14ac:dyDescent="0.25">
      <c r="A1851" s="79">
        <v>45058</v>
      </c>
      <c r="B1851" s="73">
        <v>40.770000000000003</v>
      </c>
      <c r="C1851" s="73">
        <v>45.74</v>
      </c>
    </row>
    <row r="1852" spans="1:3" x14ac:dyDescent="0.25">
      <c r="A1852" s="79">
        <v>45059</v>
      </c>
      <c r="B1852" s="73">
        <v>41.2</v>
      </c>
      <c r="C1852" s="73">
        <v>43.04</v>
      </c>
    </row>
    <row r="1853" spans="1:3" x14ac:dyDescent="0.25">
      <c r="A1853" s="79">
        <v>45060</v>
      </c>
      <c r="B1853" s="73">
        <v>41.23</v>
      </c>
      <c r="C1853" s="73">
        <v>43.03</v>
      </c>
    </row>
    <row r="1854" spans="1:3" x14ac:dyDescent="0.25">
      <c r="A1854" s="79">
        <v>45061</v>
      </c>
      <c r="B1854" s="73">
        <v>41.59</v>
      </c>
      <c r="C1854" s="73">
        <v>42.98</v>
      </c>
    </row>
    <row r="1855" spans="1:3" x14ac:dyDescent="0.25">
      <c r="A1855" s="79">
        <v>45062</v>
      </c>
      <c r="B1855" s="73">
        <v>40.92</v>
      </c>
      <c r="C1855" s="73">
        <v>42.68</v>
      </c>
    </row>
    <row r="1856" spans="1:3" x14ac:dyDescent="0.25">
      <c r="A1856" s="79">
        <v>45063</v>
      </c>
      <c r="B1856" s="73">
        <v>39.82</v>
      </c>
      <c r="C1856" s="73">
        <v>42.57</v>
      </c>
    </row>
    <row r="1857" spans="1:3" x14ac:dyDescent="0.25">
      <c r="A1857" s="79">
        <v>45064</v>
      </c>
      <c r="B1857" s="73">
        <v>38.729999999999997</v>
      </c>
      <c r="C1857" s="73">
        <v>39.79</v>
      </c>
    </row>
    <row r="1858" spans="1:3" x14ac:dyDescent="0.25">
      <c r="A1858" s="79">
        <v>45065</v>
      </c>
      <c r="B1858" s="73">
        <v>37.380000000000003</v>
      </c>
      <c r="C1858" s="73">
        <v>39.53</v>
      </c>
    </row>
    <row r="1859" spans="1:3" x14ac:dyDescent="0.25">
      <c r="A1859" s="79">
        <v>45066</v>
      </c>
      <c r="B1859" s="73">
        <v>36.11</v>
      </c>
      <c r="C1859" s="73">
        <v>36.270000000000003</v>
      </c>
    </row>
    <row r="1860" spans="1:3" x14ac:dyDescent="0.25">
      <c r="A1860" s="79">
        <v>45067</v>
      </c>
      <c r="B1860" s="73">
        <v>35.89</v>
      </c>
      <c r="C1860" s="73">
        <v>35.9</v>
      </c>
    </row>
    <row r="1861" spans="1:3" x14ac:dyDescent="0.25">
      <c r="A1861" s="79">
        <v>45068</v>
      </c>
      <c r="B1861" s="73">
        <v>35.880000000000003</v>
      </c>
      <c r="C1861" s="73">
        <v>35.840000000000003</v>
      </c>
    </row>
    <row r="1862" spans="1:3" x14ac:dyDescent="0.25">
      <c r="A1862" s="79">
        <v>45069</v>
      </c>
      <c r="B1862" s="73">
        <v>36.08</v>
      </c>
      <c r="C1862" s="73">
        <v>36.32</v>
      </c>
    </row>
    <row r="1863" spans="1:3" x14ac:dyDescent="0.25">
      <c r="A1863" s="79">
        <v>45070</v>
      </c>
      <c r="B1863" s="73">
        <v>36.69</v>
      </c>
      <c r="C1863" s="73">
        <v>37.07</v>
      </c>
    </row>
    <row r="1864" spans="1:3" x14ac:dyDescent="0.25">
      <c r="A1864" s="79">
        <v>45071</v>
      </c>
      <c r="B1864" s="73">
        <v>36.32</v>
      </c>
      <c r="C1864" s="73">
        <v>37.06</v>
      </c>
    </row>
    <row r="1865" spans="1:3" x14ac:dyDescent="0.25">
      <c r="A1865" s="79">
        <v>45072</v>
      </c>
      <c r="B1865" s="73">
        <v>33.89</v>
      </c>
      <c r="C1865" s="73">
        <v>36.26</v>
      </c>
    </row>
    <row r="1866" spans="1:3" x14ac:dyDescent="0.25">
      <c r="A1866" s="79">
        <v>45073</v>
      </c>
      <c r="B1866" s="73">
        <v>33.85</v>
      </c>
      <c r="C1866" s="73">
        <v>36.119999999999997</v>
      </c>
    </row>
    <row r="1867" spans="1:3" x14ac:dyDescent="0.25">
      <c r="A1867" s="79">
        <v>45074</v>
      </c>
      <c r="B1867" s="73">
        <v>35.24</v>
      </c>
      <c r="C1867" s="73">
        <v>36.380000000000003</v>
      </c>
    </row>
    <row r="1868" spans="1:3" x14ac:dyDescent="0.25">
      <c r="A1868" s="79">
        <v>45075</v>
      </c>
      <c r="B1868" s="73">
        <v>35.26</v>
      </c>
      <c r="C1868" s="73">
        <v>36.94</v>
      </c>
    </row>
    <row r="1869" spans="1:3" x14ac:dyDescent="0.25">
      <c r="A1869" s="79">
        <v>45076</v>
      </c>
      <c r="B1869" s="73">
        <v>30.63</v>
      </c>
      <c r="C1869" s="73">
        <v>34.06</v>
      </c>
    </row>
    <row r="1870" spans="1:3" x14ac:dyDescent="0.25">
      <c r="A1870" s="79">
        <v>45077</v>
      </c>
      <c r="B1870" s="73">
        <v>29.34</v>
      </c>
      <c r="C1870" s="73">
        <v>33.119999999999997</v>
      </c>
    </row>
    <row r="1871" spans="1:3" x14ac:dyDescent="0.25">
      <c r="A1871" s="79">
        <v>45078</v>
      </c>
      <c r="B1871" s="73">
        <v>29.4</v>
      </c>
      <c r="C1871" s="73">
        <v>33.119999999999997</v>
      </c>
    </row>
    <row r="1872" spans="1:3" x14ac:dyDescent="0.25">
      <c r="A1872" s="79">
        <v>45079</v>
      </c>
      <c r="B1872" s="73">
        <v>29.37</v>
      </c>
      <c r="C1872" s="73">
        <v>33.6</v>
      </c>
    </row>
    <row r="1873" spans="1:3" x14ac:dyDescent="0.25">
      <c r="A1873" s="79">
        <v>45080</v>
      </c>
      <c r="B1873" s="73">
        <v>28.41</v>
      </c>
      <c r="C1873" s="73">
        <v>28.62</v>
      </c>
    </row>
    <row r="1874" spans="1:3" x14ac:dyDescent="0.25">
      <c r="A1874" s="79">
        <v>45081</v>
      </c>
      <c r="B1874" s="73">
        <v>27.85</v>
      </c>
      <c r="C1874" s="73">
        <v>25.09</v>
      </c>
    </row>
    <row r="1875" spans="1:3" x14ac:dyDescent="0.25">
      <c r="A1875" s="79">
        <v>45082</v>
      </c>
      <c r="B1875" s="73">
        <v>32.880000000000003</v>
      </c>
      <c r="C1875" s="73">
        <v>29.53</v>
      </c>
    </row>
    <row r="1876" spans="1:3" x14ac:dyDescent="0.25">
      <c r="A1876" s="79">
        <v>45083</v>
      </c>
      <c r="B1876" s="73">
        <v>33.619999999999997</v>
      </c>
      <c r="C1876" s="73">
        <v>29.37</v>
      </c>
    </row>
    <row r="1877" spans="1:3" x14ac:dyDescent="0.25">
      <c r="A1877" s="79">
        <v>45084</v>
      </c>
      <c r="B1877" s="73">
        <v>34.17</v>
      </c>
      <c r="C1877" s="73">
        <v>29.91</v>
      </c>
    </row>
    <row r="1878" spans="1:3" x14ac:dyDescent="0.25">
      <c r="A1878" s="79">
        <v>45085</v>
      </c>
      <c r="B1878" s="73">
        <v>34.25</v>
      </c>
      <c r="C1878" s="73">
        <v>29.93</v>
      </c>
    </row>
    <row r="1879" spans="1:3" x14ac:dyDescent="0.25">
      <c r="A1879" s="79">
        <v>45086</v>
      </c>
      <c r="B1879" s="73">
        <v>33.03</v>
      </c>
      <c r="C1879" s="73">
        <v>28.18</v>
      </c>
    </row>
    <row r="1880" spans="1:3" x14ac:dyDescent="0.25">
      <c r="A1880" s="79">
        <v>45087</v>
      </c>
      <c r="B1880" s="73">
        <v>33.340000000000003</v>
      </c>
      <c r="C1880" s="73">
        <v>32.28</v>
      </c>
    </row>
    <row r="1881" spans="1:3" x14ac:dyDescent="0.25">
      <c r="A1881" s="79">
        <v>45088</v>
      </c>
      <c r="B1881" s="73">
        <v>33.18</v>
      </c>
      <c r="C1881" s="73">
        <v>32.53</v>
      </c>
    </row>
    <row r="1882" spans="1:3" x14ac:dyDescent="0.25">
      <c r="A1882" s="79">
        <v>45089</v>
      </c>
      <c r="B1882" s="73">
        <v>33.26</v>
      </c>
      <c r="C1882" s="73">
        <v>32.94</v>
      </c>
    </row>
    <row r="1883" spans="1:3" x14ac:dyDescent="0.25">
      <c r="A1883" s="79">
        <v>45090</v>
      </c>
      <c r="B1883" s="73">
        <v>32.880000000000003</v>
      </c>
      <c r="C1883" s="73">
        <v>32.56</v>
      </c>
    </row>
    <row r="1884" spans="1:3" x14ac:dyDescent="0.25">
      <c r="A1884" s="79">
        <v>45091</v>
      </c>
      <c r="B1884" s="73">
        <v>34.26</v>
      </c>
      <c r="C1884" s="73">
        <v>36.869999999999997</v>
      </c>
    </row>
    <row r="1885" spans="1:3" x14ac:dyDescent="0.25">
      <c r="A1885" s="79">
        <v>45092</v>
      </c>
      <c r="B1885" s="73">
        <v>34.880000000000003</v>
      </c>
      <c r="C1885" s="73">
        <v>37.43</v>
      </c>
    </row>
    <row r="1886" spans="1:3" x14ac:dyDescent="0.25">
      <c r="A1886" s="79">
        <v>45093</v>
      </c>
      <c r="B1886" s="73">
        <v>35.799999999999997</v>
      </c>
      <c r="C1886" s="73">
        <v>38.76</v>
      </c>
    </row>
    <row r="1887" spans="1:3" x14ac:dyDescent="0.25">
      <c r="A1887" s="79">
        <v>45094</v>
      </c>
      <c r="B1887" s="73">
        <v>35.82</v>
      </c>
      <c r="C1887" s="73">
        <v>38.64</v>
      </c>
    </row>
    <row r="1888" spans="1:3" x14ac:dyDescent="0.25">
      <c r="A1888" s="79">
        <v>45095</v>
      </c>
      <c r="B1888" s="73">
        <v>35.75</v>
      </c>
      <c r="C1888" s="73">
        <v>38.630000000000003</v>
      </c>
    </row>
    <row r="1889" spans="1:3" x14ac:dyDescent="0.25">
      <c r="A1889" s="79">
        <v>45096</v>
      </c>
      <c r="B1889" s="73">
        <v>35.82</v>
      </c>
      <c r="C1889" s="73">
        <v>38.61</v>
      </c>
    </row>
    <row r="1890" spans="1:3" x14ac:dyDescent="0.25">
      <c r="A1890" s="79">
        <v>45097</v>
      </c>
      <c r="B1890" s="73">
        <v>39.19</v>
      </c>
      <c r="C1890" s="73">
        <v>39.770000000000003</v>
      </c>
    </row>
    <row r="1891" spans="1:3" x14ac:dyDescent="0.25">
      <c r="A1891" s="79">
        <v>45098</v>
      </c>
      <c r="B1891" s="73">
        <v>43.15</v>
      </c>
      <c r="C1891" s="73">
        <v>42.36</v>
      </c>
    </row>
    <row r="1892" spans="1:3" x14ac:dyDescent="0.25">
      <c r="A1892" s="79">
        <v>45099</v>
      </c>
      <c r="B1892" s="73">
        <v>41.85</v>
      </c>
      <c r="C1892" s="73">
        <v>41.49</v>
      </c>
    </row>
    <row r="1893" spans="1:3" x14ac:dyDescent="0.25">
      <c r="A1893" s="79">
        <v>45100</v>
      </c>
      <c r="B1893" s="73">
        <v>42.3</v>
      </c>
      <c r="C1893" s="73">
        <v>41.56</v>
      </c>
    </row>
    <row r="1894" spans="1:3" x14ac:dyDescent="0.25">
      <c r="A1894" s="79">
        <v>45101</v>
      </c>
      <c r="B1894" s="73">
        <v>42.63</v>
      </c>
      <c r="C1894" s="73">
        <v>41.69</v>
      </c>
    </row>
    <row r="1895" spans="1:3" x14ac:dyDescent="0.25">
      <c r="A1895" s="79">
        <v>45102</v>
      </c>
      <c r="B1895" s="73">
        <v>42.7</v>
      </c>
      <c r="C1895" s="73">
        <v>41.73</v>
      </c>
    </row>
    <row r="1896" spans="1:3" x14ac:dyDescent="0.25">
      <c r="A1896" s="79">
        <v>45103</v>
      </c>
      <c r="B1896" s="73">
        <v>42.1</v>
      </c>
      <c r="C1896" s="73">
        <v>42.14</v>
      </c>
    </row>
    <row r="1897" spans="1:3" x14ac:dyDescent="0.25">
      <c r="A1897" s="79">
        <v>45104</v>
      </c>
      <c r="B1897" s="73">
        <v>42.28</v>
      </c>
      <c r="C1897" s="73">
        <v>42.18</v>
      </c>
    </row>
    <row r="1898" spans="1:3" x14ac:dyDescent="0.25">
      <c r="A1898" s="79">
        <v>45105</v>
      </c>
      <c r="B1898" s="73">
        <v>42.77</v>
      </c>
      <c r="C1898" s="73">
        <v>43.27</v>
      </c>
    </row>
    <row r="1899" spans="1:3" x14ac:dyDescent="0.25">
      <c r="A1899" s="79">
        <v>45106</v>
      </c>
      <c r="B1899" s="73">
        <v>42.01</v>
      </c>
      <c r="C1899" s="73">
        <v>42.99</v>
      </c>
    </row>
    <row r="1900" spans="1:3" x14ac:dyDescent="0.25">
      <c r="A1900" s="79">
        <v>45107</v>
      </c>
      <c r="B1900" s="73">
        <v>41.83</v>
      </c>
      <c r="C1900" s="73">
        <v>44.75</v>
      </c>
    </row>
    <row r="1901" spans="1:3" x14ac:dyDescent="0.25">
      <c r="A1901" s="79">
        <v>45108</v>
      </c>
      <c r="B1901" s="73">
        <v>41.78</v>
      </c>
      <c r="C1901" s="73">
        <v>44.42</v>
      </c>
    </row>
    <row r="1902" spans="1:3" x14ac:dyDescent="0.25">
      <c r="A1902" s="79">
        <v>45109</v>
      </c>
      <c r="B1902" s="73">
        <v>41.72</v>
      </c>
      <c r="C1902" s="73">
        <v>44.34</v>
      </c>
    </row>
    <row r="1903" spans="1:3" x14ac:dyDescent="0.25">
      <c r="A1903" s="79">
        <v>45110</v>
      </c>
      <c r="B1903" s="73">
        <v>41.9</v>
      </c>
      <c r="C1903" s="73">
        <v>44.7</v>
      </c>
    </row>
    <row r="1904" spans="1:3" x14ac:dyDescent="0.25">
      <c r="A1904" s="79">
        <v>45111</v>
      </c>
      <c r="B1904" s="73">
        <v>37.03</v>
      </c>
      <c r="C1904" s="73">
        <v>41.52</v>
      </c>
    </row>
    <row r="1905" spans="1:3" x14ac:dyDescent="0.25">
      <c r="A1905" s="79">
        <v>45112</v>
      </c>
      <c r="B1905" s="73">
        <v>34.83</v>
      </c>
      <c r="C1905" s="73">
        <v>40.31</v>
      </c>
    </row>
    <row r="1906" spans="1:3" x14ac:dyDescent="0.25">
      <c r="A1906" s="79">
        <v>45113</v>
      </c>
      <c r="B1906" s="73">
        <v>34.020000000000003</v>
      </c>
      <c r="C1906" s="73">
        <v>40.130000000000003</v>
      </c>
    </row>
    <row r="1907" spans="1:3" x14ac:dyDescent="0.25">
      <c r="A1907" s="79">
        <v>45114</v>
      </c>
      <c r="B1907" s="73">
        <v>34.020000000000003</v>
      </c>
      <c r="C1907" s="73">
        <v>40.21</v>
      </c>
    </row>
    <row r="1908" spans="1:3" x14ac:dyDescent="0.25">
      <c r="A1908" s="79">
        <v>45115</v>
      </c>
      <c r="B1908" s="73">
        <v>33.909999999999997</v>
      </c>
      <c r="C1908" s="73">
        <v>40.21</v>
      </c>
    </row>
    <row r="1909" spans="1:3" x14ac:dyDescent="0.25">
      <c r="A1909" s="79">
        <v>45116</v>
      </c>
      <c r="B1909" s="73">
        <v>32.6</v>
      </c>
      <c r="C1909" s="73">
        <v>36.909999999999997</v>
      </c>
    </row>
    <row r="1910" spans="1:3" x14ac:dyDescent="0.25">
      <c r="A1910" s="79">
        <v>45117</v>
      </c>
      <c r="B1910" s="73">
        <v>32.76</v>
      </c>
      <c r="C1910" s="73">
        <v>36.83</v>
      </c>
    </row>
    <row r="1911" spans="1:3" x14ac:dyDescent="0.25">
      <c r="A1911" s="79">
        <v>45118</v>
      </c>
      <c r="B1911" s="73">
        <v>32.659999999999997</v>
      </c>
      <c r="C1911" s="73">
        <v>36.49</v>
      </c>
    </row>
    <row r="1912" spans="1:3" x14ac:dyDescent="0.25">
      <c r="A1912" s="79">
        <v>45119</v>
      </c>
      <c r="B1912" s="73">
        <v>32.82</v>
      </c>
      <c r="C1912" s="73">
        <v>36.49</v>
      </c>
    </row>
    <row r="1913" spans="1:3" x14ac:dyDescent="0.25">
      <c r="A1913" s="79">
        <v>45120</v>
      </c>
      <c r="B1913" s="73">
        <v>31.18</v>
      </c>
      <c r="C1913" s="73">
        <v>34.950000000000003</v>
      </c>
    </row>
    <row r="1914" spans="1:3" x14ac:dyDescent="0.25">
      <c r="A1914" s="79">
        <v>45121</v>
      </c>
      <c r="B1914" s="73">
        <v>33.659999999999997</v>
      </c>
      <c r="C1914" s="73">
        <v>36.97</v>
      </c>
    </row>
    <row r="1915" spans="1:3" x14ac:dyDescent="0.25">
      <c r="A1915" s="79">
        <v>45122</v>
      </c>
      <c r="B1915" s="73">
        <v>32.61</v>
      </c>
      <c r="C1915" s="73">
        <v>35.89</v>
      </c>
    </row>
    <row r="1916" spans="1:3" x14ac:dyDescent="0.25">
      <c r="A1916" s="79">
        <v>45123</v>
      </c>
      <c r="B1916" s="73">
        <v>32.659999999999997</v>
      </c>
      <c r="C1916" s="73">
        <v>35.909999999999997</v>
      </c>
    </row>
    <row r="1917" spans="1:3" x14ac:dyDescent="0.25">
      <c r="A1917" s="79">
        <v>45124</v>
      </c>
      <c r="B1917" s="73">
        <v>32.96</v>
      </c>
      <c r="C1917" s="73">
        <v>36.64</v>
      </c>
    </row>
    <row r="1918" spans="1:3" x14ac:dyDescent="0.25">
      <c r="A1918" s="79">
        <v>45125</v>
      </c>
      <c r="B1918" s="73">
        <v>33.04</v>
      </c>
      <c r="C1918" s="73">
        <v>36.630000000000003</v>
      </c>
    </row>
    <row r="1919" spans="1:3" x14ac:dyDescent="0.25">
      <c r="A1919" s="79">
        <v>45126</v>
      </c>
      <c r="B1919" s="73">
        <v>29.34</v>
      </c>
      <c r="C1919" s="73">
        <v>35.58</v>
      </c>
    </row>
    <row r="1920" spans="1:3" x14ac:dyDescent="0.25">
      <c r="A1920" s="79">
        <v>45127</v>
      </c>
      <c r="B1920" s="73">
        <v>22.71</v>
      </c>
      <c r="C1920" s="73">
        <v>32.130000000000003</v>
      </c>
    </row>
    <row r="1921" spans="1:3" x14ac:dyDescent="0.25">
      <c r="A1921" s="79">
        <v>45128</v>
      </c>
      <c r="B1921" s="73">
        <v>22.69</v>
      </c>
      <c r="C1921" s="73">
        <v>32.119999999999997</v>
      </c>
    </row>
    <row r="1922" spans="1:3" x14ac:dyDescent="0.25">
      <c r="A1922" s="79">
        <v>45129</v>
      </c>
      <c r="B1922" s="73">
        <v>21.26</v>
      </c>
      <c r="C1922" s="73">
        <v>31.99</v>
      </c>
    </row>
    <row r="1923" spans="1:3" x14ac:dyDescent="0.25">
      <c r="A1923" s="79">
        <v>45130</v>
      </c>
      <c r="B1923" s="73">
        <v>21.2</v>
      </c>
      <c r="C1923" s="73">
        <v>31.66</v>
      </c>
    </row>
    <row r="1924" spans="1:3" x14ac:dyDescent="0.25">
      <c r="A1924" s="79">
        <v>45131</v>
      </c>
      <c r="B1924" s="73">
        <v>23.41</v>
      </c>
      <c r="C1924" s="73">
        <v>32.28</v>
      </c>
    </row>
    <row r="1925" spans="1:3" x14ac:dyDescent="0.25">
      <c r="A1925" s="79">
        <v>45132</v>
      </c>
      <c r="B1925" s="73">
        <v>23.38</v>
      </c>
      <c r="C1925" s="73">
        <v>31.6</v>
      </c>
    </row>
    <row r="1926" spans="1:3" x14ac:dyDescent="0.25">
      <c r="A1926" s="79">
        <v>45133</v>
      </c>
      <c r="B1926" s="73">
        <v>23.14</v>
      </c>
      <c r="C1926" s="73">
        <v>31.04</v>
      </c>
    </row>
    <row r="1927" spans="1:3" x14ac:dyDescent="0.25">
      <c r="A1927" s="79">
        <v>45134</v>
      </c>
      <c r="B1927" s="73">
        <v>22.95</v>
      </c>
      <c r="C1927" s="73">
        <v>29.58</v>
      </c>
    </row>
    <row r="1928" spans="1:3" x14ac:dyDescent="0.25">
      <c r="A1928" s="79">
        <v>45135</v>
      </c>
      <c r="B1928" s="73">
        <v>22.83</v>
      </c>
      <c r="C1928" s="73">
        <v>29.57</v>
      </c>
    </row>
    <row r="1929" spans="1:3" x14ac:dyDescent="0.25">
      <c r="A1929" s="79">
        <v>45136</v>
      </c>
      <c r="B1929" s="73">
        <v>22.84</v>
      </c>
      <c r="C1929" s="73">
        <v>26.78</v>
      </c>
    </row>
    <row r="1930" spans="1:3" x14ac:dyDescent="0.25">
      <c r="A1930" s="79">
        <v>45137</v>
      </c>
      <c r="B1930" s="73">
        <v>22.71</v>
      </c>
      <c r="C1930" s="73">
        <v>26.92</v>
      </c>
    </row>
    <row r="1931" spans="1:3" x14ac:dyDescent="0.25">
      <c r="A1931" s="79">
        <v>45138</v>
      </c>
      <c r="B1931" s="73">
        <v>22.71</v>
      </c>
      <c r="C1931" s="73">
        <v>26.97</v>
      </c>
    </row>
    <row r="1932" spans="1:3" x14ac:dyDescent="0.25">
      <c r="A1932" s="79">
        <v>45139</v>
      </c>
      <c r="B1932" s="73">
        <v>21.95</v>
      </c>
      <c r="C1932" s="73">
        <v>26.08</v>
      </c>
    </row>
    <row r="1933" spans="1:3" x14ac:dyDescent="0.25">
      <c r="A1933" s="79">
        <v>45140</v>
      </c>
      <c r="B1933" s="73">
        <v>21.8</v>
      </c>
      <c r="C1933" s="73">
        <v>26.01</v>
      </c>
    </row>
    <row r="1934" spans="1:3" x14ac:dyDescent="0.25">
      <c r="A1934" s="79">
        <v>45141</v>
      </c>
      <c r="B1934" s="73">
        <v>21.73</v>
      </c>
      <c r="C1934" s="73">
        <v>25.62</v>
      </c>
    </row>
    <row r="1935" spans="1:3" x14ac:dyDescent="0.25">
      <c r="A1935" s="79">
        <v>45142</v>
      </c>
      <c r="B1935" s="73">
        <v>21.93</v>
      </c>
      <c r="C1935" s="73">
        <v>25.53</v>
      </c>
    </row>
    <row r="1936" spans="1:3" x14ac:dyDescent="0.25">
      <c r="A1936" s="79">
        <v>45143</v>
      </c>
      <c r="B1936" s="73">
        <v>21.98</v>
      </c>
      <c r="C1936" s="73">
        <v>25.5</v>
      </c>
    </row>
    <row r="1937" spans="1:3" x14ac:dyDescent="0.25">
      <c r="A1937" s="79">
        <v>45144</v>
      </c>
      <c r="B1937" s="73">
        <v>22</v>
      </c>
      <c r="C1937" s="73">
        <v>25.37</v>
      </c>
    </row>
    <row r="1938" spans="1:3" x14ac:dyDescent="0.25">
      <c r="A1938" s="79">
        <v>45145</v>
      </c>
      <c r="B1938" s="73">
        <v>22.01</v>
      </c>
      <c r="C1938" s="73">
        <v>25.12</v>
      </c>
    </row>
    <row r="1939" spans="1:3" x14ac:dyDescent="0.25">
      <c r="A1939" s="79">
        <v>45146</v>
      </c>
      <c r="B1939" s="73">
        <v>22.9</v>
      </c>
      <c r="C1939" s="73">
        <v>25.65</v>
      </c>
    </row>
    <row r="1940" spans="1:3" x14ac:dyDescent="0.25">
      <c r="A1940" s="79">
        <v>45147</v>
      </c>
      <c r="B1940" s="73">
        <v>23.33</v>
      </c>
      <c r="C1940" s="73">
        <v>25.54</v>
      </c>
    </row>
    <row r="1941" spans="1:3" x14ac:dyDescent="0.25">
      <c r="A1941" s="79">
        <v>45148</v>
      </c>
      <c r="B1941" s="73">
        <v>23.25</v>
      </c>
      <c r="C1941" s="73">
        <v>25.55</v>
      </c>
    </row>
    <row r="1942" spans="1:3" x14ac:dyDescent="0.25">
      <c r="A1942" s="79">
        <v>45149</v>
      </c>
      <c r="B1942" s="73">
        <v>20.64</v>
      </c>
      <c r="C1942" s="73">
        <v>17.809999999999999</v>
      </c>
    </row>
    <row r="1943" spans="1:3" x14ac:dyDescent="0.25">
      <c r="A1943" s="79">
        <v>45150</v>
      </c>
      <c r="B1943" s="73">
        <v>17.350000000000001</v>
      </c>
      <c r="C1943" s="73">
        <v>14.53</v>
      </c>
    </row>
    <row r="1944" spans="1:3" x14ac:dyDescent="0.25">
      <c r="A1944" s="79">
        <v>45151</v>
      </c>
      <c r="B1944" s="73">
        <v>17.3</v>
      </c>
      <c r="C1944" s="73">
        <v>14.29</v>
      </c>
    </row>
    <row r="1945" spans="1:3" x14ac:dyDescent="0.25">
      <c r="A1945" s="79">
        <v>45152</v>
      </c>
      <c r="B1945" s="73">
        <v>17.3</v>
      </c>
      <c r="C1945" s="73">
        <v>14.35</v>
      </c>
    </row>
    <row r="1946" spans="1:3" x14ac:dyDescent="0.25">
      <c r="A1946" s="79">
        <v>45153</v>
      </c>
      <c r="B1946" s="73">
        <v>17.07</v>
      </c>
      <c r="C1946" s="73">
        <v>13.29</v>
      </c>
    </row>
    <row r="1947" spans="1:3" x14ac:dyDescent="0.25">
      <c r="A1947" s="79">
        <v>45154</v>
      </c>
      <c r="B1947" s="73">
        <v>17.16</v>
      </c>
      <c r="C1947" s="73">
        <v>13.55</v>
      </c>
    </row>
    <row r="1948" spans="1:3" x14ac:dyDescent="0.25">
      <c r="A1948" s="79">
        <v>45155</v>
      </c>
      <c r="B1948" s="73">
        <v>21.64</v>
      </c>
      <c r="C1948" s="73">
        <v>20.170000000000002</v>
      </c>
    </row>
    <row r="1949" spans="1:3" x14ac:dyDescent="0.25">
      <c r="A1949" s="79">
        <v>45156</v>
      </c>
      <c r="B1949" s="73">
        <v>27.31</v>
      </c>
      <c r="C1949" s="73">
        <v>22.3</v>
      </c>
    </row>
    <row r="1950" spans="1:3" x14ac:dyDescent="0.25">
      <c r="A1950" s="79">
        <v>45157</v>
      </c>
      <c r="B1950" s="73">
        <v>27.19</v>
      </c>
      <c r="C1950" s="73">
        <v>22.51</v>
      </c>
    </row>
    <row r="1951" spans="1:3" x14ac:dyDescent="0.25">
      <c r="A1951" s="79">
        <v>45158</v>
      </c>
      <c r="B1951" s="73">
        <v>27.39</v>
      </c>
      <c r="C1951" s="73">
        <v>22.96</v>
      </c>
    </row>
    <row r="1952" spans="1:3" x14ac:dyDescent="0.25">
      <c r="A1952" s="79">
        <v>45159</v>
      </c>
      <c r="B1952" s="73">
        <v>27</v>
      </c>
      <c r="C1952" s="73">
        <v>22.95</v>
      </c>
    </row>
    <row r="1953" spans="1:3" x14ac:dyDescent="0.25">
      <c r="A1953" s="79">
        <v>45160</v>
      </c>
      <c r="B1953" s="73">
        <v>25.54</v>
      </c>
      <c r="C1953" s="73">
        <v>23.13</v>
      </c>
    </row>
    <row r="1954" spans="1:3" x14ac:dyDescent="0.25">
      <c r="A1954" s="79">
        <v>45161</v>
      </c>
      <c r="B1954" s="73">
        <v>27.23</v>
      </c>
      <c r="C1954" s="73">
        <v>25.46</v>
      </c>
    </row>
    <row r="1955" spans="1:3" x14ac:dyDescent="0.25">
      <c r="A1955" s="79">
        <v>45162</v>
      </c>
      <c r="B1955" s="73">
        <v>27.35</v>
      </c>
      <c r="C1955" s="73">
        <v>25.62</v>
      </c>
    </row>
    <row r="1956" spans="1:3" x14ac:dyDescent="0.25">
      <c r="A1956" s="79">
        <v>45163</v>
      </c>
      <c r="B1956" s="73">
        <v>27.19</v>
      </c>
      <c r="C1956" s="73">
        <v>25.55</v>
      </c>
    </row>
    <row r="1957" spans="1:3" x14ac:dyDescent="0.25">
      <c r="A1957" s="79">
        <v>45164</v>
      </c>
      <c r="B1957" s="73">
        <v>27.01</v>
      </c>
      <c r="C1957" s="73">
        <v>25.22</v>
      </c>
    </row>
    <row r="1958" spans="1:3" x14ac:dyDescent="0.25">
      <c r="A1958" s="79">
        <v>45165</v>
      </c>
      <c r="B1958" s="73">
        <v>27.04</v>
      </c>
      <c r="C1958" s="73">
        <v>25.23</v>
      </c>
    </row>
    <row r="1959" spans="1:3" x14ac:dyDescent="0.25">
      <c r="A1959" s="79">
        <v>45166</v>
      </c>
      <c r="B1959" s="73">
        <v>27.04</v>
      </c>
      <c r="C1959" s="73">
        <v>25.17</v>
      </c>
    </row>
    <row r="1960" spans="1:3" x14ac:dyDescent="0.25">
      <c r="A1960" s="79">
        <v>45167</v>
      </c>
      <c r="B1960" s="73">
        <v>33.11</v>
      </c>
      <c r="C1960" s="73">
        <v>29.59</v>
      </c>
    </row>
    <row r="1961" spans="1:3" x14ac:dyDescent="0.25">
      <c r="A1961" s="79">
        <v>45168</v>
      </c>
      <c r="B1961" s="73">
        <v>33.229999999999997</v>
      </c>
      <c r="C1961" s="73">
        <v>29.77</v>
      </c>
    </row>
    <row r="1962" spans="1:3" x14ac:dyDescent="0.25">
      <c r="A1962" s="79">
        <v>45169</v>
      </c>
      <c r="B1962" s="73">
        <v>35.770000000000003</v>
      </c>
      <c r="C1962" s="73">
        <v>31.08</v>
      </c>
    </row>
    <row r="1963" spans="1:3" x14ac:dyDescent="0.25">
      <c r="A1963" s="79">
        <v>45170</v>
      </c>
      <c r="B1963" s="73">
        <v>35.69</v>
      </c>
      <c r="C1963" s="73">
        <v>31.16</v>
      </c>
    </row>
    <row r="1964" spans="1:3" x14ac:dyDescent="0.25">
      <c r="A1964" s="79">
        <v>45171</v>
      </c>
      <c r="B1964" s="73">
        <v>35.69</v>
      </c>
      <c r="C1964" s="73">
        <v>31.15</v>
      </c>
    </row>
    <row r="1965" spans="1:3" x14ac:dyDescent="0.25">
      <c r="A1965" s="79">
        <v>45172</v>
      </c>
      <c r="B1965" s="73">
        <v>35.79</v>
      </c>
      <c r="C1965" s="73">
        <v>31.1</v>
      </c>
    </row>
    <row r="1966" spans="1:3" x14ac:dyDescent="0.25">
      <c r="A1966" s="79">
        <v>45173</v>
      </c>
      <c r="B1966" s="73">
        <v>35.770000000000003</v>
      </c>
      <c r="C1966" s="73">
        <v>31.13</v>
      </c>
    </row>
    <row r="1967" spans="1:3" x14ac:dyDescent="0.25">
      <c r="A1967" s="79">
        <v>45174</v>
      </c>
      <c r="B1967" s="73">
        <v>35.71</v>
      </c>
      <c r="C1967" s="73">
        <v>31.16</v>
      </c>
    </row>
    <row r="1968" spans="1:3" x14ac:dyDescent="0.25">
      <c r="A1968" s="79">
        <v>45175</v>
      </c>
      <c r="B1968" s="73">
        <v>34.31</v>
      </c>
      <c r="C1968" s="73">
        <v>30.23</v>
      </c>
    </row>
    <row r="1969" spans="1:3" x14ac:dyDescent="0.25">
      <c r="A1969" s="79">
        <v>45176</v>
      </c>
      <c r="B1969" s="73">
        <v>34.54</v>
      </c>
      <c r="C1969" s="73">
        <v>30.41</v>
      </c>
    </row>
    <row r="1970" spans="1:3" x14ac:dyDescent="0.25">
      <c r="A1970" s="79">
        <v>45177</v>
      </c>
      <c r="B1970" s="73">
        <v>34.53</v>
      </c>
      <c r="C1970" s="73">
        <v>30.42</v>
      </c>
    </row>
    <row r="1971" spans="1:3" x14ac:dyDescent="0.25">
      <c r="A1971" s="79">
        <v>45178</v>
      </c>
      <c r="B1971" s="73">
        <v>34.53</v>
      </c>
      <c r="C1971" s="73">
        <v>30.42</v>
      </c>
    </row>
    <row r="1972" spans="1:3" x14ac:dyDescent="0.25">
      <c r="A1972" s="79">
        <v>45179</v>
      </c>
      <c r="B1972" s="73">
        <v>34.5</v>
      </c>
      <c r="C1972" s="73">
        <v>30.4</v>
      </c>
    </row>
    <row r="1973" spans="1:3" x14ac:dyDescent="0.25">
      <c r="A1973" s="79">
        <v>45180</v>
      </c>
      <c r="B1973" s="73">
        <v>35.22</v>
      </c>
      <c r="C1973" s="73">
        <v>33.04</v>
      </c>
    </row>
    <row r="1974" spans="1:3" x14ac:dyDescent="0.25">
      <c r="A1974" s="79">
        <v>45181</v>
      </c>
      <c r="B1974" s="73">
        <v>37.6</v>
      </c>
      <c r="C1974" s="73">
        <v>35.46</v>
      </c>
    </row>
    <row r="1975" spans="1:3" x14ac:dyDescent="0.25">
      <c r="A1975" s="79">
        <v>45182</v>
      </c>
      <c r="B1975" s="73">
        <v>37.71</v>
      </c>
      <c r="C1975" s="73">
        <v>35.53</v>
      </c>
    </row>
    <row r="1976" spans="1:3" x14ac:dyDescent="0.25">
      <c r="A1976" s="79">
        <v>45183</v>
      </c>
      <c r="B1976" s="73">
        <v>38.020000000000003</v>
      </c>
      <c r="C1976" s="73">
        <v>35.94</v>
      </c>
    </row>
    <row r="1977" spans="1:3" x14ac:dyDescent="0.25">
      <c r="A1977" s="79">
        <v>45184</v>
      </c>
      <c r="B1977" s="73">
        <v>35.64</v>
      </c>
      <c r="C1977" s="73">
        <v>32.69</v>
      </c>
    </row>
    <row r="1978" spans="1:3" x14ac:dyDescent="0.25">
      <c r="A1978" s="79">
        <v>45185</v>
      </c>
      <c r="B1978" s="73">
        <v>30.98</v>
      </c>
      <c r="C1978" s="73">
        <v>31.12</v>
      </c>
    </row>
    <row r="1979" spans="1:3" x14ac:dyDescent="0.25">
      <c r="A1979" s="79">
        <v>45186</v>
      </c>
      <c r="B1979" s="73">
        <v>31.01</v>
      </c>
      <c r="C1979" s="73">
        <v>31.15</v>
      </c>
    </row>
    <row r="1980" spans="1:3" x14ac:dyDescent="0.25">
      <c r="A1980" s="79">
        <v>45187</v>
      </c>
      <c r="B1980" s="73">
        <v>31.16</v>
      </c>
      <c r="C1980" s="73">
        <v>31.2</v>
      </c>
    </row>
    <row r="1981" spans="1:3" x14ac:dyDescent="0.25">
      <c r="A1981" s="79">
        <v>45188</v>
      </c>
      <c r="B1981" s="73">
        <v>31.42</v>
      </c>
      <c r="C1981" s="73">
        <v>31.09</v>
      </c>
    </row>
    <row r="1982" spans="1:3" x14ac:dyDescent="0.25">
      <c r="A1982" s="79">
        <v>45189</v>
      </c>
      <c r="B1982" s="73">
        <v>31.27</v>
      </c>
      <c r="C1982" s="73">
        <v>30.34</v>
      </c>
    </row>
    <row r="1983" spans="1:3" x14ac:dyDescent="0.25">
      <c r="A1983" s="79">
        <v>45190</v>
      </c>
      <c r="B1983" s="73">
        <v>30.71</v>
      </c>
      <c r="C1983" s="73">
        <v>29.33</v>
      </c>
    </row>
    <row r="1984" spans="1:3" x14ac:dyDescent="0.25">
      <c r="A1984" s="79">
        <v>45191</v>
      </c>
      <c r="B1984" s="73">
        <v>29.97</v>
      </c>
      <c r="C1984" s="73">
        <v>28.75</v>
      </c>
    </row>
    <row r="1985" spans="1:3" x14ac:dyDescent="0.25">
      <c r="A1985" s="79">
        <v>45192</v>
      </c>
      <c r="B1985" s="73">
        <v>29.97</v>
      </c>
      <c r="C1985" s="73">
        <v>28.76</v>
      </c>
    </row>
    <row r="1986" spans="1:3" x14ac:dyDescent="0.25">
      <c r="A1986" s="79">
        <v>45193</v>
      </c>
      <c r="B1986" s="73">
        <v>29.99</v>
      </c>
      <c r="C1986" s="73">
        <v>28.76</v>
      </c>
    </row>
    <row r="1987" spans="1:3" x14ac:dyDescent="0.25">
      <c r="A1987" s="79">
        <v>45194</v>
      </c>
      <c r="B1987" s="73">
        <v>30.1</v>
      </c>
      <c r="C1987" s="73">
        <v>28.71</v>
      </c>
    </row>
    <row r="1988" spans="1:3" x14ac:dyDescent="0.25">
      <c r="A1988" s="79">
        <v>45195</v>
      </c>
      <c r="B1988" s="73">
        <v>30.13</v>
      </c>
      <c r="C1988" s="73">
        <v>28.69</v>
      </c>
    </row>
    <row r="1989" spans="1:3" x14ac:dyDescent="0.25">
      <c r="A1989" s="79">
        <v>45196</v>
      </c>
      <c r="B1989" s="73">
        <v>23.88</v>
      </c>
      <c r="C1989" s="73">
        <v>24.44</v>
      </c>
    </row>
    <row r="1990" spans="1:3" x14ac:dyDescent="0.25">
      <c r="A1990" s="79">
        <v>45197</v>
      </c>
      <c r="B1990" s="73">
        <v>25.68</v>
      </c>
      <c r="C1990" s="73">
        <v>27.13</v>
      </c>
    </row>
    <row r="1991" spans="1:3" x14ac:dyDescent="0.25">
      <c r="A1991" s="79">
        <v>45198</v>
      </c>
      <c r="B1991" s="73">
        <v>21.42</v>
      </c>
      <c r="C1991" s="73">
        <v>25.37</v>
      </c>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3FBB5-74A1-422C-B8C9-098FF79ABE0D}">
  <dimension ref="A1:F46"/>
  <sheetViews>
    <sheetView workbookViewId="0">
      <selection activeCell="E8" sqref="E8"/>
    </sheetView>
  </sheetViews>
  <sheetFormatPr defaultRowHeight="12.75" x14ac:dyDescent="0.2"/>
  <cols>
    <col min="1" max="1" width="11.5703125" bestFit="1" customWidth="1"/>
    <col min="2" max="2" width="16.7109375" customWidth="1"/>
    <col min="3" max="3" width="14.42578125" customWidth="1"/>
    <col min="5" max="5" width="17.5703125" customWidth="1"/>
  </cols>
  <sheetData>
    <row r="1" spans="1:6" ht="15" x14ac:dyDescent="0.25">
      <c r="A1" s="46" t="s">
        <v>403</v>
      </c>
      <c r="B1" s="48" t="s">
        <v>404</v>
      </c>
      <c r="C1" s="45"/>
      <c r="D1" s="32"/>
      <c r="E1" s="32"/>
    </row>
    <row r="2" spans="1:6" ht="30" x14ac:dyDescent="0.25">
      <c r="A2" s="17" t="s">
        <v>189</v>
      </c>
      <c r="B2" s="19" t="s">
        <v>405</v>
      </c>
      <c r="C2" s="19" t="s">
        <v>406</v>
      </c>
      <c r="D2" s="3"/>
      <c r="E2" s="30" t="s">
        <v>5</v>
      </c>
      <c r="F2" s="30" t="s">
        <v>7</v>
      </c>
    </row>
    <row r="3" spans="1:6" ht="15" x14ac:dyDescent="0.25">
      <c r="A3" s="79">
        <v>29221</v>
      </c>
      <c r="B3" s="73">
        <v>3</v>
      </c>
      <c r="C3" s="73">
        <v>44.6</v>
      </c>
      <c r="D3" s="3"/>
      <c r="E3" s="61" t="s">
        <v>405</v>
      </c>
      <c r="F3" s="96" t="s">
        <v>405</v>
      </c>
    </row>
    <row r="4" spans="1:6" ht="15" x14ac:dyDescent="0.25">
      <c r="A4" s="79">
        <v>29587</v>
      </c>
      <c r="B4" s="73">
        <v>2</v>
      </c>
      <c r="C4" s="73">
        <v>3.4</v>
      </c>
      <c r="D4" s="3"/>
      <c r="E4" s="61" t="s">
        <v>406</v>
      </c>
      <c r="F4" s="96" t="s">
        <v>300</v>
      </c>
    </row>
    <row r="5" spans="1:6" ht="15" x14ac:dyDescent="0.25">
      <c r="A5" s="79">
        <v>29952</v>
      </c>
      <c r="B5" s="73">
        <v>3</v>
      </c>
      <c r="C5" s="73">
        <v>5.3</v>
      </c>
      <c r="D5" s="3"/>
      <c r="E5" s="61"/>
    </row>
    <row r="6" spans="1:6" ht="15" x14ac:dyDescent="0.25">
      <c r="A6" s="79">
        <v>30317</v>
      </c>
      <c r="B6" s="73">
        <v>6</v>
      </c>
      <c r="C6" s="73">
        <v>35.5</v>
      </c>
      <c r="D6" s="3"/>
      <c r="E6" s="31" t="s">
        <v>6</v>
      </c>
    </row>
    <row r="7" spans="1:6" ht="15" x14ac:dyDescent="0.25">
      <c r="A7" s="90">
        <v>30682</v>
      </c>
      <c r="B7" s="95">
        <v>2</v>
      </c>
      <c r="C7" s="95">
        <v>3.1</v>
      </c>
      <c r="E7" s="61" t="s">
        <v>407</v>
      </c>
    </row>
    <row r="8" spans="1:6" x14ac:dyDescent="0.2">
      <c r="A8" s="90">
        <v>31048</v>
      </c>
      <c r="B8" s="95">
        <v>7</v>
      </c>
      <c r="C8" s="95">
        <v>21.8</v>
      </c>
    </row>
    <row r="9" spans="1:6" x14ac:dyDescent="0.2">
      <c r="A9" s="90">
        <v>31413</v>
      </c>
      <c r="B9" s="95">
        <v>3</v>
      </c>
      <c r="C9" s="95">
        <v>7.7</v>
      </c>
    </row>
    <row r="10" spans="1:6" x14ac:dyDescent="0.2">
      <c r="A10" s="90">
        <v>31778</v>
      </c>
      <c r="B10" s="95">
        <v>0</v>
      </c>
      <c r="C10" s="95">
        <v>0</v>
      </c>
    </row>
    <row r="11" spans="1:6" x14ac:dyDescent="0.2">
      <c r="A11" s="90">
        <v>32143</v>
      </c>
      <c r="B11" s="95">
        <v>1</v>
      </c>
      <c r="C11" s="95">
        <v>53.2</v>
      </c>
    </row>
    <row r="12" spans="1:6" x14ac:dyDescent="0.2">
      <c r="A12" s="90">
        <v>32509</v>
      </c>
      <c r="B12" s="95">
        <v>6</v>
      </c>
      <c r="C12" s="95">
        <v>39.4</v>
      </c>
    </row>
    <row r="13" spans="1:6" x14ac:dyDescent="0.2">
      <c r="A13" s="90">
        <v>32874</v>
      </c>
      <c r="B13" s="95">
        <v>4</v>
      </c>
      <c r="C13" s="95">
        <v>14.2</v>
      </c>
    </row>
    <row r="14" spans="1:6" x14ac:dyDescent="0.2">
      <c r="A14" s="90">
        <v>33239</v>
      </c>
      <c r="B14" s="95">
        <v>4</v>
      </c>
      <c r="C14" s="95">
        <v>19.2</v>
      </c>
    </row>
    <row r="15" spans="1:6" x14ac:dyDescent="0.2">
      <c r="A15" s="90">
        <v>33604</v>
      </c>
      <c r="B15" s="95">
        <v>7</v>
      </c>
      <c r="C15" s="95">
        <v>78</v>
      </c>
    </row>
    <row r="16" spans="1:6" x14ac:dyDescent="0.2">
      <c r="A16" s="90">
        <v>33970</v>
      </c>
      <c r="B16" s="95">
        <v>5</v>
      </c>
      <c r="C16" s="95">
        <v>64.2</v>
      </c>
    </row>
    <row r="17" spans="1:3" x14ac:dyDescent="0.2">
      <c r="A17" s="90">
        <v>34335</v>
      </c>
      <c r="B17" s="95">
        <v>6</v>
      </c>
      <c r="C17" s="95">
        <v>16.3</v>
      </c>
    </row>
    <row r="18" spans="1:3" x14ac:dyDescent="0.2">
      <c r="A18" s="90">
        <v>34700</v>
      </c>
      <c r="B18" s="95">
        <v>7</v>
      </c>
      <c r="C18" s="95">
        <v>34.700000000000003</v>
      </c>
    </row>
    <row r="19" spans="1:3" x14ac:dyDescent="0.2">
      <c r="A19" s="90">
        <v>35065</v>
      </c>
      <c r="B19" s="95">
        <v>5</v>
      </c>
      <c r="C19" s="95">
        <v>22.7</v>
      </c>
    </row>
    <row r="20" spans="1:3" x14ac:dyDescent="0.2">
      <c r="A20" s="90">
        <v>35431</v>
      </c>
      <c r="B20" s="95">
        <v>3</v>
      </c>
      <c r="C20" s="95">
        <v>14.8</v>
      </c>
    </row>
    <row r="21" spans="1:3" x14ac:dyDescent="0.2">
      <c r="A21" s="90">
        <v>35796</v>
      </c>
      <c r="B21" s="95">
        <v>11</v>
      </c>
      <c r="C21" s="95">
        <v>39.299999999999997</v>
      </c>
    </row>
    <row r="22" spans="1:3" x14ac:dyDescent="0.2">
      <c r="A22" s="90">
        <v>36161</v>
      </c>
      <c r="B22" s="95">
        <v>5</v>
      </c>
      <c r="C22" s="95">
        <v>23.8</v>
      </c>
    </row>
    <row r="23" spans="1:3" x14ac:dyDescent="0.2">
      <c r="A23" s="90">
        <v>36526</v>
      </c>
      <c r="B23" s="95">
        <v>5</v>
      </c>
      <c r="C23" s="95">
        <v>15.1</v>
      </c>
    </row>
    <row r="24" spans="1:3" x14ac:dyDescent="0.2">
      <c r="A24" s="90">
        <v>36892</v>
      </c>
      <c r="B24" s="95">
        <v>3</v>
      </c>
      <c r="C24" s="95">
        <v>21.3</v>
      </c>
    </row>
    <row r="25" spans="1:3" x14ac:dyDescent="0.2">
      <c r="A25" s="90">
        <v>37257</v>
      </c>
      <c r="B25" s="95">
        <v>6</v>
      </c>
      <c r="C25" s="95">
        <v>26.6</v>
      </c>
    </row>
    <row r="26" spans="1:3" x14ac:dyDescent="0.2">
      <c r="A26" s="90">
        <v>37622</v>
      </c>
      <c r="B26" s="95">
        <v>7</v>
      </c>
      <c r="C26" s="95">
        <v>37.5</v>
      </c>
    </row>
    <row r="27" spans="1:3" x14ac:dyDescent="0.2">
      <c r="A27" s="90">
        <v>37987</v>
      </c>
      <c r="B27" s="95">
        <v>6</v>
      </c>
      <c r="C27" s="95">
        <v>89.9</v>
      </c>
    </row>
    <row r="28" spans="1:3" x14ac:dyDescent="0.2">
      <c r="A28" s="90">
        <v>38353</v>
      </c>
      <c r="B28" s="95">
        <v>6</v>
      </c>
      <c r="C28" s="95">
        <v>262.2</v>
      </c>
    </row>
    <row r="29" spans="1:3" x14ac:dyDescent="0.2">
      <c r="A29" s="90">
        <v>38718</v>
      </c>
      <c r="B29" s="95">
        <v>8</v>
      </c>
      <c r="C29" s="95">
        <v>24.6</v>
      </c>
    </row>
    <row r="30" spans="1:3" x14ac:dyDescent="0.2">
      <c r="A30" s="90">
        <v>39083</v>
      </c>
      <c r="B30" s="95">
        <v>5</v>
      </c>
      <c r="C30" s="95">
        <v>18.399999999999999</v>
      </c>
    </row>
    <row r="31" spans="1:3" x14ac:dyDescent="0.2">
      <c r="A31" s="90">
        <v>39448</v>
      </c>
      <c r="B31" s="95">
        <v>12</v>
      </c>
      <c r="C31" s="95">
        <v>91.8</v>
      </c>
    </row>
    <row r="32" spans="1:3" x14ac:dyDescent="0.2">
      <c r="A32" s="90">
        <v>39814</v>
      </c>
      <c r="B32" s="95">
        <v>9</v>
      </c>
      <c r="C32" s="95">
        <v>19.3</v>
      </c>
    </row>
    <row r="33" spans="1:3" x14ac:dyDescent="0.2">
      <c r="A33" s="90">
        <v>40179</v>
      </c>
      <c r="B33" s="95">
        <v>7</v>
      </c>
      <c r="C33" s="95">
        <v>19.7</v>
      </c>
    </row>
    <row r="34" spans="1:3" x14ac:dyDescent="0.2">
      <c r="A34" s="90">
        <v>40544</v>
      </c>
      <c r="B34" s="95">
        <v>18</v>
      </c>
      <c r="C34" s="95">
        <v>95.9</v>
      </c>
    </row>
    <row r="35" spans="1:3" x14ac:dyDescent="0.2">
      <c r="A35" s="90">
        <v>40909</v>
      </c>
      <c r="B35" s="95">
        <v>11</v>
      </c>
      <c r="C35" s="95">
        <v>155.30000000000001</v>
      </c>
    </row>
    <row r="36" spans="1:3" x14ac:dyDescent="0.2">
      <c r="A36" s="90">
        <v>41275</v>
      </c>
      <c r="B36" s="95">
        <v>10</v>
      </c>
      <c r="C36" s="95">
        <v>31.6</v>
      </c>
    </row>
    <row r="37" spans="1:3" x14ac:dyDescent="0.2">
      <c r="A37" s="90">
        <v>41640</v>
      </c>
      <c r="B37" s="95">
        <v>10</v>
      </c>
      <c r="C37" s="95">
        <v>25</v>
      </c>
    </row>
    <row r="38" spans="1:3" x14ac:dyDescent="0.2">
      <c r="A38" s="90">
        <v>42005</v>
      </c>
      <c r="B38" s="95">
        <v>11</v>
      </c>
      <c r="C38" s="95">
        <v>30.2</v>
      </c>
    </row>
    <row r="39" spans="1:3" x14ac:dyDescent="0.2">
      <c r="A39" s="90">
        <v>42370</v>
      </c>
      <c r="B39" s="95">
        <v>15</v>
      </c>
      <c r="C39" s="95">
        <v>60</v>
      </c>
    </row>
    <row r="40" spans="1:3" x14ac:dyDescent="0.2">
      <c r="A40" s="90">
        <v>42736</v>
      </c>
      <c r="B40" s="95">
        <v>19</v>
      </c>
      <c r="C40" s="95">
        <v>386.7</v>
      </c>
    </row>
    <row r="41" spans="1:3" x14ac:dyDescent="0.2">
      <c r="A41" s="90">
        <v>43101</v>
      </c>
      <c r="B41" s="95">
        <v>16</v>
      </c>
      <c r="C41" s="95">
        <v>113.3</v>
      </c>
    </row>
    <row r="42" spans="1:3" x14ac:dyDescent="0.2">
      <c r="A42" s="90">
        <v>43466</v>
      </c>
      <c r="B42" s="95">
        <v>14</v>
      </c>
      <c r="C42" s="95">
        <v>54.1</v>
      </c>
    </row>
    <row r="43" spans="1:3" x14ac:dyDescent="0.2">
      <c r="A43" s="90">
        <v>43831</v>
      </c>
      <c r="B43" s="95">
        <v>22</v>
      </c>
      <c r="C43" s="95">
        <v>117.5</v>
      </c>
    </row>
    <row r="44" spans="1:3" x14ac:dyDescent="0.2">
      <c r="A44" s="90">
        <v>44197</v>
      </c>
      <c r="B44" s="95">
        <v>20</v>
      </c>
      <c r="C44" s="95">
        <v>160.6</v>
      </c>
    </row>
    <row r="45" spans="1:3" x14ac:dyDescent="0.2">
      <c r="A45" s="90">
        <v>44562</v>
      </c>
      <c r="B45" s="95">
        <v>18</v>
      </c>
      <c r="C45" s="95">
        <v>178.8</v>
      </c>
    </row>
    <row r="46" spans="1:3" x14ac:dyDescent="0.2">
      <c r="A46" s="90">
        <v>44927</v>
      </c>
      <c r="B46" s="95">
        <v>25</v>
      </c>
      <c r="C46" s="95">
        <v>73.8</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B2DD8-1C0F-4AD1-A0FB-9F7FA750E394}">
  <sheetPr codeName="Sheet31"/>
  <dimension ref="A1:H92"/>
  <sheetViews>
    <sheetView workbookViewId="0">
      <selection activeCell="C3" sqref="C3"/>
    </sheetView>
  </sheetViews>
  <sheetFormatPr defaultColWidth="8.7109375" defaultRowHeight="15" x14ac:dyDescent="0.25"/>
  <cols>
    <col min="1" max="1" width="13.85546875" style="59" customWidth="1"/>
    <col min="2" max="2" width="8.7109375" style="59"/>
    <col min="3" max="3" width="15.85546875" style="59" customWidth="1"/>
    <col min="4" max="4" width="12.5703125" style="59" customWidth="1"/>
    <col min="5" max="5" width="8.7109375" style="59"/>
    <col min="6" max="6" width="24.5703125" style="3" customWidth="1"/>
    <col min="7" max="7" width="19" style="59" customWidth="1"/>
    <col min="8" max="8" width="17" style="59" customWidth="1"/>
    <col min="9" max="16384" width="8.7109375" style="59"/>
  </cols>
  <sheetData>
    <row r="1" spans="1:8" x14ac:dyDescent="0.25">
      <c r="A1" s="46" t="s">
        <v>408</v>
      </c>
      <c r="B1" s="48" t="s">
        <v>409</v>
      </c>
      <c r="C1" s="45"/>
      <c r="D1" s="32"/>
      <c r="E1" s="32"/>
      <c r="F1" s="43"/>
      <c r="G1" s="32"/>
      <c r="H1" s="32"/>
    </row>
    <row r="2" spans="1:8" x14ac:dyDescent="0.25">
      <c r="A2" s="30" t="s">
        <v>189</v>
      </c>
      <c r="B2" s="19" t="s">
        <v>410</v>
      </c>
      <c r="C2" s="19" t="s">
        <v>411</v>
      </c>
      <c r="D2" s="19" t="s">
        <v>412</v>
      </c>
      <c r="E2" s="86"/>
      <c r="F2" s="30" t="s">
        <v>5</v>
      </c>
      <c r="G2" s="30" t="s">
        <v>7</v>
      </c>
    </row>
    <row r="3" spans="1:8" x14ac:dyDescent="0.25">
      <c r="A3" s="99">
        <v>36981</v>
      </c>
      <c r="B3" s="73">
        <v>7.9627899824033799</v>
      </c>
      <c r="C3" s="73">
        <v>7.0406518431898704</v>
      </c>
      <c r="D3" s="73">
        <v>7.2597359686059502</v>
      </c>
      <c r="E3" s="73"/>
      <c r="F3" s="16" t="s">
        <v>410</v>
      </c>
      <c r="G3" s="61" t="s">
        <v>413</v>
      </c>
    </row>
    <row r="4" spans="1:8" x14ac:dyDescent="0.25">
      <c r="A4" s="99">
        <v>37072</v>
      </c>
      <c r="B4" s="73">
        <v>8.2838346748353402</v>
      </c>
      <c r="C4" s="73">
        <v>6.9816751546812501</v>
      </c>
      <c r="D4" s="73">
        <v>7.3994450851159499</v>
      </c>
      <c r="E4" s="73"/>
      <c r="F4" s="16" t="s">
        <v>414</v>
      </c>
      <c r="G4" s="61" t="s">
        <v>413</v>
      </c>
    </row>
    <row r="5" spans="1:8" x14ac:dyDescent="0.25">
      <c r="A5" s="99">
        <v>37164</v>
      </c>
      <c r="B5" s="73">
        <v>8.7417387089495104</v>
      </c>
      <c r="C5" s="73">
        <v>6.78325021368883</v>
      </c>
      <c r="D5" s="73">
        <v>6.9653091768111803</v>
      </c>
      <c r="E5" s="73"/>
      <c r="F5" s="16" t="s">
        <v>415</v>
      </c>
      <c r="G5" s="61" t="s">
        <v>413</v>
      </c>
    </row>
    <row r="6" spans="1:8" x14ac:dyDescent="0.25">
      <c r="A6" s="99">
        <v>37256</v>
      </c>
      <c r="B6" s="73">
        <v>8.8259953711677994</v>
      </c>
      <c r="C6" s="73">
        <v>6.7358018126397896</v>
      </c>
      <c r="D6" s="73">
        <v>7.1786041900124404</v>
      </c>
      <c r="E6" s="73"/>
      <c r="F6" s="16"/>
      <c r="G6" s="61"/>
    </row>
    <row r="7" spans="1:8" x14ac:dyDescent="0.25">
      <c r="A7" s="99">
        <v>37346</v>
      </c>
      <c r="B7" s="73">
        <v>8.9543219803388396</v>
      </c>
      <c r="C7" s="73">
        <v>7.0100968672899304</v>
      </c>
      <c r="D7" s="73">
        <v>7.3976063260031397</v>
      </c>
      <c r="E7" s="73"/>
      <c r="F7" s="38" t="s">
        <v>14</v>
      </c>
      <c r="G7" s="61"/>
    </row>
    <row r="8" spans="1:8" x14ac:dyDescent="0.25">
      <c r="A8" s="99">
        <v>37437</v>
      </c>
      <c r="B8" s="73">
        <v>8.9309916221795405</v>
      </c>
      <c r="C8" s="73">
        <v>7.2354093983485201</v>
      </c>
      <c r="D8" s="73">
        <v>7.4143164429472703</v>
      </c>
      <c r="E8" s="73"/>
      <c r="F8" s="61" t="s">
        <v>416</v>
      </c>
      <c r="G8" s="61"/>
    </row>
    <row r="9" spans="1:8" x14ac:dyDescent="0.25">
      <c r="A9" s="99">
        <v>37529</v>
      </c>
      <c r="B9" s="73">
        <v>9.0375306765951802</v>
      </c>
      <c r="C9" s="73">
        <v>7.1695210341754496</v>
      </c>
      <c r="D9" s="73">
        <v>7.4827880473126704</v>
      </c>
      <c r="E9" s="73"/>
      <c r="F9" s="61"/>
    </row>
    <row r="10" spans="1:8" x14ac:dyDescent="0.25">
      <c r="A10" s="99">
        <v>37621</v>
      </c>
      <c r="B10" s="73">
        <v>8.8452828783669109</v>
      </c>
      <c r="C10" s="73">
        <v>7.1347732410126401</v>
      </c>
      <c r="D10" s="73">
        <v>7.1951987666166</v>
      </c>
      <c r="E10" s="73"/>
      <c r="F10" s="31" t="s">
        <v>6</v>
      </c>
      <c r="G10" s="61"/>
    </row>
    <row r="11" spans="1:8" x14ac:dyDescent="0.25">
      <c r="A11" s="99">
        <v>37711</v>
      </c>
      <c r="B11" s="73">
        <v>9.1113875396196793</v>
      </c>
      <c r="C11" s="73">
        <v>7.25786593647506</v>
      </c>
      <c r="D11" s="73">
        <v>7.1886666707557501</v>
      </c>
      <c r="E11" s="73"/>
      <c r="F11" s="61" t="s">
        <v>417</v>
      </c>
      <c r="G11" s="61"/>
    </row>
    <row r="12" spans="1:8" x14ac:dyDescent="0.25">
      <c r="A12" s="99">
        <v>37802</v>
      </c>
      <c r="B12" s="73">
        <v>8.8165467664087007</v>
      </c>
      <c r="C12" s="73">
        <v>7.1445061927234903</v>
      </c>
      <c r="D12" s="73">
        <v>7.2644366938146803</v>
      </c>
      <c r="E12" s="73"/>
    </row>
    <row r="13" spans="1:8" x14ac:dyDescent="0.25">
      <c r="A13" s="99">
        <v>37894</v>
      </c>
      <c r="B13" s="73">
        <v>9.0169621883677404</v>
      </c>
      <c r="C13" s="73">
        <v>7.2299838834723502</v>
      </c>
      <c r="D13" s="73">
        <v>7.5144337080702197</v>
      </c>
      <c r="E13" s="73"/>
    </row>
    <row r="14" spans="1:8" x14ac:dyDescent="0.25">
      <c r="A14" s="99">
        <v>37986</v>
      </c>
      <c r="B14" s="73">
        <v>9.2439453415794901</v>
      </c>
      <c r="C14" s="73">
        <v>7.3763306282111598</v>
      </c>
      <c r="D14" s="73">
        <v>7.35973927163006</v>
      </c>
      <c r="E14" s="73"/>
    </row>
    <row r="15" spans="1:8" x14ac:dyDescent="0.25">
      <c r="A15" s="99">
        <v>38077</v>
      </c>
      <c r="B15" s="73">
        <v>9.27787968112772</v>
      </c>
      <c r="C15" s="73">
        <v>7.4419652803557703</v>
      </c>
      <c r="D15" s="73">
        <v>7.3071221015341603</v>
      </c>
      <c r="E15" s="73"/>
    </row>
    <row r="16" spans="1:8" x14ac:dyDescent="0.25">
      <c r="A16" s="99">
        <v>38168</v>
      </c>
      <c r="B16" s="73">
        <v>9.2704815830771903</v>
      </c>
      <c r="C16" s="73">
        <v>7.4087317615961501</v>
      </c>
      <c r="D16" s="73">
        <v>7.0450976201908899</v>
      </c>
      <c r="E16" s="73"/>
    </row>
    <row r="17" spans="1:5" x14ac:dyDescent="0.25">
      <c r="A17" s="99">
        <v>38260</v>
      </c>
      <c r="B17" s="73">
        <v>9.3605630920489595</v>
      </c>
      <c r="C17" s="73">
        <v>7.2296849481235101</v>
      </c>
      <c r="D17" s="73">
        <v>7.1925644215896396</v>
      </c>
      <c r="E17" s="73"/>
    </row>
    <row r="18" spans="1:5" x14ac:dyDescent="0.25">
      <c r="A18" s="99">
        <v>38352</v>
      </c>
      <c r="B18" s="73">
        <v>9.2361064141566693</v>
      </c>
      <c r="C18" s="73">
        <v>7.3576466437450403</v>
      </c>
      <c r="D18" s="73">
        <v>7.3596887557642301</v>
      </c>
      <c r="E18" s="73"/>
    </row>
    <row r="19" spans="1:5" x14ac:dyDescent="0.25">
      <c r="A19" s="99">
        <v>38442</v>
      </c>
      <c r="B19" s="73">
        <v>9.3414635241207904</v>
      </c>
      <c r="C19" s="73">
        <v>7.1327531514091502</v>
      </c>
      <c r="D19" s="73">
        <v>7.3026989617765397</v>
      </c>
      <c r="E19" s="73"/>
    </row>
    <row r="20" spans="1:5" x14ac:dyDescent="0.25">
      <c r="A20" s="99">
        <v>38533</v>
      </c>
      <c r="B20" s="73">
        <v>9.2858411647012797</v>
      </c>
      <c r="C20" s="73">
        <v>7.2395466327390396</v>
      </c>
      <c r="D20" s="73">
        <v>7.20587275798625</v>
      </c>
      <c r="E20" s="73"/>
    </row>
    <row r="21" spans="1:5" x14ac:dyDescent="0.25">
      <c r="A21" s="99">
        <v>38625</v>
      </c>
      <c r="B21" s="73">
        <v>9.2623558242442598</v>
      </c>
      <c r="C21" s="73">
        <v>7.1336685765604999</v>
      </c>
      <c r="D21" s="73">
        <v>7.2824529195055803</v>
      </c>
      <c r="E21" s="73"/>
    </row>
    <row r="22" spans="1:5" x14ac:dyDescent="0.25">
      <c r="A22" s="99">
        <v>38717</v>
      </c>
      <c r="B22" s="73">
        <v>8.6999953374412708</v>
      </c>
      <c r="C22" s="73">
        <v>7.1629305184185403</v>
      </c>
      <c r="D22" s="73">
        <v>7.3016155919138797</v>
      </c>
      <c r="E22" s="73"/>
    </row>
    <row r="23" spans="1:5" x14ac:dyDescent="0.25">
      <c r="A23" s="99">
        <v>38807</v>
      </c>
      <c r="B23" s="73">
        <v>7.8641837345383001</v>
      </c>
      <c r="C23" s="73">
        <v>7.1453003845034804</v>
      </c>
      <c r="D23" s="73">
        <v>7.3303135064579399</v>
      </c>
      <c r="E23" s="73"/>
    </row>
    <row r="24" spans="1:5" x14ac:dyDescent="0.25">
      <c r="A24" s="99">
        <v>38898</v>
      </c>
      <c r="B24" s="73">
        <v>7.8777873503758604</v>
      </c>
      <c r="C24" s="73">
        <v>7.1667584035552796</v>
      </c>
      <c r="D24" s="73">
        <v>7.2807550298425001</v>
      </c>
      <c r="E24" s="73"/>
    </row>
    <row r="25" spans="1:5" x14ac:dyDescent="0.25">
      <c r="A25" s="99">
        <v>38990</v>
      </c>
      <c r="B25" s="73">
        <v>8.0826320183099103</v>
      </c>
      <c r="C25" s="73">
        <v>7.32856591869393</v>
      </c>
      <c r="D25" s="73">
        <v>7.3644890708888697</v>
      </c>
      <c r="E25" s="73"/>
    </row>
    <row r="26" spans="1:5" x14ac:dyDescent="0.25">
      <c r="A26" s="99">
        <v>39082</v>
      </c>
      <c r="B26" s="73">
        <v>7.9425281697230599</v>
      </c>
      <c r="C26" s="73">
        <v>7.3377713333605001</v>
      </c>
      <c r="D26" s="73">
        <v>7.3791602854798501</v>
      </c>
      <c r="E26" s="73"/>
    </row>
    <row r="27" spans="1:5" x14ac:dyDescent="0.25">
      <c r="A27" s="99">
        <v>39172</v>
      </c>
      <c r="B27" s="73">
        <v>7.8161268151000698</v>
      </c>
      <c r="C27" s="73">
        <v>7.02426178644847</v>
      </c>
      <c r="D27" s="73">
        <v>7.1933152306680403</v>
      </c>
      <c r="E27" s="73"/>
    </row>
    <row r="28" spans="1:5" x14ac:dyDescent="0.25">
      <c r="A28" s="99">
        <v>39263</v>
      </c>
      <c r="B28" s="73">
        <v>7.8828283473175498</v>
      </c>
      <c r="C28" s="73">
        <v>6.8480266670469803</v>
      </c>
      <c r="D28" s="73">
        <v>6.90869094179497</v>
      </c>
      <c r="E28" s="73"/>
    </row>
    <row r="29" spans="1:5" x14ac:dyDescent="0.25">
      <c r="A29" s="99">
        <v>39355</v>
      </c>
      <c r="B29" s="73">
        <v>7.9231530965103696</v>
      </c>
      <c r="C29" s="73">
        <v>6.9710749659219697</v>
      </c>
      <c r="D29" s="73">
        <v>6.6074624250878697</v>
      </c>
      <c r="E29" s="73"/>
    </row>
    <row r="30" spans="1:5" x14ac:dyDescent="0.25">
      <c r="A30" s="99">
        <v>39447</v>
      </c>
      <c r="B30" s="73">
        <v>7.8938611016418303</v>
      </c>
      <c r="C30" s="73">
        <v>6.3095037528421001</v>
      </c>
      <c r="D30" s="73">
        <v>5.7749722902850502</v>
      </c>
      <c r="E30" s="73"/>
    </row>
    <row r="31" spans="1:5" x14ac:dyDescent="0.25">
      <c r="A31" s="99">
        <v>39538</v>
      </c>
      <c r="B31" s="73">
        <v>7.7772484143686604</v>
      </c>
      <c r="C31" s="73">
        <v>6.2615149706746402</v>
      </c>
      <c r="D31" s="73">
        <v>5.4668398324424201</v>
      </c>
      <c r="E31" s="73"/>
    </row>
    <row r="32" spans="1:5" x14ac:dyDescent="0.25">
      <c r="A32" s="99">
        <v>39629</v>
      </c>
      <c r="B32" s="73">
        <v>7.7621845052742797</v>
      </c>
      <c r="C32" s="73">
        <v>6.18659348159205</v>
      </c>
      <c r="D32" s="73">
        <v>5.5351270348706496</v>
      </c>
      <c r="E32" s="73"/>
    </row>
    <row r="33" spans="1:5" x14ac:dyDescent="0.25">
      <c r="A33" s="99">
        <v>39721</v>
      </c>
      <c r="B33" s="73">
        <v>7.82347514178133</v>
      </c>
      <c r="C33" s="73">
        <v>6.6746917016963101</v>
      </c>
      <c r="D33" s="73">
        <v>5.2428697294151299</v>
      </c>
      <c r="E33" s="73"/>
    </row>
    <row r="34" spans="1:5" x14ac:dyDescent="0.25">
      <c r="A34" s="99">
        <v>39813</v>
      </c>
      <c r="B34" s="73">
        <v>7.2940732783262501</v>
      </c>
      <c r="C34" s="73">
        <v>6.0899670418995804</v>
      </c>
      <c r="D34" s="73">
        <v>4.7513502463721196</v>
      </c>
      <c r="E34" s="73"/>
    </row>
    <row r="35" spans="1:5" x14ac:dyDescent="0.25">
      <c r="A35" s="99">
        <v>39903</v>
      </c>
      <c r="B35" s="73">
        <v>6.7535764507215497</v>
      </c>
      <c r="C35" s="73">
        <v>6.5841576543564599</v>
      </c>
      <c r="D35" s="73">
        <v>4.9878692986364603</v>
      </c>
      <c r="E35" s="73"/>
    </row>
    <row r="36" spans="1:5" x14ac:dyDescent="0.25">
      <c r="A36" s="99">
        <v>39994</v>
      </c>
      <c r="B36" s="73">
        <v>6.6822713766421504</v>
      </c>
      <c r="C36" s="73">
        <v>7.1020567781651103</v>
      </c>
      <c r="D36" s="73">
        <v>6.3986632828577301</v>
      </c>
      <c r="E36" s="73"/>
    </row>
    <row r="37" spans="1:5" x14ac:dyDescent="0.25">
      <c r="A37" s="99">
        <v>40086</v>
      </c>
      <c r="B37" s="73">
        <v>6.7782891062155599</v>
      </c>
      <c r="C37" s="73">
        <v>7.53114842054012</v>
      </c>
      <c r="D37" s="73">
        <v>7.8694176668784701</v>
      </c>
      <c r="E37" s="73"/>
    </row>
    <row r="38" spans="1:5" x14ac:dyDescent="0.25">
      <c r="A38" s="99">
        <v>40178</v>
      </c>
      <c r="B38" s="73">
        <v>8.3789142574144293</v>
      </c>
      <c r="C38" s="73">
        <v>7.5645634577064298</v>
      </c>
      <c r="D38" s="73">
        <v>8.2847935275137292</v>
      </c>
      <c r="E38" s="73"/>
    </row>
    <row r="39" spans="1:5" x14ac:dyDescent="0.25">
      <c r="A39" s="99">
        <v>40268</v>
      </c>
      <c r="B39" s="73">
        <v>9.0057489866516107</v>
      </c>
      <c r="C39" s="73">
        <v>7.9994317911049304</v>
      </c>
      <c r="D39" s="73">
        <v>8.6618578656498695</v>
      </c>
      <c r="E39" s="73"/>
    </row>
    <row r="40" spans="1:5" x14ac:dyDescent="0.25">
      <c r="A40" s="99">
        <v>40359</v>
      </c>
      <c r="B40" s="73">
        <v>10.4117911315342</v>
      </c>
      <c r="C40" s="73">
        <v>8.4867293103727306</v>
      </c>
      <c r="D40" s="73">
        <v>9.1623044251505998</v>
      </c>
      <c r="E40" s="73"/>
    </row>
    <row r="41" spans="1:5" x14ac:dyDescent="0.25">
      <c r="A41" s="99">
        <v>40451</v>
      </c>
      <c r="B41" s="73">
        <v>10.7942805480851</v>
      </c>
      <c r="C41" s="73">
        <v>8.8037033966637406</v>
      </c>
      <c r="D41" s="73">
        <v>9.5279860507638805</v>
      </c>
      <c r="E41" s="73"/>
    </row>
    <row r="42" spans="1:5" x14ac:dyDescent="0.25">
      <c r="A42" s="99">
        <v>40543</v>
      </c>
      <c r="B42" s="73">
        <v>11.1575694493858</v>
      </c>
      <c r="C42" s="73">
        <v>9.3541125231120894</v>
      </c>
      <c r="D42" s="73">
        <v>9.8272953586914902</v>
      </c>
      <c r="E42" s="73"/>
    </row>
    <row r="43" spans="1:5" x14ac:dyDescent="0.25">
      <c r="A43" s="99">
        <v>40633</v>
      </c>
      <c r="B43" s="73">
        <v>11.4991992065018</v>
      </c>
      <c r="C43" s="73">
        <v>9.8267469122956594</v>
      </c>
      <c r="D43" s="73">
        <v>9.9809418071462908</v>
      </c>
      <c r="E43" s="73"/>
    </row>
    <row r="44" spans="1:5" x14ac:dyDescent="0.25">
      <c r="A44" s="99">
        <v>40724</v>
      </c>
      <c r="B44" s="73">
        <v>11.6134782236565</v>
      </c>
      <c r="C44" s="73">
        <v>10.044163289722601</v>
      </c>
      <c r="D44" s="73">
        <v>10.196580187006401</v>
      </c>
      <c r="E44" s="73"/>
    </row>
    <row r="45" spans="1:5" x14ac:dyDescent="0.25">
      <c r="A45" s="99">
        <v>40816</v>
      </c>
      <c r="B45" s="73">
        <v>11.9686324215018</v>
      </c>
      <c r="C45" s="73">
        <v>9.9441478682183906</v>
      </c>
      <c r="D45" s="73">
        <v>10.2120602565073</v>
      </c>
      <c r="E45" s="73"/>
    </row>
    <row r="46" spans="1:5" x14ac:dyDescent="0.25">
      <c r="A46" s="99">
        <v>40908</v>
      </c>
      <c r="B46" s="73">
        <v>12.1235568604743</v>
      </c>
      <c r="C46" s="73">
        <v>10.041315098992399</v>
      </c>
      <c r="D46" s="73">
        <v>10.588425762651701</v>
      </c>
      <c r="E46" s="73"/>
    </row>
    <row r="47" spans="1:5" x14ac:dyDescent="0.25">
      <c r="A47" s="99">
        <v>40999</v>
      </c>
      <c r="B47" s="73">
        <v>12.0015085452918</v>
      </c>
      <c r="C47" s="73">
        <v>10.3328133019193</v>
      </c>
      <c r="D47" s="73">
        <v>11.0201639777141</v>
      </c>
      <c r="E47" s="73"/>
    </row>
    <row r="48" spans="1:5" x14ac:dyDescent="0.25">
      <c r="A48" s="99">
        <v>41090</v>
      </c>
      <c r="B48" s="73">
        <v>12.1166074156499</v>
      </c>
      <c r="C48" s="73">
        <v>10.247675908669599</v>
      </c>
      <c r="D48" s="73">
        <v>11.2102392318496</v>
      </c>
      <c r="E48" s="73"/>
    </row>
    <row r="49" spans="1:5" x14ac:dyDescent="0.25">
      <c r="A49" s="99">
        <v>41182</v>
      </c>
      <c r="B49" s="73">
        <v>12.1908544595361</v>
      </c>
      <c r="C49" s="73">
        <v>10.358191313497001</v>
      </c>
      <c r="D49" s="73">
        <v>11.4360267985445</v>
      </c>
      <c r="E49" s="73"/>
    </row>
    <row r="50" spans="1:5" x14ac:dyDescent="0.25">
      <c r="A50" s="99">
        <v>41274</v>
      </c>
      <c r="B50" s="73">
        <v>11.745317608277199</v>
      </c>
      <c r="C50" s="73">
        <v>10.3382526280086</v>
      </c>
      <c r="D50" s="73">
        <v>11.665087139433799</v>
      </c>
      <c r="E50" s="73"/>
    </row>
    <row r="51" spans="1:5" x14ac:dyDescent="0.25">
      <c r="A51" s="99">
        <v>41364</v>
      </c>
      <c r="B51" s="73">
        <v>11.940431073498001</v>
      </c>
      <c r="C51" s="73">
        <v>10.6745482500216</v>
      </c>
      <c r="D51" s="73">
        <v>10.907869209881101</v>
      </c>
      <c r="E51" s="73"/>
    </row>
    <row r="52" spans="1:5" x14ac:dyDescent="0.25">
      <c r="A52" s="99">
        <v>41455</v>
      </c>
      <c r="B52" s="73">
        <v>11.9280165152602</v>
      </c>
      <c r="C52" s="73">
        <v>10.8163716600786</v>
      </c>
      <c r="D52" s="73">
        <v>11.1851563719904</v>
      </c>
      <c r="E52" s="73"/>
    </row>
    <row r="53" spans="1:5" x14ac:dyDescent="0.25">
      <c r="A53" s="99">
        <v>41547</v>
      </c>
      <c r="B53" s="73">
        <v>12.160504106159699</v>
      </c>
      <c r="C53" s="73">
        <v>10.921421436328201</v>
      </c>
      <c r="D53" s="73">
        <v>11.4394129289127</v>
      </c>
      <c r="E53" s="73"/>
    </row>
    <row r="54" spans="1:5" x14ac:dyDescent="0.25">
      <c r="A54" s="99">
        <v>41639</v>
      </c>
      <c r="B54" s="73">
        <v>12.1089866851834</v>
      </c>
      <c r="C54" s="73">
        <v>10.9672713134568</v>
      </c>
      <c r="D54" s="73">
        <v>11.5982120722012</v>
      </c>
      <c r="E54" s="73"/>
    </row>
    <row r="55" spans="1:5" x14ac:dyDescent="0.25">
      <c r="A55" s="99">
        <v>41729</v>
      </c>
      <c r="B55" s="73">
        <v>12.3867088632272</v>
      </c>
      <c r="C55" s="73">
        <v>11.239701517656499</v>
      </c>
      <c r="D55" s="73">
        <v>12.456414525109</v>
      </c>
      <c r="E55" s="73"/>
    </row>
    <row r="56" spans="1:5" x14ac:dyDescent="0.25">
      <c r="A56" s="99">
        <v>41820</v>
      </c>
      <c r="B56" s="73">
        <v>12.488044559622701</v>
      </c>
      <c r="C56" s="73">
        <v>11.2128027118303</v>
      </c>
      <c r="D56" s="73">
        <v>11.5814228308514</v>
      </c>
      <c r="E56" s="73"/>
    </row>
    <row r="57" spans="1:5" x14ac:dyDescent="0.25">
      <c r="A57" s="99">
        <v>41912</v>
      </c>
      <c r="B57" s="73">
        <v>11.829899216811199</v>
      </c>
      <c r="C57" s="73">
        <v>11.2802162683468</v>
      </c>
      <c r="D57" s="73">
        <v>11.6989999799206</v>
      </c>
      <c r="E57" s="73"/>
    </row>
    <row r="58" spans="1:5" x14ac:dyDescent="0.25">
      <c r="A58" s="99">
        <v>42004</v>
      </c>
      <c r="B58" s="73">
        <v>11.675665454964101</v>
      </c>
      <c r="C58" s="73">
        <v>11.2404416533419</v>
      </c>
      <c r="D58" s="73">
        <v>11.7062351319935</v>
      </c>
      <c r="E58" s="73"/>
    </row>
    <row r="59" spans="1:5" x14ac:dyDescent="0.25">
      <c r="A59" s="99">
        <v>42094</v>
      </c>
      <c r="B59" s="73">
        <v>12.1979339692806</v>
      </c>
      <c r="C59" s="73">
        <v>11.290468552127701</v>
      </c>
      <c r="D59" s="73">
        <v>11.462144504746201</v>
      </c>
      <c r="E59" s="73"/>
    </row>
    <row r="60" spans="1:5" x14ac:dyDescent="0.25">
      <c r="A60" s="99">
        <v>42185</v>
      </c>
      <c r="B60" s="73">
        <v>12.5266089090058</v>
      </c>
      <c r="C60" s="73">
        <v>11.2006768302469</v>
      </c>
      <c r="D60" s="73">
        <v>11.826164883778899</v>
      </c>
      <c r="E60" s="73"/>
    </row>
    <row r="61" spans="1:5" x14ac:dyDescent="0.25">
      <c r="A61" s="99">
        <v>42277</v>
      </c>
      <c r="B61" s="73">
        <v>12.2792902851915</v>
      </c>
      <c r="C61" s="73">
        <v>11.502895376924901</v>
      </c>
      <c r="D61" s="73">
        <v>12.101788751016</v>
      </c>
      <c r="E61" s="73"/>
    </row>
    <row r="62" spans="1:5" x14ac:dyDescent="0.25">
      <c r="A62" s="99">
        <v>42369</v>
      </c>
      <c r="B62" s="73">
        <v>12.3848644776048</v>
      </c>
      <c r="C62" s="73">
        <v>11.491354513124801</v>
      </c>
      <c r="D62" s="73">
        <v>12.007935327401</v>
      </c>
      <c r="E62" s="73"/>
    </row>
    <row r="63" spans="1:5" x14ac:dyDescent="0.25">
      <c r="A63" s="99">
        <v>42460</v>
      </c>
      <c r="B63" s="73">
        <v>12.31814105654</v>
      </c>
      <c r="C63" s="73">
        <v>11.532575833820999</v>
      </c>
      <c r="D63" s="73">
        <v>11.890543823914999</v>
      </c>
      <c r="E63" s="73"/>
    </row>
    <row r="64" spans="1:5" x14ac:dyDescent="0.25">
      <c r="A64" s="99">
        <v>42551</v>
      </c>
      <c r="B64" s="73">
        <v>11.9892613545786</v>
      </c>
      <c r="C64" s="73">
        <v>11.6503539044188</v>
      </c>
      <c r="D64" s="73">
        <v>12.074031983740699</v>
      </c>
      <c r="E64" s="73"/>
    </row>
    <row r="65" spans="1:5" x14ac:dyDescent="0.25">
      <c r="A65" s="99">
        <v>42643</v>
      </c>
      <c r="B65" s="73">
        <v>12.1143349979103</v>
      </c>
      <c r="C65" s="73">
        <v>11.647101412601801</v>
      </c>
      <c r="D65" s="73">
        <v>12.207082220444599</v>
      </c>
      <c r="E65" s="73"/>
    </row>
    <row r="66" spans="1:5" x14ac:dyDescent="0.25">
      <c r="A66" s="99">
        <v>42735</v>
      </c>
      <c r="B66" s="73">
        <v>12.296623721076299</v>
      </c>
      <c r="C66" s="73">
        <v>11.6267091128137</v>
      </c>
      <c r="D66" s="73">
        <v>12.4012105735539</v>
      </c>
      <c r="E66" s="73"/>
    </row>
    <row r="67" spans="1:5" x14ac:dyDescent="0.25">
      <c r="A67" s="99">
        <v>42825</v>
      </c>
      <c r="B67" s="73">
        <v>12.4257487976944</v>
      </c>
      <c r="C67" s="73">
        <v>11.878282781513199</v>
      </c>
      <c r="D67" s="73">
        <v>12.3961266635022</v>
      </c>
      <c r="E67" s="73"/>
    </row>
    <row r="68" spans="1:5" x14ac:dyDescent="0.25">
      <c r="A68" s="99">
        <v>42916</v>
      </c>
      <c r="B68" s="73">
        <v>12.465215457683801</v>
      </c>
      <c r="C68" s="73">
        <v>11.846011058130401</v>
      </c>
      <c r="D68" s="73">
        <v>12.6186252511375</v>
      </c>
      <c r="E68" s="73"/>
    </row>
    <row r="69" spans="1:5" x14ac:dyDescent="0.25">
      <c r="A69" s="99">
        <v>43008</v>
      </c>
      <c r="B69" s="73">
        <v>12.2929408402506</v>
      </c>
      <c r="C69" s="73">
        <v>11.885890312233499</v>
      </c>
      <c r="D69" s="73">
        <v>12.682500264815101</v>
      </c>
      <c r="E69" s="73"/>
    </row>
    <row r="70" spans="1:5" x14ac:dyDescent="0.25">
      <c r="A70" s="99">
        <v>43100</v>
      </c>
      <c r="B70" s="73">
        <v>12.1948384504961</v>
      </c>
      <c r="C70" s="73">
        <v>11.6578973956955</v>
      </c>
      <c r="D70" s="73">
        <v>12.343045023858499</v>
      </c>
      <c r="E70" s="73"/>
    </row>
    <row r="71" spans="1:5" x14ac:dyDescent="0.25">
      <c r="A71" s="99">
        <v>43190</v>
      </c>
      <c r="B71" s="73">
        <v>12.2197337988035</v>
      </c>
      <c r="C71" s="73">
        <v>11.5118651500648</v>
      </c>
      <c r="D71" s="73">
        <v>11.874010460927501</v>
      </c>
      <c r="E71" s="73"/>
    </row>
    <row r="72" spans="1:5" x14ac:dyDescent="0.25">
      <c r="A72" s="99">
        <v>43281</v>
      </c>
      <c r="B72" s="73">
        <v>12.178162162422</v>
      </c>
      <c r="C72" s="73">
        <v>11.611761172825901</v>
      </c>
      <c r="D72" s="73">
        <v>12.029908553128299</v>
      </c>
      <c r="E72" s="73"/>
    </row>
    <row r="73" spans="1:5" x14ac:dyDescent="0.25">
      <c r="A73" s="99">
        <v>43373</v>
      </c>
      <c r="B73" s="73">
        <v>12.2846830759418</v>
      </c>
      <c r="C73" s="73">
        <v>11.5853567160349</v>
      </c>
      <c r="D73" s="73">
        <v>12.095185981720499</v>
      </c>
      <c r="E73" s="73"/>
    </row>
    <row r="74" spans="1:5" x14ac:dyDescent="0.25">
      <c r="A74" s="99">
        <v>43465</v>
      </c>
      <c r="B74" s="73">
        <v>12.1358260856824</v>
      </c>
      <c r="C74" s="73">
        <v>11.4287891655644</v>
      </c>
      <c r="D74" s="73">
        <v>12.1662913641398</v>
      </c>
      <c r="E74" s="73"/>
    </row>
    <row r="75" spans="1:5" x14ac:dyDescent="0.25">
      <c r="A75" s="99">
        <v>43555</v>
      </c>
      <c r="B75" s="73">
        <v>12.2329429068813</v>
      </c>
      <c r="C75" s="73">
        <v>11.586073562255001</v>
      </c>
      <c r="D75" s="73">
        <v>12.2351311079426</v>
      </c>
      <c r="E75" s="73"/>
    </row>
    <row r="76" spans="1:5" x14ac:dyDescent="0.25">
      <c r="A76" s="99">
        <v>43646</v>
      </c>
      <c r="B76" s="73">
        <v>12.1019215428172</v>
      </c>
      <c r="C76" s="73">
        <v>11.6528501388695</v>
      </c>
      <c r="D76" s="73">
        <v>12.3149229627307</v>
      </c>
      <c r="E76" s="73"/>
    </row>
    <row r="77" spans="1:5" x14ac:dyDescent="0.25">
      <c r="A77" s="99">
        <v>43738</v>
      </c>
      <c r="B77" s="73">
        <v>12.0743886147183</v>
      </c>
      <c r="C77" s="73">
        <v>11.601990370955701</v>
      </c>
      <c r="D77" s="73">
        <v>12.1232510625864</v>
      </c>
      <c r="E77" s="73"/>
    </row>
    <row r="78" spans="1:5" x14ac:dyDescent="0.25">
      <c r="A78" s="99">
        <v>43830</v>
      </c>
      <c r="B78" s="73">
        <v>12.1382401873974</v>
      </c>
      <c r="C78" s="73">
        <v>11.435577363572801</v>
      </c>
      <c r="D78" s="73">
        <v>12.056863980043101</v>
      </c>
      <c r="E78" s="73"/>
    </row>
    <row r="79" spans="1:5" x14ac:dyDescent="0.25">
      <c r="A79" s="99">
        <v>43921</v>
      </c>
      <c r="B79" s="73">
        <v>11.6989221430904</v>
      </c>
      <c r="C79" s="73">
        <v>11.228096041677601</v>
      </c>
      <c r="D79" s="73">
        <v>11.397135477758299</v>
      </c>
      <c r="E79" s="73"/>
    </row>
    <row r="80" spans="1:5" x14ac:dyDescent="0.25">
      <c r="A80" s="99">
        <v>44012</v>
      </c>
      <c r="B80" s="73">
        <v>11.9679414836882</v>
      </c>
      <c r="C80" s="73">
        <v>11.695330864464101</v>
      </c>
      <c r="D80" s="73">
        <v>11.9405720187091</v>
      </c>
      <c r="E80" s="73"/>
    </row>
    <row r="81" spans="1:5" x14ac:dyDescent="0.25">
      <c r="A81" s="99">
        <v>44104</v>
      </c>
      <c r="B81" s="73">
        <v>12.1514287230696</v>
      </c>
      <c r="C81" s="73">
        <v>12.1046600656517</v>
      </c>
      <c r="D81" s="73">
        <v>12.4626054663724</v>
      </c>
      <c r="E81" s="73"/>
    </row>
    <row r="82" spans="1:5" x14ac:dyDescent="0.25">
      <c r="A82" s="99">
        <v>44196</v>
      </c>
      <c r="B82" s="73">
        <v>12.1805995480967</v>
      </c>
      <c r="C82" s="73">
        <v>12.4124792411074</v>
      </c>
      <c r="D82" s="73">
        <v>12.5639594847026</v>
      </c>
      <c r="E82" s="73"/>
    </row>
    <row r="83" spans="1:5" x14ac:dyDescent="0.25">
      <c r="A83" s="99">
        <v>44286</v>
      </c>
      <c r="B83" s="73">
        <v>12.5228005350726</v>
      </c>
      <c r="C83" s="73">
        <v>12.804264366899099</v>
      </c>
      <c r="D83" s="73">
        <v>12.5060383289907</v>
      </c>
      <c r="E83" s="73"/>
    </row>
    <row r="84" spans="1:5" x14ac:dyDescent="0.25">
      <c r="A84" s="99">
        <v>44377</v>
      </c>
      <c r="B84" s="73">
        <v>12.7097287333638</v>
      </c>
      <c r="C84" s="73">
        <v>12.6214601695656</v>
      </c>
      <c r="D84" s="73">
        <v>12.513247701898701</v>
      </c>
      <c r="E84" s="73"/>
    </row>
    <row r="85" spans="1:5" x14ac:dyDescent="0.25">
      <c r="A85" s="99">
        <v>44469</v>
      </c>
      <c r="B85" s="73">
        <v>12.790417115323599</v>
      </c>
      <c r="C85" s="73">
        <v>12.483409343779501</v>
      </c>
      <c r="D85" s="73">
        <v>12.310718547063701</v>
      </c>
      <c r="E85" s="73"/>
    </row>
    <row r="86" spans="1:5" x14ac:dyDescent="0.25">
      <c r="A86" s="99">
        <v>44561</v>
      </c>
      <c r="B86" s="73">
        <v>12.6333007504196</v>
      </c>
      <c r="C86" s="73">
        <v>12.014130730404201</v>
      </c>
      <c r="D86" s="73">
        <v>12.296965571018999</v>
      </c>
      <c r="E86" s="73"/>
    </row>
    <row r="87" spans="1:5" x14ac:dyDescent="0.25">
      <c r="A87" s="99">
        <v>44651</v>
      </c>
      <c r="B87" s="73">
        <v>12.551586272808001</v>
      </c>
      <c r="C87" s="73">
        <v>11.7955703925061</v>
      </c>
      <c r="D87" s="73">
        <v>11.549396926113401</v>
      </c>
      <c r="E87" s="73"/>
    </row>
    <row r="88" spans="1:5" x14ac:dyDescent="0.25">
      <c r="A88" s="99">
        <v>44742</v>
      </c>
      <c r="B88" s="73">
        <v>12.243359080529601</v>
      </c>
      <c r="C88" s="73">
        <v>11.517156162608201</v>
      </c>
      <c r="D88" s="73">
        <v>11.729542500879401</v>
      </c>
      <c r="E88" s="73"/>
    </row>
    <row r="89" spans="1:5" x14ac:dyDescent="0.25">
      <c r="A89" s="99">
        <v>44834</v>
      </c>
      <c r="B89" s="73">
        <v>12.1661740549866</v>
      </c>
      <c r="C89" s="73">
        <v>11.4081270115968</v>
      </c>
      <c r="D89" s="73">
        <v>11.920395794384</v>
      </c>
    </row>
    <row r="90" spans="1:5" x14ac:dyDescent="0.25">
      <c r="A90" s="79">
        <v>44926</v>
      </c>
      <c r="B90" s="73">
        <v>12.181009647560201</v>
      </c>
      <c r="C90" s="73">
        <v>11.1602397938845</v>
      </c>
      <c r="D90" s="73">
        <v>12.3417917970751</v>
      </c>
    </row>
    <row r="91" spans="1:5" x14ac:dyDescent="0.25">
      <c r="A91" s="79">
        <v>45016</v>
      </c>
      <c r="B91" s="73">
        <v>12.230114957759801</v>
      </c>
      <c r="C91" s="73">
        <v>10.981372529127199</v>
      </c>
      <c r="D91" s="73">
        <v>12.522502927399399</v>
      </c>
    </row>
    <row r="92" spans="1:5" x14ac:dyDescent="0.25">
      <c r="A92" s="79">
        <v>45107</v>
      </c>
      <c r="B92" s="73">
        <v>12.368329151852199</v>
      </c>
      <c r="C92" s="73">
        <v>11.332915872113499</v>
      </c>
      <c r="D92" s="73">
        <v>12.622429532621601</v>
      </c>
    </row>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AD335-977A-4D82-88CA-63107733A549}">
  <sheetPr codeName="Sheet32"/>
  <dimension ref="A1:H56"/>
  <sheetViews>
    <sheetView workbookViewId="0">
      <selection activeCell="F12" sqref="F12"/>
    </sheetView>
  </sheetViews>
  <sheetFormatPr defaultColWidth="8.7109375" defaultRowHeight="15" x14ac:dyDescent="0.25"/>
  <cols>
    <col min="1" max="1" width="14.42578125" style="59" customWidth="1"/>
    <col min="2" max="2" width="16.42578125" style="59" customWidth="1"/>
    <col min="3" max="3" width="11.28515625" style="59" customWidth="1"/>
    <col min="4" max="4" width="15.5703125" style="59" customWidth="1"/>
    <col min="5" max="5" width="11.28515625" style="59" customWidth="1"/>
    <col min="6" max="6" width="24.5703125" style="3" customWidth="1"/>
    <col min="7" max="7" width="19.5703125" style="59" customWidth="1"/>
    <col min="8" max="16384" width="8.7109375" style="59"/>
  </cols>
  <sheetData>
    <row r="1" spans="1:8" x14ac:dyDescent="0.25">
      <c r="A1" s="46" t="s">
        <v>418</v>
      </c>
      <c r="B1" s="48" t="s">
        <v>419</v>
      </c>
      <c r="C1" s="45"/>
      <c r="D1" s="45"/>
      <c r="E1" s="32"/>
      <c r="F1" s="43"/>
      <c r="G1" s="32"/>
      <c r="H1" s="32"/>
    </row>
    <row r="2" spans="1:8" x14ac:dyDescent="0.25">
      <c r="A2" s="83" t="s">
        <v>189</v>
      </c>
      <c r="B2" s="19" t="s">
        <v>414</v>
      </c>
      <c r="C2" s="19" t="s">
        <v>420</v>
      </c>
      <c r="D2" s="19" t="s">
        <v>421</v>
      </c>
      <c r="E2" s="86"/>
      <c r="F2" s="30" t="s">
        <v>5</v>
      </c>
      <c r="G2" s="30" t="s">
        <v>7</v>
      </c>
    </row>
    <row r="3" spans="1:8" x14ac:dyDescent="0.25">
      <c r="A3" s="99">
        <v>40268</v>
      </c>
      <c r="B3" s="73">
        <v>0.38100855511252402</v>
      </c>
      <c r="C3" s="73">
        <v>0.80174156220283599</v>
      </c>
      <c r="D3" s="73">
        <v>7.67396928954035E-2</v>
      </c>
      <c r="E3" s="73"/>
      <c r="F3" s="16" t="s">
        <v>422</v>
      </c>
      <c r="G3" s="61" t="s">
        <v>193</v>
      </c>
    </row>
    <row r="4" spans="1:8" x14ac:dyDescent="0.25">
      <c r="A4" s="99">
        <v>40359</v>
      </c>
      <c r="B4" s="73">
        <v>0.51304576449745698</v>
      </c>
      <c r="C4" s="73">
        <v>0.70350865202854995</v>
      </c>
      <c r="D4" s="73">
        <v>0.18461774626624</v>
      </c>
      <c r="E4" s="73"/>
      <c r="F4" s="16" t="s">
        <v>420</v>
      </c>
      <c r="G4" s="61" t="s">
        <v>193</v>
      </c>
    </row>
    <row r="5" spans="1:8" x14ac:dyDescent="0.25">
      <c r="A5" s="99">
        <v>40451</v>
      </c>
      <c r="B5" s="73">
        <v>0.67094507495206601</v>
      </c>
      <c r="C5" s="73">
        <v>0.239790022260259</v>
      </c>
      <c r="D5" s="73">
        <v>0.50938381298360902</v>
      </c>
      <c r="E5" s="73"/>
      <c r="F5" s="16" t="s">
        <v>421</v>
      </c>
      <c r="G5" s="61" t="s">
        <v>193</v>
      </c>
    </row>
    <row r="6" spans="1:8" x14ac:dyDescent="0.25">
      <c r="A6" s="99">
        <v>40543</v>
      </c>
      <c r="B6" s="73">
        <v>0.73614706132959895</v>
      </c>
      <c r="C6" s="73">
        <v>0.50064682489112</v>
      </c>
      <c r="D6" s="73">
        <v>0.30998708664511399</v>
      </c>
      <c r="E6" s="73"/>
      <c r="F6" s="16"/>
      <c r="G6" s="61"/>
    </row>
    <row r="7" spans="1:8" x14ac:dyDescent="0.25">
      <c r="A7" s="99">
        <v>40633</v>
      </c>
      <c r="B7" s="73">
        <v>1.08132336326072</v>
      </c>
      <c r="C7" s="73">
        <v>0.78354664077527003</v>
      </c>
      <c r="D7" s="73">
        <v>0.73384033660964298</v>
      </c>
      <c r="E7" s="73"/>
      <c r="F7" s="38" t="s">
        <v>14</v>
      </c>
      <c r="G7" s="61"/>
    </row>
    <row r="8" spans="1:8" x14ac:dyDescent="0.25">
      <c r="A8" s="99">
        <v>40724</v>
      </c>
      <c r="B8" s="73">
        <v>1.0436778639678701</v>
      </c>
      <c r="C8" s="73">
        <v>0.29690937290755198</v>
      </c>
      <c r="D8" s="73">
        <v>0.53604669995374299</v>
      </c>
      <c r="E8" s="73"/>
      <c r="F8" s="61" t="s">
        <v>306</v>
      </c>
      <c r="G8" s="61"/>
    </row>
    <row r="9" spans="1:8" x14ac:dyDescent="0.25">
      <c r="A9" s="99">
        <v>40816</v>
      </c>
      <c r="B9" s="73">
        <v>0.82216791648592302</v>
      </c>
      <c r="C9" s="73">
        <v>0.84873366125082395</v>
      </c>
      <c r="D9" s="73">
        <v>0.85396733567153604</v>
      </c>
      <c r="E9" s="73"/>
      <c r="F9" s="61"/>
    </row>
    <row r="10" spans="1:8" x14ac:dyDescent="0.25">
      <c r="A10" s="99">
        <v>40908</v>
      </c>
      <c r="B10" s="73">
        <v>0.42138087400705398</v>
      </c>
      <c r="C10" s="73">
        <v>0.50151961845558102</v>
      </c>
      <c r="D10" s="73">
        <v>0.86532138490094801</v>
      </c>
      <c r="E10" s="73"/>
      <c r="F10" s="31" t="s">
        <v>6</v>
      </c>
      <c r="G10" s="61"/>
    </row>
    <row r="11" spans="1:8" x14ac:dyDescent="0.25">
      <c r="A11" s="99">
        <v>40999</v>
      </c>
      <c r="B11" s="73">
        <v>1.1250629193189099</v>
      </c>
      <c r="C11" s="73">
        <v>0.64188008459416601</v>
      </c>
      <c r="D11" s="73">
        <v>0.82157973563383802</v>
      </c>
      <c r="E11" s="73"/>
      <c r="F11" s="61" t="s">
        <v>417</v>
      </c>
      <c r="G11" s="61"/>
    </row>
    <row r="12" spans="1:8" x14ac:dyDescent="0.25">
      <c r="A12" s="99">
        <v>41090</v>
      </c>
      <c r="B12" s="73">
        <v>0.697552113817692</v>
      </c>
      <c r="C12" s="73">
        <v>0.70687268736156805</v>
      </c>
      <c r="D12" s="73">
        <v>1.0084579650430301</v>
      </c>
      <c r="E12" s="73"/>
    </row>
    <row r="13" spans="1:8" x14ac:dyDescent="0.25">
      <c r="A13" s="99">
        <v>41182</v>
      </c>
      <c r="B13" s="73">
        <v>1.0939510341573999</v>
      </c>
      <c r="C13" s="73">
        <v>0.540033832078336</v>
      </c>
      <c r="D13" s="73">
        <v>0.98111526304223495</v>
      </c>
      <c r="E13" s="73"/>
    </row>
    <row r="14" spans="1:8" x14ac:dyDescent="0.25">
      <c r="A14" s="99">
        <v>41274</v>
      </c>
      <c r="B14" s="73">
        <v>0.97904593533533202</v>
      </c>
      <c r="C14" s="73">
        <v>0.68844675072963901</v>
      </c>
      <c r="D14" s="73">
        <v>1.0998253526079</v>
      </c>
      <c r="E14" s="73"/>
    </row>
    <row r="15" spans="1:8" x14ac:dyDescent="0.25">
      <c r="A15" s="99">
        <v>41364</v>
      </c>
      <c r="B15" s="73">
        <v>1.23301260871723</v>
      </c>
      <c r="C15" s="73">
        <v>0.80696799169521705</v>
      </c>
      <c r="D15" s="73">
        <v>0.97458611085667501</v>
      </c>
      <c r="E15" s="73"/>
    </row>
    <row r="16" spans="1:8" x14ac:dyDescent="0.25">
      <c r="A16" s="99">
        <v>41455</v>
      </c>
      <c r="B16" s="73">
        <v>0.66498034481559498</v>
      </c>
      <c r="C16" s="73">
        <v>0.96084072615202898</v>
      </c>
      <c r="D16" s="73">
        <v>1.0801254765969199</v>
      </c>
      <c r="E16" s="73"/>
    </row>
    <row r="17" spans="1:5" x14ac:dyDescent="0.25">
      <c r="A17" s="99">
        <v>41547</v>
      </c>
      <c r="B17" s="73">
        <v>1.1478987353463601</v>
      </c>
      <c r="C17" s="73">
        <v>0.58744212609753699</v>
      </c>
      <c r="D17" s="73">
        <v>1.0315460235937699</v>
      </c>
      <c r="E17" s="73"/>
    </row>
    <row r="18" spans="1:5" x14ac:dyDescent="0.25">
      <c r="A18" s="99">
        <v>41639</v>
      </c>
      <c r="B18" s="73">
        <v>0.93075064118645301</v>
      </c>
      <c r="C18" s="73">
        <v>0.79099309820136199</v>
      </c>
      <c r="D18" s="73">
        <v>1.0282250772202199</v>
      </c>
      <c r="E18" s="73"/>
    </row>
    <row r="19" spans="1:5" x14ac:dyDescent="0.25">
      <c r="A19" s="99">
        <v>41729</v>
      </c>
      <c r="B19" s="73">
        <v>1.3899308871646401</v>
      </c>
      <c r="C19" s="73">
        <v>0.75563796823625995</v>
      </c>
      <c r="D19" s="73">
        <v>1.03143647819927</v>
      </c>
      <c r="E19" s="73"/>
    </row>
    <row r="20" spans="1:5" x14ac:dyDescent="0.25">
      <c r="A20" s="99">
        <v>41820</v>
      </c>
      <c r="B20" s="73">
        <v>1.2963933109612999</v>
      </c>
      <c r="C20" s="73">
        <v>0.743042544417861</v>
      </c>
      <c r="D20" s="73">
        <v>0.91444940143063103</v>
      </c>
      <c r="E20" s="73"/>
    </row>
    <row r="21" spans="1:5" x14ac:dyDescent="0.25">
      <c r="A21" s="99">
        <v>41912</v>
      </c>
      <c r="B21" s="73">
        <v>1.1593678197870001</v>
      </c>
      <c r="C21" s="73">
        <v>0.74868269408023003</v>
      </c>
      <c r="D21" s="73">
        <v>0.80453705805754905</v>
      </c>
      <c r="E21" s="73"/>
    </row>
    <row r="22" spans="1:5" x14ac:dyDescent="0.25">
      <c r="A22" s="99">
        <v>42004</v>
      </c>
      <c r="B22" s="73">
        <v>1.13119917199372</v>
      </c>
      <c r="C22" s="73">
        <v>0.58088576926122204</v>
      </c>
      <c r="D22" s="73">
        <v>1.00578339885138</v>
      </c>
      <c r="E22" s="73"/>
    </row>
    <row r="23" spans="1:5" x14ac:dyDescent="0.25">
      <c r="A23" s="99">
        <v>42094</v>
      </c>
      <c r="B23" s="73">
        <v>-0.35415262903116801</v>
      </c>
      <c r="C23" s="73">
        <v>0.99321281042593501</v>
      </c>
      <c r="D23" s="73">
        <v>0.85263622271607498</v>
      </c>
      <c r="E23" s="73"/>
    </row>
    <row r="24" spans="1:5" x14ac:dyDescent="0.25">
      <c r="A24" s="99">
        <v>42185</v>
      </c>
      <c r="B24" s="73">
        <v>0.60665166001859205</v>
      </c>
      <c r="C24" s="73">
        <v>0.996696320560298</v>
      </c>
      <c r="D24" s="73">
        <v>1.0698821255629101</v>
      </c>
      <c r="E24" s="73"/>
    </row>
    <row r="25" spans="1:5" x14ac:dyDescent="0.25">
      <c r="A25" s="99">
        <v>42277</v>
      </c>
      <c r="B25" s="73">
        <v>1.0132330868647501</v>
      </c>
      <c r="C25" s="73">
        <v>0.96488767673367304</v>
      </c>
      <c r="D25" s="73">
        <v>0.84942475977627596</v>
      </c>
      <c r="E25" s="73"/>
    </row>
    <row r="26" spans="1:5" x14ac:dyDescent="0.25">
      <c r="A26" s="99">
        <v>42369</v>
      </c>
      <c r="B26" s="73">
        <v>0.74806214243118097</v>
      </c>
      <c r="C26" s="73">
        <v>0.76525020399561905</v>
      </c>
      <c r="D26" s="73">
        <v>0.79469920303411601</v>
      </c>
      <c r="E26" s="73"/>
    </row>
    <row r="27" spans="1:5" x14ac:dyDescent="0.25">
      <c r="A27" s="99">
        <v>42460</v>
      </c>
      <c r="B27" s="73">
        <v>0.97945547588472703</v>
      </c>
      <c r="C27" s="73">
        <v>0.79051495919440995</v>
      </c>
      <c r="D27" s="73">
        <v>0.89373549823614795</v>
      </c>
      <c r="E27" s="73"/>
    </row>
    <row r="28" spans="1:5" x14ac:dyDescent="0.25">
      <c r="A28" s="99">
        <v>42551</v>
      </c>
      <c r="B28" s="73">
        <v>1.04334885735113</v>
      </c>
      <c r="C28" s="73">
        <v>0.939557051811861</v>
      </c>
      <c r="D28" s="73">
        <v>0.9459547263743</v>
      </c>
      <c r="E28" s="73"/>
    </row>
    <row r="29" spans="1:5" x14ac:dyDescent="0.25">
      <c r="A29" s="99">
        <v>42643</v>
      </c>
      <c r="B29" s="73">
        <v>0.96703980212881202</v>
      </c>
      <c r="C29" s="73">
        <v>1.0223573548614699</v>
      </c>
      <c r="D29" s="73">
        <v>1.0031700006353801</v>
      </c>
      <c r="E29" s="73"/>
    </row>
    <row r="30" spans="1:5" x14ac:dyDescent="0.25">
      <c r="A30" s="99">
        <v>42735</v>
      </c>
      <c r="B30" s="73">
        <v>0.93465469966709802</v>
      </c>
      <c r="C30" s="73">
        <v>0.95507153358154795</v>
      </c>
      <c r="D30" s="73">
        <v>0.67037976430644597</v>
      </c>
      <c r="E30" s="73"/>
    </row>
    <row r="31" spans="1:5" x14ac:dyDescent="0.25">
      <c r="A31" s="99">
        <v>42825</v>
      </c>
      <c r="B31" s="73">
        <v>1.03008401111693</v>
      </c>
      <c r="C31" s="73">
        <v>0.98136673367364302</v>
      </c>
      <c r="D31" s="73">
        <v>0.99579745002616404</v>
      </c>
      <c r="E31" s="73"/>
    </row>
    <row r="32" spans="1:5" x14ac:dyDescent="0.25">
      <c r="A32" s="99">
        <v>42916</v>
      </c>
      <c r="B32" s="73">
        <v>1.06616057225039</v>
      </c>
      <c r="C32" s="73">
        <v>0.99453065086869796</v>
      </c>
      <c r="D32" s="73">
        <v>1.0359985121652699</v>
      </c>
      <c r="E32" s="73"/>
    </row>
    <row r="33" spans="1:5" x14ac:dyDescent="0.25">
      <c r="A33" s="99">
        <v>43008</v>
      </c>
      <c r="B33" s="73">
        <v>1.1234210950902801</v>
      </c>
      <c r="C33" s="73">
        <v>0.96884613213803805</v>
      </c>
      <c r="D33" s="73">
        <v>1.05077767666482</v>
      </c>
      <c r="E33" s="73"/>
    </row>
    <row r="34" spans="1:5" x14ac:dyDescent="0.25">
      <c r="A34" s="99">
        <v>43100</v>
      </c>
      <c r="B34" s="73">
        <v>0.54779828464223901</v>
      </c>
      <c r="C34" s="73">
        <v>-0.201047065660549</v>
      </c>
      <c r="D34" s="73">
        <v>0.74942080103330599</v>
      </c>
      <c r="E34" s="73"/>
    </row>
    <row r="35" spans="1:5" x14ac:dyDescent="0.25">
      <c r="A35" s="99">
        <v>43190</v>
      </c>
      <c r="B35" s="73">
        <v>1.18568238174303</v>
      </c>
      <c r="C35" s="73">
        <v>1.1736888604162401</v>
      </c>
      <c r="D35" s="73">
        <v>1.2057349009026599</v>
      </c>
      <c r="E35" s="73"/>
    </row>
    <row r="36" spans="1:5" x14ac:dyDescent="0.25">
      <c r="A36" s="99">
        <v>43281</v>
      </c>
      <c r="B36" s="73">
        <v>1.36714880658569</v>
      </c>
      <c r="C36" s="73">
        <v>1.1315801883663901</v>
      </c>
      <c r="D36" s="73">
        <v>1.2914086690673301</v>
      </c>
      <c r="E36" s="73"/>
    </row>
    <row r="37" spans="1:5" x14ac:dyDescent="0.25">
      <c r="A37" s="99">
        <v>43373</v>
      </c>
      <c r="B37" s="73">
        <v>1.3827213984428199</v>
      </c>
      <c r="C37" s="73">
        <v>1.1758430398272</v>
      </c>
      <c r="D37" s="73">
        <v>1.3874756293188499</v>
      </c>
      <c r="E37" s="73"/>
    </row>
    <row r="38" spans="1:5" x14ac:dyDescent="0.25">
      <c r="A38" s="99">
        <v>43465</v>
      </c>
      <c r="B38" s="73">
        <v>1.2862693869731201</v>
      </c>
      <c r="C38" s="73">
        <v>1.07885857682099</v>
      </c>
      <c r="D38" s="73">
        <v>1.2875375821342701</v>
      </c>
      <c r="E38" s="73"/>
    </row>
    <row r="39" spans="1:5" x14ac:dyDescent="0.25">
      <c r="A39" s="99">
        <v>43555</v>
      </c>
      <c r="B39" s="73">
        <v>1.3327472386382699</v>
      </c>
      <c r="C39" s="73">
        <v>1.1803884962439399</v>
      </c>
      <c r="D39" s="73">
        <v>1.3049114863154001</v>
      </c>
      <c r="E39" s="73"/>
    </row>
    <row r="40" spans="1:5" x14ac:dyDescent="0.25">
      <c r="A40" s="99">
        <v>43646</v>
      </c>
      <c r="B40" s="73">
        <v>1.3814625120850601</v>
      </c>
      <c r="C40" s="73">
        <v>1.1999246344551999</v>
      </c>
      <c r="D40" s="73">
        <v>1.3138965307122801</v>
      </c>
      <c r="E40" s="73"/>
    </row>
    <row r="41" spans="1:5" x14ac:dyDescent="0.25">
      <c r="A41" s="99">
        <v>43738</v>
      </c>
      <c r="B41" s="73">
        <v>1.1914269435226501</v>
      </c>
      <c r="C41" s="73">
        <v>1.0398028834625599</v>
      </c>
      <c r="D41" s="73">
        <v>1.31770679516705</v>
      </c>
      <c r="E41" s="73"/>
    </row>
    <row r="42" spans="1:5" x14ac:dyDescent="0.25">
      <c r="A42" s="99">
        <v>43830</v>
      </c>
      <c r="B42" s="73">
        <v>1.1181450000761299</v>
      </c>
      <c r="C42" s="73">
        <v>1.01646155809759</v>
      </c>
      <c r="D42" s="73">
        <v>1.23121670278422</v>
      </c>
      <c r="E42" s="73"/>
    </row>
    <row r="43" spans="1:5" x14ac:dyDescent="0.25">
      <c r="A43" s="99">
        <v>43921</v>
      </c>
      <c r="B43" s="73">
        <v>6.6285066496924297E-2</v>
      </c>
      <c r="C43" s="73">
        <v>0.48624225873177601</v>
      </c>
      <c r="D43" s="73">
        <v>-0.25507675691685699</v>
      </c>
      <c r="E43" s="73"/>
    </row>
    <row r="44" spans="1:5" x14ac:dyDescent="0.25">
      <c r="A44" s="99">
        <v>44012</v>
      </c>
      <c r="B44" s="73">
        <v>0.51672285710083599</v>
      </c>
      <c r="C44" s="73">
        <v>0.374917696510007</v>
      </c>
      <c r="D44" s="73">
        <v>0.64591111702520299</v>
      </c>
      <c r="E44" s="73"/>
    </row>
    <row r="45" spans="1:5" x14ac:dyDescent="0.25">
      <c r="A45" s="99">
        <v>44104</v>
      </c>
      <c r="B45" s="73">
        <v>1.1083071849533499</v>
      </c>
      <c r="C45" s="73">
        <v>0.83338552058436999</v>
      </c>
      <c r="D45" s="73">
        <v>1.19511523350906</v>
      </c>
      <c r="E45" s="73"/>
    </row>
    <row r="46" spans="1:5" x14ac:dyDescent="0.25">
      <c r="A46" s="99">
        <v>44196</v>
      </c>
      <c r="B46" s="73">
        <v>1.3993082761778299</v>
      </c>
      <c r="C46" s="73">
        <v>1.0229968706079999</v>
      </c>
      <c r="D46" s="73">
        <v>1.25956018246505</v>
      </c>
      <c r="E46" s="73"/>
    </row>
    <row r="47" spans="1:5" x14ac:dyDescent="0.25">
      <c r="A47" s="99">
        <v>44286</v>
      </c>
      <c r="B47" s="73">
        <v>1.6873583346969301</v>
      </c>
      <c r="C47" s="73">
        <v>1.3674466632093301</v>
      </c>
      <c r="D47" s="73">
        <v>1.4551843969215299</v>
      </c>
      <c r="E47" s="73"/>
    </row>
    <row r="48" spans="1:5" x14ac:dyDescent="0.25">
      <c r="A48" s="99">
        <v>44377</v>
      </c>
      <c r="B48" s="73">
        <v>1.57632000839102</v>
      </c>
      <c r="C48" s="73">
        <v>1.2340924873664501</v>
      </c>
      <c r="D48" s="73">
        <v>1.4278388907705599</v>
      </c>
      <c r="E48" s="73"/>
    </row>
    <row r="49" spans="1:5" x14ac:dyDescent="0.25">
      <c r="A49" s="99">
        <v>44469</v>
      </c>
      <c r="B49" s="73">
        <v>1.3442323485840399</v>
      </c>
      <c r="C49" s="73">
        <v>1.1080413203024799</v>
      </c>
      <c r="D49" s="73">
        <v>1.3475097254739601</v>
      </c>
      <c r="E49" s="73"/>
    </row>
    <row r="50" spans="1:5" x14ac:dyDescent="0.25">
      <c r="A50" s="99">
        <v>44561</v>
      </c>
      <c r="B50" s="73">
        <v>1.1722887235925099</v>
      </c>
      <c r="C50" s="73">
        <v>0.96469420427900798</v>
      </c>
      <c r="D50" s="73">
        <v>1.1806552499602401</v>
      </c>
      <c r="E50" s="73"/>
    </row>
    <row r="51" spans="1:5" x14ac:dyDescent="0.25">
      <c r="A51" s="99">
        <v>44651</v>
      </c>
      <c r="B51" s="73">
        <v>1.0859715333097599</v>
      </c>
      <c r="C51" s="73">
        <v>0.86787544585126597</v>
      </c>
      <c r="D51" s="73">
        <v>1.05012091988264</v>
      </c>
      <c r="E51" s="73"/>
    </row>
    <row r="52" spans="1:5" x14ac:dyDescent="0.25">
      <c r="A52" s="99">
        <v>44742</v>
      </c>
      <c r="B52" s="73">
        <v>0.93079264824479901</v>
      </c>
      <c r="C52" s="73">
        <v>0.79455328355519605</v>
      </c>
      <c r="D52" s="73">
        <v>1.20641362204345</v>
      </c>
      <c r="E52" s="73"/>
    </row>
    <row r="53" spans="1:5" x14ac:dyDescent="0.25">
      <c r="A53" s="99">
        <v>44834</v>
      </c>
      <c r="B53" s="73">
        <v>1.0630653879705501</v>
      </c>
      <c r="C53" s="73">
        <v>0.83216022197464701</v>
      </c>
      <c r="D53" s="73">
        <v>1.35675188494468</v>
      </c>
    </row>
    <row r="54" spans="1:5" x14ac:dyDescent="0.25">
      <c r="A54" s="79">
        <v>44926</v>
      </c>
      <c r="B54" s="73">
        <v>1.00233721563093</v>
      </c>
      <c r="C54" s="73">
        <v>0.77942321609937504</v>
      </c>
      <c r="D54" s="73">
        <v>1.06422810291389</v>
      </c>
    </row>
    <row r="55" spans="1:5" x14ac:dyDescent="0.25">
      <c r="A55" s="79">
        <v>45016</v>
      </c>
      <c r="B55" s="73">
        <v>0.92057689677808796</v>
      </c>
      <c r="C55" s="73">
        <v>1.04766981484314</v>
      </c>
      <c r="D55" s="73">
        <v>0.94622861401378899</v>
      </c>
    </row>
    <row r="56" spans="1:5" x14ac:dyDescent="0.25">
      <c r="A56" s="79">
        <v>45107</v>
      </c>
      <c r="B56" s="73">
        <v>1.0240003345266599</v>
      </c>
      <c r="C56" s="73">
        <v>0.94190814327828898</v>
      </c>
      <c r="D56" s="73">
        <v>1.1072715972832801</v>
      </c>
    </row>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DADEA-3B3B-43B8-82C4-F1E00C02EC4B}">
  <dimension ref="A1:H39"/>
  <sheetViews>
    <sheetView workbookViewId="0">
      <selection activeCell="B2" sqref="B2"/>
    </sheetView>
  </sheetViews>
  <sheetFormatPr defaultRowHeight="12.75" x14ac:dyDescent="0.2"/>
  <cols>
    <col min="1" max="1" width="15.85546875" customWidth="1"/>
    <col min="3" max="3" width="17.42578125" customWidth="1"/>
    <col min="4" max="4" width="14.140625" customWidth="1"/>
    <col min="5" max="5" width="16" customWidth="1"/>
    <col min="7" max="7" width="16.28515625" customWidth="1"/>
    <col min="9" max="9" width="15.85546875" customWidth="1"/>
  </cols>
  <sheetData>
    <row r="1" spans="1:8" ht="15" x14ac:dyDescent="0.25">
      <c r="A1" s="46" t="s">
        <v>423</v>
      </c>
      <c r="B1" s="48" t="s">
        <v>603</v>
      </c>
      <c r="C1" s="45"/>
      <c r="D1" s="45"/>
      <c r="E1" s="32"/>
      <c r="F1" s="43"/>
      <c r="G1" s="32"/>
    </row>
    <row r="2" spans="1:8" ht="30" x14ac:dyDescent="0.25">
      <c r="A2" s="83" t="s">
        <v>189</v>
      </c>
      <c r="B2" s="19" t="s">
        <v>424</v>
      </c>
      <c r="C2" s="19" t="s">
        <v>422</v>
      </c>
      <c r="D2" s="19" t="s">
        <v>421</v>
      </c>
      <c r="E2" s="19" t="s">
        <v>425</v>
      </c>
      <c r="G2" s="30" t="s">
        <v>5</v>
      </c>
      <c r="H2" s="30" t="s">
        <v>7</v>
      </c>
    </row>
    <row r="3" spans="1:8" ht="15" x14ac:dyDescent="0.25">
      <c r="A3" s="99">
        <v>41820</v>
      </c>
      <c r="B3" s="95">
        <v>0.51425053651070596</v>
      </c>
      <c r="C3" s="73">
        <v>0.72748840955309202</v>
      </c>
      <c r="D3" s="73">
        <v>0.71100804035899701</v>
      </c>
      <c r="E3" s="73">
        <v>9.3333333333333296E-2</v>
      </c>
      <c r="G3" s="16" t="s">
        <v>420</v>
      </c>
      <c r="H3" s="61" t="s">
        <v>193</v>
      </c>
    </row>
    <row r="4" spans="1:8" ht="15" x14ac:dyDescent="0.25">
      <c r="A4" s="99">
        <v>41912</v>
      </c>
      <c r="B4" s="73">
        <v>0.46049577235783701</v>
      </c>
      <c r="C4" s="73">
        <v>0.72257583944030401</v>
      </c>
      <c r="D4" s="73">
        <v>0.60214388209310599</v>
      </c>
      <c r="E4" s="73">
        <v>0.09</v>
      </c>
      <c r="G4" s="16" t="s">
        <v>422</v>
      </c>
      <c r="H4" s="61" t="s">
        <v>193</v>
      </c>
    </row>
    <row r="5" spans="1:8" ht="15" x14ac:dyDescent="0.25">
      <c r="A5" s="99">
        <v>42004</v>
      </c>
      <c r="B5" s="73">
        <v>0.45055450547865999</v>
      </c>
      <c r="C5" s="73">
        <v>0.70255071738653396</v>
      </c>
      <c r="D5" s="73">
        <v>0.58568659030859105</v>
      </c>
      <c r="E5" s="73">
        <v>0.1</v>
      </c>
      <c r="G5" s="16" t="s">
        <v>421</v>
      </c>
      <c r="H5" s="61" t="s">
        <v>193</v>
      </c>
    </row>
    <row r="6" spans="1:8" ht="15" x14ac:dyDescent="0.25">
      <c r="A6" s="99">
        <v>42094</v>
      </c>
      <c r="B6" s="73">
        <v>0.43861165290610399</v>
      </c>
      <c r="C6" s="73">
        <v>0.67289042423227097</v>
      </c>
      <c r="D6" s="73">
        <v>0.58628217358024104</v>
      </c>
      <c r="E6" s="73">
        <v>0.11</v>
      </c>
      <c r="G6" s="16" t="s">
        <v>425</v>
      </c>
      <c r="H6" s="61" t="s">
        <v>193</v>
      </c>
    </row>
    <row r="7" spans="1:8" ht="15" x14ac:dyDescent="0.25">
      <c r="A7" s="99">
        <v>42185</v>
      </c>
      <c r="B7" s="73">
        <v>0.43843444569204698</v>
      </c>
      <c r="C7" s="73">
        <v>0.64156317146177599</v>
      </c>
      <c r="D7" s="73">
        <v>0.56036051177193202</v>
      </c>
      <c r="E7" s="73">
        <v>0.123333333333333</v>
      </c>
      <c r="H7" s="61"/>
    </row>
    <row r="8" spans="1:8" ht="15" x14ac:dyDescent="0.25">
      <c r="A8" s="99">
        <v>42277</v>
      </c>
      <c r="B8" s="73">
        <v>0.43624064583064598</v>
      </c>
      <c r="C8" s="73">
        <v>0.62995641427006499</v>
      </c>
      <c r="D8" s="73">
        <v>0.55586861639951601</v>
      </c>
      <c r="E8" s="73">
        <v>0.13666666666666699</v>
      </c>
      <c r="G8" s="38" t="s">
        <v>14</v>
      </c>
      <c r="H8" s="61"/>
    </row>
    <row r="9" spans="1:8" ht="15" x14ac:dyDescent="0.25">
      <c r="A9" s="99">
        <v>42369</v>
      </c>
      <c r="B9" s="73">
        <v>0.45950917522312701</v>
      </c>
      <c r="C9" s="73">
        <v>0.55877948356063201</v>
      </c>
      <c r="D9" s="73">
        <v>0.71234357402216997</v>
      </c>
      <c r="E9" s="73">
        <v>0.16</v>
      </c>
      <c r="G9" s="61" t="s">
        <v>306</v>
      </c>
      <c r="H9" s="59"/>
    </row>
    <row r="10" spans="1:8" ht="15" x14ac:dyDescent="0.25">
      <c r="A10" s="99">
        <v>42460</v>
      </c>
      <c r="B10" s="73">
        <v>0.50496669165271402</v>
      </c>
      <c r="C10" s="73">
        <v>0.57312804595653299</v>
      </c>
      <c r="D10" s="73">
        <v>0.52517443214905901</v>
      </c>
      <c r="E10" s="73">
        <v>0.36</v>
      </c>
      <c r="G10" s="61"/>
      <c r="H10" s="61"/>
    </row>
    <row r="11" spans="1:8" ht="15" x14ac:dyDescent="0.25">
      <c r="A11" s="99">
        <v>42551</v>
      </c>
      <c r="B11" s="73">
        <v>0.51086535492670904</v>
      </c>
      <c r="C11" s="73">
        <v>0.58407783233464905</v>
      </c>
      <c r="D11" s="73">
        <v>0.53968978811674695</v>
      </c>
      <c r="E11" s="73">
        <v>0.37333333333333302</v>
      </c>
      <c r="G11" s="31" t="s">
        <v>6</v>
      </c>
      <c r="H11" s="61"/>
    </row>
    <row r="12" spans="1:8" ht="15" x14ac:dyDescent="0.25">
      <c r="A12" s="90">
        <v>42643</v>
      </c>
      <c r="B12" s="95">
        <v>0.50177155098204396</v>
      </c>
      <c r="C12" s="95">
        <v>0.641057723832134</v>
      </c>
      <c r="D12" s="95">
        <v>0.53024304470109895</v>
      </c>
      <c r="E12" s="95">
        <v>0.396666666666667</v>
      </c>
      <c r="G12" s="61" t="s">
        <v>417</v>
      </c>
    </row>
    <row r="13" spans="1:8" x14ac:dyDescent="0.2">
      <c r="A13" s="90">
        <v>42735</v>
      </c>
      <c r="B13" s="95">
        <v>0.53631427749271299</v>
      </c>
      <c r="C13" s="95">
        <v>0.59723787890048297</v>
      </c>
      <c r="D13" s="95">
        <v>0.45022429320316398</v>
      </c>
      <c r="E13" s="95">
        <v>0.45</v>
      </c>
    </row>
    <row r="14" spans="1:8" x14ac:dyDescent="0.2">
      <c r="A14" s="90">
        <v>42825</v>
      </c>
      <c r="B14" s="95">
        <v>0.60982102953838702</v>
      </c>
      <c r="C14" s="95">
        <v>0.64243748575352499</v>
      </c>
      <c r="D14" s="95">
        <v>0.54245982746402799</v>
      </c>
      <c r="E14" s="95">
        <v>0.7</v>
      </c>
    </row>
    <row r="15" spans="1:8" x14ac:dyDescent="0.2">
      <c r="A15" s="90">
        <v>42916</v>
      </c>
      <c r="B15" s="95">
        <v>0.68900074536552003</v>
      </c>
      <c r="C15" s="95">
        <v>0.718172442939085</v>
      </c>
      <c r="D15" s="95">
        <v>0.58082250180606099</v>
      </c>
      <c r="E15" s="95">
        <v>0.95</v>
      </c>
    </row>
    <row r="16" spans="1:8" x14ac:dyDescent="0.2">
      <c r="A16" s="90">
        <v>43008</v>
      </c>
      <c r="B16" s="95">
        <v>0.77120398243931898</v>
      </c>
      <c r="C16" s="95">
        <v>0.78357981272362698</v>
      </c>
      <c r="D16" s="95">
        <v>0.66663085493611196</v>
      </c>
      <c r="E16" s="95">
        <v>1.15333333333333</v>
      </c>
    </row>
    <row r="17" spans="1:5" x14ac:dyDescent="0.2">
      <c r="A17" s="90">
        <v>43100</v>
      </c>
      <c r="B17" s="95">
        <v>0.79237062577239503</v>
      </c>
      <c r="C17" s="95">
        <v>0.80622596165175897</v>
      </c>
      <c r="D17" s="95">
        <v>0.76792234112281199</v>
      </c>
      <c r="E17" s="95">
        <v>1.20333333333333</v>
      </c>
    </row>
    <row r="18" spans="1:5" x14ac:dyDescent="0.2">
      <c r="A18" s="90">
        <v>43190</v>
      </c>
      <c r="B18" s="95">
        <v>0.90894757298622697</v>
      </c>
      <c r="C18" s="95">
        <v>0.8992720220025</v>
      </c>
      <c r="D18" s="95">
        <v>0.76953125343161499</v>
      </c>
      <c r="E18" s="95">
        <v>1.4466666666666701</v>
      </c>
    </row>
    <row r="19" spans="1:5" x14ac:dyDescent="0.2">
      <c r="A19" s="90">
        <v>43281</v>
      </c>
      <c r="B19" s="95">
        <v>1.0635355638040001</v>
      </c>
      <c r="C19" s="95">
        <v>1.0374650801653</v>
      </c>
      <c r="D19" s="95">
        <v>0.88015183358171201</v>
      </c>
      <c r="E19" s="95">
        <v>1.7366666666666699</v>
      </c>
    </row>
    <row r="20" spans="1:5" x14ac:dyDescent="0.2">
      <c r="A20" s="90">
        <v>43373</v>
      </c>
      <c r="B20" s="95">
        <v>1.1657773105395399</v>
      </c>
      <c r="C20" s="95">
        <v>1.13449010026483</v>
      </c>
      <c r="D20" s="95">
        <v>0.98733888633661204</v>
      </c>
      <c r="E20" s="95">
        <v>1.92333333333333</v>
      </c>
    </row>
    <row r="21" spans="1:5" x14ac:dyDescent="0.2">
      <c r="A21" s="90">
        <v>43465</v>
      </c>
      <c r="B21" s="95">
        <v>1.29048076781313</v>
      </c>
      <c r="C21" s="95">
        <v>1.2684358639626301</v>
      </c>
      <c r="D21" s="95">
        <v>1.0789406203388401</v>
      </c>
      <c r="E21" s="95">
        <v>2.2200000000000002</v>
      </c>
    </row>
    <row r="22" spans="1:5" x14ac:dyDescent="0.2">
      <c r="A22" s="90">
        <v>43555</v>
      </c>
      <c r="B22" s="95">
        <v>1.3662794967654699</v>
      </c>
      <c r="C22" s="95">
        <v>1.3580092292639001</v>
      </c>
      <c r="D22" s="95">
        <v>1.19060028031388</v>
      </c>
      <c r="E22" s="95">
        <v>2.4033333333333302</v>
      </c>
    </row>
    <row r="23" spans="1:5" x14ac:dyDescent="0.2">
      <c r="A23" s="90">
        <v>43646</v>
      </c>
      <c r="B23" s="95">
        <v>1.37441322125634</v>
      </c>
      <c r="C23" s="95">
        <v>1.3558769453700901</v>
      </c>
      <c r="D23" s="95">
        <v>1.2498169558959999</v>
      </c>
      <c r="E23" s="95">
        <v>2.3966666666666701</v>
      </c>
    </row>
    <row r="24" spans="1:5" x14ac:dyDescent="0.2">
      <c r="A24" s="90">
        <v>43738</v>
      </c>
      <c r="B24" s="95">
        <v>1.31969506321354</v>
      </c>
      <c r="C24" s="95">
        <v>1.3362833093620601</v>
      </c>
      <c r="D24" s="95">
        <v>1.2244906556686701</v>
      </c>
      <c r="E24" s="95">
        <v>2.19</v>
      </c>
    </row>
    <row r="25" spans="1:5" x14ac:dyDescent="0.2">
      <c r="A25" s="90">
        <v>43830</v>
      </c>
      <c r="B25" s="95">
        <v>1.11906736721745</v>
      </c>
      <c r="C25" s="95">
        <v>1.1690900564009299</v>
      </c>
      <c r="D25" s="95">
        <v>1.0888655650697601</v>
      </c>
      <c r="E25" s="95">
        <v>1.64333333333333</v>
      </c>
    </row>
    <row r="26" spans="1:5" x14ac:dyDescent="0.2">
      <c r="A26" s="90">
        <v>43921</v>
      </c>
      <c r="B26" s="95">
        <v>0.887793801290372</v>
      </c>
      <c r="C26" s="95">
        <v>0.97012996691643605</v>
      </c>
      <c r="D26" s="95">
        <v>0.95776476934736199</v>
      </c>
      <c r="E26" s="95">
        <v>1.26</v>
      </c>
    </row>
    <row r="27" spans="1:5" x14ac:dyDescent="0.2">
      <c r="A27" s="90">
        <v>44012</v>
      </c>
      <c r="B27" s="95">
        <v>0.42741251113265899</v>
      </c>
      <c r="C27" s="95">
        <v>0.58435820571316999</v>
      </c>
      <c r="D27" s="95">
        <v>0.581263658740658</v>
      </c>
      <c r="E27" s="95">
        <v>0.06</v>
      </c>
    </row>
    <row r="28" spans="1:5" x14ac:dyDescent="0.2">
      <c r="A28" s="90">
        <v>44104</v>
      </c>
      <c r="B28" s="95">
        <v>0.33671025019630502</v>
      </c>
      <c r="C28" s="95">
        <v>0.44174098447716098</v>
      </c>
      <c r="D28" s="95">
        <v>0.48495027925730999</v>
      </c>
      <c r="E28" s="95">
        <v>9.3333333333333296E-2</v>
      </c>
    </row>
    <row r="29" spans="1:5" x14ac:dyDescent="0.2">
      <c r="A29" s="90">
        <v>44196</v>
      </c>
      <c r="B29" s="95">
        <v>0.27577368996990098</v>
      </c>
      <c r="C29" s="95">
        <v>0.36733604849068202</v>
      </c>
      <c r="D29" s="95">
        <v>0.41452702045801598</v>
      </c>
      <c r="E29" s="95">
        <v>0.09</v>
      </c>
    </row>
    <row r="30" spans="1:5" x14ac:dyDescent="0.2">
      <c r="A30" s="90">
        <v>44286</v>
      </c>
      <c r="B30" s="95">
        <v>0.25880090578731202</v>
      </c>
      <c r="C30" s="95">
        <v>0.30123130531275599</v>
      </c>
      <c r="D30" s="95">
        <v>0.364782469249254</v>
      </c>
      <c r="E30" s="95">
        <v>0.08</v>
      </c>
    </row>
    <row r="31" spans="1:5" x14ac:dyDescent="0.2">
      <c r="A31" s="90">
        <v>44377</v>
      </c>
      <c r="B31" s="95">
        <v>0.22325370773925299</v>
      </c>
      <c r="C31" s="95">
        <v>0.28588255027028497</v>
      </c>
      <c r="D31" s="95">
        <v>0.31509787695525998</v>
      </c>
      <c r="E31" s="95">
        <v>7.0000000000000007E-2</v>
      </c>
    </row>
    <row r="32" spans="1:5" x14ac:dyDescent="0.2">
      <c r="A32" s="90">
        <v>44469</v>
      </c>
      <c r="B32" s="95">
        <v>0.23487598118450001</v>
      </c>
      <c r="C32" s="95">
        <v>0.23748455790848899</v>
      </c>
      <c r="D32" s="95">
        <v>0.28600104383304698</v>
      </c>
      <c r="E32" s="95">
        <v>0.09</v>
      </c>
    </row>
    <row r="33" spans="1:5" x14ac:dyDescent="0.2">
      <c r="A33" s="90">
        <v>44561</v>
      </c>
      <c r="B33" s="95">
        <v>0.21824202061988099</v>
      </c>
      <c r="C33" s="95">
        <v>0.23324447250458999</v>
      </c>
      <c r="D33" s="95">
        <v>0.27451353057112998</v>
      </c>
      <c r="E33" s="95">
        <v>0.08</v>
      </c>
    </row>
    <row r="34" spans="1:5" x14ac:dyDescent="0.2">
      <c r="A34" s="90">
        <v>44651</v>
      </c>
      <c r="B34" s="95">
        <v>0.24348063916899301</v>
      </c>
      <c r="C34" s="95">
        <v>0.24242491641362399</v>
      </c>
      <c r="D34" s="95">
        <v>0.25000937658116001</v>
      </c>
      <c r="E34" s="95">
        <v>0.12</v>
      </c>
    </row>
    <row r="35" spans="1:5" x14ac:dyDescent="0.2">
      <c r="A35" s="90">
        <v>44742</v>
      </c>
      <c r="B35" s="95">
        <v>0.473272387374718</v>
      </c>
      <c r="C35" s="95">
        <v>0.38159919840245798</v>
      </c>
      <c r="D35" s="95">
        <v>0.34175136529036698</v>
      </c>
      <c r="E35" s="95">
        <v>0.77</v>
      </c>
    </row>
    <row r="36" spans="1:5" x14ac:dyDescent="0.2">
      <c r="A36" s="90">
        <v>44834</v>
      </c>
      <c r="B36" s="95">
        <v>1.0577684329300401</v>
      </c>
      <c r="C36" s="95">
        <v>0.81853293056535803</v>
      </c>
      <c r="D36" s="95">
        <v>0.67946987267721204</v>
      </c>
      <c r="E36" s="95">
        <v>2.19</v>
      </c>
    </row>
    <row r="37" spans="1:5" x14ac:dyDescent="0.2">
      <c r="A37" s="90">
        <v>44926</v>
      </c>
      <c r="B37" s="95">
        <v>1.8361341845760699</v>
      </c>
      <c r="C37" s="95">
        <v>1.4173600684932599</v>
      </c>
      <c r="D37" s="95">
        <v>1.2607344131618099</v>
      </c>
      <c r="E37" s="95">
        <v>3.6533333333333302</v>
      </c>
    </row>
    <row r="38" spans="1:5" x14ac:dyDescent="0.2">
      <c r="A38" s="90">
        <v>45016</v>
      </c>
      <c r="B38" s="95">
        <v>2.3675023080875301</v>
      </c>
      <c r="C38" s="95">
        <v>1.8226917786497701</v>
      </c>
      <c r="D38" s="95">
        <v>1.7531700904796499</v>
      </c>
      <c r="E38" s="95">
        <v>4.5166666666666702</v>
      </c>
    </row>
    <row r="39" spans="1:5" x14ac:dyDescent="0.2">
      <c r="A39" s="90">
        <v>45107</v>
      </c>
      <c r="B39" s="95">
        <v>2.84490145164024</v>
      </c>
      <c r="C39" s="95">
        <v>2.31162688287306</v>
      </c>
      <c r="D39" s="95">
        <v>2.2684197184710002</v>
      </c>
      <c r="E39" s="95">
        <v>4.99</v>
      </c>
    </row>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D90DE-CB85-4AA0-897C-C63EDC9EB560}">
  <dimension ref="A1:G92"/>
  <sheetViews>
    <sheetView topLeftCell="A62" workbookViewId="0">
      <selection activeCell="F12" sqref="F12"/>
    </sheetView>
  </sheetViews>
  <sheetFormatPr defaultRowHeight="12.75" x14ac:dyDescent="0.2"/>
  <cols>
    <col min="1" max="1" width="14.5703125" customWidth="1"/>
    <col min="2" max="2" width="12" customWidth="1"/>
    <col min="3" max="3" width="18.85546875" customWidth="1"/>
    <col min="4" max="4" width="14.7109375" customWidth="1"/>
    <col min="5" max="5" width="17.140625" customWidth="1"/>
    <col min="6" max="6" width="8.85546875" customWidth="1"/>
    <col min="7" max="7" width="16.85546875" customWidth="1"/>
  </cols>
  <sheetData>
    <row r="1" spans="1:7" ht="15" x14ac:dyDescent="0.25">
      <c r="A1" s="46" t="s">
        <v>426</v>
      </c>
      <c r="B1" s="48" t="s">
        <v>427</v>
      </c>
      <c r="C1" s="45"/>
      <c r="D1" s="45"/>
      <c r="E1" s="32"/>
      <c r="F1" s="43"/>
      <c r="G1" s="32"/>
    </row>
    <row r="2" spans="1:7" ht="15" x14ac:dyDescent="0.25">
      <c r="A2" s="83" t="s">
        <v>189</v>
      </c>
      <c r="B2" s="19" t="s">
        <v>428</v>
      </c>
      <c r="C2" s="19" t="s">
        <v>429</v>
      </c>
      <c r="D2" s="19" t="s">
        <v>430</v>
      </c>
      <c r="E2" s="86"/>
      <c r="F2" s="30" t="s">
        <v>5</v>
      </c>
      <c r="G2" s="30" t="s">
        <v>7</v>
      </c>
    </row>
    <row r="3" spans="1:7" ht="15" x14ac:dyDescent="0.25">
      <c r="A3" s="99">
        <v>36981</v>
      </c>
      <c r="B3" s="95">
        <v>2.6954755446090601</v>
      </c>
      <c r="C3" s="73">
        <v>1.8297378645956801</v>
      </c>
      <c r="D3" s="73">
        <v>1.05818241551377</v>
      </c>
      <c r="E3" s="73"/>
      <c r="F3" s="16" t="s">
        <v>428</v>
      </c>
      <c r="G3" s="61" t="s">
        <v>193</v>
      </c>
    </row>
    <row r="4" spans="1:7" ht="15" x14ac:dyDescent="0.25">
      <c r="A4" s="99">
        <v>37072</v>
      </c>
      <c r="B4" s="73">
        <v>2.9867761169474298</v>
      </c>
      <c r="C4" s="73">
        <v>2.0452261593457401</v>
      </c>
      <c r="D4" s="73">
        <v>1.11898655283002</v>
      </c>
      <c r="E4" s="73"/>
      <c r="F4" s="16" t="s">
        <v>429</v>
      </c>
      <c r="G4" s="61" t="s">
        <v>193</v>
      </c>
    </row>
    <row r="5" spans="1:7" ht="15" x14ac:dyDescent="0.25">
      <c r="A5" s="99">
        <v>37164</v>
      </c>
      <c r="B5" s="73">
        <v>3.3247449820050998</v>
      </c>
      <c r="C5" s="73">
        <v>2.2511735660976102</v>
      </c>
      <c r="D5" s="73">
        <v>1.2922465241095999</v>
      </c>
      <c r="E5" s="73"/>
      <c r="F5" s="16" t="s">
        <v>430</v>
      </c>
      <c r="G5" s="61" t="s">
        <v>193</v>
      </c>
    </row>
    <row r="6" spans="1:7" ht="15" x14ac:dyDescent="0.25">
      <c r="A6" s="99">
        <v>37256</v>
      </c>
      <c r="B6" s="73">
        <v>3.4331782400734099</v>
      </c>
      <c r="C6" s="73">
        <v>2.4416258105932598</v>
      </c>
      <c r="D6" s="73">
        <v>1.27919245515502</v>
      </c>
      <c r="E6" s="73"/>
      <c r="F6" s="16"/>
      <c r="G6" s="61"/>
    </row>
    <row r="7" spans="1:7" ht="15" x14ac:dyDescent="0.25">
      <c r="A7" s="99">
        <v>37346</v>
      </c>
      <c r="B7" s="73">
        <v>3.6969610880136798</v>
      </c>
      <c r="C7" s="73">
        <v>2.6646082030634202</v>
      </c>
      <c r="D7" s="73">
        <v>1.1876606885041101</v>
      </c>
      <c r="E7" s="73"/>
      <c r="F7" s="38" t="s">
        <v>14</v>
      </c>
      <c r="G7" s="61"/>
    </row>
    <row r="8" spans="1:7" ht="15" x14ac:dyDescent="0.25">
      <c r="A8" s="99">
        <v>37437</v>
      </c>
      <c r="B8" s="73">
        <v>3.9026627845669801</v>
      </c>
      <c r="C8" s="73">
        <v>2.7335515154818499</v>
      </c>
      <c r="D8" s="73">
        <v>1.14090904118926</v>
      </c>
      <c r="E8" s="73"/>
      <c r="F8" s="61" t="s">
        <v>431</v>
      </c>
      <c r="G8" s="61"/>
    </row>
    <row r="9" spans="1:7" ht="15" x14ac:dyDescent="0.25">
      <c r="A9" s="99">
        <v>37529</v>
      </c>
      <c r="B9" s="73">
        <v>3.8892519039583502</v>
      </c>
      <c r="C9" s="73">
        <v>2.6910345471020798</v>
      </c>
      <c r="D9" s="73">
        <v>1.08043688402922</v>
      </c>
      <c r="E9" s="73"/>
      <c r="F9" s="61"/>
      <c r="G9" s="59"/>
    </row>
    <row r="10" spans="1:7" ht="15" x14ac:dyDescent="0.25">
      <c r="A10" s="99">
        <v>37621</v>
      </c>
      <c r="B10" s="73">
        <v>3.7578527138595401</v>
      </c>
      <c r="C10" s="73">
        <v>2.6261315863157502</v>
      </c>
      <c r="D10" s="73">
        <v>1.04759140564606</v>
      </c>
      <c r="E10" s="73"/>
      <c r="F10" s="31" t="s">
        <v>6</v>
      </c>
      <c r="G10" s="61"/>
    </row>
    <row r="11" spans="1:7" ht="15" x14ac:dyDescent="0.25">
      <c r="A11" s="99">
        <v>37711</v>
      </c>
      <c r="B11" s="73">
        <v>3.6652951162635401</v>
      </c>
      <c r="C11" s="73">
        <v>2.4454597792025301</v>
      </c>
      <c r="D11" s="73">
        <v>1.03789992314431</v>
      </c>
      <c r="E11" s="73"/>
      <c r="F11" s="61" t="s">
        <v>417</v>
      </c>
      <c r="G11" s="61"/>
    </row>
    <row r="12" spans="1:7" x14ac:dyDescent="0.2">
      <c r="A12" s="90">
        <v>37802</v>
      </c>
      <c r="B12" s="95">
        <v>3.4944691879608301</v>
      </c>
      <c r="C12" s="95">
        <v>2.2685040147518398</v>
      </c>
      <c r="D12" s="95">
        <v>0.99326065917547801</v>
      </c>
      <c r="E12" s="95"/>
    </row>
    <row r="13" spans="1:7" x14ac:dyDescent="0.2">
      <c r="A13" s="90">
        <v>37894</v>
      </c>
      <c r="B13" s="95">
        <v>3.2516849402287802</v>
      </c>
      <c r="C13" s="95">
        <v>2.1620030914684798</v>
      </c>
      <c r="D13" s="95">
        <v>0.92854610376370295</v>
      </c>
      <c r="E13" s="95"/>
    </row>
    <row r="14" spans="1:7" x14ac:dyDescent="0.2">
      <c r="A14" s="90">
        <v>37986</v>
      </c>
      <c r="B14" s="95">
        <v>2.7702955316518798</v>
      </c>
      <c r="C14" s="95">
        <v>2.57802433426391</v>
      </c>
      <c r="D14" s="95">
        <v>0.84327146395150898</v>
      </c>
      <c r="E14" s="95"/>
    </row>
    <row r="15" spans="1:7" x14ac:dyDescent="0.2">
      <c r="A15" s="90">
        <v>38077</v>
      </c>
      <c r="B15" s="95">
        <v>2.5677513059713202</v>
      </c>
      <c r="C15" s="95">
        <v>2.4373677016444302</v>
      </c>
      <c r="D15" s="95">
        <v>0.737123367230196</v>
      </c>
      <c r="E15" s="95"/>
    </row>
    <row r="16" spans="1:7" x14ac:dyDescent="0.2">
      <c r="A16" s="90">
        <v>38168</v>
      </c>
      <c r="B16" s="95">
        <v>2.2463638202194498</v>
      </c>
      <c r="C16" s="95">
        <v>2.3887075605364201</v>
      </c>
      <c r="D16" s="95">
        <v>0.76893633621448199</v>
      </c>
      <c r="E16" s="95"/>
    </row>
    <row r="17" spans="1:5" x14ac:dyDescent="0.2">
      <c r="A17" s="90">
        <v>38260</v>
      </c>
      <c r="B17" s="95">
        <v>2.0419423276205402</v>
      </c>
      <c r="C17" s="95">
        <v>2.3136736730930201</v>
      </c>
      <c r="D17" s="95">
        <v>0.718006327852308</v>
      </c>
      <c r="E17" s="95"/>
    </row>
    <row r="18" spans="1:5" x14ac:dyDescent="0.2">
      <c r="A18" s="90">
        <v>38352</v>
      </c>
      <c r="B18" s="95">
        <v>1.8161688992209</v>
      </c>
      <c r="C18" s="95">
        <v>2.2279109420641898</v>
      </c>
      <c r="D18" s="95">
        <v>0.66792561335061296</v>
      </c>
      <c r="E18" s="95"/>
    </row>
    <row r="19" spans="1:5" x14ac:dyDescent="0.2">
      <c r="A19" s="90">
        <v>38442</v>
      </c>
      <c r="B19" s="95">
        <v>1.6627008458306101</v>
      </c>
      <c r="C19" s="95">
        <v>2.2424718140373798</v>
      </c>
      <c r="D19" s="95">
        <v>0.67537757456196501</v>
      </c>
      <c r="E19" s="95"/>
    </row>
    <row r="20" spans="1:5" x14ac:dyDescent="0.2">
      <c r="A20" s="90">
        <v>38533</v>
      </c>
      <c r="B20" s="95">
        <v>1.4764671942118599</v>
      </c>
      <c r="C20" s="95">
        <v>2.2500632022539802</v>
      </c>
      <c r="D20" s="95">
        <v>0.62431002152621595</v>
      </c>
      <c r="E20" s="95"/>
    </row>
    <row r="21" spans="1:5" x14ac:dyDescent="0.2">
      <c r="A21" s="90">
        <v>38625</v>
      </c>
      <c r="B21" s="95">
        <v>1.6380983059492</v>
      </c>
      <c r="C21" s="95">
        <v>2.2951772743506198</v>
      </c>
      <c r="D21" s="95">
        <v>0.65710376343617405</v>
      </c>
      <c r="E21" s="95"/>
    </row>
    <row r="22" spans="1:5" x14ac:dyDescent="0.2">
      <c r="A22" s="90">
        <v>38717</v>
      </c>
      <c r="B22" s="95">
        <v>1.59682014963674</v>
      </c>
      <c r="C22" s="95">
        <v>2.3533286988769002</v>
      </c>
      <c r="D22" s="95">
        <v>0.65563602325995496</v>
      </c>
      <c r="E22" s="95"/>
    </row>
    <row r="23" spans="1:5" x14ac:dyDescent="0.2">
      <c r="A23" s="90">
        <v>38807</v>
      </c>
      <c r="B23" s="95">
        <v>1.53514510981608</v>
      </c>
      <c r="C23" s="95">
        <v>2.3735025639383802</v>
      </c>
      <c r="D23" s="95">
        <v>0.62747998221038803</v>
      </c>
      <c r="E23" s="95"/>
    </row>
    <row r="24" spans="1:5" x14ac:dyDescent="0.2">
      <c r="A24" s="90">
        <v>38898</v>
      </c>
      <c r="B24" s="95">
        <v>1.41863911208108</v>
      </c>
      <c r="C24" s="95">
        <v>2.4326748425701799</v>
      </c>
      <c r="D24" s="95">
        <v>0.613898642520463</v>
      </c>
      <c r="E24" s="95"/>
    </row>
    <row r="25" spans="1:5" x14ac:dyDescent="0.2">
      <c r="A25" s="90">
        <v>38990</v>
      </c>
      <c r="B25" s="95">
        <v>1.3849105260316801</v>
      </c>
      <c r="C25" s="95">
        <v>2.5445898507476201</v>
      </c>
      <c r="D25" s="95">
        <v>0.678053129024624</v>
      </c>
      <c r="E25" s="95"/>
    </row>
    <row r="26" spans="1:5" x14ac:dyDescent="0.2">
      <c r="A26" s="90">
        <v>39082</v>
      </c>
      <c r="B26" s="95">
        <v>1.29604767812379</v>
      </c>
      <c r="C26" s="95">
        <v>2.7284981034826798</v>
      </c>
      <c r="D26" s="95">
        <v>0.85477812848680201</v>
      </c>
      <c r="E26" s="95"/>
    </row>
    <row r="27" spans="1:5" x14ac:dyDescent="0.2">
      <c r="A27" s="90">
        <v>39172</v>
      </c>
      <c r="B27" s="95">
        <v>1.3440272866782099</v>
      </c>
      <c r="C27" s="95">
        <v>2.9134728845155702</v>
      </c>
      <c r="D27" s="95">
        <v>1.1666343099065899</v>
      </c>
      <c r="E27" s="95"/>
    </row>
    <row r="28" spans="1:5" x14ac:dyDescent="0.2">
      <c r="A28" s="90">
        <v>39263</v>
      </c>
      <c r="B28" s="95">
        <v>1.3017750189483901</v>
      </c>
      <c r="C28" s="95">
        <v>3.21144473738606</v>
      </c>
      <c r="D28" s="95">
        <v>1.36292363622899</v>
      </c>
      <c r="E28" s="95"/>
    </row>
    <row r="29" spans="1:5" x14ac:dyDescent="0.2">
      <c r="A29" s="90">
        <v>39355</v>
      </c>
      <c r="B29" s="95">
        <v>1.34841401124116</v>
      </c>
      <c r="C29" s="95">
        <v>3.5769787142393099</v>
      </c>
      <c r="D29" s="95">
        <v>1.7454589772693301</v>
      </c>
      <c r="E29" s="95"/>
    </row>
    <row r="30" spans="1:5" x14ac:dyDescent="0.2">
      <c r="A30" s="90">
        <v>39447</v>
      </c>
      <c r="B30" s="95">
        <v>1.45659715790486</v>
      </c>
      <c r="C30" s="95">
        <v>4.0508622031555399</v>
      </c>
      <c r="D30" s="95">
        <v>2.4281659804705402</v>
      </c>
      <c r="E30" s="95"/>
    </row>
    <row r="31" spans="1:5" x14ac:dyDescent="0.2">
      <c r="A31" s="90">
        <v>39538</v>
      </c>
      <c r="B31" s="95">
        <v>1.6151100716059399</v>
      </c>
      <c r="C31" s="95">
        <v>4.71394054859186</v>
      </c>
      <c r="D31" s="95">
        <v>3.5456722460112302</v>
      </c>
      <c r="E31" s="95"/>
    </row>
    <row r="32" spans="1:5" x14ac:dyDescent="0.2">
      <c r="A32" s="90">
        <v>39629</v>
      </c>
      <c r="B32" s="95">
        <v>1.7994637508360301</v>
      </c>
      <c r="C32" s="95">
        <v>5.6397616819465801</v>
      </c>
      <c r="D32" s="95">
        <v>4.1415704746291899</v>
      </c>
      <c r="E32" s="95"/>
    </row>
    <row r="33" spans="1:5" x14ac:dyDescent="0.2">
      <c r="A33" s="90">
        <v>39721</v>
      </c>
      <c r="B33" s="95">
        <v>1.95660288853778</v>
      </c>
      <c r="C33" s="95">
        <v>6.8416979305487002</v>
      </c>
      <c r="D33" s="95">
        <v>4.7066883793768701</v>
      </c>
      <c r="E33" s="95"/>
    </row>
    <row r="34" spans="1:5" x14ac:dyDescent="0.2">
      <c r="A34" s="90">
        <v>39813</v>
      </c>
      <c r="B34" s="95">
        <v>2.66566831383901</v>
      </c>
      <c r="C34" s="95">
        <v>8.3342111141761794</v>
      </c>
      <c r="D34" s="95">
        <v>5.6284764091942296</v>
      </c>
      <c r="E34" s="95"/>
    </row>
    <row r="35" spans="1:5" x14ac:dyDescent="0.2">
      <c r="A35" s="90">
        <v>39903</v>
      </c>
      <c r="B35" s="95">
        <v>3.3488912152861401</v>
      </c>
      <c r="C35" s="95">
        <v>10.114512263257</v>
      </c>
      <c r="D35" s="95">
        <v>6.7410280131472904</v>
      </c>
      <c r="E35" s="95"/>
    </row>
    <row r="36" spans="1:5" x14ac:dyDescent="0.2">
      <c r="A36" s="90">
        <v>39994</v>
      </c>
      <c r="B36" s="95">
        <v>3.85736618088103</v>
      </c>
      <c r="C36" s="95">
        <v>11.591529025065601</v>
      </c>
      <c r="D36" s="95">
        <v>8.0756999600496702</v>
      </c>
      <c r="E36" s="95"/>
    </row>
    <row r="37" spans="1:5" x14ac:dyDescent="0.2">
      <c r="A37" s="90">
        <v>40086</v>
      </c>
      <c r="B37" s="95">
        <v>4.5669128408977704</v>
      </c>
      <c r="C37" s="95">
        <v>12.9367159122312</v>
      </c>
      <c r="D37" s="95">
        <v>8.74766999186261</v>
      </c>
      <c r="E37" s="95"/>
    </row>
    <row r="38" spans="1:5" x14ac:dyDescent="0.2">
      <c r="A38" s="90">
        <v>40178</v>
      </c>
      <c r="B38" s="95">
        <v>4.4211112410242501</v>
      </c>
      <c r="C38" s="95">
        <v>13.9886298507865</v>
      </c>
      <c r="D38" s="95">
        <v>8.8969494836081608</v>
      </c>
      <c r="E38" s="95"/>
    </row>
    <row r="39" spans="1:5" x14ac:dyDescent="0.2">
      <c r="A39" s="90">
        <v>40268</v>
      </c>
      <c r="B39" s="95">
        <v>4.0556850637194897</v>
      </c>
      <c r="C39" s="95">
        <v>14.355954957204901</v>
      </c>
      <c r="D39" s="95">
        <v>9.3093958060647193</v>
      </c>
      <c r="E39" s="95"/>
    </row>
    <row r="40" spans="1:5" x14ac:dyDescent="0.2">
      <c r="A40" s="90">
        <v>40359</v>
      </c>
      <c r="B40" s="95">
        <v>3.7323960326705201</v>
      </c>
      <c r="C40" s="95">
        <v>14.467735631811401</v>
      </c>
      <c r="D40" s="95">
        <v>9.0882168181923308</v>
      </c>
    </row>
    <row r="41" spans="1:5" x14ac:dyDescent="0.2">
      <c r="A41" s="90">
        <v>40451</v>
      </c>
      <c r="B41" s="95">
        <v>3.5653869729612602</v>
      </c>
      <c r="C41" s="95">
        <v>14.275997138613</v>
      </c>
      <c r="D41" s="95">
        <v>8.6107538833856694</v>
      </c>
    </row>
    <row r="42" spans="1:5" x14ac:dyDescent="0.2">
      <c r="A42" s="90">
        <v>40543</v>
      </c>
      <c r="B42" s="95">
        <v>3.2719040273572202</v>
      </c>
      <c r="C42" s="95">
        <v>13.832545799311101</v>
      </c>
      <c r="D42" s="95">
        <v>8.2810988483964394</v>
      </c>
    </row>
    <row r="43" spans="1:5" x14ac:dyDescent="0.2">
      <c r="A43" s="90">
        <v>40633</v>
      </c>
      <c r="B43" s="95">
        <v>2.6410766196375999</v>
      </c>
      <c r="C43" s="95">
        <v>13.8071971884241</v>
      </c>
      <c r="D43" s="95">
        <v>7.5059108337462597</v>
      </c>
    </row>
    <row r="44" spans="1:5" x14ac:dyDescent="0.2">
      <c r="A44" s="90">
        <v>40724</v>
      </c>
      <c r="B44" s="95">
        <v>2.2242693542965402</v>
      </c>
      <c r="C44" s="95">
        <v>13.697107159612001</v>
      </c>
      <c r="D44" s="95">
        <v>7.2605618944293502</v>
      </c>
    </row>
    <row r="45" spans="1:5" x14ac:dyDescent="0.2">
      <c r="A45" s="90">
        <v>40816</v>
      </c>
      <c r="B45" s="95">
        <v>1.9850131744533801</v>
      </c>
      <c r="C45" s="95">
        <v>13.4881553717745</v>
      </c>
      <c r="D45" s="95">
        <v>6.8946881813341498</v>
      </c>
    </row>
    <row r="46" spans="1:5" x14ac:dyDescent="0.2">
      <c r="A46" s="90">
        <v>40908</v>
      </c>
      <c r="B46" s="95">
        <v>1.7930715729159501</v>
      </c>
      <c r="C46" s="95">
        <v>13.214947545694001</v>
      </c>
      <c r="D46" s="95">
        <v>6.1987982034011599</v>
      </c>
    </row>
    <row r="47" spans="1:5" x14ac:dyDescent="0.2">
      <c r="A47" s="90">
        <v>40999</v>
      </c>
      <c r="B47" s="95">
        <v>1.64149872481688</v>
      </c>
      <c r="C47" s="95">
        <v>12.7031017170019</v>
      </c>
      <c r="D47" s="95">
        <v>5.4379877774230501</v>
      </c>
    </row>
    <row r="48" spans="1:5" x14ac:dyDescent="0.2">
      <c r="A48" s="90">
        <v>41090</v>
      </c>
      <c r="B48" s="95">
        <v>1.46512031287537</v>
      </c>
      <c r="C48" s="95">
        <v>12.383697927006599</v>
      </c>
      <c r="D48" s="95">
        <v>5.10969747487077</v>
      </c>
    </row>
    <row r="49" spans="1:4" x14ac:dyDescent="0.2">
      <c r="A49" s="90">
        <v>41182</v>
      </c>
      <c r="B49" s="95">
        <v>1.3517663498278301</v>
      </c>
      <c r="C49" s="95">
        <v>12.1042997886343</v>
      </c>
      <c r="D49" s="95">
        <v>4.8155159294856</v>
      </c>
    </row>
    <row r="50" spans="1:4" x14ac:dyDescent="0.2">
      <c r="A50" s="90">
        <v>41274</v>
      </c>
      <c r="B50" s="95">
        <v>1.5438179270810599</v>
      </c>
      <c r="C50" s="95">
        <v>11.8976071055804</v>
      </c>
      <c r="D50" s="95">
        <v>4.31139542159959</v>
      </c>
    </row>
    <row r="51" spans="1:4" x14ac:dyDescent="0.2">
      <c r="A51" s="90">
        <v>41364</v>
      </c>
      <c r="B51" s="95">
        <v>1.4429772240886201</v>
      </c>
      <c r="C51" s="95">
        <v>11.474881557250299</v>
      </c>
      <c r="D51" s="95">
        <v>3.78706895639325</v>
      </c>
    </row>
    <row r="52" spans="1:4" x14ac:dyDescent="0.2">
      <c r="A52" s="90">
        <v>41455</v>
      </c>
      <c r="B52" s="95">
        <v>1.3508492720494101</v>
      </c>
      <c r="C52" s="95">
        <v>10.9978470762798</v>
      </c>
      <c r="D52" s="95">
        <v>3.4465063510249698</v>
      </c>
    </row>
    <row r="53" spans="1:4" x14ac:dyDescent="0.2">
      <c r="A53" s="90">
        <v>41547</v>
      </c>
      <c r="B53" s="95">
        <v>1.3307549460714601</v>
      </c>
      <c r="C53" s="95">
        <v>10.3738610319662</v>
      </c>
      <c r="D53" s="95">
        <v>2.9905008204719001</v>
      </c>
    </row>
    <row r="54" spans="1:4" x14ac:dyDescent="0.2">
      <c r="A54" s="90">
        <v>41639</v>
      </c>
      <c r="B54" s="95">
        <v>1.18769260475339</v>
      </c>
      <c r="C54" s="95">
        <v>9.6157619691984308</v>
      </c>
      <c r="D54" s="95">
        <v>2.6543383348910701</v>
      </c>
    </row>
    <row r="55" spans="1:4" x14ac:dyDescent="0.2">
      <c r="A55" s="90">
        <v>41729</v>
      </c>
      <c r="B55" s="95">
        <v>1.1975623275837799</v>
      </c>
      <c r="C55" s="95">
        <v>9.1301894151451108</v>
      </c>
      <c r="D55" s="95">
        <v>2.2170852457265799</v>
      </c>
    </row>
    <row r="56" spans="1:4" x14ac:dyDescent="0.2">
      <c r="A56" s="90">
        <v>41820</v>
      </c>
      <c r="B56" s="95">
        <v>1.08482725222356</v>
      </c>
      <c r="C56" s="95">
        <v>8.5315092940371695</v>
      </c>
      <c r="D56" s="95">
        <v>2.04804414565066</v>
      </c>
    </row>
    <row r="57" spans="1:4" x14ac:dyDescent="0.2">
      <c r="A57" s="90">
        <v>41912</v>
      </c>
      <c r="B57" s="95">
        <v>1.02130926056176</v>
      </c>
      <c r="C57" s="95">
        <v>8.0128548668088708</v>
      </c>
      <c r="D57" s="95">
        <v>1.9140379845637701</v>
      </c>
    </row>
    <row r="58" spans="1:4" x14ac:dyDescent="0.2">
      <c r="A58" s="90">
        <v>42004</v>
      </c>
      <c r="B58" s="95">
        <v>0.95465794139793902</v>
      </c>
      <c r="C58" s="95">
        <v>7.5477475430303196</v>
      </c>
      <c r="D58" s="95">
        <v>1.6452168409536601</v>
      </c>
    </row>
    <row r="59" spans="1:4" x14ac:dyDescent="0.2">
      <c r="A59" s="90">
        <v>42094</v>
      </c>
      <c r="B59" s="95">
        <v>0.95593945032036998</v>
      </c>
      <c r="C59" s="95">
        <v>7.11785196205315</v>
      </c>
      <c r="D59" s="95">
        <v>1.4642273394816201</v>
      </c>
    </row>
    <row r="60" spans="1:4" x14ac:dyDescent="0.2">
      <c r="A60" s="90">
        <v>42185</v>
      </c>
      <c r="B60" s="95">
        <v>0.96276823515951604</v>
      </c>
      <c r="C60" s="95">
        <v>6.6590751360013201</v>
      </c>
      <c r="D60" s="95">
        <v>1.3206395147376</v>
      </c>
    </row>
    <row r="61" spans="1:4" x14ac:dyDescent="0.2">
      <c r="A61" s="90">
        <v>42277</v>
      </c>
      <c r="B61" s="95">
        <v>1.0428721437781301</v>
      </c>
      <c r="C61" s="95">
        <v>6.2272768850192897</v>
      </c>
      <c r="D61" s="95">
        <v>1.1792598197159501</v>
      </c>
    </row>
    <row r="62" spans="1:4" x14ac:dyDescent="0.2">
      <c r="A62" s="90">
        <v>42369</v>
      </c>
      <c r="B62" s="95">
        <v>1.0555154296192499</v>
      </c>
      <c r="C62" s="95">
        <v>5.90003324049834</v>
      </c>
      <c r="D62" s="95">
        <v>1.0607416455965999</v>
      </c>
    </row>
    <row r="63" spans="1:4" x14ac:dyDescent="0.2">
      <c r="A63" s="90">
        <v>42460</v>
      </c>
      <c r="B63" s="95">
        <v>1.5410888674562599</v>
      </c>
      <c r="C63" s="95">
        <v>5.4730213029752699</v>
      </c>
      <c r="D63" s="95">
        <v>0.98048355730860604</v>
      </c>
    </row>
    <row r="64" spans="1:4" x14ac:dyDescent="0.2">
      <c r="A64" s="90">
        <v>42551</v>
      </c>
      <c r="B64" s="95">
        <v>1.6222597824647</v>
      </c>
      <c r="C64" s="95">
        <v>5.2356671682011404</v>
      </c>
      <c r="D64" s="95">
        <v>0.93715328186769897</v>
      </c>
    </row>
    <row r="65" spans="1:4" x14ac:dyDescent="0.2">
      <c r="A65" s="90">
        <v>42643</v>
      </c>
      <c r="B65" s="95">
        <v>1.5986041195548799</v>
      </c>
      <c r="C65" s="95">
        <v>4.9623324289459996</v>
      </c>
      <c r="D65" s="95">
        <v>0.91098373003570798</v>
      </c>
    </row>
    <row r="66" spans="1:4" x14ac:dyDescent="0.2">
      <c r="A66" s="90">
        <v>42735</v>
      </c>
      <c r="B66" s="95">
        <v>1.57499940777692</v>
      </c>
      <c r="C66" s="95">
        <v>4.6772657567940703</v>
      </c>
      <c r="D66" s="95">
        <v>0.86331229427783096</v>
      </c>
    </row>
    <row r="67" spans="1:4" x14ac:dyDescent="0.2">
      <c r="A67" s="90">
        <v>42825</v>
      </c>
      <c r="B67" s="95">
        <v>1.54498082314634</v>
      </c>
      <c r="C67" s="95">
        <v>4.4673875908441598</v>
      </c>
      <c r="D67" s="95">
        <v>0.80255882272346601</v>
      </c>
    </row>
    <row r="68" spans="1:4" x14ac:dyDescent="0.2">
      <c r="A68" s="90">
        <v>42916</v>
      </c>
      <c r="B68" s="95">
        <v>1.3879911963659599</v>
      </c>
      <c r="C68" s="95">
        <v>4.2653217146573201</v>
      </c>
      <c r="D68" s="95">
        <v>0.78344580211024795</v>
      </c>
    </row>
    <row r="69" spans="1:4" x14ac:dyDescent="0.2">
      <c r="A69" s="90">
        <v>43008</v>
      </c>
      <c r="B69" s="95">
        <v>1.3070600004844799</v>
      </c>
      <c r="C69" s="95">
        <v>4.1546577533454201</v>
      </c>
      <c r="D69" s="95">
        <v>0.77458798084195701</v>
      </c>
    </row>
    <row r="70" spans="1:4" x14ac:dyDescent="0.2">
      <c r="A70" s="90">
        <v>43100</v>
      </c>
      <c r="B70" s="95">
        <v>1.1969587875815899</v>
      </c>
      <c r="C70" s="95">
        <v>4.0168942294673897</v>
      </c>
      <c r="D70" s="95">
        <v>0.78147518885057499</v>
      </c>
    </row>
    <row r="71" spans="1:4" x14ac:dyDescent="0.2">
      <c r="A71" s="90">
        <v>43190</v>
      </c>
      <c r="B71" s="95">
        <v>1.16312566174621</v>
      </c>
      <c r="C71" s="95">
        <v>3.8919791580864298</v>
      </c>
      <c r="D71" s="95">
        <v>0.74258934983620695</v>
      </c>
    </row>
    <row r="72" spans="1:4" x14ac:dyDescent="0.2">
      <c r="A72" s="90">
        <v>43281</v>
      </c>
      <c r="B72" s="95">
        <v>1.1221226932374599</v>
      </c>
      <c r="C72" s="95">
        <v>3.6565364544686401</v>
      </c>
      <c r="D72" s="95">
        <v>0.72640424338467102</v>
      </c>
    </row>
    <row r="73" spans="1:4" x14ac:dyDescent="0.2">
      <c r="A73" s="90">
        <v>43373</v>
      </c>
      <c r="B73" s="95">
        <v>1.0353387522131801</v>
      </c>
      <c r="C73" s="95">
        <v>3.4111705812661102</v>
      </c>
      <c r="D73" s="95">
        <v>0.726989374773651</v>
      </c>
    </row>
    <row r="74" spans="1:4" x14ac:dyDescent="0.2">
      <c r="A74" s="90">
        <v>43465</v>
      </c>
      <c r="B74" s="95">
        <v>0.98145470760577203</v>
      </c>
      <c r="C74" s="95">
        <v>3.2623204584504299</v>
      </c>
      <c r="D74" s="95">
        <v>0.70728248738934296</v>
      </c>
    </row>
    <row r="75" spans="1:4" x14ac:dyDescent="0.2">
      <c r="A75" s="90">
        <v>43555</v>
      </c>
      <c r="B75" s="95">
        <v>1.1954145140347801</v>
      </c>
      <c r="C75" s="95">
        <v>3.08400676847234</v>
      </c>
      <c r="D75" s="95">
        <v>0.69673322949481598</v>
      </c>
    </row>
    <row r="76" spans="1:4" x14ac:dyDescent="0.2">
      <c r="A76" s="90">
        <v>43646</v>
      </c>
      <c r="B76" s="95">
        <v>1.1045774097835299</v>
      </c>
      <c r="C76" s="95">
        <v>2.9499703526652801</v>
      </c>
      <c r="D76" s="95">
        <v>0.68113379986831901</v>
      </c>
    </row>
    <row r="77" spans="1:4" x14ac:dyDescent="0.2">
      <c r="A77" s="90">
        <v>43738</v>
      </c>
      <c r="B77" s="95">
        <v>1.1869747703051801</v>
      </c>
      <c r="C77" s="95">
        <v>2.8401996921186301</v>
      </c>
      <c r="D77" s="95">
        <v>0.68667156493383097</v>
      </c>
    </row>
    <row r="78" spans="1:4" x14ac:dyDescent="0.2">
      <c r="A78" s="90">
        <v>43830</v>
      </c>
      <c r="B78" s="95">
        <v>1.17930846617721</v>
      </c>
      <c r="C78" s="95">
        <v>2.8035927014970601</v>
      </c>
      <c r="D78" s="95">
        <v>0.68468711582884401</v>
      </c>
    </row>
    <row r="79" spans="1:4" x14ac:dyDescent="0.2">
      <c r="A79" s="90">
        <v>43921</v>
      </c>
      <c r="B79" s="95">
        <v>1.21747428642871</v>
      </c>
      <c r="C79" s="95">
        <v>2.8902992716929199</v>
      </c>
      <c r="D79" s="95">
        <v>0.82398145394404898</v>
      </c>
    </row>
    <row r="80" spans="1:4" x14ac:dyDescent="0.2">
      <c r="A80" s="90">
        <v>44012</v>
      </c>
      <c r="B80" s="95">
        <v>1.35259739286687</v>
      </c>
      <c r="C80" s="95">
        <v>3.1078590838876599</v>
      </c>
      <c r="D80" s="95">
        <v>0.93411371645089003</v>
      </c>
    </row>
    <row r="81" spans="1:4" x14ac:dyDescent="0.2">
      <c r="A81" s="90">
        <v>44104</v>
      </c>
      <c r="B81" s="95">
        <v>1.3803664302288401</v>
      </c>
      <c r="C81" s="95">
        <v>3.3850441737380899</v>
      </c>
      <c r="D81" s="95">
        <v>1.01721148392765</v>
      </c>
    </row>
    <row r="82" spans="1:4" x14ac:dyDescent="0.2">
      <c r="A82" s="90">
        <v>44196</v>
      </c>
      <c r="B82" s="95">
        <v>1.33852131133149</v>
      </c>
      <c r="C82" s="95">
        <v>3.4131663629867801</v>
      </c>
      <c r="D82" s="95">
        <v>1.1400615515225601</v>
      </c>
    </row>
    <row r="83" spans="1:4" x14ac:dyDescent="0.2">
      <c r="A83" s="90">
        <v>44286</v>
      </c>
      <c r="B83" s="95">
        <v>1.24185839555721</v>
      </c>
      <c r="C83" s="95">
        <v>3.3824255475917799</v>
      </c>
      <c r="D83" s="95">
        <v>1.0596756208917399</v>
      </c>
    </row>
    <row r="84" spans="1:4" x14ac:dyDescent="0.2">
      <c r="A84" s="90">
        <v>44377</v>
      </c>
      <c r="B84" s="95">
        <v>1.12486276775256</v>
      </c>
      <c r="C84" s="95">
        <v>3.1799798472913099</v>
      </c>
      <c r="D84" s="95">
        <v>0.96081632957022001</v>
      </c>
    </row>
    <row r="85" spans="1:4" x14ac:dyDescent="0.2">
      <c r="A85" s="90">
        <v>44469</v>
      </c>
      <c r="B85" s="95">
        <v>1.10360839182274</v>
      </c>
      <c r="C85" s="95">
        <v>2.9031133940353402</v>
      </c>
      <c r="D85" s="95">
        <v>0.881764041653752</v>
      </c>
    </row>
    <row r="86" spans="1:4" x14ac:dyDescent="0.2">
      <c r="A86" s="90">
        <v>44561</v>
      </c>
      <c r="B86" s="95">
        <v>1.1938629424425899</v>
      </c>
      <c r="C86" s="95">
        <v>2.7392865602038898</v>
      </c>
      <c r="D86" s="95">
        <v>0.81646331469974098</v>
      </c>
    </row>
    <row r="87" spans="1:4" x14ac:dyDescent="0.2">
      <c r="A87" s="90">
        <v>44651</v>
      </c>
      <c r="B87" s="95">
        <v>1.1445259575586999</v>
      </c>
      <c r="C87" s="95">
        <v>2.4710538102433799</v>
      </c>
      <c r="D87" s="95">
        <v>0.746778357616392</v>
      </c>
    </row>
    <row r="88" spans="1:4" x14ac:dyDescent="0.2">
      <c r="A88" s="90">
        <v>44742</v>
      </c>
      <c r="B88" s="95">
        <v>1.0924104468895799</v>
      </c>
      <c r="C88" s="95">
        <v>2.2810924948158999</v>
      </c>
      <c r="D88" s="95">
        <v>0.72866486174382095</v>
      </c>
    </row>
    <row r="89" spans="1:4" x14ac:dyDescent="0.2">
      <c r="A89" s="90">
        <v>44834</v>
      </c>
      <c r="B89" s="95">
        <v>1.16713840814782</v>
      </c>
      <c r="C89" s="95">
        <v>2.1416195277786398</v>
      </c>
      <c r="D89" s="95">
        <v>0.64798685438417503</v>
      </c>
    </row>
    <row r="90" spans="1:4" x14ac:dyDescent="0.2">
      <c r="A90" s="90">
        <v>44926</v>
      </c>
      <c r="B90" s="95">
        <v>1.09554623053964</v>
      </c>
      <c r="C90" s="95">
        <v>2.0247557830560901</v>
      </c>
      <c r="D90" s="95">
        <v>0.69130972416062497</v>
      </c>
    </row>
    <row r="91" spans="1:4" x14ac:dyDescent="0.2">
      <c r="A91" s="90">
        <v>45016</v>
      </c>
      <c r="B91" s="95">
        <v>1.04080908946715</v>
      </c>
      <c r="C91" s="95">
        <v>1.97847130902097</v>
      </c>
      <c r="D91" s="95">
        <v>0.79116684506611001</v>
      </c>
    </row>
    <row r="92" spans="1:4" x14ac:dyDescent="0.2">
      <c r="A92" s="90">
        <v>45107</v>
      </c>
      <c r="B92" s="95">
        <v>1.0412403867153599</v>
      </c>
      <c r="C92" s="95">
        <v>1.92921995927156</v>
      </c>
      <c r="D92" s="95">
        <v>0.88320511518723599</v>
      </c>
    </row>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B858E-9B73-4048-932E-705BE689E91F}">
  <sheetPr codeName="Sheet30"/>
  <dimension ref="A1:I68"/>
  <sheetViews>
    <sheetView workbookViewId="0"/>
  </sheetViews>
  <sheetFormatPr defaultColWidth="8.7109375" defaultRowHeight="15" x14ac:dyDescent="0.25"/>
  <cols>
    <col min="1" max="1" width="15.28515625" style="59" customWidth="1"/>
    <col min="2" max="6" width="17.7109375" style="59" customWidth="1"/>
    <col min="7" max="7" width="19.5703125" style="3" customWidth="1"/>
    <col min="8" max="8" width="20.5703125" style="59" customWidth="1"/>
    <col min="9" max="9" width="12.85546875" style="59" bestFit="1" customWidth="1"/>
    <col min="10" max="16384" width="8.7109375" style="59"/>
  </cols>
  <sheetData>
    <row r="1" spans="1:9" x14ac:dyDescent="0.25">
      <c r="A1" s="46" t="s">
        <v>432</v>
      </c>
      <c r="B1" s="48" t="s">
        <v>433</v>
      </c>
      <c r="C1" s="45"/>
      <c r="D1" s="45"/>
      <c r="E1" s="32"/>
      <c r="F1" s="43"/>
      <c r="G1" s="32"/>
      <c r="H1" s="32"/>
      <c r="I1" s="32"/>
    </row>
    <row r="2" spans="1:9" x14ac:dyDescent="0.25">
      <c r="A2" s="83" t="s">
        <v>189</v>
      </c>
      <c r="B2" s="19" t="s">
        <v>420</v>
      </c>
      <c r="C2" s="19" t="s">
        <v>422</v>
      </c>
      <c r="D2" s="19" t="s">
        <v>421</v>
      </c>
      <c r="E2" s="86"/>
      <c r="F2" s="30" t="s">
        <v>5</v>
      </c>
      <c r="G2" s="30" t="s">
        <v>7</v>
      </c>
      <c r="H2" s="32"/>
      <c r="I2" s="32"/>
    </row>
    <row r="3" spans="1:9" x14ac:dyDescent="0.25">
      <c r="A3" s="99">
        <v>39172</v>
      </c>
      <c r="B3" s="95">
        <v>0.24289779092627001</v>
      </c>
      <c r="C3" s="73">
        <v>0.203222584463956</v>
      </c>
      <c r="D3" s="73">
        <v>6.2460422138447297E-2</v>
      </c>
      <c r="E3" s="73"/>
      <c r="F3" s="66" t="s">
        <v>420</v>
      </c>
      <c r="G3" s="61" t="s">
        <v>193</v>
      </c>
      <c r="H3" s="61"/>
      <c r="I3" s="61"/>
    </row>
    <row r="4" spans="1:9" x14ac:dyDescent="0.25">
      <c r="A4" s="99">
        <v>39263</v>
      </c>
      <c r="B4" s="73">
        <v>0.25729338958116499</v>
      </c>
      <c r="C4" s="73">
        <v>0.230117176907637</v>
      </c>
      <c r="D4" s="73">
        <v>0.13935532481162499</v>
      </c>
      <c r="E4" s="73"/>
      <c r="F4" s="66" t="s">
        <v>422</v>
      </c>
      <c r="G4" s="61" t="s">
        <v>193</v>
      </c>
      <c r="H4" s="61"/>
      <c r="I4" s="61"/>
    </row>
    <row r="5" spans="1:9" x14ac:dyDescent="0.25">
      <c r="A5" s="99">
        <v>39355</v>
      </c>
      <c r="B5" s="73">
        <v>0.355062435953589</v>
      </c>
      <c r="C5" s="73">
        <v>0.34562178354794798</v>
      </c>
      <c r="D5" s="73">
        <v>0.20499993336737701</v>
      </c>
      <c r="E5" s="73"/>
      <c r="F5" s="66" t="s">
        <v>421</v>
      </c>
      <c r="G5" s="61" t="s">
        <v>193</v>
      </c>
      <c r="H5" s="61"/>
      <c r="I5" s="61"/>
    </row>
    <row r="6" spans="1:9" x14ac:dyDescent="0.25">
      <c r="A6" s="99">
        <v>39447</v>
      </c>
      <c r="B6" s="73">
        <v>0.56796684680334597</v>
      </c>
      <c r="C6" s="73">
        <v>0.63583502291805205</v>
      </c>
      <c r="D6" s="73">
        <v>0.26515242874556</v>
      </c>
      <c r="E6" s="73"/>
      <c r="F6" s="16"/>
      <c r="G6" s="61"/>
      <c r="H6" s="33"/>
      <c r="I6" s="61"/>
    </row>
    <row r="7" spans="1:9" x14ac:dyDescent="0.25">
      <c r="A7" s="99">
        <v>39538</v>
      </c>
      <c r="B7" s="73">
        <v>0.65296598860602595</v>
      </c>
      <c r="C7" s="73">
        <v>0.548744120277739</v>
      </c>
      <c r="D7" s="73">
        <v>0.29059444918880101</v>
      </c>
      <c r="E7" s="73"/>
      <c r="F7" s="38" t="s">
        <v>14</v>
      </c>
      <c r="G7" s="61"/>
      <c r="H7" s="61"/>
      <c r="I7" s="61"/>
    </row>
    <row r="8" spans="1:9" x14ac:dyDescent="0.25">
      <c r="A8" s="99">
        <v>39629</v>
      </c>
      <c r="B8" s="73">
        <v>0.70911924165935403</v>
      </c>
      <c r="C8" s="73">
        <v>0.63575105066553605</v>
      </c>
      <c r="D8" s="73">
        <v>0.51788848085325001</v>
      </c>
      <c r="E8" s="73"/>
      <c r="F8" s="61" t="s">
        <v>306</v>
      </c>
      <c r="G8" s="61"/>
      <c r="H8" s="61"/>
      <c r="I8" s="61"/>
    </row>
    <row r="9" spans="1:9" x14ac:dyDescent="0.25">
      <c r="A9" s="99">
        <v>39721</v>
      </c>
      <c r="B9" s="73">
        <v>0.76808883526501703</v>
      </c>
      <c r="C9" s="73">
        <v>0.69259500983304001</v>
      </c>
      <c r="D9" s="73">
        <v>0.55469800149649495</v>
      </c>
      <c r="E9" s="73"/>
      <c r="F9" s="61"/>
      <c r="G9" s="59"/>
      <c r="H9" s="61"/>
      <c r="I9" s="61"/>
    </row>
    <row r="10" spans="1:9" x14ac:dyDescent="0.25">
      <c r="A10" s="99">
        <v>39813</v>
      </c>
      <c r="B10" s="73">
        <v>1.2153952235268499</v>
      </c>
      <c r="C10" s="73">
        <v>1.13508939398966</v>
      </c>
      <c r="D10" s="73">
        <v>0.85968802401856903</v>
      </c>
      <c r="E10" s="73"/>
      <c r="F10" s="31" t="s">
        <v>6</v>
      </c>
      <c r="G10" s="61"/>
      <c r="H10" s="31"/>
    </row>
    <row r="11" spans="1:9" x14ac:dyDescent="0.25">
      <c r="A11" s="99">
        <v>39903</v>
      </c>
      <c r="B11" s="73">
        <v>1.08181375780551</v>
      </c>
      <c r="C11" s="73">
        <v>0.93847576517352604</v>
      </c>
      <c r="D11" s="73">
        <v>0.66244946119657</v>
      </c>
      <c r="E11" s="73"/>
      <c r="F11" s="61" t="s">
        <v>417</v>
      </c>
      <c r="G11" s="61"/>
      <c r="H11" s="61"/>
    </row>
    <row r="12" spans="1:9" x14ac:dyDescent="0.25">
      <c r="A12" s="90">
        <v>39994</v>
      </c>
      <c r="B12" s="95">
        <v>1.1642466377057199</v>
      </c>
      <c r="C12" s="95">
        <v>0.977104234634942</v>
      </c>
      <c r="D12" s="95">
        <v>0.96249340303402997</v>
      </c>
      <c r="E12" s="95"/>
      <c r="F12"/>
      <c r="G12"/>
    </row>
    <row r="13" spans="1:9" x14ac:dyDescent="0.25">
      <c r="A13" s="79">
        <v>40086</v>
      </c>
      <c r="B13" s="73">
        <v>1.07697216686984</v>
      </c>
      <c r="C13" s="73">
        <v>0.92733496426328998</v>
      </c>
      <c r="D13" s="73">
        <v>0.93143839225027303</v>
      </c>
    </row>
    <row r="14" spans="1:9" x14ac:dyDescent="0.25">
      <c r="A14" s="79">
        <v>40178</v>
      </c>
      <c r="B14" s="73">
        <v>0.98364085263490997</v>
      </c>
      <c r="C14" s="73">
        <v>1.1186006225717899</v>
      </c>
      <c r="D14" s="73">
        <v>0.91685085395279897</v>
      </c>
    </row>
    <row r="15" spans="1:9" x14ac:dyDescent="0.25">
      <c r="A15" s="79">
        <v>40268</v>
      </c>
      <c r="B15" s="73">
        <v>0.88145028976484197</v>
      </c>
      <c r="C15" s="73">
        <v>0.75765694422836005</v>
      </c>
      <c r="D15" s="73">
        <v>0.58012755424141804</v>
      </c>
    </row>
    <row r="16" spans="1:9" x14ac:dyDescent="0.25">
      <c r="A16" s="79">
        <v>40359</v>
      </c>
      <c r="B16" s="73">
        <v>0.65318467380109702</v>
      </c>
      <c r="C16" s="73">
        <v>0.60697974014082201</v>
      </c>
      <c r="D16" s="73">
        <v>0.53855905630687695</v>
      </c>
      <c r="H16" s="32"/>
    </row>
    <row r="17" spans="1:8" x14ac:dyDescent="0.25">
      <c r="A17" s="79">
        <v>40451</v>
      </c>
      <c r="B17" s="73">
        <v>0.53373807085032599</v>
      </c>
      <c r="C17" s="73">
        <v>0.53154391292384895</v>
      </c>
      <c r="D17" s="73">
        <v>0.51055755497440403</v>
      </c>
      <c r="H17" s="32"/>
    </row>
    <row r="18" spans="1:8" x14ac:dyDescent="0.25">
      <c r="A18" s="79">
        <v>40543</v>
      </c>
      <c r="B18" s="73">
        <v>0.47492634282129298</v>
      </c>
      <c r="C18" s="73">
        <v>0.40687651618814502</v>
      </c>
      <c r="D18" s="73">
        <v>0.452242424977013</v>
      </c>
      <c r="H18" s="32"/>
    </row>
    <row r="19" spans="1:8" x14ac:dyDescent="0.25">
      <c r="A19" s="79">
        <v>40633</v>
      </c>
      <c r="B19" s="73">
        <v>0.30815891784558402</v>
      </c>
      <c r="C19" s="73">
        <v>0.30670295137346298</v>
      </c>
      <c r="D19" s="73">
        <v>0.27449915232885402</v>
      </c>
      <c r="H19" s="32"/>
    </row>
    <row r="20" spans="1:8" x14ac:dyDescent="0.25">
      <c r="A20" s="79">
        <v>40724</v>
      </c>
      <c r="B20" s="73">
        <v>0.30512712485042498</v>
      </c>
      <c r="C20" s="73">
        <v>0.25716796901110001</v>
      </c>
      <c r="D20" s="73">
        <v>0.23723423964321799</v>
      </c>
      <c r="H20" s="32"/>
    </row>
    <row r="21" spans="1:8" x14ac:dyDescent="0.25">
      <c r="A21" s="79">
        <v>40816</v>
      </c>
      <c r="B21" s="73">
        <v>0.32059736059041799</v>
      </c>
      <c r="C21" s="73">
        <v>0.31057537276298802</v>
      </c>
      <c r="D21" s="73">
        <v>0.20721119985050601</v>
      </c>
    </row>
    <row r="22" spans="1:8" x14ac:dyDescent="0.25">
      <c r="A22" s="79">
        <v>40908</v>
      </c>
      <c r="B22" s="73">
        <v>0.29475342956802802</v>
      </c>
      <c r="C22" s="73">
        <v>0.25810133297989601</v>
      </c>
      <c r="D22" s="73">
        <v>0.17456131833555999</v>
      </c>
    </row>
    <row r="23" spans="1:8" x14ac:dyDescent="0.25">
      <c r="A23" s="79">
        <v>40999</v>
      </c>
      <c r="B23" s="73">
        <v>0.238255002585816</v>
      </c>
      <c r="C23" s="73">
        <v>0.210200717012999</v>
      </c>
      <c r="D23" s="73">
        <v>0.156787708986248</v>
      </c>
    </row>
    <row r="24" spans="1:8" x14ac:dyDescent="0.25">
      <c r="A24" s="79">
        <v>41090</v>
      </c>
      <c r="B24" s="73">
        <v>0.19117377670229499</v>
      </c>
      <c r="C24" s="73">
        <v>0.26440809693595502</v>
      </c>
      <c r="D24" s="73">
        <v>0.14041526959804401</v>
      </c>
    </row>
    <row r="25" spans="1:8" x14ac:dyDescent="0.25">
      <c r="A25" s="79">
        <v>41182</v>
      </c>
      <c r="B25" s="73">
        <v>0.226625549361617</v>
      </c>
      <c r="C25" s="73">
        <v>0.218658879334102</v>
      </c>
      <c r="D25" s="73">
        <v>0.209125072476986</v>
      </c>
    </row>
    <row r="26" spans="1:8" x14ac:dyDescent="0.25">
      <c r="A26" s="79">
        <v>41274</v>
      </c>
      <c r="B26" s="73">
        <v>0.222525209813633</v>
      </c>
      <c r="C26" s="73">
        <v>0.24541528729772899</v>
      </c>
      <c r="D26" s="73">
        <v>0.118091286513319</v>
      </c>
    </row>
    <row r="27" spans="1:8" x14ac:dyDescent="0.25">
      <c r="A27" s="79">
        <v>41364</v>
      </c>
      <c r="B27" s="73">
        <v>0.168677065777493</v>
      </c>
      <c r="C27" s="73">
        <v>0.20710154247034299</v>
      </c>
      <c r="D27" s="73">
        <v>9.8319017697460098E-2</v>
      </c>
    </row>
    <row r="28" spans="1:8" x14ac:dyDescent="0.25">
      <c r="A28" s="79">
        <v>41455</v>
      </c>
      <c r="B28" s="73">
        <v>0.10651638135866</v>
      </c>
      <c r="C28" s="73">
        <v>0.19293120149182899</v>
      </c>
      <c r="D28" s="73">
        <v>9.1175335642182206E-2</v>
      </c>
    </row>
    <row r="29" spans="1:8" x14ac:dyDescent="0.25">
      <c r="A29" s="79">
        <v>41547</v>
      </c>
      <c r="B29" s="73">
        <v>4.8747614081620198E-2</v>
      </c>
      <c r="C29" s="73">
        <v>0.15715833578198499</v>
      </c>
      <c r="D29" s="73">
        <v>7.7101668220454098E-2</v>
      </c>
    </row>
    <row r="30" spans="1:8" x14ac:dyDescent="0.25">
      <c r="A30" s="79">
        <v>41639</v>
      </c>
      <c r="B30" s="73">
        <v>7.8566142035499595E-2</v>
      </c>
      <c r="C30" s="73">
        <v>0.19427343749523401</v>
      </c>
      <c r="D30" s="73">
        <v>5.6491593712799902E-2</v>
      </c>
    </row>
    <row r="31" spans="1:8" x14ac:dyDescent="0.25">
      <c r="A31" s="79">
        <v>41729</v>
      </c>
      <c r="B31" s="73">
        <v>0.10875464172197299</v>
      </c>
      <c r="C31" s="73">
        <v>0.17506167828598601</v>
      </c>
      <c r="D31" s="73">
        <v>5.8442864572313499E-2</v>
      </c>
    </row>
    <row r="32" spans="1:8" x14ac:dyDescent="0.25">
      <c r="A32" s="79">
        <v>41820</v>
      </c>
      <c r="B32" s="73">
        <v>8.2934636748749901E-2</v>
      </c>
      <c r="C32" s="73">
        <v>0.17233143787222999</v>
      </c>
      <c r="D32" s="73">
        <v>5.3432200588565501E-2</v>
      </c>
    </row>
    <row r="33" spans="1:4" x14ac:dyDescent="0.25">
      <c r="A33" s="79">
        <v>41912</v>
      </c>
      <c r="B33" s="73">
        <v>9.3805416822841506E-2</v>
      </c>
      <c r="C33" s="73">
        <v>0.198787138610418</v>
      </c>
      <c r="D33" s="73">
        <v>6.2889044236999495E-2</v>
      </c>
    </row>
    <row r="34" spans="1:4" x14ac:dyDescent="0.25">
      <c r="A34" s="79">
        <v>42004</v>
      </c>
      <c r="B34" s="73">
        <v>9.8292831264087402E-2</v>
      </c>
      <c r="C34" s="73">
        <v>0.18953493073897401</v>
      </c>
      <c r="D34" s="73">
        <v>6.5299112559738498E-2</v>
      </c>
    </row>
    <row r="35" spans="1:4" x14ac:dyDescent="0.25">
      <c r="A35" s="79">
        <v>42094</v>
      </c>
      <c r="B35" s="73">
        <v>0.118673601953366</v>
      </c>
      <c r="C35" s="73">
        <v>0.35989039630173297</v>
      </c>
      <c r="D35" s="73">
        <v>5.3781861789712497E-2</v>
      </c>
    </row>
    <row r="36" spans="1:4" x14ac:dyDescent="0.25">
      <c r="A36" s="79">
        <v>42185</v>
      </c>
      <c r="B36" s="73">
        <v>9.6843383681645204E-2</v>
      </c>
      <c r="C36" s="73">
        <v>0.13406187957811</v>
      </c>
      <c r="D36" s="73">
        <v>6.6091746695237694E-2</v>
      </c>
    </row>
    <row r="37" spans="1:4" x14ac:dyDescent="0.25">
      <c r="A37" s="79">
        <v>42277</v>
      </c>
      <c r="B37" s="73">
        <v>0.10023716533671199</v>
      </c>
      <c r="C37" s="73">
        <v>0.19955724539594299</v>
      </c>
      <c r="D37" s="73">
        <v>7.2386622826763503E-2</v>
      </c>
    </row>
    <row r="38" spans="1:4" x14ac:dyDescent="0.25">
      <c r="A38" s="79">
        <v>42369</v>
      </c>
      <c r="B38" s="73">
        <v>0.14620106921269399</v>
      </c>
      <c r="C38" s="73">
        <v>0.23907509711067801</v>
      </c>
      <c r="D38" s="73">
        <v>9.1407081572586896E-2</v>
      </c>
    </row>
    <row r="39" spans="1:4" x14ac:dyDescent="0.25">
      <c r="A39" s="79">
        <v>42460</v>
      </c>
      <c r="B39" s="73">
        <v>0.15541595144699499</v>
      </c>
      <c r="C39" s="73">
        <v>0.25296968981393098</v>
      </c>
      <c r="D39" s="73">
        <v>0.10348247791466</v>
      </c>
    </row>
    <row r="40" spans="1:4" x14ac:dyDescent="0.25">
      <c r="A40" s="79">
        <v>42551</v>
      </c>
      <c r="B40" s="73">
        <v>0.13034422046459801</v>
      </c>
      <c r="C40" s="73">
        <v>0.23112693207573201</v>
      </c>
      <c r="D40" s="73">
        <v>9.6245535977622296E-2</v>
      </c>
    </row>
    <row r="41" spans="1:4" x14ac:dyDescent="0.25">
      <c r="A41" s="79">
        <v>42643</v>
      </c>
      <c r="B41" s="73">
        <v>0.117100298574614</v>
      </c>
      <c r="C41" s="73">
        <v>0.25145794494316898</v>
      </c>
      <c r="D41" s="73">
        <v>8.1536025799735595E-2</v>
      </c>
    </row>
    <row r="42" spans="1:4" x14ac:dyDescent="0.25">
      <c r="A42" s="79">
        <v>42735</v>
      </c>
      <c r="B42" s="73">
        <v>0.11193676873029</v>
      </c>
      <c r="C42" s="73">
        <v>0.24182589245052999</v>
      </c>
      <c r="D42" s="73">
        <v>6.8173433967453401E-2</v>
      </c>
    </row>
    <row r="43" spans="1:4" x14ac:dyDescent="0.25">
      <c r="A43" s="79">
        <v>42825</v>
      </c>
      <c r="B43" s="73">
        <v>0.117750200963125</v>
      </c>
      <c r="C43" s="73">
        <v>0.25898076924101399</v>
      </c>
      <c r="D43" s="73">
        <v>6.8517528143939604E-2</v>
      </c>
    </row>
    <row r="44" spans="1:4" x14ac:dyDescent="0.25">
      <c r="A44" s="79">
        <v>42916</v>
      </c>
      <c r="B44" s="73">
        <v>0.11263587670853401</v>
      </c>
      <c r="C44" s="73">
        <v>0.24431795025050701</v>
      </c>
      <c r="D44" s="73">
        <v>7.5317674410611005E-2</v>
      </c>
    </row>
    <row r="45" spans="1:4" x14ac:dyDescent="0.25">
      <c r="A45" s="79">
        <v>43008</v>
      </c>
      <c r="B45" s="73">
        <v>0.13630365500158401</v>
      </c>
      <c r="C45" s="73">
        <v>0.26211633179633598</v>
      </c>
      <c r="D45" s="73">
        <v>8.8549798794465007E-2</v>
      </c>
    </row>
    <row r="46" spans="1:4" x14ac:dyDescent="0.25">
      <c r="A46" s="79">
        <v>43100</v>
      </c>
      <c r="B46" s="73">
        <v>0.13412745111510699</v>
      </c>
      <c r="C46" s="73">
        <v>0.257177864903537</v>
      </c>
      <c r="D46" s="73">
        <v>6.8923883363329802E-2</v>
      </c>
    </row>
    <row r="47" spans="1:4" x14ac:dyDescent="0.25">
      <c r="A47" s="79">
        <v>43190</v>
      </c>
      <c r="B47" s="73">
        <v>0.101724260077559</v>
      </c>
      <c r="C47" s="73">
        <v>0.24235955889060401</v>
      </c>
      <c r="D47" s="73">
        <v>7.2790458915799203E-2</v>
      </c>
    </row>
    <row r="48" spans="1:4" x14ac:dyDescent="0.25">
      <c r="A48" s="79">
        <v>43281</v>
      </c>
      <c r="B48" s="73">
        <v>0.111802489894747</v>
      </c>
      <c r="C48" s="73">
        <v>0.213149484572528</v>
      </c>
      <c r="D48" s="73">
        <v>6.4775717472113803E-2</v>
      </c>
    </row>
    <row r="49" spans="1:4" x14ac:dyDescent="0.25">
      <c r="A49" s="79">
        <v>43373</v>
      </c>
      <c r="B49" s="73">
        <v>0.10954941103457</v>
      </c>
      <c r="C49" s="73">
        <v>0.244061076413706</v>
      </c>
      <c r="D49" s="73">
        <v>5.04649577433657E-2</v>
      </c>
    </row>
    <row r="50" spans="1:4" x14ac:dyDescent="0.25">
      <c r="A50" s="79">
        <v>43465</v>
      </c>
      <c r="B50" s="73">
        <v>0.126549547354529</v>
      </c>
      <c r="C50" s="73">
        <v>0.26833860925929798</v>
      </c>
      <c r="D50" s="73">
        <v>6.2992518438057296E-2</v>
      </c>
    </row>
    <row r="51" spans="1:4" x14ac:dyDescent="0.25">
      <c r="A51" s="79">
        <v>43555</v>
      </c>
      <c r="B51" s="73">
        <v>0.140114813015636</v>
      </c>
      <c r="C51" s="73">
        <v>0.24478994693313399</v>
      </c>
      <c r="D51" s="73">
        <v>6.1774291407423999E-2</v>
      </c>
    </row>
    <row r="52" spans="1:4" x14ac:dyDescent="0.25">
      <c r="A52" s="79">
        <v>43646</v>
      </c>
      <c r="B52" s="73">
        <v>0.11784877035419999</v>
      </c>
      <c r="C52" s="73">
        <v>0.22547667109786099</v>
      </c>
      <c r="D52" s="73">
        <v>6.9416869979098003E-2</v>
      </c>
    </row>
    <row r="53" spans="1:4" x14ac:dyDescent="0.25">
      <c r="A53" s="79">
        <v>43738</v>
      </c>
      <c r="B53" s="73">
        <v>0.13038025229060099</v>
      </c>
      <c r="C53" s="73">
        <v>0.24427825916583601</v>
      </c>
      <c r="D53" s="73">
        <v>6.3348066092975303E-2</v>
      </c>
    </row>
    <row r="54" spans="1:4" x14ac:dyDescent="0.25">
      <c r="A54" s="79">
        <v>43830</v>
      </c>
      <c r="B54" s="73">
        <v>0.132835396643535</v>
      </c>
      <c r="C54" s="73">
        <v>0.26313045353702602</v>
      </c>
      <c r="D54" s="73">
        <v>5.2677869491202803E-2</v>
      </c>
    </row>
    <row r="55" spans="1:4" x14ac:dyDescent="0.25">
      <c r="A55" s="79">
        <v>43921</v>
      </c>
      <c r="B55" s="73">
        <v>0.53761920884242198</v>
      </c>
      <c r="C55" s="73">
        <v>0.70621406494479599</v>
      </c>
      <c r="D55" s="73">
        <v>0.36659440014827399</v>
      </c>
    </row>
    <row r="56" spans="1:4" x14ac:dyDescent="0.25">
      <c r="A56" s="79">
        <v>44012</v>
      </c>
      <c r="B56" s="73">
        <v>0.825444830056975</v>
      </c>
      <c r="C56" s="73">
        <v>0.67865804924890705</v>
      </c>
      <c r="D56" s="73">
        <v>0.29609790929470697</v>
      </c>
    </row>
    <row r="57" spans="1:4" x14ac:dyDescent="0.25">
      <c r="A57" s="79">
        <v>44104</v>
      </c>
      <c r="B57" s="73">
        <v>0.11217727334408301</v>
      </c>
      <c r="C57" s="73">
        <v>0.20758097234627901</v>
      </c>
      <c r="D57" s="73">
        <v>0.1057793675575</v>
      </c>
    </row>
    <row r="58" spans="1:4" x14ac:dyDescent="0.25">
      <c r="A58" s="79">
        <v>44196</v>
      </c>
      <c r="B58" s="73">
        <v>-4.3086897279346198E-2</v>
      </c>
      <c r="C58" s="73">
        <v>7.64345071977649E-2</v>
      </c>
      <c r="D58" s="73">
        <v>1.36151924990597E-2</v>
      </c>
    </row>
    <row r="59" spans="1:4" x14ac:dyDescent="0.25">
      <c r="A59" s="79">
        <v>44286</v>
      </c>
      <c r="B59" s="73">
        <v>-0.226235477713882</v>
      </c>
      <c r="C59" s="73">
        <v>-0.13425490219291</v>
      </c>
      <c r="D59" s="73">
        <v>-5.5021318461991403E-2</v>
      </c>
    </row>
    <row r="60" spans="1:4" x14ac:dyDescent="0.25">
      <c r="A60" s="79">
        <v>44377</v>
      </c>
      <c r="B60" s="73">
        <v>-0.15005457285375101</v>
      </c>
      <c r="C60" s="73">
        <v>-0.12842058234581</v>
      </c>
      <c r="D60" s="73">
        <v>-7.2185757690196195E-2</v>
      </c>
    </row>
    <row r="61" spans="1:4" x14ac:dyDescent="0.25">
      <c r="A61" s="79">
        <v>44469</v>
      </c>
      <c r="B61" s="73">
        <v>-8.3491934288624697E-2</v>
      </c>
      <c r="C61" s="73">
        <v>-3.8934573077309298E-2</v>
      </c>
      <c r="D61" s="73">
        <v>-4.1068956032050602E-2</v>
      </c>
    </row>
    <row r="62" spans="1:4" x14ac:dyDescent="0.25">
      <c r="A62" s="79">
        <v>44561</v>
      </c>
      <c r="B62" s="73">
        <v>-5.43419907516682E-2</v>
      </c>
      <c r="C62" s="73">
        <v>3.6786432763054801E-2</v>
      </c>
      <c r="D62" s="73">
        <v>-1.17289512403427E-2</v>
      </c>
    </row>
    <row r="63" spans="1:4" x14ac:dyDescent="0.25">
      <c r="A63" s="79">
        <v>44651</v>
      </c>
      <c r="B63" s="73">
        <v>5.1638069291650802E-2</v>
      </c>
      <c r="C63" s="73">
        <v>6.2097784061831397E-2</v>
      </c>
      <c r="D63" s="73">
        <v>3.6629254267561001E-2</v>
      </c>
    </row>
    <row r="64" spans="1:4" x14ac:dyDescent="0.25">
      <c r="A64" s="79">
        <v>44742</v>
      </c>
      <c r="B64" s="73">
        <v>9.5416996132924606E-2</v>
      </c>
      <c r="C64" s="73">
        <v>0.14731361352042799</v>
      </c>
      <c r="D64" s="73">
        <v>6.2136705150644497E-2</v>
      </c>
    </row>
    <row r="65" spans="1:4" x14ac:dyDescent="0.25">
      <c r="A65" s="79">
        <v>44834</v>
      </c>
      <c r="B65" s="73">
        <v>0.112843381407065</v>
      </c>
      <c r="C65" s="73">
        <v>0.19921483221057801</v>
      </c>
      <c r="D65" s="73">
        <v>7.0522679491485205E-2</v>
      </c>
    </row>
    <row r="66" spans="1:4" x14ac:dyDescent="0.25">
      <c r="A66" s="79">
        <v>44926</v>
      </c>
      <c r="B66" s="73">
        <v>0.162036795411445</v>
      </c>
      <c r="C66" s="73">
        <v>0.27562896203486997</v>
      </c>
      <c r="D66" s="73">
        <v>8.8083450863254406E-2</v>
      </c>
    </row>
    <row r="67" spans="1:4" x14ac:dyDescent="0.25">
      <c r="A67" s="79">
        <v>45016</v>
      </c>
      <c r="B67" s="73">
        <v>0.146874752259118</v>
      </c>
      <c r="C67" s="73">
        <v>0.30988749535354299</v>
      </c>
      <c r="D67" s="73">
        <v>8.6542230140068094E-2</v>
      </c>
    </row>
    <row r="68" spans="1:4" x14ac:dyDescent="0.25">
      <c r="A68" s="79">
        <v>45107</v>
      </c>
      <c r="B68" s="73">
        <v>0.17695501259103</v>
      </c>
      <c r="C68" s="73">
        <v>0.28653637003878002</v>
      </c>
      <c r="D68" s="73">
        <v>8.9542435164328804E-2</v>
      </c>
    </row>
  </sheetData>
  <pageMargins left="0.7" right="0.7" top="0.75" bottom="0.75" header="0.3" footer="0.3"/>
  <pageSetup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39DB5-F08A-4C7E-B875-BC48920195C5}">
  <dimension ref="A1:G32"/>
  <sheetViews>
    <sheetView workbookViewId="0"/>
  </sheetViews>
  <sheetFormatPr defaultRowHeight="12.75" x14ac:dyDescent="0.2"/>
  <cols>
    <col min="1" max="1" width="18.5703125" customWidth="1"/>
    <col min="3" max="3" width="20.140625" customWidth="1"/>
    <col min="4" max="4" width="14.140625" customWidth="1"/>
    <col min="6" max="6" width="20.140625" customWidth="1"/>
  </cols>
  <sheetData>
    <row r="1" spans="1:7" ht="15" x14ac:dyDescent="0.25">
      <c r="A1" s="46" t="s">
        <v>434</v>
      </c>
      <c r="B1" s="48" t="s">
        <v>435</v>
      </c>
      <c r="C1" s="45"/>
      <c r="D1" s="45"/>
      <c r="E1" s="32"/>
      <c r="F1" s="43"/>
      <c r="G1" s="32"/>
    </row>
    <row r="2" spans="1:7" ht="30" x14ac:dyDescent="0.25">
      <c r="A2" s="83" t="s">
        <v>189</v>
      </c>
      <c r="B2" s="19" t="s">
        <v>420</v>
      </c>
      <c r="C2" s="19" t="s">
        <v>422</v>
      </c>
      <c r="D2" s="19" t="s">
        <v>421</v>
      </c>
      <c r="E2" s="86"/>
      <c r="F2" s="30" t="s">
        <v>5</v>
      </c>
      <c r="G2" s="30" t="s">
        <v>7</v>
      </c>
    </row>
    <row r="3" spans="1:7" ht="15" x14ac:dyDescent="0.25">
      <c r="A3" s="99">
        <v>42460</v>
      </c>
      <c r="B3" s="95">
        <v>100</v>
      </c>
      <c r="C3" s="73">
        <v>100</v>
      </c>
      <c r="D3" s="73">
        <v>100</v>
      </c>
      <c r="E3" s="73"/>
      <c r="F3" s="66" t="s">
        <v>420</v>
      </c>
      <c r="G3" s="61" t="s">
        <v>280</v>
      </c>
    </row>
    <row r="4" spans="1:7" ht="15" x14ac:dyDescent="0.25">
      <c r="A4" s="99">
        <v>42551</v>
      </c>
      <c r="B4" s="73">
        <v>101.33827877666501</v>
      </c>
      <c r="C4" s="73">
        <v>100.917882733143</v>
      </c>
      <c r="D4" s="73">
        <v>101.73105399455299</v>
      </c>
      <c r="E4" s="73"/>
      <c r="F4" s="66" t="s">
        <v>422</v>
      </c>
      <c r="G4" s="61" t="s">
        <v>280</v>
      </c>
    </row>
    <row r="5" spans="1:7" ht="15" x14ac:dyDescent="0.25">
      <c r="A5" s="99">
        <v>42643</v>
      </c>
      <c r="B5" s="73">
        <v>103.260883007057</v>
      </c>
      <c r="C5" s="73">
        <v>108.538066487766</v>
      </c>
      <c r="D5" s="73">
        <v>99.775304420504099</v>
      </c>
      <c r="E5" s="73"/>
      <c r="F5" s="66" t="s">
        <v>421</v>
      </c>
      <c r="G5" s="61" t="s">
        <v>280</v>
      </c>
    </row>
    <row r="6" spans="1:7" ht="15" x14ac:dyDescent="0.25">
      <c r="A6" s="99">
        <v>42735</v>
      </c>
      <c r="B6" s="73">
        <v>105.036385853319</v>
      </c>
      <c r="C6" s="73">
        <v>109.96427330442501</v>
      </c>
      <c r="D6" s="73">
        <v>101.744852417168</v>
      </c>
      <c r="E6" s="73"/>
      <c r="F6" s="16"/>
      <c r="G6" s="61"/>
    </row>
    <row r="7" spans="1:7" ht="15" x14ac:dyDescent="0.25">
      <c r="A7" s="99">
        <v>42825</v>
      </c>
      <c r="B7" s="73">
        <v>106.409494000658</v>
      </c>
      <c r="C7" s="73">
        <v>111.282678834683</v>
      </c>
      <c r="D7" s="73">
        <v>107.083675897633</v>
      </c>
      <c r="E7" s="73"/>
      <c r="F7" s="38" t="s">
        <v>14</v>
      </c>
      <c r="G7" s="61"/>
    </row>
    <row r="8" spans="1:7" ht="15" x14ac:dyDescent="0.25">
      <c r="A8" s="99">
        <v>42916</v>
      </c>
      <c r="B8" s="73">
        <v>106.11958797685401</v>
      </c>
      <c r="C8" s="73">
        <v>110.237625717428</v>
      </c>
      <c r="D8" s="73">
        <v>111.054060767632</v>
      </c>
      <c r="E8" s="73"/>
      <c r="F8" s="61" t="s">
        <v>436</v>
      </c>
      <c r="G8" s="61"/>
    </row>
    <row r="9" spans="1:7" ht="15" x14ac:dyDescent="0.25">
      <c r="A9" s="99">
        <v>43008</v>
      </c>
      <c r="B9" s="73">
        <v>107.333900720697</v>
      </c>
      <c r="C9" s="73">
        <v>112.040182520551</v>
      </c>
      <c r="D9" s="73">
        <v>114.26771927820199</v>
      </c>
      <c r="E9" s="73"/>
      <c r="F9" s="61"/>
      <c r="G9" s="59"/>
    </row>
    <row r="10" spans="1:7" ht="15" x14ac:dyDescent="0.25">
      <c r="A10" s="99">
        <v>43100</v>
      </c>
      <c r="B10" s="73">
        <v>108.687977675493</v>
      </c>
      <c r="C10" s="73">
        <v>113.367604206782</v>
      </c>
      <c r="D10" s="73">
        <v>117.525235422528</v>
      </c>
      <c r="E10" s="73"/>
      <c r="F10" s="31" t="s">
        <v>6</v>
      </c>
      <c r="G10" s="61"/>
    </row>
    <row r="11" spans="1:7" ht="15" x14ac:dyDescent="0.25">
      <c r="A11" s="99">
        <v>43190</v>
      </c>
      <c r="B11" s="73">
        <v>110.65221295788599</v>
      </c>
      <c r="C11" s="73">
        <v>114.521015196498</v>
      </c>
      <c r="D11" s="73">
        <v>124.60912762210801</v>
      </c>
      <c r="E11" s="73"/>
      <c r="F11" s="61" t="s">
        <v>437</v>
      </c>
      <c r="G11" s="61"/>
    </row>
    <row r="12" spans="1:7" x14ac:dyDescent="0.2">
      <c r="A12" s="90">
        <v>43281</v>
      </c>
      <c r="B12" s="95">
        <v>109.495500864183</v>
      </c>
      <c r="C12" s="95">
        <v>116.154165098048</v>
      </c>
      <c r="D12" s="95">
        <v>124.98842170718601</v>
      </c>
    </row>
    <row r="13" spans="1:7" x14ac:dyDescent="0.2">
      <c r="A13" s="90">
        <v>43373</v>
      </c>
      <c r="B13" s="95">
        <v>110.463624690941</v>
      </c>
      <c r="C13" s="95">
        <v>116.153516906265</v>
      </c>
      <c r="D13" s="95">
        <v>129.385859387153</v>
      </c>
    </row>
    <row r="14" spans="1:7" x14ac:dyDescent="0.2">
      <c r="A14" s="90">
        <v>43465</v>
      </c>
      <c r="B14" s="95">
        <v>112.944544591332</v>
      </c>
      <c r="C14" s="95">
        <v>119.762447417651</v>
      </c>
      <c r="D14" s="95">
        <v>132.414663467623</v>
      </c>
    </row>
    <row r="15" spans="1:7" x14ac:dyDescent="0.2">
      <c r="A15" s="90">
        <v>43555</v>
      </c>
      <c r="B15" s="95">
        <v>112.45126675251601</v>
      </c>
      <c r="C15" s="95">
        <v>123.432179050862</v>
      </c>
      <c r="D15" s="95">
        <v>132.68453256369901</v>
      </c>
    </row>
    <row r="16" spans="1:7" x14ac:dyDescent="0.2">
      <c r="A16" s="90">
        <v>43646</v>
      </c>
      <c r="B16" s="95">
        <v>112.34406116486301</v>
      </c>
      <c r="C16" s="95">
        <v>124.857327748535</v>
      </c>
      <c r="D16" s="95">
        <v>135.767748723132</v>
      </c>
    </row>
    <row r="17" spans="1:4" x14ac:dyDescent="0.2">
      <c r="A17" s="90">
        <v>43738</v>
      </c>
      <c r="B17" s="95">
        <v>114.24615103932599</v>
      </c>
      <c r="C17" s="95">
        <v>127.472553832055</v>
      </c>
      <c r="D17" s="95">
        <v>140.42319627593201</v>
      </c>
    </row>
    <row r="18" spans="1:4" x14ac:dyDescent="0.2">
      <c r="A18" s="90">
        <v>43830</v>
      </c>
      <c r="B18" s="95">
        <v>116.966210294427</v>
      </c>
      <c r="C18" s="95">
        <v>129.58701227643101</v>
      </c>
      <c r="D18" s="95">
        <v>142.30402826371201</v>
      </c>
    </row>
    <row r="19" spans="1:4" x14ac:dyDescent="0.2">
      <c r="A19" s="90">
        <v>43921</v>
      </c>
      <c r="B19" s="95">
        <v>132.93731981676501</v>
      </c>
      <c r="C19" s="95">
        <v>138.34099666849201</v>
      </c>
      <c r="D19" s="95">
        <v>149.568474995543</v>
      </c>
    </row>
    <row r="20" spans="1:4" x14ac:dyDescent="0.2">
      <c r="A20" s="90">
        <v>44012</v>
      </c>
      <c r="B20" s="95">
        <v>141.01990847714899</v>
      </c>
      <c r="C20" s="95">
        <v>151.45112633916301</v>
      </c>
      <c r="D20" s="95">
        <v>169.836149689058</v>
      </c>
    </row>
    <row r="21" spans="1:4" x14ac:dyDescent="0.2">
      <c r="A21" s="90">
        <v>44104</v>
      </c>
      <c r="B21" s="95">
        <v>141.45187512267401</v>
      </c>
      <c r="C21" s="95">
        <v>155.909812134362</v>
      </c>
      <c r="D21" s="95">
        <v>169.857447360859</v>
      </c>
    </row>
    <row r="22" spans="1:4" x14ac:dyDescent="0.2">
      <c r="A22" s="90">
        <v>44196</v>
      </c>
      <c r="B22" s="95">
        <v>148.86463449258301</v>
      </c>
      <c r="C22" s="95">
        <v>165.222872198945</v>
      </c>
      <c r="D22" s="95">
        <v>166.11049653891399</v>
      </c>
    </row>
    <row r="23" spans="1:4" x14ac:dyDescent="0.2">
      <c r="A23" s="90">
        <v>44286</v>
      </c>
      <c r="B23" s="95">
        <v>154.235562728616</v>
      </c>
      <c r="C23" s="95">
        <v>170.51886689689701</v>
      </c>
      <c r="D23" s="95">
        <v>178.39623970101701</v>
      </c>
    </row>
    <row r="24" spans="1:4" x14ac:dyDescent="0.2">
      <c r="A24" s="90">
        <v>44377</v>
      </c>
      <c r="B24" s="95">
        <v>156.482365252161</v>
      </c>
      <c r="C24" s="95">
        <v>173.126579255481</v>
      </c>
      <c r="D24" s="95">
        <v>180.393743551722</v>
      </c>
    </row>
    <row r="25" spans="1:4" x14ac:dyDescent="0.2">
      <c r="A25" s="90">
        <v>44469</v>
      </c>
      <c r="B25" s="95">
        <v>161.52416129729801</v>
      </c>
      <c r="C25" s="95">
        <v>180.31852404362101</v>
      </c>
      <c r="D25" s="95">
        <v>180.34247571400201</v>
      </c>
    </row>
    <row r="26" spans="1:4" x14ac:dyDescent="0.2">
      <c r="A26" s="90">
        <v>44561</v>
      </c>
      <c r="B26" s="95">
        <v>166.193067477254</v>
      </c>
      <c r="C26" s="95">
        <v>186.78668640493601</v>
      </c>
      <c r="D26" s="95">
        <v>186.418236684736</v>
      </c>
    </row>
    <row r="27" spans="1:4" x14ac:dyDescent="0.2">
      <c r="A27" s="90">
        <v>44651</v>
      </c>
      <c r="B27" s="95">
        <v>168.626918265673</v>
      </c>
      <c r="C27" s="95">
        <v>190.83398846250901</v>
      </c>
      <c r="D27" s="95">
        <v>185.65157085081299</v>
      </c>
    </row>
    <row r="28" spans="1:4" x14ac:dyDescent="0.2">
      <c r="A28" s="90">
        <v>44742</v>
      </c>
      <c r="B28" s="95">
        <v>163.97667221733099</v>
      </c>
      <c r="C28" s="95">
        <v>190.228078046435</v>
      </c>
      <c r="D28" s="95">
        <v>181.39924604976801</v>
      </c>
    </row>
    <row r="29" spans="1:4" x14ac:dyDescent="0.2">
      <c r="A29" s="90">
        <v>44834</v>
      </c>
      <c r="B29" s="95">
        <v>160.81944976602799</v>
      </c>
      <c r="C29" s="95">
        <v>188.18886564955599</v>
      </c>
      <c r="D29" s="95">
        <v>180.64191030650801</v>
      </c>
    </row>
    <row r="30" spans="1:4" x14ac:dyDescent="0.2">
      <c r="A30" s="90">
        <v>44926</v>
      </c>
      <c r="B30" s="95">
        <v>159.751346493135</v>
      </c>
      <c r="C30" s="95">
        <v>184.404313212468</v>
      </c>
      <c r="D30" s="95">
        <v>180.552049952727</v>
      </c>
    </row>
    <row r="31" spans="1:4" x14ac:dyDescent="0.2">
      <c r="A31" s="90">
        <v>45016</v>
      </c>
      <c r="B31" s="95">
        <v>158.07956192321799</v>
      </c>
      <c r="C31" s="95">
        <v>174.93031269319499</v>
      </c>
      <c r="D31" s="95">
        <v>178.20903774644199</v>
      </c>
    </row>
    <row r="32" spans="1:4" x14ac:dyDescent="0.2">
      <c r="A32" s="90">
        <v>45107</v>
      </c>
      <c r="B32" s="95">
        <v>158.054196215719</v>
      </c>
      <c r="C32" s="95">
        <v>173.11946110581201</v>
      </c>
      <c r="D32" s="95">
        <v>173.84263408482499</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B0D96C-8D17-4A54-9238-FADFC36143B3}">
  <sheetPr codeName="Sheet4"/>
  <dimension ref="A1:K1500"/>
  <sheetViews>
    <sheetView topLeftCell="E1" workbookViewId="0">
      <selection activeCell="J10" sqref="J10"/>
    </sheetView>
  </sheetViews>
  <sheetFormatPr defaultColWidth="8.7109375" defaultRowHeight="15" x14ac:dyDescent="0.25"/>
  <cols>
    <col min="1" max="1" width="12.85546875" style="59" customWidth="1"/>
    <col min="2" max="2" width="23.5703125" style="59" customWidth="1"/>
    <col min="3" max="3" width="18" style="59" customWidth="1"/>
    <col min="4" max="4" width="24.5703125" style="32" customWidth="1"/>
    <col min="5" max="5" width="20.140625" style="59" customWidth="1"/>
    <col min="6" max="6" width="12" style="59" customWidth="1"/>
    <col min="7" max="9" width="8.7109375" style="59"/>
    <col min="10" max="10" width="25.140625" style="59" customWidth="1"/>
    <col min="11" max="16384" width="8.7109375" style="59"/>
  </cols>
  <sheetData>
    <row r="1" spans="1:11" x14ac:dyDescent="0.25">
      <c r="A1" s="46" t="s">
        <v>203</v>
      </c>
      <c r="B1" s="48" t="s">
        <v>204</v>
      </c>
      <c r="C1" s="45"/>
      <c r="E1" s="32"/>
      <c r="F1" s="32"/>
    </row>
    <row r="2" spans="1:11" x14ac:dyDescent="0.25">
      <c r="A2" s="70" t="s">
        <v>205</v>
      </c>
      <c r="B2" s="70">
        <v>2022</v>
      </c>
      <c r="C2" s="70" t="s">
        <v>206</v>
      </c>
      <c r="D2" s="10" t="s">
        <v>207</v>
      </c>
      <c r="E2" s="70" t="s">
        <v>208</v>
      </c>
      <c r="F2" s="70" t="s">
        <v>209</v>
      </c>
      <c r="G2" s="70" t="s">
        <v>210</v>
      </c>
      <c r="H2" s="70" t="s">
        <v>211</v>
      </c>
      <c r="J2" s="30" t="s">
        <v>5</v>
      </c>
      <c r="K2" s="30" t="s">
        <v>7</v>
      </c>
    </row>
    <row r="3" spans="1:11" x14ac:dyDescent="0.25">
      <c r="A3" s="60" t="s">
        <v>212</v>
      </c>
      <c r="B3" s="150">
        <v>64491.4</v>
      </c>
      <c r="C3" s="60" t="s">
        <v>213</v>
      </c>
      <c r="D3" s="60">
        <v>172</v>
      </c>
      <c r="E3" s="60">
        <v>64.489999999999995</v>
      </c>
      <c r="F3" s="60">
        <v>172</v>
      </c>
      <c r="G3" s="60" t="e">
        <v>#N/A</v>
      </c>
      <c r="H3" s="60">
        <v>172</v>
      </c>
      <c r="J3" s="61" t="s">
        <v>214</v>
      </c>
      <c r="K3" s="119" t="s">
        <v>193</v>
      </c>
    </row>
    <row r="4" spans="1:11" x14ac:dyDescent="0.25">
      <c r="A4" s="60" t="s">
        <v>215</v>
      </c>
      <c r="B4" s="150">
        <v>54966.5</v>
      </c>
      <c r="C4" s="60" t="s">
        <v>213</v>
      </c>
      <c r="D4" s="60">
        <v>216.6</v>
      </c>
      <c r="E4" s="136">
        <v>54.97</v>
      </c>
      <c r="F4" s="60">
        <v>216.6</v>
      </c>
      <c r="G4" s="60" t="e">
        <v>#N/A</v>
      </c>
      <c r="H4" s="60">
        <v>216.6</v>
      </c>
      <c r="J4" s="61" t="s">
        <v>208</v>
      </c>
      <c r="K4" s="119" t="s">
        <v>216</v>
      </c>
    </row>
    <row r="5" spans="1:11" x14ac:dyDescent="0.25">
      <c r="A5" s="60" t="s">
        <v>217</v>
      </c>
      <c r="B5" s="150">
        <v>66983.100000000006</v>
      </c>
      <c r="C5" s="60" t="s">
        <v>213</v>
      </c>
      <c r="D5" s="60">
        <v>211.9</v>
      </c>
      <c r="E5" s="60">
        <v>66.98</v>
      </c>
      <c r="F5" s="60">
        <v>211.9</v>
      </c>
      <c r="G5" s="60" t="e">
        <v>#N/A</v>
      </c>
      <c r="H5" s="60">
        <v>211.9</v>
      </c>
      <c r="J5" s="61"/>
      <c r="K5" s="6"/>
    </row>
    <row r="6" spans="1:11" x14ac:dyDescent="0.25">
      <c r="A6" s="60" t="s">
        <v>218</v>
      </c>
      <c r="B6" s="150">
        <v>52131.4</v>
      </c>
      <c r="C6" s="60" t="s">
        <v>213</v>
      </c>
      <c r="D6" s="60">
        <v>140.69999999999999</v>
      </c>
      <c r="E6" s="60">
        <v>52.13</v>
      </c>
      <c r="F6" s="60">
        <v>140.69999999999999</v>
      </c>
      <c r="G6" s="60" t="e">
        <v>#N/A</v>
      </c>
      <c r="H6" s="60">
        <v>140.69999999999999</v>
      </c>
      <c r="J6" s="38" t="s">
        <v>14</v>
      </c>
      <c r="K6" s="6"/>
    </row>
    <row r="7" spans="1:11" x14ac:dyDescent="0.25">
      <c r="A7" s="60" t="s">
        <v>219</v>
      </c>
      <c r="B7" s="150">
        <v>49582.8</v>
      </c>
      <c r="C7" s="60" t="s">
        <v>213</v>
      </c>
      <c r="D7" s="60">
        <v>193.9</v>
      </c>
      <c r="E7" s="60">
        <v>49.58</v>
      </c>
      <c r="F7" s="60">
        <v>193.9</v>
      </c>
      <c r="G7" s="60" t="e">
        <v>#N/A</v>
      </c>
      <c r="H7" s="60">
        <v>193.9</v>
      </c>
      <c r="J7" s="35" t="s">
        <v>220</v>
      </c>
      <c r="K7" s="6"/>
    </row>
    <row r="8" spans="1:11" x14ac:dyDescent="0.25">
      <c r="A8" s="60" t="s">
        <v>221</v>
      </c>
      <c r="B8" s="150">
        <v>50536.6</v>
      </c>
      <c r="C8" s="60" t="s">
        <v>213</v>
      </c>
      <c r="D8" s="60">
        <v>175.2</v>
      </c>
      <c r="E8" s="60">
        <v>50.54</v>
      </c>
      <c r="F8" s="60">
        <v>175.2</v>
      </c>
      <c r="G8" s="60" t="e">
        <v>#N/A</v>
      </c>
      <c r="H8" s="60">
        <v>175.2</v>
      </c>
      <c r="K8" s="6"/>
    </row>
    <row r="9" spans="1:11" x14ac:dyDescent="0.25">
      <c r="A9" s="60" t="s">
        <v>222</v>
      </c>
      <c r="B9" s="150">
        <v>40963.800000000003</v>
      </c>
      <c r="C9" s="60" t="s">
        <v>213</v>
      </c>
      <c r="D9" s="60">
        <v>226.1</v>
      </c>
      <c r="E9" s="60">
        <v>40.96</v>
      </c>
      <c r="F9" s="60">
        <v>226.1</v>
      </c>
      <c r="G9" s="60" t="e">
        <v>#N/A</v>
      </c>
      <c r="H9" s="60">
        <v>226.1</v>
      </c>
      <c r="J9" s="31" t="s">
        <v>6</v>
      </c>
      <c r="K9" s="6"/>
    </row>
    <row r="10" spans="1:11" x14ac:dyDescent="0.25">
      <c r="A10" s="60" t="s">
        <v>223</v>
      </c>
      <c r="B10" s="150">
        <v>48432.5</v>
      </c>
      <c r="C10" s="60" t="s">
        <v>213</v>
      </c>
      <c r="D10" s="60">
        <v>126.4</v>
      </c>
      <c r="E10" s="60">
        <v>48.43</v>
      </c>
      <c r="F10" s="60">
        <v>126.4</v>
      </c>
      <c r="G10" s="60" t="e">
        <v>#N/A</v>
      </c>
      <c r="H10" s="60">
        <v>126.4</v>
      </c>
      <c r="J10" s="61" t="s">
        <v>224</v>
      </c>
      <c r="K10" s="6"/>
    </row>
    <row r="11" spans="1:11" x14ac:dyDescent="0.25">
      <c r="A11" s="60" t="s">
        <v>225</v>
      </c>
      <c r="B11" s="150">
        <v>20732.099999999999</v>
      </c>
      <c r="C11" s="60" t="s">
        <v>213</v>
      </c>
      <c r="D11" s="60">
        <v>97.1</v>
      </c>
      <c r="E11" s="60">
        <v>20.73</v>
      </c>
      <c r="F11" s="60">
        <v>97.1</v>
      </c>
      <c r="G11" s="60" t="e">
        <v>#N/A</v>
      </c>
      <c r="H11" s="60">
        <v>97.1</v>
      </c>
      <c r="K11" s="71"/>
    </row>
    <row r="12" spans="1:11" x14ac:dyDescent="0.25">
      <c r="A12" s="60" t="s">
        <v>226</v>
      </c>
      <c r="B12" s="150">
        <v>104038.9</v>
      </c>
      <c r="C12" s="60" t="s">
        <v>213</v>
      </c>
      <c r="D12" s="60">
        <v>164.2</v>
      </c>
      <c r="E12" s="60">
        <v>104.04</v>
      </c>
      <c r="F12" s="60">
        <v>164.2</v>
      </c>
      <c r="G12" s="60" t="e">
        <v>#N/A</v>
      </c>
      <c r="H12" s="60">
        <v>164.2</v>
      </c>
      <c r="K12" s="71"/>
    </row>
    <row r="13" spans="1:11" x14ac:dyDescent="0.25">
      <c r="A13" s="60" t="s">
        <v>227</v>
      </c>
      <c r="B13" s="150">
        <v>34158</v>
      </c>
      <c r="C13" s="60" t="s">
        <v>213</v>
      </c>
      <c r="D13" s="60">
        <v>107.8</v>
      </c>
      <c r="E13" s="60">
        <v>34.159999999999997</v>
      </c>
      <c r="F13" s="60">
        <v>107.8</v>
      </c>
      <c r="G13" s="60" t="e">
        <v>#N/A</v>
      </c>
      <c r="H13" s="60">
        <v>107.8</v>
      </c>
      <c r="K13" s="71"/>
    </row>
    <row r="14" spans="1:11" x14ac:dyDescent="0.25">
      <c r="A14" s="60" t="s">
        <v>228</v>
      </c>
      <c r="B14" s="150">
        <v>126426.1</v>
      </c>
      <c r="C14" s="60" t="s">
        <v>213</v>
      </c>
      <c r="D14" s="60">
        <v>359.9</v>
      </c>
      <c r="E14" s="60">
        <v>126.43</v>
      </c>
      <c r="F14" s="60">
        <v>359.9</v>
      </c>
      <c r="G14" s="60" t="e">
        <v>#N/A</v>
      </c>
      <c r="H14" s="60">
        <v>359.9</v>
      </c>
      <c r="K14" s="71"/>
    </row>
    <row r="15" spans="1:11" x14ac:dyDescent="0.25">
      <c r="A15" s="60" t="s">
        <v>229</v>
      </c>
      <c r="B15" s="150">
        <v>55985.4</v>
      </c>
      <c r="C15" s="60" t="s">
        <v>213</v>
      </c>
      <c r="D15" s="60">
        <v>215</v>
      </c>
      <c r="E15" s="60">
        <v>55.99</v>
      </c>
      <c r="F15" s="60">
        <v>215</v>
      </c>
      <c r="G15" s="60" t="e">
        <v>#N/A</v>
      </c>
      <c r="H15" s="60">
        <v>215</v>
      </c>
      <c r="K15" s="71"/>
    </row>
    <row r="16" spans="1:11" x14ac:dyDescent="0.25">
      <c r="A16" s="60" t="s">
        <v>230</v>
      </c>
      <c r="B16" s="150">
        <v>24274.5</v>
      </c>
      <c r="C16" s="60" t="s">
        <v>213</v>
      </c>
      <c r="D16" s="60">
        <v>148.6</v>
      </c>
      <c r="E16" s="60">
        <v>24.27</v>
      </c>
      <c r="F16" s="60">
        <v>148.6</v>
      </c>
      <c r="G16" s="60" t="e">
        <v>#N/A</v>
      </c>
      <c r="H16" s="60">
        <v>148.6</v>
      </c>
      <c r="K16" s="71"/>
    </row>
    <row r="17" spans="1:11" x14ac:dyDescent="0.25">
      <c r="A17" s="60" t="s">
        <v>231</v>
      </c>
      <c r="B17" s="150">
        <v>29350.2</v>
      </c>
      <c r="C17" s="60" t="s">
        <v>213</v>
      </c>
      <c r="D17" s="60">
        <v>140.9</v>
      </c>
      <c r="E17" s="60">
        <v>29.35</v>
      </c>
      <c r="F17" s="60">
        <v>140.9</v>
      </c>
      <c r="G17" s="60" t="e">
        <v>#N/A</v>
      </c>
      <c r="H17" s="60">
        <v>140.9</v>
      </c>
      <c r="K17" s="71"/>
    </row>
    <row r="18" spans="1:11" x14ac:dyDescent="0.25">
      <c r="A18" s="60" t="s">
        <v>232</v>
      </c>
      <c r="B18" s="150">
        <v>33815.300000000003</v>
      </c>
      <c r="C18" s="60" t="s">
        <v>213</v>
      </c>
      <c r="D18" s="60">
        <v>185.2</v>
      </c>
      <c r="E18" s="60">
        <v>33.82</v>
      </c>
      <c r="F18" s="60">
        <v>185.2</v>
      </c>
      <c r="G18" s="60" t="e">
        <v>#N/A</v>
      </c>
      <c r="H18" s="60">
        <v>185.2</v>
      </c>
      <c r="K18" s="71"/>
    </row>
    <row r="19" spans="1:11" x14ac:dyDescent="0.25">
      <c r="A19" s="60" t="s">
        <v>233</v>
      </c>
      <c r="B19" s="150">
        <v>48249.3</v>
      </c>
      <c r="C19" s="60" t="s">
        <v>213</v>
      </c>
      <c r="D19" s="60">
        <v>162.69999999999999</v>
      </c>
      <c r="E19" s="60">
        <v>48.25</v>
      </c>
      <c r="F19" s="60">
        <v>162.69999999999999</v>
      </c>
      <c r="G19" s="60" t="e">
        <v>#N/A</v>
      </c>
      <c r="H19" s="60">
        <v>162.69999999999999</v>
      </c>
      <c r="K19" s="71"/>
    </row>
    <row r="20" spans="1:11" x14ac:dyDescent="0.25">
      <c r="A20" s="60" t="s">
        <v>234</v>
      </c>
      <c r="B20" s="150">
        <v>106148.8</v>
      </c>
      <c r="C20" s="60" t="s">
        <v>213</v>
      </c>
      <c r="D20" s="60">
        <v>198.9</v>
      </c>
      <c r="E20" s="60">
        <v>106.15</v>
      </c>
      <c r="F20" s="60">
        <v>198.9</v>
      </c>
      <c r="G20" s="60" t="e">
        <v>#N/A</v>
      </c>
      <c r="H20" s="60">
        <v>198.9</v>
      </c>
      <c r="K20" s="71"/>
    </row>
    <row r="21" spans="1:11" x14ac:dyDescent="0.25">
      <c r="A21" s="60" t="s">
        <v>235</v>
      </c>
      <c r="B21" s="150">
        <v>55873.2</v>
      </c>
      <c r="C21" s="60" t="s">
        <v>213</v>
      </c>
      <c r="D21" s="60">
        <v>243.8</v>
      </c>
      <c r="E21" s="60">
        <v>55.87</v>
      </c>
      <c r="F21" s="60">
        <v>243.8</v>
      </c>
      <c r="G21" s="60" t="e">
        <v>#N/A</v>
      </c>
      <c r="H21" s="60">
        <v>243.8</v>
      </c>
      <c r="K21" s="71"/>
    </row>
    <row r="22" spans="1:11" x14ac:dyDescent="0.25">
      <c r="A22" s="60" t="s">
        <v>236</v>
      </c>
      <c r="B22" s="150">
        <v>92101.5</v>
      </c>
      <c r="C22" s="60" t="s">
        <v>213</v>
      </c>
      <c r="D22" s="60">
        <v>275.8</v>
      </c>
      <c r="E22" s="60">
        <v>92.1</v>
      </c>
      <c r="F22" s="60">
        <v>275.8</v>
      </c>
      <c r="G22" s="60" t="e">
        <v>#N/A</v>
      </c>
      <c r="H22" s="60">
        <v>275.8</v>
      </c>
      <c r="K22" s="71"/>
    </row>
    <row r="23" spans="1:11" x14ac:dyDescent="0.25">
      <c r="A23" s="60" t="s">
        <v>237</v>
      </c>
      <c r="B23" s="150">
        <v>45850.400000000001</v>
      </c>
      <c r="C23" s="60" t="s">
        <v>213</v>
      </c>
      <c r="D23" s="60">
        <v>149.1</v>
      </c>
      <c r="E23" s="60">
        <v>45.85</v>
      </c>
      <c r="F23" s="60">
        <v>149.1</v>
      </c>
      <c r="G23" s="60" t="e">
        <v>#N/A</v>
      </c>
      <c r="H23" s="60">
        <v>149.1</v>
      </c>
      <c r="K23" s="71"/>
    </row>
    <row r="24" spans="1:11" x14ac:dyDescent="0.25">
      <c r="A24" s="60" t="s">
        <v>238</v>
      </c>
      <c r="B24" s="150">
        <v>76398.600000000006</v>
      </c>
      <c r="C24" s="60" t="s">
        <v>213</v>
      </c>
      <c r="D24" s="60">
        <v>150.80000000000001</v>
      </c>
      <c r="E24" s="60">
        <v>76.400000000000006</v>
      </c>
      <c r="F24" s="60">
        <v>150.80000000000001</v>
      </c>
      <c r="G24" s="60" t="e">
        <v>#N/A</v>
      </c>
      <c r="H24" s="60">
        <v>150.80000000000001</v>
      </c>
      <c r="K24" s="71"/>
    </row>
    <row r="25" spans="1:11" x14ac:dyDescent="0.25">
      <c r="A25" s="60" t="s">
        <v>239</v>
      </c>
      <c r="B25" s="150">
        <v>13686</v>
      </c>
      <c r="C25" s="60" t="s">
        <v>210</v>
      </c>
      <c r="D25" s="60">
        <v>21.9</v>
      </c>
      <c r="E25" s="60">
        <v>13.69</v>
      </c>
      <c r="F25" s="60" t="e">
        <v>#N/A</v>
      </c>
      <c r="G25" s="60">
        <v>21.9</v>
      </c>
      <c r="H25" s="60">
        <v>21.9</v>
      </c>
      <c r="K25" s="71"/>
    </row>
    <row r="26" spans="1:11" x14ac:dyDescent="0.25">
      <c r="A26" s="60" t="s">
        <v>240</v>
      </c>
      <c r="B26" s="150">
        <v>8917.7000000000007</v>
      </c>
      <c r="C26" s="60" t="s">
        <v>210</v>
      </c>
      <c r="D26" s="60">
        <v>86.4</v>
      </c>
      <c r="E26" s="60">
        <v>8.92</v>
      </c>
      <c r="F26" s="60" t="e">
        <v>#N/A</v>
      </c>
      <c r="G26" s="60">
        <v>86.4</v>
      </c>
      <c r="H26" s="60">
        <v>86.4</v>
      </c>
      <c r="K26" s="71"/>
    </row>
    <row r="27" spans="1:11" x14ac:dyDescent="0.25">
      <c r="A27" s="60" t="s">
        <v>241</v>
      </c>
      <c r="B27" s="150">
        <v>15355.5</v>
      </c>
      <c r="C27" s="60" t="s">
        <v>210</v>
      </c>
      <c r="D27" s="60">
        <v>138.69999999999999</v>
      </c>
      <c r="E27" s="60">
        <v>15.36</v>
      </c>
      <c r="F27" s="60" t="e">
        <v>#N/A</v>
      </c>
      <c r="G27" s="60">
        <v>138.69999999999999</v>
      </c>
      <c r="H27" s="60">
        <v>138.69999999999999</v>
      </c>
      <c r="K27" s="71"/>
    </row>
    <row r="28" spans="1:11" x14ac:dyDescent="0.25">
      <c r="A28" s="60" t="s">
        <v>242</v>
      </c>
      <c r="B28" s="150">
        <v>12720.2</v>
      </c>
      <c r="C28" s="60" t="s">
        <v>210</v>
      </c>
      <c r="D28" s="60">
        <v>227.1</v>
      </c>
      <c r="E28" s="60">
        <v>12.72</v>
      </c>
      <c r="F28" s="60" t="e">
        <v>#N/A</v>
      </c>
      <c r="G28" s="60">
        <v>227.1</v>
      </c>
      <c r="H28" s="60">
        <v>227.1</v>
      </c>
      <c r="K28" s="71"/>
    </row>
    <row r="29" spans="1:11" x14ac:dyDescent="0.25">
      <c r="A29" s="60" t="s">
        <v>243</v>
      </c>
      <c r="B29" s="150">
        <v>48983.6</v>
      </c>
      <c r="C29" s="60" t="s">
        <v>210</v>
      </c>
      <c r="D29" s="60">
        <v>377.3</v>
      </c>
      <c r="E29" s="60">
        <v>48.98</v>
      </c>
      <c r="F29" s="60" t="e">
        <v>#N/A</v>
      </c>
      <c r="G29" s="60">
        <v>377.3</v>
      </c>
      <c r="H29" s="60">
        <v>377.3</v>
      </c>
      <c r="K29" s="71"/>
    </row>
    <row r="30" spans="1:11" x14ac:dyDescent="0.25">
      <c r="A30" s="60" t="s">
        <v>244</v>
      </c>
      <c r="B30" s="150">
        <v>6630.3</v>
      </c>
      <c r="C30" s="60" t="s">
        <v>210</v>
      </c>
      <c r="D30" s="60">
        <v>59.5</v>
      </c>
      <c r="E30" s="60">
        <v>6.63</v>
      </c>
      <c r="F30" s="60" t="e">
        <v>#N/A</v>
      </c>
      <c r="G30" s="60">
        <v>59.5</v>
      </c>
      <c r="H30" s="60">
        <v>59.5</v>
      </c>
      <c r="K30" s="71"/>
    </row>
    <row r="31" spans="1:11" x14ac:dyDescent="0.25">
      <c r="A31" s="60" t="s">
        <v>245</v>
      </c>
      <c r="B31" s="150">
        <v>27638.400000000001</v>
      </c>
      <c r="C31" s="60" t="s">
        <v>210</v>
      </c>
      <c r="D31" s="60">
        <v>79.7</v>
      </c>
      <c r="E31" s="60">
        <v>27.64</v>
      </c>
      <c r="F31" s="60" t="e">
        <v>#N/A</v>
      </c>
      <c r="G31" s="60">
        <v>79.7</v>
      </c>
      <c r="H31" s="60">
        <v>79.7</v>
      </c>
      <c r="K31" s="71"/>
    </row>
    <row r="32" spans="1:11" x14ac:dyDescent="0.25">
      <c r="A32" s="60" t="s">
        <v>246</v>
      </c>
      <c r="B32" s="150">
        <v>18463.2</v>
      </c>
      <c r="C32" s="60" t="s">
        <v>210</v>
      </c>
      <c r="D32" s="60">
        <v>96.1</v>
      </c>
      <c r="E32" s="60">
        <v>18.46</v>
      </c>
      <c r="F32" s="60" t="e">
        <v>#N/A</v>
      </c>
      <c r="G32" s="60">
        <v>96.1</v>
      </c>
      <c r="H32" s="60">
        <v>96.1</v>
      </c>
      <c r="K32" s="71"/>
    </row>
    <row r="33" spans="1:11" x14ac:dyDescent="0.25">
      <c r="A33" s="60" t="s">
        <v>247</v>
      </c>
      <c r="B33" s="150">
        <v>2388.6</v>
      </c>
      <c r="C33" s="60" t="s">
        <v>210</v>
      </c>
      <c r="D33" s="60">
        <v>90.3</v>
      </c>
      <c r="E33" s="60">
        <v>2.39</v>
      </c>
      <c r="F33" s="60" t="e">
        <v>#N/A</v>
      </c>
      <c r="G33" s="60">
        <v>90.3</v>
      </c>
      <c r="H33" s="60">
        <v>90.3</v>
      </c>
      <c r="K33" s="71"/>
    </row>
    <row r="34" spans="1:11" x14ac:dyDescent="0.25">
      <c r="A34" s="60" t="s">
        <v>248</v>
      </c>
      <c r="B34" s="150">
        <v>4788</v>
      </c>
      <c r="C34" s="60" t="s">
        <v>210</v>
      </c>
      <c r="D34" s="60">
        <v>38.700000000000003</v>
      </c>
      <c r="E34" s="60">
        <v>4.79</v>
      </c>
      <c r="F34" s="60" t="e">
        <v>#N/A</v>
      </c>
      <c r="G34" s="60">
        <v>38.700000000000003</v>
      </c>
      <c r="H34" s="60">
        <v>38.700000000000003</v>
      </c>
      <c r="K34" s="71"/>
    </row>
    <row r="35" spans="1:11" x14ac:dyDescent="0.25">
      <c r="A35" s="60" t="s">
        <v>249</v>
      </c>
      <c r="B35" s="150">
        <v>54659.8</v>
      </c>
      <c r="C35" s="60" t="s">
        <v>210</v>
      </c>
      <c r="D35" s="60">
        <v>112.9</v>
      </c>
      <c r="E35" s="60">
        <v>54.66</v>
      </c>
      <c r="F35" s="60" t="e">
        <v>#N/A</v>
      </c>
      <c r="G35" s="60">
        <v>112.9</v>
      </c>
      <c r="H35" s="60">
        <v>112.9</v>
      </c>
      <c r="K35" s="71"/>
    </row>
    <row r="36" spans="1:11" x14ac:dyDescent="0.25">
      <c r="A36" s="60" t="s">
        <v>250</v>
      </c>
      <c r="B36" s="150">
        <v>32254.6</v>
      </c>
      <c r="C36" s="60" t="s">
        <v>210</v>
      </c>
      <c r="D36" s="60">
        <v>224.5</v>
      </c>
      <c r="E36" s="60">
        <v>32.25</v>
      </c>
      <c r="F36" s="60" t="e">
        <v>#N/A</v>
      </c>
      <c r="G36" s="60">
        <v>224.5</v>
      </c>
      <c r="H36" s="60">
        <v>224.5</v>
      </c>
      <c r="K36" s="71"/>
    </row>
    <row r="37" spans="1:11" x14ac:dyDescent="0.25">
      <c r="A37" s="60" t="s">
        <v>251</v>
      </c>
      <c r="B37" s="150">
        <v>11971.9</v>
      </c>
      <c r="C37" s="60" t="s">
        <v>210</v>
      </c>
      <c r="D37" s="60">
        <v>153.69999999999999</v>
      </c>
      <c r="E37" s="60">
        <v>11.97</v>
      </c>
      <c r="F37" s="60" t="e">
        <v>#N/A</v>
      </c>
      <c r="G37" s="60">
        <v>153.69999999999999</v>
      </c>
      <c r="H37" s="60">
        <v>153.69999999999999</v>
      </c>
      <c r="K37" s="71"/>
    </row>
    <row r="38" spans="1:11" x14ac:dyDescent="0.25">
      <c r="A38" s="60" t="s">
        <v>252</v>
      </c>
      <c r="B38" s="150">
        <v>11091.3</v>
      </c>
      <c r="C38" s="60" t="s">
        <v>210</v>
      </c>
      <c r="D38" s="60">
        <v>39.1</v>
      </c>
      <c r="E38" s="60">
        <v>11.09</v>
      </c>
      <c r="F38" s="60" t="e">
        <v>#N/A</v>
      </c>
      <c r="G38" s="60">
        <v>39.1</v>
      </c>
      <c r="H38" s="60">
        <v>39.1</v>
      </c>
      <c r="K38" s="71"/>
    </row>
    <row r="39" spans="1:11" x14ac:dyDescent="0.25">
      <c r="A39" s="60" t="s">
        <v>253</v>
      </c>
      <c r="B39" s="150">
        <v>18321.3</v>
      </c>
      <c r="C39" s="60" t="s">
        <v>210</v>
      </c>
      <c r="D39" s="60">
        <v>64.900000000000006</v>
      </c>
      <c r="E39" s="60">
        <v>18.32</v>
      </c>
      <c r="F39" s="60" t="e">
        <v>#N/A</v>
      </c>
      <c r="G39" s="60">
        <v>64.900000000000006</v>
      </c>
      <c r="H39" s="60">
        <v>64.900000000000006</v>
      </c>
      <c r="K39" s="71"/>
    </row>
    <row r="40" spans="1:11" x14ac:dyDescent="0.25">
      <c r="A40" s="60" t="s">
        <v>254</v>
      </c>
      <c r="B40" s="150">
        <v>15345.1</v>
      </c>
      <c r="C40" s="60" t="s">
        <v>210</v>
      </c>
      <c r="D40" s="60">
        <v>96.4</v>
      </c>
      <c r="E40" s="60">
        <v>15.35</v>
      </c>
      <c r="F40" s="60" t="e">
        <v>#N/A</v>
      </c>
      <c r="G40" s="60">
        <v>96.4</v>
      </c>
      <c r="H40" s="60">
        <v>96.4</v>
      </c>
      <c r="K40" s="71"/>
    </row>
    <row r="41" spans="1:11" x14ac:dyDescent="0.25">
      <c r="A41" s="60" t="s">
        <v>255</v>
      </c>
      <c r="B41" s="150">
        <v>30436.3</v>
      </c>
      <c r="C41" s="60" t="s">
        <v>210</v>
      </c>
      <c r="D41" s="60">
        <v>70.3</v>
      </c>
      <c r="E41" s="60">
        <v>30.44</v>
      </c>
      <c r="F41" s="60" t="e">
        <v>#N/A</v>
      </c>
      <c r="G41" s="60">
        <v>70.3</v>
      </c>
      <c r="H41" s="60">
        <v>70.3</v>
      </c>
      <c r="K41" s="71"/>
    </row>
    <row r="42" spans="1:11" x14ac:dyDescent="0.25">
      <c r="A42" s="60" t="s">
        <v>256</v>
      </c>
      <c r="B42" s="150">
        <v>82807.600000000006</v>
      </c>
      <c r="C42" s="60" t="s">
        <v>210</v>
      </c>
      <c r="D42" s="60">
        <v>174.5</v>
      </c>
      <c r="E42" s="60">
        <v>82.81</v>
      </c>
      <c r="F42" s="60" t="e">
        <v>#N/A</v>
      </c>
      <c r="G42" s="60">
        <v>174.5</v>
      </c>
      <c r="H42" s="60">
        <v>174.5</v>
      </c>
      <c r="K42" s="71"/>
    </row>
    <row r="43" spans="1:11" x14ac:dyDescent="0.25">
      <c r="A43" s="60" t="s">
        <v>257</v>
      </c>
      <c r="B43" s="150">
        <v>6776.5</v>
      </c>
      <c r="C43" s="60" t="s">
        <v>210</v>
      </c>
      <c r="D43" s="60">
        <v>68</v>
      </c>
      <c r="E43" s="60">
        <v>6.78</v>
      </c>
      <c r="F43" s="60" t="e">
        <v>#N/A</v>
      </c>
      <c r="G43" s="60">
        <v>68</v>
      </c>
      <c r="H43" s="60">
        <v>68</v>
      </c>
      <c r="K43" s="71"/>
    </row>
    <row r="44" spans="1:11" x14ac:dyDescent="0.25">
      <c r="A44" s="60" t="s">
        <v>258</v>
      </c>
      <c r="B44" s="150">
        <v>6908.8</v>
      </c>
      <c r="C44" s="60" t="s">
        <v>210</v>
      </c>
      <c r="D44" s="60">
        <v>177.8</v>
      </c>
      <c r="E44" s="60">
        <v>6.91</v>
      </c>
      <c r="F44" s="60" t="e">
        <v>#N/A</v>
      </c>
      <c r="G44" s="60">
        <v>177.8</v>
      </c>
      <c r="H44" s="60">
        <v>177.8</v>
      </c>
      <c r="K44" s="71"/>
    </row>
    <row r="45" spans="1:11" x14ac:dyDescent="0.25">
      <c r="A45" s="60" t="s">
        <v>259</v>
      </c>
      <c r="B45" s="150">
        <v>10616.1</v>
      </c>
      <c r="C45" s="60" t="s">
        <v>210</v>
      </c>
      <c r="D45" s="60">
        <v>63.4</v>
      </c>
      <c r="E45" s="60">
        <v>10.62</v>
      </c>
      <c r="F45" s="60" t="e">
        <v>#N/A</v>
      </c>
      <c r="G45" s="60">
        <v>63.4</v>
      </c>
      <c r="H45" s="60">
        <v>63.4</v>
      </c>
      <c r="K45" s="71"/>
    </row>
    <row r="46" spans="1:11" x14ac:dyDescent="0.25">
      <c r="A46" s="152"/>
      <c r="B46" s="60"/>
      <c r="C46" s="60"/>
      <c r="D46" s="151"/>
      <c r="E46" s="60"/>
      <c r="F46" s="60"/>
      <c r="G46" s="60"/>
      <c r="H46" s="60"/>
    </row>
    <row r="50" spans="4:4" x14ac:dyDescent="0.25">
      <c r="D50" s="6"/>
    </row>
    <row r="51" spans="4:4" x14ac:dyDescent="0.25">
      <c r="D51" s="6"/>
    </row>
    <row r="52" spans="4:4" x14ac:dyDescent="0.25">
      <c r="D52" s="6"/>
    </row>
    <row r="53" spans="4:4" x14ac:dyDescent="0.25">
      <c r="D53" s="6"/>
    </row>
    <row r="54" spans="4:4" x14ac:dyDescent="0.25">
      <c r="D54" s="6"/>
    </row>
    <row r="55" spans="4:4" x14ac:dyDescent="0.25">
      <c r="D55" s="6"/>
    </row>
    <row r="56" spans="4:4" x14ac:dyDescent="0.25">
      <c r="D56" s="6"/>
    </row>
    <row r="57" spans="4:4" x14ac:dyDescent="0.25">
      <c r="D57" s="6"/>
    </row>
    <row r="58" spans="4:4" x14ac:dyDescent="0.25">
      <c r="D58" s="6"/>
    </row>
    <row r="59" spans="4:4" x14ac:dyDescent="0.25">
      <c r="D59" s="6"/>
    </row>
    <row r="60" spans="4:4" x14ac:dyDescent="0.25">
      <c r="D60" s="6"/>
    </row>
    <row r="61" spans="4:4" x14ac:dyDescent="0.25">
      <c r="D61" s="6"/>
    </row>
    <row r="62" spans="4:4" x14ac:dyDescent="0.25">
      <c r="D62" s="6"/>
    </row>
    <row r="63" spans="4:4" x14ac:dyDescent="0.25">
      <c r="D63" s="6"/>
    </row>
    <row r="64" spans="4:4" x14ac:dyDescent="0.25">
      <c r="D64" s="6"/>
    </row>
    <row r="65" spans="4:4" x14ac:dyDescent="0.25">
      <c r="D65" s="6"/>
    </row>
    <row r="66" spans="4:4" x14ac:dyDescent="0.25">
      <c r="D66" s="6"/>
    </row>
    <row r="67" spans="4:4" x14ac:dyDescent="0.25">
      <c r="D67" s="6"/>
    </row>
    <row r="68" spans="4:4" x14ac:dyDescent="0.25">
      <c r="D68" s="6"/>
    </row>
    <row r="69" spans="4:4" x14ac:dyDescent="0.25">
      <c r="D69" s="6"/>
    </row>
    <row r="70" spans="4:4" x14ac:dyDescent="0.25">
      <c r="D70" s="6"/>
    </row>
    <row r="71" spans="4:4" x14ac:dyDescent="0.25">
      <c r="D71" s="6"/>
    </row>
    <row r="72" spans="4:4" x14ac:dyDescent="0.25">
      <c r="D72" s="6"/>
    </row>
    <row r="73" spans="4:4" x14ac:dyDescent="0.25">
      <c r="D73" s="6"/>
    </row>
    <row r="74" spans="4:4" x14ac:dyDescent="0.25">
      <c r="D74" s="6"/>
    </row>
    <row r="75" spans="4:4" x14ac:dyDescent="0.25">
      <c r="D75" s="6"/>
    </row>
    <row r="76" spans="4:4" x14ac:dyDescent="0.25">
      <c r="D76" s="6"/>
    </row>
    <row r="77" spans="4:4" x14ac:dyDescent="0.25">
      <c r="D77" s="6"/>
    </row>
    <row r="78" spans="4:4" x14ac:dyDescent="0.25">
      <c r="D78" s="6"/>
    </row>
    <row r="79" spans="4:4" x14ac:dyDescent="0.25">
      <c r="D79" s="6"/>
    </row>
    <row r="80" spans="4:4" x14ac:dyDescent="0.25">
      <c r="D80" s="6"/>
    </row>
    <row r="81" spans="4:4" x14ac:dyDescent="0.25">
      <c r="D81" s="6"/>
    </row>
    <row r="82" spans="4:4" x14ac:dyDescent="0.25">
      <c r="D82" s="6"/>
    </row>
    <row r="83" spans="4:4" x14ac:dyDescent="0.25">
      <c r="D83" s="6"/>
    </row>
    <row r="84" spans="4:4" x14ac:dyDescent="0.25">
      <c r="D84" s="6"/>
    </row>
    <row r="85" spans="4:4" x14ac:dyDescent="0.25">
      <c r="D85" s="6"/>
    </row>
    <row r="86" spans="4:4" x14ac:dyDescent="0.25">
      <c r="D86" s="6"/>
    </row>
    <row r="87" spans="4:4" x14ac:dyDescent="0.25">
      <c r="D87" s="6"/>
    </row>
    <row r="88" spans="4:4" x14ac:dyDescent="0.25">
      <c r="D88" s="6"/>
    </row>
    <row r="89" spans="4:4" x14ac:dyDescent="0.25">
      <c r="D89" s="6"/>
    </row>
    <row r="90" spans="4:4" x14ac:dyDescent="0.25">
      <c r="D90" s="6"/>
    </row>
    <row r="91" spans="4:4" x14ac:dyDescent="0.25">
      <c r="D91" s="6"/>
    </row>
    <row r="92" spans="4:4" x14ac:dyDescent="0.25">
      <c r="D92" s="6"/>
    </row>
    <row r="93" spans="4:4" x14ac:dyDescent="0.25">
      <c r="D93" s="6"/>
    </row>
    <row r="94" spans="4:4" x14ac:dyDescent="0.25">
      <c r="D94" s="6"/>
    </row>
    <row r="95" spans="4:4" x14ac:dyDescent="0.25">
      <c r="D95" s="6"/>
    </row>
    <row r="96" spans="4:4" x14ac:dyDescent="0.25">
      <c r="D96" s="6"/>
    </row>
    <row r="97" spans="4:4" x14ac:dyDescent="0.25">
      <c r="D97" s="6"/>
    </row>
    <row r="98" spans="4:4" x14ac:dyDescent="0.25">
      <c r="D98" s="6"/>
    </row>
    <row r="99" spans="4:4" x14ac:dyDescent="0.25">
      <c r="D99" s="6"/>
    </row>
    <row r="100" spans="4:4" x14ac:dyDescent="0.25">
      <c r="D100" s="6"/>
    </row>
    <row r="101" spans="4:4" x14ac:dyDescent="0.25">
      <c r="D101" s="6"/>
    </row>
    <row r="102" spans="4:4" x14ac:dyDescent="0.25">
      <c r="D102" s="6"/>
    </row>
    <row r="103" spans="4:4" x14ac:dyDescent="0.25">
      <c r="D103" s="6"/>
    </row>
    <row r="104" spans="4:4" x14ac:dyDescent="0.25">
      <c r="D104" s="6"/>
    </row>
    <row r="105" spans="4:4" x14ac:dyDescent="0.25">
      <c r="D105" s="6"/>
    </row>
    <row r="106" spans="4:4" x14ac:dyDescent="0.25">
      <c r="D106" s="6"/>
    </row>
    <row r="107" spans="4:4" x14ac:dyDescent="0.25">
      <c r="D107" s="6"/>
    </row>
    <row r="108" spans="4:4" x14ac:dyDescent="0.25">
      <c r="D108" s="6"/>
    </row>
    <row r="109" spans="4:4" x14ac:dyDescent="0.25">
      <c r="D109" s="6"/>
    </row>
    <row r="110" spans="4:4" x14ac:dyDescent="0.25">
      <c r="D110" s="6"/>
    </row>
    <row r="111" spans="4:4" x14ac:dyDescent="0.25">
      <c r="D111" s="6"/>
    </row>
    <row r="112" spans="4:4" x14ac:dyDescent="0.25">
      <c r="D112" s="6"/>
    </row>
    <row r="113" spans="4:4" x14ac:dyDescent="0.25">
      <c r="D113" s="6"/>
    </row>
    <row r="114" spans="4:4" x14ac:dyDescent="0.25">
      <c r="D114" s="6"/>
    </row>
    <row r="115" spans="4:4" x14ac:dyDescent="0.25">
      <c r="D115" s="6"/>
    </row>
    <row r="116" spans="4:4" x14ac:dyDescent="0.25">
      <c r="D116" s="6"/>
    </row>
    <row r="117" spans="4:4" x14ac:dyDescent="0.25">
      <c r="D117" s="6"/>
    </row>
    <row r="118" spans="4:4" x14ac:dyDescent="0.25">
      <c r="D118" s="6"/>
    </row>
    <row r="119" spans="4:4" x14ac:dyDescent="0.25">
      <c r="D119" s="6"/>
    </row>
    <row r="120" spans="4:4" x14ac:dyDescent="0.25">
      <c r="D120" s="6"/>
    </row>
    <row r="121" spans="4:4" x14ac:dyDescent="0.25">
      <c r="D121" s="6"/>
    </row>
    <row r="122" spans="4:4" x14ac:dyDescent="0.25">
      <c r="D122" s="6"/>
    </row>
    <row r="123" spans="4:4" x14ac:dyDescent="0.25">
      <c r="D123" s="6"/>
    </row>
    <row r="124" spans="4:4" x14ac:dyDescent="0.25">
      <c r="D124" s="6"/>
    </row>
    <row r="125" spans="4:4" x14ac:dyDescent="0.25">
      <c r="D125" s="6"/>
    </row>
    <row r="126" spans="4:4" x14ac:dyDescent="0.25">
      <c r="D126" s="6"/>
    </row>
    <row r="127" spans="4:4" x14ac:dyDescent="0.25">
      <c r="D127" s="6"/>
    </row>
    <row r="128" spans="4:4" x14ac:dyDescent="0.25">
      <c r="D128" s="6"/>
    </row>
    <row r="129" spans="4:4" x14ac:dyDescent="0.25">
      <c r="D129" s="6"/>
    </row>
    <row r="130" spans="4:4" x14ac:dyDescent="0.25">
      <c r="D130" s="6"/>
    </row>
    <row r="131" spans="4:4" x14ac:dyDescent="0.25">
      <c r="D131" s="6"/>
    </row>
    <row r="132" spans="4:4" x14ac:dyDescent="0.25">
      <c r="D132" s="6"/>
    </row>
    <row r="133" spans="4:4" x14ac:dyDescent="0.25">
      <c r="D133" s="6"/>
    </row>
    <row r="134" spans="4:4" x14ac:dyDescent="0.25">
      <c r="D134" s="6"/>
    </row>
    <row r="135" spans="4:4" x14ac:dyDescent="0.25">
      <c r="D135" s="6"/>
    </row>
    <row r="136" spans="4:4" x14ac:dyDescent="0.25">
      <c r="D136" s="6"/>
    </row>
    <row r="137" spans="4:4" x14ac:dyDescent="0.25">
      <c r="D137" s="6"/>
    </row>
    <row r="138" spans="4:4" x14ac:dyDescent="0.25">
      <c r="D138" s="6"/>
    </row>
    <row r="139" spans="4:4" x14ac:dyDescent="0.25">
      <c r="D139" s="6"/>
    </row>
    <row r="140" spans="4:4" x14ac:dyDescent="0.25">
      <c r="D140" s="6"/>
    </row>
    <row r="141" spans="4:4" x14ac:dyDescent="0.25">
      <c r="D141" s="6"/>
    </row>
    <row r="142" spans="4:4" x14ac:dyDescent="0.25">
      <c r="D142" s="6"/>
    </row>
    <row r="143" spans="4:4" x14ac:dyDescent="0.25">
      <c r="D143" s="6"/>
    </row>
    <row r="144" spans="4:4" x14ac:dyDescent="0.25">
      <c r="D144" s="6"/>
    </row>
    <row r="145" spans="4:4" x14ac:dyDescent="0.25">
      <c r="D145" s="6"/>
    </row>
    <row r="146" spans="4:4" x14ac:dyDescent="0.25">
      <c r="D146" s="6"/>
    </row>
    <row r="147" spans="4:4" x14ac:dyDescent="0.25">
      <c r="D147" s="6"/>
    </row>
    <row r="148" spans="4:4" x14ac:dyDescent="0.25">
      <c r="D148" s="6"/>
    </row>
    <row r="149" spans="4:4" x14ac:dyDescent="0.25">
      <c r="D149" s="6"/>
    </row>
    <row r="150" spans="4:4" x14ac:dyDescent="0.25">
      <c r="D150" s="6"/>
    </row>
    <row r="151" spans="4:4" x14ac:dyDescent="0.25">
      <c r="D151" s="6"/>
    </row>
    <row r="152" spans="4:4" x14ac:dyDescent="0.25">
      <c r="D152" s="6"/>
    </row>
    <row r="153" spans="4:4" x14ac:dyDescent="0.25">
      <c r="D153" s="6"/>
    </row>
    <row r="154" spans="4:4" x14ac:dyDescent="0.25">
      <c r="D154" s="6"/>
    </row>
    <row r="155" spans="4:4" x14ac:dyDescent="0.25">
      <c r="D155" s="6"/>
    </row>
    <row r="156" spans="4:4" x14ac:dyDescent="0.25">
      <c r="D156" s="6"/>
    </row>
    <row r="157" spans="4:4" x14ac:dyDescent="0.25">
      <c r="D157" s="6"/>
    </row>
    <row r="158" spans="4:4" x14ac:dyDescent="0.25">
      <c r="D158" s="6"/>
    </row>
    <row r="159" spans="4:4" x14ac:dyDescent="0.25">
      <c r="D159" s="6"/>
    </row>
    <row r="160" spans="4:4" x14ac:dyDescent="0.25">
      <c r="D160" s="6"/>
    </row>
    <row r="161" spans="4:4" x14ac:dyDescent="0.25">
      <c r="D161" s="6"/>
    </row>
    <row r="162" spans="4:4" x14ac:dyDescent="0.25">
      <c r="D162" s="6"/>
    </row>
    <row r="163" spans="4:4" x14ac:dyDescent="0.25">
      <c r="D163" s="6"/>
    </row>
    <row r="164" spans="4:4" x14ac:dyDescent="0.25">
      <c r="D164" s="6"/>
    </row>
    <row r="165" spans="4:4" x14ac:dyDescent="0.25">
      <c r="D165" s="6"/>
    </row>
    <row r="166" spans="4:4" x14ac:dyDescent="0.25">
      <c r="D166" s="6"/>
    </row>
    <row r="167" spans="4:4" x14ac:dyDescent="0.25">
      <c r="D167" s="6"/>
    </row>
    <row r="168" spans="4:4" x14ac:dyDescent="0.25">
      <c r="D168" s="6"/>
    </row>
    <row r="169" spans="4:4" x14ac:dyDescent="0.25">
      <c r="D169" s="6"/>
    </row>
    <row r="170" spans="4:4" x14ac:dyDescent="0.25">
      <c r="D170" s="6"/>
    </row>
    <row r="171" spans="4:4" x14ac:dyDescent="0.25">
      <c r="D171" s="6"/>
    </row>
    <row r="172" spans="4:4" x14ac:dyDescent="0.25">
      <c r="D172" s="6"/>
    </row>
    <row r="173" spans="4:4" x14ac:dyDescent="0.25">
      <c r="D173" s="6"/>
    </row>
    <row r="174" spans="4:4" x14ac:dyDescent="0.25">
      <c r="D174" s="6"/>
    </row>
    <row r="175" spans="4:4" x14ac:dyDescent="0.25">
      <c r="D175" s="6"/>
    </row>
    <row r="176" spans="4:4" x14ac:dyDescent="0.25">
      <c r="D176" s="6"/>
    </row>
    <row r="177" spans="4:4" x14ac:dyDescent="0.25">
      <c r="D177" s="6"/>
    </row>
    <row r="178" spans="4:4" x14ac:dyDescent="0.25">
      <c r="D178" s="6"/>
    </row>
    <row r="179" spans="4:4" x14ac:dyDescent="0.25">
      <c r="D179" s="6"/>
    </row>
    <row r="180" spans="4:4" x14ac:dyDescent="0.25">
      <c r="D180" s="6"/>
    </row>
    <row r="181" spans="4:4" x14ac:dyDescent="0.25">
      <c r="D181" s="6"/>
    </row>
    <row r="182" spans="4:4" x14ac:dyDescent="0.25">
      <c r="D182" s="6"/>
    </row>
    <row r="183" spans="4:4" x14ac:dyDescent="0.25">
      <c r="D183" s="6"/>
    </row>
    <row r="184" spans="4:4" x14ac:dyDescent="0.25">
      <c r="D184" s="6"/>
    </row>
    <row r="185" spans="4:4" x14ac:dyDescent="0.25">
      <c r="D185" s="6"/>
    </row>
    <row r="186" spans="4:4" x14ac:dyDescent="0.25">
      <c r="D186" s="6"/>
    </row>
    <row r="187" spans="4:4" x14ac:dyDescent="0.25">
      <c r="D187" s="6"/>
    </row>
    <row r="188" spans="4:4" x14ac:dyDescent="0.25">
      <c r="D188" s="6"/>
    </row>
    <row r="189" spans="4:4" x14ac:dyDescent="0.25">
      <c r="D189" s="6"/>
    </row>
    <row r="190" spans="4:4" x14ac:dyDescent="0.25">
      <c r="D190" s="6"/>
    </row>
    <row r="191" spans="4:4" x14ac:dyDescent="0.25">
      <c r="D191" s="6"/>
    </row>
    <row r="192" spans="4:4" x14ac:dyDescent="0.25">
      <c r="D192" s="6"/>
    </row>
    <row r="193" spans="4:4" x14ac:dyDescent="0.25">
      <c r="D193" s="6"/>
    </row>
    <row r="194" spans="4:4" x14ac:dyDescent="0.25">
      <c r="D194" s="6"/>
    </row>
    <row r="195" spans="4:4" x14ac:dyDescent="0.25">
      <c r="D195" s="6"/>
    </row>
    <row r="196" spans="4:4" x14ac:dyDescent="0.25">
      <c r="D196" s="6"/>
    </row>
    <row r="197" spans="4:4" x14ac:dyDescent="0.25">
      <c r="D197" s="6"/>
    </row>
    <row r="198" spans="4:4" x14ac:dyDescent="0.25">
      <c r="D198" s="6"/>
    </row>
    <row r="199" spans="4:4" x14ac:dyDescent="0.25">
      <c r="D199" s="6"/>
    </row>
    <row r="200" spans="4:4" x14ac:dyDescent="0.25">
      <c r="D200" s="6"/>
    </row>
    <row r="201" spans="4:4" x14ac:dyDescent="0.25">
      <c r="D201" s="6"/>
    </row>
    <row r="202" spans="4:4" x14ac:dyDescent="0.25">
      <c r="D202" s="6"/>
    </row>
    <row r="203" spans="4:4" x14ac:dyDescent="0.25">
      <c r="D203" s="6"/>
    </row>
    <row r="204" spans="4:4" x14ac:dyDescent="0.25">
      <c r="D204" s="6"/>
    </row>
    <row r="205" spans="4:4" x14ac:dyDescent="0.25">
      <c r="D205" s="6"/>
    </row>
    <row r="206" spans="4:4" x14ac:dyDescent="0.25">
      <c r="D206" s="6"/>
    </row>
    <row r="207" spans="4:4" x14ac:dyDescent="0.25">
      <c r="D207" s="6"/>
    </row>
    <row r="208" spans="4:4" x14ac:dyDescent="0.25">
      <c r="D208" s="6"/>
    </row>
    <row r="209" spans="4:4" x14ac:dyDescent="0.25">
      <c r="D209" s="6"/>
    </row>
    <row r="210" spans="4:4" x14ac:dyDescent="0.25">
      <c r="D210" s="6"/>
    </row>
    <row r="211" spans="4:4" x14ac:dyDescent="0.25">
      <c r="D211" s="6"/>
    </row>
    <row r="212" spans="4:4" x14ac:dyDescent="0.25">
      <c r="D212" s="6"/>
    </row>
    <row r="213" spans="4:4" x14ac:dyDescent="0.25">
      <c r="D213" s="6"/>
    </row>
    <row r="214" spans="4:4" x14ac:dyDescent="0.25">
      <c r="D214" s="6"/>
    </row>
    <row r="215" spans="4:4" x14ac:dyDescent="0.25">
      <c r="D215" s="6"/>
    </row>
    <row r="216" spans="4:4" x14ac:dyDescent="0.25">
      <c r="D216" s="6"/>
    </row>
    <row r="217" spans="4:4" x14ac:dyDescent="0.25">
      <c r="D217" s="6"/>
    </row>
    <row r="218" spans="4:4" x14ac:dyDescent="0.25">
      <c r="D218" s="6"/>
    </row>
    <row r="219" spans="4:4" x14ac:dyDescent="0.25">
      <c r="D219" s="6"/>
    </row>
    <row r="220" spans="4:4" x14ac:dyDescent="0.25">
      <c r="D220" s="6"/>
    </row>
    <row r="221" spans="4:4" x14ac:dyDescent="0.25">
      <c r="D221" s="6"/>
    </row>
    <row r="222" spans="4:4" x14ac:dyDescent="0.25">
      <c r="D222" s="6"/>
    </row>
    <row r="223" spans="4:4" x14ac:dyDescent="0.25">
      <c r="D223" s="6"/>
    </row>
    <row r="224" spans="4:4" x14ac:dyDescent="0.25">
      <c r="D224" s="6"/>
    </row>
    <row r="225" spans="4:4" x14ac:dyDescent="0.25">
      <c r="D225" s="6"/>
    </row>
    <row r="226" spans="4:4" x14ac:dyDescent="0.25">
      <c r="D226" s="6"/>
    </row>
    <row r="227" spans="4:4" x14ac:dyDescent="0.25">
      <c r="D227" s="6"/>
    </row>
    <row r="228" spans="4:4" x14ac:dyDescent="0.25">
      <c r="D228" s="6"/>
    </row>
    <row r="229" spans="4:4" x14ac:dyDescent="0.25">
      <c r="D229" s="6"/>
    </row>
    <row r="230" spans="4:4" x14ac:dyDescent="0.25">
      <c r="D230" s="6"/>
    </row>
    <row r="231" spans="4:4" x14ac:dyDescent="0.25">
      <c r="D231" s="6"/>
    </row>
    <row r="232" spans="4:4" x14ac:dyDescent="0.25">
      <c r="D232" s="6"/>
    </row>
    <row r="233" spans="4:4" x14ac:dyDescent="0.25">
      <c r="D233" s="6"/>
    </row>
    <row r="234" spans="4:4" x14ac:dyDescent="0.25">
      <c r="D234" s="6"/>
    </row>
    <row r="235" spans="4:4" x14ac:dyDescent="0.25">
      <c r="D235" s="6"/>
    </row>
    <row r="236" spans="4:4" x14ac:dyDescent="0.25">
      <c r="D236" s="6"/>
    </row>
    <row r="237" spans="4:4" x14ac:dyDescent="0.25">
      <c r="D237" s="6"/>
    </row>
    <row r="238" spans="4:4" x14ac:dyDescent="0.25">
      <c r="D238" s="6"/>
    </row>
    <row r="239" spans="4:4" x14ac:dyDescent="0.25">
      <c r="D239" s="6"/>
    </row>
    <row r="240" spans="4:4" x14ac:dyDescent="0.25">
      <c r="D240" s="6"/>
    </row>
    <row r="241" spans="4:4" x14ac:dyDescent="0.25">
      <c r="D241" s="6"/>
    </row>
    <row r="242" spans="4:4" x14ac:dyDescent="0.25">
      <c r="D242" s="6"/>
    </row>
    <row r="243" spans="4:4" x14ac:dyDescent="0.25">
      <c r="D243" s="6"/>
    </row>
    <row r="244" spans="4:4" x14ac:dyDescent="0.25">
      <c r="D244" s="6"/>
    </row>
    <row r="245" spans="4:4" x14ac:dyDescent="0.25">
      <c r="D245" s="6"/>
    </row>
    <row r="246" spans="4:4" x14ac:dyDescent="0.25">
      <c r="D246" s="6"/>
    </row>
    <row r="247" spans="4:4" x14ac:dyDescent="0.25">
      <c r="D247" s="6"/>
    </row>
    <row r="248" spans="4:4" x14ac:dyDescent="0.25">
      <c r="D248" s="6"/>
    </row>
    <row r="249" spans="4:4" x14ac:dyDescent="0.25">
      <c r="D249" s="6"/>
    </row>
    <row r="250" spans="4:4" x14ac:dyDescent="0.25">
      <c r="D250" s="6"/>
    </row>
    <row r="251" spans="4:4" x14ac:dyDescent="0.25">
      <c r="D251" s="6"/>
    </row>
    <row r="252" spans="4:4" x14ac:dyDescent="0.25">
      <c r="D252" s="6"/>
    </row>
    <row r="253" spans="4:4" x14ac:dyDescent="0.25">
      <c r="D253" s="6"/>
    </row>
    <row r="254" spans="4:4" x14ac:dyDescent="0.25">
      <c r="D254" s="6"/>
    </row>
    <row r="255" spans="4:4" x14ac:dyDescent="0.25">
      <c r="D255" s="6"/>
    </row>
    <row r="256" spans="4:4" x14ac:dyDescent="0.25">
      <c r="D256" s="6"/>
    </row>
    <row r="257" spans="4:4" x14ac:dyDescent="0.25">
      <c r="D257" s="6"/>
    </row>
    <row r="258" spans="4:4" x14ac:dyDescent="0.25">
      <c r="D258" s="6"/>
    </row>
    <row r="259" spans="4:4" x14ac:dyDescent="0.25">
      <c r="D259" s="6"/>
    </row>
    <row r="260" spans="4:4" x14ac:dyDescent="0.25">
      <c r="D260" s="6"/>
    </row>
    <row r="261" spans="4:4" x14ac:dyDescent="0.25">
      <c r="D261" s="6"/>
    </row>
    <row r="262" spans="4:4" x14ac:dyDescent="0.25">
      <c r="D262" s="6"/>
    </row>
    <row r="263" spans="4:4" x14ac:dyDescent="0.25">
      <c r="D263" s="6"/>
    </row>
    <row r="264" spans="4:4" x14ac:dyDescent="0.25">
      <c r="D264" s="6"/>
    </row>
    <row r="265" spans="4:4" x14ac:dyDescent="0.25">
      <c r="D265" s="6"/>
    </row>
    <row r="266" spans="4:4" x14ac:dyDescent="0.25">
      <c r="D266" s="6"/>
    </row>
    <row r="267" spans="4:4" x14ac:dyDescent="0.25">
      <c r="D267" s="6"/>
    </row>
    <row r="268" spans="4:4" x14ac:dyDescent="0.25">
      <c r="D268" s="6"/>
    </row>
    <row r="269" spans="4:4" x14ac:dyDescent="0.25">
      <c r="D269" s="6"/>
    </row>
    <row r="270" spans="4:4" x14ac:dyDescent="0.25">
      <c r="D270" s="6"/>
    </row>
    <row r="271" spans="4:4" x14ac:dyDescent="0.25">
      <c r="D271" s="6"/>
    </row>
    <row r="272" spans="4:4" x14ac:dyDescent="0.25">
      <c r="D272" s="6"/>
    </row>
    <row r="273" spans="4:4" x14ac:dyDescent="0.25">
      <c r="D273" s="6"/>
    </row>
    <row r="274" spans="4:4" x14ac:dyDescent="0.25">
      <c r="D274" s="6"/>
    </row>
    <row r="275" spans="4:4" x14ac:dyDescent="0.25">
      <c r="D275" s="6"/>
    </row>
    <row r="276" spans="4:4" x14ac:dyDescent="0.25">
      <c r="D276" s="6"/>
    </row>
    <row r="277" spans="4:4" x14ac:dyDescent="0.25">
      <c r="D277" s="6"/>
    </row>
    <row r="278" spans="4:4" x14ac:dyDescent="0.25">
      <c r="D278" s="6"/>
    </row>
    <row r="279" spans="4:4" x14ac:dyDescent="0.25">
      <c r="D279" s="6"/>
    </row>
    <row r="280" spans="4:4" x14ac:dyDescent="0.25">
      <c r="D280" s="6"/>
    </row>
    <row r="281" spans="4:4" x14ac:dyDescent="0.25">
      <c r="D281" s="6"/>
    </row>
    <row r="282" spans="4:4" x14ac:dyDescent="0.25">
      <c r="D282" s="6"/>
    </row>
    <row r="283" spans="4:4" x14ac:dyDescent="0.25">
      <c r="D283" s="6"/>
    </row>
    <row r="284" spans="4:4" x14ac:dyDescent="0.25">
      <c r="D284" s="6"/>
    </row>
    <row r="285" spans="4:4" x14ac:dyDescent="0.25">
      <c r="D285" s="6"/>
    </row>
    <row r="286" spans="4:4" x14ac:dyDescent="0.25">
      <c r="D286" s="6"/>
    </row>
    <row r="287" spans="4:4" x14ac:dyDescent="0.25">
      <c r="D287" s="6"/>
    </row>
    <row r="288" spans="4:4" x14ac:dyDescent="0.25">
      <c r="D288" s="6"/>
    </row>
    <row r="289" spans="4:4" x14ac:dyDescent="0.25">
      <c r="D289" s="6"/>
    </row>
    <row r="290" spans="4:4" x14ac:dyDescent="0.25">
      <c r="D290" s="6"/>
    </row>
    <row r="291" spans="4:4" x14ac:dyDescent="0.25">
      <c r="D291" s="6"/>
    </row>
    <row r="292" spans="4:4" x14ac:dyDescent="0.25">
      <c r="D292" s="6"/>
    </row>
    <row r="293" spans="4:4" x14ac:dyDescent="0.25">
      <c r="D293" s="6"/>
    </row>
    <row r="294" spans="4:4" x14ac:dyDescent="0.25">
      <c r="D294" s="6"/>
    </row>
    <row r="295" spans="4:4" x14ac:dyDescent="0.25">
      <c r="D295" s="6"/>
    </row>
    <row r="296" spans="4:4" x14ac:dyDescent="0.25">
      <c r="D296" s="6"/>
    </row>
    <row r="297" spans="4:4" x14ac:dyDescent="0.25">
      <c r="D297" s="6"/>
    </row>
    <row r="298" spans="4:4" x14ac:dyDescent="0.25">
      <c r="D298" s="6"/>
    </row>
    <row r="299" spans="4:4" x14ac:dyDescent="0.25">
      <c r="D299" s="6"/>
    </row>
    <row r="300" spans="4:4" x14ac:dyDescent="0.25">
      <c r="D300" s="6"/>
    </row>
    <row r="301" spans="4:4" x14ac:dyDescent="0.25">
      <c r="D301" s="6"/>
    </row>
    <row r="302" spans="4:4" x14ac:dyDescent="0.25">
      <c r="D302" s="6"/>
    </row>
    <row r="303" spans="4:4" x14ac:dyDescent="0.25">
      <c r="D303" s="6"/>
    </row>
    <row r="304" spans="4:4" x14ac:dyDescent="0.25">
      <c r="D304" s="6"/>
    </row>
    <row r="305" spans="4:4" x14ac:dyDescent="0.25">
      <c r="D305" s="6"/>
    </row>
    <row r="306" spans="4:4" x14ac:dyDescent="0.25">
      <c r="D306" s="6"/>
    </row>
    <row r="307" spans="4:4" x14ac:dyDescent="0.25">
      <c r="D307" s="6"/>
    </row>
    <row r="308" spans="4:4" x14ac:dyDescent="0.25">
      <c r="D308" s="6"/>
    </row>
    <row r="309" spans="4:4" x14ac:dyDescent="0.25">
      <c r="D309" s="6"/>
    </row>
    <row r="310" spans="4:4" x14ac:dyDescent="0.25">
      <c r="D310" s="6"/>
    </row>
    <row r="311" spans="4:4" x14ac:dyDescent="0.25">
      <c r="D311" s="6"/>
    </row>
    <row r="312" spans="4:4" x14ac:dyDescent="0.25">
      <c r="D312" s="6"/>
    </row>
    <row r="313" spans="4:4" x14ac:dyDescent="0.25">
      <c r="D313" s="6"/>
    </row>
    <row r="314" spans="4:4" x14ac:dyDescent="0.25">
      <c r="D314" s="6"/>
    </row>
    <row r="315" spans="4:4" x14ac:dyDescent="0.25">
      <c r="D315" s="6"/>
    </row>
    <row r="316" spans="4:4" x14ac:dyDescent="0.25">
      <c r="D316" s="6"/>
    </row>
    <row r="317" spans="4:4" x14ac:dyDescent="0.25">
      <c r="D317" s="6"/>
    </row>
    <row r="318" spans="4:4" x14ac:dyDescent="0.25">
      <c r="D318" s="6"/>
    </row>
    <row r="319" spans="4:4" x14ac:dyDescent="0.25">
      <c r="D319" s="6"/>
    </row>
    <row r="320" spans="4:4" x14ac:dyDescent="0.25">
      <c r="D320" s="6"/>
    </row>
    <row r="321" spans="4:4" x14ac:dyDescent="0.25">
      <c r="D321" s="6"/>
    </row>
    <row r="322" spans="4:4" x14ac:dyDescent="0.25">
      <c r="D322" s="6"/>
    </row>
    <row r="323" spans="4:4" x14ac:dyDescent="0.25">
      <c r="D323" s="6"/>
    </row>
    <row r="324" spans="4:4" x14ac:dyDescent="0.25">
      <c r="D324" s="6"/>
    </row>
    <row r="325" spans="4:4" x14ac:dyDescent="0.25">
      <c r="D325" s="6"/>
    </row>
    <row r="326" spans="4:4" x14ac:dyDescent="0.25">
      <c r="D326" s="6"/>
    </row>
    <row r="327" spans="4:4" x14ac:dyDescent="0.25">
      <c r="D327" s="6"/>
    </row>
    <row r="328" spans="4:4" x14ac:dyDescent="0.25">
      <c r="D328" s="6"/>
    </row>
    <row r="329" spans="4:4" x14ac:dyDescent="0.25">
      <c r="D329" s="6"/>
    </row>
    <row r="330" spans="4:4" x14ac:dyDescent="0.25">
      <c r="D330" s="6"/>
    </row>
    <row r="331" spans="4:4" x14ac:dyDescent="0.25">
      <c r="D331" s="6"/>
    </row>
    <row r="332" spans="4:4" x14ac:dyDescent="0.25">
      <c r="D332" s="6"/>
    </row>
    <row r="333" spans="4:4" x14ac:dyDescent="0.25">
      <c r="D333" s="6"/>
    </row>
    <row r="334" spans="4:4" x14ac:dyDescent="0.25">
      <c r="D334" s="6"/>
    </row>
    <row r="335" spans="4:4" x14ac:dyDescent="0.25">
      <c r="D335" s="6"/>
    </row>
    <row r="336" spans="4:4" x14ac:dyDescent="0.25">
      <c r="D336" s="6"/>
    </row>
    <row r="337" spans="4:4" x14ac:dyDescent="0.25">
      <c r="D337" s="6"/>
    </row>
    <row r="338" spans="4:4" x14ac:dyDescent="0.25">
      <c r="D338" s="6"/>
    </row>
    <row r="339" spans="4:4" x14ac:dyDescent="0.25">
      <c r="D339" s="6"/>
    </row>
    <row r="340" spans="4:4" x14ac:dyDescent="0.25">
      <c r="D340" s="6"/>
    </row>
    <row r="341" spans="4:4" x14ac:dyDescent="0.25">
      <c r="D341" s="6"/>
    </row>
    <row r="342" spans="4:4" x14ac:dyDescent="0.25">
      <c r="D342" s="6"/>
    </row>
    <row r="343" spans="4:4" x14ac:dyDescent="0.25">
      <c r="D343" s="6"/>
    </row>
    <row r="344" spans="4:4" x14ac:dyDescent="0.25">
      <c r="D344" s="6"/>
    </row>
    <row r="345" spans="4:4" x14ac:dyDescent="0.25">
      <c r="D345" s="6"/>
    </row>
    <row r="346" spans="4:4" x14ac:dyDescent="0.25">
      <c r="D346" s="6"/>
    </row>
    <row r="347" spans="4:4" x14ac:dyDescent="0.25">
      <c r="D347" s="6"/>
    </row>
    <row r="348" spans="4:4" x14ac:dyDescent="0.25">
      <c r="D348" s="6"/>
    </row>
    <row r="349" spans="4:4" x14ac:dyDescent="0.25">
      <c r="D349" s="6"/>
    </row>
    <row r="350" spans="4:4" x14ac:dyDescent="0.25">
      <c r="D350" s="6"/>
    </row>
    <row r="351" spans="4:4" x14ac:dyDescent="0.25">
      <c r="D351" s="6"/>
    </row>
    <row r="352" spans="4:4" x14ac:dyDescent="0.25">
      <c r="D352" s="6"/>
    </row>
    <row r="353" spans="4:4" x14ac:dyDescent="0.25">
      <c r="D353" s="6"/>
    </row>
    <row r="354" spans="4:4" x14ac:dyDescent="0.25">
      <c r="D354" s="6"/>
    </row>
    <row r="355" spans="4:4" x14ac:dyDescent="0.25">
      <c r="D355" s="6"/>
    </row>
    <row r="356" spans="4:4" x14ac:dyDescent="0.25">
      <c r="D356" s="6"/>
    </row>
    <row r="357" spans="4:4" x14ac:dyDescent="0.25">
      <c r="D357" s="6"/>
    </row>
    <row r="358" spans="4:4" x14ac:dyDescent="0.25">
      <c r="D358" s="6"/>
    </row>
    <row r="359" spans="4:4" x14ac:dyDescent="0.25">
      <c r="D359" s="6"/>
    </row>
    <row r="360" spans="4:4" x14ac:dyDescent="0.25">
      <c r="D360" s="6"/>
    </row>
    <row r="361" spans="4:4" x14ac:dyDescent="0.25">
      <c r="D361" s="6"/>
    </row>
    <row r="362" spans="4:4" x14ac:dyDescent="0.25">
      <c r="D362" s="6"/>
    </row>
    <row r="363" spans="4:4" x14ac:dyDescent="0.25">
      <c r="D363" s="6"/>
    </row>
    <row r="364" spans="4:4" x14ac:dyDescent="0.25">
      <c r="D364" s="6"/>
    </row>
    <row r="365" spans="4:4" x14ac:dyDescent="0.25">
      <c r="D365" s="6"/>
    </row>
    <row r="366" spans="4:4" x14ac:dyDescent="0.25">
      <c r="D366" s="6"/>
    </row>
    <row r="367" spans="4:4" x14ac:dyDescent="0.25">
      <c r="D367" s="6"/>
    </row>
    <row r="368" spans="4:4" x14ac:dyDescent="0.25">
      <c r="D368" s="6"/>
    </row>
    <row r="369" spans="4:4" x14ac:dyDescent="0.25">
      <c r="D369" s="6"/>
    </row>
    <row r="370" spans="4:4" x14ac:dyDescent="0.25">
      <c r="D370" s="6"/>
    </row>
    <row r="371" spans="4:4" x14ac:dyDescent="0.25">
      <c r="D371" s="6"/>
    </row>
    <row r="372" spans="4:4" x14ac:dyDescent="0.25">
      <c r="D372" s="6"/>
    </row>
    <row r="373" spans="4:4" x14ac:dyDescent="0.25">
      <c r="D373" s="6"/>
    </row>
    <row r="374" spans="4:4" x14ac:dyDescent="0.25">
      <c r="D374" s="6"/>
    </row>
    <row r="375" spans="4:4" x14ac:dyDescent="0.25">
      <c r="D375" s="6"/>
    </row>
    <row r="376" spans="4:4" x14ac:dyDescent="0.25">
      <c r="D376" s="6"/>
    </row>
    <row r="377" spans="4:4" x14ac:dyDescent="0.25">
      <c r="D377" s="6"/>
    </row>
    <row r="378" spans="4:4" x14ac:dyDescent="0.25">
      <c r="D378" s="6"/>
    </row>
    <row r="379" spans="4:4" x14ac:dyDescent="0.25">
      <c r="D379" s="6"/>
    </row>
    <row r="380" spans="4:4" x14ac:dyDescent="0.25">
      <c r="D380" s="6"/>
    </row>
    <row r="381" spans="4:4" x14ac:dyDescent="0.25">
      <c r="D381" s="6"/>
    </row>
    <row r="382" spans="4:4" x14ac:dyDescent="0.25">
      <c r="D382" s="6"/>
    </row>
    <row r="383" spans="4:4" x14ac:dyDescent="0.25">
      <c r="D383" s="6"/>
    </row>
    <row r="384" spans="4:4" x14ac:dyDescent="0.25">
      <c r="D384" s="6"/>
    </row>
    <row r="385" spans="4:4" x14ac:dyDescent="0.25">
      <c r="D385" s="6"/>
    </row>
    <row r="386" spans="4:4" x14ac:dyDescent="0.25">
      <c r="D386" s="6"/>
    </row>
    <row r="387" spans="4:4" x14ac:dyDescent="0.25">
      <c r="D387" s="6"/>
    </row>
    <row r="388" spans="4:4" x14ac:dyDescent="0.25">
      <c r="D388" s="6"/>
    </row>
    <row r="389" spans="4:4" x14ac:dyDescent="0.25">
      <c r="D389" s="6"/>
    </row>
    <row r="390" spans="4:4" x14ac:dyDescent="0.25">
      <c r="D390" s="6"/>
    </row>
    <row r="391" spans="4:4" x14ac:dyDescent="0.25">
      <c r="D391" s="6"/>
    </row>
    <row r="392" spans="4:4" x14ac:dyDescent="0.25">
      <c r="D392" s="6"/>
    </row>
    <row r="393" spans="4:4" x14ac:dyDescent="0.25">
      <c r="D393" s="6"/>
    </row>
    <row r="394" spans="4:4" x14ac:dyDescent="0.25">
      <c r="D394" s="6"/>
    </row>
    <row r="395" spans="4:4" x14ac:dyDescent="0.25">
      <c r="D395" s="6"/>
    </row>
    <row r="396" spans="4:4" x14ac:dyDescent="0.25">
      <c r="D396" s="6"/>
    </row>
    <row r="397" spans="4:4" x14ac:dyDescent="0.25">
      <c r="D397" s="6"/>
    </row>
    <row r="398" spans="4:4" x14ac:dyDescent="0.25">
      <c r="D398" s="6"/>
    </row>
    <row r="399" spans="4:4" x14ac:dyDescent="0.25">
      <c r="D399" s="6"/>
    </row>
    <row r="400" spans="4:4" x14ac:dyDescent="0.25">
      <c r="D400" s="6"/>
    </row>
    <row r="401" spans="4:4" x14ac:dyDescent="0.25">
      <c r="D401" s="6"/>
    </row>
    <row r="402" spans="4:4" x14ac:dyDescent="0.25">
      <c r="D402" s="6"/>
    </row>
    <row r="403" spans="4:4" x14ac:dyDescent="0.25">
      <c r="D403" s="6"/>
    </row>
    <row r="404" spans="4:4" x14ac:dyDescent="0.25">
      <c r="D404" s="6"/>
    </row>
    <row r="405" spans="4:4" x14ac:dyDescent="0.25">
      <c r="D405" s="6"/>
    </row>
    <row r="406" spans="4:4" x14ac:dyDescent="0.25">
      <c r="D406" s="6"/>
    </row>
    <row r="407" spans="4:4" x14ac:dyDescent="0.25">
      <c r="D407" s="6"/>
    </row>
    <row r="408" spans="4:4" x14ac:dyDescent="0.25">
      <c r="D408" s="6"/>
    </row>
    <row r="409" spans="4:4" x14ac:dyDescent="0.25">
      <c r="D409" s="6"/>
    </row>
    <row r="410" spans="4:4" x14ac:dyDescent="0.25">
      <c r="D410" s="6"/>
    </row>
    <row r="411" spans="4:4" x14ac:dyDescent="0.25">
      <c r="D411" s="6"/>
    </row>
    <row r="412" spans="4:4" x14ac:dyDescent="0.25">
      <c r="D412" s="6"/>
    </row>
    <row r="413" spans="4:4" x14ac:dyDescent="0.25">
      <c r="D413" s="6"/>
    </row>
    <row r="414" spans="4:4" x14ac:dyDescent="0.25">
      <c r="D414" s="6"/>
    </row>
    <row r="415" spans="4:4" x14ac:dyDescent="0.25">
      <c r="D415" s="6"/>
    </row>
    <row r="416" spans="4:4" x14ac:dyDescent="0.25">
      <c r="D416" s="6"/>
    </row>
    <row r="417" spans="4:4" x14ac:dyDescent="0.25">
      <c r="D417" s="6"/>
    </row>
    <row r="418" spans="4:4" x14ac:dyDescent="0.25">
      <c r="D418" s="6"/>
    </row>
    <row r="419" spans="4:4" x14ac:dyDescent="0.25">
      <c r="D419" s="6"/>
    </row>
    <row r="420" spans="4:4" x14ac:dyDescent="0.25">
      <c r="D420" s="6"/>
    </row>
    <row r="421" spans="4:4" x14ac:dyDescent="0.25">
      <c r="D421" s="6"/>
    </row>
    <row r="422" spans="4:4" x14ac:dyDescent="0.25">
      <c r="D422" s="6"/>
    </row>
    <row r="423" spans="4:4" x14ac:dyDescent="0.25">
      <c r="D423" s="6"/>
    </row>
    <row r="424" spans="4:4" x14ac:dyDescent="0.25">
      <c r="D424" s="6"/>
    </row>
    <row r="425" spans="4:4" x14ac:dyDescent="0.25">
      <c r="D425" s="6"/>
    </row>
    <row r="426" spans="4:4" x14ac:dyDescent="0.25">
      <c r="D426" s="6"/>
    </row>
    <row r="427" spans="4:4" x14ac:dyDescent="0.25">
      <c r="D427" s="6"/>
    </row>
    <row r="428" spans="4:4" x14ac:dyDescent="0.25">
      <c r="D428" s="6"/>
    </row>
    <row r="429" spans="4:4" x14ac:dyDescent="0.25">
      <c r="D429" s="6"/>
    </row>
    <row r="430" spans="4:4" x14ac:dyDescent="0.25">
      <c r="D430" s="6"/>
    </row>
    <row r="431" spans="4:4" x14ac:dyDescent="0.25">
      <c r="D431" s="6"/>
    </row>
    <row r="432" spans="4:4" x14ac:dyDescent="0.25">
      <c r="D432" s="6"/>
    </row>
    <row r="433" spans="4:4" x14ac:dyDescent="0.25">
      <c r="D433" s="6"/>
    </row>
    <row r="434" spans="4:4" x14ac:dyDescent="0.25">
      <c r="D434" s="6"/>
    </row>
    <row r="435" spans="4:4" x14ac:dyDescent="0.25">
      <c r="D435" s="6"/>
    </row>
    <row r="436" spans="4:4" x14ac:dyDescent="0.25">
      <c r="D436" s="6"/>
    </row>
    <row r="437" spans="4:4" x14ac:dyDescent="0.25">
      <c r="D437" s="6"/>
    </row>
    <row r="438" spans="4:4" x14ac:dyDescent="0.25">
      <c r="D438" s="6"/>
    </row>
    <row r="439" spans="4:4" x14ac:dyDescent="0.25">
      <c r="D439" s="6"/>
    </row>
    <row r="440" spans="4:4" x14ac:dyDescent="0.25">
      <c r="D440" s="6"/>
    </row>
    <row r="441" spans="4:4" x14ac:dyDescent="0.25">
      <c r="D441" s="6"/>
    </row>
    <row r="442" spans="4:4" x14ac:dyDescent="0.25">
      <c r="D442" s="6"/>
    </row>
    <row r="443" spans="4:4" x14ac:dyDescent="0.25">
      <c r="D443" s="6"/>
    </row>
    <row r="444" spans="4:4" x14ac:dyDescent="0.25">
      <c r="D444" s="6"/>
    </row>
    <row r="445" spans="4:4" x14ac:dyDescent="0.25">
      <c r="D445" s="6"/>
    </row>
    <row r="446" spans="4:4" x14ac:dyDescent="0.25">
      <c r="D446" s="6"/>
    </row>
    <row r="447" spans="4:4" x14ac:dyDescent="0.25">
      <c r="D447" s="6"/>
    </row>
    <row r="448" spans="4:4" x14ac:dyDescent="0.25">
      <c r="D448" s="6"/>
    </row>
    <row r="449" spans="4:4" x14ac:dyDescent="0.25">
      <c r="D449" s="6"/>
    </row>
    <row r="450" spans="4:4" x14ac:dyDescent="0.25">
      <c r="D450" s="6"/>
    </row>
    <row r="451" spans="4:4" x14ac:dyDescent="0.25">
      <c r="D451" s="6"/>
    </row>
    <row r="452" spans="4:4" x14ac:dyDescent="0.25">
      <c r="D452" s="6"/>
    </row>
    <row r="453" spans="4:4" x14ac:dyDescent="0.25">
      <c r="D453" s="6"/>
    </row>
    <row r="454" spans="4:4" x14ac:dyDescent="0.25">
      <c r="D454" s="6"/>
    </row>
    <row r="455" spans="4:4" x14ac:dyDescent="0.25">
      <c r="D455" s="6"/>
    </row>
    <row r="456" spans="4:4" x14ac:dyDescent="0.25">
      <c r="D456" s="6"/>
    </row>
    <row r="457" spans="4:4" x14ac:dyDescent="0.25">
      <c r="D457" s="6"/>
    </row>
    <row r="458" spans="4:4" x14ac:dyDescent="0.25">
      <c r="D458" s="6"/>
    </row>
    <row r="459" spans="4:4" x14ac:dyDescent="0.25">
      <c r="D459" s="6"/>
    </row>
    <row r="460" spans="4:4" x14ac:dyDescent="0.25">
      <c r="D460" s="6"/>
    </row>
    <row r="461" spans="4:4" x14ac:dyDescent="0.25">
      <c r="D461" s="6"/>
    </row>
    <row r="462" spans="4:4" x14ac:dyDescent="0.25">
      <c r="D462" s="6"/>
    </row>
    <row r="463" spans="4:4" x14ac:dyDescent="0.25">
      <c r="D463" s="6"/>
    </row>
    <row r="464" spans="4:4" x14ac:dyDescent="0.25">
      <c r="D464" s="6"/>
    </row>
    <row r="465" spans="4:4" x14ac:dyDescent="0.25">
      <c r="D465" s="6"/>
    </row>
    <row r="466" spans="4:4" x14ac:dyDescent="0.25">
      <c r="D466" s="6"/>
    </row>
    <row r="467" spans="4:4" x14ac:dyDescent="0.25">
      <c r="D467" s="6"/>
    </row>
    <row r="468" spans="4:4" x14ac:dyDescent="0.25">
      <c r="D468" s="6"/>
    </row>
    <row r="469" spans="4:4" x14ac:dyDescent="0.25">
      <c r="D469" s="6"/>
    </row>
    <row r="470" spans="4:4" x14ac:dyDescent="0.25">
      <c r="D470" s="6"/>
    </row>
    <row r="471" spans="4:4" x14ac:dyDescent="0.25">
      <c r="D471" s="6"/>
    </row>
    <row r="472" spans="4:4" x14ac:dyDescent="0.25">
      <c r="D472" s="6"/>
    </row>
    <row r="473" spans="4:4" x14ac:dyDescent="0.25">
      <c r="D473" s="6"/>
    </row>
    <row r="474" spans="4:4" x14ac:dyDescent="0.25">
      <c r="D474" s="6"/>
    </row>
    <row r="475" spans="4:4" x14ac:dyDescent="0.25">
      <c r="D475" s="6"/>
    </row>
    <row r="476" spans="4:4" x14ac:dyDescent="0.25">
      <c r="D476" s="6"/>
    </row>
    <row r="477" spans="4:4" x14ac:dyDescent="0.25">
      <c r="D477" s="6"/>
    </row>
    <row r="478" spans="4:4" x14ac:dyDescent="0.25">
      <c r="D478" s="6"/>
    </row>
    <row r="479" spans="4:4" x14ac:dyDescent="0.25">
      <c r="D479" s="6"/>
    </row>
    <row r="480" spans="4:4" x14ac:dyDescent="0.25">
      <c r="D480" s="6"/>
    </row>
    <row r="481" spans="4:4" x14ac:dyDescent="0.25">
      <c r="D481" s="6"/>
    </row>
    <row r="482" spans="4:4" x14ac:dyDescent="0.25">
      <c r="D482" s="6"/>
    </row>
    <row r="483" spans="4:4" x14ac:dyDescent="0.25">
      <c r="D483" s="6"/>
    </row>
    <row r="484" spans="4:4" x14ac:dyDescent="0.25">
      <c r="D484" s="6"/>
    </row>
    <row r="485" spans="4:4" x14ac:dyDescent="0.25">
      <c r="D485" s="6"/>
    </row>
    <row r="486" spans="4:4" x14ac:dyDescent="0.25">
      <c r="D486" s="6"/>
    </row>
    <row r="487" spans="4:4" x14ac:dyDescent="0.25">
      <c r="D487" s="6"/>
    </row>
    <row r="488" spans="4:4" x14ac:dyDescent="0.25">
      <c r="D488" s="6"/>
    </row>
    <row r="489" spans="4:4" x14ac:dyDescent="0.25">
      <c r="D489" s="6"/>
    </row>
    <row r="490" spans="4:4" x14ac:dyDescent="0.25">
      <c r="D490" s="6"/>
    </row>
    <row r="491" spans="4:4" x14ac:dyDescent="0.25">
      <c r="D491" s="6"/>
    </row>
    <row r="492" spans="4:4" x14ac:dyDescent="0.25">
      <c r="D492" s="6"/>
    </row>
    <row r="493" spans="4:4" x14ac:dyDescent="0.25">
      <c r="D493" s="6"/>
    </row>
    <row r="494" spans="4:4" x14ac:dyDescent="0.25">
      <c r="D494" s="6"/>
    </row>
    <row r="495" spans="4:4" x14ac:dyDescent="0.25">
      <c r="D495" s="6"/>
    </row>
    <row r="496" spans="4:4" x14ac:dyDescent="0.25">
      <c r="D496" s="6"/>
    </row>
    <row r="497" spans="4:4" x14ac:dyDescent="0.25">
      <c r="D497" s="6"/>
    </row>
    <row r="498" spans="4:4" x14ac:dyDescent="0.25">
      <c r="D498" s="6"/>
    </row>
    <row r="499" spans="4:4" x14ac:dyDescent="0.25">
      <c r="D499" s="6"/>
    </row>
    <row r="500" spans="4:4" x14ac:dyDescent="0.25">
      <c r="D500" s="6"/>
    </row>
    <row r="501" spans="4:4" x14ac:dyDescent="0.25">
      <c r="D501" s="6"/>
    </row>
    <row r="502" spans="4:4" x14ac:dyDescent="0.25">
      <c r="D502" s="6"/>
    </row>
    <row r="503" spans="4:4" x14ac:dyDescent="0.25">
      <c r="D503" s="6"/>
    </row>
    <row r="504" spans="4:4" x14ac:dyDescent="0.25">
      <c r="D504" s="6"/>
    </row>
    <row r="505" spans="4:4" x14ac:dyDescent="0.25">
      <c r="D505" s="6"/>
    </row>
    <row r="506" spans="4:4" x14ac:dyDescent="0.25">
      <c r="D506" s="6"/>
    </row>
    <row r="507" spans="4:4" x14ac:dyDescent="0.25">
      <c r="D507" s="6"/>
    </row>
    <row r="508" spans="4:4" x14ac:dyDescent="0.25">
      <c r="D508" s="6"/>
    </row>
    <row r="509" spans="4:4" x14ac:dyDescent="0.25">
      <c r="D509" s="6"/>
    </row>
    <row r="510" spans="4:4" x14ac:dyDescent="0.25">
      <c r="D510" s="6"/>
    </row>
    <row r="511" spans="4:4" x14ac:dyDescent="0.25">
      <c r="D511" s="6"/>
    </row>
    <row r="512" spans="4:4" x14ac:dyDescent="0.25">
      <c r="D512" s="6"/>
    </row>
    <row r="513" spans="4:4" x14ac:dyDescent="0.25">
      <c r="D513" s="6"/>
    </row>
    <row r="514" spans="4:4" x14ac:dyDescent="0.25">
      <c r="D514" s="6"/>
    </row>
    <row r="515" spans="4:4" x14ac:dyDescent="0.25">
      <c r="D515" s="6"/>
    </row>
    <row r="516" spans="4:4" x14ac:dyDescent="0.25">
      <c r="D516" s="6"/>
    </row>
    <row r="517" spans="4:4" x14ac:dyDescent="0.25">
      <c r="D517" s="6"/>
    </row>
    <row r="518" spans="4:4" x14ac:dyDescent="0.25">
      <c r="D518" s="6"/>
    </row>
    <row r="519" spans="4:4" x14ac:dyDescent="0.25">
      <c r="D519" s="6"/>
    </row>
    <row r="520" spans="4:4" x14ac:dyDescent="0.25">
      <c r="D520" s="6"/>
    </row>
    <row r="521" spans="4:4" x14ac:dyDescent="0.25">
      <c r="D521" s="6"/>
    </row>
    <row r="522" spans="4:4" x14ac:dyDescent="0.25">
      <c r="D522" s="6"/>
    </row>
    <row r="523" spans="4:4" x14ac:dyDescent="0.25">
      <c r="D523" s="6"/>
    </row>
    <row r="524" spans="4:4" x14ac:dyDescent="0.25">
      <c r="D524" s="6"/>
    </row>
    <row r="525" spans="4:4" x14ac:dyDescent="0.25">
      <c r="D525" s="6"/>
    </row>
    <row r="526" spans="4:4" x14ac:dyDescent="0.25">
      <c r="D526" s="6"/>
    </row>
    <row r="527" spans="4:4" x14ac:dyDescent="0.25">
      <c r="D527" s="6"/>
    </row>
    <row r="528" spans="4:4" x14ac:dyDescent="0.25">
      <c r="D528" s="6"/>
    </row>
    <row r="529" spans="4:4" x14ac:dyDescent="0.25">
      <c r="D529" s="6"/>
    </row>
    <row r="530" spans="4:4" x14ac:dyDescent="0.25">
      <c r="D530" s="6"/>
    </row>
    <row r="531" spans="4:4" x14ac:dyDescent="0.25">
      <c r="D531" s="6"/>
    </row>
    <row r="532" spans="4:4" x14ac:dyDescent="0.25">
      <c r="D532" s="6"/>
    </row>
    <row r="533" spans="4:4" x14ac:dyDescent="0.25">
      <c r="D533" s="6"/>
    </row>
    <row r="534" spans="4:4" x14ac:dyDescent="0.25">
      <c r="D534" s="6"/>
    </row>
    <row r="535" spans="4:4" x14ac:dyDescent="0.25">
      <c r="D535" s="6"/>
    </row>
    <row r="536" spans="4:4" x14ac:dyDescent="0.25">
      <c r="D536" s="6"/>
    </row>
    <row r="537" spans="4:4" x14ac:dyDescent="0.25">
      <c r="D537" s="6"/>
    </row>
    <row r="538" spans="4:4" x14ac:dyDescent="0.25">
      <c r="D538" s="6"/>
    </row>
    <row r="539" spans="4:4" x14ac:dyDescent="0.25">
      <c r="D539" s="6"/>
    </row>
    <row r="540" spans="4:4" x14ac:dyDescent="0.25">
      <c r="D540" s="6"/>
    </row>
    <row r="541" spans="4:4" x14ac:dyDescent="0.25">
      <c r="D541" s="6"/>
    </row>
    <row r="542" spans="4:4" x14ac:dyDescent="0.25">
      <c r="D542" s="6"/>
    </row>
    <row r="543" spans="4:4" x14ac:dyDescent="0.25">
      <c r="D543" s="6"/>
    </row>
    <row r="544" spans="4:4" x14ac:dyDescent="0.25">
      <c r="D544" s="6"/>
    </row>
    <row r="545" spans="4:4" x14ac:dyDescent="0.25">
      <c r="D545" s="6"/>
    </row>
    <row r="546" spans="4:4" x14ac:dyDescent="0.25">
      <c r="D546" s="6"/>
    </row>
    <row r="547" spans="4:4" x14ac:dyDescent="0.25">
      <c r="D547" s="6"/>
    </row>
    <row r="548" spans="4:4" x14ac:dyDescent="0.25">
      <c r="D548" s="6"/>
    </row>
    <row r="549" spans="4:4" x14ac:dyDescent="0.25">
      <c r="D549" s="6"/>
    </row>
    <row r="550" spans="4:4" x14ac:dyDescent="0.25">
      <c r="D550" s="6"/>
    </row>
    <row r="551" spans="4:4" x14ac:dyDescent="0.25">
      <c r="D551" s="6"/>
    </row>
    <row r="552" spans="4:4" x14ac:dyDescent="0.25">
      <c r="D552" s="6"/>
    </row>
    <row r="553" spans="4:4" x14ac:dyDescent="0.25">
      <c r="D553" s="6"/>
    </row>
    <row r="554" spans="4:4" x14ac:dyDescent="0.25">
      <c r="D554" s="6"/>
    </row>
    <row r="555" spans="4:4" x14ac:dyDescent="0.25">
      <c r="D555" s="6"/>
    </row>
    <row r="556" spans="4:4" x14ac:dyDescent="0.25">
      <c r="D556" s="6"/>
    </row>
    <row r="557" spans="4:4" x14ac:dyDescent="0.25">
      <c r="D557" s="6"/>
    </row>
    <row r="558" spans="4:4" x14ac:dyDescent="0.25">
      <c r="D558" s="6"/>
    </row>
    <row r="559" spans="4:4" x14ac:dyDescent="0.25">
      <c r="D559" s="6"/>
    </row>
    <row r="560" spans="4:4" x14ac:dyDescent="0.25">
      <c r="D560" s="6"/>
    </row>
    <row r="561" spans="4:4" x14ac:dyDescent="0.25">
      <c r="D561" s="6"/>
    </row>
    <row r="562" spans="4:4" x14ac:dyDescent="0.25">
      <c r="D562" s="6"/>
    </row>
    <row r="563" spans="4:4" x14ac:dyDescent="0.25">
      <c r="D563" s="6"/>
    </row>
    <row r="564" spans="4:4" x14ac:dyDescent="0.25">
      <c r="D564" s="6"/>
    </row>
    <row r="565" spans="4:4" x14ac:dyDescent="0.25">
      <c r="D565" s="6"/>
    </row>
    <row r="566" spans="4:4" x14ac:dyDescent="0.25">
      <c r="D566" s="6"/>
    </row>
    <row r="567" spans="4:4" x14ac:dyDescent="0.25">
      <c r="D567" s="6"/>
    </row>
    <row r="568" spans="4:4" x14ac:dyDescent="0.25">
      <c r="D568" s="6"/>
    </row>
    <row r="569" spans="4:4" x14ac:dyDescent="0.25">
      <c r="D569" s="6"/>
    </row>
    <row r="570" spans="4:4" x14ac:dyDescent="0.25">
      <c r="D570" s="6"/>
    </row>
    <row r="571" spans="4:4" x14ac:dyDescent="0.25">
      <c r="D571" s="6"/>
    </row>
    <row r="572" spans="4:4" x14ac:dyDescent="0.25">
      <c r="D572" s="6"/>
    </row>
    <row r="573" spans="4:4" x14ac:dyDescent="0.25">
      <c r="D573" s="6"/>
    </row>
    <row r="574" spans="4:4" x14ac:dyDescent="0.25">
      <c r="D574" s="6"/>
    </row>
    <row r="575" spans="4:4" x14ac:dyDescent="0.25">
      <c r="D575" s="6"/>
    </row>
    <row r="576" spans="4:4" x14ac:dyDescent="0.25">
      <c r="D576" s="6"/>
    </row>
    <row r="577" spans="4:4" x14ac:dyDescent="0.25">
      <c r="D577" s="6"/>
    </row>
    <row r="578" spans="4:4" x14ac:dyDescent="0.25">
      <c r="D578" s="6"/>
    </row>
    <row r="579" spans="4:4" x14ac:dyDescent="0.25">
      <c r="D579" s="6"/>
    </row>
    <row r="580" spans="4:4" x14ac:dyDescent="0.25">
      <c r="D580" s="6"/>
    </row>
    <row r="581" spans="4:4" x14ac:dyDescent="0.25">
      <c r="D581" s="6"/>
    </row>
    <row r="582" spans="4:4" x14ac:dyDescent="0.25">
      <c r="D582" s="6"/>
    </row>
    <row r="583" spans="4:4" x14ac:dyDescent="0.25">
      <c r="D583" s="6"/>
    </row>
    <row r="584" spans="4:4" x14ac:dyDescent="0.25">
      <c r="D584" s="6"/>
    </row>
    <row r="585" spans="4:4" x14ac:dyDescent="0.25">
      <c r="D585" s="6"/>
    </row>
    <row r="586" spans="4:4" x14ac:dyDescent="0.25">
      <c r="D586" s="6"/>
    </row>
    <row r="587" spans="4:4" x14ac:dyDescent="0.25">
      <c r="D587" s="6"/>
    </row>
    <row r="588" spans="4:4" x14ac:dyDescent="0.25">
      <c r="D588" s="6"/>
    </row>
    <row r="589" spans="4:4" x14ac:dyDescent="0.25">
      <c r="D589" s="6"/>
    </row>
    <row r="590" spans="4:4" x14ac:dyDescent="0.25">
      <c r="D590" s="6"/>
    </row>
    <row r="591" spans="4:4" x14ac:dyDescent="0.25">
      <c r="D591" s="6"/>
    </row>
    <row r="592" spans="4:4" x14ac:dyDescent="0.25">
      <c r="D592" s="6"/>
    </row>
    <row r="593" spans="4:4" x14ac:dyDescent="0.25">
      <c r="D593" s="6"/>
    </row>
    <row r="594" spans="4:4" x14ac:dyDescent="0.25">
      <c r="D594" s="6"/>
    </row>
    <row r="595" spans="4:4" x14ac:dyDescent="0.25">
      <c r="D595" s="6"/>
    </row>
    <row r="596" spans="4:4" x14ac:dyDescent="0.25">
      <c r="D596" s="6"/>
    </row>
    <row r="597" spans="4:4" x14ac:dyDescent="0.25">
      <c r="D597" s="6"/>
    </row>
    <row r="598" spans="4:4" x14ac:dyDescent="0.25">
      <c r="D598" s="6"/>
    </row>
    <row r="599" spans="4:4" x14ac:dyDescent="0.25">
      <c r="D599" s="6"/>
    </row>
    <row r="600" spans="4:4" x14ac:dyDescent="0.25">
      <c r="D600" s="6"/>
    </row>
    <row r="601" spans="4:4" x14ac:dyDescent="0.25">
      <c r="D601" s="6"/>
    </row>
    <row r="602" spans="4:4" x14ac:dyDescent="0.25">
      <c r="D602" s="6"/>
    </row>
    <row r="603" spans="4:4" x14ac:dyDescent="0.25">
      <c r="D603" s="6"/>
    </row>
    <row r="604" spans="4:4" x14ac:dyDescent="0.25">
      <c r="D604" s="6"/>
    </row>
    <row r="605" spans="4:4" x14ac:dyDescent="0.25">
      <c r="D605" s="6"/>
    </row>
    <row r="606" spans="4:4" x14ac:dyDescent="0.25">
      <c r="D606" s="6"/>
    </row>
    <row r="607" spans="4:4" x14ac:dyDescent="0.25">
      <c r="D607" s="6"/>
    </row>
    <row r="608" spans="4:4" x14ac:dyDescent="0.25">
      <c r="D608" s="6"/>
    </row>
    <row r="609" spans="4:4" x14ac:dyDescent="0.25">
      <c r="D609" s="6"/>
    </row>
    <row r="610" spans="4:4" x14ac:dyDescent="0.25">
      <c r="D610" s="6"/>
    </row>
    <row r="611" spans="4:4" x14ac:dyDescent="0.25">
      <c r="D611" s="6"/>
    </row>
    <row r="612" spans="4:4" x14ac:dyDescent="0.25">
      <c r="D612" s="6"/>
    </row>
    <row r="613" spans="4:4" x14ac:dyDescent="0.25">
      <c r="D613" s="6"/>
    </row>
    <row r="614" spans="4:4" x14ac:dyDescent="0.25">
      <c r="D614" s="6"/>
    </row>
    <row r="615" spans="4:4" x14ac:dyDescent="0.25">
      <c r="D615" s="6"/>
    </row>
    <row r="616" spans="4:4" x14ac:dyDescent="0.25">
      <c r="D616" s="6"/>
    </row>
    <row r="617" spans="4:4" x14ac:dyDescent="0.25">
      <c r="D617" s="6"/>
    </row>
    <row r="618" spans="4:4" x14ac:dyDescent="0.25">
      <c r="D618" s="6"/>
    </row>
    <row r="619" spans="4:4" x14ac:dyDescent="0.25">
      <c r="D619" s="6"/>
    </row>
    <row r="620" spans="4:4" x14ac:dyDescent="0.25">
      <c r="D620" s="6"/>
    </row>
    <row r="621" spans="4:4" x14ac:dyDescent="0.25">
      <c r="D621" s="6"/>
    </row>
    <row r="622" spans="4:4" x14ac:dyDescent="0.25">
      <c r="D622" s="6"/>
    </row>
    <row r="623" spans="4:4" x14ac:dyDescent="0.25">
      <c r="D623" s="6"/>
    </row>
    <row r="624" spans="4:4" x14ac:dyDescent="0.25">
      <c r="D624" s="6"/>
    </row>
    <row r="625" spans="4:4" x14ac:dyDescent="0.25">
      <c r="D625" s="6"/>
    </row>
    <row r="626" spans="4:4" x14ac:dyDescent="0.25">
      <c r="D626" s="6"/>
    </row>
    <row r="627" spans="4:4" x14ac:dyDescent="0.25">
      <c r="D627" s="6"/>
    </row>
    <row r="628" spans="4:4" x14ac:dyDescent="0.25">
      <c r="D628" s="6"/>
    </row>
    <row r="629" spans="4:4" x14ac:dyDescent="0.25">
      <c r="D629" s="6"/>
    </row>
    <row r="630" spans="4:4" x14ac:dyDescent="0.25">
      <c r="D630" s="6"/>
    </row>
    <row r="631" spans="4:4" x14ac:dyDescent="0.25">
      <c r="D631" s="6"/>
    </row>
    <row r="632" spans="4:4" x14ac:dyDescent="0.25">
      <c r="D632" s="6"/>
    </row>
    <row r="633" spans="4:4" x14ac:dyDescent="0.25">
      <c r="D633" s="6"/>
    </row>
    <row r="634" spans="4:4" x14ac:dyDescent="0.25">
      <c r="D634" s="6"/>
    </row>
    <row r="635" spans="4:4" x14ac:dyDescent="0.25">
      <c r="D635" s="6"/>
    </row>
    <row r="636" spans="4:4" x14ac:dyDescent="0.25">
      <c r="D636" s="6"/>
    </row>
    <row r="637" spans="4:4" x14ac:dyDescent="0.25">
      <c r="D637" s="6"/>
    </row>
    <row r="638" spans="4:4" x14ac:dyDescent="0.25">
      <c r="D638" s="6"/>
    </row>
    <row r="639" spans="4:4" x14ac:dyDescent="0.25">
      <c r="D639" s="6"/>
    </row>
    <row r="640" spans="4:4" x14ac:dyDescent="0.25">
      <c r="D640" s="6"/>
    </row>
    <row r="641" spans="4:4" x14ac:dyDescent="0.25">
      <c r="D641" s="6"/>
    </row>
    <row r="642" spans="4:4" x14ac:dyDescent="0.25">
      <c r="D642" s="6"/>
    </row>
    <row r="643" spans="4:4" x14ac:dyDescent="0.25">
      <c r="D643" s="6"/>
    </row>
    <row r="644" spans="4:4" x14ac:dyDescent="0.25">
      <c r="D644" s="6"/>
    </row>
    <row r="645" spans="4:4" x14ac:dyDescent="0.25">
      <c r="D645" s="6"/>
    </row>
    <row r="646" spans="4:4" x14ac:dyDescent="0.25">
      <c r="D646" s="6"/>
    </row>
    <row r="647" spans="4:4" x14ac:dyDescent="0.25">
      <c r="D647" s="6"/>
    </row>
    <row r="648" spans="4:4" x14ac:dyDescent="0.25">
      <c r="D648" s="6"/>
    </row>
    <row r="649" spans="4:4" x14ac:dyDescent="0.25">
      <c r="D649" s="6"/>
    </row>
    <row r="650" spans="4:4" x14ac:dyDescent="0.25">
      <c r="D650" s="6"/>
    </row>
    <row r="651" spans="4:4" x14ac:dyDescent="0.25">
      <c r="D651" s="6"/>
    </row>
    <row r="652" spans="4:4" x14ac:dyDescent="0.25">
      <c r="D652" s="6"/>
    </row>
    <row r="653" spans="4:4" x14ac:dyDescent="0.25">
      <c r="D653" s="6"/>
    </row>
    <row r="654" spans="4:4" x14ac:dyDescent="0.25">
      <c r="D654" s="6"/>
    </row>
    <row r="655" spans="4:4" x14ac:dyDescent="0.25">
      <c r="D655" s="6"/>
    </row>
    <row r="656" spans="4:4" x14ac:dyDescent="0.25">
      <c r="D656" s="6"/>
    </row>
    <row r="657" spans="4:4" x14ac:dyDescent="0.25">
      <c r="D657" s="6"/>
    </row>
    <row r="658" spans="4:4" x14ac:dyDescent="0.25">
      <c r="D658" s="6"/>
    </row>
    <row r="659" spans="4:4" x14ac:dyDescent="0.25">
      <c r="D659" s="6"/>
    </row>
    <row r="660" spans="4:4" x14ac:dyDescent="0.25">
      <c r="D660" s="6"/>
    </row>
    <row r="661" spans="4:4" x14ac:dyDescent="0.25">
      <c r="D661" s="6"/>
    </row>
    <row r="662" spans="4:4" x14ac:dyDescent="0.25">
      <c r="D662" s="6"/>
    </row>
    <row r="663" spans="4:4" x14ac:dyDescent="0.25">
      <c r="D663" s="6"/>
    </row>
    <row r="664" spans="4:4" x14ac:dyDescent="0.25">
      <c r="D664" s="6"/>
    </row>
    <row r="665" spans="4:4" x14ac:dyDescent="0.25">
      <c r="D665" s="6"/>
    </row>
    <row r="666" spans="4:4" x14ac:dyDescent="0.25">
      <c r="D666" s="6"/>
    </row>
    <row r="667" spans="4:4" x14ac:dyDescent="0.25">
      <c r="D667" s="6"/>
    </row>
    <row r="668" spans="4:4" x14ac:dyDescent="0.25">
      <c r="D668" s="6"/>
    </row>
    <row r="669" spans="4:4" x14ac:dyDescent="0.25">
      <c r="D669" s="6"/>
    </row>
    <row r="670" spans="4:4" x14ac:dyDescent="0.25">
      <c r="D670" s="6"/>
    </row>
    <row r="671" spans="4:4" x14ac:dyDescent="0.25">
      <c r="D671" s="6"/>
    </row>
    <row r="672" spans="4:4" x14ac:dyDescent="0.25">
      <c r="D672" s="6"/>
    </row>
    <row r="673" spans="4:4" x14ac:dyDescent="0.25">
      <c r="D673" s="6"/>
    </row>
    <row r="674" spans="4:4" x14ac:dyDescent="0.25">
      <c r="D674" s="6"/>
    </row>
    <row r="675" spans="4:4" x14ac:dyDescent="0.25">
      <c r="D675" s="6"/>
    </row>
    <row r="676" spans="4:4" x14ac:dyDescent="0.25">
      <c r="D676" s="6"/>
    </row>
    <row r="677" spans="4:4" x14ac:dyDescent="0.25">
      <c r="D677" s="6"/>
    </row>
    <row r="678" spans="4:4" x14ac:dyDescent="0.25">
      <c r="D678" s="6"/>
    </row>
    <row r="679" spans="4:4" x14ac:dyDescent="0.25">
      <c r="D679" s="6"/>
    </row>
    <row r="680" spans="4:4" x14ac:dyDescent="0.25">
      <c r="D680" s="6"/>
    </row>
    <row r="681" spans="4:4" x14ac:dyDescent="0.25">
      <c r="D681" s="6"/>
    </row>
    <row r="682" spans="4:4" x14ac:dyDescent="0.25">
      <c r="D682" s="6"/>
    </row>
    <row r="683" spans="4:4" x14ac:dyDescent="0.25">
      <c r="D683" s="6"/>
    </row>
    <row r="684" spans="4:4" x14ac:dyDescent="0.25">
      <c r="D684" s="6"/>
    </row>
    <row r="685" spans="4:4" x14ac:dyDescent="0.25">
      <c r="D685" s="6"/>
    </row>
    <row r="686" spans="4:4" x14ac:dyDescent="0.25">
      <c r="D686" s="6"/>
    </row>
    <row r="687" spans="4:4" x14ac:dyDescent="0.25">
      <c r="D687" s="6"/>
    </row>
    <row r="688" spans="4:4" x14ac:dyDescent="0.25">
      <c r="D688" s="6"/>
    </row>
    <row r="689" spans="4:4" x14ac:dyDescent="0.25">
      <c r="D689" s="6"/>
    </row>
    <row r="690" spans="4:4" x14ac:dyDescent="0.25">
      <c r="D690" s="6"/>
    </row>
    <row r="691" spans="4:4" x14ac:dyDescent="0.25">
      <c r="D691" s="6"/>
    </row>
    <row r="692" spans="4:4" x14ac:dyDescent="0.25">
      <c r="D692" s="6"/>
    </row>
    <row r="693" spans="4:4" x14ac:dyDescent="0.25">
      <c r="D693" s="6"/>
    </row>
    <row r="694" spans="4:4" x14ac:dyDescent="0.25">
      <c r="D694" s="6"/>
    </row>
    <row r="695" spans="4:4" x14ac:dyDescent="0.25">
      <c r="D695" s="6"/>
    </row>
    <row r="696" spans="4:4" x14ac:dyDescent="0.25">
      <c r="D696" s="6"/>
    </row>
    <row r="697" spans="4:4" x14ac:dyDescent="0.25">
      <c r="D697" s="6"/>
    </row>
    <row r="698" spans="4:4" x14ac:dyDescent="0.25">
      <c r="D698" s="6"/>
    </row>
    <row r="699" spans="4:4" x14ac:dyDescent="0.25">
      <c r="D699" s="6"/>
    </row>
    <row r="700" spans="4:4" x14ac:dyDescent="0.25">
      <c r="D700" s="6"/>
    </row>
    <row r="701" spans="4:4" x14ac:dyDescent="0.25">
      <c r="D701" s="6"/>
    </row>
    <row r="702" spans="4:4" x14ac:dyDescent="0.25">
      <c r="D702" s="6"/>
    </row>
    <row r="703" spans="4:4" x14ac:dyDescent="0.25">
      <c r="D703" s="6"/>
    </row>
    <row r="704" spans="4:4" x14ac:dyDescent="0.25">
      <c r="D704" s="6"/>
    </row>
    <row r="705" spans="4:4" x14ac:dyDescent="0.25">
      <c r="D705" s="6"/>
    </row>
    <row r="706" spans="4:4" x14ac:dyDescent="0.25">
      <c r="D706" s="6"/>
    </row>
    <row r="707" spans="4:4" x14ac:dyDescent="0.25">
      <c r="D707" s="6"/>
    </row>
    <row r="708" spans="4:4" x14ac:dyDescent="0.25">
      <c r="D708" s="6"/>
    </row>
    <row r="709" spans="4:4" x14ac:dyDescent="0.25">
      <c r="D709" s="6"/>
    </row>
    <row r="710" spans="4:4" x14ac:dyDescent="0.25">
      <c r="D710" s="6"/>
    </row>
    <row r="711" spans="4:4" x14ac:dyDescent="0.25">
      <c r="D711" s="6"/>
    </row>
    <row r="712" spans="4:4" x14ac:dyDescent="0.25">
      <c r="D712" s="6"/>
    </row>
    <row r="713" spans="4:4" x14ac:dyDescent="0.25">
      <c r="D713" s="6"/>
    </row>
    <row r="714" spans="4:4" x14ac:dyDescent="0.25">
      <c r="D714" s="6"/>
    </row>
    <row r="715" spans="4:4" x14ac:dyDescent="0.25">
      <c r="D715" s="6"/>
    </row>
    <row r="716" spans="4:4" x14ac:dyDescent="0.25">
      <c r="D716" s="6"/>
    </row>
    <row r="717" spans="4:4" x14ac:dyDescent="0.25">
      <c r="D717" s="6"/>
    </row>
    <row r="718" spans="4:4" x14ac:dyDescent="0.25">
      <c r="D718" s="6"/>
    </row>
    <row r="719" spans="4:4" x14ac:dyDescent="0.25">
      <c r="D719" s="6"/>
    </row>
    <row r="720" spans="4:4" x14ac:dyDescent="0.25">
      <c r="D720" s="6"/>
    </row>
    <row r="721" spans="4:4" x14ac:dyDescent="0.25">
      <c r="D721" s="6"/>
    </row>
    <row r="722" spans="4:4" x14ac:dyDescent="0.25">
      <c r="D722" s="6"/>
    </row>
    <row r="723" spans="4:4" x14ac:dyDescent="0.25">
      <c r="D723" s="6"/>
    </row>
    <row r="724" spans="4:4" x14ac:dyDescent="0.25">
      <c r="D724" s="6"/>
    </row>
    <row r="725" spans="4:4" x14ac:dyDescent="0.25">
      <c r="D725" s="6"/>
    </row>
    <row r="726" spans="4:4" x14ac:dyDescent="0.25">
      <c r="D726" s="6"/>
    </row>
    <row r="727" spans="4:4" x14ac:dyDescent="0.25">
      <c r="D727" s="6"/>
    </row>
    <row r="728" spans="4:4" x14ac:dyDescent="0.25">
      <c r="D728" s="6"/>
    </row>
    <row r="729" spans="4:4" x14ac:dyDescent="0.25">
      <c r="D729" s="6"/>
    </row>
    <row r="730" spans="4:4" x14ac:dyDescent="0.25">
      <c r="D730" s="6"/>
    </row>
    <row r="731" spans="4:4" x14ac:dyDescent="0.25">
      <c r="D731" s="6"/>
    </row>
    <row r="732" spans="4:4" x14ac:dyDescent="0.25">
      <c r="D732" s="6"/>
    </row>
    <row r="733" spans="4:4" x14ac:dyDescent="0.25">
      <c r="D733" s="6"/>
    </row>
    <row r="734" spans="4:4" x14ac:dyDescent="0.25">
      <c r="D734" s="6"/>
    </row>
    <row r="735" spans="4:4" x14ac:dyDescent="0.25">
      <c r="D735" s="6"/>
    </row>
    <row r="736" spans="4:4" x14ac:dyDescent="0.25">
      <c r="D736" s="6"/>
    </row>
    <row r="737" spans="4:4" x14ac:dyDescent="0.25">
      <c r="D737" s="6"/>
    </row>
    <row r="738" spans="4:4" x14ac:dyDescent="0.25">
      <c r="D738" s="6"/>
    </row>
    <row r="739" spans="4:4" x14ac:dyDescent="0.25">
      <c r="D739" s="6"/>
    </row>
    <row r="740" spans="4:4" x14ac:dyDescent="0.25">
      <c r="D740" s="6"/>
    </row>
    <row r="741" spans="4:4" x14ac:dyDescent="0.25">
      <c r="D741" s="6"/>
    </row>
    <row r="742" spans="4:4" x14ac:dyDescent="0.25">
      <c r="D742" s="6"/>
    </row>
    <row r="743" spans="4:4" x14ac:dyDescent="0.25">
      <c r="D743" s="6"/>
    </row>
    <row r="744" spans="4:4" x14ac:dyDescent="0.25">
      <c r="D744" s="6"/>
    </row>
    <row r="745" spans="4:4" x14ac:dyDescent="0.25">
      <c r="D745" s="6"/>
    </row>
    <row r="746" spans="4:4" x14ac:dyDescent="0.25">
      <c r="D746" s="6"/>
    </row>
    <row r="747" spans="4:4" x14ac:dyDescent="0.25">
      <c r="D747" s="6"/>
    </row>
    <row r="748" spans="4:4" x14ac:dyDescent="0.25">
      <c r="D748" s="6"/>
    </row>
    <row r="749" spans="4:4" x14ac:dyDescent="0.25">
      <c r="D749" s="6"/>
    </row>
    <row r="750" spans="4:4" x14ac:dyDescent="0.25">
      <c r="D750" s="6"/>
    </row>
    <row r="751" spans="4:4" x14ac:dyDescent="0.25">
      <c r="D751" s="6"/>
    </row>
    <row r="752" spans="4:4" x14ac:dyDescent="0.25">
      <c r="D752" s="6"/>
    </row>
    <row r="753" spans="4:4" x14ac:dyDescent="0.25">
      <c r="D753" s="6"/>
    </row>
    <row r="754" spans="4:4" x14ac:dyDescent="0.25">
      <c r="D754" s="6"/>
    </row>
    <row r="755" spans="4:4" x14ac:dyDescent="0.25">
      <c r="D755" s="6"/>
    </row>
    <row r="756" spans="4:4" x14ac:dyDescent="0.25">
      <c r="D756" s="6"/>
    </row>
    <row r="757" spans="4:4" x14ac:dyDescent="0.25">
      <c r="D757" s="6"/>
    </row>
    <row r="758" spans="4:4" x14ac:dyDescent="0.25">
      <c r="D758" s="6"/>
    </row>
    <row r="759" spans="4:4" x14ac:dyDescent="0.25">
      <c r="D759" s="6"/>
    </row>
    <row r="760" spans="4:4" x14ac:dyDescent="0.25">
      <c r="D760" s="6"/>
    </row>
    <row r="761" spans="4:4" x14ac:dyDescent="0.25">
      <c r="D761" s="6"/>
    </row>
    <row r="762" spans="4:4" x14ac:dyDescent="0.25">
      <c r="D762" s="6"/>
    </row>
    <row r="763" spans="4:4" x14ac:dyDescent="0.25">
      <c r="D763" s="6"/>
    </row>
    <row r="764" spans="4:4" x14ac:dyDescent="0.25">
      <c r="D764" s="6"/>
    </row>
    <row r="765" spans="4:4" x14ac:dyDescent="0.25">
      <c r="D765" s="6"/>
    </row>
    <row r="766" spans="4:4" x14ac:dyDescent="0.25">
      <c r="D766" s="6"/>
    </row>
    <row r="767" spans="4:4" x14ac:dyDescent="0.25">
      <c r="D767" s="6"/>
    </row>
    <row r="768" spans="4:4" x14ac:dyDescent="0.25">
      <c r="D768" s="6"/>
    </row>
    <row r="769" spans="4:4" x14ac:dyDescent="0.25">
      <c r="D769" s="6"/>
    </row>
    <row r="770" spans="4:4" x14ac:dyDescent="0.25">
      <c r="D770" s="6"/>
    </row>
    <row r="771" spans="4:4" x14ac:dyDescent="0.25">
      <c r="D771" s="6"/>
    </row>
    <row r="772" spans="4:4" x14ac:dyDescent="0.25">
      <c r="D772" s="6"/>
    </row>
    <row r="773" spans="4:4" x14ac:dyDescent="0.25">
      <c r="D773" s="6"/>
    </row>
    <row r="774" spans="4:4" x14ac:dyDescent="0.25">
      <c r="D774" s="6"/>
    </row>
    <row r="775" spans="4:4" x14ac:dyDescent="0.25">
      <c r="D775" s="6"/>
    </row>
    <row r="776" spans="4:4" x14ac:dyDescent="0.25">
      <c r="D776" s="6"/>
    </row>
    <row r="777" spans="4:4" x14ac:dyDescent="0.25">
      <c r="D777" s="6"/>
    </row>
    <row r="778" spans="4:4" x14ac:dyDescent="0.25">
      <c r="D778" s="6"/>
    </row>
    <row r="779" spans="4:4" x14ac:dyDescent="0.25">
      <c r="D779" s="6"/>
    </row>
    <row r="780" spans="4:4" x14ac:dyDescent="0.25">
      <c r="D780" s="6"/>
    </row>
    <row r="781" spans="4:4" x14ac:dyDescent="0.25">
      <c r="D781" s="6"/>
    </row>
    <row r="782" spans="4:4" x14ac:dyDescent="0.25">
      <c r="D782" s="6"/>
    </row>
    <row r="783" spans="4:4" x14ac:dyDescent="0.25">
      <c r="D783" s="6"/>
    </row>
    <row r="784" spans="4:4" x14ac:dyDescent="0.25">
      <c r="D784" s="6"/>
    </row>
    <row r="785" spans="4:4" x14ac:dyDescent="0.25">
      <c r="D785" s="6"/>
    </row>
    <row r="786" spans="4:4" x14ac:dyDescent="0.25">
      <c r="D786" s="6"/>
    </row>
    <row r="787" spans="4:4" x14ac:dyDescent="0.25">
      <c r="D787" s="6"/>
    </row>
    <row r="788" spans="4:4" x14ac:dyDescent="0.25">
      <c r="D788" s="6"/>
    </row>
    <row r="789" spans="4:4" x14ac:dyDescent="0.25">
      <c r="D789" s="6"/>
    </row>
    <row r="790" spans="4:4" x14ac:dyDescent="0.25">
      <c r="D790" s="6"/>
    </row>
    <row r="791" spans="4:4" x14ac:dyDescent="0.25">
      <c r="D791" s="6"/>
    </row>
    <row r="792" spans="4:4" x14ac:dyDescent="0.25">
      <c r="D792" s="6"/>
    </row>
    <row r="793" spans="4:4" x14ac:dyDescent="0.25">
      <c r="D793" s="6"/>
    </row>
    <row r="794" spans="4:4" x14ac:dyDescent="0.25">
      <c r="D794" s="6"/>
    </row>
    <row r="795" spans="4:4" x14ac:dyDescent="0.25">
      <c r="D795" s="6"/>
    </row>
    <row r="796" spans="4:4" x14ac:dyDescent="0.25">
      <c r="D796" s="6"/>
    </row>
    <row r="797" spans="4:4" x14ac:dyDescent="0.25">
      <c r="D797" s="6"/>
    </row>
    <row r="798" spans="4:4" x14ac:dyDescent="0.25">
      <c r="D798" s="6"/>
    </row>
    <row r="799" spans="4:4" x14ac:dyDescent="0.25">
      <c r="D799" s="6"/>
    </row>
    <row r="800" spans="4:4" x14ac:dyDescent="0.25">
      <c r="D800" s="6"/>
    </row>
    <row r="801" spans="4:4" x14ac:dyDescent="0.25">
      <c r="D801" s="6"/>
    </row>
    <row r="802" spans="4:4" x14ac:dyDescent="0.25">
      <c r="D802" s="6"/>
    </row>
    <row r="803" spans="4:4" x14ac:dyDescent="0.25">
      <c r="D803" s="6"/>
    </row>
    <row r="804" spans="4:4" x14ac:dyDescent="0.25">
      <c r="D804" s="6"/>
    </row>
    <row r="805" spans="4:4" x14ac:dyDescent="0.25">
      <c r="D805" s="6"/>
    </row>
    <row r="806" spans="4:4" x14ac:dyDescent="0.25">
      <c r="D806" s="6"/>
    </row>
    <row r="807" spans="4:4" x14ac:dyDescent="0.25">
      <c r="D807" s="6"/>
    </row>
    <row r="808" spans="4:4" x14ac:dyDescent="0.25">
      <c r="D808" s="6"/>
    </row>
    <row r="809" spans="4:4" x14ac:dyDescent="0.25">
      <c r="D809" s="6"/>
    </row>
    <row r="810" spans="4:4" x14ac:dyDescent="0.25">
      <c r="D810" s="6"/>
    </row>
    <row r="811" spans="4:4" x14ac:dyDescent="0.25">
      <c r="D811" s="6"/>
    </row>
    <row r="812" spans="4:4" x14ac:dyDescent="0.25">
      <c r="D812" s="6"/>
    </row>
    <row r="813" spans="4:4" x14ac:dyDescent="0.25">
      <c r="D813" s="6"/>
    </row>
    <row r="814" spans="4:4" x14ac:dyDescent="0.25">
      <c r="D814" s="6"/>
    </row>
    <row r="815" spans="4:4" x14ac:dyDescent="0.25">
      <c r="D815" s="6"/>
    </row>
    <row r="816" spans="4:4" x14ac:dyDescent="0.25">
      <c r="D816" s="6"/>
    </row>
    <row r="817" spans="4:4" x14ac:dyDescent="0.25">
      <c r="D817" s="6"/>
    </row>
    <row r="818" spans="4:4" x14ac:dyDescent="0.25">
      <c r="D818" s="6"/>
    </row>
    <row r="819" spans="4:4" x14ac:dyDescent="0.25">
      <c r="D819" s="6"/>
    </row>
    <row r="820" spans="4:4" x14ac:dyDescent="0.25">
      <c r="D820" s="6"/>
    </row>
    <row r="821" spans="4:4" x14ac:dyDescent="0.25">
      <c r="D821" s="6"/>
    </row>
    <row r="822" spans="4:4" x14ac:dyDescent="0.25">
      <c r="D822" s="6"/>
    </row>
    <row r="823" spans="4:4" x14ac:dyDescent="0.25">
      <c r="D823" s="6"/>
    </row>
    <row r="824" spans="4:4" x14ac:dyDescent="0.25">
      <c r="D824" s="6"/>
    </row>
    <row r="825" spans="4:4" x14ac:dyDescent="0.25">
      <c r="D825" s="6"/>
    </row>
    <row r="826" spans="4:4" x14ac:dyDescent="0.25">
      <c r="D826" s="6"/>
    </row>
    <row r="827" spans="4:4" x14ac:dyDescent="0.25">
      <c r="D827" s="6"/>
    </row>
    <row r="828" spans="4:4" x14ac:dyDescent="0.25">
      <c r="D828" s="6"/>
    </row>
    <row r="829" spans="4:4" x14ac:dyDescent="0.25">
      <c r="D829" s="6"/>
    </row>
    <row r="830" spans="4:4" x14ac:dyDescent="0.25">
      <c r="D830" s="6"/>
    </row>
    <row r="831" spans="4:4" x14ac:dyDescent="0.25">
      <c r="D831" s="6"/>
    </row>
    <row r="832" spans="4:4" x14ac:dyDescent="0.25">
      <c r="D832" s="6"/>
    </row>
    <row r="833" spans="4:4" x14ac:dyDescent="0.25">
      <c r="D833" s="6"/>
    </row>
    <row r="834" spans="4:4" x14ac:dyDescent="0.25">
      <c r="D834" s="6"/>
    </row>
    <row r="835" spans="4:4" x14ac:dyDescent="0.25">
      <c r="D835" s="6"/>
    </row>
    <row r="836" spans="4:4" x14ac:dyDescent="0.25">
      <c r="D836" s="6"/>
    </row>
    <row r="837" spans="4:4" x14ac:dyDescent="0.25">
      <c r="D837" s="6"/>
    </row>
    <row r="838" spans="4:4" x14ac:dyDescent="0.25">
      <c r="D838" s="6"/>
    </row>
    <row r="839" spans="4:4" x14ac:dyDescent="0.25">
      <c r="D839" s="6"/>
    </row>
    <row r="840" spans="4:4" x14ac:dyDescent="0.25">
      <c r="D840" s="6"/>
    </row>
    <row r="841" spans="4:4" x14ac:dyDescent="0.25">
      <c r="D841" s="6"/>
    </row>
    <row r="842" spans="4:4" x14ac:dyDescent="0.25">
      <c r="D842" s="6"/>
    </row>
    <row r="843" spans="4:4" x14ac:dyDescent="0.25">
      <c r="D843" s="6"/>
    </row>
    <row r="844" spans="4:4" x14ac:dyDescent="0.25">
      <c r="D844" s="6"/>
    </row>
    <row r="845" spans="4:4" x14ac:dyDescent="0.25">
      <c r="D845" s="6"/>
    </row>
    <row r="846" spans="4:4" x14ac:dyDescent="0.25">
      <c r="D846" s="6"/>
    </row>
    <row r="847" spans="4:4" x14ac:dyDescent="0.25">
      <c r="D847" s="6"/>
    </row>
    <row r="848" spans="4:4" x14ac:dyDescent="0.25">
      <c r="D848" s="6"/>
    </row>
    <row r="849" spans="4:4" x14ac:dyDescent="0.25">
      <c r="D849" s="6"/>
    </row>
    <row r="850" spans="4:4" x14ac:dyDescent="0.25">
      <c r="D850" s="6"/>
    </row>
    <row r="851" spans="4:4" x14ac:dyDescent="0.25">
      <c r="D851" s="6"/>
    </row>
    <row r="852" spans="4:4" x14ac:dyDescent="0.25">
      <c r="D852" s="6"/>
    </row>
    <row r="853" spans="4:4" x14ac:dyDescent="0.25">
      <c r="D853" s="6"/>
    </row>
    <row r="854" spans="4:4" x14ac:dyDescent="0.25">
      <c r="D854" s="6"/>
    </row>
    <row r="855" spans="4:4" x14ac:dyDescent="0.25">
      <c r="D855" s="6"/>
    </row>
    <row r="856" spans="4:4" x14ac:dyDescent="0.25">
      <c r="D856" s="6"/>
    </row>
    <row r="857" spans="4:4" x14ac:dyDescent="0.25">
      <c r="D857" s="6"/>
    </row>
    <row r="858" spans="4:4" x14ac:dyDescent="0.25">
      <c r="D858" s="6"/>
    </row>
    <row r="859" spans="4:4" x14ac:dyDescent="0.25">
      <c r="D859" s="6"/>
    </row>
    <row r="860" spans="4:4" x14ac:dyDescent="0.25">
      <c r="D860" s="6"/>
    </row>
    <row r="861" spans="4:4" x14ac:dyDescent="0.25">
      <c r="D861" s="6"/>
    </row>
    <row r="862" spans="4:4" x14ac:dyDescent="0.25">
      <c r="D862" s="6"/>
    </row>
    <row r="863" spans="4:4" x14ac:dyDescent="0.25">
      <c r="D863" s="6"/>
    </row>
    <row r="864" spans="4:4" x14ac:dyDescent="0.25">
      <c r="D864" s="6"/>
    </row>
    <row r="865" spans="4:4" x14ac:dyDescent="0.25">
      <c r="D865" s="6"/>
    </row>
    <row r="866" spans="4:4" x14ac:dyDescent="0.25">
      <c r="D866" s="6"/>
    </row>
    <row r="867" spans="4:4" x14ac:dyDescent="0.25">
      <c r="D867" s="6"/>
    </row>
    <row r="868" spans="4:4" x14ac:dyDescent="0.25">
      <c r="D868" s="6"/>
    </row>
    <row r="869" spans="4:4" x14ac:dyDescent="0.25">
      <c r="D869" s="6"/>
    </row>
    <row r="870" spans="4:4" x14ac:dyDescent="0.25">
      <c r="D870" s="6"/>
    </row>
    <row r="871" spans="4:4" x14ac:dyDescent="0.25">
      <c r="D871" s="6"/>
    </row>
    <row r="872" spans="4:4" x14ac:dyDescent="0.25">
      <c r="D872" s="6"/>
    </row>
    <row r="873" spans="4:4" x14ac:dyDescent="0.25">
      <c r="D873" s="6"/>
    </row>
    <row r="874" spans="4:4" x14ac:dyDescent="0.25">
      <c r="D874" s="6"/>
    </row>
    <row r="875" spans="4:4" x14ac:dyDescent="0.25">
      <c r="D875" s="6"/>
    </row>
    <row r="876" spans="4:4" x14ac:dyDescent="0.25">
      <c r="D876" s="6"/>
    </row>
    <row r="877" spans="4:4" x14ac:dyDescent="0.25">
      <c r="D877" s="6"/>
    </row>
    <row r="878" spans="4:4" x14ac:dyDescent="0.25">
      <c r="D878" s="6"/>
    </row>
    <row r="879" spans="4:4" x14ac:dyDescent="0.25">
      <c r="D879" s="6"/>
    </row>
    <row r="880" spans="4:4" x14ac:dyDescent="0.25">
      <c r="D880" s="6"/>
    </row>
    <row r="881" spans="4:4" x14ac:dyDescent="0.25">
      <c r="D881" s="6"/>
    </row>
    <row r="882" spans="4:4" x14ac:dyDescent="0.25">
      <c r="D882" s="6"/>
    </row>
    <row r="883" spans="4:4" x14ac:dyDescent="0.25">
      <c r="D883" s="6"/>
    </row>
    <row r="884" spans="4:4" x14ac:dyDescent="0.25">
      <c r="D884" s="6"/>
    </row>
    <row r="885" spans="4:4" x14ac:dyDescent="0.25">
      <c r="D885" s="6"/>
    </row>
    <row r="886" spans="4:4" x14ac:dyDescent="0.25">
      <c r="D886" s="6"/>
    </row>
    <row r="887" spans="4:4" x14ac:dyDescent="0.25">
      <c r="D887" s="6"/>
    </row>
    <row r="888" spans="4:4" x14ac:dyDescent="0.25">
      <c r="D888" s="6"/>
    </row>
    <row r="889" spans="4:4" x14ac:dyDescent="0.25">
      <c r="D889" s="6"/>
    </row>
    <row r="890" spans="4:4" x14ac:dyDescent="0.25">
      <c r="D890" s="6"/>
    </row>
    <row r="891" spans="4:4" x14ac:dyDescent="0.25">
      <c r="D891" s="6"/>
    </row>
    <row r="892" spans="4:4" x14ac:dyDescent="0.25">
      <c r="D892" s="6"/>
    </row>
    <row r="893" spans="4:4" x14ac:dyDescent="0.25">
      <c r="D893" s="6"/>
    </row>
    <row r="894" spans="4:4" x14ac:dyDescent="0.25">
      <c r="D894" s="6"/>
    </row>
    <row r="895" spans="4:4" x14ac:dyDescent="0.25">
      <c r="D895" s="6"/>
    </row>
    <row r="896" spans="4:4" x14ac:dyDescent="0.25">
      <c r="D896" s="6"/>
    </row>
    <row r="897" spans="4:4" x14ac:dyDescent="0.25">
      <c r="D897" s="6"/>
    </row>
    <row r="898" spans="4:4" x14ac:dyDescent="0.25">
      <c r="D898" s="6"/>
    </row>
    <row r="899" spans="4:4" x14ac:dyDescent="0.25">
      <c r="D899" s="6"/>
    </row>
    <row r="900" spans="4:4" x14ac:dyDescent="0.25">
      <c r="D900" s="6"/>
    </row>
    <row r="901" spans="4:4" x14ac:dyDescent="0.25">
      <c r="D901" s="6"/>
    </row>
    <row r="902" spans="4:4" x14ac:dyDescent="0.25">
      <c r="D902" s="6"/>
    </row>
    <row r="903" spans="4:4" x14ac:dyDescent="0.25">
      <c r="D903" s="6"/>
    </row>
    <row r="904" spans="4:4" x14ac:dyDescent="0.25">
      <c r="D904" s="6"/>
    </row>
    <row r="905" spans="4:4" x14ac:dyDescent="0.25">
      <c r="D905" s="6"/>
    </row>
    <row r="906" spans="4:4" x14ac:dyDescent="0.25">
      <c r="D906" s="6"/>
    </row>
    <row r="907" spans="4:4" x14ac:dyDescent="0.25">
      <c r="D907" s="6"/>
    </row>
    <row r="908" spans="4:4" x14ac:dyDescent="0.25">
      <c r="D908" s="6"/>
    </row>
    <row r="909" spans="4:4" x14ac:dyDescent="0.25">
      <c r="D909" s="6"/>
    </row>
    <row r="910" spans="4:4" x14ac:dyDescent="0.25">
      <c r="D910" s="6"/>
    </row>
    <row r="911" spans="4:4" x14ac:dyDescent="0.25">
      <c r="D911" s="6"/>
    </row>
    <row r="912" spans="4:4" x14ac:dyDescent="0.25">
      <c r="D912" s="6"/>
    </row>
    <row r="913" spans="4:4" x14ac:dyDescent="0.25">
      <c r="D913" s="6"/>
    </row>
    <row r="914" spans="4:4" x14ac:dyDescent="0.25">
      <c r="D914" s="6"/>
    </row>
    <row r="915" spans="4:4" x14ac:dyDescent="0.25">
      <c r="D915" s="6"/>
    </row>
    <row r="916" spans="4:4" x14ac:dyDescent="0.25">
      <c r="D916" s="6"/>
    </row>
    <row r="917" spans="4:4" x14ac:dyDescent="0.25">
      <c r="D917" s="6"/>
    </row>
    <row r="918" spans="4:4" x14ac:dyDescent="0.25">
      <c r="D918" s="6"/>
    </row>
    <row r="919" spans="4:4" x14ac:dyDescent="0.25">
      <c r="D919" s="6"/>
    </row>
    <row r="920" spans="4:4" x14ac:dyDescent="0.25">
      <c r="D920" s="6"/>
    </row>
    <row r="921" spans="4:4" x14ac:dyDescent="0.25">
      <c r="D921" s="6"/>
    </row>
    <row r="922" spans="4:4" x14ac:dyDescent="0.25">
      <c r="D922" s="6"/>
    </row>
    <row r="923" spans="4:4" x14ac:dyDescent="0.25">
      <c r="D923" s="6"/>
    </row>
    <row r="924" spans="4:4" x14ac:dyDescent="0.25">
      <c r="D924" s="6"/>
    </row>
    <row r="925" spans="4:4" x14ac:dyDescent="0.25">
      <c r="D925" s="6"/>
    </row>
    <row r="926" spans="4:4" x14ac:dyDescent="0.25">
      <c r="D926" s="6"/>
    </row>
    <row r="927" spans="4:4" x14ac:dyDescent="0.25">
      <c r="D927" s="6"/>
    </row>
    <row r="928" spans="4:4" x14ac:dyDescent="0.25">
      <c r="D928" s="6"/>
    </row>
    <row r="929" spans="4:4" x14ac:dyDescent="0.25">
      <c r="D929" s="6"/>
    </row>
    <row r="930" spans="4:4" x14ac:dyDescent="0.25">
      <c r="D930" s="6"/>
    </row>
    <row r="931" spans="4:4" x14ac:dyDescent="0.25">
      <c r="D931" s="6"/>
    </row>
    <row r="932" spans="4:4" x14ac:dyDescent="0.25">
      <c r="D932" s="6"/>
    </row>
    <row r="933" spans="4:4" x14ac:dyDescent="0.25">
      <c r="D933" s="6"/>
    </row>
    <row r="934" spans="4:4" x14ac:dyDescent="0.25">
      <c r="D934" s="6"/>
    </row>
    <row r="935" spans="4:4" x14ac:dyDescent="0.25">
      <c r="D935" s="6"/>
    </row>
    <row r="936" spans="4:4" x14ac:dyDescent="0.25">
      <c r="D936" s="6"/>
    </row>
    <row r="937" spans="4:4" x14ac:dyDescent="0.25">
      <c r="D937" s="6"/>
    </row>
    <row r="938" spans="4:4" x14ac:dyDescent="0.25">
      <c r="D938" s="6"/>
    </row>
    <row r="939" spans="4:4" x14ac:dyDescent="0.25">
      <c r="D939" s="6"/>
    </row>
    <row r="940" spans="4:4" x14ac:dyDescent="0.25">
      <c r="D940" s="6"/>
    </row>
    <row r="941" spans="4:4" x14ac:dyDescent="0.25">
      <c r="D941" s="6"/>
    </row>
    <row r="942" spans="4:4" x14ac:dyDescent="0.25">
      <c r="D942" s="6"/>
    </row>
    <row r="943" spans="4:4" x14ac:dyDescent="0.25">
      <c r="D943" s="6"/>
    </row>
    <row r="944" spans="4:4" x14ac:dyDescent="0.25">
      <c r="D944" s="6"/>
    </row>
    <row r="945" spans="4:4" x14ac:dyDescent="0.25">
      <c r="D945" s="6"/>
    </row>
    <row r="946" spans="4:4" x14ac:dyDescent="0.25">
      <c r="D946" s="6"/>
    </row>
    <row r="947" spans="4:4" x14ac:dyDescent="0.25">
      <c r="D947" s="6"/>
    </row>
    <row r="948" spans="4:4" x14ac:dyDescent="0.25">
      <c r="D948" s="6"/>
    </row>
    <row r="949" spans="4:4" x14ac:dyDescent="0.25">
      <c r="D949" s="6"/>
    </row>
    <row r="950" spans="4:4" x14ac:dyDescent="0.25">
      <c r="D950" s="6"/>
    </row>
    <row r="951" spans="4:4" x14ac:dyDescent="0.25">
      <c r="D951" s="6"/>
    </row>
    <row r="952" spans="4:4" x14ac:dyDescent="0.25">
      <c r="D952" s="6"/>
    </row>
    <row r="953" spans="4:4" x14ac:dyDescent="0.25">
      <c r="D953" s="6"/>
    </row>
    <row r="954" spans="4:4" x14ac:dyDescent="0.25">
      <c r="D954" s="6"/>
    </row>
    <row r="955" spans="4:4" x14ac:dyDescent="0.25">
      <c r="D955" s="6"/>
    </row>
    <row r="956" spans="4:4" x14ac:dyDescent="0.25">
      <c r="D956" s="6"/>
    </row>
    <row r="957" spans="4:4" x14ac:dyDescent="0.25">
      <c r="D957" s="6"/>
    </row>
    <row r="958" spans="4:4" x14ac:dyDescent="0.25">
      <c r="D958" s="6"/>
    </row>
    <row r="959" spans="4:4" x14ac:dyDescent="0.25">
      <c r="D959" s="6"/>
    </row>
    <row r="960" spans="4:4" x14ac:dyDescent="0.25">
      <c r="D960" s="6"/>
    </row>
    <row r="961" spans="4:4" x14ac:dyDescent="0.25">
      <c r="D961" s="6"/>
    </row>
    <row r="962" spans="4:4" x14ac:dyDescent="0.25">
      <c r="D962" s="6"/>
    </row>
    <row r="963" spans="4:4" x14ac:dyDescent="0.25">
      <c r="D963" s="6"/>
    </row>
    <row r="964" spans="4:4" x14ac:dyDescent="0.25">
      <c r="D964" s="6"/>
    </row>
    <row r="965" spans="4:4" x14ac:dyDescent="0.25">
      <c r="D965" s="6"/>
    </row>
    <row r="966" spans="4:4" x14ac:dyDescent="0.25">
      <c r="D966" s="6"/>
    </row>
    <row r="967" spans="4:4" x14ac:dyDescent="0.25">
      <c r="D967" s="6"/>
    </row>
    <row r="968" spans="4:4" x14ac:dyDescent="0.25">
      <c r="D968" s="6"/>
    </row>
    <row r="969" spans="4:4" x14ac:dyDescent="0.25">
      <c r="D969" s="6"/>
    </row>
    <row r="970" spans="4:4" x14ac:dyDescent="0.25">
      <c r="D970" s="6"/>
    </row>
    <row r="971" spans="4:4" x14ac:dyDescent="0.25">
      <c r="D971" s="6"/>
    </row>
    <row r="972" spans="4:4" x14ac:dyDescent="0.25">
      <c r="D972" s="6"/>
    </row>
    <row r="973" spans="4:4" x14ac:dyDescent="0.25">
      <c r="D973" s="6"/>
    </row>
    <row r="974" spans="4:4" x14ac:dyDescent="0.25">
      <c r="D974" s="6"/>
    </row>
    <row r="975" spans="4:4" x14ac:dyDescent="0.25">
      <c r="D975" s="6"/>
    </row>
    <row r="976" spans="4:4" x14ac:dyDescent="0.25">
      <c r="D976" s="6"/>
    </row>
    <row r="977" spans="4:4" x14ac:dyDescent="0.25">
      <c r="D977" s="6"/>
    </row>
    <row r="978" spans="4:4" x14ac:dyDescent="0.25">
      <c r="D978" s="6"/>
    </row>
    <row r="979" spans="4:4" x14ac:dyDescent="0.25">
      <c r="D979" s="6"/>
    </row>
    <row r="980" spans="4:4" x14ac:dyDescent="0.25">
      <c r="D980" s="6"/>
    </row>
    <row r="981" spans="4:4" x14ac:dyDescent="0.25">
      <c r="D981" s="6"/>
    </row>
    <row r="982" spans="4:4" x14ac:dyDescent="0.25">
      <c r="D982" s="6"/>
    </row>
    <row r="983" spans="4:4" x14ac:dyDescent="0.25">
      <c r="D983" s="6"/>
    </row>
    <row r="984" spans="4:4" x14ac:dyDescent="0.25">
      <c r="D984" s="6"/>
    </row>
    <row r="985" spans="4:4" x14ac:dyDescent="0.25">
      <c r="D985" s="6"/>
    </row>
    <row r="986" spans="4:4" x14ac:dyDescent="0.25">
      <c r="D986" s="6"/>
    </row>
    <row r="987" spans="4:4" x14ac:dyDescent="0.25">
      <c r="D987" s="6"/>
    </row>
    <row r="988" spans="4:4" x14ac:dyDescent="0.25">
      <c r="D988" s="6"/>
    </row>
    <row r="989" spans="4:4" x14ac:dyDescent="0.25">
      <c r="D989" s="6"/>
    </row>
    <row r="990" spans="4:4" x14ac:dyDescent="0.25">
      <c r="D990" s="6"/>
    </row>
    <row r="991" spans="4:4" x14ac:dyDescent="0.25">
      <c r="D991" s="6"/>
    </row>
    <row r="992" spans="4:4" x14ac:dyDescent="0.25">
      <c r="D992" s="6"/>
    </row>
    <row r="993" spans="4:4" x14ac:dyDescent="0.25">
      <c r="D993" s="6"/>
    </row>
    <row r="994" spans="4:4" x14ac:dyDescent="0.25">
      <c r="D994" s="6"/>
    </row>
    <row r="995" spans="4:4" x14ac:dyDescent="0.25">
      <c r="D995" s="6"/>
    </row>
    <row r="996" spans="4:4" x14ac:dyDescent="0.25">
      <c r="D996" s="6"/>
    </row>
    <row r="997" spans="4:4" x14ac:dyDescent="0.25">
      <c r="D997" s="6"/>
    </row>
    <row r="998" spans="4:4" x14ac:dyDescent="0.25">
      <c r="D998" s="6"/>
    </row>
    <row r="999" spans="4:4" x14ac:dyDescent="0.25">
      <c r="D999" s="6"/>
    </row>
    <row r="1000" spans="4:4" x14ac:dyDescent="0.25">
      <c r="D1000" s="6"/>
    </row>
    <row r="1001" spans="4:4" x14ac:dyDescent="0.25">
      <c r="D1001" s="6"/>
    </row>
    <row r="1002" spans="4:4" x14ac:dyDescent="0.25">
      <c r="D1002" s="6"/>
    </row>
    <row r="1003" spans="4:4" x14ac:dyDescent="0.25">
      <c r="D1003" s="6"/>
    </row>
    <row r="1004" spans="4:4" x14ac:dyDescent="0.25">
      <c r="D1004" s="6"/>
    </row>
    <row r="1005" spans="4:4" x14ac:dyDescent="0.25">
      <c r="D1005" s="6"/>
    </row>
    <row r="1006" spans="4:4" x14ac:dyDescent="0.25">
      <c r="D1006" s="6"/>
    </row>
    <row r="1007" spans="4:4" x14ac:dyDescent="0.25">
      <c r="D1007" s="6"/>
    </row>
    <row r="1008" spans="4:4" x14ac:dyDescent="0.25">
      <c r="D1008" s="6"/>
    </row>
    <row r="1009" spans="4:4" x14ac:dyDescent="0.25">
      <c r="D1009" s="6"/>
    </row>
    <row r="1010" spans="4:4" x14ac:dyDescent="0.25">
      <c r="D1010" s="6"/>
    </row>
    <row r="1011" spans="4:4" x14ac:dyDescent="0.25">
      <c r="D1011" s="6"/>
    </row>
    <row r="1012" spans="4:4" x14ac:dyDescent="0.25">
      <c r="D1012" s="6"/>
    </row>
    <row r="1013" spans="4:4" x14ac:dyDescent="0.25">
      <c r="D1013" s="6"/>
    </row>
    <row r="1014" spans="4:4" x14ac:dyDescent="0.25">
      <c r="D1014" s="6"/>
    </row>
    <row r="1015" spans="4:4" x14ac:dyDescent="0.25">
      <c r="D1015" s="6"/>
    </row>
    <row r="1016" spans="4:4" x14ac:dyDescent="0.25">
      <c r="D1016" s="6"/>
    </row>
    <row r="1017" spans="4:4" x14ac:dyDescent="0.25">
      <c r="D1017" s="6"/>
    </row>
    <row r="1018" spans="4:4" x14ac:dyDescent="0.25">
      <c r="D1018" s="6"/>
    </row>
    <row r="1019" spans="4:4" x14ac:dyDescent="0.25">
      <c r="D1019" s="6"/>
    </row>
    <row r="1020" spans="4:4" x14ac:dyDescent="0.25">
      <c r="D1020" s="6"/>
    </row>
    <row r="1021" spans="4:4" x14ac:dyDescent="0.25">
      <c r="D1021" s="6"/>
    </row>
    <row r="1022" spans="4:4" x14ac:dyDescent="0.25">
      <c r="D1022" s="6"/>
    </row>
    <row r="1023" spans="4:4" x14ac:dyDescent="0.25">
      <c r="D1023" s="6"/>
    </row>
    <row r="1024" spans="4:4" x14ac:dyDescent="0.25">
      <c r="D1024" s="6"/>
    </row>
    <row r="1025" spans="4:4" x14ac:dyDescent="0.25">
      <c r="D1025" s="6"/>
    </row>
    <row r="1026" spans="4:4" x14ac:dyDescent="0.25">
      <c r="D1026" s="6"/>
    </row>
    <row r="1027" spans="4:4" x14ac:dyDescent="0.25">
      <c r="D1027" s="6"/>
    </row>
    <row r="1028" spans="4:4" x14ac:dyDescent="0.25">
      <c r="D1028" s="6"/>
    </row>
    <row r="1029" spans="4:4" x14ac:dyDescent="0.25">
      <c r="D1029" s="6"/>
    </row>
    <row r="1030" spans="4:4" x14ac:dyDescent="0.25">
      <c r="D1030" s="6"/>
    </row>
    <row r="1031" spans="4:4" x14ac:dyDescent="0.25">
      <c r="D1031" s="6"/>
    </row>
    <row r="1032" spans="4:4" x14ac:dyDescent="0.25">
      <c r="D1032" s="6"/>
    </row>
    <row r="1033" spans="4:4" x14ac:dyDescent="0.25">
      <c r="D1033" s="6"/>
    </row>
    <row r="1034" spans="4:4" x14ac:dyDescent="0.25">
      <c r="D1034" s="6"/>
    </row>
    <row r="1035" spans="4:4" x14ac:dyDescent="0.25">
      <c r="D1035" s="6"/>
    </row>
    <row r="1036" spans="4:4" x14ac:dyDescent="0.25">
      <c r="D1036" s="6"/>
    </row>
    <row r="1037" spans="4:4" x14ac:dyDescent="0.25">
      <c r="D1037" s="6"/>
    </row>
    <row r="1038" spans="4:4" x14ac:dyDescent="0.25">
      <c r="D1038" s="6"/>
    </row>
    <row r="1039" spans="4:4" x14ac:dyDescent="0.25">
      <c r="D1039" s="6"/>
    </row>
    <row r="1040" spans="4:4" x14ac:dyDescent="0.25">
      <c r="D1040" s="6"/>
    </row>
    <row r="1041" spans="4:4" x14ac:dyDescent="0.25">
      <c r="D1041" s="6"/>
    </row>
    <row r="1042" spans="4:4" x14ac:dyDescent="0.25">
      <c r="D1042" s="6"/>
    </row>
    <row r="1043" spans="4:4" x14ac:dyDescent="0.25">
      <c r="D1043" s="6"/>
    </row>
    <row r="1044" spans="4:4" x14ac:dyDescent="0.25">
      <c r="D1044" s="6"/>
    </row>
    <row r="1045" spans="4:4" x14ac:dyDescent="0.25">
      <c r="D1045" s="6"/>
    </row>
    <row r="1046" spans="4:4" x14ac:dyDescent="0.25">
      <c r="D1046" s="6"/>
    </row>
    <row r="1047" spans="4:4" x14ac:dyDescent="0.25">
      <c r="D1047" s="6"/>
    </row>
    <row r="1048" spans="4:4" x14ac:dyDescent="0.25">
      <c r="D1048" s="6"/>
    </row>
    <row r="1049" spans="4:4" x14ac:dyDescent="0.25">
      <c r="D1049" s="6"/>
    </row>
    <row r="1050" spans="4:4" x14ac:dyDescent="0.25">
      <c r="D1050" s="6"/>
    </row>
    <row r="1051" spans="4:4" x14ac:dyDescent="0.25">
      <c r="D1051" s="6"/>
    </row>
    <row r="1052" spans="4:4" x14ac:dyDescent="0.25">
      <c r="D1052" s="6"/>
    </row>
    <row r="1053" spans="4:4" x14ac:dyDescent="0.25">
      <c r="D1053" s="6"/>
    </row>
    <row r="1054" spans="4:4" x14ac:dyDescent="0.25">
      <c r="D1054" s="6"/>
    </row>
    <row r="1055" spans="4:4" x14ac:dyDescent="0.25">
      <c r="D1055" s="6"/>
    </row>
    <row r="1056" spans="4:4" x14ac:dyDescent="0.25">
      <c r="D1056" s="6"/>
    </row>
    <row r="1057" spans="4:4" x14ac:dyDescent="0.25">
      <c r="D1057" s="6"/>
    </row>
    <row r="1058" spans="4:4" x14ac:dyDescent="0.25">
      <c r="D1058" s="6"/>
    </row>
    <row r="1059" spans="4:4" x14ac:dyDescent="0.25">
      <c r="D1059" s="6"/>
    </row>
    <row r="1060" spans="4:4" x14ac:dyDescent="0.25">
      <c r="D1060" s="6"/>
    </row>
    <row r="1061" spans="4:4" x14ac:dyDescent="0.25">
      <c r="D1061" s="6"/>
    </row>
    <row r="1062" spans="4:4" x14ac:dyDescent="0.25">
      <c r="D1062" s="6"/>
    </row>
    <row r="1063" spans="4:4" x14ac:dyDescent="0.25">
      <c r="D1063" s="6"/>
    </row>
    <row r="1064" spans="4:4" x14ac:dyDescent="0.25">
      <c r="D1064" s="6"/>
    </row>
    <row r="1065" spans="4:4" x14ac:dyDescent="0.25">
      <c r="D1065" s="6"/>
    </row>
    <row r="1066" spans="4:4" x14ac:dyDescent="0.25">
      <c r="D1066" s="6"/>
    </row>
    <row r="1067" spans="4:4" x14ac:dyDescent="0.25">
      <c r="D1067" s="6"/>
    </row>
    <row r="1068" spans="4:4" x14ac:dyDescent="0.25">
      <c r="D1068" s="6"/>
    </row>
    <row r="1069" spans="4:4" x14ac:dyDescent="0.25">
      <c r="D1069" s="6"/>
    </row>
    <row r="1070" spans="4:4" x14ac:dyDescent="0.25">
      <c r="D1070" s="6"/>
    </row>
    <row r="1071" spans="4:4" x14ac:dyDescent="0.25">
      <c r="D1071" s="6"/>
    </row>
    <row r="1072" spans="4:4" x14ac:dyDescent="0.25">
      <c r="D1072" s="6"/>
    </row>
    <row r="1073" spans="4:4" x14ac:dyDescent="0.25">
      <c r="D1073" s="6"/>
    </row>
    <row r="1074" spans="4:4" x14ac:dyDescent="0.25">
      <c r="D1074" s="6"/>
    </row>
    <row r="1075" spans="4:4" x14ac:dyDescent="0.25">
      <c r="D1075" s="6"/>
    </row>
    <row r="1076" spans="4:4" x14ac:dyDescent="0.25">
      <c r="D1076" s="6"/>
    </row>
    <row r="1077" spans="4:4" x14ac:dyDescent="0.25">
      <c r="D1077" s="6"/>
    </row>
    <row r="1078" spans="4:4" x14ac:dyDescent="0.25">
      <c r="D1078" s="6"/>
    </row>
    <row r="1079" spans="4:4" x14ac:dyDescent="0.25">
      <c r="D1079" s="6"/>
    </row>
    <row r="1080" spans="4:4" x14ac:dyDescent="0.25">
      <c r="D1080" s="6"/>
    </row>
    <row r="1081" spans="4:4" x14ac:dyDescent="0.25">
      <c r="D1081" s="6"/>
    </row>
    <row r="1082" spans="4:4" x14ac:dyDescent="0.25">
      <c r="D1082" s="6"/>
    </row>
    <row r="1083" spans="4:4" x14ac:dyDescent="0.25">
      <c r="D1083" s="6"/>
    </row>
    <row r="1084" spans="4:4" x14ac:dyDescent="0.25">
      <c r="D1084" s="6"/>
    </row>
    <row r="1085" spans="4:4" x14ac:dyDescent="0.25">
      <c r="D1085" s="6"/>
    </row>
    <row r="1086" spans="4:4" x14ac:dyDescent="0.25">
      <c r="D1086" s="6"/>
    </row>
    <row r="1087" spans="4:4" x14ac:dyDescent="0.25">
      <c r="D1087" s="6"/>
    </row>
    <row r="1088" spans="4:4" x14ac:dyDescent="0.25">
      <c r="D1088" s="6"/>
    </row>
    <row r="1089" spans="4:4" x14ac:dyDescent="0.25">
      <c r="D1089" s="6"/>
    </row>
    <row r="1090" spans="4:4" x14ac:dyDescent="0.25">
      <c r="D1090" s="6"/>
    </row>
    <row r="1091" spans="4:4" x14ac:dyDescent="0.25">
      <c r="D1091" s="6"/>
    </row>
    <row r="1092" spans="4:4" x14ac:dyDescent="0.25">
      <c r="D1092" s="6"/>
    </row>
    <row r="1093" spans="4:4" x14ac:dyDescent="0.25">
      <c r="D1093" s="6"/>
    </row>
    <row r="1094" spans="4:4" x14ac:dyDescent="0.25">
      <c r="D1094" s="6"/>
    </row>
    <row r="1095" spans="4:4" x14ac:dyDescent="0.25">
      <c r="D1095" s="6"/>
    </row>
    <row r="1096" spans="4:4" x14ac:dyDescent="0.25">
      <c r="D1096" s="6"/>
    </row>
    <row r="1097" spans="4:4" x14ac:dyDescent="0.25">
      <c r="D1097" s="6"/>
    </row>
    <row r="1098" spans="4:4" x14ac:dyDescent="0.25">
      <c r="D1098" s="6"/>
    </row>
    <row r="1099" spans="4:4" x14ac:dyDescent="0.25">
      <c r="D1099" s="6"/>
    </row>
    <row r="1100" spans="4:4" x14ac:dyDescent="0.25">
      <c r="D1100" s="6"/>
    </row>
    <row r="1101" spans="4:4" x14ac:dyDescent="0.25">
      <c r="D1101" s="6"/>
    </row>
    <row r="1102" spans="4:4" x14ac:dyDescent="0.25">
      <c r="D1102" s="6"/>
    </row>
    <row r="1103" spans="4:4" x14ac:dyDescent="0.25">
      <c r="D1103" s="6"/>
    </row>
    <row r="1104" spans="4:4" x14ac:dyDescent="0.25">
      <c r="D1104" s="6"/>
    </row>
    <row r="1105" spans="4:4" x14ac:dyDescent="0.25">
      <c r="D1105" s="6"/>
    </row>
    <row r="1106" spans="4:4" x14ac:dyDescent="0.25">
      <c r="D1106" s="6"/>
    </row>
    <row r="1107" spans="4:4" x14ac:dyDescent="0.25">
      <c r="D1107" s="6"/>
    </row>
    <row r="1108" spans="4:4" x14ac:dyDescent="0.25">
      <c r="D1108" s="6"/>
    </row>
    <row r="1109" spans="4:4" x14ac:dyDescent="0.25">
      <c r="D1109" s="6"/>
    </row>
    <row r="1110" spans="4:4" x14ac:dyDescent="0.25">
      <c r="D1110" s="6"/>
    </row>
    <row r="1111" spans="4:4" x14ac:dyDescent="0.25">
      <c r="D1111" s="6"/>
    </row>
    <row r="1112" spans="4:4" x14ac:dyDescent="0.25">
      <c r="D1112" s="6"/>
    </row>
    <row r="1113" spans="4:4" x14ac:dyDescent="0.25">
      <c r="D1113" s="6"/>
    </row>
    <row r="1114" spans="4:4" x14ac:dyDescent="0.25">
      <c r="D1114" s="6"/>
    </row>
    <row r="1115" spans="4:4" x14ac:dyDescent="0.25">
      <c r="D1115" s="6"/>
    </row>
    <row r="1116" spans="4:4" x14ac:dyDescent="0.25">
      <c r="D1116" s="6"/>
    </row>
    <row r="1117" spans="4:4" x14ac:dyDescent="0.25">
      <c r="D1117" s="6"/>
    </row>
    <row r="1118" spans="4:4" x14ac:dyDescent="0.25">
      <c r="D1118" s="6"/>
    </row>
    <row r="1119" spans="4:4" x14ac:dyDescent="0.25">
      <c r="D1119" s="6"/>
    </row>
    <row r="1120" spans="4:4" x14ac:dyDescent="0.25">
      <c r="D1120" s="6"/>
    </row>
    <row r="1121" spans="4:4" x14ac:dyDescent="0.25">
      <c r="D1121" s="6"/>
    </row>
    <row r="1122" spans="4:4" x14ac:dyDescent="0.25">
      <c r="D1122" s="6"/>
    </row>
    <row r="1123" spans="4:4" x14ac:dyDescent="0.25">
      <c r="D1123" s="6"/>
    </row>
    <row r="1124" spans="4:4" x14ac:dyDescent="0.25">
      <c r="D1124" s="6"/>
    </row>
    <row r="1125" spans="4:4" x14ac:dyDescent="0.25">
      <c r="D1125" s="6"/>
    </row>
    <row r="1126" spans="4:4" x14ac:dyDescent="0.25">
      <c r="D1126" s="6"/>
    </row>
    <row r="1127" spans="4:4" x14ac:dyDescent="0.25">
      <c r="D1127" s="6"/>
    </row>
    <row r="1128" spans="4:4" x14ac:dyDescent="0.25">
      <c r="D1128" s="6"/>
    </row>
    <row r="1129" spans="4:4" x14ac:dyDescent="0.25">
      <c r="D1129" s="6"/>
    </row>
    <row r="1130" spans="4:4" x14ac:dyDescent="0.25">
      <c r="D1130" s="6"/>
    </row>
    <row r="1131" spans="4:4" x14ac:dyDescent="0.25">
      <c r="D1131" s="6"/>
    </row>
    <row r="1132" spans="4:4" x14ac:dyDescent="0.25">
      <c r="D1132" s="6"/>
    </row>
    <row r="1133" spans="4:4" x14ac:dyDescent="0.25">
      <c r="D1133" s="6"/>
    </row>
    <row r="1134" spans="4:4" x14ac:dyDescent="0.25">
      <c r="D1134" s="6"/>
    </row>
    <row r="1135" spans="4:4" x14ac:dyDescent="0.25">
      <c r="D1135" s="6"/>
    </row>
    <row r="1136" spans="4:4" x14ac:dyDescent="0.25">
      <c r="D1136" s="6"/>
    </row>
    <row r="1137" spans="4:4" x14ac:dyDescent="0.25">
      <c r="D1137" s="6"/>
    </row>
    <row r="1138" spans="4:4" x14ac:dyDescent="0.25">
      <c r="D1138" s="6"/>
    </row>
    <row r="1139" spans="4:4" x14ac:dyDescent="0.25">
      <c r="D1139" s="6"/>
    </row>
    <row r="1140" spans="4:4" x14ac:dyDescent="0.25">
      <c r="D1140" s="6"/>
    </row>
    <row r="1141" spans="4:4" x14ac:dyDescent="0.25">
      <c r="D1141" s="6"/>
    </row>
    <row r="1142" spans="4:4" x14ac:dyDescent="0.25">
      <c r="D1142" s="6"/>
    </row>
    <row r="1143" spans="4:4" x14ac:dyDescent="0.25">
      <c r="D1143" s="6"/>
    </row>
    <row r="1144" spans="4:4" x14ac:dyDescent="0.25">
      <c r="D1144" s="6"/>
    </row>
    <row r="1145" spans="4:4" x14ac:dyDescent="0.25">
      <c r="D1145" s="6"/>
    </row>
    <row r="1146" spans="4:4" x14ac:dyDescent="0.25">
      <c r="D1146" s="6"/>
    </row>
    <row r="1147" spans="4:4" x14ac:dyDescent="0.25">
      <c r="D1147" s="6"/>
    </row>
    <row r="1148" spans="4:4" x14ac:dyDescent="0.25">
      <c r="D1148" s="6"/>
    </row>
    <row r="1149" spans="4:4" x14ac:dyDescent="0.25">
      <c r="D1149" s="6"/>
    </row>
    <row r="1150" spans="4:4" x14ac:dyDescent="0.25">
      <c r="D1150" s="6"/>
    </row>
    <row r="1151" spans="4:4" x14ac:dyDescent="0.25">
      <c r="D1151" s="6"/>
    </row>
    <row r="1152" spans="4:4" x14ac:dyDescent="0.25">
      <c r="D1152" s="6"/>
    </row>
    <row r="1153" spans="4:4" x14ac:dyDescent="0.25">
      <c r="D1153" s="6"/>
    </row>
    <row r="1154" spans="4:4" x14ac:dyDescent="0.25">
      <c r="D1154" s="6"/>
    </row>
    <row r="1155" spans="4:4" x14ac:dyDescent="0.25">
      <c r="D1155" s="6"/>
    </row>
    <row r="1156" spans="4:4" x14ac:dyDescent="0.25">
      <c r="D1156" s="6"/>
    </row>
    <row r="1157" spans="4:4" x14ac:dyDescent="0.25">
      <c r="D1157" s="6"/>
    </row>
    <row r="1158" spans="4:4" x14ac:dyDescent="0.25">
      <c r="D1158" s="6"/>
    </row>
    <row r="1159" spans="4:4" x14ac:dyDescent="0.25">
      <c r="D1159" s="6"/>
    </row>
    <row r="1160" spans="4:4" x14ac:dyDescent="0.25">
      <c r="D1160" s="6"/>
    </row>
    <row r="1161" spans="4:4" x14ac:dyDescent="0.25">
      <c r="D1161" s="6"/>
    </row>
    <row r="1162" spans="4:4" x14ac:dyDescent="0.25">
      <c r="D1162" s="6"/>
    </row>
    <row r="1163" spans="4:4" x14ac:dyDescent="0.25">
      <c r="D1163" s="6"/>
    </row>
    <row r="1164" spans="4:4" x14ac:dyDescent="0.25">
      <c r="D1164" s="6"/>
    </row>
    <row r="1165" spans="4:4" x14ac:dyDescent="0.25">
      <c r="D1165" s="6"/>
    </row>
    <row r="1166" spans="4:4" x14ac:dyDescent="0.25">
      <c r="D1166" s="6"/>
    </row>
    <row r="1167" spans="4:4" x14ac:dyDescent="0.25">
      <c r="D1167" s="6"/>
    </row>
    <row r="1168" spans="4:4" x14ac:dyDescent="0.25">
      <c r="D1168" s="6"/>
    </row>
    <row r="1169" spans="4:4" x14ac:dyDescent="0.25">
      <c r="D1169" s="6"/>
    </row>
    <row r="1170" spans="4:4" x14ac:dyDescent="0.25">
      <c r="D1170" s="6"/>
    </row>
    <row r="1171" spans="4:4" x14ac:dyDescent="0.25">
      <c r="D1171" s="6"/>
    </row>
    <row r="1172" spans="4:4" x14ac:dyDescent="0.25">
      <c r="D1172" s="6"/>
    </row>
    <row r="1173" spans="4:4" x14ac:dyDescent="0.25">
      <c r="D1173" s="6"/>
    </row>
    <row r="1174" spans="4:4" x14ac:dyDescent="0.25">
      <c r="D1174" s="6"/>
    </row>
    <row r="1175" spans="4:4" x14ac:dyDescent="0.25">
      <c r="D1175" s="6"/>
    </row>
    <row r="1176" spans="4:4" x14ac:dyDescent="0.25">
      <c r="D1176" s="6"/>
    </row>
    <row r="1177" spans="4:4" x14ac:dyDescent="0.25">
      <c r="D1177" s="6"/>
    </row>
    <row r="1178" spans="4:4" x14ac:dyDescent="0.25">
      <c r="D1178" s="6"/>
    </row>
    <row r="1179" spans="4:4" x14ac:dyDescent="0.25">
      <c r="D1179" s="6"/>
    </row>
    <row r="1180" spans="4:4" x14ac:dyDescent="0.25">
      <c r="D1180" s="6"/>
    </row>
    <row r="1181" spans="4:4" x14ac:dyDescent="0.25">
      <c r="D1181" s="6"/>
    </row>
    <row r="1182" spans="4:4" x14ac:dyDescent="0.25">
      <c r="D1182" s="6"/>
    </row>
    <row r="1183" spans="4:4" x14ac:dyDescent="0.25">
      <c r="D1183" s="6"/>
    </row>
    <row r="1184" spans="4:4" x14ac:dyDescent="0.25">
      <c r="D1184" s="6"/>
    </row>
    <row r="1185" spans="4:4" x14ac:dyDescent="0.25">
      <c r="D1185" s="6"/>
    </row>
    <row r="1186" spans="4:4" x14ac:dyDescent="0.25">
      <c r="D1186" s="6"/>
    </row>
    <row r="1187" spans="4:4" x14ac:dyDescent="0.25">
      <c r="D1187" s="6"/>
    </row>
    <row r="1188" spans="4:4" x14ac:dyDescent="0.25">
      <c r="D1188" s="6"/>
    </row>
    <row r="1189" spans="4:4" x14ac:dyDescent="0.25">
      <c r="D1189" s="6"/>
    </row>
    <row r="1190" spans="4:4" x14ac:dyDescent="0.25">
      <c r="D1190" s="6"/>
    </row>
    <row r="1191" spans="4:4" x14ac:dyDescent="0.25">
      <c r="D1191" s="6"/>
    </row>
    <row r="1192" spans="4:4" x14ac:dyDescent="0.25">
      <c r="D1192" s="6"/>
    </row>
    <row r="1193" spans="4:4" x14ac:dyDescent="0.25">
      <c r="D1193" s="6"/>
    </row>
    <row r="1194" spans="4:4" x14ac:dyDescent="0.25">
      <c r="D1194" s="6"/>
    </row>
    <row r="1195" spans="4:4" x14ac:dyDescent="0.25">
      <c r="D1195" s="6"/>
    </row>
    <row r="1196" spans="4:4" x14ac:dyDescent="0.25">
      <c r="D1196" s="6"/>
    </row>
    <row r="1197" spans="4:4" x14ac:dyDescent="0.25">
      <c r="D1197" s="6"/>
    </row>
    <row r="1198" spans="4:4" x14ac:dyDescent="0.25">
      <c r="D1198" s="6"/>
    </row>
    <row r="1199" spans="4:4" x14ac:dyDescent="0.25">
      <c r="D1199" s="6"/>
    </row>
    <row r="1200" spans="4:4" x14ac:dyDescent="0.25">
      <c r="D1200" s="6"/>
    </row>
    <row r="1201" spans="4:4" x14ac:dyDescent="0.25">
      <c r="D1201" s="6"/>
    </row>
    <row r="1202" spans="4:4" x14ac:dyDescent="0.25">
      <c r="D1202" s="6"/>
    </row>
    <row r="1203" spans="4:4" x14ac:dyDescent="0.25">
      <c r="D1203" s="6"/>
    </row>
    <row r="1204" spans="4:4" x14ac:dyDescent="0.25">
      <c r="D1204" s="6"/>
    </row>
    <row r="1205" spans="4:4" x14ac:dyDescent="0.25">
      <c r="D1205" s="6"/>
    </row>
    <row r="1206" spans="4:4" x14ac:dyDescent="0.25">
      <c r="D1206" s="6"/>
    </row>
    <row r="1207" spans="4:4" x14ac:dyDescent="0.25">
      <c r="D1207" s="6"/>
    </row>
    <row r="1208" spans="4:4" x14ac:dyDescent="0.25">
      <c r="D1208" s="6"/>
    </row>
    <row r="1209" spans="4:4" x14ac:dyDescent="0.25">
      <c r="D1209" s="6"/>
    </row>
    <row r="1210" spans="4:4" x14ac:dyDescent="0.25">
      <c r="D1210" s="6"/>
    </row>
    <row r="1211" spans="4:4" x14ac:dyDescent="0.25">
      <c r="D1211" s="6"/>
    </row>
    <row r="1212" spans="4:4" x14ac:dyDescent="0.25">
      <c r="D1212" s="6"/>
    </row>
    <row r="1213" spans="4:4" x14ac:dyDescent="0.25">
      <c r="D1213" s="6"/>
    </row>
    <row r="1214" spans="4:4" x14ac:dyDescent="0.25">
      <c r="D1214" s="6"/>
    </row>
    <row r="1215" spans="4:4" x14ac:dyDescent="0.25">
      <c r="D1215" s="6"/>
    </row>
    <row r="1216" spans="4:4" x14ac:dyDescent="0.25">
      <c r="D1216" s="6"/>
    </row>
    <row r="1217" spans="4:4" x14ac:dyDescent="0.25">
      <c r="D1217" s="6"/>
    </row>
    <row r="1218" spans="4:4" x14ac:dyDescent="0.25">
      <c r="D1218" s="6"/>
    </row>
    <row r="1219" spans="4:4" x14ac:dyDescent="0.25">
      <c r="D1219" s="6"/>
    </row>
    <row r="1220" spans="4:4" x14ac:dyDescent="0.25">
      <c r="D1220" s="6"/>
    </row>
    <row r="1221" spans="4:4" x14ac:dyDescent="0.25">
      <c r="D1221" s="6"/>
    </row>
    <row r="1222" spans="4:4" x14ac:dyDescent="0.25">
      <c r="D1222" s="6"/>
    </row>
    <row r="1223" spans="4:4" x14ac:dyDescent="0.25">
      <c r="D1223" s="6"/>
    </row>
    <row r="1224" spans="4:4" x14ac:dyDescent="0.25">
      <c r="D1224" s="6"/>
    </row>
    <row r="1225" spans="4:4" x14ac:dyDescent="0.25">
      <c r="D1225" s="6"/>
    </row>
    <row r="1226" spans="4:4" x14ac:dyDescent="0.25">
      <c r="D1226" s="6"/>
    </row>
    <row r="1227" spans="4:4" x14ac:dyDescent="0.25">
      <c r="D1227" s="6"/>
    </row>
    <row r="1228" spans="4:4" x14ac:dyDescent="0.25">
      <c r="D1228" s="6"/>
    </row>
    <row r="1229" spans="4:4" x14ac:dyDescent="0.25">
      <c r="D1229" s="6"/>
    </row>
    <row r="1230" spans="4:4" x14ac:dyDescent="0.25">
      <c r="D1230" s="6"/>
    </row>
    <row r="1231" spans="4:4" x14ac:dyDescent="0.25">
      <c r="D1231" s="6"/>
    </row>
    <row r="1232" spans="4:4" x14ac:dyDescent="0.25">
      <c r="D1232" s="6"/>
    </row>
    <row r="1233" spans="4:4" x14ac:dyDescent="0.25">
      <c r="D1233" s="6"/>
    </row>
    <row r="1234" spans="4:4" x14ac:dyDescent="0.25">
      <c r="D1234" s="6"/>
    </row>
    <row r="1235" spans="4:4" x14ac:dyDescent="0.25">
      <c r="D1235" s="6"/>
    </row>
    <row r="1236" spans="4:4" x14ac:dyDescent="0.25">
      <c r="D1236" s="6"/>
    </row>
    <row r="1237" spans="4:4" x14ac:dyDescent="0.25">
      <c r="D1237" s="6"/>
    </row>
    <row r="1238" spans="4:4" x14ac:dyDescent="0.25">
      <c r="D1238" s="6"/>
    </row>
    <row r="1239" spans="4:4" x14ac:dyDescent="0.25">
      <c r="D1239" s="6"/>
    </row>
    <row r="1240" spans="4:4" x14ac:dyDescent="0.25">
      <c r="D1240" s="6"/>
    </row>
    <row r="1241" spans="4:4" x14ac:dyDescent="0.25">
      <c r="D1241" s="6"/>
    </row>
    <row r="1242" spans="4:4" x14ac:dyDescent="0.25">
      <c r="D1242" s="6"/>
    </row>
    <row r="1243" spans="4:4" x14ac:dyDescent="0.25">
      <c r="D1243" s="6"/>
    </row>
    <row r="1244" spans="4:4" x14ac:dyDescent="0.25">
      <c r="D1244" s="6"/>
    </row>
    <row r="1245" spans="4:4" x14ac:dyDescent="0.25">
      <c r="D1245" s="6"/>
    </row>
    <row r="1246" spans="4:4" x14ac:dyDescent="0.25">
      <c r="D1246" s="6"/>
    </row>
    <row r="1247" spans="4:4" x14ac:dyDescent="0.25">
      <c r="D1247" s="6"/>
    </row>
    <row r="1248" spans="4:4" x14ac:dyDescent="0.25">
      <c r="D1248" s="6"/>
    </row>
    <row r="1249" spans="4:4" x14ac:dyDescent="0.25">
      <c r="D1249" s="6"/>
    </row>
    <row r="1250" spans="4:4" x14ac:dyDescent="0.25">
      <c r="D1250" s="6"/>
    </row>
    <row r="1251" spans="4:4" x14ac:dyDescent="0.25">
      <c r="D1251" s="6"/>
    </row>
    <row r="1252" spans="4:4" x14ac:dyDescent="0.25">
      <c r="D1252" s="6"/>
    </row>
    <row r="1253" spans="4:4" x14ac:dyDescent="0.25">
      <c r="D1253" s="6"/>
    </row>
    <row r="1254" spans="4:4" x14ac:dyDescent="0.25">
      <c r="D1254" s="6"/>
    </row>
    <row r="1255" spans="4:4" x14ac:dyDescent="0.25">
      <c r="D1255" s="6"/>
    </row>
    <row r="1256" spans="4:4" x14ac:dyDescent="0.25">
      <c r="D1256" s="6"/>
    </row>
    <row r="1257" spans="4:4" x14ac:dyDescent="0.25">
      <c r="D1257" s="6"/>
    </row>
    <row r="1258" spans="4:4" x14ac:dyDescent="0.25">
      <c r="D1258" s="6"/>
    </row>
    <row r="1259" spans="4:4" x14ac:dyDescent="0.25">
      <c r="D1259" s="6"/>
    </row>
    <row r="1260" spans="4:4" x14ac:dyDescent="0.25">
      <c r="D1260" s="6"/>
    </row>
    <row r="1261" spans="4:4" x14ac:dyDescent="0.25">
      <c r="D1261" s="6"/>
    </row>
    <row r="1262" spans="4:4" x14ac:dyDescent="0.25">
      <c r="D1262" s="6"/>
    </row>
    <row r="1263" spans="4:4" x14ac:dyDescent="0.25">
      <c r="D1263" s="6"/>
    </row>
    <row r="1264" spans="4:4" x14ac:dyDescent="0.25">
      <c r="D1264" s="6"/>
    </row>
    <row r="1265" spans="4:4" x14ac:dyDescent="0.25">
      <c r="D1265" s="6"/>
    </row>
    <row r="1266" spans="4:4" x14ac:dyDescent="0.25">
      <c r="D1266" s="6"/>
    </row>
    <row r="1267" spans="4:4" x14ac:dyDescent="0.25">
      <c r="D1267" s="6"/>
    </row>
    <row r="1268" spans="4:4" x14ac:dyDescent="0.25">
      <c r="D1268" s="6"/>
    </row>
    <row r="1269" spans="4:4" x14ac:dyDescent="0.25">
      <c r="D1269" s="6"/>
    </row>
    <row r="1270" spans="4:4" x14ac:dyDescent="0.25">
      <c r="D1270" s="6"/>
    </row>
    <row r="1271" spans="4:4" x14ac:dyDescent="0.25">
      <c r="D1271" s="6"/>
    </row>
    <row r="1272" spans="4:4" x14ac:dyDescent="0.25">
      <c r="D1272" s="6"/>
    </row>
    <row r="1273" spans="4:4" x14ac:dyDescent="0.25">
      <c r="D1273" s="6"/>
    </row>
    <row r="1274" spans="4:4" x14ac:dyDescent="0.25">
      <c r="D1274" s="6"/>
    </row>
    <row r="1275" spans="4:4" x14ac:dyDescent="0.25">
      <c r="D1275" s="6"/>
    </row>
    <row r="1276" spans="4:4" x14ac:dyDescent="0.25">
      <c r="D1276" s="6"/>
    </row>
    <row r="1277" spans="4:4" x14ac:dyDescent="0.25">
      <c r="D1277" s="6"/>
    </row>
    <row r="1278" spans="4:4" x14ac:dyDescent="0.25">
      <c r="D1278" s="6"/>
    </row>
    <row r="1279" spans="4:4" x14ac:dyDescent="0.25">
      <c r="D1279" s="6"/>
    </row>
    <row r="1280" spans="4:4" x14ac:dyDescent="0.25">
      <c r="D1280" s="6"/>
    </row>
    <row r="1281" spans="4:4" x14ac:dyDescent="0.25">
      <c r="D1281" s="6"/>
    </row>
    <row r="1282" spans="4:4" x14ac:dyDescent="0.25">
      <c r="D1282" s="6"/>
    </row>
    <row r="1283" spans="4:4" x14ac:dyDescent="0.25">
      <c r="D1283" s="6"/>
    </row>
    <row r="1284" spans="4:4" x14ac:dyDescent="0.25">
      <c r="D1284" s="6"/>
    </row>
    <row r="1285" spans="4:4" x14ac:dyDescent="0.25">
      <c r="D1285" s="6"/>
    </row>
    <row r="1286" spans="4:4" x14ac:dyDescent="0.25">
      <c r="D1286" s="6"/>
    </row>
    <row r="1287" spans="4:4" x14ac:dyDescent="0.25">
      <c r="D1287" s="6"/>
    </row>
    <row r="1288" spans="4:4" x14ac:dyDescent="0.25">
      <c r="D1288" s="6"/>
    </row>
    <row r="1289" spans="4:4" x14ac:dyDescent="0.25">
      <c r="D1289" s="6"/>
    </row>
    <row r="1290" spans="4:4" x14ac:dyDescent="0.25">
      <c r="D1290" s="6"/>
    </row>
    <row r="1291" spans="4:4" x14ac:dyDescent="0.25">
      <c r="D1291" s="6"/>
    </row>
    <row r="1292" spans="4:4" x14ac:dyDescent="0.25">
      <c r="D1292" s="6"/>
    </row>
    <row r="1293" spans="4:4" x14ac:dyDescent="0.25">
      <c r="D1293" s="6"/>
    </row>
    <row r="1294" spans="4:4" x14ac:dyDescent="0.25">
      <c r="D1294" s="6"/>
    </row>
    <row r="1295" spans="4:4" x14ac:dyDescent="0.25">
      <c r="D1295" s="6"/>
    </row>
    <row r="1296" spans="4:4" x14ac:dyDescent="0.25">
      <c r="D1296" s="6"/>
    </row>
    <row r="1297" spans="4:4" x14ac:dyDescent="0.25">
      <c r="D1297" s="6"/>
    </row>
    <row r="1298" spans="4:4" x14ac:dyDescent="0.25">
      <c r="D1298" s="6"/>
    </row>
    <row r="1299" spans="4:4" x14ac:dyDescent="0.25">
      <c r="D1299" s="6"/>
    </row>
    <row r="1300" spans="4:4" x14ac:dyDescent="0.25">
      <c r="D1300" s="6"/>
    </row>
    <row r="1301" spans="4:4" x14ac:dyDescent="0.25">
      <c r="D1301" s="6"/>
    </row>
    <row r="1302" spans="4:4" x14ac:dyDescent="0.25">
      <c r="D1302" s="6"/>
    </row>
    <row r="1303" spans="4:4" x14ac:dyDescent="0.25">
      <c r="D1303" s="6"/>
    </row>
    <row r="1304" spans="4:4" x14ac:dyDescent="0.25">
      <c r="D1304" s="6"/>
    </row>
    <row r="1305" spans="4:4" x14ac:dyDescent="0.25">
      <c r="D1305" s="6"/>
    </row>
    <row r="1306" spans="4:4" x14ac:dyDescent="0.25">
      <c r="D1306" s="6"/>
    </row>
    <row r="1307" spans="4:4" x14ac:dyDescent="0.25">
      <c r="D1307" s="6"/>
    </row>
    <row r="1308" spans="4:4" x14ac:dyDescent="0.25">
      <c r="D1308" s="6"/>
    </row>
    <row r="1309" spans="4:4" x14ac:dyDescent="0.25">
      <c r="D1309" s="6"/>
    </row>
    <row r="1310" spans="4:4" x14ac:dyDescent="0.25">
      <c r="D1310" s="6"/>
    </row>
    <row r="1311" spans="4:4" x14ac:dyDescent="0.25">
      <c r="D1311" s="6"/>
    </row>
    <row r="1312" spans="4:4" x14ac:dyDescent="0.25">
      <c r="D1312" s="6"/>
    </row>
    <row r="1313" spans="4:4" x14ac:dyDescent="0.25">
      <c r="D1313" s="6"/>
    </row>
    <row r="1314" spans="4:4" x14ac:dyDescent="0.25">
      <c r="D1314" s="6"/>
    </row>
    <row r="1315" spans="4:4" x14ac:dyDescent="0.25">
      <c r="D1315" s="6"/>
    </row>
    <row r="1316" spans="4:4" x14ac:dyDescent="0.25">
      <c r="D1316" s="6"/>
    </row>
    <row r="1317" spans="4:4" x14ac:dyDescent="0.25">
      <c r="D1317" s="6"/>
    </row>
    <row r="1318" spans="4:4" x14ac:dyDescent="0.25">
      <c r="D1318" s="6"/>
    </row>
    <row r="1319" spans="4:4" x14ac:dyDescent="0.25">
      <c r="D1319" s="6"/>
    </row>
    <row r="1320" spans="4:4" x14ac:dyDescent="0.25">
      <c r="D1320" s="6"/>
    </row>
    <row r="1321" spans="4:4" x14ac:dyDescent="0.25">
      <c r="D1321" s="6"/>
    </row>
    <row r="1322" spans="4:4" x14ac:dyDescent="0.25">
      <c r="D1322" s="6"/>
    </row>
    <row r="1323" spans="4:4" x14ac:dyDescent="0.25">
      <c r="D1323" s="6"/>
    </row>
    <row r="1324" spans="4:4" x14ac:dyDescent="0.25">
      <c r="D1324" s="6"/>
    </row>
    <row r="1325" spans="4:4" x14ac:dyDescent="0.25">
      <c r="D1325" s="6"/>
    </row>
    <row r="1326" spans="4:4" x14ac:dyDescent="0.25">
      <c r="D1326" s="6"/>
    </row>
    <row r="1327" spans="4:4" x14ac:dyDescent="0.25">
      <c r="D1327" s="6"/>
    </row>
    <row r="1328" spans="4:4" x14ac:dyDescent="0.25">
      <c r="D1328" s="6"/>
    </row>
    <row r="1329" spans="4:4" x14ac:dyDescent="0.25">
      <c r="D1329" s="6"/>
    </row>
    <row r="1330" spans="4:4" x14ac:dyDescent="0.25">
      <c r="D1330" s="6"/>
    </row>
    <row r="1331" spans="4:4" x14ac:dyDescent="0.25">
      <c r="D1331" s="6"/>
    </row>
    <row r="1332" spans="4:4" x14ac:dyDescent="0.25">
      <c r="D1332" s="6"/>
    </row>
    <row r="1333" spans="4:4" x14ac:dyDescent="0.25">
      <c r="D1333" s="6"/>
    </row>
    <row r="1334" spans="4:4" x14ac:dyDescent="0.25">
      <c r="D1334" s="6"/>
    </row>
    <row r="1335" spans="4:4" x14ac:dyDescent="0.25">
      <c r="D1335" s="6"/>
    </row>
    <row r="1336" spans="4:4" x14ac:dyDescent="0.25">
      <c r="D1336" s="6"/>
    </row>
    <row r="1337" spans="4:4" x14ac:dyDescent="0.25">
      <c r="D1337" s="6"/>
    </row>
    <row r="1338" spans="4:4" x14ac:dyDescent="0.25">
      <c r="D1338" s="6"/>
    </row>
    <row r="1339" spans="4:4" x14ac:dyDescent="0.25">
      <c r="D1339" s="6"/>
    </row>
    <row r="1340" spans="4:4" x14ac:dyDescent="0.25">
      <c r="D1340" s="6"/>
    </row>
    <row r="1341" spans="4:4" x14ac:dyDescent="0.25">
      <c r="D1341" s="6"/>
    </row>
    <row r="1342" spans="4:4" x14ac:dyDescent="0.25">
      <c r="D1342" s="6"/>
    </row>
    <row r="1343" spans="4:4" x14ac:dyDescent="0.25">
      <c r="D1343" s="6"/>
    </row>
    <row r="1344" spans="4:4" x14ac:dyDescent="0.25">
      <c r="D1344" s="6"/>
    </row>
    <row r="1345" spans="4:4" x14ac:dyDescent="0.25">
      <c r="D1345" s="6"/>
    </row>
    <row r="1346" spans="4:4" x14ac:dyDescent="0.25">
      <c r="D1346" s="6"/>
    </row>
    <row r="1347" spans="4:4" x14ac:dyDescent="0.25">
      <c r="D1347" s="6"/>
    </row>
    <row r="1348" spans="4:4" x14ac:dyDescent="0.25">
      <c r="D1348" s="6"/>
    </row>
    <row r="1349" spans="4:4" x14ac:dyDescent="0.25">
      <c r="D1349" s="6"/>
    </row>
    <row r="1350" spans="4:4" x14ac:dyDescent="0.25">
      <c r="D1350" s="6"/>
    </row>
    <row r="1351" spans="4:4" x14ac:dyDescent="0.25">
      <c r="D1351" s="6"/>
    </row>
    <row r="1352" spans="4:4" x14ac:dyDescent="0.25">
      <c r="D1352" s="6"/>
    </row>
    <row r="1353" spans="4:4" x14ac:dyDescent="0.25">
      <c r="D1353" s="6"/>
    </row>
    <row r="1354" spans="4:4" x14ac:dyDescent="0.25">
      <c r="D1354" s="6"/>
    </row>
    <row r="1355" spans="4:4" x14ac:dyDescent="0.25">
      <c r="D1355" s="6"/>
    </row>
    <row r="1356" spans="4:4" x14ac:dyDescent="0.25">
      <c r="D1356" s="6"/>
    </row>
    <row r="1357" spans="4:4" x14ac:dyDescent="0.25">
      <c r="D1357" s="6"/>
    </row>
    <row r="1358" spans="4:4" x14ac:dyDescent="0.25">
      <c r="D1358" s="6"/>
    </row>
    <row r="1359" spans="4:4" x14ac:dyDescent="0.25">
      <c r="D1359" s="6"/>
    </row>
    <row r="1360" spans="4:4" x14ac:dyDescent="0.25">
      <c r="D1360" s="6"/>
    </row>
    <row r="1361" spans="4:4" x14ac:dyDescent="0.25">
      <c r="D1361" s="6"/>
    </row>
    <row r="1362" spans="4:4" x14ac:dyDescent="0.25">
      <c r="D1362" s="6"/>
    </row>
    <row r="1363" spans="4:4" x14ac:dyDescent="0.25">
      <c r="D1363" s="6"/>
    </row>
    <row r="1364" spans="4:4" x14ac:dyDescent="0.25">
      <c r="D1364" s="6"/>
    </row>
    <row r="1365" spans="4:4" x14ac:dyDescent="0.25">
      <c r="D1365" s="6"/>
    </row>
    <row r="1366" spans="4:4" x14ac:dyDescent="0.25">
      <c r="D1366" s="6"/>
    </row>
    <row r="1367" spans="4:4" x14ac:dyDescent="0.25">
      <c r="D1367" s="6"/>
    </row>
    <row r="1368" spans="4:4" x14ac:dyDescent="0.25">
      <c r="D1368" s="6"/>
    </row>
    <row r="1369" spans="4:4" x14ac:dyDescent="0.25">
      <c r="D1369" s="6"/>
    </row>
    <row r="1370" spans="4:4" x14ac:dyDescent="0.25">
      <c r="D1370" s="6"/>
    </row>
    <row r="1371" spans="4:4" x14ac:dyDescent="0.25">
      <c r="D1371" s="6"/>
    </row>
    <row r="1372" spans="4:4" x14ac:dyDescent="0.25">
      <c r="D1372" s="6"/>
    </row>
    <row r="1373" spans="4:4" x14ac:dyDescent="0.25">
      <c r="D1373" s="6"/>
    </row>
    <row r="1374" spans="4:4" x14ac:dyDescent="0.25">
      <c r="D1374" s="6"/>
    </row>
    <row r="1375" spans="4:4" x14ac:dyDescent="0.25">
      <c r="D1375" s="6"/>
    </row>
    <row r="1376" spans="4:4" x14ac:dyDescent="0.25">
      <c r="D1376" s="6"/>
    </row>
    <row r="1377" spans="4:4" x14ac:dyDescent="0.25">
      <c r="D1377" s="6"/>
    </row>
    <row r="1378" spans="4:4" x14ac:dyDescent="0.25">
      <c r="D1378" s="6"/>
    </row>
    <row r="1379" spans="4:4" x14ac:dyDescent="0.25">
      <c r="D1379" s="6"/>
    </row>
    <row r="1380" spans="4:4" x14ac:dyDescent="0.25">
      <c r="D1380" s="6"/>
    </row>
    <row r="1381" spans="4:4" x14ac:dyDescent="0.25">
      <c r="D1381" s="6"/>
    </row>
    <row r="1382" spans="4:4" x14ac:dyDescent="0.25">
      <c r="D1382" s="6"/>
    </row>
    <row r="1383" spans="4:4" x14ac:dyDescent="0.25">
      <c r="D1383" s="6"/>
    </row>
    <row r="1384" spans="4:4" x14ac:dyDescent="0.25">
      <c r="D1384" s="6"/>
    </row>
    <row r="1385" spans="4:4" x14ac:dyDescent="0.25">
      <c r="D1385" s="6"/>
    </row>
    <row r="1386" spans="4:4" x14ac:dyDescent="0.25">
      <c r="D1386" s="6"/>
    </row>
    <row r="1387" spans="4:4" x14ac:dyDescent="0.25">
      <c r="D1387" s="6"/>
    </row>
    <row r="1388" spans="4:4" x14ac:dyDescent="0.25">
      <c r="D1388" s="6"/>
    </row>
    <row r="1389" spans="4:4" x14ac:dyDescent="0.25">
      <c r="D1389" s="6"/>
    </row>
    <row r="1390" spans="4:4" x14ac:dyDescent="0.25">
      <c r="D1390" s="6"/>
    </row>
    <row r="1391" spans="4:4" x14ac:dyDescent="0.25">
      <c r="D1391" s="6"/>
    </row>
    <row r="1392" spans="4:4" x14ac:dyDescent="0.25">
      <c r="D1392" s="6"/>
    </row>
    <row r="1393" spans="4:4" x14ac:dyDescent="0.25">
      <c r="D1393" s="6"/>
    </row>
    <row r="1394" spans="4:4" x14ac:dyDescent="0.25">
      <c r="D1394" s="6"/>
    </row>
    <row r="1395" spans="4:4" x14ac:dyDescent="0.25">
      <c r="D1395" s="6"/>
    </row>
    <row r="1396" spans="4:4" x14ac:dyDescent="0.25">
      <c r="D1396" s="6"/>
    </row>
    <row r="1397" spans="4:4" x14ac:dyDescent="0.25">
      <c r="D1397" s="6"/>
    </row>
    <row r="1398" spans="4:4" x14ac:dyDescent="0.25">
      <c r="D1398" s="6"/>
    </row>
    <row r="1399" spans="4:4" x14ac:dyDescent="0.25">
      <c r="D1399" s="6"/>
    </row>
    <row r="1400" spans="4:4" x14ac:dyDescent="0.25">
      <c r="D1400" s="6"/>
    </row>
    <row r="1401" spans="4:4" x14ac:dyDescent="0.25">
      <c r="D1401" s="6"/>
    </row>
    <row r="1402" spans="4:4" x14ac:dyDescent="0.25">
      <c r="D1402" s="6"/>
    </row>
    <row r="1403" spans="4:4" x14ac:dyDescent="0.25">
      <c r="D1403" s="6"/>
    </row>
    <row r="1404" spans="4:4" x14ac:dyDescent="0.25">
      <c r="D1404" s="6"/>
    </row>
    <row r="1405" spans="4:4" x14ac:dyDescent="0.25">
      <c r="D1405" s="6"/>
    </row>
    <row r="1406" spans="4:4" x14ac:dyDescent="0.25">
      <c r="D1406" s="6"/>
    </row>
    <row r="1407" spans="4:4" x14ac:dyDescent="0.25">
      <c r="D1407" s="6"/>
    </row>
    <row r="1408" spans="4:4" x14ac:dyDescent="0.25">
      <c r="D1408" s="6"/>
    </row>
    <row r="1409" spans="4:4" x14ac:dyDescent="0.25">
      <c r="D1409" s="6"/>
    </row>
    <row r="1410" spans="4:4" x14ac:dyDescent="0.25">
      <c r="D1410" s="6"/>
    </row>
    <row r="1411" spans="4:4" x14ac:dyDescent="0.25">
      <c r="D1411" s="6"/>
    </row>
    <row r="1412" spans="4:4" x14ac:dyDescent="0.25">
      <c r="D1412" s="6"/>
    </row>
    <row r="1413" spans="4:4" x14ac:dyDescent="0.25">
      <c r="D1413" s="6"/>
    </row>
    <row r="1414" spans="4:4" x14ac:dyDescent="0.25">
      <c r="D1414" s="6"/>
    </row>
    <row r="1415" spans="4:4" x14ac:dyDescent="0.25">
      <c r="D1415" s="6"/>
    </row>
    <row r="1416" spans="4:4" x14ac:dyDescent="0.25">
      <c r="D1416" s="6"/>
    </row>
    <row r="1417" spans="4:4" x14ac:dyDescent="0.25">
      <c r="D1417" s="6"/>
    </row>
    <row r="1418" spans="4:4" x14ac:dyDescent="0.25">
      <c r="D1418" s="6"/>
    </row>
    <row r="1419" spans="4:4" x14ac:dyDescent="0.25">
      <c r="D1419" s="6"/>
    </row>
    <row r="1420" spans="4:4" x14ac:dyDescent="0.25">
      <c r="D1420" s="6"/>
    </row>
    <row r="1421" spans="4:4" x14ac:dyDescent="0.25">
      <c r="D1421" s="6"/>
    </row>
    <row r="1422" spans="4:4" x14ac:dyDescent="0.25">
      <c r="D1422" s="6"/>
    </row>
    <row r="1423" spans="4:4" x14ac:dyDescent="0.25">
      <c r="D1423" s="6"/>
    </row>
    <row r="1424" spans="4:4" x14ac:dyDescent="0.25">
      <c r="D1424" s="6"/>
    </row>
    <row r="1425" spans="4:4" x14ac:dyDescent="0.25">
      <c r="D1425" s="6"/>
    </row>
    <row r="1426" spans="4:4" x14ac:dyDescent="0.25">
      <c r="D1426" s="6"/>
    </row>
    <row r="1427" spans="4:4" x14ac:dyDescent="0.25">
      <c r="D1427" s="6"/>
    </row>
    <row r="1428" spans="4:4" x14ac:dyDescent="0.25">
      <c r="D1428" s="6"/>
    </row>
    <row r="1429" spans="4:4" x14ac:dyDescent="0.25">
      <c r="D1429" s="6"/>
    </row>
    <row r="1430" spans="4:4" x14ac:dyDescent="0.25">
      <c r="D1430" s="6"/>
    </row>
    <row r="1431" spans="4:4" x14ac:dyDescent="0.25">
      <c r="D1431" s="6"/>
    </row>
    <row r="1432" spans="4:4" x14ac:dyDescent="0.25">
      <c r="D1432" s="6"/>
    </row>
    <row r="1433" spans="4:4" x14ac:dyDescent="0.25">
      <c r="D1433" s="6"/>
    </row>
    <row r="1434" spans="4:4" x14ac:dyDescent="0.25">
      <c r="D1434" s="6"/>
    </row>
    <row r="1435" spans="4:4" x14ac:dyDescent="0.25">
      <c r="D1435" s="6"/>
    </row>
    <row r="1436" spans="4:4" x14ac:dyDescent="0.25">
      <c r="D1436" s="6"/>
    </row>
    <row r="1437" spans="4:4" x14ac:dyDescent="0.25">
      <c r="D1437" s="6"/>
    </row>
    <row r="1438" spans="4:4" x14ac:dyDescent="0.25">
      <c r="D1438" s="6"/>
    </row>
    <row r="1439" spans="4:4" x14ac:dyDescent="0.25">
      <c r="D1439" s="6"/>
    </row>
    <row r="1440" spans="4:4" x14ac:dyDescent="0.25">
      <c r="D1440" s="6"/>
    </row>
    <row r="1441" spans="4:4" x14ac:dyDescent="0.25">
      <c r="D1441" s="6"/>
    </row>
    <row r="1442" spans="4:4" x14ac:dyDescent="0.25">
      <c r="D1442" s="6"/>
    </row>
    <row r="1443" spans="4:4" x14ac:dyDescent="0.25">
      <c r="D1443" s="6"/>
    </row>
    <row r="1444" spans="4:4" x14ac:dyDescent="0.25">
      <c r="D1444" s="6"/>
    </row>
    <row r="1445" spans="4:4" x14ac:dyDescent="0.25">
      <c r="D1445" s="6"/>
    </row>
    <row r="1446" spans="4:4" x14ac:dyDescent="0.25">
      <c r="D1446" s="6"/>
    </row>
    <row r="1447" spans="4:4" x14ac:dyDescent="0.25">
      <c r="D1447" s="6"/>
    </row>
    <row r="1448" spans="4:4" x14ac:dyDescent="0.25">
      <c r="D1448" s="6"/>
    </row>
    <row r="1449" spans="4:4" x14ac:dyDescent="0.25">
      <c r="D1449" s="6"/>
    </row>
    <row r="1450" spans="4:4" x14ac:dyDescent="0.25">
      <c r="D1450" s="6"/>
    </row>
    <row r="1451" spans="4:4" x14ac:dyDescent="0.25">
      <c r="D1451" s="6"/>
    </row>
    <row r="1452" spans="4:4" x14ac:dyDescent="0.25">
      <c r="D1452" s="6"/>
    </row>
    <row r="1453" spans="4:4" x14ac:dyDescent="0.25">
      <c r="D1453" s="6"/>
    </row>
    <row r="1454" spans="4:4" x14ac:dyDescent="0.25">
      <c r="D1454" s="6"/>
    </row>
    <row r="1455" spans="4:4" x14ac:dyDescent="0.25">
      <c r="D1455" s="6"/>
    </row>
    <row r="1456" spans="4:4" x14ac:dyDescent="0.25">
      <c r="D1456" s="6"/>
    </row>
    <row r="1457" spans="4:4" x14ac:dyDescent="0.25">
      <c r="D1457" s="6"/>
    </row>
    <row r="1458" spans="4:4" x14ac:dyDescent="0.25">
      <c r="D1458" s="6"/>
    </row>
    <row r="1459" spans="4:4" x14ac:dyDescent="0.25">
      <c r="D1459" s="6"/>
    </row>
    <row r="1460" spans="4:4" x14ac:dyDescent="0.25">
      <c r="D1460" s="6"/>
    </row>
    <row r="1461" spans="4:4" x14ac:dyDescent="0.25">
      <c r="D1461" s="6"/>
    </row>
    <row r="1462" spans="4:4" x14ac:dyDescent="0.25">
      <c r="D1462" s="6"/>
    </row>
    <row r="1463" spans="4:4" x14ac:dyDescent="0.25">
      <c r="D1463" s="6"/>
    </row>
    <row r="1464" spans="4:4" x14ac:dyDescent="0.25">
      <c r="D1464" s="6"/>
    </row>
    <row r="1465" spans="4:4" x14ac:dyDescent="0.25">
      <c r="D1465" s="6"/>
    </row>
    <row r="1466" spans="4:4" x14ac:dyDescent="0.25">
      <c r="D1466" s="6"/>
    </row>
    <row r="1467" spans="4:4" x14ac:dyDescent="0.25">
      <c r="D1467" s="6"/>
    </row>
    <row r="1468" spans="4:4" x14ac:dyDescent="0.25">
      <c r="D1468" s="6"/>
    </row>
    <row r="1469" spans="4:4" x14ac:dyDescent="0.25">
      <c r="D1469" s="6"/>
    </row>
    <row r="1470" spans="4:4" x14ac:dyDescent="0.25">
      <c r="D1470" s="6"/>
    </row>
    <row r="1471" spans="4:4" x14ac:dyDescent="0.25">
      <c r="D1471" s="6"/>
    </row>
    <row r="1472" spans="4:4" x14ac:dyDescent="0.25">
      <c r="D1472" s="6"/>
    </row>
    <row r="1473" spans="4:4" x14ac:dyDescent="0.25">
      <c r="D1473" s="6"/>
    </row>
    <row r="1474" spans="4:4" x14ac:dyDescent="0.25">
      <c r="D1474" s="6"/>
    </row>
    <row r="1475" spans="4:4" x14ac:dyDescent="0.25">
      <c r="D1475" s="6"/>
    </row>
    <row r="1476" spans="4:4" x14ac:dyDescent="0.25">
      <c r="D1476" s="6"/>
    </row>
    <row r="1477" spans="4:4" x14ac:dyDescent="0.25">
      <c r="D1477" s="6"/>
    </row>
    <row r="1478" spans="4:4" x14ac:dyDescent="0.25">
      <c r="D1478" s="6"/>
    </row>
    <row r="1479" spans="4:4" x14ac:dyDescent="0.25">
      <c r="D1479" s="6"/>
    </row>
    <row r="1480" spans="4:4" x14ac:dyDescent="0.25">
      <c r="D1480" s="6"/>
    </row>
    <row r="1481" spans="4:4" x14ac:dyDescent="0.25">
      <c r="D1481" s="6"/>
    </row>
    <row r="1482" spans="4:4" x14ac:dyDescent="0.25">
      <c r="D1482" s="6"/>
    </row>
    <row r="1483" spans="4:4" x14ac:dyDescent="0.25">
      <c r="D1483" s="6"/>
    </row>
    <row r="1484" spans="4:4" x14ac:dyDescent="0.25">
      <c r="D1484" s="6"/>
    </row>
    <row r="1485" spans="4:4" x14ac:dyDescent="0.25">
      <c r="D1485" s="6"/>
    </row>
    <row r="1486" spans="4:4" x14ac:dyDescent="0.25">
      <c r="D1486" s="6"/>
    </row>
    <row r="1487" spans="4:4" x14ac:dyDescent="0.25">
      <c r="D1487" s="6"/>
    </row>
    <row r="1488" spans="4:4" x14ac:dyDescent="0.25">
      <c r="D1488" s="6"/>
    </row>
    <row r="1489" spans="4:4" x14ac:dyDescent="0.25">
      <c r="D1489" s="6"/>
    </row>
    <row r="1490" spans="4:4" x14ac:dyDescent="0.25">
      <c r="D1490" s="6"/>
    </row>
    <row r="1491" spans="4:4" x14ac:dyDescent="0.25">
      <c r="D1491" s="6"/>
    </row>
    <row r="1492" spans="4:4" x14ac:dyDescent="0.25">
      <c r="D1492" s="6"/>
    </row>
    <row r="1493" spans="4:4" x14ac:dyDescent="0.25">
      <c r="D1493" s="6"/>
    </row>
    <row r="1494" spans="4:4" x14ac:dyDescent="0.25">
      <c r="D1494" s="6"/>
    </row>
    <row r="1495" spans="4:4" x14ac:dyDescent="0.25">
      <c r="D1495" s="6"/>
    </row>
    <row r="1496" spans="4:4" x14ac:dyDescent="0.25">
      <c r="D1496" s="6"/>
    </row>
    <row r="1497" spans="4:4" x14ac:dyDescent="0.25">
      <c r="D1497" s="6"/>
    </row>
    <row r="1498" spans="4:4" x14ac:dyDescent="0.25">
      <c r="D1498" s="6"/>
    </row>
    <row r="1499" spans="4:4" x14ac:dyDescent="0.25">
      <c r="D1499" s="6"/>
    </row>
    <row r="1500" spans="4:4" x14ac:dyDescent="0.25">
      <c r="D1500" s="6"/>
    </row>
  </sheetData>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DCB08-AD2E-4F19-97FE-621DF727A15A}">
  <dimension ref="A1:G28"/>
  <sheetViews>
    <sheetView workbookViewId="0">
      <selection activeCell="D3" sqref="D3"/>
    </sheetView>
  </sheetViews>
  <sheetFormatPr defaultRowHeight="12.75" x14ac:dyDescent="0.2"/>
  <cols>
    <col min="1" max="1" width="18.42578125" customWidth="1"/>
    <col min="3" max="3" width="17.42578125" customWidth="1"/>
    <col min="4" max="4" width="16.28515625" customWidth="1"/>
    <col min="6" max="6" width="21.42578125" customWidth="1"/>
  </cols>
  <sheetData>
    <row r="1" spans="1:7" ht="15" x14ac:dyDescent="0.25">
      <c r="A1" s="46" t="s">
        <v>438</v>
      </c>
      <c r="B1" s="48" t="s">
        <v>439</v>
      </c>
      <c r="C1" s="45"/>
      <c r="D1" s="45"/>
      <c r="E1" s="32"/>
      <c r="F1" s="43"/>
      <c r="G1" s="32"/>
    </row>
    <row r="2" spans="1:7" ht="15" x14ac:dyDescent="0.25">
      <c r="A2" s="83" t="s">
        <v>189</v>
      </c>
      <c r="B2" s="19" t="s">
        <v>420</v>
      </c>
      <c r="C2" s="19" t="s">
        <v>422</v>
      </c>
      <c r="D2" s="19" t="s">
        <v>421</v>
      </c>
      <c r="E2" s="86"/>
      <c r="F2" s="30" t="s">
        <v>5</v>
      </c>
      <c r="G2" s="30" t="s">
        <v>7</v>
      </c>
    </row>
    <row r="3" spans="1:7" ht="15" x14ac:dyDescent="0.25">
      <c r="A3" s="99">
        <v>42825</v>
      </c>
      <c r="B3" s="95">
        <v>-3.2073301999999998E-2</v>
      </c>
      <c r="C3" s="73">
        <v>-0.139212805</v>
      </c>
      <c r="D3" s="73">
        <v>-8.4690791000000001E-2</v>
      </c>
      <c r="E3" s="73"/>
      <c r="F3" s="66" t="s">
        <v>420</v>
      </c>
      <c r="G3" s="61" t="s">
        <v>193</v>
      </c>
    </row>
    <row r="4" spans="1:7" ht="15" x14ac:dyDescent="0.25">
      <c r="A4" s="99">
        <v>42916</v>
      </c>
      <c r="B4" s="73">
        <v>2.5169700999999999E-2</v>
      </c>
      <c r="C4" s="73">
        <v>-3.7227973999999997E-2</v>
      </c>
      <c r="D4" s="73">
        <v>2.1135189999999999E-3</v>
      </c>
      <c r="E4" s="73"/>
      <c r="F4" s="66" t="s">
        <v>422</v>
      </c>
      <c r="G4" s="61" t="s">
        <v>193</v>
      </c>
    </row>
    <row r="5" spans="1:7" ht="15" x14ac:dyDescent="0.25">
      <c r="A5" s="99">
        <v>43008</v>
      </c>
      <c r="B5" s="73">
        <v>5.2040034999999998E-2</v>
      </c>
      <c r="C5" s="73">
        <v>-1.0339419000000001E-2</v>
      </c>
      <c r="D5" s="73">
        <v>8.8972029999999994E-3</v>
      </c>
      <c r="E5" s="73"/>
      <c r="F5" s="66" t="s">
        <v>421</v>
      </c>
      <c r="G5" s="61" t="s">
        <v>193</v>
      </c>
    </row>
    <row r="6" spans="1:7" ht="15" x14ac:dyDescent="0.25">
      <c r="A6" s="99">
        <v>43100</v>
      </c>
      <c r="B6" s="73">
        <v>-5.1725080000000001E-3</v>
      </c>
      <c r="C6" s="73">
        <v>-0.111059534</v>
      </c>
      <c r="D6" s="73">
        <v>-7.9995717999999993E-2</v>
      </c>
      <c r="E6" s="73"/>
      <c r="F6" s="16"/>
      <c r="G6" s="61"/>
    </row>
    <row r="7" spans="1:7" ht="15" x14ac:dyDescent="0.25">
      <c r="A7" s="99">
        <v>43190</v>
      </c>
      <c r="B7" s="73">
        <v>-0.194954773</v>
      </c>
      <c r="C7" s="73">
        <v>-0.37533636100000001</v>
      </c>
      <c r="D7" s="73">
        <v>-0.32766130399999999</v>
      </c>
      <c r="E7" s="73"/>
      <c r="F7" s="38" t="s">
        <v>14</v>
      </c>
      <c r="G7" s="61"/>
    </row>
    <row r="8" spans="1:7" ht="15" x14ac:dyDescent="0.25">
      <c r="A8" s="99">
        <v>43281</v>
      </c>
      <c r="B8" s="73">
        <v>-0.23519963999999999</v>
      </c>
      <c r="C8" s="73">
        <v>-0.477656888</v>
      </c>
      <c r="D8" s="73">
        <v>-0.37988614199999998</v>
      </c>
      <c r="E8" s="73"/>
      <c r="F8" s="61" t="s">
        <v>440</v>
      </c>
      <c r="G8" s="61"/>
    </row>
    <row r="9" spans="1:7" ht="15" x14ac:dyDescent="0.25">
      <c r="A9" s="99">
        <v>43373</v>
      </c>
      <c r="B9" s="73">
        <v>-0.31784055700000002</v>
      </c>
      <c r="C9" s="73">
        <v>-0.549556975</v>
      </c>
      <c r="D9" s="73">
        <v>-0.49204234899999999</v>
      </c>
      <c r="E9" s="73"/>
      <c r="F9" s="61"/>
      <c r="G9" s="59"/>
    </row>
    <row r="10" spans="1:7" ht="15" x14ac:dyDescent="0.25">
      <c r="A10" s="99">
        <v>43465</v>
      </c>
      <c r="B10" s="73">
        <v>-0.16518914600000001</v>
      </c>
      <c r="C10" s="73">
        <v>-0.32225197500000002</v>
      </c>
      <c r="D10" s="73">
        <v>-0.25918659999999999</v>
      </c>
      <c r="E10" s="73"/>
      <c r="F10" s="31" t="s">
        <v>6</v>
      </c>
      <c r="G10" s="61"/>
    </row>
    <row r="11" spans="1:7" ht="15" x14ac:dyDescent="0.25">
      <c r="A11" s="99">
        <v>43555</v>
      </c>
      <c r="B11" s="73">
        <v>9.4560830000000005E-3</v>
      </c>
      <c r="C11" s="73">
        <v>-7.1737674000000001E-2</v>
      </c>
      <c r="D11" s="73">
        <v>-2.2086872E-2</v>
      </c>
      <c r="E11" s="73"/>
      <c r="F11" s="61" t="s">
        <v>417</v>
      </c>
      <c r="G11" s="61"/>
    </row>
    <row r="12" spans="1:7" x14ac:dyDescent="0.2">
      <c r="A12" s="108">
        <v>43646</v>
      </c>
      <c r="B12" s="110">
        <v>0.15890241999999999</v>
      </c>
      <c r="C12" s="110">
        <v>0.18917545799999999</v>
      </c>
      <c r="D12" s="110">
        <v>0.211803255</v>
      </c>
    </row>
    <row r="13" spans="1:7" x14ac:dyDescent="0.2">
      <c r="A13" s="108">
        <v>43738</v>
      </c>
      <c r="B13" s="110">
        <v>0.232882435</v>
      </c>
      <c r="C13" s="110">
        <v>0.29581231099999999</v>
      </c>
      <c r="D13" s="110">
        <v>0.28698421499999999</v>
      </c>
    </row>
    <row r="14" spans="1:7" x14ac:dyDescent="0.2">
      <c r="A14" s="108">
        <v>43830</v>
      </c>
      <c r="B14" s="110">
        <v>0.21370920500000001</v>
      </c>
      <c r="C14" s="110">
        <v>0.21807905</v>
      </c>
      <c r="D14" s="110">
        <v>0.22188794000000001</v>
      </c>
    </row>
    <row r="15" spans="1:7" x14ac:dyDescent="0.2">
      <c r="A15" s="108">
        <v>43921</v>
      </c>
      <c r="B15" s="110">
        <v>0.43281884999999998</v>
      </c>
      <c r="C15" s="110">
        <v>0.54371897400000002</v>
      </c>
      <c r="D15" s="110">
        <v>0.487247284</v>
      </c>
    </row>
    <row r="16" spans="1:7" x14ac:dyDescent="0.2">
      <c r="A16" s="108">
        <v>44012</v>
      </c>
      <c r="B16" s="110">
        <v>0.48948527600000002</v>
      </c>
      <c r="C16" s="110">
        <v>0.70777438699999995</v>
      </c>
      <c r="D16" s="110">
        <v>0.57646273800000003</v>
      </c>
    </row>
    <row r="17" spans="1:4" x14ac:dyDescent="0.2">
      <c r="A17" s="108">
        <v>44104</v>
      </c>
      <c r="B17" s="110">
        <v>0.454141829</v>
      </c>
      <c r="C17" s="110">
        <v>0.697753175</v>
      </c>
      <c r="D17" s="110">
        <v>0.55265824600000002</v>
      </c>
    </row>
    <row r="18" spans="1:4" x14ac:dyDescent="0.2">
      <c r="A18" s="108">
        <v>44196</v>
      </c>
      <c r="B18" s="110">
        <v>0.42832377300000002</v>
      </c>
      <c r="C18" s="110">
        <v>0.67083647899999999</v>
      </c>
      <c r="D18" s="110">
        <v>0.45278090100000001</v>
      </c>
    </row>
    <row r="19" spans="1:4" x14ac:dyDescent="0.2">
      <c r="A19" s="108">
        <v>44286</v>
      </c>
      <c r="B19" s="110">
        <v>8.2777609000000002E-2</v>
      </c>
      <c r="C19" s="110">
        <v>0.19104274199999999</v>
      </c>
      <c r="D19" s="110">
        <v>0.150213666</v>
      </c>
    </row>
    <row r="20" spans="1:4" x14ac:dyDescent="0.2">
      <c r="A20" s="108">
        <v>44377</v>
      </c>
      <c r="B20" s="110">
        <v>0.15194084799999999</v>
      </c>
      <c r="C20" s="110">
        <v>0.30335077399999999</v>
      </c>
      <c r="D20" s="110">
        <v>0.23021276199999999</v>
      </c>
    </row>
    <row r="21" spans="1:4" x14ac:dyDescent="0.2">
      <c r="A21" s="108">
        <v>44469</v>
      </c>
      <c r="B21" s="110">
        <v>8.1030033000000001E-2</v>
      </c>
      <c r="C21" s="110">
        <v>0.16677974500000001</v>
      </c>
      <c r="D21" s="110">
        <v>0.13633824899999999</v>
      </c>
    </row>
    <row r="22" spans="1:4" x14ac:dyDescent="0.2">
      <c r="A22" s="108">
        <v>44561</v>
      </c>
      <c r="B22" s="110">
        <v>-4.1356149000000002E-2</v>
      </c>
      <c r="C22" s="110">
        <v>-1.5441194E-2</v>
      </c>
      <c r="D22" s="110">
        <v>1.910115E-3</v>
      </c>
    </row>
    <row r="23" spans="1:4" x14ac:dyDescent="0.2">
      <c r="A23" s="108">
        <v>44651</v>
      </c>
      <c r="B23" s="110">
        <v>-0.90563578300000003</v>
      </c>
      <c r="C23" s="110">
        <v>-1.246522991</v>
      </c>
      <c r="D23" s="110">
        <v>-1.076609224</v>
      </c>
    </row>
    <row r="24" spans="1:4" x14ac:dyDescent="0.2">
      <c r="A24" s="108">
        <v>44742</v>
      </c>
      <c r="B24" s="110">
        <v>-1.437860218</v>
      </c>
      <c r="C24" s="110">
        <v>-2.0260759290000001</v>
      </c>
      <c r="D24" s="110">
        <v>-1.7814177170000001</v>
      </c>
    </row>
    <row r="25" spans="1:4" x14ac:dyDescent="0.2">
      <c r="A25" s="108">
        <v>44834</v>
      </c>
      <c r="B25" s="110">
        <v>-2.1180854509999998</v>
      </c>
      <c r="C25" s="110">
        <v>-3.0872896750000001</v>
      </c>
      <c r="D25" s="110">
        <v>-2.6485554859999998</v>
      </c>
    </row>
    <row r="26" spans="1:4" x14ac:dyDescent="0.2">
      <c r="A26" s="108">
        <v>44926</v>
      </c>
      <c r="B26" s="110">
        <v>-1.9699366549999999</v>
      </c>
      <c r="C26" s="110">
        <v>-2.7427679359999999</v>
      </c>
      <c r="D26" s="110">
        <v>-2.298325089</v>
      </c>
    </row>
    <row r="27" spans="1:4" x14ac:dyDescent="0.2">
      <c r="A27" s="108">
        <v>45016</v>
      </c>
      <c r="B27" s="110">
        <v>-1.6777520969999999</v>
      </c>
      <c r="C27" s="110">
        <v>-2.0802548650000001</v>
      </c>
      <c r="D27" s="110">
        <v>-1.936203275</v>
      </c>
    </row>
    <row r="28" spans="1:4" x14ac:dyDescent="0.2">
      <c r="A28" s="108">
        <v>45107</v>
      </c>
      <c r="B28" s="110">
        <v>-1.7913361480000001</v>
      </c>
      <c r="C28" s="110">
        <v>-2.3550299610000001</v>
      </c>
      <c r="D28" s="110">
        <v>-2.158515408</v>
      </c>
    </row>
  </sheetData>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373B6-D841-4B2C-94CC-B17FB672552A}">
  <sheetPr codeName="Sheet36"/>
  <dimension ref="A1:G41"/>
  <sheetViews>
    <sheetView workbookViewId="0">
      <selection activeCell="A3" sqref="A3"/>
    </sheetView>
  </sheetViews>
  <sheetFormatPr defaultColWidth="8.7109375" defaultRowHeight="15" x14ac:dyDescent="0.25"/>
  <cols>
    <col min="1" max="1" width="11.5703125" style="59" bestFit="1" customWidth="1"/>
    <col min="2" max="4" width="13.5703125" style="59" customWidth="1"/>
    <col min="5" max="5" width="24.5703125" style="29" customWidth="1"/>
    <col min="6" max="6" width="29.42578125" style="59" customWidth="1"/>
    <col min="7" max="7" width="10.140625" style="59" customWidth="1"/>
    <col min="8" max="16384" width="8.7109375" style="59"/>
  </cols>
  <sheetData>
    <row r="1" spans="1:7" x14ac:dyDescent="0.25">
      <c r="A1" s="46" t="s">
        <v>441</v>
      </c>
      <c r="B1" s="48" t="s">
        <v>442</v>
      </c>
      <c r="C1" s="45"/>
      <c r="D1" s="32"/>
      <c r="F1" s="32"/>
      <c r="G1" s="32"/>
    </row>
    <row r="2" spans="1:7" x14ac:dyDescent="0.25">
      <c r="A2" s="68" t="s">
        <v>443</v>
      </c>
      <c r="B2" s="86"/>
      <c r="C2" s="86"/>
      <c r="D2" s="86"/>
      <c r="F2" s="32"/>
      <c r="G2" s="32"/>
    </row>
    <row r="3" spans="1:7" x14ac:dyDescent="0.25">
      <c r="A3" s="127"/>
      <c r="B3" s="73"/>
      <c r="C3" s="73"/>
      <c r="D3" s="73"/>
      <c r="F3" s="61"/>
      <c r="G3" s="61"/>
    </row>
    <row r="4" spans="1:7" x14ac:dyDescent="0.25">
      <c r="A4" s="127"/>
      <c r="B4" s="73"/>
      <c r="C4" s="73"/>
      <c r="D4" s="73"/>
      <c r="F4" s="61"/>
      <c r="G4" s="61"/>
    </row>
    <row r="5" spans="1:7" x14ac:dyDescent="0.25">
      <c r="A5" s="127"/>
      <c r="B5" s="73"/>
      <c r="C5" s="73"/>
      <c r="D5" s="73"/>
      <c r="F5" s="61"/>
      <c r="G5" s="61"/>
    </row>
    <row r="6" spans="1:7" x14ac:dyDescent="0.25">
      <c r="A6" s="127"/>
      <c r="B6" s="73"/>
      <c r="C6" s="73"/>
      <c r="D6" s="73"/>
      <c r="F6" s="61"/>
      <c r="G6" s="61"/>
    </row>
    <row r="7" spans="1:7" x14ac:dyDescent="0.25">
      <c r="A7" s="127"/>
      <c r="B7" s="73"/>
      <c r="C7" s="73"/>
      <c r="D7" s="73"/>
      <c r="F7" s="38"/>
    </row>
    <row r="8" spans="1:7" x14ac:dyDescent="0.25">
      <c r="A8" s="127"/>
      <c r="B8" s="73"/>
      <c r="C8" s="73"/>
      <c r="D8" s="73"/>
      <c r="F8" s="31"/>
    </row>
    <row r="9" spans="1:7" x14ac:dyDescent="0.25">
      <c r="A9" s="127"/>
      <c r="B9" s="73"/>
      <c r="C9" s="73"/>
      <c r="D9" s="73"/>
      <c r="F9" s="61"/>
    </row>
    <row r="10" spans="1:7" x14ac:dyDescent="0.25">
      <c r="A10" s="127"/>
      <c r="B10" s="73"/>
      <c r="C10" s="73"/>
      <c r="D10" s="73"/>
    </row>
    <row r="11" spans="1:7" x14ac:dyDescent="0.25">
      <c r="A11" s="127"/>
      <c r="B11" s="73"/>
      <c r="C11" s="73"/>
      <c r="D11" s="73"/>
    </row>
    <row r="12" spans="1:7" x14ac:dyDescent="0.25">
      <c r="A12" s="127"/>
      <c r="B12" s="73"/>
      <c r="C12" s="73"/>
      <c r="D12" s="73"/>
    </row>
    <row r="13" spans="1:7" x14ac:dyDescent="0.25">
      <c r="A13" s="127"/>
      <c r="B13" s="73"/>
      <c r="C13" s="73"/>
      <c r="D13" s="73"/>
    </row>
    <row r="14" spans="1:7" x14ac:dyDescent="0.25">
      <c r="A14" s="127"/>
      <c r="B14" s="73"/>
      <c r="C14" s="73"/>
      <c r="D14" s="73"/>
    </row>
    <row r="15" spans="1:7" x14ac:dyDescent="0.25">
      <c r="A15" s="127"/>
      <c r="B15" s="73"/>
      <c r="C15" s="73"/>
      <c r="D15" s="73"/>
    </row>
    <row r="16" spans="1:7" x14ac:dyDescent="0.25">
      <c r="A16" s="127"/>
      <c r="B16" s="73"/>
      <c r="C16" s="73"/>
      <c r="D16" s="73"/>
    </row>
    <row r="17" spans="1:4" x14ac:dyDescent="0.25">
      <c r="A17" s="127"/>
      <c r="B17" s="73"/>
      <c r="C17" s="73"/>
      <c r="D17" s="73"/>
    </row>
    <row r="18" spans="1:4" x14ac:dyDescent="0.25">
      <c r="A18" s="127"/>
      <c r="B18" s="73"/>
      <c r="C18" s="73"/>
      <c r="D18" s="73"/>
    </row>
    <row r="19" spans="1:4" x14ac:dyDescent="0.25">
      <c r="A19" s="127"/>
      <c r="B19" s="73"/>
      <c r="C19" s="73"/>
      <c r="D19" s="73"/>
    </row>
    <row r="20" spans="1:4" x14ac:dyDescent="0.25">
      <c r="A20" s="127"/>
      <c r="B20" s="73"/>
      <c r="C20" s="73"/>
      <c r="D20" s="73"/>
    </row>
    <row r="21" spans="1:4" x14ac:dyDescent="0.25">
      <c r="A21" s="127"/>
      <c r="B21" s="73"/>
      <c r="C21" s="73"/>
      <c r="D21" s="73"/>
    </row>
    <row r="22" spans="1:4" x14ac:dyDescent="0.25">
      <c r="A22" s="127"/>
      <c r="B22" s="73"/>
      <c r="C22" s="73"/>
      <c r="D22" s="73"/>
    </row>
    <row r="23" spans="1:4" x14ac:dyDescent="0.25">
      <c r="A23" s="127"/>
      <c r="B23" s="73"/>
      <c r="C23" s="73"/>
      <c r="D23" s="73"/>
    </row>
    <row r="24" spans="1:4" x14ac:dyDescent="0.25">
      <c r="A24" s="127"/>
      <c r="B24" s="73"/>
      <c r="C24" s="73"/>
      <c r="D24" s="73"/>
    </row>
    <row r="25" spans="1:4" x14ac:dyDescent="0.25">
      <c r="A25" s="127"/>
      <c r="B25" s="73"/>
      <c r="C25" s="73"/>
      <c r="D25" s="73"/>
    </row>
    <row r="26" spans="1:4" x14ac:dyDescent="0.25">
      <c r="A26" s="127"/>
      <c r="B26" s="73"/>
      <c r="C26" s="73"/>
      <c r="D26" s="73"/>
    </row>
    <row r="27" spans="1:4" x14ac:dyDescent="0.25">
      <c r="A27" s="127"/>
      <c r="B27" s="73"/>
      <c r="C27" s="73"/>
      <c r="D27" s="73"/>
    </row>
    <row r="28" spans="1:4" x14ac:dyDescent="0.25">
      <c r="A28" s="127"/>
      <c r="B28" s="73"/>
      <c r="C28" s="73"/>
      <c r="D28" s="73"/>
    </row>
    <row r="29" spans="1:4" x14ac:dyDescent="0.25">
      <c r="A29" s="127"/>
      <c r="B29" s="73"/>
      <c r="C29" s="73"/>
      <c r="D29" s="73"/>
    </row>
    <row r="30" spans="1:4" x14ac:dyDescent="0.25">
      <c r="A30" s="127"/>
      <c r="B30" s="73"/>
      <c r="C30" s="73"/>
      <c r="D30" s="73"/>
    </row>
    <row r="31" spans="1:4" x14ac:dyDescent="0.25">
      <c r="A31" s="127"/>
      <c r="B31" s="73"/>
      <c r="C31" s="73"/>
      <c r="D31" s="73"/>
    </row>
    <row r="32" spans="1:4" x14ac:dyDescent="0.25">
      <c r="A32" s="127"/>
      <c r="B32" s="73"/>
      <c r="C32" s="73"/>
      <c r="D32" s="73"/>
    </row>
    <row r="33" spans="1:4" x14ac:dyDescent="0.25">
      <c r="A33" s="127"/>
      <c r="B33" s="73"/>
      <c r="C33" s="73"/>
      <c r="D33" s="73"/>
    </row>
    <row r="34" spans="1:4" x14ac:dyDescent="0.25">
      <c r="A34" s="127"/>
      <c r="B34" s="73"/>
      <c r="C34" s="73"/>
      <c r="D34" s="73"/>
    </row>
    <row r="35" spans="1:4" x14ac:dyDescent="0.25">
      <c r="A35" s="127"/>
      <c r="B35" s="73"/>
      <c r="C35" s="73"/>
      <c r="D35" s="73"/>
    </row>
    <row r="36" spans="1:4" x14ac:dyDescent="0.25">
      <c r="A36" s="127"/>
      <c r="B36" s="73"/>
      <c r="C36" s="73"/>
      <c r="D36" s="73"/>
    </row>
    <row r="37" spans="1:4" x14ac:dyDescent="0.25">
      <c r="A37" s="127"/>
      <c r="B37" s="73"/>
      <c r="C37" s="73"/>
      <c r="D37" s="73"/>
    </row>
    <row r="38" spans="1:4" x14ac:dyDescent="0.25">
      <c r="A38" s="127"/>
      <c r="B38" s="73"/>
      <c r="C38" s="73"/>
      <c r="D38" s="73"/>
    </row>
    <row r="39" spans="1:4" x14ac:dyDescent="0.25">
      <c r="A39" s="127"/>
      <c r="B39" s="73"/>
      <c r="C39" s="73"/>
      <c r="D39" s="73"/>
    </row>
    <row r="40" spans="1:4" x14ac:dyDescent="0.25">
      <c r="A40" s="127"/>
      <c r="B40" s="73"/>
      <c r="C40" s="73"/>
      <c r="D40" s="73"/>
    </row>
    <row r="41" spans="1:4" x14ac:dyDescent="0.25">
      <c r="A41" s="127"/>
      <c r="B41" s="71"/>
      <c r="C41" s="71"/>
      <c r="D41" s="71"/>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90753-0282-480C-BD85-8ED530F39EDF}">
  <sheetPr codeName="Sheet43"/>
  <dimension ref="A1:M14"/>
  <sheetViews>
    <sheetView workbookViewId="0">
      <selection activeCell="L13" sqref="L13"/>
    </sheetView>
  </sheetViews>
  <sheetFormatPr defaultColWidth="8.7109375" defaultRowHeight="15" x14ac:dyDescent="0.25"/>
  <cols>
    <col min="1" max="1" width="11.5703125" style="59" bestFit="1" customWidth="1"/>
    <col min="2" max="2" width="9.28515625" style="59" bestFit="1" customWidth="1"/>
    <col min="3" max="3" width="8.7109375" style="59"/>
    <col min="4" max="4" width="12.7109375" style="59" customWidth="1"/>
    <col min="5" max="5" width="8.7109375" style="59"/>
    <col min="6" max="6" width="13.5703125" style="59" customWidth="1"/>
    <col min="7" max="10" width="8.7109375" style="59"/>
    <col min="11" max="11" width="24.5703125" style="29" customWidth="1"/>
    <col min="12" max="12" width="26.42578125" style="59" bestFit="1" customWidth="1"/>
    <col min="13" max="13" width="13.42578125" style="59" customWidth="1"/>
    <col min="14" max="16384" width="8.7109375" style="59"/>
  </cols>
  <sheetData>
    <row r="1" spans="1:13" x14ac:dyDescent="0.25">
      <c r="A1" s="46" t="s">
        <v>444</v>
      </c>
      <c r="B1" s="48" t="s">
        <v>445</v>
      </c>
      <c r="C1" s="48"/>
      <c r="D1" s="48"/>
      <c r="E1" s="48"/>
      <c r="F1" s="48"/>
      <c r="G1" s="48"/>
      <c r="H1" s="48"/>
      <c r="I1" s="45"/>
      <c r="J1" s="32"/>
      <c r="L1" s="32"/>
      <c r="M1" s="32"/>
    </row>
    <row r="2" spans="1:13" ht="30" x14ac:dyDescent="0.25">
      <c r="A2" s="17" t="s">
        <v>189</v>
      </c>
      <c r="B2" s="11" t="s">
        <v>446</v>
      </c>
      <c r="C2" s="11" t="s">
        <v>447</v>
      </c>
      <c r="D2" s="11" t="s">
        <v>448</v>
      </c>
      <c r="E2" s="11" t="s">
        <v>449</v>
      </c>
      <c r="F2" s="11" t="s">
        <v>450</v>
      </c>
      <c r="G2" s="11" t="s">
        <v>361</v>
      </c>
      <c r="H2" s="11" t="s">
        <v>451</v>
      </c>
      <c r="I2" s="11" t="s">
        <v>452</v>
      </c>
      <c r="J2" s="11" t="s">
        <v>453</v>
      </c>
      <c r="L2" s="30" t="s">
        <v>5</v>
      </c>
      <c r="M2" s="30" t="s">
        <v>7</v>
      </c>
    </row>
    <row r="3" spans="1:13" x14ac:dyDescent="0.25">
      <c r="A3" s="111" t="s">
        <v>454</v>
      </c>
      <c r="B3" s="60">
        <v>38.4</v>
      </c>
      <c r="C3" s="60">
        <v>23.1</v>
      </c>
      <c r="D3" s="60">
        <v>10.199999999999999</v>
      </c>
      <c r="E3" s="60">
        <v>14.1</v>
      </c>
      <c r="F3" s="60">
        <v>5.8</v>
      </c>
      <c r="G3" s="60">
        <v>2.8</v>
      </c>
      <c r="H3" s="60">
        <v>3.3</v>
      </c>
      <c r="I3" s="60">
        <v>3.6</v>
      </c>
      <c r="J3" s="60">
        <v>2.1</v>
      </c>
      <c r="L3" s="56" t="s">
        <v>446</v>
      </c>
      <c r="M3" s="61" t="s">
        <v>455</v>
      </c>
    </row>
    <row r="4" spans="1:13" x14ac:dyDescent="0.25">
      <c r="A4" s="61"/>
      <c r="B4" s="61"/>
      <c r="C4" s="61"/>
      <c r="D4" s="61"/>
      <c r="E4" s="61"/>
      <c r="F4" s="61"/>
      <c r="G4" s="61"/>
      <c r="H4" s="61"/>
      <c r="I4" s="61"/>
      <c r="J4" s="61"/>
      <c r="L4" s="56" t="s">
        <v>447</v>
      </c>
      <c r="M4" s="61" t="s">
        <v>455</v>
      </c>
    </row>
    <row r="5" spans="1:13" x14ac:dyDescent="0.25">
      <c r="A5" s="61"/>
      <c r="B5" s="61"/>
      <c r="C5" s="61"/>
      <c r="D5" s="61"/>
      <c r="E5" s="61"/>
      <c r="F5" s="61"/>
      <c r="G5" s="61"/>
      <c r="H5" s="61"/>
      <c r="I5" s="61"/>
      <c r="J5" s="61"/>
      <c r="L5" s="56" t="s">
        <v>448</v>
      </c>
      <c r="M5" s="61" t="s">
        <v>455</v>
      </c>
    </row>
    <row r="6" spans="1:13" x14ac:dyDescent="0.25">
      <c r="A6" s="61"/>
      <c r="B6" s="61"/>
      <c r="C6" s="61"/>
      <c r="D6" s="61"/>
      <c r="E6" s="61"/>
      <c r="F6" s="61"/>
      <c r="G6" s="61"/>
      <c r="H6" s="61"/>
      <c r="I6" s="61"/>
      <c r="J6" s="61"/>
      <c r="L6" s="56" t="s">
        <v>449</v>
      </c>
      <c r="M6" s="61" t="s">
        <v>455</v>
      </c>
    </row>
    <row r="7" spans="1:13" x14ac:dyDescent="0.25">
      <c r="A7" s="61"/>
      <c r="B7" s="61"/>
      <c r="C7" s="61"/>
      <c r="D7" s="61"/>
      <c r="E7" s="61"/>
      <c r="F7" s="61"/>
      <c r="G7" s="61"/>
      <c r="H7" s="61"/>
      <c r="I7" s="61"/>
      <c r="J7" s="61"/>
      <c r="L7" s="56" t="s">
        <v>450</v>
      </c>
      <c r="M7" s="61" t="s">
        <v>455</v>
      </c>
    </row>
    <row r="8" spans="1:13" x14ac:dyDescent="0.25">
      <c r="A8" s="61"/>
      <c r="B8" s="61"/>
      <c r="C8" s="61"/>
      <c r="D8" s="61"/>
      <c r="E8" s="61"/>
      <c r="F8" s="61"/>
      <c r="G8" s="61"/>
      <c r="H8" s="61"/>
      <c r="I8" s="61"/>
      <c r="J8" s="61"/>
      <c r="L8" s="56" t="s">
        <v>361</v>
      </c>
      <c r="M8" s="61" t="s">
        <v>455</v>
      </c>
    </row>
    <row r="9" spans="1:13" x14ac:dyDescent="0.25">
      <c r="A9" s="61"/>
      <c r="B9" s="61"/>
      <c r="C9" s="61"/>
      <c r="D9" s="61"/>
      <c r="E9" s="61"/>
      <c r="F9" s="61"/>
      <c r="G9" s="61"/>
      <c r="H9" s="61"/>
      <c r="I9" s="61"/>
      <c r="J9" s="61"/>
      <c r="L9" s="56" t="s">
        <v>451</v>
      </c>
      <c r="M9" s="61" t="s">
        <v>455</v>
      </c>
    </row>
    <row r="10" spans="1:13" x14ac:dyDescent="0.25">
      <c r="L10" s="56" t="s">
        <v>452</v>
      </c>
      <c r="M10" s="61" t="s">
        <v>455</v>
      </c>
    </row>
    <row r="11" spans="1:13" x14ac:dyDescent="0.25">
      <c r="L11" s="56" t="s">
        <v>453</v>
      </c>
      <c r="M11" s="61" t="s">
        <v>455</v>
      </c>
    </row>
    <row r="12" spans="1:13" x14ac:dyDescent="0.25">
      <c r="L12" s="61"/>
      <c r="M12" s="61"/>
    </row>
    <row r="13" spans="1:13" x14ac:dyDescent="0.25">
      <c r="L13" s="31" t="s">
        <v>6</v>
      </c>
      <c r="M13" s="61"/>
    </row>
    <row r="14" spans="1:13" x14ac:dyDescent="0.25">
      <c r="L14" s="61" t="s">
        <v>456</v>
      </c>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B03A1-5709-4170-921A-0F2C3A8998BC}">
  <sheetPr codeName="Sheet44"/>
  <dimension ref="A1:N57"/>
  <sheetViews>
    <sheetView workbookViewId="0">
      <selection activeCell="L13" sqref="L13"/>
    </sheetView>
  </sheetViews>
  <sheetFormatPr defaultColWidth="8.7109375" defaultRowHeight="15" x14ac:dyDescent="0.25"/>
  <cols>
    <col min="1" max="1" width="13.42578125" style="9" customWidth="1"/>
    <col min="2" max="10" width="15.140625" style="3" customWidth="1"/>
    <col min="11" max="11" width="24.5703125" style="3" customWidth="1"/>
    <col min="12" max="12" width="27.42578125" style="54" customWidth="1"/>
    <col min="13" max="16384" width="8.7109375" style="1"/>
  </cols>
  <sheetData>
    <row r="1" spans="1:13" x14ac:dyDescent="0.25">
      <c r="A1" s="46" t="s">
        <v>457</v>
      </c>
      <c r="B1" s="48" t="s">
        <v>458</v>
      </c>
      <c r="C1" s="48"/>
      <c r="D1" s="48"/>
      <c r="E1" s="48"/>
      <c r="F1" s="48"/>
      <c r="G1" s="48"/>
      <c r="H1" s="48"/>
      <c r="I1" s="48"/>
      <c r="J1" s="48"/>
      <c r="K1" s="43"/>
    </row>
    <row r="2" spans="1:13" ht="30" x14ac:dyDescent="0.25">
      <c r="A2" s="80" t="s">
        <v>459</v>
      </c>
      <c r="B2" s="11" t="s">
        <v>446</v>
      </c>
      <c r="C2" s="11" t="s">
        <v>447</v>
      </c>
      <c r="D2" s="11" t="s">
        <v>448</v>
      </c>
      <c r="E2" s="11" t="s">
        <v>449</v>
      </c>
      <c r="F2" s="11" t="s">
        <v>450</v>
      </c>
      <c r="G2" s="11" t="s">
        <v>361</v>
      </c>
      <c r="H2" s="11" t="s">
        <v>451</v>
      </c>
      <c r="I2" s="11" t="s">
        <v>452</v>
      </c>
      <c r="J2" s="11" t="s">
        <v>453</v>
      </c>
      <c r="K2" s="7"/>
      <c r="L2" s="52" t="s">
        <v>5</v>
      </c>
      <c r="M2" s="37" t="s">
        <v>7</v>
      </c>
    </row>
    <row r="3" spans="1:13" x14ac:dyDescent="0.25">
      <c r="A3" s="111" t="s">
        <v>184</v>
      </c>
      <c r="B3" s="51">
        <v>5.0999999999999996</v>
      </c>
      <c r="C3" s="51">
        <v>5.8</v>
      </c>
      <c r="D3" s="51">
        <v>1.4</v>
      </c>
      <c r="E3" s="51">
        <v>3.6</v>
      </c>
      <c r="F3" s="51">
        <v>1.3</v>
      </c>
      <c r="G3" s="51">
        <v>1.5</v>
      </c>
      <c r="H3" s="51">
        <v>1.7</v>
      </c>
      <c r="I3" s="51">
        <v>1.6</v>
      </c>
      <c r="J3" s="51">
        <v>1.3</v>
      </c>
      <c r="L3" s="56" t="s">
        <v>446</v>
      </c>
      <c r="M3" s="29" t="s">
        <v>455</v>
      </c>
    </row>
    <row r="4" spans="1:13" x14ac:dyDescent="0.25">
      <c r="A4" s="47"/>
      <c r="L4" s="56" t="s">
        <v>447</v>
      </c>
      <c r="M4" s="29" t="s">
        <v>455</v>
      </c>
    </row>
    <row r="5" spans="1:13" x14ac:dyDescent="0.25">
      <c r="L5" s="56" t="s">
        <v>448</v>
      </c>
      <c r="M5" s="29" t="s">
        <v>455</v>
      </c>
    </row>
    <row r="6" spans="1:13" x14ac:dyDescent="0.25">
      <c r="L6" s="56" t="s">
        <v>449</v>
      </c>
      <c r="M6" s="29" t="s">
        <v>455</v>
      </c>
    </row>
    <row r="7" spans="1:13" x14ac:dyDescent="0.25">
      <c r="L7" s="56" t="s">
        <v>450</v>
      </c>
      <c r="M7" s="29" t="s">
        <v>455</v>
      </c>
    </row>
    <row r="8" spans="1:13" x14ac:dyDescent="0.25">
      <c r="L8" s="56" t="s">
        <v>361</v>
      </c>
      <c r="M8" s="29" t="s">
        <v>455</v>
      </c>
    </row>
    <row r="9" spans="1:13" x14ac:dyDescent="0.25">
      <c r="L9" s="56" t="s">
        <v>451</v>
      </c>
      <c r="M9" s="29" t="s">
        <v>455</v>
      </c>
    </row>
    <row r="10" spans="1:13" x14ac:dyDescent="0.25">
      <c r="L10" s="56" t="s">
        <v>452</v>
      </c>
      <c r="M10" s="29" t="s">
        <v>455</v>
      </c>
    </row>
    <row r="11" spans="1:13" x14ac:dyDescent="0.25">
      <c r="L11" s="56" t="s">
        <v>453</v>
      </c>
      <c r="M11" s="29" t="s">
        <v>455</v>
      </c>
    </row>
    <row r="12" spans="1:13" x14ac:dyDescent="0.25">
      <c r="L12" s="16"/>
      <c r="M12" s="32"/>
    </row>
    <row r="13" spans="1:13" x14ac:dyDescent="0.25">
      <c r="L13" s="53" t="s">
        <v>6</v>
      </c>
      <c r="M13" s="32"/>
    </row>
    <row r="14" spans="1:13" x14ac:dyDescent="0.25">
      <c r="L14" s="61" t="s">
        <v>456</v>
      </c>
      <c r="M14" s="32"/>
    </row>
    <row r="15" spans="1:13" x14ac:dyDescent="0.25">
      <c r="M15" s="34"/>
    </row>
    <row r="16" spans="1:13" x14ac:dyDescent="0.25">
      <c r="M16" s="32"/>
    </row>
    <row r="17" spans="13:14" x14ac:dyDescent="0.25">
      <c r="M17" s="32"/>
    </row>
    <row r="18" spans="13:14" x14ac:dyDescent="0.25">
      <c r="M18" s="32"/>
    </row>
    <row r="23" spans="13:14" x14ac:dyDescent="0.25">
      <c r="N23" s="2"/>
    </row>
    <row r="24" spans="13:14" x14ac:dyDescent="0.25">
      <c r="N24" s="2"/>
    </row>
    <row r="25" spans="13:14" x14ac:dyDescent="0.25">
      <c r="N25" s="2"/>
    </row>
    <row r="26" spans="13:14" x14ac:dyDescent="0.25">
      <c r="N26" s="2"/>
    </row>
    <row r="27" spans="13:14" x14ac:dyDescent="0.25">
      <c r="N27" s="2"/>
    </row>
    <row r="28" spans="13:14" x14ac:dyDescent="0.25">
      <c r="N28" s="2"/>
    </row>
    <row r="29" spans="13:14" x14ac:dyDescent="0.25">
      <c r="N29" s="2"/>
    </row>
    <row r="30" spans="13:14" x14ac:dyDescent="0.25">
      <c r="N30" s="2"/>
    </row>
    <row r="31" spans="13:14" x14ac:dyDescent="0.25">
      <c r="N31" s="2"/>
    </row>
    <row r="32" spans="13:14" x14ac:dyDescent="0.25">
      <c r="N32" s="2"/>
    </row>
    <row r="33" spans="14:14" x14ac:dyDescent="0.25">
      <c r="N33" s="2"/>
    </row>
    <row r="34" spans="14:14" x14ac:dyDescent="0.25">
      <c r="N34" s="2"/>
    </row>
    <row r="35" spans="14:14" x14ac:dyDescent="0.25">
      <c r="N35" s="2"/>
    </row>
    <row r="36" spans="14:14" x14ac:dyDescent="0.25">
      <c r="N36" s="2"/>
    </row>
    <row r="37" spans="14:14" x14ac:dyDescent="0.25">
      <c r="N37" s="2"/>
    </row>
    <row r="38" spans="14:14" x14ac:dyDescent="0.25">
      <c r="N38" s="2"/>
    </row>
    <row r="39" spans="14:14" x14ac:dyDescent="0.25">
      <c r="N39" s="2"/>
    </row>
    <row r="40" spans="14:14" x14ac:dyDescent="0.25">
      <c r="N40" s="2"/>
    </row>
    <row r="41" spans="14:14" x14ac:dyDescent="0.25">
      <c r="N41" s="2"/>
    </row>
    <row r="42" spans="14:14" x14ac:dyDescent="0.25">
      <c r="N42" s="2"/>
    </row>
    <row r="43" spans="14:14" x14ac:dyDescent="0.25">
      <c r="N43" s="2"/>
    </row>
    <row r="44" spans="14:14" x14ac:dyDescent="0.25">
      <c r="N44" s="2"/>
    </row>
    <row r="45" spans="14:14" x14ac:dyDescent="0.25">
      <c r="N45" s="2"/>
    </row>
    <row r="46" spans="14:14" x14ac:dyDescent="0.25">
      <c r="N46" s="2"/>
    </row>
    <row r="47" spans="14:14" x14ac:dyDescent="0.25">
      <c r="N47" s="2"/>
    </row>
    <row r="48" spans="14:14" x14ac:dyDescent="0.25">
      <c r="N48" s="2"/>
    </row>
    <row r="49" spans="14:14" x14ac:dyDescent="0.25">
      <c r="N49" s="2"/>
    </row>
    <row r="50" spans="14:14" x14ac:dyDescent="0.25">
      <c r="N50" s="2"/>
    </row>
    <row r="51" spans="14:14" x14ac:dyDescent="0.25">
      <c r="N51" s="2"/>
    </row>
    <row r="52" spans="14:14" x14ac:dyDescent="0.25">
      <c r="N52" s="2"/>
    </row>
    <row r="53" spans="14:14" x14ac:dyDescent="0.25">
      <c r="N53" s="2"/>
    </row>
    <row r="54" spans="14:14" x14ac:dyDescent="0.25">
      <c r="N54" s="2"/>
    </row>
    <row r="55" spans="14:14" x14ac:dyDescent="0.25">
      <c r="N55" s="2"/>
    </row>
    <row r="56" spans="14:14" x14ac:dyDescent="0.25">
      <c r="N56" s="2"/>
    </row>
    <row r="57" spans="14:14" x14ac:dyDescent="0.25">
      <c r="N57" s="2"/>
    </row>
  </sheetData>
  <pageMargins left="0.75" right="0.75" top="1" bottom="1" header="0.5" footer="0.5"/>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6F0B6-AA24-409E-9DD7-58A0D6F621E4}">
  <sheetPr codeName="Sheet45"/>
  <dimension ref="A1:H13"/>
  <sheetViews>
    <sheetView workbookViewId="0">
      <selection activeCell="F5" sqref="F5"/>
    </sheetView>
  </sheetViews>
  <sheetFormatPr defaultColWidth="8.7109375" defaultRowHeight="15" x14ac:dyDescent="0.25"/>
  <cols>
    <col min="1" max="1" width="16.140625" style="59" customWidth="1"/>
    <col min="2" max="5" width="12.28515625" style="59" customWidth="1"/>
    <col min="6" max="6" width="24.5703125" style="3" customWidth="1"/>
    <col min="7" max="7" width="17.5703125" style="59" customWidth="1"/>
    <col min="8" max="16384" width="8.7109375" style="59"/>
  </cols>
  <sheetData>
    <row r="1" spans="1:8" x14ac:dyDescent="0.25">
      <c r="A1" s="46" t="s">
        <v>460</v>
      </c>
      <c r="B1" s="48" t="s">
        <v>461</v>
      </c>
      <c r="C1" s="45"/>
      <c r="D1" s="32"/>
      <c r="E1" s="32"/>
      <c r="F1" s="43"/>
      <c r="G1" s="32"/>
      <c r="H1" s="32"/>
    </row>
    <row r="2" spans="1:8" x14ac:dyDescent="0.25">
      <c r="A2" s="30" t="s">
        <v>5</v>
      </c>
      <c r="B2" s="19" t="s">
        <v>462</v>
      </c>
      <c r="C2" s="19" t="s">
        <v>463</v>
      </c>
      <c r="D2" s="19" t="s">
        <v>464</v>
      </c>
      <c r="E2" s="19" t="s">
        <v>361</v>
      </c>
      <c r="G2" s="30" t="s">
        <v>5</v>
      </c>
      <c r="H2" s="30" t="s">
        <v>7</v>
      </c>
    </row>
    <row r="3" spans="1:8" x14ac:dyDescent="0.25">
      <c r="A3" s="75" t="s">
        <v>465</v>
      </c>
      <c r="B3" s="73">
        <v>7.9</v>
      </c>
      <c r="C3" s="73">
        <v>5.4</v>
      </c>
      <c r="D3" s="73">
        <v>5.9</v>
      </c>
      <c r="E3" s="73">
        <v>80.7</v>
      </c>
      <c r="G3" s="61" t="s">
        <v>465</v>
      </c>
      <c r="H3" s="61" t="s">
        <v>193</v>
      </c>
    </row>
    <row r="4" spans="1:8" x14ac:dyDescent="0.25">
      <c r="A4" s="75" t="s">
        <v>466</v>
      </c>
      <c r="B4" s="73">
        <v>17.7</v>
      </c>
      <c r="C4" s="73">
        <v>9.1</v>
      </c>
      <c r="D4" s="73">
        <v>8</v>
      </c>
      <c r="E4" s="73">
        <v>65.2</v>
      </c>
      <c r="G4" s="61" t="s">
        <v>466</v>
      </c>
      <c r="H4" s="61" t="s">
        <v>193</v>
      </c>
    </row>
    <row r="5" spans="1:8" x14ac:dyDescent="0.25">
      <c r="A5" s="75" t="s">
        <v>467</v>
      </c>
      <c r="B5" s="73">
        <v>36</v>
      </c>
      <c r="C5" s="73">
        <v>15.4</v>
      </c>
      <c r="D5" s="73">
        <v>14.1</v>
      </c>
      <c r="E5" s="73">
        <v>34.5</v>
      </c>
      <c r="G5" s="61" t="s">
        <v>467</v>
      </c>
      <c r="H5" s="61" t="s">
        <v>193</v>
      </c>
    </row>
    <row r="6" spans="1:8" x14ac:dyDescent="0.25">
      <c r="A6" s="75" t="s">
        <v>468</v>
      </c>
      <c r="B6" s="73">
        <v>35.700000000000003</v>
      </c>
      <c r="C6" s="73">
        <v>15.5</v>
      </c>
      <c r="D6" s="73">
        <v>12.9</v>
      </c>
      <c r="E6" s="73">
        <v>35.9</v>
      </c>
      <c r="G6" s="61" t="s">
        <v>468</v>
      </c>
      <c r="H6" s="61" t="s">
        <v>193</v>
      </c>
    </row>
    <row r="7" spans="1:8" x14ac:dyDescent="0.25">
      <c r="A7" s="75" t="s">
        <v>469</v>
      </c>
      <c r="B7" s="73">
        <v>40.4</v>
      </c>
      <c r="C7" s="73">
        <v>16.399999999999999</v>
      </c>
      <c r="D7" s="73">
        <v>12.3</v>
      </c>
      <c r="E7" s="73">
        <v>30.9</v>
      </c>
      <c r="G7" s="61" t="s">
        <v>469</v>
      </c>
      <c r="H7" s="61" t="s">
        <v>193</v>
      </c>
    </row>
    <row r="8" spans="1:8" x14ac:dyDescent="0.25">
      <c r="A8" s="61"/>
      <c r="B8" s="61"/>
      <c r="C8" s="61"/>
      <c r="D8" s="61"/>
      <c r="E8" s="61"/>
      <c r="H8" s="61"/>
    </row>
    <row r="9" spans="1:8" x14ac:dyDescent="0.25">
      <c r="A9" s="61"/>
      <c r="B9" s="61"/>
      <c r="C9" s="61"/>
      <c r="D9" s="61"/>
      <c r="E9" s="61"/>
      <c r="G9" s="38" t="s">
        <v>14</v>
      </c>
      <c r="H9" s="61"/>
    </row>
    <row r="10" spans="1:8" x14ac:dyDescent="0.25">
      <c r="G10" s="61" t="s">
        <v>470</v>
      </c>
    </row>
    <row r="12" spans="1:8" x14ac:dyDescent="0.25">
      <c r="G12" s="31" t="s">
        <v>6</v>
      </c>
    </row>
    <row r="13" spans="1:8" x14ac:dyDescent="0.25">
      <c r="G13" s="61" t="s">
        <v>456</v>
      </c>
    </row>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797F4-0F6C-417F-91EA-6C0EC1C28F4F}">
  <sheetPr codeName="Sheet33"/>
  <dimension ref="A1:G563"/>
  <sheetViews>
    <sheetView workbookViewId="0">
      <selection activeCell="F7" sqref="F7"/>
    </sheetView>
  </sheetViews>
  <sheetFormatPr defaultColWidth="8.7109375" defaultRowHeight="15" x14ac:dyDescent="0.25"/>
  <cols>
    <col min="1" max="1" width="11.5703125" style="59" bestFit="1" customWidth="1"/>
    <col min="2" max="2" width="27.28515625" style="59" customWidth="1"/>
    <col min="3" max="3" width="27" style="59" customWidth="1"/>
    <col min="4" max="4" width="8.7109375" style="59"/>
    <col min="5" max="5" width="28.28515625" style="3" customWidth="1"/>
    <col min="6" max="6" width="27.140625" style="59" customWidth="1"/>
    <col min="7" max="7" width="12.5703125" style="59" bestFit="1" customWidth="1"/>
    <col min="8" max="16384" width="8.7109375" style="59"/>
  </cols>
  <sheetData>
    <row r="1" spans="1:7" x14ac:dyDescent="0.25">
      <c r="A1" s="46" t="s">
        <v>471</v>
      </c>
      <c r="B1" s="48" t="s">
        <v>472</v>
      </c>
      <c r="C1" s="45"/>
      <c r="D1" s="32"/>
      <c r="E1" s="43"/>
      <c r="F1" s="32"/>
      <c r="G1" s="32"/>
    </row>
    <row r="2" spans="1:7" x14ac:dyDescent="0.25">
      <c r="A2" s="17" t="s">
        <v>189</v>
      </c>
      <c r="B2" s="19" t="s">
        <v>473</v>
      </c>
      <c r="C2" s="19" t="s">
        <v>474</v>
      </c>
      <c r="D2" s="86"/>
      <c r="E2" s="30" t="s">
        <v>5</v>
      </c>
      <c r="F2" s="30" t="s">
        <v>7</v>
      </c>
    </row>
    <row r="3" spans="1:7" x14ac:dyDescent="0.25">
      <c r="A3" s="79">
        <v>41275</v>
      </c>
      <c r="B3" s="73">
        <v>40.514800000000001</v>
      </c>
      <c r="C3" s="73">
        <v>12.0038</v>
      </c>
      <c r="D3" s="60"/>
      <c r="E3" s="66" t="s">
        <v>473</v>
      </c>
      <c r="F3" s="74" t="s">
        <v>300</v>
      </c>
    </row>
    <row r="4" spans="1:7" x14ac:dyDescent="0.25">
      <c r="A4" s="79">
        <v>41282</v>
      </c>
      <c r="B4" s="73">
        <v>25.089099999999998</v>
      </c>
      <c r="C4" s="73">
        <v>2.4015</v>
      </c>
      <c r="D4" s="60"/>
      <c r="E4" s="66" t="s">
        <v>474</v>
      </c>
      <c r="F4" s="74" t="s">
        <v>300</v>
      </c>
    </row>
    <row r="5" spans="1:7" x14ac:dyDescent="0.25">
      <c r="A5" s="79">
        <v>41289</v>
      </c>
      <c r="B5" s="73">
        <v>26.866800000000001</v>
      </c>
      <c r="C5" s="73">
        <v>11.9178</v>
      </c>
      <c r="D5" s="60"/>
      <c r="E5" s="61"/>
      <c r="F5" s="61"/>
    </row>
    <row r="6" spans="1:7" x14ac:dyDescent="0.25">
      <c r="A6" s="79">
        <v>41296</v>
      </c>
      <c r="B6" s="73">
        <v>13.281000000000001</v>
      </c>
      <c r="C6" s="73">
        <v>14.591200000000001</v>
      </c>
      <c r="D6" s="60"/>
      <c r="E6" s="31" t="s">
        <v>6</v>
      </c>
      <c r="F6" s="61"/>
    </row>
    <row r="7" spans="1:7" x14ac:dyDescent="0.25">
      <c r="A7" s="79">
        <v>41303</v>
      </c>
      <c r="B7" s="73">
        <v>10.133900000000001</v>
      </c>
      <c r="C7" s="73">
        <v>5.5514000000000001</v>
      </c>
      <c r="D7" s="60"/>
      <c r="E7" s="61" t="s">
        <v>475</v>
      </c>
      <c r="F7" s="61"/>
    </row>
    <row r="8" spans="1:7" x14ac:dyDescent="0.25">
      <c r="A8" s="79">
        <v>41310</v>
      </c>
      <c r="B8" s="73">
        <v>19.814399999999999</v>
      </c>
      <c r="C8" s="73">
        <v>2.3340999999999998</v>
      </c>
      <c r="D8" s="60"/>
      <c r="E8" s="38"/>
    </row>
    <row r="9" spans="1:7" x14ac:dyDescent="0.25">
      <c r="A9" s="79">
        <v>41317</v>
      </c>
      <c r="B9" s="73">
        <v>9.5076000000000001</v>
      </c>
      <c r="C9" s="73">
        <v>5.8711000000000002</v>
      </c>
      <c r="D9" s="60"/>
      <c r="E9" s="61"/>
      <c r="F9" s="61"/>
    </row>
    <row r="10" spans="1:7" x14ac:dyDescent="0.25">
      <c r="A10" s="79">
        <v>41324</v>
      </c>
      <c r="B10" s="73">
        <v>5.4847000000000001</v>
      </c>
      <c r="C10" s="73">
        <v>-3.6541999999999999</v>
      </c>
      <c r="D10" s="60"/>
      <c r="E10" s="61"/>
      <c r="F10" s="61"/>
    </row>
    <row r="11" spans="1:7" x14ac:dyDescent="0.25">
      <c r="A11" s="79">
        <v>41331</v>
      </c>
      <c r="B11" s="73">
        <v>-3.2317</v>
      </c>
      <c r="C11" s="73">
        <v>-5.3871000000000002</v>
      </c>
      <c r="D11" s="60"/>
    </row>
    <row r="12" spans="1:7" x14ac:dyDescent="0.25">
      <c r="A12" s="79">
        <v>41338</v>
      </c>
      <c r="B12" s="73">
        <v>-3.4005999999999998</v>
      </c>
      <c r="C12" s="73">
        <v>-1.5484</v>
      </c>
    </row>
    <row r="13" spans="1:7" x14ac:dyDescent="0.25">
      <c r="A13" s="79">
        <v>41345</v>
      </c>
      <c r="B13" s="73">
        <v>-3.6307999999999998</v>
      </c>
      <c r="C13" s="73">
        <v>-9.9161000000000001</v>
      </c>
    </row>
    <row r="14" spans="1:7" x14ac:dyDescent="0.25">
      <c r="A14" s="79">
        <v>41352</v>
      </c>
      <c r="B14" s="73">
        <v>-19.962499999999999</v>
      </c>
      <c r="C14" s="73">
        <v>-6.5993000000000004</v>
      </c>
    </row>
    <row r="15" spans="1:7" x14ac:dyDescent="0.25">
      <c r="A15" s="79">
        <v>41359</v>
      </c>
      <c r="B15" s="73">
        <v>-35.715299999999999</v>
      </c>
      <c r="C15" s="73">
        <v>-11.9054</v>
      </c>
    </row>
    <row r="16" spans="1:7" x14ac:dyDescent="0.25">
      <c r="A16" s="79">
        <v>41366</v>
      </c>
      <c r="B16" s="73">
        <v>-34.855499999999999</v>
      </c>
      <c r="C16" s="73">
        <v>-2.1629</v>
      </c>
    </row>
    <row r="17" spans="1:3" x14ac:dyDescent="0.25">
      <c r="A17" s="79">
        <v>41373</v>
      </c>
      <c r="B17" s="73">
        <v>-41.799199999999999</v>
      </c>
      <c r="C17" s="73">
        <v>15.698700000000001</v>
      </c>
    </row>
    <row r="18" spans="1:3" x14ac:dyDescent="0.25">
      <c r="A18" s="79">
        <v>41380</v>
      </c>
      <c r="B18" s="73">
        <v>-34.551299999999998</v>
      </c>
      <c r="C18" s="73">
        <v>21.341100000000001</v>
      </c>
    </row>
    <row r="19" spans="1:3" x14ac:dyDescent="0.25">
      <c r="A19" s="79">
        <v>41387</v>
      </c>
      <c r="B19" s="73">
        <v>-39.7089</v>
      </c>
      <c r="C19" s="73">
        <v>8.1753</v>
      </c>
    </row>
    <row r="20" spans="1:3" x14ac:dyDescent="0.25">
      <c r="A20" s="79">
        <v>41394</v>
      </c>
      <c r="B20" s="73">
        <v>-24.1279</v>
      </c>
      <c r="C20" s="73">
        <v>8.6883999999999997</v>
      </c>
    </row>
    <row r="21" spans="1:3" x14ac:dyDescent="0.25">
      <c r="A21" s="79">
        <v>41401</v>
      </c>
      <c r="B21" s="73">
        <v>-21.6754</v>
      </c>
      <c r="C21" s="73">
        <v>-3.2296</v>
      </c>
    </row>
    <row r="22" spans="1:3" x14ac:dyDescent="0.25">
      <c r="A22" s="79">
        <v>41408</v>
      </c>
      <c r="B22" s="73">
        <v>-25.372499999999999</v>
      </c>
      <c r="C22" s="73">
        <v>-6.6280000000000001</v>
      </c>
    </row>
    <row r="23" spans="1:3" x14ac:dyDescent="0.25">
      <c r="A23" s="79">
        <v>41415</v>
      </c>
      <c r="B23" s="73">
        <v>-26.949000000000002</v>
      </c>
      <c r="C23" s="73">
        <v>-7.875</v>
      </c>
    </row>
    <row r="24" spans="1:3" x14ac:dyDescent="0.25">
      <c r="A24" s="79">
        <v>41422</v>
      </c>
      <c r="B24" s="73">
        <v>-24.9711</v>
      </c>
      <c r="C24" s="73">
        <v>-15.992000000000001</v>
      </c>
    </row>
    <row r="25" spans="1:3" x14ac:dyDescent="0.25">
      <c r="A25" s="79">
        <v>41429</v>
      </c>
      <c r="B25" s="73">
        <v>-46.885800000000003</v>
      </c>
      <c r="C25" s="73">
        <v>-7.9814999999999996</v>
      </c>
    </row>
    <row r="26" spans="1:3" x14ac:dyDescent="0.25">
      <c r="A26" s="79">
        <v>41436</v>
      </c>
      <c r="B26" s="73">
        <v>-40.327199999999998</v>
      </c>
      <c r="C26" s="73">
        <v>-6.2849000000000004</v>
      </c>
    </row>
    <row r="27" spans="1:3" x14ac:dyDescent="0.25">
      <c r="A27" s="79">
        <v>41443</v>
      </c>
      <c r="B27" s="73">
        <v>-40.391599999999997</v>
      </c>
      <c r="C27" s="73">
        <v>-1.2141</v>
      </c>
    </row>
    <row r="28" spans="1:3" x14ac:dyDescent="0.25">
      <c r="A28" s="79">
        <v>41450</v>
      </c>
      <c r="B28" s="73">
        <v>-43.543199999999999</v>
      </c>
      <c r="C28" s="73">
        <v>-14.449199999999999</v>
      </c>
    </row>
    <row r="29" spans="1:3" x14ac:dyDescent="0.25">
      <c r="A29" s="79">
        <v>41457</v>
      </c>
      <c r="B29" s="73">
        <v>-38.6432</v>
      </c>
      <c r="C29" s="73">
        <v>-9.3779000000000003</v>
      </c>
    </row>
    <row r="30" spans="1:3" x14ac:dyDescent="0.25">
      <c r="A30" s="79">
        <v>41464</v>
      </c>
      <c r="B30" s="73">
        <v>-37.812800000000003</v>
      </c>
      <c r="C30" s="73">
        <v>-3.9647000000000001</v>
      </c>
    </row>
    <row r="31" spans="1:3" x14ac:dyDescent="0.25">
      <c r="A31" s="79">
        <v>41471</v>
      </c>
      <c r="B31" s="73">
        <v>-28.7806</v>
      </c>
      <c r="C31" s="73">
        <v>6.6479999999999997</v>
      </c>
    </row>
    <row r="32" spans="1:3" x14ac:dyDescent="0.25">
      <c r="A32" s="79">
        <v>41478</v>
      </c>
      <c r="B32" s="73">
        <v>-38.6325</v>
      </c>
      <c r="C32" s="73">
        <v>2.6091000000000002</v>
      </c>
    </row>
    <row r="33" spans="1:3" x14ac:dyDescent="0.25">
      <c r="A33" s="79">
        <v>41485</v>
      </c>
      <c r="B33" s="73">
        <v>-49.311900000000001</v>
      </c>
      <c r="C33" s="73">
        <v>-10.900399999999999</v>
      </c>
    </row>
    <row r="34" spans="1:3" x14ac:dyDescent="0.25">
      <c r="A34" s="79">
        <v>41492</v>
      </c>
      <c r="B34" s="73">
        <v>-65.010900000000007</v>
      </c>
      <c r="C34" s="73">
        <v>-14.7529</v>
      </c>
    </row>
    <row r="35" spans="1:3" x14ac:dyDescent="0.25">
      <c r="A35" s="79">
        <v>41499</v>
      </c>
      <c r="B35" s="73">
        <v>-71.193700000000007</v>
      </c>
      <c r="C35" s="73">
        <v>-16.916399999999999</v>
      </c>
    </row>
    <row r="36" spans="1:3" x14ac:dyDescent="0.25">
      <c r="A36" s="79">
        <v>41506</v>
      </c>
      <c r="B36" s="73">
        <v>-70.686899999999994</v>
      </c>
      <c r="C36" s="73">
        <v>-21.6004</v>
      </c>
    </row>
    <row r="37" spans="1:3" x14ac:dyDescent="0.25">
      <c r="A37" s="79">
        <v>41513</v>
      </c>
      <c r="B37" s="73">
        <v>-56.064399999999999</v>
      </c>
      <c r="C37" s="73">
        <v>-6.8803000000000001</v>
      </c>
    </row>
    <row r="38" spans="1:3" x14ac:dyDescent="0.25">
      <c r="A38" s="79">
        <v>41520</v>
      </c>
      <c r="B38" s="73">
        <v>-47.362499999999997</v>
      </c>
      <c r="C38" s="73">
        <v>6.5340999999999996</v>
      </c>
    </row>
    <row r="39" spans="1:3" x14ac:dyDescent="0.25">
      <c r="A39" s="79">
        <v>41527</v>
      </c>
      <c r="B39" s="73">
        <v>-56.8123</v>
      </c>
      <c r="C39" s="73">
        <v>1.3319000000000001</v>
      </c>
    </row>
    <row r="40" spans="1:3" x14ac:dyDescent="0.25">
      <c r="A40" s="79">
        <v>41534</v>
      </c>
      <c r="B40" s="73">
        <v>-40.438400000000001</v>
      </c>
      <c r="C40" s="73">
        <v>21.5381</v>
      </c>
    </row>
    <row r="41" spans="1:3" x14ac:dyDescent="0.25">
      <c r="A41" s="79">
        <v>41541</v>
      </c>
      <c r="B41" s="73">
        <v>-39.244</v>
      </c>
      <c r="C41" s="73">
        <v>24.366800000000001</v>
      </c>
    </row>
    <row r="42" spans="1:3" x14ac:dyDescent="0.25">
      <c r="A42" s="79">
        <v>41548</v>
      </c>
      <c r="B42" s="73">
        <v>-32.388199999999998</v>
      </c>
      <c r="C42" s="73">
        <v>31.762799999999999</v>
      </c>
    </row>
    <row r="43" spans="1:3" x14ac:dyDescent="0.25">
      <c r="A43" s="79">
        <v>41555</v>
      </c>
      <c r="B43" s="73">
        <v>-21.495000000000001</v>
      </c>
      <c r="C43" s="73">
        <v>45.377600000000001</v>
      </c>
    </row>
    <row r="44" spans="1:3" x14ac:dyDescent="0.25">
      <c r="A44" s="79">
        <v>41562</v>
      </c>
      <c r="B44" s="73">
        <v>-25.533999999999999</v>
      </c>
      <c r="C44" s="73">
        <v>53.404699999999998</v>
      </c>
    </row>
    <row r="45" spans="1:3" x14ac:dyDescent="0.25">
      <c r="A45" s="79">
        <v>41569</v>
      </c>
      <c r="B45" s="73">
        <v>-19.216100000000001</v>
      </c>
      <c r="C45" s="73">
        <v>42.565199999999997</v>
      </c>
    </row>
    <row r="46" spans="1:3" x14ac:dyDescent="0.25">
      <c r="A46" s="79">
        <v>41576</v>
      </c>
      <c r="B46" s="73">
        <v>-31.822199999999999</v>
      </c>
      <c r="C46" s="73">
        <v>42.7074</v>
      </c>
    </row>
    <row r="47" spans="1:3" x14ac:dyDescent="0.25">
      <c r="A47" s="79">
        <v>41583</v>
      </c>
      <c r="B47" s="73">
        <v>-23.858000000000001</v>
      </c>
      <c r="C47" s="73">
        <v>46.0625</v>
      </c>
    </row>
    <row r="48" spans="1:3" x14ac:dyDescent="0.25">
      <c r="A48" s="79">
        <v>41590</v>
      </c>
      <c r="B48" s="73">
        <v>-9.4865999999999993</v>
      </c>
      <c r="C48" s="73">
        <v>47.390999999999998</v>
      </c>
    </row>
    <row r="49" spans="1:3" x14ac:dyDescent="0.25">
      <c r="A49" s="79">
        <v>41597</v>
      </c>
      <c r="B49" s="73">
        <v>-7.0122999999999998</v>
      </c>
      <c r="C49" s="73">
        <v>46.411200000000001</v>
      </c>
    </row>
    <row r="50" spans="1:3" x14ac:dyDescent="0.25">
      <c r="A50" s="79">
        <v>41604</v>
      </c>
      <c r="B50" s="73">
        <v>-13.323399999999999</v>
      </c>
      <c r="C50" s="73">
        <v>48.474600000000002</v>
      </c>
    </row>
    <row r="51" spans="1:3" x14ac:dyDescent="0.25">
      <c r="A51" s="79">
        <v>41611</v>
      </c>
      <c r="B51" s="73">
        <v>-12.0078</v>
      </c>
      <c r="C51" s="73">
        <v>58.935699999999997</v>
      </c>
    </row>
    <row r="52" spans="1:3" x14ac:dyDescent="0.25">
      <c r="A52" s="79">
        <v>41618</v>
      </c>
      <c r="B52" s="73">
        <v>-17.559100000000001</v>
      </c>
      <c r="C52" s="73">
        <v>43.1203</v>
      </c>
    </row>
    <row r="53" spans="1:3" x14ac:dyDescent="0.25">
      <c r="A53" s="79">
        <v>41625</v>
      </c>
      <c r="B53" s="73">
        <v>-13.504799999999999</v>
      </c>
      <c r="C53" s="73">
        <v>37.276699999999998</v>
      </c>
    </row>
    <row r="54" spans="1:3" x14ac:dyDescent="0.25">
      <c r="A54" s="79">
        <v>41632</v>
      </c>
      <c r="B54" s="73">
        <v>-28.404</v>
      </c>
      <c r="C54" s="73">
        <v>20.2547</v>
      </c>
    </row>
    <row r="55" spans="1:3" x14ac:dyDescent="0.25">
      <c r="A55" s="79">
        <v>41639</v>
      </c>
      <c r="B55" s="73">
        <v>-18.734500000000001</v>
      </c>
      <c r="C55" s="73">
        <v>19.879799999999999</v>
      </c>
    </row>
    <row r="56" spans="1:3" x14ac:dyDescent="0.25">
      <c r="A56" s="79">
        <v>41646</v>
      </c>
      <c r="B56" s="73">
        <v>-46.294899999999998</v>
      </c>
      <c r="C56" s="73">
        <v>5.0397999999999996</v>
      </c>
    </row>
    <row r="57" spans="1:3" x14ac:dyDescent="0.25">
      <c r="A57" s="79">
        <v>41653</v>
      </c>
      <c r="B57" s="73">
        <v>-72.766000000000005</v>
      </c>
      <c r="C57" s="73">
        <v>-7.6536</v>
      </c>
    </row>
    <row r="58" spans="1:3" x14ac:dyDescent="0.25">
      <c r="A58" s="79">
        <v>41660</v>
      </c>
      <c r="B58" s="73">
        <v>-81.076499999999996</v>
      </c>
      <c r="C58" s="73">
        <v>-14.6274</v>
      </c>
    </row>
    <row r="59" spans="1:3" x14ac:dyDescent="0.25">
      <c r="A59" s="79">
        <v>41667</v>
      </c>
      <c r="B59" s="73">
        <v>-86.977500000000006</v>
      </c>
      <c r="C59" s="73">
        <v>-7.8044000000000002</v>
      </c>
    </row>
    <row r="60" spans="1:3" x14ac:dyDescent="0.25">
      <c r="A60" s="79">
        <v>41674</v>
      </c>
      <c r="B60" s="73">
        <v>-45.2104</v>
      </c>
      <c r="C60" s="73">
        <v>28.133099999999999</v>
      </c>
    </row>
    <row r="61" spans="1:3" x14ac:dyDescent="0.25">
      <c r="A61" s="79">
        <v>41681</v>
      </c>
      <c r="B61" s="73">
        <v>-38.055599999999998</v>
      </c>
      <c r="C61" s="73">
        <v>35.453000000000003</v>
      </c>
    </row>
    <row r="62" spans="1:3" x14ac:dyDescent="0.25">
      <c r="A62" s="79">
        <v>41688</v>
      </c>
      <c r="B62" s="73">
        <v>-64.073899999999995</v>
      </c>
      <c r="C62" s="73">
        <v>20.7121</v>
      </c>
    </row>
    <row r="63" spans="1:3" x14ac:dyDescent="0.25">
      <c r="A63" s="79">
        <v>41695</v>
      </c>
      <c r="B63" s="73">
        <v>-81.607500000000002</v>
      </c>
      <c r="C63" s="73">
        <v>-2.6814</v>
      </c>
    </row>
    <row r="64" spans="1:3" x14ac:dyDescent="0.25">
      <c r="A64" s="79">
        <v>41702</v>
      </c>
      <c r="B64" s="73">
        <v>-54.877699999999997</v>
      </c>
      <c r="C64" s="73">
        <v>7.5118999999999998</v>
      </c>
    </row>
    <row r="65" spans="1:3" x14ac:dyDescent="0.25">
      <c r="A65" s="79">
        <v>41709</v>
      </c>
      <c r="B65" s="73">
        <v>-70.422200000000004</v>
      </c>
      <c r="C65" s="73">
        <v>-10.6904</v>
      </c>
    </row>
    <row r="66" spans="1:3" x14ac:dyDescent="0.25">
      <c r="A66" s="79">
        <v>41716</v>
      </c>
      <c r="B66" s="73">
        <v>-69.426699999999997</v>
      </c>
      <c r="C66" s="73">
        <v>-7.2148000000000003</v>
      </c>
    </row>
    <row r="67" spans="1:3" x14ac:dyDescent="0.25">
      <c r="A67" s="79">
        <v>41723</v>
      </c>
      <c r="B67" s="73">
        <v>-88.448300000000003</v>
      </c>
      <c r="C67" s="73">
        <v>-22.691400000000002</v>
      </c>
    </row>
    <row r="68" spans="1:3" x14ac:dyDescent="0.25">
      <c r="A68" s="79">
        <v>41730</v>
      </c>
      <c r="B68" s="73">
        <v>-93.998099999999994</v>
      </c>
      <c r="C68" s="73">
        <v>-17.086300000000001</v>
      </c>
    </row>
    <row r="69" spans="1:3" x14ac:dyDescent="0.25">
      <c r="A69" s="79">
        <v>41737</v>
      </c>
      <c r="B69" s="73">
        <v>-95.189300000000003</v>
      </c>
      <c r="C69" s="73">
        <v>-6.6905000000000001</v>
      </c>
    </row>
    <row r="70" spans="1:3" x14ac:dyDescent="0.25">
      <c r="A70" s="79">
        <v>41744</v>
      </c>
      <c r="B70" s="73">
        <v>-83.162400000000005</v>
      </c>
      <c r="C70" s="73">
        <v>7.7568999999999999</v>
      </c>
    </row>
    <row r="71" spans="1:3" x14ac:dyDescent="0.25">
      <c r="A71" s="79">
        <v>41751</v>
      </c>
      <c r="B71" s="73">
        <v>-91.081599999999995</v>
      </c>
      <c r="C71" s="73">
        <v>-11.635</v>
      </c>
    </row>
    <row r="72" spans="1:3" x14ac:dyDescent="0.25">
      <c r="A72" s="79">
        <v>41758</v>
      </c>
      <c r="B72" s="73">
        <v>-92.05</v>
      </c>
      <c r="C72" s="73">
        <v>-10.7033</v>
      </c>
    </row>
    <row r="73" spans="1:3" x14ac:dyDescent="0.25">
      <c r="A73" s="79">
        <v>41765</v>
      </c>
      <c r="B73" s="73">
        <v>-97.382000000000005</v>
      </c>
      <c r="C73" s="73">
        <v>-6.2297000000000002</v>
      </c>
    </row>
    <row r="74" spans="1:3" x14ac:dyDescent="0.25">
      <c r="A74" s="79">
        <v>41772</v>
      </c>
      <c r="B74" s="73">
        <v>-114.2807</v>
      </c>
      <c r="C74" s="73">
        <v>-14.418100000000001</v>
      </c>
    </row>
    <row r="75" spans="1:3" x14ac:dyDescent="0.25">
      <c r="A75" s="79">
        <v>41779</v>
      </c>
      <c r="B75" s="73">
        <v>-108.4894</v>
      </c>
      <c r="C75" s="73">
        <v>-11.797700000000001</v>
      </c>
    </row>
    <row r="76" spans="1:3" x14ac:dyDescent="0.25">
      <c r="A76" s="79">
        <v>41786</v>
      </c>
      <c r="B76" s="73">
        <v>-125.0085</v>
      </c>
      <c r="C76" s="73">
        <v>-21.4529</v>
      </c>
    </row>
    <row r="77" spans="1:3" x14ac:dyDescent="0.25">
      <c r="A77" s="79">
        <v>41793</v>
      </c>
      <c r="B77" s="73">
        <v>-115.6523</v>
      </c>
      <c r="C77" s="73">
        <v>-39.428100000000001</v>
      </c>
    </row>
    <row r="78" spans="1:3" x14ac:dyDescent="0.25">
      <c r="A78" s="79">
        <v>41800</v>
      </c>
      <c r="B78" s="73">
        <v>-114.8921</v>
      </c>
      <c r="C78" s="73">
        <v>-38.9268</v>
      </c>
    </row>
    <row r="79" spans="1:3" x14ac:dyDescent="0.25">
      <c r="A79" s="79">
        <v>41807</v>
      </c>
      <c r="B79" s="73">
        <v>-105.6889</v>
      </c>
      <c r="C79" s="73">
        <v>-38.541800000000002</v>
      </c>
    </row>
    <row r="80" spans="1:3" x14ac:dyDescent="0.25">
      <c r="A80" s="79">
        <v>41814</v>
      </c>
      <c r="B80" s="73">
        <v>-129.8459</v>
      </c>
      <c r="C80" s="73">
        <v>-45.369300000000003</v>
      </c>
    </row>
    <row r="81" spans="1:3" x14ac:dyDescent="0.25">
      <c r="A81" s="79">
        <v>41821</v>
      </c>
      <c r="B81" s="73">
        <v>-125.8323</v>
      </c>
      <c r="C81" s="73">
        <v>-36.359499999999997</v>
      </c>
    </row>
    <row r="82" spans="1:3" x14ac:dyDescent="0.25">
      <c r="A82" s="79">
        <v>41828</v>
      </c>
      <c r="B82" s="73">
        <v>-127.17700000000001</v>
      </c>
      <c r="C82" s="73">
        <v>-39.808399999999999</v>
      </c>
    </row>
    <row r="83" spans="1:3" x14ac:dyDescent="0.25">
      <c r="A83" s="79">
        <v>41835</v>
      </c>
      <c r="B83" s="73">
        <v>-119.5419</v>
      </c>
      <c r="C83" s="73">
        <v>-33.090499999999999</v>
      </c>
    </row>
    <row r="84" spans="1:3" x14ac:dyDescent="0.25">
      <c r="A84" s="79">
        <v>41842</v>
      </c>
      <c r="B84" s="73">
        <v>-124.15949999999999</v>
      </c>
      <c r="C84" s="73">
        <v>-39.9604</v>
      </c>
    </row>
    <row r="85" spans="1:3" x14ac:dyDescent="0.25">
      <c r="A85" s="79">
        <v>41849</v>
      </c>
      <c r="B85" s="73">
        <v>-128.86930000000001</v>
      </c>
      <c r="C85" s="73">
        <v>-44.9666</v>
      </c>
    </row>
    <row r="86" spans="1:3" x14ac:dyDescent="0.25">
      <c r="A86" s="79">
        <v>41856</v>
      </c>
      <c r="B86" s="73">
        <v>-133.14930000000001</v>
      </c>
      <c r="C86" s="73">
        <v>-51.186399999999999</v>
      </c>
    </row>
    <row r="87" spans="1:3" x14ac:dyDescent="0.25">
      <c r="A87" s="79">
        <v>41863</v>
      </c>
      <c r="B87" s="73">
        <v>-121.0908</v>
      </c>
      <c r="C87" s="73">
        <v>-37.4255</v>
      </c>
    </row>
    <row r="88" spans="1:3" x14ac:dyDescent="0.25">
      <c r="A88" s="79">
        <v>41870</v>
      </c>
      <c r="B88" s="73">
        <v>-119.19119999999999</v>
      </c>
      <c r="C88" s="73">
        <v>-24.008400000000002</v>
      </c>
    </row>
    <row r="89" spans="1:3" x14ac:dyDescent="0.25">
      <c r="A89" s="79">
        <v>41877</v>
      </c>
      <c r="B89" s="73">
        <v>-113.9586</v>
      </c>
      <c r="C89" s="73">
        <v>-21.151599999999998</v>
      </c>
    </row>
    <row r="90" spans="1:3" x14ac:dyDescent="0.25">
      <c r="A90" s="79">
        <v>41884</v>
      </c>
      <c r="B90" s="73">
        <v>-90.117099999999994</v>
      </c>
      <c r="C90" s="73">
        <v>-9.3697999999999997</v>
      </c>
    </row>
    <row r="91" spans="1:3" x14ac:dyDescent="0.25">
      <c r="A91" s="79">
        <v>41891</v>
      </c>
      <c r="B91" s="73">
        <v>-97.144400000000005</v>
      </c>
      <c r="C91" s="73">
        <v>-29.05</v>
      </c>
    </row>
    <row r="92" spans="1:3" x14ac:dyDescent="0.25">
      <c r="A92" s="79">
        <v>41898</v>
      </c>
      <c r="B92" s="73">
        <v>-84.543499999999995</v>
      </c>
      <c r="C92" s="73">
        <v>-27.719899999999999</v>
      </c>
    </row>
    <row r="93" spans="1:3" x14ac:dyDescent="0.25">
      <c r="A93" s="79">
        <v>41905</v>
      </c>
      <c r="B93" s="73">
        <v>-88.503200000000007</v>
      </c>
      <c r="C93" s="73">
        <v>-36.706600000000002</v>
      </c>
    </row>
    <row r="94" spans="1:3" x14ac:dyDescent="0.25">
      <c r="A94" s="79">
        <v>41912</v>
      </c>
      <c r="B94" s="73">
        <v>-73.957300000000004</v>
      </c>
      <c r="C94" s="73">
        <v>-4.1925999999999997</v>
      </c>
    </row>
    <row r="95" spans="1:3" x14ac:dyDescent="0.25">
      <c r="A95" s="79">
        <v>41919</v>
      </c>
      <c r="B95" s="73">
        <v>-89.0321</v>
      </c>
      <c r="C95" s="73">
        <v>10.7027</v>
      </c>
    </row>
    <row r="96" spans="1:3" x14ac:dyDescent="0.25">
      <c r="A96" s="79">
        <v>41926</v>
      </c>
      <c r="B96" s="73">
        <v>-75.314099999999996</v>
      </c>
      <c r="C96" s="73">
        <v>34.064599999999999</v>
      </c>
    </row>
    <row r="97" spans="1:3" x14ac:dyDescent="0.25">
      <c r="A97" s="79">
        <v>41933</v>
      </c>
      <c r="B97" s="73">
        <v>-47.6783</v>
      </c>
      <c r="C97" s="73">
        <v>30.544799999999999</v>
      </c>
    </row>
    <row r="98" spans="1:3" x14ac:dyDescent="0.25">
      <c r="A98" s="79">
        <v>41940</v>
      </c>
      <c r="B98" s="73">
        <v>-70.568700000000007</v>
      </c>
      <c r="C98" s="73">
        <v>7.2675000000000001</v>
      </c>
    </row>
    <row r="99" spans="1:3" x14ac:dyDescent="0.25">
      <c r="A99" s="79">
        <v>41947</v>
      </c>
      <c r="B99" s="73">
        <v>-72.653899999999993</v>
      </c>
      <c r="C99" s="73">
        <v>1.5972</v>
      </c>
    </row>
    <row r="100" spans="1:3" x14ac:dyDescent="0.25">
      <c r="A100" s="79">
        <v>41954</v>
      </c>
      <c r="B100" s="73">
        <v>-77.854100000000003</v>
      </c>
      <c r="C100" s="73">
        <v>1.2132000000000001</v>
      </c>
    </row>
    <row r="101" spans="1:3" x14ac:dyDescent="0.25">
      <c r="A101" s="79">
        <v>41961</v>
      </c>
      <c r="B101" s="73">
        <v>-93.210499999999996</v>
      </c>
      <c r="C101" s="73">
        <v>-1.0846</v>
      </c>
    </row>
    <row r="102" spans="1:3" x14ac:dyDescent="0.25">
      <c r="A102" s="79">
        <v>41968</v>
      </c>
      <c r="B102" s="73">
        <v>-84.741399999999999</v>
      </c>
      <c r="C102" s="73">
        <v>11.402699999999999</v>
      </c>
    </row>
    <row r="103" spans="1:3" x14ac:dyDescent="0.25">
      <c r="A103" s="79">
        <v>41975</v>
      </c>
      <c r="B103" s="73">
        <v>-64.161600000000007</v>
      </c>
      <c r="C103" s="73">
        <v>11.025399999999999</v>
      </c>
    </row>
    <row r="104" spans="1:3" x14ac:dyDescent="0.25">
      <c r="A104" s="79">
        <v>41982</v>
      </c>
      <c r="B104" s="73">
        <v>-67.997600000000006</v>
      </c>
      <c r="C104" s="73">
        <v>14.698399999999999</v>
      </c>
    </row>
    <row r="105" spans="1:3" x14ac:dyDescent="0.25">
      <c r="A105" s="79">
        <v>41989</v>
      </c>
      <c r="B105" s="73">
        <v>-65.244200000000006</v>
      </c>
      <c r="C105" s="73">
        <v>21.082699999999999</v>
      </c>
    </row>
    <row r="106" spans="1:3" x14ac:dyDescent="0.25">
      <c r="A106" s="79">
        <v>41996</v>
      </c>
      <c r="B106" s="73">
        <v>-72.024000000000001</v>
      </c>
      <c r="C106" s="73">
        <v>3.7265999999999999</v>
      </c>
    </row>
    <row r="107" spans="1:3" x14ac:dyDescent="0.25">
      <c r="A107" s="79">
        <v>42003</v>
      </c>
      <c r="B107" s="73">
        <v>-64.516499999999994</v>
      </c>
      <c r="C107" s="73">
        <v>12.308</v>
      </c>
    </row>
    <row r="108" spans="1:3" x14ac:dyDescent="0.25">
      <c r="A108" s="79">
        <v>42010</v>
      </c>
      <c r="B108" s="73">
        <v>-50.706299999999999</v>
      </c>
      <c r="C108" s="73">
        <v>21.935600000000001</v>
      </c>
    </row>
    <row r="109" spans="1:3" x14ac:dyDescent="0.25">
      <c r="A109" s="79">
        <v>42017</v>
      </c>
      <c r="B109" s="73">
        <v>-46.729500000000002</v>
      </c>
      <c r="C109" s="73">
        <v>32.644100000000002</v>
      </c>
    </row>
    <row r="110" spans="1:3" x14ac:dyDescent="0.25">
      <c r="A110" s="79">
        <v>42024</v>
      </c>
      <c r="B110" s="73">
        <v>-41.878999999999998</v>
      </c>
      <c r="C110" s="73">
        <v>27.215699999999998</v>
      </c>
    </row>
    <row r="111" spans="1:3" x14ac:dyDescent="0.25">
      <c r="A111" s="79">
        <v>42031</v>
      </c>
      <c r="B111" s="73">
        <v>-67.130700000000004</v>
      </c>
      <c r="C111" s="73">
        <v>-4.1649000000000003</v>
      </c>
    </row>
    <row r="112" spans="1:3" x14ac:dyDescent="0.25">
      <c r="A112" s="79">
        <v>42038</v>
      </c>
      <c r="B112" s="73">
        <v>-74.117199999999997</v>
      </c>
      <c r="C112" s="73">
        <v>-17.151299999999999</v>
      </c>
    </row>
    <row r="113" spans="1:3" x14ac:dyDescent="0.25">
      <c r="A113" s="79">
        <v>42045</v>
      </c>
      <c r="B113" s="73">
        <v>-113.41500000000001</v>
      </c>
      <c r="C113" s="73">
        <v>-46.069200000000002</v>
      </c>
    </row>
    <row r="114" spans="1:3" x14ac:dyDescent="0.25">
      <c r="A114" s="79">
        <v>42052</v>
      </c>
      <c r="B114" s="73">
        <v>-114.9157</v>
      </c>
      <c r="C114" s="73">
        <v>-42.381399999999999</v>
      </c>
    </row>
    <row r="115" spans="1:3" x14ac:dyDescent="0.25">
      <c r="A115" s="79">
        <v>42059</v>
      </c>
      <c r="B115" s="73">
        <v>-103.5479</v>
      </c>
      <c r="C115" s="73">
        <v>-25.334099999999999</v>
      </c>
    </row>
    <row r="116" spans="1:3" x14ac:dyDescent="0.25">
      <c r="A116" s="79">
        <v>42066</v>
      </c>
      <c r="B116" s="73">
        <v>-72.376099999999994</v>
      </c>
      <c r="C116" s="73">
        <v>-10.092000000000001</v>
      </c>
    </row>
    <row r="117" spans="1:3" x14ac:dyDescent="0.25">
      <c r="A117" s="79">
        <v>42073</v>
      </c>
      <c r="B117" s="73">
        <v>-66.659199999999998</v>
      </c>
      <c r="C117" s="73">
        <v>-9.6412999999999993</v>
      </c>
    </row>
    <row r="118" spans="1:3" x14ac:dyDescent="0.25">
      <c r="A118" s="79">
        <v>42080</v>
      </c>
      <c r="B118" s="73">
        <v>-61.427799999999998</v>
      </c>
      <c r="C118" s="73">
        <v>-7.0114000000000001</v>
      </c>
    </row>
    <row r="119" spans="1:3" x14ac:dyDescent="0.25">
      <c r="A119" s="79">
        <v>42087</v>
      </c>
      <c r="B119" s="73">
        <v>-65.926599999999993</v>
      </c>
      <c r="C119" s="73">
        <v>2.5076000000000001</v>
      </c>
    </row>
    <row r="120" spans="1:3" x14ac:dyDescent="0.25">
      <c r="A120" s="79">
        <v>42094</v>
      </c>
      <c r="B120" s="73">
        <v>-47.2819</v>
      </c>
      <c r="C120" s="73">
        <v>16.593299999999999</v>
      </c>
    </row>
    <row r="121" spans="1:3" x14ac:dyDescent="0.25">
      <c r="A121" s="79">
        <v>42101</v>
      </c>
      <c r="B121" s="73">
        <v>-34.165700000000001</v>
      </c>
      <c r="C121" s="73">
        <v>16.648299999999999</v>
      </c>
    </row>
    <row r="122" spans="1:3" x14ac:dyDescent="0.25">
      <c r="A122" s="79">
        <v>42108</v>
      </c>
      <c r="B122" s="73">
        <v>-51.267200000000003</v>
      </c>
      <c r="C122" s="73">
        <v>7.8144999999999998</v>
      </c>
    </row>
    <row r="123" spans="1:3" x14ac:dyDescent="0.25">
      <c r="A123" s="79">
        <v>42115</v>
      </c>
      <c r="B123" s="73">
        <v>-47.447499999999998</v>
      </c>
      <c r="C123" s="73">
        <v>22.212499999999999</v>
      </c>
    </row>
    <row r="124" spans="1:3" x14ac:dyDescent="0.25">
      <c r="A124" s="79">
        <v>42122</v>
      </c>
      <c r="B124" s="73">
        <v>-56.922899999999998</v>
      </c>
      <c r="C124" s="73">
        <v>15.327400000000001</v>
      </c>
    </row>
    <row r="125" spans="1:3" x14ac:dyDescent="0.25">
      <c r="A125" s="79">
        <v>42129</v>
      </c>
      <c r="B125" s="73">
        <v>-48.192599999999999</v>
      </c>
      <c r="C125" s="73">
        <v>29.1889</v>
      </c>
    </row>
    <row r="126" spans="1:3" x14ac:dyDescent="0.25">
      <c r="A126" s="79">
        <v>42136</v>
      </c>
      <c r="B126" s="73">
        <v>-48.7224</v>
      </c>
      <c r="C126" s="73">
        <v>25.130400000000002</v>
      </c>
    </row>
    <row r="127" spans="1:3" x14ac:dyDescent="0.25">
      <c r="A127" s="79">
        <v>42143</v>
      </c>
      <c r="B127" s="73">
        <v>-26.5167</v>
      </c>
      <c r="C127" s="73">
        <v>17.436699999999998</v>
      </c>
    </row>
    <row r="128" spans="1:3" x14ac:dyDescent="0.25">
      <c r="A128" s="79">
        <v>42150</v>
      </c>
      <c r="B128" s="73">
        <v>-29.164200000000001</v>
      </c>
      <c r="C128" s="73">
        <v>23.194199999999999</v>
      </c>
    </row>
    <row r="129" spans="1:3" x14ac:dyDescent="0.25">
      <c r="A129" s="79">
        <v>42157</v>
      </c>
      <c r="B129" s="73">
        <v>-14.1828</v>
      </c>
      <c r="C129" s="73">
        <v>44.151699999999998</v>
      </c>
    </row>
    <row r="130" spans="1:3" x14ac:dyDescent="0.25">
      <c r="A130" s="79">
        <v>42164</v>
      </c>
      <c r="B130" s="73">
        <v>-28.439900000000002</v>
      </c>
      <c r="C130" s="73">
        <v>40.170900000000003</v>
      </c>
    </row>
    <row r="131" spans="1:3" x14ac:dyDescent="0.25">
      <c r="A131" s="79">
        <v>42171</v>
      </c>
      <c r="B131" s="73">
        <v>-19.935300000000002</v>
      </c>
      <c r="C131" s="73">
        <v>42.7562</v>
      </c>
    </row>
    <row r="132" spans="1:3" x14ac:dyDescent="0.25">
      <c r="A132" s="79">
        <v>42178</v>
      </c>
      <c r="B132" s="73">
        <v>-25.739799999999999</v>
      </c>
      <c r="C132" s="73">
        <v>45.6554</v>
      </c>
    </row>
    <row r="133" spans="1:3" x14ac:dyDescent="0.25">
      <c r="A133" s="79">
        <v>42185</v>
      </c>
      <c r="B133" s="73">
        <v>-8.9148999999999994</v>
      </c>
      <c r="C133" s="73">
        <v>55.345599999999997</v>
      </c>
    </row>
    <row r="134" spans="1:3" x14ac:dyDescent="0.25">
      <c r="A134" s="79">
        <v>42192</v>
      </c>
      <c r="B134" s="73">
        <v>-10.916499999999999</v>
      </c>
      <c r="C134" s="73">
        <v>70.298299999999998</v>
      </c>
    </row>
    <row r="135" spans="1:3" x14ac:dyDescent="0.25">
      <c r="A135" s="79">
        <v>42199</v>
      </c>
      <c r="B135" s="73">
        <v>-3.3834</v>
      </c>
      <c r="C135" s="73">
        <v>67.935400000000001</v>
      </c>
    </row>
    <row r="136" spans="1:3" x14ac:dyDescent="0.25">
      <c r="A136" s="79">
        <v>42206</v>
      </c>
      <c r="B136" s="73">
        <v>-3.9685999999999999</v>
      </c>
      <c r="C136" s="73">
        <v>66.343199999999996</v>
      </c>
    </row>
    <row r="137" spans="1:3" x14ac:dyDescent="0.25">
      <c r="A137" s="79">
        <v>42213</v>
      </c>
      <c r="B137" s="73">
        <v>-5.9920999999999998</v>
      </c>
      <c r="C137" s="73">
        <v>73.961799999999997</v>
      </c>
    </row>
    <row r="138" spans="1:3" x14ac:dyDescent="0.25">
      <c r="A138" s="79">
        <v>42220</v>
      </c>
      <c r="B138" s="73">
        <v>10.8011</v>
      </c>
      <c r="C138" s="73">
        <v>94.529499999999999</v>
      </c>
    </row>
    <row r="139" spans="1:3" x14ac:dyDescent="0.25">
      <c r="A139" s="79">
        <v>42227</v>
      </c>
      <c r="B139" s="73">
        <v>-3.8191000000000002</v>
      </c>
      <c r="C139" s="73">
        <v>86.499600000000001</v>
      </c>
    </row>
    <row r="140" spans="1:3" x14ac:dyDescent="0.25">
      <c r="A140" s="79">
        <v>42234</v>
      </c>
      <c r="B140" s="73">
        <v>4.6791</v>
      </c>
      <c r="C140" s="73">
        <v>82.418899999999994</v>
      </c>
    </row>
    <row r="141" spans="1:3" x14ac:dyDescent="0.25">
      <c r="A141" s="79">
        <v>42241</v>
      </c>
      <c r="B141" s="73">
        <v>16.316600000000001</v>
      </c>
      <c r="C141" s="73">
        <v>86.061300000000003</v>
      </c>
    </row>
    <row r="142" spans="1:3" x14ac:dyDescent="0.25">
      <c r="A142" s="79">
        <v>42248</v>
      </c>
      <c r="B142" s="73">
        <v>26.0503</v>
      </c>
      <c r="C142" s="73">
        <v>97.971599999999995</v>
      </c>
    </row>
    <row r="143" spans="1:3" x14ac:dyDescent="0.25">
      <c r="A143" s="79">
        <v>42255</v>
      </c>
      <c r="B143" s="73">
        <v>19.5778</v>
      </c>
      <c r="C143" s="73">
        <v>93.115600000000001</v>
      </c>
    </row>
    <row r="144" spans="1:3" x14ac:dyDescent="0.25">
      <c r="A144" s="79">
        <v>42262</v>
      </c>
      <c r="B144" s="73">
        <v>22.160900000000002</v>
      </c>
      <c r="C144" s="73">
        <v>105.6874</v>
      </c>
    </row>
    <row r="145" spans="1:3" x14ac:dyDescent="0.25">
      <c r="A145" s="79">
        <v>42269</v>
      </c>
      <c r="B145" s="73">
        <v>36.127299999999998</v>
      </c>
      <c r="C145" s="73">
        <v>116.5677</v>
      </c>
    </row>
    <row r="146" spans="1:3" x14ac:dyDescent="0.25">
      <c r="A146" s="79">
        <v>42276</v>
      </c>
      <c r="B146" s="73">
        <v>56.738799999999998</v>
      </c>
      <c r="C146" s="73">
        <v>132.58850000000001</v>
      </c>
    </row>
    <row r="147" spans="1:3" x14ac:dyDescent="0.25">
      <c r="A147" s="79">
        <v>42283</v>
      </c>
      <c r="B147" s="73">
        <v>57.5154</v>
      </c>
      <c r="C147" s="73">
        <v>133.86519999999999</v>
      </c>
    </row>
    <row r="148" spans="1:3" x14ac:dyDescent="0.25">
      <c r="A148" s="79">
        <v>42290</v>
      </c>
      <c r="B148" s="73">
        <v>60.591900000000003</v>
      </c>
      <c r="C148" s="73">
        <v>135.82339999999999</v>
      </c>
    </row>
    <row r="149" spans="1:3" x14ac:dyDescent="0.25">
      <c r="A149" s="79">
        <v>42297</v>
      </c>
      <c r="B149" s="73">
        <v>56.577199999999998</v>
      </c>
      <c r="C149" s="73">
        <v>116.30970000000001</v>
      </c>
    </row>
    <row r="150" spans="1:3" x14ac:dyDescent="0.25">
      <c r="A150" s="79">
        <v>42304</v>
      </c>
      <c r="B150" s="73">
        <v>54.119399999999999</v>
      </c>
      <c r="C150" s="73">
        <v>105.38120000000001</v>
      </c>
    </row>
    <row r="151" spans="1:3" x14ac:dyDescent="0.25">
      <c r="A151" s="79">
        <v>42311</v>
      </c>
      <c r="B151" s="73">
        <v>63.281100000000002</v>
      </c>
      <c r="C151" s="73">
        <v>92.623800000000003</v>
      </c>
    </row>
    <row r="152" spans="1:3" x14ac:dyDescent="0.25">
      <c r="A152" s="79">
        <v>42318</v>
      </c>
      <c r="B152" s="73">
        <v>46.355800000000002</v>
      </c>
      <c r="C152" s="73">
        <v>80.700699999999998</v>
      </c>
    </row>
    <row r="153" spans="1:3" x14ac:dyDescent="0.25">
      <c r="A153" s="79">
        <v>42325</v>
      </c>
      <c r="B153" s="73">
        <v>59.751800000000003</v>
      </c>
      <c r="C153" s="73">
        <v>90.372500000000002</v>
      </c>
    </row>
    <row r="154" spans="1:3" x14ac:dyDescent="0.25">
      <c r="A154" s="79">
        <v>42332</v>
      </c>
      <c r="B154" s="73">
        <v>75.323499999999996</v>
      </c>
      <c r="C154" s="73">
        <v>110.64360000000001</v>
      </c>
    </row>
    <row r="155" spans="1:3" x14ac:dyDescent="0.25">
      <c r="A155" s="79">
        <v>42339</v>
      </c>
      <c r="B155" s="73">
        <v>80.219800000000006</v>
      </c>
      <c r="C155" s="73">
        <v>127.2774</v>
      </c>
    </row>
    <row r="156" spans="1:3" x14ac:dyDescent="0.25">
      <c r="A156" s="79">
        <v>42346</v>
      </c>
      <c r="B156" s="73">
        <v>76.948300000000003</v>
      </c>
      <c r="C156" s="73">
        <v>133.19749999999999</v>
      </c>
    </row>
    <row r="157" spans="1:3" x14ac:dyDescent="0.25">
      <c r="A157" s="79">
        <v>42353</v>
      </c>
      <c r="B157" s="73">
        <v>79.640500000000003</v>
      </c>
      <c r="C157" s="73">
        <v>137.29810000000001</v>
      </c>
    </row>
    <row r="158" spans="1:3" x14ac:dyDescent="0.25">
      <c r="A158" s="79">
        <v>42360</v>
      </c>
      <c r="B158" s="73">
        <v>82.692099999999996</v>
      </c>
      <c r="C158" s="73">
        <v>126.9256</v>
      </c>
    </row>
    <row r="159" spans="1:3" x14ac:dyDescent="0.25">
      <c r="A159" s="79">
        <v>42367</v>
      </c>
      <c r="B159" s="73">
        <v>85.146699999999996</v>
      </c>
      <c r="C159" s="73">
        <v>136.94990000000001</v>
      </c>
    </row>
    <row r="160" spans="1:3" x14ac:dyDescent="0.25">
      <c r="A160" s="79">
        <v>42374</v>
      </c>
      <c r="B160" s="73">
        <v>99.630399999999995</v>
      </c>
      <c r="C160" s="73">
        <v>142.14279999999999</v>
      </c>
    </row>
    <row r="161" spans="1:3" x14ac:dyDescent="0.25">
      <c r="A161" s="79">
        <v>42381</v>
      </c>
      <c r="B161" s="73">
        <v>90.411699999999996</v>
      </c>
      <c r="C161" s="73">
        <v>168.88480000000001</v>
      </c>
    </row>
    <row r="162" spans="1:3" x14ac:dyDescent="0.25">
      <c r="A162" s="79">
        <v>42388</v>
      </c>
      <c r="B162" s="73">
        <v>92.6661</v>
      </c>
      <c r="C162" s="73">
        <v>184.68600000000001</v>
      </c>
    </row>
    <row r="163" spans="1:3" x14ac:dyDescent="0.25">
      <c r="A163" s="79">
        <v>42395</v>
      </c>
      <c r="B163" s="73">
        <v>95.488399999999999</v>
      </c>
      <c r="C163" s="73">
        <v>187.58449999999999</v>
      </c>
    </row>
    <row r="164" spans="1:3" x14ac:dyDescent="0.25">
      <c r="A164" s="79">
        <v>42402</v>
      </c>
      <c r="B164" s="73">
        <v>102.8252</v>
      </c>
      <c r="C164" s="73">
        <v>195.75210000000001</v>
      </c>
    </row>
    <row r="165" spans="1:3" x14ac:dyDescent="0.25">
      <c r="A165" s="79">
        <v>42409</v>
      </c>
      <c r="B165" s="73">
        <v>108.6298</v>
      </c>
      <c r="C165" s="73">
        <v>199.52529999999999</v>
      </c>
    </row>
    <row r="166" spans="1:3" x14ac:dyDescent="0.25">
      <c r="A166" s="79">
        <v>42416</v>
      </c>
      <c r="B166" s="73">
        <v>114.3695</v>
      </c>
      <c r="C166" s="73">
        <v>196.874</v>
      </c>
    </row>
    <row r="167" spans="1:3" x14ac:dyDescent="0.25">
      <c r="A167" s="79">
        <v>42423</v>
      </c>
      <c r="B167" s="73">
        <v>84.241200000000006</v>
      </c>
      <c r="C167" s="73">
        <v>167.4853</v>
      </c>
    </row>
    <row r="168" spans="1:3" x14ac:dyDescent="0.25">
      <c r="A168" s="79">
        <v>42430</v>
      </c>
      <c r="B168" s="73">
        <v>86.057400000000001</v>
      </c>
      <c r="C168" s="73">
        <v>164.2182</v>
      </c>
    </row>
    <row r="169" spans="1:3" x14ac:dyDescent="0.25">
      <c r="A169" s="79">
        <v>42437</v>
      </c>
      <c r="B169" s="73">
        <v>71.212599999999995</v>
      </c>
      <c r="C169" s="73">
        <v>146.5231</v>
      </c>
    </row>
    <row r="170" spans="1:3" x14ac:dyDescent="0.25">
      <c r="A170" s="79">
        <v>42444</v>
      </c>
      <c r="B170" s="73">
        <v>60.581000000000003</v>
      </c>
      <c r="C170" s="73">
        <v>119.97410000000001</v>
      </c>
    </row>
    <row r="171" spans="1:3" x14ac:dyDescent="0.25">
      <c r="A171" s="79">
        <v>42451</v>
      </c>
      <c r="B171" s="73">
        <v>56.060699999999997</v>
      </c>
      <c r="C171" s="73">
        <v>113.9464</v>
      </c>
    </row>
    <row r="172" spans="1:3" x14ac:dyDescent="0.25">
      <c r="A172" s="79">
        <v>42458</v>
      </c>
      <c r="B172" s="73">
        <v>77.754499999999993</v>
      </c>
      <c r="C172" s="73">
        <v>150.44710000000001</v>
      </c>
    </row>
    <row r="173" spans="1:3" x14ac:dyDescent="0.25">
      <c r="A173" s="79">
        <v>42465</v>
      </c>
      <c r="B173" s="73">
        <v>107.0617</v>
      </c>
      <c r="C173" s="73">
        <v>166.77940000000001</v>
      </c>
    </row>
    <row r="174" spans="1:3" x14ac:dyDescent="0.25">
      <c r="A174" s="79">
        <v>42472</v>
      </c>
      <c r="B174" s="73">
        <v>86.120099999999994</v>
      </c>
      <c r="C174" s="73">
        <v>156.2319</v>
      </c>
    </row>
    <row r="175" spans="1:3" x14ac:dyDescent="0.25">
      <c r="A175" s="79">
        <v>42479</v>
      </c>
      <c r="B175" s="73">
        <v>68.5702</v>
      </c>
      <c r="C175" s="73">
        <v>147.6534</v>
      </c>
    </row>
    <row r="176" spans="1:3" x14ac:dyDescent="0.25">
      <c r="A176" s="79">
        <v>42486</v>
      </c>
      <c r="B176" s="73">
        <v>58.414700000000003</v>
      </c>
      <c r="C176" s="73">
        <v>137.6763</v>
      </c>
    </row>
    <row r="177" spans="1:3" x14ac:dyDescent="0.25">
      <c r="A177" s="79">
        <v>42493</v>
      </c>
      <c r="B177" s="73">
        <v>55.512599999999999</v>
      </c>
      <c r="C177" s="73">
        <v>144.32689999999999</v>
      </c>
    </row>
    <row r="178" spans="1:3" x14ac:dyDescent="0.25">
      <c r="A178" s="79">
        <v>42500</v>
      </c>
      <c r="B178" s="73">
        <v>62.959000000000003</v>
      </c>
      <c r="C178" s="73">
        <v>158.22659999999999</v>
      </c>
    </row>
    <row r="179" spans="1:3" x14ac:dyDescent="0.25">
      <c r="A179" s="79">
        <v>42507</v>
      </c>
      <c r="B179" s="73">
        <v>61.882599999999996</v>
      </c>
      <c r="C179" s="73">
        <v>150.7373</v>
      </c>
    </row>
    <row r="180" spans="1:3" x14ac:dyDescent="0.25">
      <c r="A180" s="79">
        <v>42514</v>
      </c>
      <c r="B180" s="73">
        <v>56.235700000000001</v>
      </c>
      <c r="C180" s="73">
        <v>152.2329</v>
      </c>
    </row>
    <row r="181" spans="1:3" x14ac:dyDescent="0.25">
      <c r="A181" s="79">
        <v>42521</v>
      </c>
      <c r="B181" s="73">
        <v>69.7453</v>
      </c>
      <c r="C181" s="73">
        <v>149.61760000000001</v>
      </c>
    </row>
    <row r="182" spans="1:3" x14ac:dyDescent="0.25">
      <c r="A182" s="79">
        <v>42528</v>
      </c>
      <c r="B182" s="73">
        <v>56.639099999999999</v>
      </c>
      <c r="C182" s="73">
        <v>148.57820000000001</v>
      </c>
    </row>
    <row r="183" spans="1:3" x14ac:dyDescent="0.25">
      <c r="A183" s="79">
        <v>42535</v>
      </c>
      <c r="B183" s="73">
        <v>65.973299999999995</v>
      </c>
      <c r="C183" s="73">
        <v>159.36660000000001</v>
      </c>
    </row>
    <row r="184" spans="1:3" x14ac:dyDescent="0.25">
      <c r="A184" s="79">
        <v>42542</v>
      </c>
      <c r="B184" s="73">
        <v>66.673400000000001</v>
      </c>
      <c r="C184" s="73">
        <v>161.53659999999999</v>
      </c>
    </row>
    <row r="185" spans="1:3" x14ac:dyDescent="0.25">
      <c r="A185" s="79">
        <v>42549</v>
      </c>
      <c r="B185" s="73">
        <v>77.288399999999996</v>
      </c>
      <c r="C185" s="73">
        <v>156.7303</v>
      </c>
    </row>
    <row r="186" spans="1:3" x14ac:dyDescent="0.25">
      <c r="A186" s="79">
        <v>42556</v>
      </c>
      <c r="B186" s="73">
        <v>95.532200000000003</v>
      </c>
      <c r="C186" s="73">
        <v>167.18199999999999</v>
      </c>
    </row>
    <row r="187" spans="1:3" x14ac:dyDescent="0.25">
      <c r="A187" s="79">
        <v>42563</v>
      </c>
      <c r="B187" s="73">
        <v>74.894099999999995</v>
      </c>
      <c r="C187" s="73">
        <v>134.33799999999999</v>
      </c>
    </row>
    <row r="188" spans="1:3" x14ac:dyDescent="0.25">
      <c r="A188" s="79">
        <v>42570</v>
      </c>
      <c r="B188" s="73">
        <v>68.117199999999997</v>
      </c>
      <c r="C188" s="73">
        <v>130.0993</v>
      </c>
    </row>
    <row r="189" spans="1:3" x14ac:dyDescent="0.25">
      <c r="A189" s="79">
        <v>42577</v>
      </c>
      <c r="B189" s="73">
        <v>66.1066</v>
      </c>
      <c r="C189" s="73">
        <v>132.64760000000001</v>
      </c>
    </row>
    <row r="190" spans="1:3" x14ac:dyDescent="0.25">
      <c r="A190" s="79">
        <v>42584</v>
      </c>
      <c r="B190" s="73">
        <v>69.163700000000006</v>
      </c>
      <c r="C190" s="73">
        <v>130.85509999999999</v>
      </c>
    </row>
    <row r="191" spans="1:3" x14ac:dyDescent="0.25">
      <c r="A191" s="79">
        <v>42591</v>
      </c>
      <c r="B191" s="73">
        <v>64.003500000000003</v>
      </c>
      <c r="C191" s="73">
        <v>123.0635</v>
      </c>
    </row>
    <row r="192" spans="1:3" x14ac:dyDescent="0.25">
      <c r="A192" s="79">
        <v>42598</v>
      </c>
      <c r="B192" s="73">
        <v>63.804499999999997</v>
      </c>
      <c r="C192" s="73">
        <v>120.65179999999999</v>
      </c>
    </row>
    <row r="193" spans="1:3" x14ac:dyDescent="0.25">
      <c r="A193" s="79">
        <v>42605</v>
      </c>
      <c r="B193" s="73">
        <v>50.229799999999997</v>
      </c>
      <c r="C193" s="73">
        <v>112.5077</v>
      </c>
    </row>
    <row r="194" spans="1:3" x14ac:dyDescent="0.25">
      <c r="A194" s="79">
        <v>42612</v>
      </c>
      <c r="B194" s="73">
        <v>43.9786</v>
      </c>
      <c r="C194" s="73">
        <v>125.9325</v>
      </c>
    </row>
    <row r="195" spans="1:3" x14ac:dyDescent="0.25">
      <c r="A195" s="79">
        <v>42619</v>
      </c>
      <c r="B195" s="73">
        <v>46.518900000000002</v>
      </c>
      <c r="C195" s="73">
        <v>134.49590000000001</v>
      </c>
    </row>
    <row r="196" spans="1:3" x14ac:dyDescent="0.25">
      <c r="A196" s="79">
        <v>42626</v>
      </c>
      <c r="B196" s="73">
        <v>71.694000000000003</v>
      </c>
      <c r="C196" s="73">
        <v>142.4324</v>
      </c>
    </row>
    <row r="197" spans="1:3" x14ac:dyDescent="0.25">
      <c r="A197" s="79">
        <v>42633</v>
      </c>
      <c r="B197" s="73">
        <v>64.520600000000002</v>
      </c>
      <c r="C197" s="73">
        <v>141.5385</v>
      </c>
    </row>
    <row r="198" spans="1:3" x14ac:dyDescent="0.25">
      <c r="A198" s="79">
        <v>42640</v>
      </c>
      <c r="B198" s="73">
        <v>62.011200000000002</v>
      </c>
      <c r="C198" s="73">
        <v>150.34549999999999</v>
      </c>
    </row>
    <row r="199" spans="1:3" x14ac:dyDescent="0.25">
      <c r="A199" s="79">
        <v>42647</v>
      </c>
      <c r="B199" s="73">
        <v>69.521299999999997</v>
      </c>
      <c r="C199" s="73">
        <v>144.29050000000001</v>
      </c>
    </row>
    <row r="200" spans="1:3" x14ac:dyDescent="0.25">
      <c r="A200" s="79">
        <v>42654</v>
      </c>
      <c r="B200" s="73">
        <v>49.2622</v>
      </c>
      <c r="C200" s="73">
        <v>130.75659999999999</v>
      </c>
    </row>
    <row r="201" spans="1:3" x14ac:dyDescent="0.25">
      <c r="A201" s="79">
        <v>42661</v>
      </c>
      <c r="B201" s="73">
        <v>36.225900000000003</v>
      </c>
      <c r="C201" s="73">
        <v>139.61340000000001</v>
      </c>
    </row>
    <row r="202" spans="1:3" x14ac:dyDescent="0.25">
      <c r="A202" s="79">
        <v>42668</v>
      </c>
      <c r="B202" s="73">
        <v>35.069800000000001</v>
      </c>
      <c r="C202" s="73">
        <v>144.59610000000001</v>
      </c>
    </row>
    <row r="203" spans="1:3" x14ac:dyDescent="0.25">
      <c r="A203" s="79">
        <v>42675</v>
      </c>
      <c r="B203" s="73">
        <v>46.828099999999999</v>
      </c>
      <c r="C203" s="73">
        <v>150.64699999999999</v>
      </c>
    </row>
    <row r="204" spans="1:3" x14ac:dyDescent="0.25">
      <c r="A204" s="79">
        <v>42682</v>
      </c>
      <c r="B204" s="73">
        <v>61.167700000000004</v>
      </c>
      <c r="C204" s="73">
        <v>169.405</v>
      </c>
    </row>
    <row r="205" spans="1:3" x14ac:dyDescent="0.25">
      <c r="A205" s="79">
        <v>42689</v>
      </c>
      <c r="B205" s="73">
        <v>58.010199999999998</v>
      </c>
      <c r="C205" s="73">
        <v>156.55539999999999</v>
      </c>
    </row>
    <row r="206" spans="1:3" x14ac:dyDescent="0.25">
      <c r="A206" s="79">
        <v>42696</v>
      </c>
      <c r="B206" s="73">
        <v>56.677199999999999</v>
      </c>
      <c r="C206" s="73">
        <v>158.327</v>
      </c>
    </row>
    <row r="207" spans="1:3" x14ac:dyDescent="0.25">
      <c r="A207" s="79">
        <v>42703</v>
      </c>
      <c r="B207" s="73">
        <v>91.629000000000005</v>
      </c>
      <c r="C207" s="73">
        <v>184.31319999999999</v>
      </c>
    </row>
    <row r="208" spans="1:3" x14ac:dyDescent="0.25">
      <c r="A208" s="79">
        <v>42710</v>
      </c>
      <c r="B208" s="73">
        <v>95.509699999999995</v>
      </c>
      <c r="C208" s="73">
        <v>199.95840000000001</v>
      </c>
    </row>
    <row r="209" spans="1:3" x14ac:dyDescent="0.25">
      <c r="A209" s="79">
        <v>42717</v>
      </c>
      <c r="B209" s="73">
        <v>102.6875</v>
      </c>
      <c r="C209" s="73">
        <v>208.4863</v>
      </c>
    </row>
    <row r="210" spans="1:3" x14ac:dyDescent="0.25">
      <c r="A210" s="79">
        <v>42724</v>
      </c>
      <c r="B210" s="73">
        <v>119.199</v>
      </c>
      <c r="C210" s="73">
        <v>230.30179999999999</v>
      </c>
    </row>
    <row r="211" spans="1:3" x14ac:dyDescent="0.25">
      <c r="A211" s="79">
        <v>42731</v>
      </c>
      <c r="B211" s="73">
        <v>126.687</v>
      </c>
      <c r="C211" s="73">
        <v>240.67230000000001</v>
      </c>
    </row>
    <row r="212" spans="1:3" x14ac:dyDescent="0.25">
      <c r="A212" s="79">
        <v>42738</v>
      </c>
      <c r="B212" s="73">
        <v>137.32339999999999</v>
      </c>
      <c r="C212" s="73">
        <v>257.6318</v>
      </c>
    </row>
    <row r="213" spans="1:3" x14ac:dyDescent="0.25">
      <c r="A213" s="79">
        <v>42745</v>
      </c>
      <c r="B213" s="73">
        <v>136.85849999999999</v>
      </c>
      <c r="C213" s="73">
        <v>273.3777</v>
      </c>
    </row>
    <row r="214" spans="1:3" x14ac:dyDescent="0.25">
      <c r="A214" s="79">
        <v>42752</v>
      </c>
      <c r="B214" s="73">
        <v>128.1576</v>
      </c>
      <c r="C214" s="73">
        <v>261.48509999999999</v>
      </c>
    </row>
    <row r="215" spans="1:3" x14ac:dyDescent="0.25">
      <c r="A215" s="79">
        <v>42759</v>
      </c>
      <c r="B215" s="73">
        <v>115.01779999999999</v>
      </c>
      <c r="C215" s="73">
        <v>226.196</v>
      </c>
    </row>
    <row r="216" spans="1:3" x14ac:dyDescent="0.25">
      <c r="A216" s="79">
        <v>42766</v>
      </c>
      <c r="B216" s="73">
        <v>111.9675</v>
      </c>
      <c r="C216" s="73">
        <v>234.428</v>
      </c>
    </row>
    <row r="217" spans="1:3" x14ac:dyDescent="0.25">
      <c r="A217" s="79">
        <v>42773</v>
      </c>
      <c r="B217" s="73">
        <v>104.0823</v>
      </c>
      <c r="C217" s="73">
        <v>235.21559999999999</v>
      </c>
    </row>
    <row r="218" spans="1:3" x14ac:dyDescent="0.25">
      <c r="A218" s="79">
        <v>42780</v>
      </c>
      <c r="B218" s="73">
        <v>104.2298</v>
      </c>
      <c r="C218" s="73">
        <v>232.17830000000001</v>
      </c>
    </row>
    <row r="219" spans="1:3" x14ac:dyDescent="0.25">
      <c r="A219" s="79">
        <v>42787</v>
      </c>
      <c r="B219" s="73">
        <v>84.983999999999995</v>
      </c>
      <c r="C219" s="73">
        <v>221.3056</v>
      </c>
    </row>
    <row r="220" spans="1:3" x14ac:dyDescent="0.25">
      <c r="A220" s="79">
        <v>42794</v>
      </c>
      <c r="B220" s="73">
        <v>91.534000000000006</v>
      </c>
      <c r="C220" s="73">
        <v>219.58099999999999</v>
      </c>
    </row>
    <row r="221" spans="1:3" x14ac:dyDescent="0.25">
      <c r="A221" s="79">
        <v>42801</v>
      </c>
      <c r="B221" s="73">
        <v>101.85680000000001</v>
      </c>
      <c r="C221" s="73">
        <v>222.89570000000001</v>
      </c>
    </row>
    <row r="222" spans="1:3" x14ac:dyDescent="0.25">
      <c r="A222" s="79">
        <v>42808</v>
      </c>
      <c r="B222" s="73">
        <v>99.921099999999996</v>
      </c>
      <c r="C222" s="73">
        <v>220.6841</v>
      </c>
    </row>
    <row r="223" spans="1:3" x14ac:dyDescent="0.25">
      <c r="A223" s="79">
        <v>42815</v>
      </c>
      <c r="B223" s="73">
        <v>84.719899999999996</v>
      </c>
      <c r="C223" s="73">
        <v>215.9905</v>
      </c>
    </row>
    <row r="224" spans="1:3" x14ac:dyDescent="0.25">
      <c r="A224" s="79">
        <v>42822</v>
      </c>
      <c r="B224" s="73">
        <v>72.286900000000003</v>
      </c>
      <c r="C224" s="73">
        <v>210.774</v>
      </c>
    </row>
    <row r="225" spans="1:3" x14ac:dyDescent="0.25">
      <c r="A225" s="79">
        <v>42829</v>
      </c>
      <c r="B225" s="73">
        <v>74.704700000000003</v>
      </c>
      <c r="C225" s="73">
        <v>199.66309999999999</v>
      </c>
    </row>
    <row r="226" spans="1:3" x14ac:dyDescent="0.25">
      <c r="A226" s="79">
        <v>42836</v>
      </c>
      <c r="B226" s="73">
        <v>70.967299999999994</v>
      </c>
      <c r="C226" s="73">
        <v>209.08349999999999</v>
      </c>
    </row>
    <row r="227" spans="1:3" x14ac:dyDescent="0.25">
      <c r="A227" s="79">
        <v>42843</v>
      </c>
      <c r="B227" s="73">
        <v>78.109800000000007</v>
      </c>
      <c r="C227" s="73">
        <v>217.86070000000001</v>
      </c>
    </row>
    <row r="228" spans="1:3" x14ac:dyDescent="0.25">
      <c r="A228" s="79">
        <v>42850</v>
      </c>
      <c r="B228" s="73">
        <v>59.808900000000001</v>
      </c>
      <c r="C228" s="73">
        <v>203.64859999999999</v>
      </c>
    </row>
    <row r="229" spans="1:3" x14ac:dyDescent="0.25">
      <c r="A229" s="79">
        <v>42857</v>
      </c>
      <c r="B229" s="73">
        <v>65.191900000000004</v>
      </c>
      <c r="C229" s="73">
        <v>211.40219999999999</v>
      </c>
    </row>
    <row r="230" spans="1:3" x14ac:dyDescent="0.25">
      <c r="A230" s="79">
        <v>42864</v>
      </c>
      <c r="B230" s="73">
        <v>64.772900000000007</v>
      </c>
      <c r="C230" s="73">
        <v>211.3262</v>
      </c>
    </row>
    <row r="231" spans="1:3" x14ac:dyDescent="0.25">
      <c r="A231" s="79">
        <v>42871</v>
      </c>
      <c r="B231" s="73">
        <v>75.2744</v>
      </c>
      <c r="C231" s="73">
        <v>225.87389999999999</v>
      </c>
    </row>
    <row r="232" spans="1:3" x14ac:dyDescent="0.25">
      <c r="A232" s="79">
        <v>42878</v>
      </c>
      <c r="B232" s="73">
        <v>84.894900000000007</v>
      </c>
      <c r="C232" s="73">
        <v>207.55789999999999</v>
      </c>
    </row>
    <row r="233" spans="1:3" x14ac:dyDescent="0.25">
      <c r="A233" s="79">
        <v>42885</v>
      </c>
      <c r="B233" s="73">
        <v>103.69970000000001</v>
      </c>
      <c r="C233" s="73">
        <v>217.22139999999999</v>
      </c>
    </row>
    <row r="234" spans="1:3" x14ac:dyDescent="0.25">
      <c r="A234" s="79">
        <v>42892</v>
      </c>
      <c r="B234" s="73">
        <v>82.9251</v>
      </c>
      <c r="C234" s="73">
        <v>207.31729999999999</v>
      </c>
    </row>
    <row r="235" spans="1:3" x14ac:dyDescent="0.25">
      <c r="A235" s="79">
        <v>42899</v>
      </c>
      <c r="B235" s="73">
        <v>76.548400000000001</v>
      </c>
      <c r="C235" s="73">
        <v>213.3289</v>
      </c>
    </row>
    <row r="236" spans="1:3" x14ac:dyDescent="0.25">
      <c r="A236" s="79">
        <v>42906</v>
      </c>
      <c r="B236" s="73">
        <v>79.570400000000006</v>
      </c>
      <c r="C236" s="73">
        <v>217.7208</v>
      </c>
    </row>
    <row r="237" spans="1:3" x14ac:dyDescent="0.25">
      <c r="A237" s="79">
        <v>42913</v>
      </c>
      <c r="B237" s="73">
        <v>79.4268</v>
      </c>
      <c r="C237" s="73">
        <v>213.1661</v>
      </c>
    </row>
    <row r="238" spans="1:3" x14ac:dyDescent="0.25">
      <c r="A238" s="79">
        <v>42920</v>
      </c>
      <c r="B238" s="73">
        <v>79.274000000000001</v>
      </c>
      <c r="C238" s="73">
        <v>202.94720000000001</v>
      </c>
    </row>
    <row r="239" spans="1:3" x14ac:dyDescent="0.25">
      <c r="A239" s="79">
        <v>42927</v>
      </c>
      <c r="B239" s="73">
        <v>61.966500000000003</v>
      </c>
      <c r="C239" s="73">
        <v>198.0342</v>
      </c>
    </row>
    <row r="240" spans="1:3" x14ac:dyDescent="0.25">
      <c r="A240" s="79">
        <v>42934</v>
      </c>
      <c r="B240" s="73">
        <v>73.157399999999996</v>
      </c>
      <c r="C240" s="73">
        <v>194.8254</v>
      </c>
    </row>
    <row r="241" spans="1:3" x14ac:dyDescent="0.25">
      <c r="A241" s="79">
        <v>42941</v>
      </c>
      <c r="B241" s="73">
        <v>74.002499999999998</v>
      </c>
      <c r="C241" s="73">
        <v>186.9965</v>
      </c>
    </row>
    <row r="242" spans="1:3" x14ac:dyDescent="0.25">
      <c r="A242" s="79">
        <v>42948</v>
      </c>
      <c r="B242" s="73">
        <v>78.688000000000002</v>
      </c>
      <c r="C242" s="73">
        <v>196.9314</v>
      </c>
    </row>
    <row r="243" spans="1:3" x14ac:dyDescent="0.25">
      <c r="A243" s="79">
        <v>42955</v>
      </c>
      <c r="B243" s="73">
        <v>69.415099999999995</v>
      </c>
      <c r="C243" s="73">
        <v>196.19229999999999</v>
      </c>
    </row>
    <row r="244" spans="1:3" x14ac:dyDescent="0.25">
      <c r="A244" s="79">
        <v>42962</v>
      </c>
      <c r="B244" s="73">
        <v>78.705299999999994</v>
      </c>
      <c r="C244" s="73">
        <v>203.02019999999999</v>
      </c>
    </row>
    <row r="245" spans="1:3" x14ac:dyDescent="0.25">
      <c r="A245" s="79">
        <v>42969</v>
      </c>
      <c r="B245" s="73">
        <v>73.139300000000006</v>
      </c>
      <c r="C245" s="73">
        <v>204.80930000000001</v>
      </c>
    </row>
    <row r="246" spans="1:3" x14ac:dyDescent="0.25">
      <c r="A246" s="79">
        <v>42976</v>
      </c>
      <c r="B246" s="73">
        <v>63.395200000000003</v>
      </c>
      <c r="C246" s="73">
        <v>195.47540000000001</v>
      </c>
    </row>
    <row r="247" spans="1:3" x14ac:dyDescent="0.25">
      <c r="A247" s="79">
        <v>42983</v>
      </c>
      <c r="B247" s="73">
        <v>70.281599999999997</v>
      </c>
      <c r="C247" s="73">
        <v>200.95740000000001</v>
      </c>
    </row>
    <row r="248" spans="1:3" x14ac:dyDescent="0.25">
      <c r="A248" s="79">
        <v>42990</v>
      </c>
      <c r="B248" s="73">
        <v>59.853000000000002</v>
      </c>
      <c r="C248" s="73">
        <v>178.2037</v>
      </c>
    </row>
    <row r="249" spans="1:3" x14ac:dyDescent="0.25">
      <c r="A249" s="79">
        <v>42997</v>
      </c>
      <c r="B249" s="73">
        <v>52.765999999999998</v>
      </c>
      <c r="C249" s="73">
        <v>153.22579999999999</v>
      </c>
    </row>
    <row r="250" spans="1:3" x14ac:dyDescent="0.25">
      <c r="A250" s="79">
        <v>43004</v>
      </c>
      <c r="B250" s="73">
        <v>44.2776</v>
      </c>
      <c r="C250" s="73">
        <v>152.79830000000001</v>
      </c>
    </row>
    <row r="251" spans="1:3" x14ac:dyDescent="0.25">
      <c r="A251" s="79">
        <v>43011</v>
      </c>
      <c r="B251" s="73">
        <v>40.0871</v>
      </c>
      <c r="C251" s="73">
        <v>161.81</v>
      </c>
    </row>
    <row r="252" spans="1:3" x14ac:dyDescent="0.25">
      <c r="A252" s="79">
        <v>43018</v>
      </c>
      <c r="B252" s="73">
        <v>32.987400000000001</v>
      </c>
      <c r="C252" s="73">
        <v>167.7165</v>
      </c>
    </row>
    <row r="253" spans="1:3" x14ac:dyDescent="0.25">
      <c r="A253" s="79">
        <v>43025</v>
      </c>
      <c r="B253" s="73">
        <v>55.177100000000003</v>
      </c>
      <c r="C253" s="73">
        <v>184.42250000000001</v>
      </c>
    </row>
    <row r="254" spans="1:3" x14ac:dyDescent="0.25">
      <c r="A254" s="79">
        <v>43032</v>
      </c>
      <c r="B254" s="73">
        <v>34.328099999999999</v>
      </c>
      <c r="C254" s="73">
        <v>170.3844</v>
      </c>
    </row>
    <row r="255" spans="1:3" x14ac:dyDescent="0.25">
      <c r="A255" s="79">
        <v>43039</v>
      </c>
      <c r="B255" s="73">
        <v>73.533299999999997</v>
      </c>
      <c r="C255" s="73">
        <v>194.45930000000001</v>
      </c>
    </row>
    <row r="256" spans="1:3" x14ac:dyDescent="0.25">
      <c r="A256" s="79">
        <v>43046</v>
      </c>
      <c r="B256" s="73">
        <v>58.197000000000003</v>
      </c>
      <c r="C256" s="73">
        <v>177.18940000000001</v>
      </c>
    </row>
    <row r="257" spans="1:3" x14ac:dyDescent="0.25">
      <c r="A257" s="79">
        <v>43053</v>
      </c>
      <c r="B257" s="73">
        <v>59.015999999999998</v>
      </c>
      <c r="C257" s="73">
        <v>165.714</v>
      </c>
    </row>
    <row r="258" spans="1:3" x14ac:dyDescent="0.25">
      <c r="A258" s="79">
        <v>43060</v>
      </c>
      <c r="B258" s="73">
        <v>74.235500000000002</v>
      </c>
      <c r="C258" s="73">
        <v>170.5814</v>
      </c>
    </row>
    <row r="259" spans="1:3" x14ac:dyDescent="0.25">
      <c r="A259" s="79">
        <v>43067</v>
      </c>
      <c r="B259" s="73">
        <v>70.840800000000002</v>
      </c>
      <c r="C259" s="73">
        <v>177.23820000000001</v>
      </c>
    </row>
    <row r="260" spans="1:3" x14ac:dyDescent="0.25">
      <c r="A260" s="79">
        <v>43074</v>
      </c>
      <c r="B260" s="73">
        <v>100.22709999999999</v>
      </c>
      <c r="C260" s="73">
        <v>180.71379999999999</v>
      </c>
    </row>
    <row r="261" spans="1:3" x14ac:dyDescent="0.25">
      <c r="A261" s="79">
        <v>43081</v>
      </c>
      <c r="B261" s="73">
        <v>95.160600000000002</v>
      </c>
      <c r="C261" s="73">
        <v>187.22499999999999</v>
      </c>
    </row>
    <row r="262" spans="1:3" x14ac:dyDescent="0.25">
      <c r="A262" s="79">
        <v>43088</v>
      </c>
      <c r="B262" s="73">
        <v>106.5579</v>
      </c>
      <c r="C262" s="73">
        <v>199.73259999999999</v>
      </c>
    </row>
    <row r="263" spans="1:3" x14ac:dyDescent="0.25">
      <c r="A263" s="79">
        <v>43095</v>
      </c>
      <c r="B263" s="73">
        <v>116.0699</v>
      </c>
      <c r="C263" s="73">
        <v>206.13229999999999</v>
      </c>
    </row>
    <row r="264" spans="1:3" x14ac:dyDescent="0.25">
      <c r="A264" s="79">
        <v>43102</v>
      </c>
      <c r="B264" s="73">
        <v>116.7953</v>
      </c>
      <c r="C264" s="73">
        <v>207.58969999999999</v>
      </c>
    </row>
    <row r="265" spans="1:3" x14ac:dyDescent="0.25">
      <c r="A265" s="79">
        <v>43109</v>
      </c>
      <c r="B265" s="73">
        <v>133.49549999999999</v>
      </c>
      <c r="C265" s="73">
        <v>221.53450000000001</v>
      </c>
    </row>
    <row r="266" spans="1:3" x14ac:dyDescent="0.25">
      <c r="A266" s="79">
        <v>43116</v>
      </c>
      <c r="B266" s="73">
        <v>117.9391</v>
      </c>
      <c r="C266" s="73">
        <v>216.7868</v>
      </c>
    </row>
    <row r="267" spans="1:3" x14ac:dyDescent="0.25">
      <c r="A267" s="79">
        <v>43123</v>
      </c>
      <c r="B267" s="73">
        <v>117.76260000000001</v>
      </c>
      <c r="C267" s="73">
        <v>226.83019999999999</v>
      </c>
    </row>
    <row r="268" spans="1:3" x14ac:dyDescent="0.25">
      <c r="A268" s="79">
        <v>43130</v>
      </c>
      <c r="B268" s="73">
        <v>117.9312</v>
      </c>
      <c r="C268" s="73">
        <v>227.99870000000001</v>
      </c>
    </row>
    <row r="269" spans="1:3" x14ac:dyDescent="0.25">
      <c r="A269" s="79">
        <v>43137</v>
      </c>
      <c r="B269" s="73">
        <v>98.618600000000001</v>
      </c>
      <c r="C269" s="73">
        <v>220.65270000000001</v>
      </c>
    </row>
    <row r="270" spans="1:3" x14ac:dyDescent="0.25">
      <c r="A270" s="79">
        <v>43144</v>
      </c>
      <c r="B270" s="73">
        <v>101.4982</v>
      </c>
      <c r="C270" s="73">
        <v>226.37039999999999</v>
      </c>
    </row>
    <row r="271" spans="1:3" x14ac:dyDescent="0.25">
      <c r="A271" s="79">
        <v>43151</v>
      </c>
      <c r="B271" s="73">
        <v>101.40309999999999</v>
      </c>
      <c r="C271" s="73">
        <v>240.81559999999999</v>
      </c>
    </row>
    <row r="272" spans="1:3" x14ac:dyDescent="0.25">
      <c r="A272" s="79">
        <v>43158</v>
      </c>
      <c r="B272" s="73">
        <v>136.75460000000001</v>
      </c>
      <c r="C272" s="73">
        <v>273.18060000000003</v>
      </c>
    </row>
    <row r="273" spans="1:3" x14ac:dyDescent="0.25">
      <c r="A273" s="79">
        <v>43165</v>
      </c>
      <c r="B273" s="73">
        <v>121.9115</v>
      </c>
      <c r="C273" s="73">
        <v>272.31979999999999</v>
      </c>
    </row>
    <row r="274" spans="1:3" x14ac:dyDescent="0.25">
      <c r="A274" s="79">
        <v>43172</v>
      </c>
      <c r="B274" s="73">
        <v>118.5057</v>
      </c>
      <c r="C274" s="73">
        <v>272.87290000000002</v>
      </c>
    </row>
    <row r="275" spans="1:3" x14ac:dyDescent="0.25">
      <c r="A275" s="79">
        <v>43179</v>
      </c>
      <c r="B275" s="73">
        <v>133.68690000000001</v>
      </c>
      <c r="C275" s="73">
        <v>288.26749999999998</v>
      </c>
    </row>
    <row r="276" spans="1:3" x14ac:dyDescent="0.25">
      <c r="A276" s="79">
        <v>43186</v>
      </c>
      <c r="B276" s="73">
        <v>111.16330000000001</v>
      </c>
      <c r="C276" s="73">
        <v>280.5763</v>
      </c>
    </row>
    <row r="277" spans="1:3" x14ac:dyDescent="0.25">
      <c r="A277" s="79">
        <v>43193</v>
      </c>
      <c r="B277" s="73">
        <v>144.0136</v>
      </c>
      <c r="C277" s="73">
        <v>288.09500000000003</v>
      </c>
    </row>
    <row r="278" spans="1:3" x14ac:dyDescent="0.25">
      <c r="A278" s="79">
        <v>43200</v>
      </c>
      <c r="B278" s="73">
        <v>126.4284</v>
      </c>
      <c r="C278" s="73">
        <v>272.81319999999999</v>
      </c>
    </row>
    <row r="279" spans="1:3" x14ac:dyDescent="0.25">
      <c r="A279" s="79">
        <v>43207</v>
      </c>
      <c r="B279" s="73">
        <v>129.0378</v>
      </c>
      <c r="C279" s="73">
        <v>266.36939999999998</v>
      </c>
    </row>
    <row r="280" spans="1:3" x14ac:dyDescent="0.25">
      <c r="A280" s="79">
        <v>43214</v>
      </c>
      <c r="B280" s="73">
        <v>160.54920000000001</v>
      </c>
      <c r="C280" s="73">
        <v>280.12099999999998</v>
      </c>
    </row>
    <row r="281" spans="1:3" x14ac:dyDescent="0.25">
      <c r="A281" s="79">
        <v>43221</v>
      </c>
      <c r="B281" s="73">
        <v>181.85149999999999</v>
      </c>
      <c r="C281" s="73">
        <v>299.70370000000003</v>
      </c>
    </row>
    <row r="282" spans="1:3" x14ac:dyDescent="0.25">
      <c r="A282" s="79">
        <v>43228</v>
      </c>
      <c r="B282" s="73">
        <v>192.06030000000001</v>
      </c>
      <c r="C282" s="73">
        <v>306.52980000000002</v>
      </c>
    </row>
    <row r="283" spans="1:3" x14ac:dyDescent="0.25">
      <c r="A283" s="79">
        <v>43235</v>
      </c>
      <c r="B283" s="73">
        <v>179.4256</v>
      </c>
      <c r="C283" s="73">
        <v>301.71249999999998</v>
      </c>
    </row>
    <row r="284" spans="1:3" x14ac:dyDescent="0.25">
      <c r="A284" s="79">
        <v>43242</v>
      </c>
      <c r="B284" s="73">
        <v>186.86349999999999</v>
      </c>
      <c r="C284" s="73">
        <v>326.3177</v>
      </c>
    </row>
    <row r="285" spans="1:3" x14ac:dyDescent="0.25">
      <c r="A285" s="79">
        <v>43249</v>
      </c>
      <c r="B285" s="73">
        <v>210.399</v>
      </c>
      <c r="C285" s="73">
        <v>365.91649999999998</v>
      </c>
    </row>
    <row r="286" spans="1:3" x14ac:dyDescent="0.25">
      <c r="A286" s="79">
        <v>43256</v>
      </c>
      <c r="B286" s="73">
        <v>208.405</v>
      </c>
      <c r="C286" s="73">
        <v>357.7029</v>
      </c>
    </row>
    <row r="287" spans="1:3" x14ac:dyDescent="0.25">
      <c r="A287" s="79">
        <v>43263</v>
      </c>
      <c r="B287" s="73">
        <v>204.68209999999999</v>
      </c>
      <c r="C287" s="73">
        <v>350.30470000000003</v>
      </c>
    </row>
    <row r="288" spans="1:3" x14ac:dyDescent="0.25">
      <c r="A288" s="79">
        <v>43270</v>
      </c>
      <c r="B288" s="73">
        <v>200.2433</v>
      </c>
      <c r="C288" s="73">
        <v>335.5575</v>
      </c>
    </row>
    <row r="289" spans="1:3" x14ac:dyDescent="0.25">
      <c r="A289" s="79">
        <v>43277</v>
      </c>
      <c r="B289" s="73">
        <v>213.00120000000001</v>
      </c>
      <c r="C289" s="73">
        <v>351.05880000000002</v>
      </c>
    </row>
    <row r="290" spans="1:3" x14ac:dyDescent="0.25">
      <c r="A290" s="79">
        <v>43284</v>
      </c>
      <c r="B290" s="73">
        <v>257.50599999999997</v>
      </c>
      <c r="C290" s="73">
        <v>375.8895</v>
      </c>
    </row>
    <row r="291" spans="1:3" x14ac:dyDescent="0.25">
      <c r="A291" s="79">
        <v>43291</v>
      </c>
      <c r="B291" s="73">
        <v>246.6354</v>
      </c>
      <c r="C291" s="73">
        <v>376.38380000000001</v>
      </c>
    </row>
    <row r="292" spans="1:3" x14ac:dyDescent="0.25">
      <c r="A292" s="79">
        <v>43298</v>
      </c>
      <c r="B292" s="73">
        <v>252.5068</v>
      </c>
      <c r="C292" s="73">
        <v>381.2407</v>
      </c>
    </row>
    <row r="293" spans="1:3" x14ac:dyDescent="0.25">
      <c r="A293" s="79">
        <v>43305</v>
      </c>
      <c r="B293" s="73">
        <v>251.5102</v>
      </c>
      <c r="C293" s="73">
        <v>376.4443</v>
      </c>
    </row>
    <row r="294" spans="1:3" x14ac:dyDescent="0.25">
      <c r="A294" s="79">
        <v>43312</v>
      </c>
      <c r="B294" s="73">
        <v>245.8202</v>
      </c>
      <c r="C294" s="73">
        <v>385.19869999999997</v>
      </c>
    </row>
    <row r="295" spans="1:3" x14ac:dyDescent="0.25">
      <c r="A295" s="79">
        <v>43319</v>
      </c>
      <c r="B295" s="73">
        <v>241.8657</v>
      </c>
      <c r="C295" s="73">
        <v>400.14870000000002</v>
      </c>
    </row>
    <row r="296" spans="1:3" x14ac:dyDescent="0.25">
      <c r="A296" s="79">
        <v>43326</v>
      </c>
      <c r="B296" s="73">
        <v>255.59790000000001</v>
      </c>
      <c r="C296" s="73">
        <v>425.09359999999998</v>
      </c>
    </row>
    <row r="297" spans="1:3" x14ac:dyDescent="0.25">
      <c r="A297" s="79">
        <v>43333</v>
      </c>
      <c r="B297" s="73">
        <v>266.9905</v>
      </c>
      <c r="C297" s="73">
        <v>439.36500000000001</v>
      </c>
    </row>
    <row r="298" spans="1:3" x14ac:dyDescent="0.25">
      <c r="A298" s="79">
        <v>43340</v>
      </c>
      <c r="B298" s="73">
        <v>253.54939999999999</v>
      </c>
      <c r="C298" s="73">
        <v>412.16919999999999</v>
      </c>
    </row>
    <row r="299" spans="1:3" x14ac:dyDescent="0.25">
      <c r="A299" s="79">
        <v>43347</v>
      </c>
      <c r="B299" s="73">
        <v>290.01960000000003</v>
      </c>
      <c r="C299" s="73">
        <v>432.14909999999998</v>
      </c>
    </row>
    <row r="300" spans="1:3" x14ac:dyDescent="0.25">
      <c r="A300" s="79">
        <v>43354</v>
      </c>
      <c r="B300" s="73">
        <v>314.82389999999998</v>
      </c>
      <c r="C300" s="73">
        <v>453.2004</v>
      </c>
    </row>
    <row r="301" spans="1:3" x14ac:dyDescent="0.25">
      <c r="A301" s="79">
        <v>43361</v>
      </c>
      <c r="B301" s="73">
        <v>302.44260000000003</v>
      </c>
      <c r="C301" s="73">
        <v>439.36439999999999</v>
      </c>
    </row>
    <row r="302" spans="1:3" x14ac:dyDescent="0.25">
      <c r="A302" s="79">
        <v>43368</v>
      </c>
      <c r="B302" s="73">
        <v>325.40519999999998</v>
      </c>
      <c r="C302" s="73">
        <v>455.97829999999999</v>
      </c>
    </row>
    <row r="303" spans="1:3" x14ac:dyDescent="0.25">
      <c r="A303" s="79">
        <v>43375</v>
      </c>
      <c r="B303" s="73">
        <v>329.68529999999998</v>
      </c>
      <c r="C303" s="73">
        <v>463.06880000000001</v>
      </c>
    </row>
    <row r="304" spans="1:3" x14ac:dyDescent="0.25">
      <c r="A304" s="79">
        <v>43382</v>
      </c>
      <c r="B304" s="73">
        <v>335.00839999999999</v>
      </c>
      <c r="C304" s="73">
        <v>472.96469999999999</v>
      </c>
    </row>
    <row r="305" spans="1:3" x14ac:dyDescent="0.25">
      <c r="A305" s="79">
        <v>43389</v>
      </c>
      <c r="B305" s="73">
        <v>353.13339999999999</v>
      </c>
      <c r="C305" s="73">
        <v>502.62360000000001</v>
      </c>
    </row>
    <row r="306" spans="1:3" x14ac:dyDescent="0.25">
      <c r="A306" s="79">
        <v>43396</v>
      </c>
      <c r="B306" s="73">
        <v>348.38869999999997</v>
      </c>
      <c r="C306" s="73">
        <v>496.95589999999999</v>
      </c>
    </row>
    <row r="307" spans="1:3" x14ac:dyDescent="0.25">
      <c r="A307" s="79">
        <v>43403</v>
      </c>
      <c r="B307" s="73">
        <v>372.74639999999999</v>
      </c>
      <c r="C307" s="73">
        <v>538.024</v>
      </c>
    </row>
    <row r="308" spans="1:3" x14ac:dyDescent="0.25">
      <c r="A308" s="79">
        <v>43410</v>
      </c>
      <c r="B308" s="73">
        <v>384.6671</v>
      </c>
      <c r="C308" s="73">
        <v>514.84019999999998</v>
      </c>
    </row>
    <row r="309" spans="1:3" x14ac:dyDescent="0.25">
      <c r="A309" s="79">
        <v>43417</v>
      </c>
      <c r="B309" s="73">
        <v>385.9425</v>
      </c>
      <c r="C309" s="73">
        <v>525.62159999999994</v>
      </c>
    </row>
    <row r="310" spans="1:3" x14ac:dyDescent="0.25">
      <c r="A310" s="79">
        <v>43424</v>
      </c>
      <c r="B310" s="73">
        <v>426.73719999999997</v>
      </c>
      <c r="C310" s="73">
        <v>559.03819999999996</v>
      </c>
    </row>
    <row r="311" spans="1:3" x14ac:dyDescent="0.25">
      <c r="A311" s="79">
        <v>43431</v>
      </c>
      <c r="B311" s="73">
        <v>398.58390000000003</v>
      </c>
      <c r="C311" s="73">
        <v>555.58429999999998</v>
      </c>
    </row>
    <row r="312" spans="1:3" x14ac:dyDescent="0.25">
      <c r="A312" s="79">
        <v>43438</v>
      </c>
      <c r="B312" s="73">
        <v>414.27940000000001</v>
      </c>
      <c r="C312" s="73">
        <v>556.64800000000002</v>
      </c>
    </row>
    <row r="313" spans="1:3" x14ac:dyDescent="0.25">
      <c r="A313" s="79">
        <v>43445</v>
      </c>
      <c r="B313" s="73">
        <v>410.68259999999998</v>
      </c>
      <c r="C313" s="73">
        <v>566.77919999999995</v>
      </c>
    </row>
    <row r="314" spans="1:3" x14ac:dyDescent="0.25">
      <c r="A314" s="79">
        <v>43452</v>
      </c>
      <c r="B314" s="73">
        <v>418.1112</v>
      </c>
      <c r="C314" s="73">
        <v>584.59460000000001</v>
      </c>
    </row>
    <row r="315" spans="1:3" x14ac:dyDescent="0.25">
      <c r="A315" s="79">
        <v>43459</v>
      </c>
      <c r="B315" s="73">
        <v>419.5335</v>
      </c>
      <c r="C315" s="73">
        <v>588.58439999999996</v>
      </c>
    </row>
    <row r="316" spans="1:3" x14ac:dyDescent="0.25">
      <c r="A316" s="79">
        <v>43466</v>
      </c>
      <c r="B316" s="73">
        <v>419.13069999999999</v>
      </c>
      <c r="C316" s="73">
        <v>597.00519999999995</v>
      </c>
    </row>
    <row r="317" spans="1:3" x14ac:dyDescent="0.25">
      <c r="A317" s="79">
        <v>43473</v>
      </c>
      <c r="B317" s="73">
        <v>417.66980000000001</v>
      </c>
      <c r="C317" s="73">
        <v>542.28899999999999</v>
      </c>
    </row>
    <row r="318" spans="1:3" x14ac:dyDescent="0.25">
      <c r="A318" s="79">
        <v>43480</v>
      </c>
      <c r="B318" s="73">
        <v>441.07260000000002</v>
      </c>
      <c r="C318" s="73">
        <v>552.54269999999997</v>
      </c>
    </row>
    <row r="319" spans="1:3" x14ac:dyDescent="0.25">
      <c r="A319" s="79">
        <v>43487</v>
      </c>
      <c r="B319" s="73">
        <v>436.22609999999997</v>
      </c>
      <c r="C319" s="73">
        <v>536.20770000000005</v>
      </c>
    </row>
    <row r="320" spans="1:3" x14ac:dyDescent="0.25">
      <c r="A320" s="79">
        <v>43494</v>
      </c>
      <c r="B320" s="73">
        <v>458.70100000000002</v>
      </c>
      <c r="C320" s="73">
        <v>562.66269999999997</v>
      </c>
    </row>
    <row r="321" spans="1:3" x14ac:dyDescent="0.25">
      <c r="A321" s="79">
        <v>43501</v>
      </c>
      <c r="B321" s="73">
        <v>495.00580000000002</v>
      </c>
      <c r="C321" s="73">
        <v>569.42759999999998</v>
      </c>
    </row>
    <row r="322" spans="1:3" x14ac:dyDescent="0.25">
      <c r="A322" s="79">
        <v>43508</v>
      </c>
      <c r="B322" s="73">
        <v>523.32010000000002</v>
      </c>
      <c r="C322" s="73">
        <v>563.22209999999995</v>
      </c>
    </row>
    <row r="323" spans="1:3" x14ac:dyDescent="0.25">
      <c r="A323" s="79">
        <v>43515</v>
      </c>
      <c r="B323" s="73">
        <v>520.28189999999995</v>
      </c>
      <c r="C323" s="73">
        <v>560.26499999999999</v>
      </c>
    </row>
    <row r="324" spans="1:3" x14ac:dyDescent="0.25">
      <c r="A324" s="79">
        <v>43522</v>
      </c>
      <c r="B324" s="73">
        <v>493.04840000000002</v>
      </c>
      <c r="C324" s="73">
        <v>523.6114</v>
      </c>
    </row>
    <row r="325" spans="1:3" x14ac:dyDescent="0.25">
      <c r="A325" s="79">
        <v>43529</v>
      </c>
      <c r="B325" s="73">
        <v>494.37889999999999</v>
      </c>
      <c r="C325" s="73">
        <v>507.67669999999998</v>
      </c>
    </row>
    <row r="326" spans="1:3" x14ac:dyDescent="0.25">
      <c r="A326" s="79">
        <v>43536</v>
      </c>
      <c r="B326" s="73">
        <v>494.94799999999998</v>
      </c>
      <c r="C326" s="73">
        <v>510.6968</v>
      </c>
    </row>
    <row r="327" spans="1:3" x14ac:dyDescent="0.25">
      <c r="A327" s="79">
        <v>43543</v>
      </c>
      <c r="B327" s="73">
        <v>514.08879999999999</v>
      </c>
      <c r="C327" s="73">
        <v>517.88409999999999</v>
      </c>
    </row>
    <row r="328" spans="1:3" x14ac:dyDescent="0.25">
      <c r="A328" s="79">
        <v>43550</v>
      </c>
      <c r="B328" s="73">
        <v>527.83140000000003</v>
      </c>
      <c r="C328" s="73">
        <v>531.53570000000002</v>
      </c>
    </row>
    <row r="329" spans="1:3" x14ac:dyDescent="0.25">
      <c r="A329" s="79">
        <v>43557</v>
      </c>
      <c r="B329" s="73">
        <v>539.82690000000002</v>
      </c>
      <c r="C329" s="73">
        <v>534.75239999999997</v>
      </c>
    </row>
    <row r="330" spans="1:3" x14ac:dyDescent="0.25">
      <c r="A330" s="79">
        <v>43564</v>
      </c>
      <c r="B330" s="73">
        <v>543.97280000000001</v>
      </c>
      <c r="C330" s="73">
        <v>534.25779999999997</v>
      </c>
    </row>
    <row r="331" spans="1:3" x14ac:dyDescent="0.25">
      <c r="A331" s="79">
        <v>43571</v>
      </c>
      <c r="B331" s="73">
        <v>549.83550000000002</v>
      </c>
      <c r="C331" s="73">
        <v>534.94190000000003</v>
      </c>
    </row>
    <row r="332" spans="1:3" x14ac:dyDescent="0.25">
      <c r="A332" s="79">
        <v>43578</v>
      </c>
      <c r="B332" s="73">
        <v>542.15380000000005</v>
      </c>
      <c r="C332" s="73">
        <v>539.61800000000005</v>
      </c>
    </row>
    <row r="333" spans="1:3" x14ac:dyDescent="0.25">
      <c r="A333" s="79">
        <v>43585</v>
      </c>
      <c r="B333" s="73">
        <v>564.80730000000005</v>
      </c>
      <c r="C333" s="73">
        <v>562.44470000000001</v>
      </c>
    </row>
    <row r="334" spans="1:3" x14ac:dyDescent="0.25">
      <c r="A334" s="79">
        <v>43592</v>
      </c>
      <c r="B334" s="73">
        <v>580.04560000000004</v>
      </c>
      <c r="C334" s="73">
        <v>583.12559999999996</v>
      </c>
    </row>
    <row r="335" spans="1:3" x14ac:dyDescent="0.25">
      <c r="A335" s="79">
        <v>43599</v>
      </c>
      <c r="B335" s="73">
        <v>600.19880000000001</v>
      </c>
      <c r="C335" s="73">
        <v>600.08259999999996</v>
      </c>
    </row>
    <row r="336" spans="1:3" x14ac:dyDescent="0.25">
      <c r="A336" s="79">
        <v>43606</v>
      </c>
      <c r="B336" s="73">
        <v>582.57479999999998</v>
      </c>
      <c r="C336" s="73">
        <v>586.54669999999999</v>
      </c>
    </row>
    <row r="337" spans="1:3" x14ac:dyDescent="0.25">
      <c r="A337" s="79">
        <v>43613</v>
      </c>
      <c r="B337" s="73">
        <v>549.34519999999998</v>
      </c>
      <c r="C337" s="73">
        <v>581.4194</v>
      </c>
    </row>
    <row r="338" spans="1:3" x14ac:dyDescent="0.25">
      <c r="A338" s="79">
        <v>43620</v>
      </c>
      <c r="B338" s="73">
        <v>526.39</v>
      </c>
      <c r="C338" s="73">
        <v>548.17100000000005</v>
      </c>
    </row>
    <row r="339" spans="1:3" x14ac:dyDescent="0.25">
      <c r="A339" s="79">
        <v>43627</v>
      </c>
      <c r="B339" s="73">
        <v>548.81709999999998</v>
      </c>
      <c r="C339" s="73">
        <v>544.02099999999996</v>
      </c>
    </row>
    <row r="340" spans="1:3" x14ac:dyDescent="0.25">
      <c r="A340" s="79">
        <v>43634</v>
      </c>
      <c r="B340" s="73">
        <v>573.51059999999995</v>
      </c>
      <c r="C340" s="73">
        <v>576.0231</v>
      </c>
    </row>
    <row r="341" spans="1:3" x14ac:dyDescent="0.25">
      <c r="A341" s="79">
        <v>43641</v>
      </c>
      <c r="B341" s="73">
        <v>580.08140000000003</v>
      </c>
      <c r="C341" s="73">
        <v>577.75260000000003</v>
      </c>
    </row>
    <row r="342" spans="1:3" x14ac:dyDescent="0.25">
      <c r="A342" s="79">
        <v>43648</v>
      </c>
      <c r="B342" s="73">
        <v>576.57950000000005</v>
      </c>
      <c r="C342" s="73">
        <v>591.26099999999997</v>
      </c>
    </row>
    <row r="343" spans="1:3" x14ac:dyDescent="0.25">
      <c r="A343" s="79">
        <v>43655</v>
      </c>
      <c r="B343" s="73">
        <v>575.63779999999997</v>
      </c>
      <c r="C343" s="73">
        <v>572.18769999999995</v>
      </c>
    </row>
    <row r="344" spans="1:3" x14ac:dyDescent="0.25">
      <c r="A344" s="79">
        <v>43662</v>
      </c>
      <c r="B344" s="73">
        <v>578.572</v>
      </c>
      <c r="C344" s="73">
        <v>570.97140000000002</v>
      </c>
    </row>
    <row r="345" spans="1:3" x14ac:dyDescent="0.25">
      <c r="A345" s="79">
        <v>43669</v>
      </c>
      <c r="B345" s="73">
        <v>587.9325</v>
      </c>
      <c r="C345" s="73">
        <v>593.70690000000002</v>
      </c>
    </row>
    <row r="346" spans="1:3" x14ac:dyDescent="0.25">
      <c r="A346" s="79">
        <v>43676</v>
      </c>
      <c r="B346" s="73">
        <v>608.75419999999997</v>
      </c>
      <c r="C346" s="73">
        <v>599.03980000000001</v>
      </c>
    </row>
    <row r="347" spans="1:3" x14ac:dyDescent="0.25">
      <c r="A347" s="79">
        <v>43683</v>
      </c>
      <c r="B347" s="73">
        <v>612.12819999999999</v>
      </c>
      <c r="C347" s="73">
        <v>603.28089999999997</v>
      </c>
    </row>
    <row r="348" spans="1:3" x14ac:dyDescent="0.25">
      <c r="A348" s="79">
        <v>43690</v>
      </c>
      <c r="B348" s="73">
        <v>610.33709999999996</v>
      </c>
      <c r="C348" s="73">
        <v>594.08699999999999</v>
      </c>
    </row>
    <row r="349" spans="1:3" x14ac:dyDescent="0.25">
      <c r="A349" s="79">
        <v>43697</v>
      </c>
      <c r="B349" s="73">
        <v>598.68859999999995</v>
      </c>
      <c r="C349" s="73">
        <v>584.24940000000004</v>
      </c>
    </row>
    <row r="350" spans="1:3" x14ac:dyDescent="0.25">
      <c r="A350" s="79">
        <v>43704</v>
      </c>
      <c r="B350" s="73">
        <v>553.03399999999999</v>
      </c>
      <c r="C350" s="73">
        <v>523.30020000000002</v>
      </c>
    </row>
    <row r="351" spans="1:3" x14ac:dyDescent="0.25">
      <c r="A351" s="79">
        <v>43711</v>
      </c>
      <c r="B351" s="73">
        <v>531.16579999999999</v>
      </c>
      <c r="C351" s="73">
        <v>498.26639999999998</v>
      </c>
    </row>
    <row r="352" spans="1:3" x14ac:dyDescent="0.25">
      <c r="A352" s="79">
        <v>43718</v>
      </c>
      <c r="B352" s="73">
        <v>525.71600000000001</v>
      </c>
      <c r="C352" s="73">
        <v>482.50009999999997</v>
      </c>
    </row>
    <row r="353" spans="1:3" x14ac:dyDescent="0.25">
      <c r="A353" s="79">
        <v>43725</v>
      </c>
      <c r="B353" s="73">
        <v>497.3374</v>
      </c>
      <c r="C353" s="73">
        <v>468.6001</v>
      </c>
    </row>
    <row r="354" spans="1:3" x14ac:dyDescent="0.25">
      <c r="A354" s="79">
        <v>43732</v>
      </c>
      <c r="B354" s="73">
        <v>492.96620000000001</v>
      </c>
      <c r="C354" s="73">
        <v>459.87479999999999</v>
      </c>
    </row>
    <row r="355" spans="1:3" x14ac:dyDescent="0.25">
      <c r="A355" s="79">
        <v>43739</v>
      </c>
      <c r="B355" s="73">
        <v>484.29450000000003</v>
      </c>
      <c r="C355" s="73">
        <v>454.87209999999999</v>
      </c>
    </row>
    <row r="356" spans="1:3" x14ac:dyDescent="0.25">
      <c r="A356" s="79">
        <v>43746</v>
      </c>
      <c r="B356" s="73">
        <v>502.53160000000003</v>
      </c>
      <c r="C356" s="73">
        <v>463.22919999999999</v>
      </c>
    </row>
    <row r="357" spans="1:3" x14ac:dyDescent="0.25">
      <c r="A357" s="79">
        <v>43753</v>
      </c>
      <c r="B357" s="73">
        <v>504.51780000000002</v>
      </c>
      <c r="C357" s="73">
        <v>467.97609999999997</v>
      </c>
    </row>
    <row r="358" spans="1:3" x14ac:dyDescent="0.25">
      <c r="A358" s="79">
        <v>43760</v>
      </c>
      <c r="B358" s="73">
        <v>506.53280000000001</v>
      </c>
      <c r="C358" s="73">
        <v>463.77199999999999</v>
      </c>
    </row>
    <row r="359" spans="1:3" x14ac:dyDescent="0.25">
      <c r="A359" s="79">
        <v>43767</v>
      </c>
      <c r="B359" s="73">
        <v>494.85809999999998</v>
      </c>
      <c r="C359" s="73">
        <v>489.47539999999998</v>
      </c>
    </row>
    <row r="360" spans="1:3" x14ac:dyDescent="0.25">
      <c r="A360" s="79">
        <v>43774</v>
      </c>
      <c r="B360" s="73">
        <v>517.61009999999999</v>
      </c>
      <c r="C360" s="73">
        <v>508.60829999999999</v>
      </c>
    </row>
    <row r="361" spans="1:3" x14ac:dyDescent="0.25">
      <c r="A361" s="79">
        <v>43781</v>
      </c>
      <c r="B361" s="73">
        <v>488.4622</v>
      </c>
      <c r="C361" s="73">
        <v>474.10489999999999</v>
      </c>
    </row>
    <row r="362" spans="1:3" x14ac:dyDescent="0.25">
      <c r="A362" s="79">
        <v>43788</v>
      </c>
      <c r="B362" s="73">
        <v>477.63409999999999</v>
      </c>
      <c r="C362" s="73">
        <v>470.90010000000001</v>
      </c>
    </row>
    <row r="363" spans="1:3" x14ac:dyDescent="0.25">
      <c r="A363" s="79">
        <v>43795</v>
      </c>
      <c r="B363" s="73">
        <v>462.58249999999998</v>
      </c>
      <c r="C363" s="73">
        <v>469.19819999999999</v>
      </c>
    </row>
    <row r="364" spans="1:3" x14ac:dyDescent="0.25">
      <c r="A364" s="79">
        <v>43802</v>
      </c>
      <c r="B364" s="73">
        <v>474.9563</v>
      </c>
      <c r="C364" s="73">
        <v>460.3707</v>
      </c>
    </row>
    <row r="365" spans="1:3" x14ac:dyDescent="0.25">
      <c r="A365" s="79">
        <v>43809</v>
      </c>
      <c r="B365" s="73">
        <v>456.01560000000001</v>
      </c>
      <c r="C365" s="73">
        <v>444.62900000000002</v>
      </c>
    </row>
    <row r="366" spans="1:3" x14ac:dyDescent="0.25">
      <c r="A366" s="79">
        <v>43816</v>
      </c>
      <c r="B366" s="73">
        <v>464.07310000000001</v>
      </c>
      <c r="C366" s="73">
        <v>473.81670000000003</v>
      </c>
    </row>
    <row r="367" spans="1:3" x14ac:dyDescent="0.25">
      <c r="A367" s="79">
        <v>43823</v>
      </c>
      <c r="B367" s="73">
        <v>442.77190000000002</v>
      </c>
      <c r="C367" s="73">
        <v>465.1465</v>
      </c>
    </row>
    <row r="368" spans="1:3" x14ac:dyDescent="0.25">
      <c r="A368" s="79">
        <v>43830</v>
      </c>
      <c r="B368" s="73">
        <v>439.23899999999998</v>
      </c>
      <c r="C368" s="73">
        <v>477.49919999999997</v>
      </c>
    </row>
    <row r="369" spans="1:3" x14ac:dyDescent="0.25">
      <c r="A369" s="79">
        <v>43837</v>
      </c>
      <c r="B369" s="73">
        <v>455.54570000000001</v>
      </c>
      <c r="C369" s="73">
        <v>490.24709999999999</v>
      </c>
    </row>
    <row r="370" spans="1:3" x14ac:dyDescent="0.25">
      <c r="A370" s="79">
        <v>43844</v>
      </c>
      <c r="B370" s="73">
        <v>444.53089999999997</v>
      </c>
      <c r="C370" s="73">
        <v>481.43540000000002</v>
      </c>
    </row>
    <row r="371" spans="1:3" x14ac:dyDescent="0.25">
      <c r="A371" s="79">
        <v>43851</v>
      </c>
      <c r="B371" s="73">
        <v>441.56020000000001</v>
      </c>
      <c r="C371" s="73">
        <v>472.29320000000001</v>
      </c>
    </row>
    <row r="372" spans="1:3" x14ac:dyDescent="0.25">
      <c r="A372" s="79">
        <v>43858</v>
      </c>
      <c r="B372" s="73">
        <v>446.40839999999997</v>
      </c>
      <c r="C372" s="73">
        <v>469.59589999999997</v>
      </c>
    </row>
    <row r="373" spans="1:3" x14ac:dyDescent="0.25">
      <c r="A373" s="79">
        <v>43865</v>
      </c>
      <c r="B373" s="73">
        <v>446.35149999999999</v>
      </c>
      <c r="C373" s="73">
        <v>444.67989999999998</v>
      </c>
    </row>
    <row r="374" spans="1:3" x14ac:dyDescent="0.25">
      <c r="A374" s="79">
        <v>43872</v>
      </c>
      <c r="B374" s="73">
        <v>466.75139999999999</v>
      </c>
      <c r="C374" s="73">
        <v>448.13569999999999</v>
      </c>
    </row>
    <row r="375" spans="1:3" x14ac:dyDescent="0.25">
      <c r="A375" s="79">
        <v>43879</v>
      </c>
      <c r="B375" s="73">
        <v>474.52980000000002</v>
      </c>
      <c r="C375" s="73">
        <v>462.14879999999999</v>
      </c>
    </row>
    <row r="376" spans="1:3" x14ac:dyDescent="0.25">
      <c r="A376" s="79">
        <v>43886</v>
      </c>
      <c r="B376" s="73">
        <v>434.17700000000002</v>
      </c>
      <c r="C376" s="73">
        <v>465.17270000000002</v>
      </c>
    </row>
    <row r="377" spans="1:3" x14ac:dyDescent="0.25">
      <c r="A377" s="79">
        <v>43893</v>
      </c>
      <c r="B377" s="73">
        <v>437.5421</v>
      </c>
      <c r="C377" s="73">
        <v>487.92939999999999</v>
      </c>
    </row>
    <row r="378" spans="1:3" x14ac:dyDescent="0.25">
      <c r="A378" s="79">
        <v>43900</v>
      </c>
      <c r="B378" s="73">
        <v>384.48779999999999</v>
      </c>
      <c r="C378" s="73">
        <v>464.46420000000001</v>
      </c>
    </row>
    <row r="379" spans="1:3" x14ac:dyDescent="0.25">
      <c r="A379" s="79">
        <v>43907</v>
      </c>
      <c r="B379" s="73">
        <v>375.98649999999998</v>
      </c>
      <c r="C379" s="73">
        <v>485.01580000000001</v>
      </c>
    </row>
    <row r="380" spans="1:3" x14ac:dyDescent="0.25">
      <c r="A380" s="79">
        <v>43914</v>
      </c>
      <c r="B380" s="73">
        <v>353.90609999999998</v>
      </c>
      <c r="C380" s="73">
        <v>452.68439999999998</v>
      </c>
    </row>
    <row r="381" spans="1:3" x14ac:dyDescent="0.25">
      <c r="A381" s="79">
        <v>43921</v>
      </c>
      <c r="B381" s="73">
        <v>343.01409999999998</v>
      </c>
      <c r="C381" s="73">
        <v>406.9067</v>
      </c>
    </row>
    <row r="382" spans="1:3" x14ac:dyDescent="0.25">
      <c r="A382" s="79">
        <v>43928</v>
      </c>
      <c r="B382" s="73">
        <v>305.94240000000002</v>
      </c>
      <c r="C382" s="73">
        <v>372.51659999999998</v>
      </c>
    </row>
    <row r="383" spans="1:3" x14ac:dyDescent="0.25">
      <c r="A383" s="79">
        <v>43935</v>
      </c>
      <c r="B383" s="73">
        <v>303.42660000000001</v>
      </c>
      <c r="C383" s="73">
        <v>364.70460000000003</v>
      </c>
    </row>
    <row r="384" spans="1:3" x14ac:dyDescent="0.25">
      <c r="A384" s="79">
        <v>43942</v>
      </c>
      <c r="B384" s="73">
        <v>314.02879999999999</v>
      </c>
      <c r="C384" s="73">
        <v>354.44409999999999</v>
      </c>
    </row>
    <row r="385" spans="1:3" x14ac:dyDescent="0.25">
      <c r="A385" s="79">
        <v>43949</v>
      </c>
      <c r="B385" s="73">
        <v>311.80990000000003</v>
      </c>
      <c r="C385" s="73">
        <v>337.41840000000002</v>
      </c>
    </row>
    <row r="386" spans="1:3" x14ac:dyDescent="0.25">
      <c r="A386" s="79">
        <v>43956</v>
      </c>
      <c r="B386" s="73">
        <v>316.79950000000002</v>
      </c>
      <c r="C386" s="73">
        <v>329.28320000000002</v>
      </c>
    </row>
    <row r="387" spans="1:3" x14ac:dyDescent="0.25">
      <c r="A387" s="79">
        <v>43963</v>
      </c>
      <c r="B387" s="73">
        <v>322.79610000000002</v>
      </c>
      <c r="C387" s="73">
        <v>325.21539999999999</v>
      </c>
    </row>
    <row r="388" spans="1:3" x14ac:dyDescent="0.25">
      <c r="A388" s="79">
        <v>43970</v>
      </c>
      <c r="B388" s="73">
        <v>309.46519999999998</v>
      </c>
      <c r="C388" s="73">
        <v>343.13869999999997</v>
      </c>
    </row>
    <row r="389" spans="1:3" x14ac:dyDescent="0.25">
      <c r="A389" s="79">
        <v>43977</v>
      </c>
      <c r="B389" s="73">
        <v>284.44319999999999</v>
      </c>
      <c r="C389" s="73">
        <v>331.96559999999999</v>
      </c>
    </row>
    <row r="390" spans="1:3" x14ac:dyDescent="0.25">
      <c r="A390" s="79">
        <v>43984</v>
      </c>
      <c r="B390" s="73">
        <v>294.28280000000001</v>
      </c>
      <c r="C390" s="73">
        <v>330.29750000000001</v>
      </c>
    </row>
    <row r="391" spans="1:3" x14ac:dyDescent="0.25">
      <c r="A391" s="79">
        <v>43991</v>
      </c>
      <c r="B391" s="73">
        <v>281.55380000000002</v>
      </c>
      <c r="C391" s="73">
        <v>326.12169999999998</v>
      </c>
    </row>
    <row r="392" spans="1:3" x14ac:dyDescent="0.25">
      <c r="A392" s="79">
        <v>43998</v>
      </c>
      <c r="B392" s="73">
        <v>300.58240000000001</v>
      </c>
      <c r="C392" s="73">
        <v>334.0034</v>
      </c>
    </row>
    <row r="393" spans="1:3" x14ac:dyDescent="0.25">
      <c r="A393" s="79">
        <v>44005</v>
      </c>
      <c r="B393" s="73">
        <v>306.56270000000001</v>
      </c>
      <c r="C393" s="73">
        <v>339.1046</v>
      </c>
    </row>
    <row r="394" spans="1:3" x14ac:dyDescent="0.25">
      <c r="A394" s="79">
        <v>44012</v>
      </c>
      <c r="B394" s="73">
        <v>323.92270000000002</v>
      </c>
      <c r="C394" s="73">
        <v>344.89280000000002</v>
      </c>
    </row>
    <row r="395" spans="1:3" x14ac:dyDescent="0.25">
      <c r="A395" s="79">
        <v>44019</v>
      </c>
      <c r="B395" s="73">
        <v>320.2604</v>
      </c>
      <c r="C395" s="73">
        <v>339.29759999999999</v>
      </c>
    </row>
    <row r="396" spans="1:3" x14ac:dyDescent="0.25">
      <c r="A396" s="79">
        <v>44026</v>
      </c>
      <c r="B396" s="73">
        <v>323.18709999999999</v>
      </c>
      <c r="C396" s="73">
        <v>337.3725</v>
      </c>
    </row>
    <row r="397" spans="1:3" x14ac:dyDescent="0.25">
      <c r="A397" s="79">
        <v>44033</v>
      </c>
      <c r="B397" s="73">
        <v>322.06639999999999</v>
      </c>
      <c r="C397" s="73">
        <v>324.83010000000002</v>
      </c>
    </row>
    <row r="398" spans="1:3" x14ac:dyDescent="0.25">
      <c r="A398" s="79">
        <v>44040</v>
      </c>
      <c r="B398" s="73">
        <v>319.96289999999999</v>
      </c>
      <c r="C398" s="73">
        <v>315.58460000000002</v>
      </c>
    </row>
    <row r="399" spans="1:3" x14ac:dyDescent="0.25">
      <c r="A399" s="79">
        <v>44047</v>
      </c>
      <c r="B399" s="73">
        <v>332.21730000000002</v>
      </c>
      <c r="C399" s="73">
        <v>313.5376</v>
      </c>
    </row>
    <row r="400" spans="1:3" x14ac:dyDescent="0.25">
      <c r="A400" s="79">
        <v>44054</v>
      </c>
      <c r="B400" s="73">
        <v>328.27429999999998</v>
      </c>
      <c r="C400" s="73">
        <v>303.30369999999999</v>
      </c>
    </row>
    <row r="401" spans="1:3" x14ac:dyDescent="0.25">
      <c r="A401" s="79">
        <v>44061</v>
      </c>
      <c r="B401" s="73">
        <v>308.60700000000003</v>
      </c>
      <c r="C401" s="73">
        <v>289.5394</v>
      </c>
    </row>
    <row r="402" spans="1:3" x14ac:dyDescent="0.25">
      <c r="A402" s="79">
        <v>44068</v>
      </c>
      <c r="B402" s="73">
        <v>292.93419999999998</v>
      </c>
      <c r="C402" s="73">
        <v>279.92680000000001</v>
      </c>
    </row>
    <row r="403" spans="1:3" x14ac:dyDescent="0.25">
      <c r="A403" s="79">
        <v>44075</v>
      </c>
      <c r="B403" s="73">
        <v>292.48590000000002</v>
      </c>
      <c r="C403" s="73">
        <v>268.74119999999999</v>
      </c>
    </row>
    <row r="404" spans="1:3" x14ac:dyDescent="0.25">
      <c r="A404" s="79">
        <v>44082</v>
      </c>
      <c r="B404" s="73">
        <v>303.33890000000002</v>
      </c>
      <c r="C404" s="73">
        <v>277.11849999999998</v>
      </c>
    </row>
    <row r="405" spans="1:3" x14ac:dyDescent="0.25">
      <c r="A405" s="79">
        <v>44089</v>
      </c>
      <c r="B405" s="73">
        <v>316.31920000000002</v>
      </c>
      <c r="C405" s="73">
        <v>287.34050000000002</v>
      </c>
    </row>
    <row r="406" spans="1:3" x14ac:dyDescent="0.25">
      <c r="A406" s="79">
        <v>44096</v>
      </c>
      <c r="B406" s="73">
        <v>304.39600000000002</v>
      </c>
      <c r="C406" s="73">
        <v>280.93299999999999</v>
      </c>
    </row>
    <row r="407" spans="1:3" x14ac:dyDescent="0.25">
      <c r="A407" s="79">
        <v>44103</v>
      </c>
      <c r="B407" s="73">
        <v>300.50720000000001</v>
      </c>
      <c r="C407" s="73">
        <v>285.56349999999998</v>
      </c>
    </row>
    <row r="408" spans="1:3" x14ac:dyDescent="0.25">
      <c r="A408" s="79">
        <v>44110</v>
      </c>
      <c r="B408" s="73">
        <v>298.61329999999998</v>
      </c>
      <c r="C408" s="73">
        <v>255.3407</v>
      </c>
    </row>
    <row r="409" spans="1:3" x14ac:dyDescent="0.25">
      <c r="A409" s="79">
        <v>44117</v>
      </c>
      <c r="B409" s="73">
        <v>285.91719999999998</v>
      </c>
      <c r="C409" s="73">
        <v>258.34679999999997</v>
      </c>
    </row>
    <row r="410" spans="1:3" x14ac:dyDescent="0.25">
      <c r="A410" s="79">
        <v>44124</v>
      </c>
      <c r="B410" s="73">
        <v>287.58519999999999</v>
      </c>
      <c r="C410" s="73">
        <v>261.04129999999998</v>
      </c>
    </row>
    <row r="411" spans="1:3" x14ac:dyDescent="0.25">
      <c r="A411" s="79">
        <v>44131</v>
      </c>
      <c r="B411" s="73">
        <v>276.65140000000002</v>
      </c>
      <c r="C411" s="73">
        <v>260.48899999999998</v>
      </c>
    </row>
    <row r="412" spans="1:3" x14ac:dyDescent="0.25">
      <c r="A412" s="79">
        <v>44138</v>
      </c>
      <c r="B412" s="73">
        <v>282.98329999999999</v>
      </c>
      <c r="C412" s="73">
        <v>266.02569999999997</v>
      </c>
    </row>
    <row r="413" spans="1:3" x14ac:dyDescent="0.25">
      <c r="A413" s="79">
        <v>44145</v>
      </c>
      <c r="B413" s="73">
        <v>245.94499999999999</v>
      </c>
      <c r="C413" s="73">
        <v>244.56809999999999</v>
      </c>
    </row>
    <row r="414" spans="1:3" x14ac:dyDescent="0.25">
      <c r="A414" s="79">
        <v>44152</v>
      </c>
      <c r="B414" s="73">
        <v>233.20320000000001</v>
      </c>
      <c r="C414" s="73">
        <v>242.57900000000001</v>
      </c>
    </row>
    <row r="415" spans="1:3" x14ac:dyDescent="0.25">
      <c r="A415" s="79">
        <v>44159</v>
      </c>
      <c r="B415" s="73">
        <v>227.19589999999999</v>
      </c>
      <c r="C415" s="73">
        <v>239.74680000000001</v>
      </c>
    </row>
    <row r="416" spans="1:3" x14ac:dyDescent="0.25">
      <c r="A416" s="79">
        <v>44166</v>
      </c>
      <c r="B416" s="73">
        <v>245.07310000000001</v>
      </c>
      <c r="C416" s="73">
        <v>239.0581</v>
      </c>
    </row>
    <row r="417" spans="1:3" x14ac:dyDescent="0.25">
      <c r="A417" s="79">
        <v>44173</v>
      </c>
      <c r="B417" s="73">
        <v>235.64490000000001</v>
      </c>
      <c r="C417" s="73">
        <v>238.37950000000001</v>
      </c>
    </row>
    <row r="418" spans="1:3" x14ac:dyDescent="0.25">
      <c r="A418" s="79">
        <v>44180</v>
      </c>
      <c r="B418" s="73">
        <v>238.5256</v>
      </c>
      <c r="C418" s="73">
        <v>240.83690000000001</v>
      </c>
    </row>
    <row r="419" spans="1:3" x14ac:dyDescent="0.25">
      <c r="A419" s="79">
        <v>44187</v>
      </c>
      <c r="B419" s="73">
        <v>236.27850000000001</v>
      </c>
      <c r="C419" s="73">
        <v>247.72640000000001</v>
      </c>
    </row>
    <row r="420" spans="1:3" x14ac:dyDescent="0.25">
      <c r="A420" s="79">
        <v>44194</v>
      </c>
      <c r="B420" s="73">
        <v>252.42449999999999</v>
      </c>
      <c r="C420" s="73">
        <v>253.0463</v>
      </c>
    </row>
    <row r="421" spans="1:3" x14ac:dyDescent="0.25">
      <c r="A421" s="79">
        <v>44201</v>
      </c>
      <c r="B421" s="73">
        <v>279.37029999999999</v>
      </c>
      <c r="C421" s="73">
        <v>260.32889999999998</v>
      </c>
    </row>
    <row r="422" spans="1:3" x14ac:dyDescent="0.25">
      <c r="A422" s="79">
        <v>44208</v>
      </c>
      <c r="B422" s="73">
        <v>246.3312</v>
      </c>
      <c r="C422" s="73">
        <v>229.5712</v>
      </c>
    </row>
    <row r="423" spans="1:3" x14ac:dyDescent="0.25">
      <c r="A423" s="79">
        <v>44215</v>
      </c>
      <c r="B423" s="73">
        <v>234.54040000000001</v>
      </c>
      <c r="C423" s="73">
        <v>232.74459999999999</v>
      </c>
    </row>
    <row r="424" spans="1:3" x14ac:dyDescent="0.25">
      <c r="A424" s="79">
        <v>44222</v>
      </c>
      <c r="B424" s="73">
        <v>241.9444</v>
      </c>
      <c r="C424" s="73">
        <v>255.9085</v>
      </c>
    </row>
    <row r="425" spans="1:3" x14ac:dyDescent="0.25">
      <c r="A425" s="79">
        <v>44229</v>
      </c>
      <c r="B425" s="73">
        <v>241.8158</v>
      </c>
      <c r="C425" s="73">
        <v>264.38290000000001</v>
      </c>
    </row>
    <row r="426" spans="1:3" x14ac:dyDescent="0.25">
      <c r="A426" s="79">
        <v>44236</v>
      </c>
      <c r="B426" s="73">
        <v>205.60040000000001</v>
      </c>
      <c r="C426" s="73">
        <v>220.1842</v>
      </c>
    </row>
    <row r="427" spans="1:3" x14ac:dyDescent="0.25">
      <c r="A427" s="79">
        <v>44243</v>
      </c>
      <c r="B427" s="73">
        <v>177.02359999999999</v>
      </c>
      <c r="C427" s="73">
        <v>214.37479999999999</v>
      </c>
    </row>
    <row r="428" spans="1:3" x14ac:dyDescent="0.25">
      <c r="A428" s="79">
        <v>44250</v>
      </c>
      <c r="B428" s="73">
        <v>166.0384</v>
      </c>
      <c r="C428" s="73">
        <v>221.5361</v>
      </c>
    </row>
    <row r="429" spans="1:3" x14ac:dyDescent="0.25">
      <c r="A429" s="79">
        <v>44257</v>
      </c>
      <c r="B429" s="73">
        <v>154.14019999999999</v>
      </c>
      <c r="C429" s="73">
        <v>203.37989999999999</v>
      </c>
    </row>
    <row r="430" spans="1:3" x14ac:dyDescent="0.25">
      <c r="A430" s="79">
        <v>44264</v>
      </c>
      <c r="B430" s="73">
        <v>165.54640000000001</v>
      </c>
      <c r="C430" s="73">
        <v>187.8374</v>
      </c>
    </row>
    <row r="431" spans="1:3" x14ac:dyDescent="0.25">
      <c r="A431" s="79">
        <v>44271</v>
      </c>
      <c r="B431" s="73">
        <v>138.54159999999999</v>
      </c>
      <c r="C431" s="73">
        <v>176.75839999999999</v>
      </c>
    </row>
    <row r="432" spans="1:3" x14ac:dyDescent="0.25">
      <c r="A432" s="79">
        <v>44278</v>
      </c>
      <c r="B432" s="73">
        <v>156.07079999999999</v>
      </c>
      <c r="C432" s="73">
        <v>190.55260000000001</v>
      </c>
    </row>
    <row r="433" spans="1:3" x14ac:dyDescent="0.25">
      <c r="A433" s="79">
        <v>44285</v>
      </c>
      <c r="B433" s="73">
        <v>175.35900000000001</v>
      </c>
      <c r="C433" s="73">
        <v>212.81729999999999</v>
      </c>
    </row>
    <row r="434" spans="1:3" x14ac:dyDescent="0.25">
      <c r="A434" s="79">
        <v>44292</v>
      </c>
      <c r="B434" s="73">
        <v>157.27189999999999</v>
      </c>
      <c r="C434" s="73">
        <v>201.87860000000001</v>
      </c>
    </row>
    <row r="435" spans="1:3" x14ac:dyDescent="0.25">
      <c r="A435" s="79">
        <v>44299</v>
      </c>
      <c r="B435" s="73">
        <v>156.98240000000001</v>
      </c>
      <c r="C435" s="73">
        <v>208.06389999999999</v>
      </c>
    </row>
    <row r="436" spans="1:3" x14ac:dyDescent="0.25">
      <c r="A436" s="79">
        <v>44306</v>
      </c>
      <c r="B436" s="73">
        <v>138.18100000000001</v>
      </c>
      <c r="C436" s="73">
        <v>206.65559999999999</v>
      </c>
    </row>
    <row r="437" spans="1:3" x14ac:dyDescent="0.25">
      <c r="A437" s="79">
        <v>44313</v>
      </c>
      <c r="B437" s="73">
        <v>147.19630000000001</v>
      </c>
      <c r="C437" s="73">
        <v>213.65119999999999</v>
      </c>
    </row>
    <row r="438" spans="1:3" x14ac:dyDescent="0.25">
      <c r="A438" s="79">
        <v>44320</v>
      </c>
      <c r="B438" s="73">
        <v>137.52180000000001</v>
      </c>
      <c r="C438" s="73">
        <v>218.22890000000001</v>
      </c>
    </row>
    <row r="439" spans="1:3" x14ac:dyDescent="0.25">
      <c r="A439" s="79">
        <v>44327</v>
      </c>
      <c r="B439" s="73">
        <v>142.2612</v>
      </c>
      <c r="C439" s="73">
        <v>216.291</v>
      </c>
    </row>
    <row r="440" spans="1:3" x14ac:dyDescent="0.25">
      <c r="A440" s="79">
        <v>44334</v>
      </c>
      <c r="B440" s="73">
        <v>147.5574</v>
      </c>
      <c r="C440" s="73">
        <v>208.73869999999999</v>
      </c>
    </row>
    <row r="441" spans="1:3" x14ac:dyDescent="0.25">
      <c r="A441" s="79">
        <v>44341</v>
      </c>
      <c r="B441" s="73">
        <v>140.3631</v>
      </c>
      <c r="C441" s="73">
        <v>205.66399999999999</v>
      </c>
    </row>
    <row r="442" spans="1:3" x14ac:dyDescent="0.25">
      <c r="A442" s="79">
        <v>44348</v>
      </c>
      <c r="B442" s="73">
        <v>145.69810000000001</v>
      </c>
      <c r="C442" s="73">
        <v>212.59280000000001</v>
      </c>
    </row>
    <row r="443" spans="1:3" x14ac:dyDescent="0.25">
      <c r="A443" s="79">
        <v>44355</v>
      </c>
      <c r="B443" s="73">
        <v>135.63720000000001</v>
      </c>
      <c r="C443" s="73">
        <v>219.67349999999999</v>
      </c>
    </row>
    <row r="444" spans="1:3" x14ac:dyDescent="0.25">
      <c r="A444" s="79">
        <v>44362</v>
      </c>
      <c r="B444" s="73">
        <v>159.73099999999999</v>
      </c>
      <c r="C444" s="73">
        <v>223.1302</v>
      </c>
    </row>
    <row r="445" spans="1:3" x14ac:dyDescent="0.25">
      <c r="A445" s="79">
        <v>44369</v>
      </c>
      <c r="B445" s="73">
        <v>113.4045</v>
      </c>
      <c r="C445" s="73">
        <v>199.93350000000001</v>
      </c>
    </row>
    <row r="446" spans="1:3" x14ac:dyDescent="0.25">
      <c r="A446" s="79">
        <v>44376</v>
      </c>
      <c r="B446" s="73">
        <v>85.569100000000006</v>
      </c>
      <c r="C446" s="73">
        <v>188.50149999999999</v>
      </c>
    </row>
    <row r="447" spans="1:3" x14ac:dyDescent="0.25">
      <c r="A447" s="79">
        <v>44383</v>
      </c>
      <c r="B447" s="73">
        <v>77.182100000000005</v>
      </c>
      <c r="C447" s="73">
        <v>187.31649999999999</v>
      </c>
    </row>
    <row r="448" spans="1:3" x14ac:dyDescent="0.25">
      <c r="A448" s="79">
        <v>44390</v>
      </c>
      <c r="B448" s="73">
        <v>95.655000000000001</v>
      </c>
      <c r="C448" s="73">
        <v>194.5067</v>
      </c>
    </row>
    <row r="449" spans="1:3" x14ac:dyDescent="0.25">
      <c r="A449" s="79">
        <v>44397</v>
      </c>
      <c r="B449" s="73">
        <v>91.519400000000005</v>
      </c>
      <c r="C449" s="73">
        <v>200.5976</v>
      </c>
    </row>
    <row r="450" spans="1:3" x14ac:dyDescent="0.25">
      <c r="A450" s="79">
        <v>44404</v>
      </c>
      <c r="B450" s="73">
        <v>101.06910000000001</v>
      </c>
      <c r="C450" s="73">
        <v>195.01689999999999</v>
      </c>
    </row>
    <row r="451" spans="1:3" x14ac:dyDescent="0.25">
      <c r="A451" s="79">
        <v>44411</v>
      </c>
      <c r="B451" s="73">
        <v>101.35899999999999</v>
      </c>
      <c r="C451" s="73">
        <v>201.23920000000001</v>
      </c>
    </row>
    <row r="452" spans="1:3" x14ac:dyDescent="0.25">
      <c r="A452" s="79">
        <v>44418</v>
      </c>
      <c r="B452" s="73">
        <v>100.64749999999999</v>
      </c>
      <c r="C452" s="73">
        <v>188.11940000000001</v>
      </c>
    </row>
    <row r="453" spans="1:3" x14ac:dyDescent="0.25">
      <c r="A453" s="79">
        <v>44425</v>
      </c>
      <c r="B453" s="73">
        <v>93.253100000000003</v>
      </c>
      <c r="C453" s="73">
        <v>188.7433</v>
      </c>
    </row>
    <row r="454" spans="1:3" x14ac:dyDescent="0.25">
      <c r="A454" s="79">
        <v>44432</v>
      </c>
      <c r="B454" s="73">
        <v>116.8081</v>
      </c>
      <c r="C454" s="73">
        <v>199.16470000000001</v>
      </c>
    </row>
    <row r="455" spans="1:3" x14ac:dyDescent="0.25">
      <c r="A455" s="79">
        <v>44439</v>
      </c>
      <c r="B455" s="73">
        <v>115.9717</v>
      </c>
      <c r="C455" s="73">
        <v>213.65020000000001</v>
      </c>
    </row>
    <row r="456" spans="1:3" x14ac:dyDescent="0.25">
      <c r="A456" s="79">
        <v>44446</v>
      </c>
      <c r="B456" s="73">
        <v>133.61000000000001</v>
      </c>
      <c r="C456" s="73">
        <v>218.6327</v>
      </c>
    </row>
    <row r="457" spans="1:3" x14ac:dyDescent="0.25">
      <c r="A457" s="79">
        <v>44453</v>
      </c>
      <c r="B457" s="73">
        <v>132.16470000000001</v>
      </c>
      <c r="C457" s="73">
        <v>220.19970000000001</v>
      </c>
    </row>
    <row r="458" spans="1:3" x14ac:dyDescent="0.25">
      <c r="A458" s="79">
        <v>44460</v>
      </c>
      <c r="B458" s="73">
        <v>116.8116</v>
      </c>
      <c r="C458" s="73">
        <v>209.57169999999999</v>
      </c>
    </row>
    <row r="459" spans="1:3" x14ac:dyDescent="0.25">
      <c r="A459" s="79">
        <v>44467</v>
      </c>
      <c r="B459" s="73">
        <v>89.460999999999999</v>
      </c>
      <c r="C459" s="73">
        <v>169.04409999999999</v>
      </c>
    </row>
    <row r="460" spans="1:3" x14ac:dyDescent="0.25">
      <c r="A460" s="79">
        <v>44474</v>
      </c>
      <c r="B460" s="73">
        <v>59.892499999999998</v>
      </c>
      <c r="C460" s="73">
        <v>176.78200000000001</v>
      </c>
    </row>
    <row r="461" spans="1:3" x14ac:dyDescent="0.25">
      <c r="A461" s="79">
        <v>44481</v>
      </c>
      <c r="B461" s="73">
        <v>20.9923</v>
      </c>
      <c r="C461" s="73">
        <v>140.93629999999999</v>
      </c>
    </row>
    <row r="462" spans="1:3" x14ac:dyDescent="0.25">
      <c r="A462" s="79">
        <v>44488</v>
      </c>
      <c r="B462" s="73">
        <v>-6.6916000000000002</v>
      </c>
      <c r="C462" s="73">
        <v>120.21080000000001</v>
      </c>
    </row>
    <row r="463" spans="1:3" x14ac:dyDescent="0.25">
      <c r="A463" s="79">
        <v>44495</v>
      </c>
      <c r="B463" s="73">
        <v>-4.7624000000000004</v>
      </c>
      <c r="C463" s="73">
        <v>125.3847</v>
      </c>
    </row>
    <row r="464" spans="1:3" x14ac:dyDescent="0.25">
      <c r="A464" s="79">
        <v>44502</v>
      </c>
      <c r="B464" s="73">
        <v>-18.1267</v>
      </c>
      <c r="C464" s="73">
        <v>119.7792</v>
      </c>
    </row>
    <row r="465" spans="1:3" x14ac:dyDescent="0.25">
      <c r="A465" s="79">
        <v>44509</v>
      </c>
      <c r="B465" s="73">
        <v>-13.584300000000001</v>
      </c>
      <c r="C465" s="73">
        <v>127.3836</v>
      </c>
    </row>
    <row r="466" spans="1:3" x14ac:dyDescent="0.25">
      <c r="A466" s="79">
        <v>44516</v>
      </c>
      <c r="B466" s="73">
        <v>-30.434200000000001</v>
      </c>
      <c r="C466" s="73">
        <v>109.36579999999999</v>
      </c>
    </row>
    <row r="467" spans="1:3" x14ac:dyDescent="0.25">
      <c r="A467" s="79">
        <v>44523</v>
      </c>
      <c r="B467" s="73">
        <v>-17.813199999999998</v>
      </c>
      <c r="C467" s="73">
        <v>141.65520000000001</v>
      </c>
    </row>
    <row r="468" spans="1:3" x14ac:dyDescent="0.25">
      <c r="A468" s="79">
        <v>44530</v>
      </c>
      <c r="B468" s="73">
        <v>42.064799999999998</v>
      </c>
      <c r="C468" s="73">
        <v>187.24969999999999</v>
      </c>
    </row>
    <row r="469" spans="1:3" x14ac:dyDescent="0.25">
      <c r="A469" s="79">
        <v>44537</v>
      </c>
      <c r="B469" s="73">
        <v>38.429000000000002</v>
      </c>
      <c r="C469" s="73">
        <v>178.85579999999999</v>
      </c>
    </row>
    <row r="470" spans="1:3" x14ac:dyDescent="0.25">
      <c r="A470" s="79">
        <v>44544</v>
      </c>
      <c r="B470" s="73">
        <v>25.745000000000001</v>
      </c>
      <c r="C470" s="73">
        <v>169.3331</v>
      </c>
    </row>
    <row r="471" spans="1:3" x14ac:dyDescent="0.25">
      <c r="A471" s="79">
        <v>44551</v>
      </c>
      <c r="B471" s="73">
        <v>45.645600000000002</v>
      </c>
      <c r="C471" s="73">
        <v>195.47669999999999</v>
      </c>
    </row>
    <row r="472" spans="1:3" x14ac:dyDescent="0.25">
      <c r="A472" s="79">
        <v>44558</v>
      </c>
      <c r="B472" s="73">
        <v>58.046500000000002</v>
      </c>
      <c r="C472" s="73">
        <v>192.65719999999999</v>
      </c>
    </row>
    <row r="473" spans="1:3" x14ac:dyDescent="0.25">
      <c r="A473" s="79">
        <v>44565</v>
      </c>
      <c r="B473" s="73">
        <v>51.804600000000001</v>
      </c>
      <c r="C473" s="73">
        <v>197.6789</v>
      </c>
    </row>
    <row r="474" spans="1:3" x14ac:dyDescent="0.25">
      <c r="A474" s="79">
        <v>44572</v>
      </c>
      <c r="B474" s="73">
        <v>34.747799999999998</v>
      </c>
      <c r="C474" s="73">
        <v>198.90620000000001</v>
      </c>
    </row>
    <row r="475" spans="1:3" x14ac:dyDescent="0.25">
      <c r="A475" s="79">
        <v>44579</v>
      </c>
      <c r="B475" s="73">
        <v>20.460699999999999</v>
      </c>
      <c r="C475" s="73">
        <v>200.52359999999999</v>
      </c>
    </row>
    <row r="476" spans="1:3" x14ac:dyDescent="0.25">
      <c r="A476" s="79">
        <v>44586</v>
      </c>
      <c r="B476" s="73">
        <v>43.1755</v>
      </c>
      <c r="C476" s="73">
        <v>217.37979999999999</v>
      </c>
    </row>
    <row r="477" spans="1:3" x14ac:dyDescent="0.25">
      <c r="A477" s="79">
        <v>44593</v>
      </c>
      <c r="B477" s="73">
        <v>24.717700000000001</v>
      </c>
      <c r="C477" s="73">
        <v>223.3595</v>
      </c>
    </row>
    <row r="478" spans="1:3" x14ac:dyDescent="0.25">
      <c r="A478" s="79">
        <v>44600</v>
      </c>
      <c r="B478" s="73">
        <v>26.374300000000002</v>
      </c>
      <c r="C478" s="73">
        <v>214.40020000000001</v>
      </c>
    </row>
    <row r="479" spans="1:3" x14ac:dyDescent="0.25">
      <c r="A479" s="79">
        <v>44607</v>
      </c>
      <c r="B479" s="73">
        <v>61.353999999999999</v>
      </c>
      <c r="C479" s="73">
        <v>228.3707</v>
      </c>
    </row>
    <row r="480" spans="1:3" x14ac:dyDescent="0.25">
      <c r="A480" s="79">
        <v>44614</v>
      </c>
      <c r="B480" s="73">
        <v>97.394900000000007</v>
      </c>
      <c r="C480" s="73">
        <v>256.18419999999998</v>
      </c>
    </row>
    <row r="481" spans="1:3" x14ac:dyDescent="0.25">
      <c r="A481" s="79">
        <v>44621</v>
      </c>
      <c r="B481" s="73">
        <v>99.353700000000003</v>
      </c>
      <c r="C481" s="73">
        <v>249.3956</v>
      </c>
    </row>
    <row r="482" spans="1:3" x14ac:dyDescent="0.25">
      <c r="A482" s="79">
        <v>44628</v>
      </c>
      <c r="B482" s="73">
        <v>138.02119999999999</v>
      </c>
      <c r="C482" s="73">
        <v>276.93619999999999</v>
      </c>
    </row>
    <row r="483" spans="1:3" x14ac:dyDescent="0.25">
      <c r="A483" s="79">
        <v>44635</v>
      </c>
      <c r="B483" s="73">
        <v>108.1656</v>
      </c>
      <c r="C483" s="73">
        <v>223.9255</v>
      </c>
    </row>
    <row r="484" spans="1:3" x14ac:dyDescent="0.25">
      <c r="A484" s="79">
        <v>44642</v>
      </c>
      <c r="B484" s="73">
        <v>70.158699999999996</v>
      </c>
      <c r="C484" s="73">
        <v>196.8124</v>
      </c>
    </row>
    <row r="485" spans="1:3" x14ac:dyDescent="0.25">
      <c r="A485" s="79">
        <v>44649</v>
      </c>
      <c r="B485" s="73">
        <v>90.726600000000005</v>
      </c>
      <c r="C485" s="73">
        <v>211.75880000000001</v>
      </c>
    </row>
    <row r="486" spans="1:3" x14ac:dyDescent="0.25">
      <c r="A486" s="79">
        <v>44656</v>
      </c>
      <c r="B486" s="73">
        <v>74.102199999999996</v>
      </c>
      <c r="C486" s="73">
        <v>207.34139999999999</v>
      </c>
    </row>
    <row r="487" spans="1:3" x14ac:dyDescent="0.25">
      <c r="A487" s="79">
        <v>44663</v>
      </c>
      <c r="B487" s="73">
        <v>81.521000000000001</v>
      </c>
      <c r="C487" s="73">
        <v>244.33940000000001</v>
      </c>
    </row>
    <row r="488" spans="1:3" x14ac:dyDescent="0.25">
      <c r="A488" s="79">
        <v>44670</v>
      </c>
      <c r="B488" s="73">
        <v>94.339699999999993</v>
      </c>
      <c r="C488" s="73">
        <v>268.14490000000001</v>
      </c>
    </row>
    <row r="489" spans="1:3" x14ac:dyDescent="0.25">
      <c r="A489" s="79">
        <v>44677</v>
      </c>
      <c r="B489" s="73">
        <v>105.85339999999999</v>
      </c>
      <c r="C489" s="73">
        <v>290.72120000000001</v>
      </c>
    </row>
    <row r="490" spans="1:3" x14ac:dyDescent="0.25">
      <c r="A490" s="79">
        <v>44684</v>
      </c>
      <c r="B490" s="73">
        <v>118.0857</v>
      </c>
      <c r="C490" s="73">
        <v>311.36590000000001</v>
      </c>
    </row>
    <row r="491" spans="1:3" x14ac:dyDescent="0.25">
      <c r="A491" s="79">
        <v>44691</v>
      </c>
      <c r="B491" s="73">
        <v>108.88720000000001</v>
      </c>
      <c r="C491" s="73">
        <v>321.28149999999999</v>
      </c>
    </row>
    <row r="492" spans="1:3" x14ac:dyDescent="0.25">
      <c r="A492" s="79">
        <v>44698</v>
      </c>
      <c r="B492" s="73">
        <v>113.8189</v>
      </c>
      <c r="C492" s="73">
        <v>335.29230000000001</v>
      </c>
    </row>
    <row r="493" spans="1:3" x14ac:dyDescent="0.25">
      <c r="A493" s="79">
        <v>44705</v>
      </c>
      <c r="B493" s="73">
        <v>107.2653</v>
      </c>
      <c r="C493" s="73">
        <v>332.51220000000001</v>
      </c>
    </row>
    <row r="494" spans="1:3" x14ac:dyDescent="0.25">
      <c r="A494" s="79">
        <v>44712</v>
      </c>
      <c r="B494" s="73">
        <v>126.3762</v>
      </c>
      <c r="C494" s="73">
        <v>330.00380000000001</v>
      </c>
    </row>
    <row r="495" spans="1:3" x14ac:dyDescent="0.25">
      <c r="A495" s="79">
        <v>44719</v>
      </c>
      <c r="B495" s="73">
        <v>135.9375</v>
      </c>
      <c r="C495" s="73">
        <v>327.38139999999999</v>
      </c>
    </row>
    <row r="496" spans="1:3" x14ac:dyDescent="0.25">
      <c r="A496" s="79">
        <v>44726</v>
      </c>
      <c r="B496" s="73">
        <v>105.6486</v>
      </c>
      <c r="C496" s="73">
        <v>307.4957</v>
      </c>
    </row>
    <row r="497" spans="1:3" x14ac:dyDescent="0.25">
      <c r="A497" s="79">
        <v>44733</v>
      </c>
      <c r="B497" s="73">
        <v>63.2072</v>
      </c>
      <c r="C497" s="73">
        <v>285.55700000000002</v>
      </c>
    </row>
    <row r="498" spans="1:3" x14ac:dyDescent="0.25">
      <c r="A498" s="79">
        <v>44740</v>
      </c>
      <c r="B498" s="73">
        <v>74.863200000000006</v>
      </c>
      <c r="C498" s="73">
        <v>313.42540000000002</v>
      </c>
    </row>
    <row r="499" spans="1:3" x14ac:dyDescent="0.25">
      <c r="A499" s="79">
        <v>44747</v>
      </c>
      <c r="B499" s="73">
        <v>91.855699999999999</v>
      </c>
      <c r="C499" s="73">
        <v>338.15780000000001</v>
      </c>
    </row>
    <row r="500" spans="1:3" x14ac:dyDescent="0.25">
      <c r="A500" s="79">
        <v>44754</v>
      </c>
      <c r="B500" s="73">
        <v>90.9529</v>
      </c>
      <c r="C500" s="73">
        <v>339.6114</v>
      </c>
    </row>
    <row r="501" spans="1:3" x14ac:dyDescent="0.25">
      <c r="A501" s="79">
        <v>44761</v>
      </c>
      <c r="B501" s="73">
        <v>114.13120000000001</v>
      </c>
      <c r="C501" s="73">
        <v>342.03160000000003</v>
      </c>
    </row>
    <row r="502" spans="1:3" x14ac:dyDescent="0.25">
      <c r="A502" s="79">
        <v>44768</v>
      </c>
      <c r="B502" s="73">
        <v>139.846</v>
      </c>
      <c r="C502" s="73">
        <v>365.91329999999999</v>
      </c>
    </row>
    <row r="503" spans="1:3" x14ac:dyDescent="0.25">
      <c r="A503" s="79">
        <v>44775</v>
      </c>
      <c r="B503" s="73">
        <v>188.48840000000001</v>
      </c>
      <c r="C503" s="73">
        <v>374.15469999999999</v>
      </c>
    </row>
    <row r="504" spans="1:3" x14ac:dyDescent="0.25">
      <c r="A504" s="79">
        <v>44782</v>
      </c>
      <c r="B504" s="73">
        <v>205.55260000000001</v>
      </c>
      <c r="C504" s="73">
        <v>373.0779</v>
      </c>
    </row>
    <row r="505" spans="1:3" x14ac:dyDescent="0.25">
      <c r="A505" s="79">
        <v>44789</v>
      </c>
      <c r="B505" s="73">
        <v>222.072</v>
      </c>
      <c r="C505" s="73">
        <v>382.67489999999998</v>
      </c>
    </row>
    <row r="506" spans="1:3" x14ac:dyDescent="0.25">
      <c r="A506" s="79">
        <v>44796</v>
      </c>
      <c r="B506" s="73">
        <v>209.99520000000001</v>
      </c>
      <c r="C506" s="73">
        <v>375.6139</v>
      </c>
    </row>
    <row r="507" spans="1:3" x14ac:dyDescent="0.25">
      <c r="A507" s="79">
        <v>44803</v>
      </c>
      <c r="B507" s="73">
        <v>227.70339999999999</v>
      </c>
      <c r="C507" s="73">
        <v>368.87439999999998</v>
      </c>
    </row>
    <row r="508" spans="1:3" x14ac:dyDescent="0.25">
      <c r="A508" s="79">
        <v>44810</v>
      </c>
      <c r="B508" s="73">
        <v>213.58320000000001</v>
      </c>
      <c r="C508" s="73">
        <v>375.08359999999999</v>
      </c>
    </row>
    <row r="509" spans="1:3" x14ac:dyDescent="0.25">
      <c r="A509" s="79">
        <v>44817</v>
      </c>
      <c r="B509" s="73">
        <v>238.50800000000001</v>
      </c>
      <c r="C509" s="73">
        <v>397.27269999999999</v>
      </c>
    </row>
    <row r="510" spans="1:3" x14ac:dyDescent="0.25">
      <c r="A510" s="79">
        <v>44824</v>
      </c>
      <c r="B510" s="73">
        <v>215.05279999999999</v>
      </c>
      <c r="C510" s="73">
        <v>374.67829999999998</v>
      </c>
    </row>
    <row r="511" spans="1:3" x14ac:dyDescent="0.25">
      <c r="A511" s="79">
        <v>44831</v>
      </c>
      <c r="B511" s="73">
        <v>240.29040000000001</v>
      </c>
      <c r="C511" s="73">
        <v>393.9631</v>
      </c>
    </row>
    <row r="512" spans="1:3" x14ac:dyDescent="0.25">
      <c r="A512" s="79">
        <v>44838</v>
      </c>
      <c r="B512" s="73">
        <v>269.6318</v>
      </c>
      <c r="C512" s="73">
        <v>424.13810000000001</v>
      </c>
    </row>
    <row r="513" spans="1:3" x14ac:dyDescent="0.25">
      <c r="A513" s="79">
        <v>44845</v>
      </c>
      <c r="B513" s="73">
        <v>287.64519999999999</v>
      </c>
      <c r="C513" s="73">
        <v>443.27050000000003</v>
      </c>
    </row>
    <row r="514" spans="1:3" x14ac:dyDescent="0.25">
      <c r="A514" s="79">
        <v>44852</v>
      </c>
      <c r="B514" s="73">
        <v>306.44589999999999</v>
      </c>
      <c r="C514" s="73">
        <v>461.08760000000001</v>
      </c>
    </row>
    <row r="515" spans="1:3" x14ac:dyDescent="0.25">
      <c r="A515" s="79">
        <v>44859</v>
      </c>
      <c r="B515" s="73">
        <v>324.55029999999999</v>
      </c>
      <c r="C515" s="73">
        <v>486.77010000000001</v>
      </c>
    </row>
    <row r="516" spans="1:3" x14ac:dyDescent="0.25">
      <c r="A516" s="79">
        <v>44866</v>
      </c>
      <c r="B516" s="73">
        <v>384.16</v>
      </c>
      <c r="C516" s="73">
        <v>512.47720000000004</v>
      </c>
    </row>
    <row r="517" spans="1:3" x14ac:dyDescent="0.25">
      <c r="A517" s="79">
        <v>44873</v>
      </c>
      <c r="B517" s="73">
        <v>367.0917</v>
      </c>
      <c r="C517" s="73">
        <v>500.77690000000001</v>
      </c>
    </row>
    <row r="518" spans="1:3" x14ac:dyDescent="0.25">
      <c r="A518" s="79">
        <v>44880</v>
      </c>
      <c r="B518" s="73">
        <v>386.7611</v>
      </c>
      <c r="C518" s="73">
        <v>507.44</v>
      </c>
    </row>
    <row r="519" spans="1:3" x14ac:dyDescent="0.25">
      <c r="A519" s="79">
        <v>44887</v>
      </c>
      <c r="B519" s="73">
        <v>407.70139999999998</v>
      </c>
      <c r="C519" s="73">
        <v>516.47170000000006</v>
      </c>
    </row>
    <row r="520" spans="1:3" x14ac:dyDescent="0.25">
      <c r="A520" s="79">
        <v>44894</v>
      </c>
      <c r="B520" s="73">
        <v>400.22430000000003</v>
      </c>
      <c r="C520" s="73">
        <v>500.20460000000003</v>
      </c>
    </row>
    <row r="521" spans="1:3" x14ac:dyDescent="0.25">
      <c r="A521" s="79">
        <v>44901</v>
      </c>
      <c r="B521" s="73">
        <v>399.17309999999998</v>
      </c>
      <c r="C521" s="73">
        <v>505.3107</v>
      </c>
    </row>
    <row r="522" spans="1:3" x14ac:dyDescent="0.25">
      <c r="A522" s="79">
        <v>44908</v>
      </c>
      <c r="B522" s="73">
        <v>414.67020000000002</v>
      </c>
      <c r="C522" s="73">
        <v>518.12829999999997</v>
      </c>
    </row>
    <row r="523" spans="1:3" x14ac:dyDescent="0.25">
      <c r="A523" s="79">
        <v>44915</v>
      </c>
      <c r="B523" s="73">
        <v>419.6</v>
      </c>
      <c r="C523" s="73">
        <v>537.94460000000004</v>
      </c>
    </row>
    <row r="524" spans="1:3" x14ac:dyDescent="0.25">
      <c r="A524" s="79">
        <v>44922</v>
      </c>
      <c r="B524" s="73">
        <v>433.53280000000001</v>
      </c>
      <c r="C524" s="73">
        <v>537.63059999999996</v>
      </c>
    </row>
    <row r="525" spans="1:3" x14ac:dyDescent="0.25">
      <c r="A525" s="79">
        <v>44929</v>
      </c>
      <c r="B525" s="73">
        <v>427.13529999999997</v>
      </c>
      <c r="C525" s="73">
        <v>528.95460000000003</v>
      </c>
    </row>
    <row r="526" spans="1:3" x14ac:dyDescent="0.25">
      <c r="A526" s="79">
        <v>44936</v>
      </c>
      <c r="B526" s="73">
        <v>383.23860000000002</v>
      </c>
      <c r="C526" s="73">
        <v>510.54329999999999</v>
      </c>
    </row>
    <row r="527" spans="1:3" x14ac:dyDescent="0.25">
      <c r="A527" s="79">
        <v>44943</v>
      </c>
      <c r="B527" s="73">
        <v>408.0129</v>
      </c>
      <c r="C527" s="73">
        <v>537.68079999999998</v>
      </c>
    </row>
    <row r="528" spans="1:3" x14ac:dyDescent="0.25">
      <c r="A528" s="79">
        <v>44950</v>
      </c>
      <c r="B528" s="73">
        <v>408.18020000000001</v>
      </c>
      <c r="C528" s="73">
        <v>520.79939999999999</v>
      </c>
    </row>
    <row r="529" spans="1:3" x14ac:dyDescent="0.25">
      <c r="A529" s="79">
        <v>44957</v>
      </c>
      <c r="B529" s="73">
        <v>436.4024</v>
      </c>
      <c r="C529" s="73">
        <v>525.50760000000002</v>
      </c>
    </row>
    <row r="530" spans="1:3" x14ac:dyDescent="0.25">
      <c r="A530" s="79">
        <v>44964</v>
      </c>
      <c r="B530" s="73">
        <v>453.7647</v>
      </c>
      <c r="C530" s="73">
        <v>497.8698</v>
      </c>
    </row>
    <row r="531" spans="1:3" x14ac:dyDescent="0.25">
      <c r="A531" s="79">
        <v>44971</v>
      </c>
      <c r="B531" s="73">
        <v>448.65640000000002</v>
      </c>
      <c r="C531" s="73">
        <v>500.9939</v>
      </c>
    </row>
    <row r="532" spans="1:3" x14ac:dyDescent="0.25">
      <c r="A532" s="79">
        <v>44978</v>
      </c>
      <c r="B532" s="73">
        <v>422.82229999999998</v>
      </c>
      <c r="C532" s="73">
        <v>492.80239999999998</v>
      </c>
    </row>
    <row r="533" spans="1:3" x14ac:dyDescent="0.25">
      <c r="A533" s="79">
        <v>44985</v>
      </c>
      <c r="B533" s="73">
        <v>413.32499999999999</v>
      </c>
      <c r="C533" s="73">
        <v>500.47500000000002</v>
      </c>
    </row>
    <row r="534" spans="1:3" x14ac:dyDescent="0.25">
      <c r="A534" s="79">
        <v>44992</v>
      </c>
      <c r="B534" s="73">
        <v>422.31740000000002</v>
      </c>
      <c r="C534" s="73">
        <v>509.86369999999999</v>
      </c>
    </row>
    <row r="535" spans="1:3" x14ac:dyDescent="0.25">
      <c r="A535" s="79">
        <v>44999</v>
      </c>
      <c r="B535" s="73">
        <v>384.65719999999999</v>
      </c>
      <c r="C535" s="73">
        <v>483.35219999999998</v>
      </c>
    </row>
    <row r="536" spans="1:3" x14ac:dyDescent="0.25">
      <c r="A536" s="79">
        <v>45006</v>
      </c>
      <c r="B536" s="73">
        <v>390.02030000000002</v>
      </c>
      <c r="C536" s="73">
        <v>492.34780000000001</v>
      </c>
    </row>
    <row r="537" spans="1:3" x14ac:dyDescent="0.25">
      <c r="A537" s="79">
        <v>45013</v>
      </c>
      <c r="B537" s="73">
        <v>405.4966</v>
      </c>
      <c r="C537" s="73">
        <v>496.74270000000001</v>
      </c>
    </row>
    <row r="538" spans="1:3" x14ac:dyDescent="0.25">
      <c r="A538" s="79">
        <v>45020</v>
      </c>
      <c r="B538" s="73">
        <v>417.67239999999998</v>
      </c>
      <c r="C538" s="73">
        <v>526.23910000000001</v>
      </c>
    </row>
    <row r="539" spans="1:3" x14ac:dyDescent="0.25">
      <c r="A539" s="79">
        <v>45027</v>
      </c>
      <c r="B539" s="73">
        <v>465.06180000000001</v>
      </c>
      <c r="C539" s="73">
        <v>527.95169999999996</v>
      </c>
    </row>
    <row r="540" spans="1:3" x14ac:dyDescent="0.25">
      <c r="A540" s="79">
        <v>45034</v>
      </c>
      <c r="B540" s="73">
        <v>492.2835</v>
      </c>
      <c r="C540" s="73">
        <v>543.61739999999998</v>
      </c>
    </row>
    <row r="541" spans="1:3" x14ac:dyDescent="0.25">
      <c r="A541" s="79">
        <v>45041</v>
      </c>
      <c r="B541" s="73">
        <v>506.20370000000003</v>
      </c>
      <c r="C541" s="73">
        <v>562.34360000000004</v>
      </c>
    </row>
    <row r="542" spans="1:3" x14ac:dyDescent="0.25">
      <c r="A542" s="79">
        <v>45048</v>
      </c>
      <c r="B542" s="73">
        <v>555.62969999999996</v>
      </c>
      <c r="C542" s="73">
        <v>601.46939999999995</v>
      </c>
    </row>
    <row r="543" spans="1:3" x14ac:dyDescent="0.25">
      <c r="A543" s="79">
        <v>45055</v>
      </c>
      <c r="B543" s="73">
        <v>584.72180000000003</v>
      </c>
      <c r="C543" s="73">
        <v>603.87959999999998</v>
      </c>
    </row>
    <row r="544" spans="1:3" x14ac:dyDescent="0.25">
      <c r="A544" s="79">
        <v>45062</v>
      </c>
      <c r="B544" s="73">
        <v>618.91909999999996</v>
      </c>
      <c r="C544" s="73">
        <v>609.04060000000004</v>
      </c>
    </row>
    <row r="545" spans="1:3" x14ac:dyDescent="0.25">
      <c r="A545" s="79">
        <v>45069</v>
      </c>
      <c r="B545" s="73">
        <v>616.13350000000003</v>
      </c>
      <c r="C545" s="73">
        <v>612.0729</v>
      </c>
    </row>
    <row r="546" spans="1:3" x14ac:dyDescent="0.25">
      <c r="A546" s="79">
        <v>45076</v>
      </c>
      <c r="B546" s="73">
        <v>618.97730000000001</v>
      </c>
      <c r="C546" s="73">
        <v>610.47119999999995</v>
      </c>
    </row>
    <row r="547" spans="1:3" x14ac:dyDescent="0.25">
      <c r="A547" s="79">
        <v>45083</v>
      </c>
      <c r="B547" s="73">
        <v>644.21690000000001</v>
      </c>
      <c r="C547" s="73">
        <v>606.65430000000003</v>
      </c>
    </row>
    <row r="548" spans="1:3" x14ac:dyDescent="0.25">
      <c r="A548" s="79">
        <v>45090</v>
      </c>
      <c r="B548" s="73">
        <v>645.62270000000001</v>
      </c>
      <c r="C548" s="73">
        <v>623.71429999999998</v>
      </c>
    </row>
    <row r="549" spans="1:3" x14ac:dyDescent="0.25">
      <c r="A549" s="79">
        <v>45097</v>
      </c>
      <c r="B549" s="73">
        <v>647.46429999999998</v>
      </c>
      <c r="C549" s="73">
        <v>637.928</v>
      </c>
    </row>
    <row r="550" spans="1:3" x14ac:dyDescent="0.25">
      <c r="A550" s="79">
        <v>45104</v>
      </c>
      <c r="B550" s="73">
        <v>664.21259999999995</v>
      </c>
      <c r="C550" s="73">
        <v>647.95960000000002</v>
      </c>
    </row>
    <row r="551" spans="1:3" x14ac:dyDescent="0.25">
      <c r="A551" s="79">
        <v>45111</v>
      </c>
      <c r="B551" s="73">
        <v>671.74810000000002</v>
      </c>
      <c r="C551" s="73">
        <v>648.75120000000004</v>
      </c>
    </row>
    <row r="552" spans="1:3" x14ac:dyDescent="0.25">
      <c r="A552" s="79">
        <v>45118</v>
      </c>
      <c r="B552" s="73">
        <v>659.32690000000002</v>
      </c>
      <c r="C552" s="73">
        <v>635.22569999999996</v>
      </c>
    </row>
    <row r="553" spans="1:3" x14ac:dyDescent="0.25">
      <c r="A553" s="79">
        <v>45125</v>
      </c>
      <c r="B553" s="73">
        <v>677.35979999999995</v>
      </c>
      <c r="C553" s="73">
        <v>664.08500000000004</v>
      </c>
    </row>
    <row r="554" spans="1:3" x14ac:dyDescent="0.25">
      <c r="A554" s="79">
        <v>45132</v>
      </c>
      <c r="B554" s="73">
        <v>691.8963</v>
      </c>
      <c r="C554" s="73">
        <v>670.45429999999999</v>
      </c>
    </row>
    <row r="555" spans="1:3" x14ac:dyDescent="0.25">
      <c r="A555" s="79">
        <v>45139</v>
      </c>
      <c r="B555" s="73">
        <v>712.66849999999999</v>
      </c>
      <c r="C555" s="73">
        <v>682.94119999999998</v>
      </c>
    </row>
    <row r="556" spans="1:3" x14ac:dyDescent="0.25">
      <c r="A556" s="79">
        <v>45146</v>
      </c>
      <c r="B556" s="73">
        <v>694.79330000000004</v>
      </c>
      <c r="C556" s="73">
        <v>676.58460000000002</v>
      </c>
    </row>
    <row r="557" spans="1:3" x14ac:dyDescent="0.25">
      <c r="A557" s="79">
        <v>45153</v>
      </c>
      <c r="B557" s="73">
        <v>702.32069999999999</v>
      </c>
      <c r="C557" s="73">
        <v>696.66179999999997</v>
      </c>
    </row>
    <row r="558" spans="1:3" x14ac:dyDescent="0.25">
      <c r="A558" s="79">
        <v>45160</v>
      </c>
      <c r="B558" s="73">
        <v>715.27599999999995</v>
      </c>
      <c r="C558" s="73">
        <v>699.82669999999996</v>
      </c>
    </row>
    <row r="559" spans="1:3" x14ac:dyDescent="0.25">
      <c r="A559" s="79">
        <v>45167</v>
      </c>
      <c r="B559" s="73">
        <v>697.38520000000005</v>
      </c>
      <c r="C559" s="73">
        <v>696.42349999999999</v>
      </c>
    </row>
    <row r="560" spans="1:3" x14ac:dyDescent="0.25">
      <c r="A560" s="79">
        <v>45174</v>
      </c>
      <c r="B560" s="73">
        <v>704.29870000000005</v>
      </c>
      <c r="C560" s="73">
        <v>691.52629999999999</v>
      </c>
    </row>
    <row r="561" spans="1:3" x14ac:dyDescent="0.25">
      <c r="A561" s="79">
        <v>45181</v>
      </c>
      <c r="B561" s="73">
        <v>695.86609999999996</v>
      </c>
      <c r="C561" s="73">
        <v>686.70100000000002</v>
      </c>
    </row>
    <row r="562" spans="1:3" x14ac:dyDescent="0.25">
      <c r="A562" s="79">
        <v>45188</v>
      </c>
      <c r="B562" s="73">
        <v>696.61310000000003</v>
      </c>
      <c r="C562" s="73">
        <v>677.24490000000003</v>
      </c>
    </row>
    <row r="563" spans="1:3" x14ac:dyDescent="0.25">
      <c r="A563" s="79">
        <v>45195</v>
      </c>
      <c r="B563" s="73">
        <v>703.72739999999999</v>
      </c>
      <c r="C563" s="73">
        <v>687.42319999999995</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7DDA6-823D-4603-959E-ECCB166EE3E3}">
  <sheetPr codeName="Sheet34"/>
  <dimension ref="A1:H302"/>
  <sheetViews>
    <sheetView workbookViewId="0">
      <selection activeCell="D4" sqref="D4"/>
    </sheetView>
  </sheetViews>
  <sheetFormatPr defaultColWidth="8.7109375" defaultRowHeight="15" x14ac:dyDescent="0.25"/>
  <cols>
    <col min="1" max="1" width="11.5703125" style="59" bestFit="1" customWidth="1"/>
    <col min="2" max="2" width="21.5703125" style="59" customWidth="1"/>
    <col min="3" max="4" width="13.42578125" style="59" customWidth="1"/>
    <col min="5" max="5" width="26.28515625" style="59" customWidth="1"/>
    <col min="6" max="6" width="24.5703125" style="3" customWidth="1"/>
    <col min="7" max="7" width="18.5703125" style="59" customWidth="1"/>
    <col min="8" max="16384" width="8.7109375" style="59"/>
  </cols>
  <sheetData>
    <row r="1" spans="1:8" x14ac:dyDescent="0.25">
      <c r="A1" s="46" t="s">
        <v>476</v>
      </c>
      <c r="B1" s="48" t="s">
        <v>477</v>
      </c>
      <c r="C1" s="45"/>
      <c r="D1" s="32"/>
      <c r="E1" s="32"/>
      <c r="F1" s="43"/>
      <c r="G1" s="32"/>
      <c r="H1" s="32"/>
    </row>
    <row r="2" spans="1:8" x14ac:dyDescent="0.25">
      <c r="A2" s="83" t="s">
        <v>189</v>
      </c>
      <c r="B2" s="19" t="s">
        <v>478</v>
      </c>
      <c r="C2" s="19" t="s">
        <v>479</v>
      </c>
      <c r="D2" s="86"/>
      <c r="E2" s="19" t="s">
        <v>5</v>
      </c>
      <c r="F2" s="101" t="s">
        <v>7</v>
      </c>
      <c r="G2" s="32"/>
      <c r="H2" s="32"/>
    </row>
    <row r="3" spans="1:8" x14ac:dyDescent="0.25">
      <c r="A3" s="99">
        <v>43103</v>
      </c>
      <c r="B3" s="73">
        <v>70.790999999999997</v>
      </c>
      <c r="C3" s="73">
        <v>820</v>
      </c>
      <c r="D3" s="73"/>
      <c r="E3" s="66" t="s">
        <v>478</v>
      </c>
      <c r="F3" s="56" t="s">
        <v>300</v>
      </c>
      <c r="G3" s="16"/>
      <c r="H3" s="61"/>
    </row>
    <row r="4" spans="1:8" x14ac:dyDescent="0.25">
      <c r="A4" s="99">
        <v>43110</v>
      </c>
      <c r="B4" s="73">
        <v>74.518000000000001</v>
      </c>
      <c r="C4" s="73">
        <v>833</v>
      </c>
      <c r="D4" s="73"/>
      <c r="E4" s="66" t="s">
        <v>479</v>
      </c>
      <c r="F4" s="56" t="s">
        <v>300</v>
      </c>
      <c r="G4" s="16"/>
      <c r="H4" s="61"/>
    </row>
    <row r="5" spans="1:8" x14ac:dyDescent="0.25">
      <c r="A5" s="99">
        <v>43117</v>
      </c>
      <c r="B5" s="73">
        <v>68.626999999999995</v>
      </c>
      <c r="C5" s="73">
        <v>831</v>
      </c>
      <c r="D5" s="73"/>
      <c r="E5" s="73"/>
      <c r="G5" s="16"/>
      <c r="H5" s="61"/>
    </row>
    <row r="6" spans="1:8" x14ac:dyDescent="0.25">
      <c r="A6" s="99">
        <v>43124</v>
      </c>
      <c r="B6" s="73">
        <v>73.128</v>
      </c>
      <c r="C6" s="73">
        <v>825</v>
      </c>
      <c r="D6" s="73"/>
      <c r="E6" s="38" t="s">
        <v>14</v>
      </c>
      <c r="G6" s="16"/>
      <c r="H6" s="61"/>
    </row>
    <row r="7" spans="1:8" x14ac:dyDescent="0.25">
      <c r="A7" s="99">
        <v>43131</v>
      </c>
      <c r="B7" s="73">
        <v>56.28</v>
      </c>
      <c r="C7" s="73">
        <v>855</v>
      </c>
      <c r="D7" s="73"/>
      <c r="E7" s="61" t="s">
        <v>480</v>
      </c>
      <c r="G7" s="61"/>
      <c r="H7" s="61"/>
    </row>
    <row r="8" spans="1:8" x14ac:dyDescent="0.25">
      <c r="A8" s="99">
        <v>43138</v>
      </c>
      <c r="B8" s="73">
        <v>86.478999999999999</v>
      </c>
      <c r="C8" s="73">
        <v>823</v>
      </c>
      <c r="D8" s="73"/>
      <c r="H8" s="61"/>
    </row>
    <row r="9" spans="1:8" x14ac:dyDescent="0.25">
      <c r="A9" s="99">
        <v>43145</v>
      </c>
      <c r="B9" s="73">
        <v>63.628999999999998</v>
      </c>
      <c r="C9" s="73">
        <v>817</v>
      </c>
      <c r="D9" s="73"/>
      <c r="E9" s="31" t="s">
        <v>6</v>
      </c>
      <c r="G9" s="38"/>
    </row>
    <row r="10" spans="1:8" x14ac:dyDescent="0.25">
      <c r="A10" s="99">
        <v>43152</v>
      </c>
      <c r="B10" s="73">
        <v>51.551000000000002</v>
      </c>
      <c r="C10" s="73">
        <v>839</v>
      </c>
      <c r="D10" s="73"/>
      <c r="E10" s="61" t="s">
        <v>481</v>
      </c>
      <c r="G10" s="61"/>
      <c r="H10" s="61"/>
    </row>
    <row r="11" spans="1:8" x14ac:dyDescent="0.25">
      <c r="A11" s="99">
        <v>43159</v>
      </c>
      <c r="B11" s="73">
        <v>46.037999999999997</v>
      </c>
      <c r="C11" s="73">
        <v>865</v>
      </c>
      <c r="D11" s="73"/>
      <c r="E11" s="73"/>
      <c r="G11" s="61"/>
      <c r="H11" s="61"/>
    </row>
    <row r="12" spans="1:8" x14ac:dyDescent="0.25">
      <c r="A12" s="99">
        <v>43166</v>
      </c>
      <c r="B12" s="73">
        <v>63.795999999999999</v>
      </c>
      <c r="C12" s="73">
        <v>842</v>
      </c>
      <c r="D12" s="73"/>
      <c r="E12" s="73"/>
      <c r="G12" s="31"/>
    </row>
    <row r="13" spans="1:8" x14ac:dyDescent="0.25">
      <c r="A13" s="99">
        <v>43173</v>
      </c>
      <c r="B13" s="73">
        <v>75.094999999999999</v>
      </c>
      <c r="C13" s="73">
        <v>839</v>
      </c>
      <c r="D13" s="73"/>
      <c r="E13" s="73"/>
      <c r="G13" s="61"/>
    </row>
    <row r="14" spans="1:8" x14ac:dyDescent="0.25">
      <c r="A14" s="99">
        <v>43180</v>
      </c>
      <c r="B14" s="73">
        <v>54.735999999999997</v>
      </c>
      <c r="C14" s="73">
        <v>868</v>
      </c>
      <c r="D14" s="73"/>
      <c r="E14" s="73"/>
    </row>
    <row r="15" spans="1:8" x14ac:dyDescent="0.25">
      <c r="A15" s="99">
        <v>43187</v>
      </c>
      <c r="B15" s="73">
        <v>64.885999999999996</v>
      </c>
      <c r="C15" s="73">
        <v>798</v>
      </c>
      <c r="D15" s="73"/>
      <c r="E15" s="73"/>
    </row>
    <row r="16" spans="1:8" x14ac:dyDescent="0.25">
      <c r="A16" s="99">
        <v>43194</v>
      </c>
      <c r="B16" s="73">
        <v>70.614000000000004</v>
      </c>
      <c r="C16" s="73">
        <v>859</v>
      </c>
      <c r="D16" s="73"/>
      <c r="E16" s="73"/>
    </row>
    <row r="17" spans="1:5" x14ac:dyDescent="0.25">
      <c r="A17" s="99">
        <v>43201</v>
      </c>
      <c r="B17" s="73">
        <v>104.16200000000001</v>
      </c>
      <c r="C17" s="73">
        <v>811</v>
      </c>
      <c r="D17" s="73"/>
      <c r="E17" s="73"/>
    </row>
    <row r="18" spans="1:5" x14ac:dyDescent="0.25">
      <c r="A18" s="99">
        <v>43208</v>
      </c>
      <c r="B18" s="73">
        <v>95.117000000000004</v>
      </c>
      <c r="C18" s="73">
        <v>738</v>
      </c>
      <c r="D18" s="73"/>
      <c r="E18" s="73"/>
    </row>
    <row r="19" spans="1:5" x14ac:dyDescent="0.25">
      <c r="A19" s="99">
        <v>43215</v>
      </c>
      <c r="B19" s="73">
        <v>83.653999999999996</v>
      </c>
      <c r="C19" s="73">
        <v>728</v>
      </c>
      <c r="D19" s="73"/>
      <c r="E19" s="73"/>
    </row>
    <row r="20" spans="1:5" x14ac:dyDescent="0.25">
      <c r="A20" s="99">
        <v>43222</v>
      </c>
      <c r="B20" s="73">
        <v>88.42</v>
      </c>
      <c r="C20" s="73">
        <v>753</v>
      </c>
      <c r="D20" s="73"/>
      <c r="E20" s="73"/>
    </row>
    <row r="21" spans="1:5" x14ac:dyDescent="0.25">
      <c r="A21" s="99">
        <v>43229</v>
      </c>
      <c r="B21" s="73">
        <v>116.89100000000001</v>
      </c>
      <c r="C21" s="73">
        <v>783</v>
      </c>
      <c r="D21" s="73"/>
      <c r="E21" s="73"/>
    </row>
    <row r="22" spans="1:5" x14ac:dyDescent="0.25">
      <c r="A22" s="99">
        <v>43236</v>
      </c>
      <c r="B22" s="73">
        <v>117.901</v>
      </c>
      <c r="C22" s="73">
        <v>754</v>
      </c>
      <c r="D22" s="73"/>
      <c r="E22" s="73"/>
    </row>
    <row r="23" spans="1:5" x14ac:dyDescent="0.25">
      <c r="A23" s="99">
        <v>43243</v>
      </c>
      <c r="B23" s="73">
        <v>120.241</v>
      </c>
      <c r="C23" s="73">
        <v>729</v>
      </c>
      <c r="D23" s="73"/>
      <c r="E23" s="73"/>
    </row>
    <row r="24" spans="1:5" x14ac:dyDescent="0.25">
      <c r="A24" s="99">
        <v>43250</v>
      </c>
      <c r="B24" s="73">
        <v>125.346</v>
      </c>
      <c r="C24" s="73">
        <v>801</v>
      </c>
      <c r="D24" s="73"/>
      <c r="E24" s="73"/>
    </row>
    <row r="25" spans="1:5" x14ac:dyDescent="0.25">
      <c r="A25" s="99">
        <v>43257</v>
      </c>
      <c r="B25" s="73">
        <v>113.279</v>
      </c>
      <c r="C25" s="73">
        <v>805</v>
      </c>
      <c r="D25" s="73"/>
      <c r="E25" s="73"/>
    </row>
    <row r="26" spans="1:5" x14ac:dyDescent="0.25">
      <c r="A26" s="99">
        <v>43264</v>
      </c>
      <c r="B26" s="73">
        <v>131.88800000000001</v>
      </c>
      <c r="C26" s="73">
        <v>817</v>
      </c>
      <c r="D26" s="73"/>
      <c r="E26" s="73"/>
    </row>
    <row r="27" spans="1:5" x14ac:dyDescent="0.25">
      <c r="A27" s="99">
        <v>43271</v>
      </c>
      <c r="B27" s="73">
        <v>120.093</v>
      </c>
      <c r="C27" s="73">
        <v>769</v>
      </c>
      <c r="D27" s="73"/>
      <c r="E27" s="73"/>
    </row>
    <row r="28" spans="1:5" x14ac:dyDescent="0.25">
      <c r="A28" s="99">
        <v>43278</v>
      </c>
      <c r="B28" s="73">
        <v>125.518</v>
      </c>
      <c r="C28" s="73">
        <v>760</v>
      </c>
      <c r="D28" s="73"/>
      <c r="E28" s="73"/>
    </row>
    <row r="29" spans="1:5" x14ac:dyDescent="0.25">
      <c r="A29" s="99">
        <v>43285</v>
      </c>
      <c r="B29" s="73">
        <v>114.14400000000001</v>
      </c>
      <c r="C29" s="73" t="e">
        <v>#N/A</v>
      </c>
      <c r="D29" s="73"/>
      <c r="E29" s="73"/>
    </row>
    <row r="30" spans="1:5" x14ac:dyDescent="0.25">
      <c r="A30" s="99">
        <v>43292</v>
      </c>
      <c r="B30" s="73">
        <v>125.78400000000001</v>
      </c>
      <c r="C30" s="73">
        <v>766</v>
      </c>
      <c r="D30" s="73"/>
      <c r="E30" s="73"/>
    </row>
    <row r="31" spans="1:5" x14ac:dyDescent="0.25">
      <c r="A31" s="99">
        <v>43299</v>
      </c>
      <c r="B31" s="73">
        <v>120.024</v>
      </c>
      <c r="C31" s="73">
        <v>783</v>
      </c>
      <c r="D31" s="73"/>
      <c r="E31" s="73"/>
    </row>
    <row r="32" spans="1:5" x14ac:dyDescent="0.25">
      <c r="A32" s="99">
        <v>43306</v>
      </c>
      <c r="B32" s="73">
        <v>135.64099999999999</v>
      </c>
      <c r="C32" s="73">
        <v>753</v>
      </c>
      <c r="D32" s="73"/>
      <c r="E32" s="73"/>
    </row>
    <row r="33" spans="1:5" x14ac:dyDescent="0.25">
      <c r="A33" s="99">
        <v>43313</v>
      </c>
      <c r="B33" s="73">
        <v>116.404</v>
      </c>
      <c r="C33" s="73">
        <v>786</v>
      </c>
      <c r="D33" s="73"/>
      <c r="E33" s="73"/>
    </row>
    <row r="34" spans="1:5" x14ac:dyDescent="0.25">
      <c r="A34" s="99">
        <v>43320</v>
      </c>
      <c r="B34" s="73">
        <v>133.33000000000001</v>
      </c>
      <c r="C34" s="73">
        <v>738</v>
      </c>
      <c r="D34" s="73"/>
      <c r="E34" s="73"/>
    </row>
    <row r="35" spans="1:5" x14ac:dyDescent="0.25">
      <c r="A35" s="99">
        <v>43327</v>
      </c>
      <c r="B35" s="73">
        <v>127.72</v>
      </c>
      <c r="C35" s="73">
        <v>807</v>
      </c>
      <c r="D35" s="73"/>
      <c r="E35" s="73"/>
    </row>
    <row r="36" spans="1:5" x14ac:dyDescent="0.25">
      <c r="A36" s="99">
        <v>43334</v>
      </c>
      <c r="B36" s="73">
        <v>136.589</v>
      </c>
      <c r="C36" s="73">
        <v>787</v>
      </c>
      <c r="D36" s="73"/>
      <c r="E36" s="73"/>
    </row>
    <row r="37" spans="1:5" x14ac:dyDescent="0.25">
      <c r="A37" s="107">
        <v>43341</v>
      </c>
      <c r="B37" s="60">
        <v>152.68700000000001</v>
      </c>
      <c r="C37" s="60">
        <v>797</v>
      </c>
    </row>
    <row r="38" spans="1:5" x14ac:dyDescent="0.25">
      <c r="A38" s="62">
        <v>43348</v>
      </c>
      <c r="B38" s="60">
        <v>123.752</v>
      </c>
      <c r="C38" s="60">
        <v>798</v>
      </c>
    </row>
    <row r="39" spans="1:5" x14ac:dyDescent="0.25">
      <c r="A39" s="62">
        <v>43355</v>
      </c>
      <c r="B39" s="60">
        <v>133.506</v>
      </c>
      <c r="C39" s="60">
        <v>810</v>
      </c>
    </row>
    <row r="40" spans="1:5" x14ac:dyDescent="0.25">
      <c r="A40" s="62">
        <v>43362</v>
      </c>
      <c r="B40" s="60">
        <v>113.432</v>
      </c>
      <c r="C40" s="60">
        <v>794</v>
      </c>
    </row>
    <row r="41" spans="1:5" x14ac:dyDescent="0.25">
      <c r="A41" s="62">
        <v>43369</v>
      </c>
      <c r="B41" s="60">
        <v>112.74299999999999</v>
      </c>
      <c r="C41" s="60">
        <v>828</v>
      </c>
    </row>
    <row r="42" spans="1:5" x14ac:dyDescent="0.25">
      <c r="A42" s="62">
        <v>43376</v>
      </c>
      <c r="B42" s="60">
        <v>93.796999999999997</v>
      </c>
      <c r="C42" s="60">
        <v>855</v>
      </c>
    </row>
    <row r="43" spans="1:5" x14ac:dyDescent="0.25">
      <c r="A43" s="62">
        <v>43383</v>
      </c>
      <c r="B43" s="60">
        <v>106.43</v>
      </c>
      <c r="C43" s="60">
        <v>839</v>
      </c>
    </row>
    <row r="44" spans="1:5" x14ac:dyDescent="0.25">
      <c r="A44" s="62">
        <v>43390</v>
      </c>
      <c r="B44" s="60">
        <v>118.613</v>
      </c>
      <c r="C44" s="60">
        <v>771</v>
      </c>
    </row>
    <row r="45" spans="1:5" x14ac:dyDescent="0.25">
      <c r="A45" s="62">
        <v>43397</v>
      </c>
      <c r="B45" s="60">
        <v>125.068</v>
      </c>
      <c r="C45" s="60">
        <v>828</v>
      </c>
    </row>
    <row r="46" spans="1:5" x14ac:dyDescent="0.25">
      <c r="A46" s="62">
        <v>43404</v>
      </c>
      <c r="B46" s="60">
        <v>139.87700000000001</v>
      </c>
      <c r="C46" s="60">
        <v>849</v>
      </c>
    </row>
    <row r="47" spans="1:5" x14ac:dyDescent="0.25">
      <c r="A47" s="62">
        <v>43411</v>
      </c>
      <c r="B47" s="60">
        <v>164.435</v>
      </c>
      <c r="C47" s="60">
        <v>823</v>
      </c>
    </row>
    <row r="48" spans="1:5" x14ac:dyDescent="0.25">
      <c r="A48" s="62">
        <v>43418</v>
      </c>
      <c r="B48" s="60">
        <v>168.691</v>
      </c>
      <c r="C48" s="60">
        <v>803</v>
      </c>
    </row>
    <row r="49" spans="1:3" x14ac:dyDescent="0.25">
      <c r="A49" s="62">
        <v>43425</v>
      </c>
      <c r="B49" s="60">
        <v>166.07</v>
      </c>
      <c r="C49" s="60">
        <v>819</v>
      </c>
    </row>
    <row r="50" spans="1:3" x14ac:dyDescent="0.25">
      <c r="A50" s="62">
        <v>43432</v>
      </c>
      <c r="B50" s="60">
        <v>192.69800000000001</v>
      </c>
      <c r="C50" s="60">
        <v>850</v>
      </c>
    </row>
    <row r="51" spans="1:3" x14ac:dyDescent="0.25">
      <c r="A51" s="62">
        <v>43439</v>
      </c>
      <c r="B51" s="60">
        <v>212.524</v>
      </c>
      <c r="C51" s="60" t="e">
        <v>#N/A</v>
      </c>
    </row>
    <row r="52" spans="1:3" x14ac:dyDescent="0.25">
      <c r="A52" s="62">
        <v>43446</v>
      </c>
      <c r="B52" s="60">
        <v>216.93100000000001</v>
      </c>
      <c r="C52" s="60">
        <v>882</v>
      </c>
    </row>
    <row r="53" spans="1:3" x14ac:dyDescent="0.25">
      <c r="A53" s="62">
        <v>43453</v>
      </c>
      <c r="B53" s="60">
        <v>204.08699999999999</v>
      </c>
      <c r="C53" s="60">
        <v>910</v>
      </c>
    </row>
    <row r="54" spans="1:3" x14ac:dyDescent="0.25">
      <c r="A54" s="62">
        <v>43460</v>
      </c>
      <c r="B54" s="60">
        <v>222.11</v>
      </c>
      <c r="C54" s="60">
        <v>957</v>
      </c>
    </row>
    <row r="55" spans="1:3" x14ac:dyDescent="0.25">
      <c r="A55" s="62">
        <v>43467</v>
      </c>
      <c r="B55" s="60">
        <v>227.416</v>
      </c>
      <c r="C55" s="60">
        <v>1092</v>
      </c>
    </row>
    <row r="56" spans="1:3" x14ac:dyDescent="0.25">
      <c r="A56" s="62">
        <v>43474</v>
      </c>
      <c r="B56" s="60">
        <v>232.745</v>
      </c>
      <c r="C56" s="60">
        <v>1032</v>
      </c>
    </row>
    <row r="57" spans="1:3" x14ac:dyDescent="0.25">
      <c r="A57" s="62">
        <v>43481</v>
      </c>
      <c r="B57" s="60">
        <v>205.82499999999999</v>
      </c>
      <c r="C57" s="60">
        <v>988</v>
      </c>
    </row>
    <row r="58" spans="1:3" x14ac:dyDescent="0.25">
      <c r="A58" s="62">
        <v>43488</v>
      </c>
      <c r="B58" s="60">
        <v>206.15</v>
      </c>
      <c r="C58" s="60">
        <v>956</v>
      </c>
    </row>
    <row r="59" spans="1:3" x14ac:dyDescent="0.25">
      <c r="A59" s="62">
        <v>43495</v>
      </c>
      <c r="B59" s="60">
        <v>235.32400000000001</v>
      </c>
      <c r="C59" s="60">
        <v>948</v>
      </c>
    </row>
    <row r="60" spans="1:3" x14ac:dyDescent="0.25">
      <c r="A60" s="62">
        <v>43502</v>
      </c>
      <c r="B60" s="60">
        <v>222.684</v>
      </c>
      <c r="C60" s="60">
        <v>942</v>
      </c>
    </row>
    <row r="61" spans="1:3" x14ac:dyDescent="0.25">
      <c r="A61" s="62">
        <v>43509</v>
      </c>
      <c r="B61" s="60">
        <v>222.26</v>
      </c>
      <c r="C61" s="60">
        <v>928</v>
      </c>
    </row>
    <row r="62" spans="1:3" x14ac:dyDescent="0.25">
      <c r="A62" s="62">
        <v>43516</v>
      </c>
      <c r="B62" s="60">
        <v>216.63499999999999</v>
      </c>
      <c r="C62" s="60">
        <v>913</v>
      </c>
    </row>
    <row r="63" spans="1:3" x14ac:dyDescent="0.25">
      <c r="A63" s="62">
        <v>43523</v>
      </c>
      <c r="B63" s="60">
        <v>204.79300000000001</v>
      </c>
      <c r="C63" s="60">
        <v>898</v>
      </c>
    </row>
    <row r="64" spans="1:3" x14ac:dyDescent="0.25">
      <c r="A64" s="62">
        <v>43530</v>
      </c>
      <c r="B64" s="60">
        <v>191.107</v>
      </c>
      <c r="C64" s="60">
        <v>977</v>
      </c>
    </row>
    <row r="65" spans="1:3" x14ac:dyDescent="0.25">
      <c r="A65" s="62">
        <v>43537</v>
      </c>
      <c r="B65" s="60">
        <v>201.416</v>
      </c>
      <c r="C65" s="60">
        <v>925</v>
      </c>
    </row>
    <row r="66" spans="1:3" x14ac:dyDescent="0.25">
      <c r="A66" s="62">
        <v>43544</v>
      </c>
      <c r="B66" s="60">
        <v>204.78</v>
      </c>
      <c r="C66" s="60">
        <v>928</v>
      </c>
    </row>
    <row r="67" spans="1:3" x14ac:dyDescent="0.25">
      <c r="A67" s="62">
        <v>43551</v>
      </c>
      <c r="B67" s="60">
        <v>209.17099999999999</v>
      </c>
      <c r="C67" s="60">
        <v>879</v>
      </c>
    </row>
    <row r="68" spans="1:3" x14ac:dyDescent="0.25">
      <c r="A68" s="62">
        <v>43558</v>
      </c>
      <c r="B68" s="60">
        <v>202.98599999999999</v>
      </c>
      <c r="C68" s="60">
        <v>987</v>
      </c>
    </row>
    <row r="69" spans="1:3" x14ac:dyDescent="0.25">
      <c r="A69" s="62">
        <v>43565</v>
      </c>
      <c r="B69" s="60">
        <v>217.01900000000001</v>
      </c>
      <c r="C69" s="60">
        <v>945</v>
      </c>
    </row>
    <row r="70" spans="1:3" x14ac:dyDescent="0.25">
      <c r="A70" s="62">
        <v>43572</v>
      </c>
      <c r="B70" s="60">
        <v>194.761</v>
      </c>
      <c r="C70" s="60">
        <v>954</v>
      </c>
    </row>
    <row r="71" spans="1:3" x14ac:dyDescent="0.25">
      <c r="A71" s="62">
        <v>43579</v>
      </c>
      <c r="B71" s="60">
        <v>214.459</v>
      </c>
      <c r="C71" s="60">
        <v>1018</v>
      </c>
    </row>
    <row r="72" spans="1:3" x14ac:dyDescent="0.25">
      <c r="A72" s="62">
        <v>43586</v>
      </c>
      <c r="B72" s="60">
        <v>203.11699999999999</v>
      </c>
      <c r="C72" s="60">
        <v>1074</v>
      </c>
    </row>
    <row r="73" spans="1:3" x14ac:dyDescent="0.25">
      <c r="A73" s="62">
        <v>43593</v>
      </c>
      <c r="B73" s="60">
        <v>243.107</v>
      </c>
      <c r="C73" s="60">
        <v>1034</v>
      </c>
    </row>
    <row r="74" spans="1:3" x14ac:dyDescent="0.25">
      <c r="A74" s="62">
        <v>43600</v>
      </c>
      <c r="B74" s="60">
        <v>227.85300000000001</v>
      </c>
      <c r="C74" s="60">
        <v>1052</v>
      </c>
    </row>
    <row r="75" spans="1:3" x14ac:dyDescent="0.25">
      <c r="A75" s="62">
        <v>43607</v>
      </c>
      <c r="B75" s="60">
        <v>227.38800000000001</v>
      </c>
      <c r="C75" s="60">
        <v>1037</v>
      </c>
    </row>
    <row r="76" spans="1:3" x14ac:dyDescent="0.25">
      <c r="A76" s="62">
        <v>43614</v>
      </c>
      <c r="B76" s="60">
        <v>260.57400000000001</v>
      </c>
      <c r="C76" s="60">
        <v>1099</v>
      </c>
    </row>
    <row r="77" spans="1:3" x14ac:dyDescent="0.25">
      <c r="A77" s="62">
        <v>43621</v>
      </c>
      <c r="B77" s="60">
        <v>228.94499999999999</v>
      </c>
      <c r="C77" s="60">
        <v>1082</v>
      </c>
    </row>
    <row r="78" spans="1:3" x14ac:dyDescent="0.25">
      <c r="A78" s="62">
        <v>43628</v>
      </c>
      <c r="B78" s="60">
        <v>231.08600000000001</v>
      </c>
      <c r="C78" s="60">
        <v>1099</v>
      </c>
    </row>
    <row r="79" spans="1:3" x14ac:dyDescent="0.25">
      <c r="A79" s="62">
        <v>43635</v>
      </c>
      <c r="B79" s="60">
        <v>232.828</v>
      </c>
      <c r="C79" s="60">
        <v>1059</v>
      </c>
    </row>
    <row r="80" spans="1:3" x14ac:dyDescent="0.25">
      <c r="A80" s="62">
        <v>43642</v>
      </c>
      <c r="B80" s="60">
        <v>236.40700000000001</v>
      </c>
      <c r="C80" s="60">
        <v>1099</v>
      </c>
    </row>
    <row r="81" spans="1:3" x14ac:dyDescent="0.25">
      <c r="A81" s="62">
        <v>43649</v>
      </c>
      <c r="B81" s="60">
        <v>247.61500000000001</v>
      </c>
      <c r="C81" s="60">
        <v>1213</v>
      </c>
    </row>
    <row r="82" spans="1:3" x14ac:dyDescent="0.25">
      <c r="A82" s="62">
        <v>43656</v>
      </c>
      <c r="B82" s="60">
        <v>216.37799999999999</v>
      </c>
      <c r="C82" s="60">
        <v>1139</v>
      </c>
    </row>
    <row r="83" spans="1:3" x14ac:dyDescent="0.25">
      <c r="A83" s="62">
        <v>43663</v>
      </c>
      <c r="B83" s="60">
        <v>219.072</v>
      </c>
      <c r="C83" s="60">
        <v>1104</v>
      </c>
    </row>
    <row r="84" spans="1:3" x14ac:dyDescent="0.25">
      <c r="A84" s="62">
        <v>43670</v>
      </c>
      <c r="B84" s="60">
        <v>231.404</v>
      </c>
      <c r="C84" s="60">
        <v>1139</v>
      </c>
    </row>
    <row r="85" spans="1:3" x14ac:dyDescent="0.25">
      <c r="A85" s="62">
        <v>43677</v>
      </c>
      <c r="B85" s="60">
        <v>183.86</v>
      </c>
      <c r="C85" s="60">
        <v>1217</v>
      </c>
    </row>
    <row r="86" spans="1:3" x14ac:dyDescent="0.25">
      <c r="A86" s="62">
        <v>43684</v>
      </c>
      <c r="B86" s="60">
        <v>201.53100000000001</v>
      </c>
      <c r="C86" s="60">
        <v>1196</v>
      </c>
    </row>
    <row r="87" spans="1:3" x14ac:dyDescent="0.25">
      <c r="A87" s="62">
        <v>43691</v>
      </c>
      <c r="B87" s="60">
        <v>204.42599999999999</v>
      </c>
      <c r="C87" s="60">
        <v>1244</v>
      </c>
    </row>
    <row r="88" spans="1:3" x14ac:dyDescent="0.25">
      <c r="A88" s="62">
        <v>43698</v>
      </c>
      <c r="B88" s="60">
        <v>204.21799999999999</v>
      </c>
      <c r="C88" s="60">
        <v>1188</v>
      </c>
    </row>
    <row r="89" spans="1:3" x14ac:dyDescent="0.25">
      <c r="A89" s="62">
        <v>43705</v>
      </c>
      <c r="B89" s="60">
        <v>203.374</v>
      </c>
      <c r="C89" s="60">
        <v>1196</v>
      </c>
    </row>
    <row r="90" spans="1:3" x14ac:dyDescent="0.25">
      <c r="A90" s="62">
        <v>43712</v>
      </c>
      <c r="B90" s="60">
        <v>199.70599999999999</v>
      </c>
      <c r="C90" s="60">
        <v>1222</v>
      </c>
    </row>
    <row r="91" spans="1:3" x14ac:dyDescent="0.25">
      <c r="A91" s="62">
        <v>43719</v>
      </c>
      <c r="B91" s="60">
        <v>199.161</v>
      </c>
      <c r="C91" s="60">
        <v>1179</v>
      </c>
    </row>
    <row r="92" spans="1:3" x14ac:dyDescent="0.25">
      <c r="A92" s="62">
        <v>43726</v>
      </c>
      <c r="B92" s="60">
        <v>185.315</v>
      </c>
      <c r="C92" s="60">
        <v>1196</v>
      </c>
    </row>
    <row r="93" spans="1:3" x14ac:dyDescent="0.25">
      <c r="A93" s="62">
        <v>43733</v>
      </c>
      <c r="B93" s="60">
        <v>182.71</v>
      </c>
      <c r="C93" s="60">
        <v>1080</v>
      </c>
    </row>
    <row r="94" spans="1:3" x14ac:dyDescent="0.25">
      <c r="A94" s="62">
        <v>43740</v>
      </c>
      <c r="B94" s="60">
        <v>167.89599999999999</v>
      </c>
      <c r="C94" s="60">
        <v>1147</v>
      </c>
    </row>
    <row r="95" spans="1:3" x14ac:dyDescent="0.25">
      <c r="A95" s="62">
        <v>43747</v>
      </c>
      <c r="B95" s="60">
        <v>206.04900000000001</v>
      </c>
      <c r="C95" s="60">
        <v>1061</v>
      </c>
    </row>
    <row r="96" spans="1:3" x14ac:dyDescent="0.25">
      <c r="A96" s="62">
        <v>43754</v>
      </c>
      <c r="B96" s="60">
        <v>218.94800000000001</v>
      </c>
      <c r="C96" s="60">
        <v>1086</v>
      </c>
    </row>
    <row r="97" spans="1:3" x14ac:dyDescent="0.25">
      <c r="A97" s="62">
        <v>43761</v>
      </c>
      <c r="B97" s="60">
        <v>226.864</v>
      </c>
      <c r="C97" s="60">
        <v>1065</v>
      </c>
    </row>
    <row r="98" spans="1:3" x14ac:dyDescent="0.25">
      <c r="A98" s="62">
        <v>43768</v>
      </c>
      <c r="B98" s="60">
        <v>201.303</v>
      </c>
      <c r="C98" s="60">
        <v>1099</v>
      </c>
    </row>
    <row r="99" spans="1:3" x14ac:dyDescent="0.25">
      <c r="A99" s="62">
        <v>43775</v>
      </c>
      <c r="B99" s="60">
        <v>200.64699999999999</v>
      </c>
      <c r="C99" s="60">
        <v>1083</v>
      </c>
    </row>
    <row r="100" spans="1:3" x14ac:dyDescent="0.25">
      <c r="A100" s="62">
        <v>43782</v>
      </c>
      <c r="B100" s="60">
        <v>218.023</v>
      </c>
      <c r="C100" s="60">
        <v>1018</v>
      </c>
    </row>
    <row r="101" spans="1:3" x14ac:dyDescent="0.25">
      <c r="A101" s="62">
        <v>43789</v>
      </c>
      <c r="B101" s="60">
        <v>229.46199999999999</v>
      </c>
      <c r="C101" s="60">
        <v>1001</v>
      </c>
    </row>
    <row r="102" spans="1:3" x14ac:dyDescent="0.25">
      <c r="A102" s="62">
        <v>43796</v>
      </c>
      <c r="B102" s="60">
        <v>235.76599999999999</v>
      </c>
      <c r="C102" s="60">
        <v>1011</v>
      </c>
    </row>
    <row r="103" spans="1:3" x14ac:dyDescent="0.25">
      <c r="A103" s="62">
        <v>43803</v>
      </c>
      <c r="B103" s="60">
        <v>195.33600000000001</v>
      </c>
      <c r="C103" s="60">
        <v>1046</v>
      </c>
    </row>
    <row r="104" spans="1:3" x14ac:dyDescent="0.25">
      <c r="A104" s="62">
        <v>43810</v>
      </c>
      <c r="B104" s="60">
        <v>211.83799999999999</v>
      </c>
      <c r="C104" s="60">
        <v>1056</v>
      </c>
    </row>
    <row r="105" spans="1:3" x14ac:dyDescent="0.25">
      <c r="A105" s="62">
        <v>43817</v>
      </c>
      <c r="B105" s="60">
        <v>205.125</v>
      </c>
      <c r="C105" s="60">
        <v>1057</v>
      </c>
    </row>
    <row r="106" spans="1:3" x14ac:dyDescent="0.25">
      <c r="A106" s="62">
        <v>43824</v>
      </c>
      <c r="B106" s="60">
        <v>192.94900000000001</v>
      </c>
      <c r="C106" s="60" t="e">
        <v>#N/A</v>
      </c>
    </row>
    <row r="107" spans="1:3" x14ac:dyDescent="0.25">
      <c r="A107" s="62">
        <v>43831</v>
      </c>
      <c r="B107" s="60">
        <v>193.58600000000001</v>
      </c>
      <c r="C107" s="60" t="e">
        <v>#N/A</v>
      </c>
    </row>
    <row r="108" spans="1:3" x14ac:dyDescent="0.25">
      <c r="A108" s="62">
        <v>43838</v>
      </c>
      <c r="B108" s="60">
        <v>213.828</v>
      </c>
      <c r="C108" s="60">
        <v>1007</v>
      </c>
    </row>
    <row r="109" spans="1:3" x14ac:dyDescent="0.25">
      <c r="A109" s="62">
        <v>43845</v>
      </c>
      <c r="B109" s="60">
        <v>206.80600000000001</v>
      </c>
      <c r="C109" s="60">
        <v>1022</v>
      </c>
    </row>
    <row r="110" spans="1:3" x14ac:dyDescent="0.25">
      <c r="A110" s="62">
        <v>43852</v>
      </c>
      <c r="B110" s="60">
        <v>198.28100000000001</v>
      </c>
      <c r="C110" s="60">
        <v>1085</v>
      </c>
    </row>
    <row r="111" spans="1:3" x14ac:dyDescent="0.25">
      <c r="A111" s="62">
        <v>43859</v>
      </c>
      <c r="B111" s="60">
        <v>210.99700000000001</v>
      </c>
      <c r="C111" s="60">
        <v>1082</v>
      </c>
    </row>
    <row r="112" spans="1:3" x14ac:dyDescent="0.25">
      <c r="A112" s="62">
        <v>43866</v>
      </c>
      <c r="B112" s="60">
        <v>174.149</v>
      </c>
      <c r="C112" s="60">
        <v>1168</v>
      </c>
    </row>
    <row r="113" spans="1:3" x14ac:dyDescent="0.25">
      <c r="A113" s="62">
        <v>43873</v>
      </c>
      <c r="B113" s="60">
        <v>198.911</v>
      </c>
      <c r="C113" s="60">
        <v>1124</v>
      </c>
    </row>
    <row r="114" spans="1:3" x14ac:dyDescent="0.25">
      <c r="A114" s="62">
        <v>43880</v>
      </c>
      <c r="B114" s="60">
        <v>183.18700000000001</v>
      </c>
      <c r="C114" s="60">
        <v>1128</v>
      </c>
    </row>
    <row r="115" spans="1:3" x14ac:dyDescent="0.25">
      <c r="A115" s="62">
        <v>43887</v>
      </c>
      <c r="B115" s="60">
        <v>204.47399999999999</v>
      </c>
      <c r="C115" s="60">
        <v>1120</v>
      </c>
    </row>
    <row r="116" spans="1:3" x14ac:dyDescent="0.25">
      <c r="A116" s="62">
        <v>43894</v>
      </c>
      <c r="B116" s="60">
        <v>197.73400000000001</v>
      </c>
      <c r="C116" s="60">
        <v>1261</v>
      </c>
    </row>
    <row r="117" spans="1:3" x14ac:dyDescent="0.25">
      <c r="A117" s="62">
        <v>43901</v>
      </c>
      <c r="B117" s="60">
        <v>240.94499999999999</v>
      </c>
      <c r="C117" s="60">
        <v>1222</v>
      </c>
    </row>
    <row r="118" spans="1:3" x14ac:dyDescent="0.25">
      <c r="A118" s="62">
        <v>43908</v>
      </c>
      <c r="B118" s="60">
        <v>241.309</v>
      </c>
      <c r="C118" s="60">
        <v>1358</v>
      </c>
    </row>
    <row r="119" spans="1:3" x14ac:dyDescent="0.25">
      <c r="A119" s="62">
        <v>43915</v>
      </c>
      <c r="B119" s="60">
        <v>200.47399999999999</v>
      </c>
      <c r="C119" s="60">
        <v>1229</v>
      </c>
    </row>
    <row r="120" spans="1:3" x14ac:dyDescent="0.25">
      <c r="A120" s="62">
        <v>43922</v>
      </c>
      <c r="B120" s="60">
        <v>196.49199999999999</v>
      </c>
      <c r="C120" s="60">
        <v>1226</v>
      </c>
    </row>
    <row r="121" spans="1:3" x14ac:dyDescent="0.25">
      <c r="A121" s="62">
        <v>43929</v>
      </c>
      <c r="B121" s="60">
        <v>210.36099999999999</v>
      </c>
      <c r="C121" s="60">
        <v>1152</v>
      </c>
    </row>
    <row r="122" spans="1:3" x14ac:dyDescent="0.25">
      <c r="A122" s="62">
        <v>43936</v>
      </c>
      <c r="B122" s="60">
        <v>200.74700000000001</v>
      </c>
      <c r="C122" s="60">
        <v>1257</v>
      </c>
    </row>
    <row r="123" spans="1:3" x14ac:dyDescent="0.25">
      <c r="A123" s="62">
        <v>43943</v>
      </c>
      <c r="B123" s="60">
        <v>219.90799999999999</v>
      </c>
      <c r="C123" s="60">
        <v>1158</v>
      </c>
    </row>
    <row r="124" spans="1:3" x14ac:dyDescent="0.25">
      <c r="A124" s="62">
        <v>43950</v>
      </c>
      <c r="B124" s="60">
        <v>212.67500000000001</v>
      </c>
      <c r="C124" s="60">
        <v>1141</v>
      </c>
    </row>
    <row r="125" spans="1:3" x14ac:dyDescent="0.25">
      <c r="A125" s="62">
        <v>43957</v>
      </c>
      <c r="B125" s="60">
        <v>191.55600000000001</v>
      </c>
      <c r="C125" s="60">
        <v>1127</v>
      </c>
    </row>
    <row r="126" spans="1:3" x14ac:dyDescent="0.25">
      <c r="A126" s="62">
        <v>43964</v>
      </c>
      <c r="B126" s="60">
        <v>217.19499999999999</v>
      </c>
      <c r="C126" s="60">
        <v>1085</v>
      </c>
    </row>
    <row r="127" spans="1:3" x14ac:dyDescent="0.25">
      <c r="A127" s="62">
        <v>43971</v>
      </c>
      <c r="B127" s="60">
        <v>226.92099999999999</v>
      </c>
      <c r="C127" s="60">
        <v>1103</v>
      </c>
    </row>
    <row r="128" spans="1:3" x14ac:dyDescent="0.25">
      <c r="A128" s="62">
        <v>43978</v>
      </c>
      <c r="B128" s="60">
        <v>266.28100000000001</v>
      </c>
      <c r="C128" s="60">
        <v>1069</v>
      </c>
    </row>
    <row r="129" spans="1:3" x14ac:dyDescent="0.25">
      <c r="A129" s="62">
        <v>43985</v>
      </c>
      <c r="B129" s="60">
        <v>228.82300000000001</v>
      </c>
      <c r="C129" s="60">
        <v>1024</v>
      </c>
    </row>
    <row r="130" spans="1:3" x14ac:dyDescent="0.25">
      <c r="A130" s="62">
        <v>43992</v>
      </c>
      <c r="B130" s="60">
        <v>232.666</v>
      </c>
      <c r="C130" s="60">
        <v>1008</v>
      </c>
    </row>
    <row r="131" spans="1:3" x14ac:dyDescent="0.25">
      <c r="A131" s="62">
        <v>43999</v>
      </c>
      <c r="B131" s="60">
        <v>227.625</v>
      </c>
      <c r="C131" s="60">
        <v>1012</v>
      </c>
    </row>
    <row r="132" spans="1:3" x14ac:dyDescent="0.25">
      <c r="A132" s="62">
        <v>44006</v>
      </c>
      <c r="B132" s="60">
        <v>259.99099999999999</v>
      </c>
      <c r="C132" s="60">
        <v>1015</v>
      </c>
    </row>
    <row r="133" spans="1:3" x14ac:dyDescent="0.25">
      <c r="A133" s="62">
        <v>44013</v>
      </c>
      <c r="B133" s="60">
        <v>244.95400000000001</v>
      </c>
      <c r="C133" s="60">
        <v>1003</v>
      </c>
    </row>
    <row r="134" spans="1:3" x14ac:dyDescent="0.25">
      <c r="A134" s="62">
        <v>44020</v>
      </c>
      <c r="B134" s="60">
        <v>256.892</v>
      </c>
      <c r="C134" s="60">
        <v>954</v>
      </c>
    </row>
    <row r="135" spans="1:3" x14ac:dyDescent="0.25">
      <c r="A135" s="62">
        <v>44027</v>
      </c>
      <c r="B135" s="60">
        <v>244.01</v>
      </c>
      <c r="C135" s="60">
        <v>939</v>
      </c>
    </row>
    <row r="136" spans="1:3" x14ac:dyDescent="0.25">
      <c r="A136" s="62">
        <v>44034</v>
      </c>
      <c r="B136" s="60">
        <v>254.93199999999999</v>
      </c>
      <c r="C136" s="60">
        <v>1031</v>
      </c>
    </row>
    <row r="137" spans="1:3" x14ac:dyDescent="0.25">
      <c r="A137" s="62">
        <v>44041</v>
      </c>
      <c r="B137" s="60">
        <v>242.38499999999999</v>
      </c>
      <c r="C137" s="60">
        <v>948</v>
      </c>
    </row>
    <row r="138" spans="1:3" x14ac:dyDescent="0.25">
      <c r="A138" s="62">
        <v>44048</v>
      </c>
      <c r="B138" s="60">
        <v>226.41399999999999</v>
      </c>
      <c r="C138" s="60">
        <v>1028</v>
      </c>
    </row>
    <row r="139" spans="1:3" x14ac:dyDescent="0.25">
      <c r="A139" s="62">
        <v>44055</v>
      </c>
      <c r="B139" s="60">
        <v>245.39500000000001</v>
      </c>
      <c r="C139" s="60">
        <v>964</v>
      </c>
    </row>
    <row r="140" spans="1:3" x14ac:dyDescent="0.25">
      <c r="A140" s="62">
        <v>44062</v>
      </c>
      <c r="B140" s="60">
        <v>232.47399999999999</v>
      </c>
      <c r="C140" s="60">
        <v>961</v>
      </c>
    </row>
    <row r="141" spans="1:3" x14ac:dyDescent="0.25">
      <c r="A141" s="62">
        <v>44069</v>
      </c>
      <c r="B141" s="60">
        <v>252.971</v>
      </c>
      <c r="C141" s="60">
        <v>938</v>
      </c>
    </row>
    <row r="142" spans="1:3" x14ac:dyDescent="0.25">
      <c r="A142" s="62">
        <v>44076</v>
      </c>
      <c r="B142" s="60">
        <v>220.465</v>
      </c>
      <c r="C142" s="60">
        <v>947</v>
      </c>
    </row>
    <row r="143" spans="1:3" x14ac:dyDescent="0.25">
      <c r="A143" s="62">
        <v>44083</v>
      </c>
      <c r="B143" s="60">
        <v>241.77799999999999</v>
      </c>
      <c r="C143" s="60">
        <v>937</v>
      </c>
    </row>
    <row r="144" spans="1:3" x14ac:dyDescent="0.25">
      <c r="A144" s="62">
        <v>44090</v>
      </c>
      <c r="B144" s="60">
        <v>220.09800000000001</v>
      </c>
      <c r="C144" s="60">
        <v>899</v>
      </c>
    </row>
    <row r="145" spans="1:3" x14ac:dyDescent="0.25">
      <c r="A145" s="62">
        <v>44097</v>
      </c>
      <c r="B145" s="60">
        <v>224.203</v>
      </c>
      <c r="C145" s="60">
        <v>945</v>
      </c>
    </row>
    <row r="146" spans="1:3" x14ac:dyDescent="0.25">
      <c r="A146" s="62">
        <v>44104</v>
      </c>
      <c r="B146" s="60">
        <v>206.25</v>
      </c>
      <c r="C146" s="60">
        <v>975</v>
      </c>
    </row>
    <row r="147" spans="1:3" x14ac:dyDescent="0.25">
      <c r="A147" s="62">
        <v>44111</v>
      </c>
      <c r="B147" s="60">
        <v>221.79499999999999</v>
      </c>
      <c r="C147" s="60">
        <v>925</v>
      </c>
    </row>
    <row r="148" spans="1:3" x14ac:dyDescent="0.25">
      <c r="A148" s="62">
        <v>44118</v>
      </c>
      <c r="B148" s="60">
        <v>224.16200000000001</v>
      </c>
      <c r="C148" s="60">
        <v>885</v>
      </c>
    </row>
    <row r="149" spans="1:3" x14ac:dyDescent="0.25">
      <c r="A149" s="62">
        <v>44125</v>
      </c>
      <c r="B149" s="60">
        <v>212.339</v>
      </c>
      <c r="C149" s="60">
        <v>943</v>
      </c>
    </row>
    <row r="150" spans="1:3" x14ac:dyDescent="0.25">
      <c r="A150" s="62">
        <v>44132</v>
      </c>
      <c r="B150" s="60">
        <v>214.48699999999999</v>
      </c>
      <c r="C150" s="60">
        <v>910</v>
      </c>
    </row>
    <row r="151" spans="1:3" x14ac:dyDescent="0.25">
      <c r="A151" s="62">
        <v>44139</v>
      </c>
      <c r="B151" s="60">
        <v>204.52600000000001</v>
      </c>
      <c r="C151" s="60">
        <v>899</v>
      </c>
    </row>
    <row r="152" spans="1:3" x14ac:dyDescent="0.25">
      <c r="A152" s="62">
        <v>44146</v>
      </c>
      <c r="B152" s="60">
        <v>205.69</v>
      </c>
      <c r="C152" s="60" t="e">
        <v>#N/A</v>
      </c>
    </row>
    <row r="153" spans="1:3" x14ac:dyDescent="0.25">
      <c r="A153" s="62">
        <v>44153</v>
      </c>
      <c r="B153" s="60">
        <v>188.35599999999999</v>
      </c>
      <c r="C153" s="60">
        <v>941</v>
      </c>
    </row>
    <row r="154" spans="1:3" x14ac:dyDescent="0.25">
      <c r="A154" s="62">
        <v>44160</v>
      </c>
      <c r="B154" s="60">
        <v>222.61199999999999</v>
      </c>
      <c r="C154" s="60">
        <v>937</v>
      </c>
    </row>
    <row r="155" spans="1:3" x14ac:dyDescent="0.25">
      <c r="A155" s="62">
        <v>44167</v>
      </c>
      <c r="B155" s="60">
        <v>210.81100000000001</v>
      </c>
      <c r="C155" s="60">
        <v>926</v>
      </c>
    </row>
    <row r="156" spans="1:3" x14ac:dyDescent="0.25">
      <c r="A156" s="62">
        <v>44174</v>
      </c>
      <c r="B156" s="60">
        <v>209.81399999999999</v>
      </c>
      <c r="C156" s="60">
        <v>935</v>
      </c>
    </row>
    <row r="157" spans="1:3" x14ac:dyDescent="0.25">
      <c r="A157" s="62">
        <v>44181</v>
      </c>
      <c r="B157" s="60">
        <v>225.13900000000001</v>
      </c>
      <c r="C157" s="60">
        <v>914</v>
      </c>
    </row>
    <row r="158" spans="1:3" x14ac:dyDescent="0.25">
      <c r="A158" s="62">
        <v>44188</v>
      </c>
      <c r="B158" s="60">
        <v>226.435</v>
      </c>
      <c r="C158" s="60">
        <v>921</v>
      </c>
    </row>
    <row r="159" spans="1:3" x14ac:dyDescent="0.25">
      <c r="A159" s="62">
        <v>44195</v>
      </c>
      <c r="B159" s="60">
        <v>218.357</v>
      </c>
      <c r="C159" s="60">
        <v>916</v>
      </c>
    </row>
    <row r="160" spans="1:3" x14ac:dyDescent="0.25">
      <c r="A160" s="62">
        <v>44202</v>
      </c>
      <c r="B160" s="60">
        <v>220.08500000000001</v>
      </c>
      <c r="C160" s="60">
        <v>978</v>
      </c>
    </row>
    <row r="161" spans="1:3" x14ac:dyDescent="0.25">
      <c r="A161" s="62">
        <v>44209</v>
      </c>
      <c r="B161" s="60">
        <v>209.87299999999999</v>
      </c>
      <c r="C161" s="60">
        <v>911</v>
      </c>
    </row>
    <row r="162" spans="1:3" x14ac:dyDescent="0.25">
      <c r="A162" s="62">
        <v>44216</v>
      </c>
      <c r="B162" s="60">
        <v>186.39</v>
      </c>
      <c r="C162" s="60">
        <v>883</v>
      </c>
    </row>
    <row r="163" spans="1:3" x14ac:dyDescent="0.25">
      <c r="A163" s="62">
        <v>44223</v>
      </c>
      <c r="B163" s="60">
        <v>187.172</v>
      </c>
      <c r="C163" s="60">
        <v>913</v>
      </c>
    </row>
    <row r="164" spans="1:3" x14ac:dyDescent="0.25">
      <c r="A164" s="62">
        <v>44230</v>
      </c>
      <c r="B164" s="60">
        <v>176.86699999999999</v>
      </c>
      <c r="C164" s="60">
        <v>962</v>
      </c>
    </row>
    <row r="165" spans="1:3" x14ac:dyDescent="0.25">
      <c r="A165" s="62">
        <v>44237</v>
      </c>
      <c r="B165" s="60">
        <v>212.42699999999999</v>
      </c>
      <c r="C165" s="60">
        <v>884</v>
      </c>
    </row>
    <row r="166" spans="1:3" x14ac:dyDescent="0.25">
      <c r="A166" s="62">
        <v>44244</v>
      </c>
      <c r="B166" s="60">
        <v>205.25</v>
      </c>
      <c r="C166" s="60">
        <v>957</v>
      </c>
    </row>
    <row r="167" spans="1:3" x14ac:dyDescent="0.25">
      <c r="A167" s="62">
        <v>44251</v>
      </c>
      <c r="B167" s="60">
        <v>228.58500000000001</v>
      </c>
      <c r="C167" s="60">
        <v>870</v>
      </c>
    </row>
    <row r="168" spans="1:3" x14ac:dyDescent="0.25">
      <c r="A168" s="62">
        <v>44258</v>
      </c>
      <c r="B168" s="60">
        <v>169.41200000000001</v>
      </c>
      <c r="C168" s="60">
        <v>897</v>
      </c>
    </row>
    <row r="169" spans="1:3" x14ac:dyDescent="0.25">
      <c r="A169" s="62">
        <v>44265</v>
      </c>
      <c r="B169" s="60">
        <v>154.30099999999999</v>
      </c>
      <c r="C169" s="60">
        <v>914</v>
      </c>
    </row>
    <row r="170" spans="1:3" x14ac:dyDescent="0.25">
      <c r="A170" s="62">
        <v>44272</v>
      </c>
      <c r="B170" s="60">
        <v>116.89700000000001</v>
      </c>
      <c r="C170" s="60">
        <v>883</v>
      </c>
    </row>
    <row r="171" spans="1:3" x14ac:dyDescent="0.25">
      <c r="A171" s="62">
        <v>44279</v>
      </c>
      <c r="B171" s="60">
        <v>139.17400000000001</v>
      </c>
      <c r="C171" s="60">
        <v>895</v>
      </c>
    </row>
    <row r="172" spans="1:3" x14ac:dyDescent="0.25">
      <c r="A172" s="62">
        <v>44286</v>
      </c>
      <c r="B172" s="60">
        <v>139.25700000000001</v>
      </c>
      <c r="C172" s="60">
        <v>931</v>
      </c>
    </row>
    <row r="173" spans="1:3" x14ac:dyDescent="0.25">
      <c r="A173" s="62">
        <v>44293</v>
      </c>
      <c r="B173" s="60">
        <v>107.863</v>
      </c>
      <c r="C173" s="60">
        <v>924</v>
      </c>
    </row>
    <row r="174" spans="1:3" x14ac:dyDescent="0.25">
      <c r="A174" s="62">
        <v>44300</v>
      </c>
      <c r="B174" s="60">
        <v>112.932</v>
      </c>
      <c r="C174" s="60">
        <v>883</v>
      </c>
    </row>
    <row r="175" spans="1:3" x14ac:dyDescent="0.25">
      <c r="A175" s="62">
        <v>44307</v>
      </c>
      <c r="B175" s="60">
        <v>127.205</v>
      </c>
      <c r="C175" s="60">
        <v>882</v>
      </c>
    </row>
    <row r="176" spans="1:3" x14ac:dyDescent="0.25">
      <c r="A176" s="62">
        <v>44314</v>
      </c>
      <c r="B176" s="60">
        <v>135.15700000000001</v>
      </c>
      <c r="C176" s="60">
        <v>847</v>
      </c>
    </row>
    <row r="177" spans="1:3" x14ac:dyDescent="0.25">
      <c r="A177" s="62">
        <v>44321</v>
      </c>
      <c r="B177" s="60">
        <v>113.34699999999999</v>
      </c>
      <c r="C177" s="60">
        <v>841</v>
      </c>
    </row>
    <row r="178" spans="1:3" x14ac:dyDescent="0.25">
      <c r="A178" s="62">
        <v>44328</v>
      </c>
      <c r="B178" s="60">
        <v>124.40900000000001</v>
      </c>
      <c r="C178" s="60">
        <v>895</v>
      </c>
    </row>
    <row r="179" spans="1:3" x14ac:dyDescent="0.25">
      <c r="A179" s="62">
        <v>44335</v>
      </c>
      <c r="B179" s="60">
        <v>113.339</v>
      </c>
      <c r="C179" s="60">
        <v>891</v>
      </c>
    </row>
    <row r="180" spans="1:3" x14ac:dyDescent="0.25">
      <c r="A180" s="62">
        <v>44342</v>
      </c>
      <c r="B180" s="60">
        <v>132.011</v>
      </c>
      <c r="C180" s="60">
        <v>869</v>
      </c>
    </row>
    <row r="181" spans="1:3" x14ac:dyDescent="0.25">
      <c r="A181" s="62">
        <v>44349</v>
      </c>
      <c r="B181" s="60">
        <v>151.077</v>
      </c>
      <c r="C181" s="60">
        <v>953</v>
      </c>
    </row>
    <row r="182" spans="1:3" x14ac:dyDescent="0.25">
      <c r="A182" s="62">
        <v>44356</v>
      </c>
      <c r="B182" s="60">
        <v>159.405</v>
      </c>
      <c r="C182" s="60">
        <v>896</v>
      </c>
    </row>
    <row r="183" spans="1:3" x14ac:dyDescent="0.25">
      <c r="A183" s="62">
        <v>44363</v>
      </c>
      <c r="B183" s="60">
        <v>138.4</v>
      </c>
      <c r="C183" s="60">
        <v>900</v>
      </c>
    </row>
    <row r="184" spans="1:3" x14ac:dyDescent="0.25">
      <c r="A184" s="62">
        <v>44370</v>
      </c>
      <c r="B184" s="60">
        <v>155.57</v>
      </c>
      <c r="C184" s="60">
        <v>835</v>
      </c>
    </row>
    <row r="185" spans="1:3" x14ac:dyDescent="0.25">
      <c r="A185" s="62">
        <v>44377</v>
      </c>
      <c r="B185" s="60">
        <v>146.696</v>
      </c>
      <c r="C185" s="60">
        <v>871</v>
      </c>
    </row>
    <row r="186" spans="1:3" x14ac:dyDescent="0.25">
      <c r="A186" s="62">
        <v>44384</v>
      </c>
      <c r="B186" s="60">
        <v>152.34100000000001</v>
      </c>
      <c r="C186" s="60">
        <v>905</v>
      </c>
    </row>
    <row r="187" spans="1:3" x14ac:dyDescent="0.25">
      <c r="A187" s="62">
        <v>44391</v>
      </c>
      <c r="B187" s="60">
        <v>148.94499999999999</v>
      </c>
      <c r="C187" s="60">
        <v>908</v>
      </c>
    </row>
    <row r="188" spans="1:3" x14ac:dyDescent="0.25">
      <c r="A188" s="62">
        <v>44398</v>
      </c>
      <c r="B188" s="60">
        <v>140.44</v>
      </c>
      <c r="C188" s="60">
        <v>913</v>
      </c>
    </row>
    <row r="189" spans="1:3" x14ac:dyDescent="0.25">
      <c r="A189" s="62">
        <v>44405</v>
      </c>
      <c r="B189" s="60">
        <v>136.977</v>
      </c>
      <c r="C189" s="60">
        <v>862</v>
      </c>
    </row>
    <row r="190" spans="1:3" x14ac:dyDescent="0.25">
      <c r="A190" s="62">
        <v>44412</v>
      </c>
      <c r="B190" s="60">
        <v>147.714</v>
      </c>
      <c r="C190" s="60">
        <v>926</v>
      </c>
    </row>
    <row r="191" spans="1:3" x14ac:dyDescent="0.25">
      <c r="A191" s="62">
        <v>44419</v>
      </c>
      <c r="B191" s="60">
        <v>154.749</v>
      </c>
      <c r="C191" s="60">
        <v>904</v>
      </c>
    </row>
    <row r="192" spans="1:3" x14ac:dyDescent="0.25">
      <c r="A192" s="62">
        <v>44426</v>
      </c>
      <c r="B192" s="60">
        <v>147.00299999999999</v>
      </c>
      <c r="C192" s="60">
        <v>935</v>
      </c>
    </row>
    <row r="193" spans="1:3" x14ac:dyDescent="0.25">
      <c r="A193" s="62">
        <v>44433</v>
      </c>
      <c r="B193" s="60">
        <v>157.53100000000001</v>
      </c>
      <c r="C193" s="60">
        <v>912</v>
      </c>
    </row>
    <row r="194" spans="1:3" x14ac:dyDescent="0.25">
      <c r="A194" s="62">
        <v>44440</v>
      </c>
      <c r="B194" s="60">
        <v>161.44200000000001</v>
      </c>
      <c r="C194" s="60">
        <v>936</v>
      </c>
    </row>
    <row r="195" spans="1:3" x14ac:dyDescent="0.25">
      <c r="A195" s="62">
        <v>44447</v>
      </c>
      <c r="B195" s="60">
        <v>178.68199999999999</v>
      </c>
      <c r="C195" s="60">
        <v>896</v>
      </c>
    </row>
    <row r="196" spans="1:3" x14ac:dyDescent="0.25">
      <c r="A196" s="62">
        <v>44454</v>
      </c>
      <c r="B196" s="60">
        <v>140.66</v>
      </c>
      <c r="C196" s="60">
        <v>942</v>
      </c>
    </row>
    <row r="197" spans="1:3" x14ac:dyDescent="0.25">
      <c r="A197" s="62">
        <v>44461</v>
      </c>
      <c r="B197" s="60">
        <v>131.84200000000001</v>
      </c>
      <c r="C197" s="60">
        <v>879</v>
      </c>
    </row>
    <row r="198" spans="1:3" x14ac:dyDescent="0.25">
      <c r="A198" s="62">
        <v>44468</v>
      </c>
      <c r="B198" s="60">
        <v>122.03400000000001</v>
      </c>
      <c r="C198" s="60">
        <v>872</v>
      </c>
    </row>
    <row r="199" spans="1:3" x14ac:dyDescent="0.25">
      <c r="A199" s="62">
        <v>44475</v>
      </c>
      <c r="B199" s="60">
        <v>135.369</v>
      </c>
      <c r="C199" s="60">
        <v>902</v>
      </c>
    </row>
    <row r="200" spans="1:3" x14ac:dyDescent="0.25">
      <c r="A200" s="62">
        <v>44482</v>
      </c>
      <c r="B200" s="60">
        <v>103.227</v>
      </c>
      <c r="C200" s="60">
        <v>907</v>
      </c>
    </row>
    <row r="201" spans="1:3" x14ac:dyDescent="0.25">
      <c r="A201" s="62">
        <v>44489</v>
      </c>
      <c r="B201" s="60">
        <v>132.25200000000001</v>
      </c>
      <c r="C201" s="60">
        <v>857</v>
      </c>
    </row>
    <row r="202" spans="1:3" x14ac:dyDescent="0.25">
      <c r="A202" s="62">
        <v>44496</v>
      </c>
      <c r="B202" s="60">
        <v>132.71799999999999</v>
      </c>
      <c r="C202" s="60">
        <v>865</v>
      </c>
    </row>
    <row r="203" spans="1:3" x14ac:dyDescent="0.25">
      <c r="A203" s="62">
        <v>44503</v>
      </c>
      <c r="B203" s="60">
        <v>98.097999999999999</v>
      </c>
      <c r="C203" s="60">
        <v>877</v>
      </c>
    </row>
    <row r="204" spans="1:3" x14ac:dyDescent="0.25">
      <c r="A204" s="62">
        <v>44510</v>
      </c>
      <c r="B204" s="60">
        <v>104.063</v>
      </c>
      <c r="C204" s="60">
        <v>871</v>
      </c>
    </row>
    <row r="205" spans="1:3" x14ac:dyDescent="0.25">
      <c r="A205" s="62">
        <v>44517</v>
      </c>
      <c r="B205" s="60">
        <v>119.61799999999999</v>
      </c>
      <c r="C205" s="60">
        <v>893</v>
      </c>
    </row>
    <row r="206" spans="1:3" x14ac:dyDescent="0.25">
      <c r="A206" s="62">
        <v>44524</v>
      </c>
      <c r="B206" s="60">
        <v>135.91399999999999</v>
      </c>
      <c r="C206" s="60">
        <v>887</v>
      </c>
    </row>
    <row r="207" spans="1:3" x14ac:dyDescent="0.25">
      <c r="A207" s="62">
        <v>44531</v>
      </c>
      <c r="B207" s="60">
        <v>138.809</v>
      </c>
      <c r="C207" s="60">
        <v>1088</v>
      </c>
    </row>
    <row r="208" spans="1:3" x14ac:dyDescent="0.25">
      <c r="A208" s="62">
        <v>44538</v>
      </c>
      <c r="B208" s="60">
        <v>121.706</v>
      </c>
      <c r="C208" s="60">
        <v>978</v>
      </c>
    </row>
    <row r="209" spans="1:3" x14ac:dyDescent="0.25">
      <c r="A209" s="62">
        <v>44545</v>
      </c>
      <c r="B209" s="60">
        <v>65.814999999999998</v>
      </c>
      <c r="C209" s="60">
        <v>959</v>
      </c>
    </row>
    <row r="210" spans="1:3" x14ac:dyDescent="0.25">
      <c r="A210" s="62">
        <v>44552</v>
      </c>
      <c r="B210" s="60">
        <v>88.200999999999993</v>
      </c>
      <c r="C210" s="60">
        <v>893</v>
      </c>
    </row>
    <row r="211" spans="1:3" x14ac:dyDescent="0.25">
      <c r="A211" s="62">
        <v>44559</v>
      </c>
      <c r="B211" s="60">
        <v>102.155</v>
      </c>
      <c r="C211" s="60">
        <v>869</v>
      </c>
    </row>
    <row r="212" spans="1:3" x14ac:dyDescent="0.25">
      <c r="A212" s="62">
        <v>44566</v>
      </c>
      <c r="B212" s="60">
        <v>104.65</v>
      </c>
      <c r="C212" s="60">
        <v>946</v>
      </c>
    </row>
    <row r="213" spans="1:3" x14ac:dyDescent="0.25">
      <c r="A213" s="62">
        <v>44573</v>
      </c>
      <c r="B213" s="60">
        <v>118.776</v>
      </c>
      <c r="C213" s="60">
        <v>891</v>
      </c>
    </row>
    <row r="214" spans="1:3" x14ac:dyDescent="0.25">
      <c r="A214" s="62">
        <v>44580</v>
      </c>
      <c r="B214" s="60">
        <v>124.712</v>
      </c>
      <c r="C214" s="60">
        <v>917</v>
      </c>
    </row>
    <row r="215" spans="1:3" x14ac:dyDescent="0.25">
      <c r="A215" s="62">
        <v>44587</v>
      </c>
      <c r="B215" s="60">
        <v>106.401</v>
      </c>
      <c r="C215" s="60">
        <v>926</v>
      </c>
    </row>
    <row r="216" spans="1:3" x14ac:dyDescent="0.25">
      <c r="A216" s="62">
        <v>44594</v>
      </c>
      <c r="B216" s="60">
        <v>118.383</v>
      </c>
      <c r="C216" s="60">
        <v>927</v>
      </c>
    </row>
    <row r="217" spans="1:3" x14ac:dyDescent="0.25">
      <c r="A217" s="62">
        <v>44601</v>
      </c>
      <c r="B217" s="60">
        <v>134.09200000000001</v>
      </c>
      <c r="C217" s="60">
        <v>911</v>
      </c>
    </row>
    <row r="218" spans="1:3" x14ac:dyDescent="0.25">
      <c r="A218" s="62">
        <v>44608</v>
      </c>
      <c r="B218" s="60">
        <v>108.244</v>
      </c>
      <c r="C218" s="60">
        <v>960</v>
      </c>
    </row>
    <row r="219" spans="1:3" x14ac:dyDescent="0.25">
      <c r="A219" s="62">
        <v>44615</v>
      </c>
      <c r="B219" s="60">
        <v>136.68700000000001</v>
      </c>
      <c r="C219" s="60">
        <v>902</v>
      </c>
    </row>
    <row r="220" spans="1:3" x14ac:dyDescent="0.25">
      <c r="A220" s="62">
        <v>44622</v>
      </c>
      <c r="B220" s="60">
        <v>147.167</v>
      </c>
      <c r="C220" s="60">
        <v>1023</v>
      </c>
    </row>
    <row r="221" spans="1:3" x14ac:dyDescent="0.25">
      <c r="A221" s="62">
        <v>44629</v>
      </c>
      <c r="B221" s="60">
        <v>114.851</v>
      </c>
      <c r="C221" s="60">
        <v>952</v>
      </c>
    </row>
    <row r="222" spans="1:3" x14ac:dyDescent="0.25">
      <c r="A222" s="62">
        <v>44636</v>
      </c>
      <c r="B222" s="60">
        <v>92.646000000000001</v>
      </c>
      <c r="C222" s="60">
        <v>1016</v>
      </c>
    </row>
    <row r="223" spans="1:3" x14ac:dyDescent="0.25">
      <c r="A223" s="62">
        <v>44643</v>
      </c>
      <c r="B223" s="60">
        <v>98.034000000000006</v>
      </c>
      <c r="C223" s="60">
        <v>908</v>
      </c>
    </row>
    <row r="224" spans="1:3" x14ac:dyDescent="0.25">
      <c r="A224" s="62">
        <v>44650</v>
      </c>
      <c r="B224" s="60">
        <v>102.637</v>
      </c>
      <c r="C224" s="60">
        <v>900</v>
      </c>
    </row>
    <row r="225" spans="1:3" x14ac:dyDescent="0.25">
      <c r="A225" s="62">
        <v>44657</v>
      </c>
      <c r="B225" s="60">
        <v>100.69</v>
      </c>
      <c r="C225" s="60">
        <v>905</v>
      </c>
    </row>
    <row r="226" spans="1:3" x14ac:dyDescent="0.25">
      <c r="A226" s="62">
        <v>44664</v>
      </c>
      <c r="B226" s="60">
        <v>108.54600000000001</v>
      </c>
      <c r="C226" s="60">
        <v>874</v>
      </c>
    </row>
    <row r="227" spans="1:3" x14ac:dyDescent="0.25">
      <c r="A227" s="62">
        <v>44671</v>
      </c>
      <c r="B227" s="60">
        <v>96.588999999999999</v>
      </c>
      <c r="C227" s="60">
        <v>912</v>
      </c>
    </row>
    <row r="228" spans="1:3" x14ac:dyDescent="0.25">
      <c r="A228" s="62">
        <v>44678</v>
      </c>
      <c r="B228" s="60">
        <v>92.423000000000002</v>
      </c>
      <c r="C228" s="60">
        <v>882</v>
      </c>
    </row>
    <row r="229" spans="1:3" x14ac:dyDescent="0.25">
      <c r="A229" s="62">
        <v>44685</v>
      </c>
      <c r="B229" s="60">
        <v>95.516000000000005</v>
      </c>
      <c r="C229" s="60">
        <v>947</v>
      </c>
    </row>
    <row r="230" spans="1:3" x14ac:dyDescent="0.25">
      <c r="A230" s="62">
        <v>44692</v>
      </c>
      <c r="B230" s="60">
        <v>110.747</v>
      </c>
      <c r="C230" s="60">
        <v>925</v>
      </c>
    </row>
    <row r="231" spans="1:3" x14ac:dyDescent="0.25">
      <c r="A231" s="62">
        <v>44699</v>
      </c>
      <c r="B231" s="60">
        <v>95.977999999999994</v>
      </c>
      <c r="C231" s="60">
        <v>939</v>
      </c>
    </row>
    <row r="232" spans="1:3" x14ac:dyDescent="0.25">
      <c r="A232" s="62">
        <v>44706</v>
      </c>
      <c r="B232" s="60">
        <v>104.76</v>
      </c>
      <c r="C232" s="60">
        <v>942</v>
      </c>
    </row>
    <row r="233" spans="1:3" x14ac:dyDescent="0.25">
      <c r="A233" s="62">
        <v>44713</v>
      </c>
      <c r="B233" s="60">
        <v>117.61499999999999</v>
      </c>
      <c r="C233" s="60">
        <v>994</v>
      </c>
    </row>
    <row r="234" spans="1:3" x14ac:dyDescent="0.25">
      <c r="A234" s="62">
        <v>44720</v>
      </c>
      <c r="B234" s="60">
        <v>98.331000000000003</v>
      </c>
      <c r="C234" s="60">
        <v>959</v>
      </c>
    </row>
    <row r="235" spans="1:3" x14ac:dyDescent="0.25">
      <c r="A235" s="62">
        <v>44727</v>
      </c>
      <c r="B235" s="60">
        <v>62.975999999999999</v>
      </c>
      <c r="C235" s="60">
        <v>917</v>
      </c>
    </row>
    <row r="236" spans="1:3" x14ac:dyDescent="0.25">
      <c r="A236" s="62">
        <v>44734</v>
      </c>
      <c r="B236" s="60">
        <v>89.77</v>
      </c>
      <c r="C236" s="60">
        <v>942</v>
      </c>
    </row>
    <row r="237" spans="1:3" x14ac:dyDescent="0.25">
      <c r="A237" s="62">
        <v>44741</v>
      </c>
      <c r="B237" s="60">
        <v>88.900999999999996</v>
      </c>
      <c r="C237" s="60">
        <v>940</v>
      </c>
    </row>
    <row r="238" spans="1:3" x14ac:dyDescent="0.25">
      <c r="A238" s="62">
        <v>44748</v>
      </c>
      <c r="B238" s="60">
        <v>120.94199999999999</v>
      </c>
      <c r="C238" s="60">
        <v>966</v>
      </c>
    </row>
    <row r="239" spans="1:3" x14ac:dyDescent="0.25">
      <c r="A239" s="62">
        <v>44755</v>
      </c>
      <c r="B239" s="60">
        <v>117.655</v>
      </c>
      <c r="C239" s="60">
        <v>924</v>
      </c>
    </row>
    <row r="240" spans="1:3" x14ac:dyDescent="0.25">
      <c r="A240" s="62">
        <v>44762</v>
      </c>
      <c r="B240" s="60">
        <v>112.625</v>
      </c>
      <c r="C240" s="60">
        <v>916</v>
      </c>
    </row>
    <row r="241" spans="1:3" x14ac:dyDescent="0.25">
      <c r="A241" s="62">
        <v>44769</v>
      </c>
      <c r="B241" s="60">
        <v>119.896</v>
      </c>
      <c r="C241" s="60">
        <v>941</v>
      </c>
    </row>
    <row r="242" spans="1:3" x14ac:dyDescent="0.25">
      <c r="A242" s="62">
        <v>44776</v>
      </c>
      <c r="B242" s="60">
        <v>96.96</v>
      </c>
      <c r="C242" s="60">
        <v>984</v>
      </c>
    </row>
    <row r="243" spans="1:3" x14ac:dyDescent="0.25">
      <c r="A243" s="62">
        <v>44783</v>
      </c>
      <c r="B243" s="60">
        <v>117.47499999999999</v>
      </c>
      <c r="C243" s="60">
        <v>970</v>
      </c>
    </row>
    <row r="244" spans="1:3" x14ac:dyDescent="0.25">
      <c r="A244" s="62">
        <v>44790</v>
      </c>
      <c r="B244" s="60">
        <v>102.074</v>
      </c>
      <c r="C244" s="60">
        <v>966</v>
      </c>
    </row>
    <row r="245" spans="1:3" x14ac:dyDescent="0.25">
      <c r="A245" s="62">
        <v>44797</v>
      </c>
      <c r="B245" s="60">
        <v>124.70399999999999</v>
      </c>
      <c r="C245" s="60">
        <v>969</v>
      </c>
    </row>
    <row r="246" spans="1:3" x14ac:dyDescent="0.25">
      <c r="A246" s="62">
        <v>44804</v>
      </c>
      <c r="B246" s="60">
        <v>121.25700000000001</v>
      </c>
      <c r="C246" s="60">
        <v>1024</v>
      </c>
    </row>
    <row r="247" spans="1:3" x14ac:dyDescent="0.25">
      <c r="A247" s="62">
        <v>44811</v>
      </c>
      <c r="B247" s="60">
        <v>119.273</v>
      </c>
      <c r="C247" s="60">
        <v>958</v>
      </c>
    </row>
    <row r="248" spans="1:3" x14ac:dyDescent="0.25">
      <c r="A248" s="62">
        <v>44818</v>
      </c>
      <c r="B248" s="60">
        <v>112.49299999999999</v>
      </c>
      <c r="C248" s="60">
        <v>951</v>
      </c>
    </row>
    <row r="249" spans="1:3" x14ac:dyDescent="0.25">
      <c r="A249" s="62">
        <v>44825</v>
      </c>
      <c r="B249" s="60">
        <v>89.216999999999999</v>
      </c>
      <c r="C249" s="60">
        <v>951</v>
      </c>
    </row>
    <row r="250" spans="1:3" x14ac:dyDescent="0.25">
      <c r="A250" s="62">
        <v>44832</v>
      </c>
      <c r="B250" s="60">
        <v>102.423</v>
      </c>
      <c r="C250" s="60">
        <v>911</v>
      </c>
    </row>
    <row r="251" spans="1:3" x14ac:dyDescent="0.25">
      <c r="A251" s="62">
        <v>44839</v>
      </c>
      <c r="B251" s="60">
        <v>138.959</v>
      </c>
      <c r="C251" s="60">
        <v>992</v>
      </c>
    </row>
    <row r="252" spans="1:3" x14ac:dyDescent="0.25">
      <c r="A252" s="62">
        <v>44846</v>
      </c>
      <c r="B252" s="60">
        <v>128.58799999999999</v>
      </c>
      <c r="C252" s="60">
        <v>972</v>
      </c>
    </row>
    <row r="253" spans="1:3" x14ac:dyDescent="0.25">
      <c r="A253" s="62">
        <v>44853</v>
      </c>
      <c r="B253" s="60">
        <v>121.52800000000001</v>
      </c>
      <c r="C253" s="60">
        <v>919</v>
      </c>
    </row>
    <row r="254" spans="1:3" x14ac:dyDescent="0.25">
      <c r="A254" s="62">
        <v>44860</v>
      </c>
      <c r="B254" s="60">
        <v>137.35</v>
      </c>
      <c r="C254" s="60">
        <v>972</v>
      </c>
    </row>
    <row r="255" spans="1:3" x14ac:dyDescent="0.25">
      <c r="A255" s="62">
        <v>44867</v>
      </c>
      <c r="B255" s="60">
        <v>125.093</v>
      </c>
      <c r="C255" s="60">
        <v>1021</v>
      </c>
    </row>
    <row r="256" spans="1:3" x14ac:dyDescent="0.25">
      <c r="A256" s="62">
        <v>44874</v>
      </c>
      <c r="B256" s="60">
        <v>127.72799999999999</v>
      </c>
      <c r="C256" s="60">
        <v>969</v>
      </c>
    </row>
    <row r="257" spans="1:3" x14ac:dyDescent="0.25">
      <c r="A257" s="62">
        <v>44881</v>
      </c>
      <c r="B257" s="60">
        <v>124.366</v>
      </c>
      <c r="C257" s="60">
        <v>1096</v>
      </c>
    </row>
    <row r="258" spans="1:3" x14ac:dyDescent="0.25">
      <c r="A258" s="62">
        <v>44888</v>
      </c>
      <c r="B258" s="60">
        <v>164.60599999999999</v>
      </c>
      <c r="C258" s="60">
        <v>984</v>
      </c>
    </row>
    <row r="259" spans="1:3" x14ac:dyDescent="0.25">
      <c r="A259" s="62">
        <v>44895</v>
      </c>
      <c r="B259" s="60">
        <v>134.63999999999999</v>
      </c>
      <c r="C259" s="60">
        <v>1113</v>
      </c>
    </row>
    <row r="260" spans="1:3" x14ac:dyDescent="0.25">
      <c r="A260" s="62">
        <v>44902</v>
      </c>
      <c r="B260" s="60">
        <v>138.583</v>
      </c>
      <c r="C260" s="60">
        <v>1088</v>
      </c>
    </row>
    <row r="261" spans="1:3" x14ac:dyDescent="0.25">
      <c r="A261" s="62">
        <v>44909</v>
      </c>
      <c r="B261" s="60">
        <v>155.779</v>
      </c>
      <c r="C261" s="60">
        <v>1045</v>
      </c>
    </row>
    <row r="262" spans="1:3" x14ac:dyDescent="0.25">
      <c r="A262" s="62">
        <v>44916</v>
      </c>
      <c r="B262" s="60">
        <v>134.648</v>
      </c>
      <c r="C262" s="60">
        <v>1031</v>
      </c>
    </row>
    <row r="263" spans="1:3" x14ac:dyDescent="0.25">
      <c r="A263" s="62">
        <v>44923</v>
      </c>
      <c r="B263" s="60">
        <v>126.483</v>
      </c>
      <c r="C263" s="60">
        <v>1005</v>
      </c>
    </row>
    <row r="264" spans="1:3" x14ac:dyDescent="0.25">
      <c r="A264" s="62">
        <v>44930</v>
      </c>
      <c r="B264" s="60">
        <v>126.63500000000001</v>
      </c>
      <c r="C264" s="60">
        <v>1136</v>
      </c>
    </row>
    <row r="265" spans="1:3" x14ac:dyDescent="0.25">
      <c r="A265" s="62">
        <v>44937</v>
      </c>
      <c r="B265" s="60">
        <v>144.17500000000001</v>
      </c>
      <c r="C265" s="60">
        <v>1142</v>
      </c>
    </row>
    <row r="266" spans="1:3" x14ac:dyDescent="0.25">
      <c r="A266" s="62">
        <v>44944</v>
      </c>
      <c r="B266" s="60">
        <v>168.33199999999999</v>
      </c>
      <c r="C266" s="60">
        <v>1193</v>
      </c>
    </row>
    <row r="267" spans="1:3" x14ac:dyDescent="0.25">
      <c r="A267" s="62">
        <v>44951</v>
      </c>
      <c r="B267" s="60">
        <v>193.96299999999999</v>
      </c>
      <c r="C267" s="60">
        <v>1157</v>
      </c>
    </row>
    <row r="268" spans="1:3" x14ac:dyDescent="0.25">
      <c r="A268" s="62">
        <v>44958</v>
      </c>
      <c r="B268" s="60">
        <v>191.26400000000001</v>
      </c>
      <c r="C268" s="60">
        <v>1199</v>
      </c>
    </row>
    <row r="269" spans="1:3" x14ac:dyDescent="0.25">
      <c r="A269" s="62">
        <v>44965</v>
      </c>
      <c r="B269" s="60">
        <v>200.989</v>
      </c>
      <c r="C269" s="60">
        <v>1184</v>
      </c>
    </row>
    <row r="270" spans="1:3" x14ac:dyDescent="0.25">
      <c r="A270" s="62">
        <v>44972</v>
      </c>
      <c r="B270" s="60">
        <v>173.47900000000001</v>
      </c>
      <c r="C270" s="60">
        <v>1239</v>
      </c>
    </row>
    <row r="271" spans="1:3" x14ac:dyDescent="0.25">
      <c r="A271" s="62">
        <v>44979</v>
      </c>
      <c r="B271" s="60">
        <v>164.85499999999999</v>
      </c>
      <c r="C271" s="60">
        <v>1129</v>
      </c>
    </row>
    <row r="272" spans="1:3" x14ac:dyDescent="0.25">
      <c r="A272" s="62">
        <v>44986</v>
      </c>
      <c r="B272" s="60">
        <v>186.09899999999999</v>
      </c>
      <c r="C272" s="60">
        <v>1172</v>
      </c>
    </row>
    <row r="273" spans="1:3" x14ac:dyDescent="0.25">
      <c r="A273" s="62">
        <v>44993</v>
      </c>
      <c r="B273" s="60">
        <v>190.51599999999999</v>
      </c>
      <c r="C273" s="60">
        <v>1096</v>
      </c>
    </row>
    <row r="274" spans="1:3" x14ac:dyDescent="0.25">
      <c r="A274" s="62">
        <v>45000</v>
      </c>
      <c r="B274" s="60">
        <v>195.738</v>
      </c>
      <c r="C274" s="60">
        <v>1252</v>
      </c>
    </row>
    <row r="275" spans="1:3" x14ac:dyDescent="0.25">
      <c r="A275" s="62">
        <v>45007</v>
      </c>
      <c r="B275" s="60">
        <v>167.024</v>
      </c>
      <c r="C275" s="60">
        <v>1203</v>
      </c>
    </row>
    <row r="276" spans="1:3" x14ac:dyDescent="0.25">
      <c r="A276" s="62">
        <v>45014</v>
      </c>
      <c r="B276" s="60">
        <v>215.43600000000001</v>
      </c>
      <c r="C276" s="60">
        <v>1287</v>
      </c>
    </row>
    <row r="277" spans="1:3" x14ac:dyDescent="0.25">
      <c r="A277" s="62">
        <v>45021</v>
      </c>
      <c r="B277" s="60">
        <v>183.523</v>
      </c>
      <c r="C277" s="60">
        <v>1427</v>
      </c>
    </row>
    <row r="278" spans="1:3" x14ac:dyDescent="0.25">
      <c r="A278" s="62">
        <v>45028</v>
      </c>
      <c r="B278" s="60">
        <v>186.172</v>
      </c>
      <c r="C278" s="60">
        <v>1358</v>
      </c>
    </row>
    <row r="279" spans="1:3" x14ac:dyDescent="0.25">
      <c r="A279" s="62">
        <v>45035</v>
      </c>
      <c r="B279" s="60">
        <v>170.68299999999999</v>
      </c>
      <c r="C279" s="60">
        <v>1307</v>
      </c>
    </row>
    <row r="280" spans="1:3" x14ac:dyDescent="0.25">
      <c r="A280" s="62">
        <v>45042</v>
      </c>
      <c r="B280" s="60">
        <v>180.22200000000001</v>
      </c>
      <c r="C280" s="60">
        <v>1345</v>
      </c>
    </row>
    <row r="281" spans="1:3" x14ac:dyDescent="0.25">
      <c r="A281" s="62">
        <v>45049</v>
      </c>
      <c r="B281" s="60">
        <v>190.93600000000001</v>
      </c>
      <c r="C281" s="60">
        <v>1544</v>
      </c>
    </row>
    <row r="282" spans="1:3" x14ac:dyDescent="0.25">
      <c r="A282" s="62">
        <v>45056</v>
      </c>
      <c r="B282" s="60">
        <v>168.02500000000001</v>
      </c>
      <c r="C282" s="60">
        <v>1410</v>
      </c>
    </row>
    <row r="283" spans="1:3" x14ac:dyDescent="0.25">
      <c r="A283" s="62">
        <v>45063</v>
      </c>
      <c r="B283" s="60">
        <v>185.73699999999999</v>
      </c>
      <c r="C283" s="60">
        <v>1401</v>
      </c>
    </row>
    <row r="284" spans="1:3" x14ac:dyDescent="0.25">
      <c r="A284" s="62">
        <v>45070</v>
      </c>
      <c r="B284" s="60">
        <v>189.684</v>
      </c>
      <c r="C284" s="60">
        <v>1401</v>
      </c>
    </row>
    <row r="285" spans="1:3" x14ac:dyDescent="0.25">
      <c r="A285" s="62">
        <v>45077</v>
      </c>
      <c r="B285" s="60">
        <v>216.012</v>
      </c>
      <c r="C285" s="60">
        <v>1623</v>
      </c>
    </row>
    <row r="286" spans="1:3" x14ac:dyDescent="0.25">
      <c r="A286" s="62">
        <v>45084</v>
      </c>
      <c r="B286" s="60">
        <v>154.31299999999999</v>
      </c>
      <c r="C286" s="60">
        <v>1429</v>
      </c>
    </row>
    <row r="287" spans="1:3" x14ac:dyDescent="0.25">
      <c r="A287" s="62">
        <v>45091</v>
      </c>
      <c r="B287" s="60">
        <v>195.98</v>
      </c>
      <c r="C287" s="60">
        <v>1397</v>
      </c>
    </row>
    <row r="288" spans="1:3" x14ac:dyDescent="0.25">
      <c r="A288" s="62">
        <v>45098</v>
      </c>
      <c r="B288" s="60">
        <v>195.39099999999999</v>
      </c>
      <c r="C288" s="60">
        <v>1387</v>
      </c>
    </row>
    <row r="289" spans="1:3" x14ac:dyDescent="0.25">
      <c r="A289" s="62">
        <v>45105</v>
      </c>
      <c r="B289" s="60">
        <v>231.00800000000001</v>
      </c>
      <c r="C289" s="60">
        <v>1499</v>
      </c>
    </row>
    <row r="290" spans="1:3" x14ac:dyDescent="0.25">
      <c r="A290" s="62">
        <v>45112</v>
      </c>
      <c r="B290" s="60">
        <v>207.11799999999999</v>
      </c>
      <c r="C290" s="60">
        <v>1589</v>
      </c>
    </row>
    <row r="291" spans="1:3" x14ac:dyDescent="0.25">
      <c r="A291" s="62">
        <v>45119</v>
      </c>
      <c r="B291" s="60">
        <v>230.65899999999999</v>
      </c>
      <c r="C291" s="60">
        <v>1361</v>
      </c>
    </row>
    <row r="292" spans="1:3" x14ac:dyDescent="0.25">
      <c r="A292" s="62">
        <v>45126</v>
      </c>
      <c r="B292" s="60">
        <v>205.24600000000001</v>
      </c>
      <c r="C292" s="60">
        <v>1456</v>
      </c>
    </row>
    <row r="293" spans="1:3" x14ac:dyDescent="0.25">
      <c r="A293" s="62">
        <v>45133</v>
      </c>
      <c r="B293" s="60">
        <v>189.768</v>
      </c>
      <c r="C293" s="60">
        <v>1452</v>
      </c>
    </row>
    <row r="294" spans="1:3" x14ac:dyDescent="0.25">
      <c r="A294" s="62">
        <v>45140</v>
      </c>
      <c r="B294" s="60">
        <v>171.85900000000001</v>
      </c>
      <c r="C294" s="60">
        <v>1416</v>
      </c>
    </row>
    <row r="295" spans="1:3" x14ac:dyDescent="0.25">
      <c r="A295" s="62">
        <v>45147</v>
      </c>
      <c r="B295" s="60">
        <v>159.79900000000001</v>
      </c>
      <c r="C295" s="60">
        <v>1322</v>
      </c>
    </row>
    <row r="296" spans="1:3" x14ac:dyDescent="0.25">
      <c r="A296" s="62">
        <v>45154</v>
      </c>
      <c r="B296" s="60">
        <v>156.11699999999999</v>
      </c>
      <c r="C296" s="60">
        <v>1391</v>
      </c>
    </row>
    <row r="297" spans="1:3" x14ac:dyDescent="0.25">
      <c r="A297" s="62">
        <v>45161</v>
      </c>
      <c r="B297" s="60">
        <v>171.51400000000001</v>
      </c>
      <c r="C297" s="60">
        <v>1270</v>
      </c>
    </row>
    <row r="298" spans="1:3" x14ac:dyDescent="0.25">
      <c r="A298" s="62">
        <v>45168</v>
      </c>
      <c r="B298" s="60">
        <v>182.31100000000001</v>
      </c>
      <c r="C298" s="60">
        <v>1311</v>
      </c>
    </row>
    <row r="299" spans="1:3" x14ac:dyDescent="0.25">
      <c r="A299" s="62">
        <v>45175</v>
      </c>
      <c r="B299" s="60">
        <v>198.917</v>
      </c>
      <c r="C299" s="60">
        <v>1391</v>
      </c>
    </row>
    <row r="300" spans="1:3" x14ac:dyDescent="0.25">
      <c r="A300" s="62">
        <v>45182</v>
      </c>
      <c r="B300" s="60">
        <v>196.16</v>
      </c>
      <c r="C300" s="60">
        <v>1385</v>
      </c>
    </row>
    <row r="301" spans="1:3" x14ac:dyDescent="0.25">
      <c r="A301" s="62">
        <v>45189</v>
      </c>
      <c r="B301" s="60">
        <v>193.38300000000001</v>
      </c>
      <c r="C301" s="60">
        <v>1492</v>
      </c>
    </row>
    <row r="302" spans="1:3" x14ac:dyDescent="0.25">
      <c r="A302" s="62">
        <v>45196</v>
      </c>
      <c r="B302" s="60">
        <v>198.50700000000001</v>
      </c>
      <c r="C302" s="60">
        <v>1388</v>
      </c>
    </row>
  </sheetData>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49C0B-A2D0-476A-8B26-B8C39E85E20B}">
  <sheetPr codeName="Sheet48"/>
  <dimension ref="A1:G131"/>
  <sheetViews>
    <sheetView workbookViewId="0">
      <selection activeCell="B8" sqref="B8"/>
    </sheetView>
  </sheetViews>
  <sheetFormatPr defaultColWidth="8.7109375" defaultRowHeight="15" x14ac:dyDescent="0.25"/>
  <cols>
    <col min="1" max="1" width="11.5703125" style="59" bestFit="1" customWidth="1"/>
    <col min="2" max="2" width="13.140625" style="59" customWidth="1"/>
    <col min="3" max="3" width="25.42578125" style="59" customWidth="1"/>
    <col min="4" max="4" width="13.140625" style="59" customWidth="1"/>
    <col min="5" max="5" width="24.5703125" style="3" customWidth="1"/>
    <col min="6" max="6" width="23" style="59" customWidth="1"/>
    <col min="7" max="7" width="15.7109375" style="59" customWidth="1"/>
    <col min="8" max="16384" width="8.7109375" style="59"/>
  </cols>
  <sheetData>
    <row r="1" spans="1:7" x14ac:dyDescent="0.25">
      <c r="A1" s="46" t="s">
        <v>482</v>
      </c>
      <c r="B1" s="48" t="s">
        <v>483</v>
      </c>
      <c r="C1" s="32"/>
      <c r="D1" s="45"/>
      <c r="E1" s="43"/>
      <c r="F1" s="32"/>
      <c r="G1" s="32"/>
    </row>
    <row r="2" spans="1:7" x14ac:dyDescent="0.25">
      <c r="A2" s="17" t="s">
        <v>189</v>
      </c>
      <c r="B2" s="19" t="s">
        <v>484</v>
      </c>
      <c r="C2" s="19" t="s">
        <v>485</v>
      </c>
      <c r="D2" s="19" t="s">
        <v>486</v>
      </c>
      <c r="F2" s="30" t="s">
        <v>5</v>
      </c>
      <c r="G2" s="30" t="s">
        <v>7</v>
      </c>
    </row>
    <row r="3" spans="1:7" x14ac:dyDescent="0.25">
      <c r="A3" s="79">
        <v>41275</v>
      </c>
      <c r="B3" s="75">
        <v>1.77</v>
      </c>
      <c r="C3" s="75">
        <v>0.94</v>
      </c>
      <c r="D3" s="75">
        <v>0.28999999999999998</v>
      </c>
      <c r="F3" s="29" t="s">
        <v>484</v>
      </c>
      <c r="G3" s="29" t="s">
        <v>342</v>
      </c>
    </row>
    <row r="4" spans="1:7" x14ac:dyDescent="0.25">
      <c r="A4" s="79">
        <v>41306</v>
      </c>
      <c r="B4" s="75">
        <v>1.76</v>
      </c>
      <c r="C4" s="75">
        <v>0.93</v>
      </c>
      <c r="D4" s="75">
        <v>0.28999999999999998</v>
      </c>
      <c r="F4" s="61" t="s">
        <v>485</v>
      </c>
      <c r="G4" s="29" t="s">
        <v>342</v>
      </c>
    </row>
    <row r="5" spans="1:7" x14ac:dyDescent="0.25">
      <c r="A5" s="79">
        <v>41334</v>
      </c>
      <c r="B5" s="75">
        <v>1.74</v>
      </c>
      <c r="C5" s="75">
        <v>0.91</v>
      </c>
      <c r="D5" s="75">
        <v>0.28000000000000003</v>
      </c>
      <c r="F5" s="29" t="s">
        <v>486</v>
      </c>
      <c r="G5" s="29" t="s">
        <v>342</v>
      </c>
    </row>
    <row r="6" spans="1:7" x14ac:dyDescent="0.25">
      <c r="A6" s="79">
        <v>41365</v>
      </c>
      <c r="B6" s="75">
        <v>1.75</v>
      </c>
      <c r="C6" s="75">
        <v>0.91</v>
      </c>
      <c r="D6" s="75">
        <v>0.27</v>
      </c>
    </row>
    <row r="7" spans="1:7" x14ac:dyDescent="0.25">
      <c r="A7" s="79">
        <v>41395</v>
      </c>
      <c r="B7" s="75">
        <v>1.73</v>
      </c>
      <c r="C7" s="75">
        <v>0.93</v>
      </c>
      <c r="D7" s="75">
        <v>0.27</v>
      </c>
      <c r="F7" s="31" t="s">
        <v>6</v>
      </c>
      <c r="G7" s="61"/>
    </row>
    <row r="8" spans="1:7" x14ac:dyDescent="0.25">
      <c r="A8" s="79">
        <v>41426</v>
      </c>
      <c r="B8" s="75">
        <v>1.71</v>
      </c>
      <c r="C8" s="75">
        <v>0.92</v>
      </c>
      <c r="D8" s="75">
        <v>0.27</v>
      </c>
      <c r="F8" s="61" t="s">
        <v>487</v>
      </c>
    </row>
    <row r="9" spans="1:7" x14ac:dyDescent="0.25">
      <c r="A9" s="79">
        <v>41456</v>
      </c>
      <c r="B9" s="75">
        <v>1.73</v>
      </c>
      <c r="C9" s="75">
        <v>0.94</v>
      </c>
      <c r="D9" s="75">
        <v>0.27</v>
      </c>
      <c r="G9" s="61"/>
    </row>
    <row r="10" spans="1:7" x14ac:dyDescent="0.25">
      <c r="A10" s="79">
        <v>41487</v>
      </c>
      <c r="B10" s="75">
        <v>1.75</v>
      </c>
      <c r="C10" s="75">
        <v>0.94</v>
      </c>
      <c r="D10" s="75">
        <v>0.28000000000000003</v>
      </c>
      <c r="G10" s="61"/>
    </row>
    <row r="11" spans="1:7" x14ac:dyDescent="0.25">
      <c r="A11" s="79">
        <v>41518</v>
      </c>
      <c r="B11" s="75">
        <v>1.76</v>
      </c>
      <c r="C11" s="75">
        <v>0.97</v>
      </c>
      <c r="D11" s="75">
        <v>0.28000000000000003</v>
      </c>
    </row>
    <row r="12" spans="1:7" x14ac:dyDescent="0.25">
      <c r="A12" s="79">
        <v>41548</v>
      </c>
      <c r="B12" s="75">
        <v>1.78</v>
      </c>
      <c r="C12" s="75">
        <v>0.95</v>
      </c>
      <c r="D12" s="75">
        <v>0.27</v>
      </c>
    </row>
    <row r="13" spans="1:7" x14ac:dyDescent="0.25">
      <c r="A13" s="79">
        <v>41579</v>
      </c>
      <c r="B13" s="75">
        <v>1.78</v>
      </c>
      <c r="C13" s="75">
        <v>0.95</v>
      </c>
      <c r="D13" s="75">
        <v>0.27</v>
      </c>
    </row>
    <row r="14" spans="1:7" x14ac:dyDescent="0.25">
      <c r="A14" s="79">
        <v>41609</v>
      </c>
      <c r="B14" s="75">
        <v>1.79</v>
      </c>
      <c r="C14" s="75">
        <v>0.98</v>
      </c>
      <c r="D14" s="75">
        <v>0.28000000000000003</v>
      </c>
    </row>
    <row r="15" spans="1:7" x14ac:dyDescent="0.25">
      <c r="A15" s="79">
        <v>41640</v>
      </c>
      <c r="B15" s="75">
        <v>1.79</v>
      </c>
      <c r="C15" s="75">
        <v>0.97</v>
      </c>
      <c r="D15" s="75">
        <v>0.28000000000000003</v>
      </c>
    </row>
    <row r="16" spans="1:7" x14ac:dyDescent="0.25">
      <c r="A16" s="79">
        <v>41671</v>
      </c>
      <c r="B16" s="75">
        <v>1.78</v>
      </c>
      <c r="C16" s="75">
        <v>0.96</v>
      </c>
      <c r="D16" s="75">
        <v>0.28000000000000003</v>
      </c>
    </row>
    <row r="17" spans="1:4" x14ac:dyDescent="0.25">
      <c r="A17" s="79">
        <v>41699</v>
      </c>
      <c r="B17" s="75">
        <v>1.78</v>
      </c>
      <c r="C17" s="75">
        <v>0.95</v>
      </c>
      <c r="D17" s="75">
        <v>0.28000000000000003</v>
      </c>
    </row>
    <row r="18" spans="1:4" x14ac:dyDescent="0.25">
      <c r="A18" s="79">
        <v>41730</v>
      </c>
      <c r="B18" s="75">
        <v>1.74</v>
      </c>
      <c r="C18" s="75">
        <v>0.93</v>
      </c>
      <c r="D18" s="75">
        <v>0.27</v>
      </c>
    </row>
    <row r="19" spans="1:4" x14ac:dyDescent="0.25">
      <c r="A19" s="79">
        <v>41760</v>
      </c>
      <c r="B19" s="75">
        <v>1.74</v>
      </c>
      <c r="C19" s="75">
        <v>0.94</v>
      </c>
      <c r="D19" s="75">
        <v>0.27</v>
      </c>
    </row>
    <row r="20" spans="1:4" x14ac:dyDescent="0.25">
      <c r="A20" s="79">
        <v>41791</v>
      </c>
      <c r="B20" s="75">
        <v>1.72</v>
      </c>
      <c r="C20" s="75">
        <v>0.95</v>
      </c>
      <c r="D20" s="75">
        <v>0.26</v>
      </c>
    </row>
    <row r="21" spans="1:4" x14ac:dyDescent="0.25">
      <c r="A21" s="79">
        <v>41821</v>
      </c>
      <c r="B21" s="75">
        <v>1.71</v>
      </c>
      <c r="C21" s="75">
        <v>0.93</v>
      </c>
      <c r="D21" s="75">
        <v>0.27</v>
      </c>
    </row>
    <row r="22" spans="1:4" x14ac:dyDescent="0.25">
      <c r="A22" s="79">
        <v>41852</v>
      </c>
      <c r="B22" s="75">
        <v>1.73</v>
      </c>
      <c r="C22" s="75">
        <v>0.95</v>
      </c>
      <c r="D22" s="75">
        <v>0.27</v>
      </c>
    </row>
    <row r="23" spans="1:4" x14ac:dyDescent="0.25">
      <c r="A23" s="79">
        <v>41883</v>
      </c>
      <c r="B23" s="75">
        <v>1.73</v>
      </c>
      <c r="C23" s="75">
        <v>0.98</v>
      </c>
      <c r="D23" s="75">
        <v>0.26</v>
      </c>
    </row>
    <row r="24" spans="1:4" x14ac:dyDescent="0.25">
      <c r="A24" s="79">
        <v>41913</v>
      </c>
      <c r="B24" s="75">
        <v>1.75</v>
      </c>
      <c r="C24" s="75">
        <v>0.98</v>
      </c>
      <c r="D24" s="75">
        <v>0.26</v>
      </c>
    </row>
    <row r="25" spans="1:4" x14ac:dyDescent="0.25">
      <c r="A25" s="79">
        <v>41944</v>
      </c>
      <c r="B25" s="75">
        <v>1.76</v>
      </c>
      <c r="C25" s="75">
        <v>0.99</v>
      </c>
      <c r="D25" s="75">
        <v>0.26</v>
      </c>
    </row>
    <row r="26" spans="1:4" x14ac:dyDescent="0.25">
      <c r="A26" s="79">
        <v>41974</v>
      </c>
      <c r="B26" s="75">
        <v>1.77</v>
      </c>
      <c r="C26" s="75">
        <v>1.04</v>
      </c>
      <c r="D26" s="75">
        <v>0.27</v>
      </c>
    </row>
    <row r="27" spans="1:4" x14ac:dyDescent="0.25">
      <c r="A27" s="79">
        <v>42005</v>
      </c>
      <c r="B27" s="75">
        <v>1.77</v>
      </c>
      <c r="C27" s="75">
        <v>1.02</v>
      </c>
      <c r="D27" s="75">
        <v>0.27</v>
      </c>
    </row>
    <row r="28" spans="1:4" x14ac:dyDescent="0.25">
      <c r="A28" s="79">
        <v>42036</v>
      </c>
      <c r="B28" s="75">
        <v>1.78</v>
      </c>
      <c r="C28" s="75">
        <v>1</v>
      </c>
      <c r="D28" s="75">
        <v>0.27</v>
      </c>
    </row>
    <row r="29" spans="1:4" x14ac:dyDescent="0.25">
      <c r="A29" s="79">
        <v>42064</v>
      </c>
      <c r="B29" s="75">
        <v>1.75</v>
      </c>
      <c r="C29" s="75">
        <v>1</v>
      </c>
      <c r="D29" s="75">
        <v>0.27</v>
      </c>
    </row>
    <row r="30" spans="1:4" x14ac:dyDescent="0.25">
      <c r="A30" s="79">
        <v>42095</v>
      </c>
      <c r="B30" s="75">
        <v>1.7</v>
      </c>
      <c r="C30" s="75">
        <v>0.98</v>
      </c>
      <c r="D30" s="75">
        <v>0.25</v>
      </c>
    </row>
    <row r="31" spans="1:4" x14ac:dyDescent="0.25">
      <c r="A31" s="79">
        <v>42125</v>
      </c>
      <c r="B31" s="75">
        <v>1.73</v>
      </c>
      <c r="C31" s="75">
        <v>0.98</v>
      </c>
      <c r="D31" s="75">
        <v>0.25</v>
      </c>
    </row>
    <row r="32" spans="1:4" x14ac:dyDescent="0.25">
      <c r="A32" s="79">
        <v>42156</v>
      </c>
      <c r="B32" s="75">
        <v>1.71</v>
      </c>
      <c r="C32" s="75">
        <v>1.01</v>
      </c>
      <c r="D32" s="75">
        <v>0.25</v>
      </c>
    </row>
    <row r="33" spans="1:4" x14ac:dyDescent="0.25">
      <c r="A33" s="79">
        <v>42186</v>
      </c>
      <c r="B33" s="75">
        <v>1.73</v>
      </c>
      <c r="C33" s="75">
        <v>1.02</v>
      </c>
      <c r="D33" s="75">
        <v>0.25</v>
      </c>
    </row>
    <row r="34" spans="1:4" x14ac:dyDescent="0.25">
      <c r="A34" s="79">
        <v>42217</v>
      </c>
      <c r="B34" s="75">
        <v>1.75</v>
      </c>
      <c r="C34" s="75">
        <v>1.02</v>
      </c>
      <c r="D34" s="75">
        <v>0.26</v>
      </c>
    </row>
    <row r="35" spans="1:4" x14ac:dyDescent="0.25">
      <c r="A35" s="79">
        <v>42248</v>
      </c>
      <c r="B35" s="75">
        <v>1.75</v>
      </c>
      <c r="C35" s="75">
        <v>1.02</v>
      </c>
      <c r="D35" s="75">
        <v>0.25</v>
      </c>
    </row>
    <row r="36" spans="1:4" x14ac:dyDescent="0.25">
      <c r="A36" s="79">
        <v>42278</v>
      </c>
      <c r="B36" s="75">
        <v>1.79</v>
      </c>
      <c r="C36" s="75">
        <v>1.04</v>
      </c>
      <c r="D36" s="75">
        <v>0.25</v>
      </c>
    </row>
    <row r="37" spans="1:4" x14ac:dyDescent="0.25">
      <c r="A37" s="79">
        <v>42309</v>
      </c>
      <c r="B37" s="75">
        <v>1.72</v>
      </c>
      <c r="C37" s="75">
        <v>1.1000000000000001</v>
      </c>
      <c r="D37" s="75">
        <v>0.26</v>
      </c>
    </row>
    <row r="38" spans="1:4" x14ac:dyDescent="0.25">
      <c r="A38" s="79">
        <v>42339</v>
      </c>
      <c r="B38" s="75">
        <v>1.57</v>
      </c>
      <c r="C38" s="75">
        <v>1.25</v>
      </c>
      <c r="D38" s="75">
        <v>0.26</v>
      </c>
    </row>
    <row r="39" spans="1:4" x14ac:dyDescent="0.25">
      <c r="A39" s="79">
        <v>42370</v>
      </c>
      <c r="B39" s="75">
        <v>1.57</v>
      </c>
      <c r="C39" s="75">
        <v>1.24</v>
      </c>
      <c r="D39" s="75">
        <v>0.26</v>
      </c>
    </row>
    <row r="40" spans="1:4" x14ac:dyDescent="0.25">
      <c r="A40" s="79">
        <v>42401</v>
      </c>
      <c r="B40" s="75">
        <v>1.59</v>
      </c>
      <c r="C40" s="75">
        <v>1.29</v>
      </c>
      <c r="D40" s="75">
        <v>0.25</v>
      </c>
    </row>
    <row r="41" spans="1:4" x14ac:dyDescent="0.25">
      <c r="A41" s="79">
        <v>42430</v>
      </c>
      <c r="B41" s="75">
        <v>1.52</v>
      </c>
      <c r="C41" s="75">
        <v>1.31</v>
      </c>
      <c r="D41" s="75">
        <v>0.24</v>
      </c>
    </row>
    <row r="42" spans="1:4" x14ac:dyDescent="0.25">
      <c r="A42" s="79">
        <v>42461</v>
      </c>
      <c r="B42" s="75">
        <v>1.47</v>
      </c>
      <c r="C42" s="75">
        <v>1.34</v>
      </c>
      <c r="D42" s="75">
        <v>0.22</v>
      </c>
    </row>
    <row r="43" spans="1:4" x14ac:dyDescent="0.25">
      <c r="A43" s="79">
        <v>42491</v>
      </c>
      <c r="B43" s="75">
        <v>1.4</v>
      </c>
      <c r="C43" s="75">
        <v>1.39</v>
      </c>
      <c r="D43" s="75">
        <v>0.22</v>
      </c>
    </row>
    <row r="44" spans="1:4" x14ac:dyDescent="0.25">
      <c r="A44" s="79">
        <v>42522</v>
      </c>
      <c r="B44" s="75">
        <v>1.28</v>
      </c>
      <c r="C44" s="75">
        <v>1.51</v>
      </c>
      <c r="D44" s="75">
        <v>0.2</v>
      </c>
    </row>
    <row r="45" spans="1:4" x14ac:dyDescent="0.25">
      <c r="A45" s="79">
        <v>42552</v>
      </c>
      <c r="B45" s="75">
        <v>1.23</v>
      </c>
      <c r="C45" s="75">
        <v>1.59</v>
      </c>
      <c r="D45" s="75">
        <v>0.19</v>
      </c>
    </row>
    <row r="46" spans="1:4" x14ac:dyDescent="0.25">
      <c r="A46" s="79">
        <v>42583</v>
      </c>
      <c r="B46" s="75">
        <v>1.03</v>
      </c>
      <c r="C46" s="75">
        <v>1.8</v>
      </c>
      <c r="D46" s="75">
        <v>0.16</v>
      </c>
    </row>
    <row r="47" spans="1:4" x14ac:dyDescent="0.25">
      <c r="A47" s="79">
        <v>42614</v>
      </c>
      <c r="B47" s="75">
        <v>0.74</v>
      </c>
      <c r="C47" s="75">
        <v>2.0699999999999998</v>
      </c>
      <c r="D47" s="75">
        <v>0.14000000000000001</v>
      </c>
    </row>
    <row r="48" spans="1:4" x14ac:dyDescent="0.25">
      <c r="A48" s="79">
        <v>42644</v>
      </c>
      <c r="B48" s="75">
        <v>0.56000000000000005</v>
      </c>
      <c r="C48" s="75">
        <v>2.2200000000000002</v>
      </c>
      <c r="D48" s="75">
        <v>0.13</v>
      </c>
    </row>
    <row r="49" spans="1:4" x14ac:dyDescent="0.25">
      <c r="A49" s="79">
        <v>42675</v>
      </c>
      <c r="B49" s="75">
        <v>0.56999999999999995</v>
      </c>
      <c r="C49" s="75">
        <v>2.27</v>
      </c>
      <c r="D49" s="75">
        <v>0.14000000000000001</v>
      </c>
    </row>
    <row r="50" spans="1:4" x14ac:dyDescent="0.25">
      <c r="A50" s="79">
        <v>42705</v>
      </c>
      <c r="B50" s="75">
        <v>0.55000000000000004</v>
      </c>
      <c r="C50" s="75">
        <v>2.27</v>
      </c>
      <c r="D50" s="75">
        <v>0.13</v>
      </c>
    </row>
    <row r="51" spans="1:4" x14ac:dyDescent="0.25">
      <c r="A51" s="79">
        <v>42736</v>
      </c>
      <c r="B51" s="75">
        <v>0.56000000000000005</v>
      </c>
      <c r="C51" s="75">
        <v>2.2200000000000002</v>
      </c>
      <c r="D51" s="75">
        <v>0.14000000000000001</v>
      </c>
    </row>
    <row r="52" spans="1:4" x14ac:dyDescent="0.25">
      <c r="A52" s="79">
        <v>42767</v>
      </c>
      <c r="B52" s="75">
        <v>0.59</v>
      </c>
      <c r="C52" s="75">
        <v>2.21</v>
      </c>
      <c r="D52" s="75">
        <v>0.13</v>
      </c>
    </row>
    <row r="53" spans="1:4" x14ac:dyDescent="0.25">
      <c r="A53" s="79">
        <v>42795</v>
      </c>
      <c r="B53" s="75">
        <v>0.6</v>
      </c>
      <c r="C53" s="75">
        <v>2.2000000000000002</v>
      </c>
      <c r="D53" s="75">
        <v>0.14000000000000001</v>
      </c>
    </row>
    <row r="54" spans="1:4" x14ac:dyDescent="0.25">
      <c r="A54" s="79">
        <v>42826</v>
      </c>
      <c r="B54" s="75">
        <v>0.61</v>
      </c>
      <c r="C54" s="75">
        <v>2.1800000000000002</v>
      </c>
      <c r="D54" s="75">
        <v>0.13</v>
      </c>
    </row>
    <row r="55" spans="1:4" x14ac:dyDescent="0.25">
      <c r="A55" s="79">
        <v>42856</v>
      </c>
      <c r="B55" s="75">
        <v>0.61</v>
      </c>
      <c r="C55" s="75">
        <v>2.1800000000000002</v>
      </c>
      <c r="D55" s="75">
        <v>0.13</v>
      </c>
    </row>
    <row r="56" spans="1:4" x14ac:dyDescent="0.25">
      <c r="A56" s="79">
        <v>42887</v>
      </c>
      <c r="B56" s="75">
        <v>0.62</v>
      </c>
      <c r="C56" s="75">
        <v>2.15</v>
      </c>
      <c r="D56" s="75">
        <v>0.13</v>
      </c>
    </row>
    <row r="57" spans="1:4" x14ac:dyDescent="0.25">
      <c r="A57" s="79">
        <v>42917</v>
      </c>
      <c r="B57" s="75">
        <v>0.62</v>
      </c>
      <c r="C57" s="75">
        <v>2.16</v>
      </c>
      <c r="D57" s="75">
        <v>0.14000000000000001</v>
      </c>
    </row>
    <row r="58" spans="1:4" x14ac:dyDescent="0.25">
      <c r="A58" s="79">
        <v>42948</v>
      </c>
      <c r="B58" s="75">
        <v>0.64</v>
      </c>
      <c r="C58" s="75">
        <v>2.21</v>
      </c>
      <c r="D58" s="75">
        <v>0.13</v>
      </c>
    </row>
    <row r="59" spans="1:4" x14ac:dyDescent="0.25">
      <c r="A59" s="79">
        <v>42979</v>
      </c>
      <c r="B59" s="75">
        <v>0.66</v>
      </c>
      <c r="C59" s="75">
        <v>2.2400000000000002</v>
      </c>
      <c r="D59" s="75">
        <v>0.13</v>
      </c>
    </row>
    <row r="60" spans="1:4" x14ac:dyDescent="0.25">
      <c r="A60" s="79">
        <v>43009</v>
      </c>
      <c r="B60" s="75">
        <v>0.67</v>
      </c>
      <c r="C60" s="75">
        <v>2.23</v>
      </c>
      <c r="D60" s="75">
        <v>0.13</v>
      </c>
    </row>
    <row r="61" spans="1:4" x14ac:dyDescent="0.25">
      <c r="A61" s="79">
        <v>43040</v>
      </c>
      <c r="B61" s="75">
        <v>0.68</v>
      </c>
      <c r="C61" s="75">
        <v>2.27</v>
      </c>
      <c r="D61" s="75">
        <v>0.13</v>
      </c>
    </row>
    <row r="62" spans="1:4" x14ac:dyDescent="0.25">
      <c r="A62" s="79">
        <v>43070</v>
      </c>
      <c r="B62" s="75">
        <v>0.67</v>
      </c>
      <c r="C62" s="75">
        <v>2.3199999999999998</v>
      </c>
      <c r="D62" s="75">
        <v>0.13</v>
      </c>
    </row>
    <row r="63" spans="1:4" x14ac:dyDescent="0.25">
      <c r="A63" s="79">
        <v>43101</v>
      </c>
      <c r="B63" s="75">
        <v>0.67</v>
      </c>
      <c r="C63" s="75">
        <v>2.27</v>
      </c>
      <c r="D63" s="75">
        <v>0.14000000000000001</v>
      </c>
    </row>
    <row r="64" spans="1:4" x14ac:dyDescent="0.25">
      <c r="A64" s="79">
        <v>43132</v>
      </c>
      <c r="B64" s="75">
        <v>0.67</v>
      </c>
      <c r="C64" s="75">
        <v>2.3199999999999998</v>
      </c>
      <c r="D64" s="75">
        <v>0.14000000000000001</v>
      </c>
    </row>
    <row r="65" spans="1:4" x14ac:dyDescent="0.25">
      <c r="A65" s="79">
        <v>43160</v>
      </c>
      <c r="B65" s="75">
        <v>0.66</v>
      </c>
      <c r="C65" s="75">
        <v>2.27</v>
      </c>
      <c r="D65" s="75">
        <v>0.14000000000000001</v>
      </c>
    </row>
    <row r="66" spans="1:4" x14ac:dyDescent="0.25">
      <c r="A66" s="79">
        <v>43191</v>
      </c>
      <c r="B66" s="75">
        <v>0.69</v>
      </c>
      <c r="C66" s="75">
        <v>2.2799999999999998</v>
      </c>
      <c r="D66" s="75">
        <v>0.14000000000000001</v>
      </c>
    </row>
    <row r="67" spans="1:4" x14ac:dyDescent="0.25">
      <c r="A67" s="79">
        <v>43221</v>
      </c>
      <c r="B67" s="75">
        <v>0.69</v>
      </c>
      <c r="C67" s="75">
        <v>2.3199999999999998</v>
      </c>
      <c r="D67" s="75">
        <v>0.14000000000000001</v>
      </c>
    </row>
    <row r="68" spans="1:4" x14ac:dyDescent="0.25">
      <c r="A68" s="79">
        <v>43252</v>
      </c>
      <c r="B68" s="75">
        <v>0.68</v>
      </c>
      <c r="C68" s="75">
        <v>2.2799999999999998</v>
      </c>
      <c r="D68" s="75">
        <v>0.14000000000000001</v>
      </c>
    </row>
    <row r="69" spans="1:4" x14ac:dyDescent="0.25">
      <c r="A69" s="79">
        <v>43282</v>
      </c>
      <c r="B69" s="75">
        <v>0.7</v>
      </c>
      <c r="C69" s="75">
        <v>2.2799999999999998</v>
      </c>
      <c r="D69" s="75">
        <v>0.13</v>
      </c>
    </row>
    <row r="70" spans="1:4" x14ac:dyDescent="0.25">
      <c r="A70" s="79">
        <v>43313</v>
      </c>
      <c r="B70" s="75">
        <v>0.73</v>
      </c>
      <c r="C70" s="75">
        <v>2.2799999999999998</v>
      </c>
      <c r="D70" s="75">
        <v>0.14000000000000001</v>
      </c>
    </row>
    <row r="71" spans="1:4" x14ac:dyDescent="0.25">
      <c r="A71" s="79">
        <v>43344</v>
      </c>
      <c r="B71" s="75">
        <v>0.75</v>
      </c>
      <c r="C71" s="75">
        <v>2.27</v>
      </c>
      <c r="D71" s="75">
        <v>0.14000000000000001</v>
      </c>
    </row>
    <row r="72" spans="1:4" x14ac:dyDescent="0.25">
      <c r="A72" s="79">
        <v>43374</v>
      </c>
      <c r="B72" s="75">
        <v>0.74</v>
      </c>
      <c r="C72" s="75">
        <v>2.2799999999999998</v>
      </c>
      <c r="D72" s="75">
        <v>0.14000000000000001</v>
      </c>
    </row>
    <row r="73" spans="1:4" x14ac:dyDescent="0.25">
      <c r="A73" s="79">
        <v>43405</v>
      </c>
      <c r="B73" s="75">
        <v>0.77</v>
      </c>
      <c r="C73" s="75">
        <v>2.34</v>
      </c>
      <c r="D73" s="75">
        <v>0.14000000000000001</v>
      </c>
    </row>
    <row r="74" spans="1:4" x14ac:dyDescent="0.25">
      <c r="A74" s="79">
        <v>43435</v>
      </c>
      <c r="B74" s="75">
        <v>0.76</v>
      </c>
      <c r="C74" s="75">
        <v>2.38</v>
      </c>
      <c r="D74" s="75">
        <v>0.15</v>
      </c>
    </row>
    <row r="75" spans="1:4" x14ac:dyDescent="0.25">
      <c r="A75" s="79">
        <v>43466</v>
      </c>
      <c r="B75" s="75">
        <v>0.81</v>
      </c>
      <c r="C75" s="75">
        <v>2.37</v>
      </c>
      <c r="D75" s="75">
        <v>0.15</v>
      </c>
    </row>
    <row r="76" spans="1:4" x14ac:dyDescent="0.25">
      <c r="A76" s="79">
        <v>43497</v>
      </c>
      <c r="B76" s="75">
        <v>0.87</v>
      </c>
      <c r="C76" s="75">
        <v>2.39</v>
      </c>
      <c r="D76" s="75">
        <v>0.14000000000000001</v>
      </c>
    </row>
    <row r="77" spans="1:4" x14ac:dyDescent="0.25">
      <c r="A77" s="79">
        <v>43525</v>
      </c>
      <c r="B77" s="75">
        <v>0.97</v>
      </c>
      <c r="C77" s="75">
        <v>2.38</v>
      </c>
      <c r="D77" s="75">
        <v>0.15</v>
      </c>
    </row>
    <row r="78" spans="1:4" x14ac:dyDescent="0.25">
      <c r="A78" s="79">
        <v>43556</v>
      </c>
      <c r="B78" s="75">
        <v>1</v>
      </c>
      <c r="C78" s="75">
        <v>2.36</v>
      </c>
      <c r="D78" s="75">
        <v>0.14000000000000001</v>
      </c>
    </row>
    <row r="79" spans="1:4" x14ac:dyDescent="0.25">
      <c r="A79" s="79">
        <v>43586</v>
      </c>
      <c r="B79" s="75">
        <v>1.01</v>
      </c>
      <c r="C79" s="75">
        <v>2.42</v>
      </c>
      <c r="D79" s="75">
        <v>0.14000000000000001</v>
      </c>
    </row>
    <row r="80" spans="1:4" x14ac:dyDescent="0.25">
      <c r="A80" s="79">
        <v>43617</v>
      </c>
      <c r="B80" s="75">
        <v>1.02</v>
      </c>
      <c r="C80" s="75">
        <v>2.46</v>
      </c>
      <c r="D80" s="75">
        <v>0.14000000000000001</v>
      </c>
    </row>
    <row r="81" spans="1:4" x14ac:dyDescent="0.25">
      <c r="A81" s="79">
        <v>43647</v>
      </c>
      <c r="B81" s="75">
        <v>1.04</v>
      </c>
      <c r="C81" s="75">
        <v>2.5099999999999998</v>
      </c>
      <c r="D81" s="75">
        <v>0.14000000000000001</v>
      </c>
    </row>
    <row r="82" spans="1:4" x14ac:dyDescent="0.25">
      <c r="A82" s="79">
        <v>43678</v>
      </c>
      <c r="B82" s="75">
        <v>1.05</v>
      </c>
      <c r="C82" s="75">
        <v>2.57</v>
      </c>
      <c r="D82" s="75">
        <v>0.14000000000000001</v>
      </c>
    </row>
    <row r="83" spans="1:4" x14ac:dyDescent="0.25">
      <c r="A83" s="79">
        <v>43709</v>
      </c>
      <c r="B83" s="75">
        <v>1.06</v>
      </c>
      <c r="C83" s="75">
        <v>2.65</v>
      </c>
      <c r="D83" s="75">
        <v>0.14000000000000001</v>
      </c>
    </row>
    <row r="84" spans="1:4" x14ac:dyDescent="0.25">
      <c r="A84" s="79">
        <v>43739</v>
      </c>
      <c r="B84" s="75">
        <v>1.1000000000000001</v>
      </c>
      <c r="C84" s="75">
        <v>2.69</v>
      </c>
      <c r="D84" s="75">
        <v>0.14000000000000001</v>
      </c>
    </row>
    <row r="85" spans="1:4" x14ac:dyDescent="0.25">
      <c r="A85" s="79">
        <v>43770</v>
      </c>
      <c r="B85" s="75">
        <v>1.1200000000000001</v>
      </c>
      <c r="C85" s="75">
        <v>2.72</v>
      </c>
      <c r="D85" s="75">
        <v>0.14000000000000001</v>
      </c>
    </row>
    <row r="86" spans="1:4" x14ac:dyDescent="0.25">
      <c r="A86" s="79">
        <v>43800</v>
      </c>
      <c r="B86" s="75">
        <v>1.1000000000000001</v>
      </c>
      <c r="C86" s="75">
        <v>2.78</v>
      </c>
      <c r="D86" s="75">
        <v>0.14000000000000001</v>
      </c>
    </row>
    <row r="87" spans="1:4" x14ac:dyDescent="0.25">
      <c r="A87" s="79">
        <v>43831</v>
      </c>
      <c r="B87" s="75">
        <v>1.1200000000000001</v>
      </c>
      <c r="C87" s="75">
        <v>2.75</v>
      </c>
      <c r="D87" s="75">
        <v>0.14000000000000001</v>
      </c>
    </row>
    <row r="88" spans="1:4" x14ac:dyDescent="0.25">
      <c r="A88" s="79">
        <v>43862</v>
      </c>
      <c r="B88" s="75">
        <v>1.1100000000000001</v>
      </c>
      <c r="C88" s="75">
        <v>2.78</v>
      </c>
      <c r="D88" s="75">
        <v>0.14000000000000001</v>
      </c>
    </row>
    <row r="89" spans="1:4" x14ac:dyDescent="0.25">
      <c r="A89" s="79">
        <v>43891</v>
      </c>
      <c r="B89" s="75">
        <v>0.98</v>
      </c>
      <c r="C89" s="75">
        <v>3.62</v>
      </c>
      <c r="D89" s="75">
        <v>0.13</v>
      </c>
    </row>
    <row r="90" spans="1:4" x14ac:dyDescent="0.25">
      <c r="A90" s="79">
        <v>43922</v>
      </c>
      <c r="B90" s="75">
        <v>1.0900000000000001</v>
      </c>
      <c r="C90" s="75">
        <v>3.97</v>
      </c>
      <c r="D90" s="75">
        <v>0.14000000000000001</v>
      </c>
    </row>
    <row r="91" spans="1:4" x14ac:dyDescent="0.25">
      <c r="A91" s="79">
        <v>43952</v>
      </c>
      <c r="B91" s="75">
        <v>1.1399999999999999</v>
      </c>
      <c r="C91" s="75">
        <v>3.95</v>
      </c>
      <c r="D91" s="75">
        <v>0.14000000000000001</v>
      </c>
    </row>
    <row r="92" spans="1:4" x14ac:dyDescent="0.25">
      <c r="A92" s="79">
        <v>43983</v>
      </c>
      <c r="B92" s="75">
        <v>1.1599999999999999</v>
      </c>
      <c r="C92" s="75">
        <v>3.81</v>
      </c>
      <c r="D92" s="75">
        <v>0.14000000000000001</v>
      </c>
    </row>
    <row r="93" spans="1:4" x14ac:dyDescent="0.25">
      <c r="A93" s="79">
        <v>44013</v>
      </c>
      <c r="B93" s="75">
        <v>1.1499999999999999</v>
      </c>
      <c r="C93" s="75">
        <v>3.76</v>
      </c>
      <c r="D93" s="75">
        <v>0.13</v>
      </c>
    </row>
    <row r="94" spans="1:4" x14ac:dyDescent="0.25">
      <c r="A94" s="79">
        <v>44044</v>
      </c>
      <c r="B94" s="75">
        <v>1.1399999999999999</v>
      </c>
      <c r="C94" s="75">
        <v>3.71</v>
      </c>
      <c r="D94" s="75">
        <v>0.13</v>
      </c>
    </row>
    <row r="95" spans="1:4" x14ac:dyDescent="0.25">
      <c r="A95" s="79">
        <v>44075</v>
      </c>
      <c r="B95" s="75">
        <v>0.99</v>
      </c>
      <c r="C95" s="75">
        <v>3.75</v>
      </c>
      <c r="D95" s="75">
        <v>0.12</v>
      </c>
    </row>
    <row r="96" spans="1:4" x14ac:dyDescent="0.25">
      <c r="A96" s="79">
        <v>44105</v>
      </c>
      <c r="B96" s="75">
        <v>0.96</v>
      </c>
      <c r="C96" s="75">
        <v>3.71</v>
      </c>
      <c r="D96" s="75">
        <v>0.12</v>
      </c>
    </row>
    <row r="97" spans="1:4" x14ac:dyDescent="0.25">
      <c r="A97" s="79">
        <v>44136</v>
      </c>
      <c r="B97" s="75">
        <v>0.96</v>
      </c>
      <c r="C97" s="75">
        <v>3.74</v>
      </c>
      <c r="D97" s="75">
        <v>0.12</v>
      </c>
    </row>
    <row r="98" spans="1:4" x14ac:dyDescent="0.25">
      <c r="A98" s="79">
        <v>44166</v>
      </c>
      <c r="B98" s="75">
        <v>0.91</v>
      </c>
      <c r="C98" s="75">
        <v>3.75</v>
      </c>
      <c r="D98" s="75">
        <v>0.11</v>
      </c>
    </row>
    <row r="99" spans="1:4" x14ac:dyDescent="0.25">
      <c r="A99" s="79">
        <v>44197</v>
      </c>
      <c r="B99" s="75">
        <v>0.95</v>
      </c>
      <c r="C99" s="75">
        <v>3.75</v>
      </c>
      <c r="D99" s="75">
        <v>0.11</v>
      </c>
    </row>
    <row r="100" spans="1:4" x14ac:dyDescent="0.25">
      <c r="A100" s="79">
        <v>44228</v>
      </c>
      <c r="B100" s="75">
        <v>0.92</v>
      </c>
      <c r="C100" s="75">
        <v>3.82</v>
      </c>
      <c r="D100" s="75">
        <v>0.11</v>
      </c>
    </row>
    <row r="101" spans="1:4" x14ac:dyDescent="0.25">
      <c r="A101" s="79">
        <v>44256</v>
      </c>
      <c r="B101" s="75">
        <v>0.93</v>
      </c>
      <c r="C101" s="75">
        <v>3.96</v>
      </c>
      <c r="D101" s="75">
        <v>0.11</v>
      </c>
    </row>
    <row r="102" spans="1:4" x14ac:dyDescent="0.25">
      <c r="A102" s="79">
        <v>44287</v>
      </c>
      <c r="B102" s="75">
        <v>0.93</v>
      </c>
      <c r="C102" s="75">
        <v>4.01</v>
      </c>
      <c r="D102" s="75">
        <v>0.1</v>
      </c>
    </row>
    <row r="103" spans="1:4" x14ac:dyDescent="0.25">
      <c r="A103" s="79">
        <v>44317</v>
      </c>
      <c r="B103" s="75">
        <v>0.91</v>
      </c>
      <c r="C103" s="75">
        <v>4.0999999999999996</v>
      </c>
      <c r="D103" s="75">
        <v>0.1</v>
      </c>
    </row>
    <row r="104" spans="1:4" x14ac:dyDescent="0.25">
      <c r="A104" s="79">
        <v>44348</v>
      </c>
      <c r="B104" s="75">
        <v>0.89</v>
      </c>
      <c r="C104" s="75">
        <v>4.03</v>
      </c>
      <c r="D104" s="75">
        <v>0.1</v>
      </c>
    </row>
    <row r="105" spans="1:4" x14ac:dyDescent="0.25">
      <c r="A105" s="79">
        <v>44378</v>
      </c>
      <c r="B105" s="75">
        <v>0.88</v>
      </c>
      <c r="C105" s="75">
        <v>4.01</v>
      </c>
      <c r="D105" s="75">
        <v>0.1</v>
      </c>
    </row>
    <row r="106" spans="1:4" x14ac:dyDescent="0.25">
      <c r="A106" s="79">
        <v>44409</v>
      </c>
      <c r="B106" s="75">
        <v>0.87</v>
      </c>
      <c r="C106" s="75">
        <v>4.04</v>
      </c>
      <c r="D106" s="75">
        <v>0.1</v>
      </c>
    </row>
    <row r="107" spans="1:4" x14ac:dyDescent="0.25">
      <c r="A107" s="79">
        <v>44440</v>
      </c>
      <c r="B107" s="75">
        <v>0.87</v>
      </c>
      <c r="C107" s="75">
        <v>4.0599999999999996</v>
      </c>
      <c r="D107" s="75">
        <v>0.1</v>
      </c>
    </row>
    <row r="108" spans="1:4" x14ac:dyDescent="0.25">
      <c r="A108" s="79">
        <v>44470</v>
      </c>
      <c r="B108" s="75">
        <v>0.86</v>
      </c>
      <c r="C108" s="75">
        <v>4.08</v>
      </c>
      <c r="D108" s="75">
        <v>0.1</v>
      </c>
    </row>
    <row r="109" spans="1:4" x14ac:dyDescent="0.25">
      <c r="A109" s="79">
        <v>44501</v>
      </c>
      <c r="B109" s="75">
        <v>0.84</v>
      </c>
      <c r="C109" s="75">
        <v>4.16</v>
      </c>
      <c r="D109" s="75">
        <v>0.1</v>
      </c>
    </row>
    <row r="110" spans="1:4" x14ac:dyDescent="0.25">
      <c r="A110" s="79">
        <v>44531</v>
      </c>
      <c r="B110" s="75">
        <v>0.82</v>
      </c>
      <c r="C110" s="75">
        <v>4.3</v>
      </c>
      <c r="D110" s="75">
        <v>0.09</v>
      </c>
    </row>
    <row r="111" spans="1:4" x14ac:dyDescent="0.25">
      <c r="A111" s="79">
        <v>44562</v>
      </c>
      <c r="B111" s="75">
        <v>0.83</v>
      </c>
      <c r="C111" s="75">
        <v>4.17</v>
      </c>
      <c r="D111" s="75">
        <v>0.09</v>
      </c>
    </row>
    <row r="112" spans="1:4" x14ac:dyDescent="0.25">
      <c r="A112" s="79">
        <v>44593</v>
      </c>
      <c r="B112" s="75">
        <v>0.82</v>
      </c>
      <c r="C112" s="75">
        <v>4.1399999999999997</v>
      </c>
      <c r="D112" s="75">
        <v>0.09</v>
      </c>
    </row>
    <row r="113" spans="1:4" x14ac:dyDescent="0.25">
      <c r="A113" s="79">
        <v>44621</v>
      </c>
      <c r="B113" s="75">
        <v>0.85</v>
      </c>
      <c r="C113" s="75">
        <v>4.1500000000000004</v>
      </c>
      <c r="D113" s="75">
        <v>0.09</v>
      </c>
    </row>
    <row r="114" spans="1:4" x14ac:dyDescent="0.25">
      <c r="A114" s="79">
        <v>44652</v>
      </c>
      <c r="B114" s="75">
        <v>0.84</v>
      </c>
      <c r="C114" s="75">
        <v>4.0999999999999996</v>
      </c>
      <c r="D114" s="75">
        <v>0.1</v>
      </c>
    </row>
    <row r="115" spans="1:4" x14ac:dyDescent="0.25">
      <c r="A115" s="79">
        <v>44682</v>
      </c>
      <c r="B115" s="75">
        <v>0.85</v>
      </c>
      <c r="C115" s="75">
        <v>4.0599999999999996</v>
      </c>
      <c r="D115" s="75">
        <v>0.11</v>
      </c>
    </row>
    <row r="116" spans="1:4" x14ac:dyDescent="0.25">
      <c r="A116" s="79">
        <v>44713</v>
      </c>
      <c r="B116" s="75">
        <v>0.86</v>
      </c>
      <c r="C116" s="75">
        <v>4.07</v>
      </c>
      <c r="D116" s="75">
        <v>0.11</v>
      </c>
    </row>
    <row r="117" spans="1:4" x14ac:dyDescent="0.25">
      <c r="A117" s="79">
        <v>44743</v>
      </c>
      <c r="B117" s="75">
        <v>0.92</v>
      </c>
      <c r="C117" s="75">
        <v>4.08</v>
      </c>
      <c r="D117" s="75">
        <v>0.1</v>
      </c>
    </row>
    <row r="118" spans="1:4" x14ac:dyDescent="0.25">
      <c r="A118" s="79">
        <v>44774</v>
      </c>
      <c r="B118" s="75">
        <v>0.96</v>
      </c>
      <c r="C118" s="75">
        <v>4.03</v>
      </c>
      <c r="D118" s="75">
        <v>0.11</v>
      </c>
    </row>
    <row r="119" spans="1:4" x14ac:dyDescent="0.25">
      <c r="A119" s="79">
        <v>44805</v>
      </c>
      <c r="B119" s="75">
        <v>0.98</v>
      </c>
      <c r="C119" s="75">
        <v>4.01</v>
      </c>
      <c r="D119" s="75">
        <v>0.11</v>
      </c>
    </row>
    <row r="120" spans="1:4" x14ac:dyDescent="0.25">
      <c r="A120" s="79">
        <v>44835</v>
      </c>
      <c r="B120" s="74">
        <v>1.01</v>
      </c>
      <c r="C120" s="74">
        <v>4</v>
      </c>
      <c r="D120" s="74">
        <v>0.12</v>
      </c>
    </row>
    <row r="121" spans="1:4" x14ac:dyDescent="0.25">
      <c r="A121" s="79">
        <v>44866</v>
      </c>
      <c r="B121" s="74">
        <v>1.04</v>
      </c>
      <c r="C121" s="74">
        <v>4.0199999999999996</v>
      </c>
      <c r="D121" s="74">
        <v>0.12</v>
      </c>
    </row>
    <row r="122" spans="1:4" x14ac:dyDescent="0.25">
      <c r="A122" s="79">
        <v>44896</v>
      </c>
      <c r="B122" s="74">
        <v>1.05</v>
      </c>
      <c r="C122" s="74">
        <v>4.0599999999999996</v>
      </c>
      <c r="D122" s="74">
        <v>0.12</v>
      </c>
    </row>
    <row r="123" spans="1:4" x14ac:dyDescent="0.25">
      <c r="A123" s="79">
        <v>44927</v>
      </c>
      <c r="B123" s="74">
        <v>1.1399999999999999</v>
      </c>
      <c r="C123" s="74">
        <v>4.03</v>
      </c>
      <c r="D123" s="74">
        <v>0.12</v>
      </c>
    </row>
    <row r="124" spans="1:4" x14ac:dyDescent="0.25">
      <c r="A124" s="79">
        <v>44958</v>
      </c>
      <c r="B124" s="74">
        <v>1.17</v>
      </c>
      <c r="C124" s="74">
        <v>4.05</v>
      </c>
      <c r="D124" s="74">
        <v>0.12</v>
      </c>
    </row>
    <row r="125" spans="1:4" x14ac:dyDescent="0.25">
      <c r="A125" s="79">
        <v>44986</v>
      </c>
      <c r="B125" s="74">
        <v>1.1499999999999999</v>
      </c>
      <c r="C125" s="74">
        <v>4.4400000000000004</v>
      </c>
      <c r="D125" s="74">
        <v>0.12</v>
      </c>
    </row>
    <row r="126" spans="1:4" x14ac:dyDescent="0.25">
      <c r="A126" s="79">
        <v>45017</v>
      </c>
      <c r="B126" s="74">
        <v>1.19</v>
      </c>
      <c r="C126" s="74">
        <v>4.45</v>
      </c>
      <c r="D126" s="74">
        <v>0.11</v>
      </c>
    </row>
    <row r="127" spans="1:4" x14ac:dyDescent="0.25">
      <c r="A127" s="79">
        <v>45047</v>
      </c>
      <c r="B127" s="74">
        <v>1.2</v>
      </c>
      <c r="C127" s="74">
        <v>4.59</v>
      </c>
      <c r="D127" s="74">
        <v>0.12</v>
      </c>
    </row>
    <row r="128" spans="1:4" x14ac:dyDescent="0.25">
      <c r="A128" s="79">
        <v>45078</v>
      </c>
      <c r="B128" s="74">
        <v>1.21</v>
      </c>
      <c r="C128" s="74">
        <v>4.5999999999999996</v>
      </c>
      <c r="D128" s="74">
        <v>0.12</v>
      </c>
    </row>
    <row r="129" spans="1:4" x14ac:dyDescent="0.25">
      <c r="A129" s="79">
        <v>45108</v>
      </c>
      <c r="B129" s="74">
        <v>1.24</v>
      </c>
      <c r="C129" s="74">
        <v>4.5999999999999996</v>
      </c>
      <c r="D129" s="74">
        <v>0.12</v>
      </c>
    </row>
    <row r="130" spans="1:4" x14ac:dyDescent="0.25">
      <c r="A130" s="79">
        <v>45139</v>
      </c>
      <c r="B130" s="74">
        <v>1.26</v>
      </c>
      <c r="C130" s="74">
        <v>4.6900000000000004</v>
      </c>
      <c r="D130" s="74">
        <v>0.12</v>
      </c>
    </row>
    <row r="131" spans="1:4" x14ac:dyDescent="0.25">
      <c r="A131" s="79">
        <v>45170</v>
      </c>
      <c r="B131" s="74">
        <v>1.27</v>
      </c>
      <c r="C131" s="74">
        <v>4.76</v>
      </c>
      <c r="D131" s="74">
        <v>0.12</v>
      </c>
    </row>
  </sheetData>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6E4AB-465F-4A40-B639-2F2106142E06}">
  <dimension ref="A1:H131"/>
  <sheetViews>
    <sheetView workbookViewId="0">
      <selection activeCell="B3" sqref="B3"/>
    </sheetView>
  </sheetViews>
  <sheetFormatPr defaultRowHeight="12.75" x14ac:dyDescent="0.2"/>
  <cols>
    <col min="1" max="1" width="14" customWidth="1"/>
    <col min="2" max="2" width="29.140625" customWidth="1"/>
    <col min="3" max="3" width="22" customWidth="1"/>
    <col min="4" max="4" width="17.85546875" customWidth="1"/>
    <col min="5" max="5" width="17.5703125" customWidth="1"/>
    <col min="7" max="7" width="46.85546875" customWidth="1"/>
  </cols>
  <sheetData>
    <row r="1" spans="1:8" ht="15" x14ac:dyDescent="0.25">
      <c r="A1" s="46" t="s">
        <v>488</v>
      </c>
      <c r="B1" s="48" t="s">
        <v>489</v>
      </c>
      <c r="C1" s="32"/>
      <c r="D1" s="45"/>
      <c r="E1" s="43"/>
      <c r="F1" s="32"/>
      <c r="G1" s="32"/>
    </row>
    <row r="2" spans="1:8" ht="45" x14ac:dyDescent="0.25">
      <c r="A2" s="17" t="s">
        <v>189</v>
      </c>
      <c r="B2" s="19" t="s">
        <v>490</v>
      </c>
      <c r="C2" s="19" t="s">
        <v>491</v>
      </c>
      <c r="D2" s="19" t="s">
        <v>492</v>
      </c>
      <c r="E2" s="101" t="s">
        <v>493</v>
      </c>
      <c r="G2" s="30" t="s">
        <v>5</v>
      </c>
      <c r="H2" s="30" t="s">
        <v>7</v>
      </c>
    </row>
    <row r="3" spans="1:8" ht="15" x14ac:dyDescent="0.25">
      <c r="A3" s="79">
        <v>41305</v>
      </c>
      <c r="B3" s="73">
        <v>6.5920867999999997</v>
      </c>
      <c r="C3" s="73">
        <v>9.1497320500000008</v>
      </c>
      <c r="D3" s="73">
        <v>4.2455603870000003</v>
      </c>
      <c r="E3" s="28">
        <v>80.012620760000004</v>
      </c>
      <c r="G3" s="66" t="s">
        <v>490</v>
      </c>
      <c r="H3" s="29" t="s">
        <v>193</v>
      </c>
    </row>
    <row r="4" spans="1:8" ht="15" x14ac:dyDescent="0.25">
      <c r="A4" s="79">
        <v>41333</v>
      </c>
      <c r="B4" s="73">
        <v>6.0709910489999999</v>
      </c>
      <c r="C4" s="73">
        <v>10.028383310000001</v>
      </c>
      <c r="D4" s="73">
        <v>3.8016388769999998</v>
      </c>
      <c r="E4" s="28">
        <v>80.098986760000003</v>
      </c>
      <c r="G4" s="66" t="s">
        <v>491</v>
      </c>
      <c r="H4" s="29" t="s">
        <v>193</v>
      </c>
    </row>
    <row r="5" spans="1:8" ht="15" x14ac:dyDescent="0.25">
      <c r="A5" s="79">
        <v>41364</v>
      </c>
      <c r="B5" s="73">
        <v>4.7363639040000001</v>
      </c>
      <c r="C5" s="73">
        <v>8.807411707</v>
      </c>
      <c r="D5" s="73">
        <v>3.7752563299999999</v>
      </c>
      <c r="E5" s="28">
        <v>82.680968059999998</v>
      </c>
      <c r="G5" s="66" t="s">
        <v>492</v>
      </c>
      <c r="H5" s="29" t="s">
        <v>193</v>
      </c>
    </row>
    <row r="6" spans="1:8" ht="15" x14ac:dyDescent="0.25">
      <c r="A6" s="79">
        <v>41394</v>
      </c>
      <c r="B6" s="73">
        <v>5.2262438480000002</v>
      </c>
      <c r="C6" s="73">
        <v>8.6816020179999995</v>
      </c>
      <c r="D6" s="73">
        <v>3.23287886</v>
      </c>
      <c r="E6" s="28">
        <v>82.859275269999998</v>
      </c>
      <c r="G6" s="56" t="s">
        <v>493</v>
      </c>
      <c r="H6" s="29" t="s">
        <v>193</v>
      </c>
    </row>
    <row r="7" spans="1:8" ht="15" x14ac:dyDescent="0.25">
      <c r="A7" s="79">
        <v>41425</v>
      </c>
      <c r="B7" s="73">
        <v>6.2001325339999998</v>
      </c>
      <c r="C7" s="73">
        <v>9.7504310870000008</v>
      </c>
      <c r="D7" s="73">
        <v>3.265467771</v>
      </c>
      <c r="E7" s="28">
        <v>80.783968610000002</v>
      </c>
      <c r="H7" s="61"/>
    </row>
    <row r="8" spans="1:8" ht="15" x14ac:dyDescent="0.25">
      <c r="A8" s="79">
        <v>41455</v>
      </c>
      <c r="B8" s="73">
        <v>5.3872822930000002</v>
      </c>
      <c r="C8" s="73">
        <v>9.3939665100000003</v>
      </c>
      <c r="D8" s="73">
        <v>3.2963229680000001</v>
      </c>
      <c r="E8" s="28">
        <v>81.922428229999994</v>
      </c>
      <c r="G8" s="31" t="s">
        <v>6</v>
      </c>
      <c r="H8" s="59"/>
    </row>
    <row r="9" spans="1:8" ht="15" x14ac:dyDescent="0.25">
      <c r="A9" s="108">
        <v>41486</v>
      </c>
      <c r="B9" s="110">
        <v>6.4698415249999996</v>
      </c>
      <c r="C9" s="110">
        <v>9.9950844960000005</v>
      </c>
      <c r="D9" s="110">
        <v>3.5032626150000001</v>
      </c>
      <c r="E9" s="110">
        <v>80.031811360000006</v>
      </c>
      <c r="G9" s="61" t="s">
        <v>487</v>
      </c>
    </row>
    <row r="10" spans="1:8" x14ac:dyDescent="0.2">
      <c r="A10" s="108">
        <v>41517</v>
      </c>
      <c r="B10" s="110">
        <v>7.4194558800000001</v>
      </c>
      <c r="C10" s="110">
        <v>10.3892463</v>
      </c>
      <c r="D10" s="110">
        <v>3.2728849929999999</v>
      </c>
      <c r="E10" s="110">
        <v>78.918412829999994</v>
      </c>
    </row>
    <row r="11" spans="1:8" x14ac:dyDescent="0.2">
      <c r="A11" s="108">
        <v>41547</v>
      </c>
      <c r="B11" s="110">
        <v>6.3802619859999998</v>
      </c>
      <c r="C11" s="110">
        <v>10.0658692</v>
      </c>
      <c r="D11" s="110">
        <v>2.9921636340000002</v>
      </c>
      <c r="E11" s="110">
        <v>80.561705180000004</v>
      </c>
    </row>
    <row r="12" spans="1:8" x14ac:dyDescent="0.2">
      <c r="A12" s="108">
        <v>41578</v>
      </c>
      <c r="B12" s="110">
        <v>7.2139792070000004</v>
      </c>
      <c r="C12" s="110">
        <v>10.523806540000001</v>
      </c>
      <c r="D12" s="110">
        <v>2.9182722970000001</v>
      </c>
      <c r="E12" s="110">
        <v>79.343941959999995</v>
      </c>
    </row>
    <row r="13" spans="1:8" x14ac:dyDescent="0.2">
      <c r="A13" s="108">
        <v>41608</v>
      </c>
      <c r="B13" s="110">
        <v>7.2216176860000001</v>
      </c>
      <c r="C13" s="110">
        <v>11.079039420000001</v>
      </c>
      <c r="D13" s="110">
        <v>2.8778459949999999</v>
      </c>
      <c r="E13" s="110">
        <v>78.8214969</v>
      </c>
    </row>
    <row r="14" spans="1:8" x14ac:dyDescent="0.2">
      <c r="A14" s="108">
        <v>41639</v>
      </c>
      <c r="B14" s="110">
        <v>6.4856245860000001</v>
      </c>
      <c r="C14" s="110">
        <v>9.4677761319999991</v>
      </c>
      <c r="D14" s="110">
        <v>2.850692177</v>
      </c>
      <c r="E14" s="110">
        <v>81.195907099999999</v>
      </c>
    </row>
    <row r="15" spans="1:8" x14ac:dyDescent="0.2">
      <c r="A15" s="108">
        <v>41670</v>
      </c>
      <c r="B15" s="110">
        <v>8.2386344759999997</v>
      </c>
      <c r="C15" s="110">
        <v>10.565919389999999</v>
      </c>
      <c r="D15" s="110">
        <v>2.884017659</v>
      </c>
      <c r="E15" s="110">
        <v>78.311428480000004</v>
      </c>
    </row>
    <row r="16" spans="1:8" x14ac:dyDescent="0.2">
      <c r="A16" s="108">
        <v>41698</v>
      </c>
      <c r="B16" s="110">
        <v>8.0425619959999999</v>
      </c>
      <c r="C16" s="110">
        <v>11.45830943</v>
      </c>
      <c r="D16" s="110">
        <v>2.890822343</v>
      </c>
      <c r="E16" s="110">
        <v>77.608306229999997</v>
      </c>
    </row>
    <row r="17" spans="1:5" x14ac:dyDescent="0.2">
      <c r="A17" s="108">
        <v>41729</v>
      </c>
      <c r="B17" s="110">
        <v>6.6636224840000002</v>
      </c>
      <c r="C17" s="110">
        <v>10.82064778</v>
      </c>
      <c r="D17" s="110">
        <v>3.0040406609999999</v>
      </c>
      <c r="E17" s="110">
        <v>79.511689079999996</v>
      </c>
    </row>
    <row r="18" spans="1:5" x14ac:dyDescent="0.2">
      <c r="A18" s="108">
        <v>41759</v>
      </c>
      <c r="B18" s="110">
        <v>8.3948373640000007</v>
      </c>
      <c r="C18" s="110">
        <v>11.541837709999999</v>
      </c>
      <c r="D18" s="110">
        <v>2.942932404</v>
      </c>
      <c r="E18" s="110">
        <v>77.120392519999996</v>
      </c>
    </row>
    <row r="19" spans="1:5" x14ac:dyDescent="0.2">
      <c r="A19" s="108">
        <v>41790</v>
      </c>
      <c r="B19" s="110">
        <v>8.1519494340000005</v>
      </c>
      <c r="C19" s="110">
        <v>12.2474563</v>
      </c>
      <c r="D19" s="110">
        <v>2.8125262289999999</v>
      </c>
      <c r="E19" s="110">
        <v>76.788068039999999</v>
      </c>
    </row>
    <row r="20" spans="1:5" x14ac:dyDescent="0.2">
      <c r="A20" s="108">
        <v>41820</v>
      </c>
      <c r="B20" s="110">
        <v>7.1409752080000004</v>
      </c>
      <c r="C20" s="110">
        <v>11.66361259</v>
      </c>
      <c r="D20" s="110">
        <v>2.6688349109999998</v>
      </c>
      <c r="E20" s="110">
        <v>78.526577290000006</v>
      </c>
    </row>
    <row r="21" spans="1:5" x14ac:dyDescent="0.2">
      <c r="A21" s="108">
        <v>41851</v>
      </c>
      <c r="B21" s="110">
        <v>7.6704477369999999</v>
      </c>
      <c r="C21" s="110">
        <v>12.71010592</v>
      </c>
      <c r="D21" s="110">
        <v>2.6282742699999999</v>
      </c>
      <c r="E21" s="110">
        <v>76.991172070000005</v>
      </c>
    </row>
    <row r="22" spans="1:5" x14ac:dyDescent="0.2">
      <c r="A22" s="108">
        <v>41882</v>
      </c>
      <c r="B22" s="110">
        <v>8.3828458599999998</v>
      </c>
      <c r="C22" s="110">
        <v>12.78801734</v>
      </c>
      <c r="D22" s="110">
        <v>2.5548916579999998</v>
      </c>
      <c r="E22" s="110">
        <v>76.274245140000005</v>
      </c>
    </row>
    <row r="23" spans="1:5" x14ac:dyDescent="0.2">
      <c r="A23" s="108">
        <v>41912</v>
      </c>
      <c r="B23" s="110">
        <v>6.6390092369999998</v>
      </c>
      <c r="C23" s="110">
        <v>10.847272439999999</v>
      </c>
      <c r="D23" s="110">
        <v>2.5712639350000002</v>
      </c>
      <c r="E23" s="110">
        <v>79.942454389999995</v>
      </c>
    </row>
    <row r="24" spans="1:5" x14ac:dyDescent="0.2">
      <c r="A24" s="108">
        <v>41943</v>
      </c>
      <c r="B24" s="110">
        <v>8.4292956029999999</v>
      </c>
      <c r="C24" s="110">
        <v>12.7913496</v>
      </c>
      <c r="D24" s="110">
        <v>2.8107015820000001</v>
      </c>
      <c r="E24" s="110">
        <v>75.968653209999999</v>
      </c>
    </row>
    <row r="25" spans="1:5" x14ac:dyDescent="0.2">
      <c r="A25" s="108">
        <v>41973</v>
      </c>
      <c r="B25" s="110">
        <v>8.720273529</v>
      </c>
      <c r="C25" s="110">
        <v>12.90446021</v>
      </c>
      <c r="D25" s="110">
        <v>2.8491096520000001</v>
      </c>
      <c r="E25" s="110">
        <v>75.526156610000001</v>
      </c>
    </row>
    <row r="26" spans="1:5" x14ac:dyDescent="0.2">
      <c r="A26" s="108">
        <v>42004</v>
      </c>
      <c r="B26" s="110">
        <v>7.3618542199999997</v>
      </c>
      <c r="C26" s="110">
        <v>10.1201285</v>
      </c>
      <c r="D26" s="110">
        <v>2.9605644870000001</v>
      </c>
      <c r="E26" s="110">
        <v>79.557452799999993</v>
      </c>
    </row>
    <row r="27" spans="1:5" x14ac:dyDescent="0.2">
      <c r="A27" s="108">
        <v>42035</v>
      </c>
      <c r="B27" s="110">
        <v>7.749497195</v>
      </c>
      <c r="C27" s="110">
        <v>10.93535647</v>
      </c>
      <c r="D27" s="110">
        <v>2.7987454669999998</v>
      </c>
      <c r="E27" s="110">
        <v>78.516400869999998</v>
      </c>
    </row>
    <row r="28" spans="1:5" x14ac:dyDescent="0.2">
      <c r="A28" s="108">
        <v>42063</v>
      </c>
      <c r="B28" s="110">
        <v>7.179787814</v>
      </c>
      <c r="C28" s="110">
        <v>10.820696979999999</v>
      </c>
      <c r="D28" s="110">
        <v>2.689670703</v>
      </c>
      <c r="E28" s="110">
        <v>79.309844499999997</v>
      </c>
    </row>
    <row r="29" spans="1:5" x14ac:dyDescent="0.2">
      <c r="A29" s="108">
        <v>42094</v>
      </c>
      <c r="B29" s="110">
        <v>6.2980990749999997</v>
      </c>
      <c r="C29" s="110">
        <v>9.3199836289999993</v>
      </c>
      <c r="D29" s="110">
        <v>2.4857471250000001</v>
      </c>
      <c r="E29" s="110">
        <v>81.896170170000005</v>
      </c>
    </row>
    <row r="30" spans="1:5" x14ac:dyDescent="0.2">
      <c r="A30" s="108">
        <v>42124</v>
      </c>
      <c r="B30" s="110">
        <v>7.350050006</v>
      </c>
      <c r="C30" s="110">
        <v>10.793454179999999</v>
      </c>
      <c r="D30" s="110">
        <v>2.5034157260000001</v>
      </c>
      <c r="E30" s="110">
        <v>79.353080090000006</v>
      </c>
    </row>
    <row r="31" spans="1:5" x14ac:dyDescent="0.2">
      <c r="A31" s="108">
        <v>42155</v>
      </c>
      <c r="B31" s="110">
        <v>7.089977223</v>
      </c>
      <c r="C31" s="110">
        <v>10.128948360000001</v>
      </c>
      <c r="D31" s="110">
        <v>2.7097534200000002</v>
      </c>
      <c r="E31" s="110">
        <v>80.071320999999998</v>
      </c>
    </row>
    <row r="32" spans="1:5" x14ac:dyDescent="0.2">
      <c r="A32" s="108">
        <v>42185</v>
      </c>
      <c r="B32" s="110">
        <v>5.8557226790000003</v>
      </c>
      <c r="C32" s="110">
        <v>8.7647975129999995</v>
      </c>
      <c r="D32" s="110">
        <v>2.7551256820000001</v>
      </c>
      <c r="E32" s="110">
        <v>82.62435413</v>
      </c>
    </row>
    <row r="33" spans="1:5" x14ac:dyDescent="0.2">
      <c r="A33" s="108">
        <v>42216</v>
      </c>
      <c r="B33" s="110">
        <v>6.6519723820000003</v>
      </c>
      <c r="C33" s="110">
        <v>8.9968849859999995</v>
      </c>
      <c r="D33" s="110">
        <v>2.6115192129999998</v>
      </c>
      <c r="E33" s="110">
        <v>81.739623420000001</v>
      </c>
    </row>
    <row r="34" spans="1:5" x14ac:dyDescent="0.2">
      <c r="A34" s="108">
        <v>42247</v>
      </c>
      <c r="B34" s="110">
        <v>6.3167732259999996</v>
      </c>
      <c r="C34" s="110">
        <v>8.4462000980000003</v>
      </c>
      <c r="D34" s="110">
        <v>2.4893316790000002</v>
      </c>
      <c r="E34" s="110">
        <v>82.747694999999993</v>
      </c>
    </row>
    <row r="35" spans="1:5" x14ac:dyDescent="0.2">
      <c r="A35" s="108">
        <v>42277</v>
      </c>
      <c r="B35" s="110">
        <v>8.0225239019999997</v>
      </c>
      <c r="C35" s="110">
        <v>8.0165343890000003</v>
      </c>
      <c r="D35" s="110">
        <v>2.5009009089999998</v>
      </c>
      <c r="E35" s="110">
        <v>81.460040800000002</v>
      </c>
    </row>
    <row r="36" spans="1:5" x14ac:dyDescent="0.2">
      <c r="A36" s="108">
        <v>42308</v>
      </c>
      <c r="B36" s="110">
        <v>7.2756419970000001</v>
      </c>
      <c r="C36" s="110">
        <v>8.428100014</v>
      </c>
      <c r="D36" s="110">
        <v>2.636562788</v>
      </c>
      <c r="E36" s="110">
        <v>81.659695200000002</v>
      </c>
    </row>
    <row r="37" spans="1:5" x14ac:dyDescent="0.2">
      <c r="A37" s="108">
        <v>42338</v>
      </c>
      <c r="B37" s="110">
        <v>6.6022503009999998</v>
      </c>
      <c r="C37" s="110">
        <v>7.9513704650000001</v>
      </c>
      <c r="D37" s="110">
        <v>2.6826071520000001</v>
      </c>
      <c r="E37" s="110">
        <v>82.763772079999995</v>
      </c>
    </row>
    <row r="38" spans="1:5" x14ac:dyDescent="0.2">
      <c r="A38" s="108">
        <v>42369</v>
      </c>
      <c r="B38" s="110">
        <v>9.1481988800000007</v>
      </c>
      <c r="C38" s="110">
        <v>6.8260286929999996</v>
      </c>
      <c r="D38" s="110">
        <v>2.7671268219999998</v>
      </c>
      <c r="E38" s="110">
        <v>81.258645610000002</v>
      </c>
    </row>
    <row r="39" spans="1:5" x14ac:dyDescent="0.2">
      <c r="A39" s="108">
        <v>42400</v>
      </c>
      <c r="B39" s="110">
        <v>7.9693192929999999</v>
      </c>
      <c r="C39" s="110">
        <v>7.3180271860000001</v>
      </c>
      <c r="D39" s="110">
        <v>2.8420112049999999</v>
      </c>
      <c r="E39" s="110">
        <v>81.870642320000002</v>
      </c>
    </row>
    <row r="40" spans="1:5" x14ac:dyDescent="0.2">
      <c r="A40" s="108">
        <v>42429</v>
      </c>
      <c r="B40" s="110">
        <v>8.8221726839999999</v>
      </c>
      <c r="C40" s="110">
        <v>6.693054719</v>
      </c>
      <c r="D40" s="110">
        <v>2.886238418</v>
      </c>
      <c r="E40" s="110">
        <v>81.598534180000001</v>
      </c>
    </row>
    <row r="41" spans="1:5" x14ac:dyDescent="0.2">
      <c r="A41" s="108">
        <v>42460</v>
      </c>
      <c r="B41" s="110">
        <v>11.26387238</v>
      </c>
      <c r="C41" s="110">
        <v>5.910189957</v>
      </c>
      <c r="D41" s="110">
        <v>3.0630906050000002</v>
      </c>
      <c r="E41" s="110">
        <v>79.762847050000005</v>
      </c>
    </row>
    <row r="42" spans="1:5" x14ac:dyDescent="0.2">
      <c r="A42" s="108">
        <v>42490</v>
      </c>
      <c r="B42" s="110">
        <v>10.099236579999999</v>
      </c>
      <c r="C42" s="110">
        <v>6.0839001670000004</v>
      </c>
      <c r="D42" s="110">
        <v>3.1165433729999998</v>
      </c>
      <c r="E42" s="110">
        <v>80.700319879999995</v>
      </c>
    </row>
    <row r="43" spans="1:5" x14ac:dyDescent="0.2">
      <c r="A43" s="108">
        <v>42521</v>
      </c>
      <c r="B43" s="110">
        <v>10.383298979999999</v>
      </c>
      <c r="C43" s="110">
        <v>6.5496312469999998</v>
      </c>
      <c r="D43" s="110">
        <v>3.1381143429999998</v>
      </c>
      <c r="E43" s="110">
        <v>79.928955430000002</v>
      </c>
    </row>
    <row r="44" spans="1:5" x14ac:dyDescent="0.2">
      <c r="A44" s="108">
        <v>42551</v>
      </c>
      <c r="B44" s="110">
        <v>13.779207810000001</v>
      </c>
      <c r="C44" s="110">
        <v>5.9802728390000004</v>
      </c>
      <c r="D44" s="110">
        <v>3.100341201</v>
      </c>
      <c r="E44" s="110">
        <v>77.140178149999997</v>
      </c>
    </row>
    <row r="45" spans="1:5" x14ac:dyDescent="0.2">
      <c r="A45" s="108">
        <v>42582</v>
      </c>
      <c r="B45" s="110">
        <v>9.4835675189999993</v>
      </c>
      <c r="C45" s="110">
        <v>6.4196121570000004</v>
      </c>
      <c r="D45" s="110">
        <v>3.1480314470000001</v>
      </c>
      <c r="E45" s="110">
        <v>80.948788879999995</v>
      </c>
    </row>
    <row r="46" spans="1:5" x14ac:dyDescent="0.2">
      <c r="A46" s="108">
        <v>42613</v>
      </c>
      <c r="B46" s="110">
        <v>10.079979570000001</v>
      </c>
      <c r="C46" s="110">
        <v>6.4252423199999997</v>
      </c>
      <c r="D46" s="110">
        <v>3.1434460469999999</v>
      </c>
      <c r="E46" s="110">
        <v>80.351332069999998</v>
      </c>
    </row>
    <row r="47" spans="1:5" x14ac:dyDescent="0.2">
      <c r="A47" s="108">
        <v>42643</v>
      </c>
      <c r="B47" s="110">
        <v>13.0313278</v>
      </c>
      <c r="C47" s="110">
        <v>5.3874841169999996</v>
      </c>
      <c r="D47" s="110">
        <v>3.2172774990000002</v>
      </c>
      <c r="E47" s="110">
        <v>78.363910579999995</v>
      </c>
    </row>
    <row r="48" spans="1:5" x14ac:dyDescent="0.2">
      <c r="A48" s="108">
        <v>42674</v>
      </c>
      <c r="B48" s="110">
        <v>10.026034490000001</v>
      </c>
      <c r="C48" s="110">
        <v>6.1889552459999999</v>
      </c>
      <c r="D48" s="110">
        <v>3.143430199</v>
      </c>
      <c r="E48" s="110">
        <v>80.641580059999995</v>
      </c>
    </row>
    <row r="49" spans="1:5" x14ac:dyDescent="0.2">
      <c r="A49" s="108">
        <v>42704</v>
      </c>
      <c r="B49" s="110">
        <v>10.30159347</v>
      </c>
      <c r="C49" s="110">
        <v>6.0541387120000003</v>
      </c>
      <c r="D49" s="110">
        <v>3.3245404590000001</v>
      </c>
      <c r="E49" s="110">
        <v>80.319727360000002</v>
      </c>
    </row>
    <row r="50" spans="1:5" x14ac:dyDescent="0.2">
      <c r="A50" s="108">
        <v>42735</v>
      </c>
      <c r="B50" s="110">
        <v>15.382885269999999</v>
      </c>
      <c r="C50" s="110">
        <v>4.8169927729999999</v>
      </c>
      <c r="D50" s="110">
        <v>3.2701126889999999</v>
      </c>
      <c r="E50" s="110">
        <v>76.530009269999994</v>
      </c>
    </row>
    <row r="51" spans="1:5" x14ac:dyDescent="0.2">
      <c r="A51" s="108">
        <v>42766</v>
      </c>
      <c r="B51" s="110">
        <v>9.8117641080000002</v>
      </c>
      <c r="C51" s="110">
        <v>5.9245702380000003</v>
      </c>
      <c r="D51" s="110">
        <v>3.2582828930000001</v>
      </c>
      <c r="E51" s="110">
        <v>81.005382760000003</v>
      </c>
    </row>
    <row r="52" spans="1:5" x14ac:dyDescent="0.2">
      <c r="A52" s="108">
        <v>42794</v>
      </c>
      <c r="B52" s="110">
        <v>10.87911853</v>
      </c>
      <c r="C52" s="110">
        <v>5.7315515530000001</v>
      </c>
      <c r="D52" s="110">
        <v>3.23126589</v>
      </c>
      <c r="E52" s="110">
        <v>80.158064030000006</v>
      </c>
    </row>
    <row r="53" spans="1:5" x14ac:dyDescent="0.2">
      <c r="A53" s="108">
        <v>42825</v>
      </c>
      <c r="B53" s="110">
        <v>14.48300639</v>
      </c>
      <c r="C53" s="110">
        <v>5.3899883659999999</v>
      </c>
      <c r="D53" s="110">
        <v>3.2135528120000001</v>
      </c>
      <c r="E53" s="110">
        <v>76.913452430000007</v>
      </c>
    </row>
    <row r="54" spans="1:5" x14ac:dyDescent="0.2">
      <c r="A54" s="108">
        <v>42855</v>
      </c>
      <c r="B54" s="110">
        <v>9.7835913370000007</v>
      </c>
      <c r="C54" s="110">
        <v>6.5355722869999999</v>
      </c>
      <c r="D54" s="110">
        <v>3.4186788259999998</v>
      </c>
      <c r="E54" s="110">
        <v>80.262157549999998</v>
      </c>
    </row>
    <row r="55" spans="1:5" x14ac:dyDescent="0.2">
      <c r="A55" s="108">
        <v>42886</v>
      </c>
      <c r="B55" s="110">
        <v>10.264920999999999</v>
      </c>
      <c r="C55" s="110">
        <v>6.2709724439999999</v>
      </c>
      <c r="D55" s="110">
        <v>3.2998791839999999</v>
      </c>
      <c r="E55" s="110">
        <v>80.164227370000006</v>
      </c>
    </row>
    <row r="56" spans="1:5" x14ac:dyDescent="0.2">
      <c r="A56" s="108">
        <v>42916</v>
      </c>
      <c r="B56" s="110">
        <v>15.650293</v>
      </c>
      <c r="C56" s="110">
        <v>5.4240673920000004</v>
      </c>
      <c r="D56" s="110">
        <v>3.3475344599999999</v>
      </c>
      <c r="E56" s="110">
        <v>75.578105149999999</v>
      </c>
    </row>
    <row r="57" spans="1:5" x14ac:dyDescent="0.2">
      <c r="A57" s="108">
        <v>42947</v>
      </c>
      <c r="B57" s="110">
        <v>10.151768430000001</v>
      </c>
      <c r="C57" s="110">
        <v>6.7737058780000003</v>
      </c>
      <c r="D57" s="110">
        <v>3.242966386</v>
      </c>
      <c r="E57" s="110">
        <v>79.831559310000003</v>
      </c>
    </row>
    <row r="58" spans="1:5" x14ac:dyDescent="0.2">
      <c r="A58" s="108">
        <v>42978</v>
      </c>
      <c r="B58" s="110">
        <v>10.296960800000001</v>
      </c>
      <c r="C58" s="110">
        <v>6.9161758510000002</v>
      </c>
      <c r="D58" s="110">
        <v>2.9464230229999999</v>
      </c>
      <c r="E58" s="110">
        <v>79.840440330000007</v>
      </c>
    </row>
    <row r="59" spans="1:5" x14ac:dyDescent="0.2">
      <c r="A59" s="108">
        <v>43008</v>
      </c>
      <c r="B59" s="110">
        <v>17.443429909999999</v>
      </c>
      <c r="C59" s="110">
        <v>5.9373137509999996</v>
      </c>
      <c r="D59" s="110">
        <v>2.9789581429999998</v>
      </c>
      <c r="E59" s="110">
        <v>73.640298200000004</v>
      </c>
    </row>
    <row r="60" spans="1:5" x14ac:dyDescent="0.2">
      <c r="A60" s="108">
        <v>43039</v>
      </c>
      <c r="B60" s="110">
        <v>12.21482951</v>
      </c>
      <c r="C60" s="110">
        <v>6.6799685279999998</v>
      </c>
      <c r="D60" s="110">
        <v>3.000984447</v>
      </c>
      <c r="E60" s="110">
        <v>78.104217520000006</v>
      </c>
    </row>
    <row r="61" spans="1:5" x14ac:dyDescent="0.2">
      <c r="A61" s="108">
        <v>43069</v>
      </c>
      <c r="B61" s="110">
        <v>10.36133047</v>
      </c>
      <c r="C61" s="110">
        <v>6.7018203420000004</v>
      </c>
      <c r="D61" s="110">
        <v>2.9876367429999999</v>
      </c>
      <c r="E61" s="110">
        <v>79.949212450000005</v>
      </c>
    </row>
    <row r="62" spans="1:5" x14ac:dyDescent="0.2">
      <c r="A62" s="108">
        <v>43100</v>
      </c>
      <c r="B62" s="110">
        <v>17.621549040000001</v>
      </c>
      <c r="C62" s="110">
        <v>5.4431716799999998</v>
      </c>
      <c r="D62" s="110">
        <v>2.807711356</v>
      </c>
      <c r="E62" s="110">
        <v>74.127567929999998</v>
      </c>
    </row>
    <row r="63" spans="1:5" x14ac:dyDescent="0.2">
      <c r="A63" s="108">
        <v>43131</v>
      </c>
      <c r="B63" s="110">
        <v>10.17821036</v>
      </c>
      <c r="C63" s="110">
        <v>6.8874716219999996</v>
      </c>
      <c r="D63" s="110">
        <v>2.8106741799999999</v>
      </c>
      <c r="E63" s="110">
        <v>80.12364384</v>
      </c>
    </row>
    <row r="64" spans="1:5" x14ac:dyDescent="0.2">
      <c r="A64" s="108">
        <v>43159</v>
      </c>
      <c r="B64" s="110">
        <v>9.8912508680000002</v>
      </c>
      <c r="C64" s="110">
        <v>7.118137119</v>
      </c>
      <c r="D64" s="110">
        <v>2.6842259629999998</v>
      </c>
      <c r="E64" s="110">
        <v>80.30638605</v>
      </c>
    </row>
    <row r="65" spans="1:5" x14ac:dyDescent="0.2">
      <c r="A65" s="108">
        <v>43190</v>
      </c>
      <c r="B65" s="110">
        <v>13.46925514</v>
      </c>
      <c r="C65" s="110">
        <v>5.9202030319999999</v>
      </c>
      <c r="D65" s="110">
        <v>2.5231769819999998</v>
      </c>
      <c r="E65" s="110">
        <v>78.087364840000006</v>
      </c>
    </row>
    <row r="66" spans="1:5" x14ac:dyDescent="0.2">
      <c r="A66" s="108">
        <v>43220</v>
      </c>
      <c r="B66" s="110">
        <v>10.241612630000001</v>
      </c>
      <c r="C66" s="110">
        <v>7.3006000220000002</v>
      </c>
      <c r="D66" s="110">
        <v>2.420696677</v>
      </c>
      <c r="E66" s="110">
        <v>80.037090680000006</v>
      </c>
    </row>
    <row r="67" spans="1:5" x14ac:dyDescent="0.2">
      <c r="A67" s="108">
        <v>43251</v>
      </c>
      <c r="B67" s="110">
        <v>10.874567239999999</v>
      </c>
      <c r="C67" s="110">
        <v>7.486875672</v>
      </c>
      <c r="D67" s="110">
        <v>2.3276210499999999</v>
      </c>
      <c r="E67" s="110">
        <v>79.310936040000001</v>
      </c>
    </row>
    <row r="68" spans="1:5" x14ac:dyDescent="0.2">
      <c r="A68" s="108">
        <v>43281</v>
      </c>
      <c r="B68" s="110">
        <v>14.652422319999999</v>
      </c>
      <c r="C68" s="110">
        <v>6.6517134550000003</v>
      </c>
      <c r="D68" s="110">
        <v>2.348372576</v>
      </c>
      <c r="E68" s="110">
        <v>76.347491649999995</v>
      </c>
    </row>
    <row r="69" spans="1:5" x14ac:dyDescent="0.2">
      <c r="A69" s="108">
        <v>43312</v>
      </c>
      <c r="B69" s="110">
        <v>12.38448309</v>
      </c>
      <c r="C69" s="110">
        <v>8.2311107379999999</v>
      </c>
      <c r="D69" s="110">
        <v>2.4325720820000001</v>
      </c>
      <c r="E69" s="110">
        <v>76.951834090000006</v>
      </c>
    </row>
    <row r="70" spans="1:5" x14ac:dyDescent="0.2">
      <c r="A70" s="108">
        <v>43343</v>
      </c>
      <c r="B70" s="110">
        <v>15.53262962</v>
      </c>
      <c r="C70" s="110">
        <v>8.7449011189999997</v>
      </c>
      <c r="D70" s="110">
        <v>1.9775756200000001</v>
      </c>
      <c r="E70" s="110">
        <v>73.744893640000001</v>
      </c>
    </row>
    <row r="71" spans="1:5" x14ac:dyDescent="0.2">
      <c r="A71" s="108">
        <v>43373</v>
      </c>
      <c r="B71" s="110">
        <v>22.071361410000002</v>
      </c>
      <c r="C71" s="110">
        <v>8.1131104979999993</v>
      </c>
      <c r="D71" s="110">
        <v>1.729810045</v>
      </c>
      <c r="E71" s="110">
        <v>68.085718049999997</v>
      </c>
    </row>
    <row r="72" spans="1:5" x14ac:dyDescent="0.2">
      <c r="A72" s="108">
        <v>43404</v>
      </c>
      <c r="B72" s="110">
        <v>18.8684963</v>
      </c>
      <c r="C72" s="110">
        <v>9.4814382479999999</v>
      </c>
      <c r="D72" s="110">
        <v>1.1475465410000001</v>
      </c>
      <c r="E72" s="110">
        <v>70.502518910000006</v>
      </c>
    </row>
    <row r="73" spans="1:5" x14ac:dyDescent="0.2">
      <c r="A73" s="108">
        <v>43434</v>
      </c>
      <c r="B73" s="110">
        <v>16.341537649999999</v>
      </c>
      <c r="C73" s="110">
        <v>10.192211110000001</v>
      </c>
      <c r="D73" s="110">
        <v>1.1392689009999999</v>
      </c>
      <c r="E73" s="110">
        <v>72.326982340000001</v>
      </c>
    </row>
    <row r="74" spans="1:5" x14ac:dyDescent="0.2">
      <c r="A74" s="108">
        <v>43465</v>
      </c>
      <c r="B74" s="110">
        <v>20.56162041</v>
      </c>
      <c r="C74" s="110">
        <v>7.8040108430000004</v>
      </c>
      <c r="D74" s="110">
        <v>1.350607138</v>
      </c>
      <c r="E74" s="110">
        <v>70.283761600000005</v>
      </c>
    </row>
    <row r="75" spans="1:5" x14ac:dyDescent="0.2">
      <c r="A75" s="108">
        <v>43496</v>
      </c>
      <c r="B75" s="110">
        <v>18.007944080000001</v>
      </c>
      <c r="C75" s="110">
        <v>9.4531921469999993</v>
      </c>
      <c r="D75" s="110">
        <v>1.2932845040000001</v>
      </c>
      <c r="E75" s="110">
        <v>71.245579269999993</v>
      </c>
    </row>
    <row r="76" spans="1:5" x14ac:dyDescent="0.2">
      <c r="A76" s="108">
        <v>43524</v>
      </c>
      <c r="B76" s="110">
        <v>19.139148219999999</v>
      </c>
      <c r="C76" s="110">
        <v>9.6647519200000005</v>
      </c>
      <c r="D76" s="110">
        <v>1.1464036689999999</v>
      </c>
      <c r="E76" s="110">
        <v>70.049696190000006</v>
      </c>
    </row>
    <row r="77" spans="1:5" x14ac:dyDescent="0.2">
      <c r="A77" s="108">
        <v>43555</v>
      </c>
      <c r="B77" s="110">
        <v>20.274253179999999</v>
      </c>
      <c r="C77" s="110">
        <v>8.9946107269999995</v>
      </c>
      <c r="D77" s="110">
        <v>1.1941155779999999</v>
      </c>
      <c r="E77" s="110">
        <v>69.537020519999999</v>
      </c>
    </row>
    <row r="78" spans="1:5" x14ac:dyDescent="0.2">
      <c r="A78" s="108">
        <v>43585</v>
      </c>
      <c r="B78" s="110">
        <v>19.979285900000001</v>
      </c>
      <c r="C78" s="110">
        <v>10.55326193</v>
      </c>
      <c r="D78" s="110">
        <v>1.1913752019999999</v>
      </c>
      <c r="E78" s="110">
        <v>68.276076970000005</v>
      </c>
    </row>
    <row r="79" spans="1:5" x14ac:dyDescent="0.2">
      <c r="A79" s="108">
        <v>43616</v>
      </c>
      <c r="B79" s="110">
        <v>22.87752523</v>
      </c>
      <c r="C79" s="110">
        <v>10.30485706</v>
      </c>
      <c r="D79" s="110">
        <v>1.088719931</v>
      </c>
      <c r="E79" s="110">
        <v>65.728897770000003</v>
      </c>
    </row>
    <row r="80" spans="1:5" x14ac:dyDescent="0.2">
      <c r="A80" s="108">
        <v>43646</v>
      </c>
      <c r="B80" s="110">
        <v>25.170361410000002</v>
      </c>
      <c r="C80" s="110">
        <v>9.191258822</v>
      </c>
      <c r="D80" s="110">
        <v>1.10287052</v>
      </c>
      <c r="E80" s="110">
        <v>64.535509250000004</v>
      </c>
    </row>
    <row r="81" spans="1:5" x14ac:dyDescent="0.2">
      <c r="A81" s="108">
        <v>43677</v>
      </c>
      <c r="B81" s="110">
        <v>22.046750150000001</v>
      </c>
      <c r="C81" s="110">
        <v>10.130486189999999</v>
      </c>
      <c r="D81" s="110">
        <v>1.055573809</v>
      </c>
      <c r="E81" s="110">
        <v>66.767189849999994</v>
      </c>
    </row>
    <row r="82" spans="1:5" x14ac:dyDescent="0.2">
      <c r="A82" s="108">
        <v>43708</v>
      </c>
      <c r="B82" s="110">
        <v>22.475147110000002</v>
      </c>
      <c r="C82" s="110">
        <v>10.689886810000001</v>
      </c>
      <c r="D82" s="110">
        <v>1.0688214979999999</v>
      </c>
      <c r="E82" s="110">
        <v>65.766144580000002</v>
      </c>
    </row>
    <row r="83" spans="1:5" x14ac:dyDescent="0.2">
      <c r="A83" s="108">
        <v>43738</v>
      </c>
      <c r="B83" s="110">
        <v>22.746659340000001</v>
      </c>
      <c r="C83" s="110">
        <v>10.00321817</v>
      </c>
      <c r="D83" s="110">
        <v>0.97887912899999996</v>
      </c>
      <c r="E83" s="110">
        <v>66.27124336</v>
      </c>
    </row>
    <row r="84" spans="1:5" x14ac:dyDescent="0.2">
      <c r="A84" s="108">
        <v>43769</v>
      </c>
      <c r="B84" s="110">
        <v>20.729785710000002</v>
      </c>
      <c r="C84" s="110">
        <v>11.079625910000001</v>
      </c>
      <c r="D84" s="110">
        <v>1.0378636080000001</v>
      </c>
      <c r="E84" s="110">
        <v>67.152724770000006</v>
      </c>
    </row>
    <row r="85" spans="1:5" x14ac:dyDescent="0.2">
      <c r="A85" s="108">
        <v>43799</v>
      </c>
      <c r="B85" s="110">
        <v>20.741358989999998</v>
      </c>
      <c r="C85" s="110">
        <v>10.928733449999999</v>
      </c>
      <c r="D85" s="110">
        <v>1.076614432</v>
      </c>
      <c r="E85" s="110">
        <v>67.253293130000003</v>
      </c>
    </row>
    <row r="86" spans="1:5" x14ac:dyDescent="0.2">
      <c r="A86" s="108">
        <v>43830</v>
      </c>
      <c r="B86" s="110">
        <v>22.26148465</v>
      </c>
      <c r="C86" s="110">
        <v>10.192787020000001</v>
      </c>
      <c r="D86" s="110">
        <v>1.3738381669999999</v>
      </c>
      <c r="E86" s="110">
        <v>66.171890160000004</v>
      </c>
    </row>
    <row r="87" spans="1:5" x14ac:dyDescent="0.2">
      <c r="A87" s="108">
        <v>43861</v>
      </c>
      <c r="B87" s="110">
        <v>18.811940140000001</v>
      </c>
      <c r="C87" s="110">
        <v>11.1967856</v>
      </c>
      <c r="D87" s="110">
        <v>1.2171426160000001</v>
      </c>
      <c r="E87" s="110">
        <v>68.774131639999993</v>
      </c>
    </row>
    <row r="88" spans="1:5" x14ac:dyDescent="0.2">
      <c r="A88" s="108">
        <v>43890</v>
      </c>
      <c r="B88" s="110">
        <v>17.898887030000001</v>
      </c>
      <c r="C88" s="110">
        <v>10.86451106</v>
      </c>
      <c r="D88" s="110">
        <v>1.1539916729999999</v>
      </c>
      <c r="E88" s="110">
        <v>70.08261023</v>
      </c>
    </row>
    <row r="89" spans="1:5" x14ac:dyDescent="0.2">
      <c r="A89" s="108">
        <v>43921</v>
      </c>
      <c r="B89" s="110">
        <v>16.84302061</v>
      </c>
      <c r="C89" s="110">
        <v>9.9572804389999998</v>
      </c>
      <c r="D89" s="110">
        <v>1.2679225439999999</v>
      </c>
      <c r="E89" s="110">
        <v>71.931776409999998</v>
      </c>
    </row>
    <row r="90" spans="1:5" x14ac:dyDescent="0.2">
      <c r="A90" s="108">
        <v>43951</v>
      </c>
      <c r="B90" s="110">
        <v>18.500822599999999</v>
      </c>
      <c r="C90" s="110">
        <v>11.41488154</v>
      </c>
      <c r="D90" s="110">
        <v>1.173438996</v>
      </c>
      <c r="E90" s="110">
        <v>68.910856859999996</v>
      </c>
    </row>
    <row r="91" spans="1:5" x14ac:dyDescent="0.2">
      <c r="A91" s="108">
        <v>43982</v>
      </c>
      <c r="B91" s="110">
        <v>20.263040459999999</v>
      </c>
      <c r="C91" s="110">
        <v>11.465760680000001</v>
      </c>
      <c r="D91" s="110">
        <v>1.178883857</v>
      </c>
      <c r="E91" s="110">
        <v>67.092314999999999</v>
      </c>
    </row>
    <row r="92" spans="1:5" x14ac:dyDescent="0.2">
      <c r="A92" s="108">
        <v>44012</v>
      </c>
      <c r="B92" s="110">
        <v>19.946401600000002</v>
      </c>
      <c r="C92" s="110">
        <v>11.231010680000001</v>
      </c>
      <c r="D92" s="110">
        <v>1.1853899969999999</v>
      </c>
      <c r="E92" s="110">
        <v>67.637197720000003</v>
      </c>
    </row>
    <row r="93" spans="1:5" x14ac:dyDescent="0.2">
      <c r="A93" s="108">
        <v>44043</v>
      </c>
      <c r="B93" s="110">
        <v>19.247672739999999</v>
      </c>
      <c r="C93" s="110">
        <v>11.44847671</v>
      </c>
      <c r="D93" s="110">
        <v>1.298417304</v>
      </c>
      <c r="E93" s="110">
        <v>68.005433249999996</v>
      </c>
    </row>
    <row r="94" spans="1:5" x14ac:dyDescent="0.2">
      <c r="A94" s="108">
        <v>44074</v>
      </c>
      <c r="B94" s="110">
        <v>18.562182320000002</v>
      </c>
      <c r="C94" s="110">
        <v>11.796155519999999</v>
      </c>
      <c r="D94" s="110">
        <v>1.201647138</v>
      </c>
      <c r="E94" s="110">
        <v>68.440015020000004</v>
      </c>
    </row>
    <row r="95" spans="1:5" x14ac:dyDescent="0.2">
      <c r="A95" s="108">
        <v>44104</v>
      </c>
      <c r="B95" s="110">
        <v>19.172726359999999</v>
      </c>
      <c r="C95" s="110">
        <v>11.75297671</v>
      </c>
      <c r="D95" s="110">
        <v>1.313076052</v>
      </c>
      <c r="E95" s="110">
        <v>67.761220879999996</v>
      </c>
    </row>
    <row r="96" spans="1:5" x14ac:dyDescent="0.2">
      <c r="A96" s="108">
        <v>44135</v>
      </c>
      <c r="B96" s="110">
        <v>19.278404800000001</v>
      </c>
      <c r="C96" s="110">
        <v>11.808901779999999</v>
      </c>
      <c r="D96" s="110">
        <v>1.2710015269999999</v>
      </c>
      <c r="E96" s="110">
        <v>67.641691890000004</v>
      </c>
    </row>
    <row r="97" spans="1:5" x14ac:dyDescent="0.2">
      <c r="A97" s="108">
        <v>44165</v>
      </c>
      <c r="B97" s="110">
        <v>19.71790695</v>
      </c>
      <c r="C97" s="110">
        <v>11.238186499999999</v>
      </c>
      <c r="D97" s="110">
        <v>1.387291622</v>
      </c>
      <c r="E97" s="110">
        <v>67.656614930000003</v>
      </c>
    </row>
    <row r="98" spans="1:5" x14ac:dyDescent="0.2">
      <c r="A98" s="108">
        <v>44196</v>
      </c>
      <c r="B98" s="110">
        <v>19.455897109999999</v>
      </c>
      <c r="C98" s="110">
        <v>11.72853688</v>
      </c>
      <c r="D98" s="110">
        <v>1.370966924</v>
      </c>
      <c r="E98" s="110">
        <v>67.444599089999997</v>
      </c>
    </row>
    <row r="99" spans="1:5" x14ac:dyDescent="0.2">
      <c r="A99" s="108">
        <v>44227</v>
      </c>
      <c r="B99" s="110">
        <v>19.56209278</v>
      </c>
      <c r="C99" s="110">
        <v>12.84615076</v>
      </c>
      <c r="D99" s="110">
        <v>1.182512</v>
      </c>
      <c r="E99" s="110">
        <v>66.409244470000004</v>
      </c>
    </row>
    <row r="100" spans="1:5" x14ac:dyDescent="0.2">
      <c r="A100" s="108">
        <v>44255</v>
      </c>
      <c r="B100" s="110">
        <v>19.35752441</v>
      </c>
      <c r="C100" s="110">
        <v>12.03032788</v>
      </c>
      <c r="D100" s="110">
        <v>1.148869785</v>
      </c>
      <c r="E100" s="110">
        <v>67.463277930000004</v>
      </c>
    </row>
    <row r="101" spans="1:5" x14ac:dyDescent="0.2">
      <c r="A101" s="108">
        <v>44286</v>
      </c>
      <c r="B101" s="110">
        <v>17.218410509999998</v>
      </c>
      <c r="C101" s="110">
        <v>11.69197525</v>
      </c>
      <c r="D101" s="110">
        <v>1.1271159690000001</v>
      </c>
      <c r="E101" s="110">
        <v>69.962498269999998</v>
      </c>
    </row>
    <row r="102" spans="1:5" x14ac:dyDescent="0.2">
      <c r="A102" s="108">
        <v>44316</v>
      </c>
      <c r="B102" s="110">
        <v>20.606285249999999</v>
      </c>
      <c r="C102" s="110">
        <v>12.16233628</v>
      </c>
      <c r="D102" s="110">
        <v>1.2888955900000001</v>
      </c>
      <c r="E102" s="110">
        <v>65.942482870000006</v>
      </c>
    </row>
    <row r="103" spans="1:5" x14ac:dyDescent="0.2">
      <c r="A103" s="108">
        <v>44347</v>
      </c>
      <c r="B103" s="110">
        <v>19.983764579999999</v>
      </c>
      <c r="C103" s="110">
        <v>12.56448885</v>
      </c>
      <c r="D103" s="110">
        <v>1.211301398</v>
      </c>
      <c r="E103" s="110">
        <v>66.240445170000001</v>
      </c>
    </row>
    <row r="104" spans="1:5" x14ac:dyDescent="0.2">
      <c r="A104" s="108">
        <v>44377</v>
      </c>
      <c r="B104" s="110">
        <v>21.273443579999999</v>
      </c>
      <c r="C104" s="110">
        <v>11.80988724</v>
      </c>
      <c r="D104" s="110">
        <v>1.2774565899999999</v>
      </c>
      <c r="E104" s="110">
        <v>65.639212599999993</v>
      </c>
    </row>
    <row r="105" spans="1:5" x14ac:dyDescent="0.2">
      <c r="A105" s="108">
        <v>44408</v>
      </c>
      <c r="B105" s="110">
        <v>22.241999109999998</v>
      </c>
      <c r="C105" s="110">
        <v>12.08402369</v>
      </c>
      <c r="D105" s="110">
        <v>1.3181262739999999</v>
      </c>
      <c r="E105" s="110">
        <v>64.355850919999995</v>
      </c>
    </row>
    <row r="106" spans="1:5" x14ac:dyDescent="0.2">
      <c r="A106" s="108">
        <v>44439</v>
      </c>
      <c r="B106" s="110">
        <v>22.175364340000002</v>
      </c>
      <c r="C106" s="110">
        <v>11.796000039999999</v>
      </c>
      <c r="D106" s="110">
        <v>1.3076270160000001</v>
      </c>
      <c r="E106" s="110">
        <v>64.721008600000005</v>
      </c>
    </row>
    <row r="107" spans="1:5" x14ac:dyDescent="0.2">
      <c r="A107" s="108">
        <v>44469</v>
      </c>
      <c r="B107" s="110">
        <v>19.891345489999999</v>
      </c>
      <c r="C107" s="110">
        <v>11.194403319999999</v>
      </c>
      <c r="D107" s="110">
        <v>1.3552397599999999</v>
      </c>
      <c r="E107" s="110">
        <v>67.559011429999998</v>
      </c>
    </row>
    <row r="108" spans="1:5" x14ac:dyDescent="0.2">
      <c r="A108" s="108">
        <v>44500</v>
      </c>
      <c r="B108" s="110">
        <v>18.780590100000001</v>
      </c>
      <c r="C108" s="110">
        <v>10.882129669999999</v>
      </c>
      <c r="D108" s="110">
        <v>1.4096331</v>
      </c>
      <c r="E108" s="110">
        <v>68.927647129999997</v>
      </c>
    </row>
    <row r="109" spans="1:5" x14ac:dyDescent="0.2">
      <c r="A109" s="108">
        <v>44530</v>
      </c>
      <c r="B109" s="110">
        <v>18.030499620000001</v>
      </c>
      <c r="C109" s="110">
        <v>10.45478277</v>
      </c>
      <c r="D109" s="110">
        <v>1.4446665970000001</v>
      </c>
      <c r="E109" s="110">
        <v>70.07005101</v>
      </c>
    </row>
    <row r="110" spans="1:5" x14ac:dyDescent="0.2">
      <c r="A110" s="108">
        <v>44561</v>
      </c>
      <c r="B110" s="110">
        <v>20.515756809999999</v>
      </c>
      <c r="C110" s="110">
        <v>9.775337554</v>
      </c>
      <c r="D110" s="110">
        <v>1.627303892</v>
      </c>
      <c r="E110" s="110">
        <v>68.081601750000004</v>
      </c>
    </row>
    <row r="111" spans="1:5" x14ac:dyDescent="0.2">
      <c r="A111" s="108">
        <v>44592</v>
      </c>
      <c r="B111" s="110">
        <v>20.199618390000001</v>
      </c>
      <c r="C111" s="110">
        <v>11.3755507</v>
      </c>
      <c r="D111" s="110">
        <v>1.6492533819999999</v>
      </c>
      <c r="E111" s="110">
        <v>66.775577519999999</v>
      </c>
    </row>
    <row r="112" spans="1:5" x14ac:dyDescent="0.2">
      <c r="A112" s="108">
        <v>44620</v>
      </c>
      <c r="B112" s="110">
        <v>19.609060750000001</v>
      </c>
      <c r="C112" s="110">
        <v>12.46646675</v>
      </c>
      <c r="D112" s="110">
        <v>1.6059203019999999</v>
      </c>
      <c r="E112" s="110">
        <v>66.318552190000005</v>
      </c>
    </row>
    <row r="113" spans="1:5" x14ac:dyDescent="0.2">
      <c r="A113" s="108">
        <v>44651</v>
      </c>
      <c r="B113" s="110">
        <v>22.204106289999999</v>
      </c>
      <c r="C113" s="110">
        <v>10.00541679</v>
      </c>
      <c r="D113" s="110">
        <v>1.016415581</v>
      </c>
      <c r="E113" s="110">
        <v>66.774061340000003</v>
      </c>
    </row>
    <row r="114" spans="1:5" x14ac:dyDescent="0.2">
      <c r="A114" s="108">
        <v>44681</v>
      </c>
      <c r="B114" s="110">
        <v>14.741016439999999</v>
      </c>
      <c r="C114" s="110">
        <v>9.2271108300000009</v>
      </c>
      <c r="D114" s="110">
        <v>0.99358296300000004</v>
      </c>
      <c r="E114" s="110">
        <v>75.038289770000006</v>
      </c>
    </row>
    <row r="115" spans="1:5" x14ac:dyDescent="0.2">
      <c r="A115" s="108">
        <v>44712</v>
      </c>
      <c r="B115" s="110">
        <v>11.89486073</v>
      </c>
      <c r="C115" s="110">
        <v>7.89105407</v>
      </c>
      <c r="D115" s="110">
        <v>0.968491675</v>
      </c>
      <c r="E115" s="110">
        <v>79.245593529999994</v>
      </c>
    </row>
    <row r="116" spans="1:5" x14ac:dyDescent="0.2">
      <c r="A116" s="108">
        <v>44742</v>
      </c>
      <c r="B116" s="110">
        <v>10.63873976</v>
      </c>
      <c r="C116" s="110">
        <v>7.2814886909999998</v>
      </c>
      <c r="D116" s="110">
        <v>1.014137004</v>
      </c>
      <c r="E116" s="110">
        <v>81.065634540000005</v>
      </c>
    </row>
    <row r="117" spans="1:5" x14ac:dyDescent="0.2">
      <c r="A117" s="108">
        <v>44773</v>
      </c>
      <c r="B117" s="110">
        <v>11.7530939</v>
      </c>
      <c r="C117" s="110">
        <v>7.3147793730000004</v>
      </c>
      <c r="D117" s="110">
        <v>1.0114643679999999</v>
      </c>
      <c r="E117" s="110">
        <v>79.920662359999994</v>
      </c>
    </row>
    <row r="118" spans="1:5" x14ac:dyDescent="0.2">
      <c r="A118" s="108">
        <v>44804</v>
      </c>
      <c r="B118" s="110">
        <v>12.260211809999999</v>
      </c>
      <c r="C118" s="110">
        <v>7.8703317979999996</v>
      </c>
      <c r="D118" s="110">
        <v>1.0197621189999999</v>
      </c>
      <c r="E118" s="110">
        <v>78.849694279999994</v>
      </c>
    </row>
    <row r="119" spans="1:5" x14ac:dyDescent="0.2">
      <c r="A119" s="108">
        <v>44834</v>
      </c>
      <c r="B119" s="110">
        <v>12.73978052</v>
      </c>
      <c r="C119" s="110">
        <v>7.9783606410000001</v>
      </c>
      <c r="D119" s="110">
        <v>1.0388299969999999</v>
      </c>
      <c r="E119" s="110">
        <v>78.243028839999994</v>
      </c>
    </row>
    <row r="120" spans="1:5" x14ac:dyDescent="0.2">
      <c r="A120" s="108">
        <v>44865</v>
      </c>
      <c r="B120" s="110">
        <v>11.96482263</v>
      </c>
      <c r="C120" s="110">
        <v>8.2133949239999993</v>
      </c>
      <c r="D120" s="110">
        <v>1.1128551799999999</v>
      </c>
      <c r="E120" s="110">
        <v>78.708927270000004</v>
      </c>
    </row>
    <row r="121" spans="1:5" x14ac:dyDescent="0.2">
      <c r="A121" s="108">
        <v>44895</v>
      </c>
      <c r="B121" s="110">
        <v>13.0784121</v>
      </c>
      <c r="C121" s="110">
        <v>8.4582779830000003</v>
      </c>
      <c r="D121" s="110">
        <v>1.1093452500000001</v>
      </c>
      <c r="E121" s="110">
        <v>77.353964669999996</v>
      </c>
    </row>
    <row r="122" spans="1:5" x14ac:dyDescent="0.2">
      <c r="A122" s="108">
        <v>44926</v>
      </c>
      <c r="B122" s="110">
        <v>13.484785540000001</v>
      </c>
      <c r="C122" s="110">
        <v>8.1209102929999997</v>
      </c>
      <c r="D122" s="110">
        <v>1.2575550470000001</v>
      </c>
      <c r="E122" s="110">
        <v>77.136749120000005</v>
      </c>
    </row>
    <row r="123" spans="1:5" x14ac:dyDescent="0.2">
      <c r="A123" s="108">
        <v>44957</v>
      </c>
      <c r="B123" s="110">
        <v>11.94418132</v>
      </c>
      <c r="C123" s="110">
        <v>8.0793379569999999</v>
      </c>
      <c r="D123" s="110">
        <v>1.295224876</v>
      </c>
      <c r="E123" s="110">
        <v>78.681255849999999</v>
      </c>
    </row>
    <row r="124" spans="1:5" x14ac:dyDescent="0.2">
      <c r="A124" s="108">
        <v>44985</v>
      </c>
      <c r="B124" s="110">
        <v>12.334631549999999</v>
      </c>
      <c r="C124" s="110">
        <v>9.2464982150000008</v>
      </c>
      <c r="D124" s="110">
        <v>1.276135639</v>
      </c>
      <c r="E124" s="110">
        <v>77.142734590000003</v>
      </c>
    </row>
    <row r="125" spans="1:5" x14ac:dyDescent="0.2">
      <c r="A125" s="108">
        <v>45016</v>
      </c>
      <c r="B125" s="110">
        <v>14.486810269999999</v>
      </c>
      <c r="C125" s="110">
        <v>8.5762620720000005</v>
      </c>
      <c r="D125" s="110">
        <v>1.1218874409999999</v>
      </c>
      <c r="E125" s="110">
        <v>75.81504022</v>
      </c>
    </row>
    <row r="126" spans="1:5" x14ac:dyDescent="0.2">
      <c r="A126" s="108">
        <v>45046</v>
      </c>
      <c r="B126" s="110">
        <v>15.550797530000001</v>
      </c>
      <c r="C126" s="110">
        <v>8.420020396</v>
      </c>
      <c r="D126" s="110">
        <v>1.091454191</v>
      </c>
      <c r="E126" s="110">
        <v>74.937727879999997</v>
      </c>
    </row>
    <row r="127" spans="1:5" x14ac:dyDescent="0.2">
      <c r="A127" s="108">
        <v>45077</v>
      </c>
      <c r="B127" s="110">
        <v>19.479627560000001</v>
      </c>
      <c r="C127" s="110">
        <v>8.2161176240000007</v>
      </c>
      <c r="D127" s="110">
        <v>1.069444372</v>
      </c>
      <c r="E127" s="110">
        <v>71.234810440000004</v>
      </c>
    </row>
    <row r="128" spans="1:5" x14ac:dyDescent="0.2">
      <c r="A128" s="108">
        <v>45107</v>
      </c>
      <c r="B128" s="110">
        <v>25.625772529999999</v>
      </c>
      <c r="C128" s="110">
        <v>7.2924064619999998</v>
      </c>
      <c r="D128" s="110">
        <v>1.123608932</v>
      </c>
      <c r="E128" s="110">
        <v>65.958212070000002</v>
      </c>
    </row>
    <row r="129" spans="1:5" x14ac:dyDescent="0.2">
      <c r="A129" s="108">
        <v>45138</v>
      </c>
      <c r="B129" s="110">
        <v>27.487363460000001</v>
      </c>
      <c r="C129" s="110">
        <v>7.6046838750000001</v>
      </c>
      <c r="D129" s="110">
        <v>1.1578804519999999</v>
      </c>
      <c r="E129" s="110">
        <v>63.75007222</v>
      </c>
    </row>
    <row r="130" spans="1:5" x14ac:dyDescent="0.2">
      <c r="A130" s="108">
        <v>45169</v>
      </c>
      <c r="B130" s="110">
        <v>31.100329670000001</v>
      </c>
      <c r="C130" s="110">
        <v>7.2782082729999997</v>
      </c>
      <c r="D130" s="110">
        <v>1.0572147140000001</v>
      </c>
      <c r="E130" s="110">
        <v>60.564247350000002</v>
      </c>
    </row>
    <row r="131" spans="1:5" x14ac:dyDescent="0.2">
      <c r="A131" s="108">
        <v>45199</v>
      </c>
      <c r="B131" s="110">
        <v>37.772745720000003</v>
      </c>
      <c r="C131" s="110">
        <v>6.8420610829999999</v>
      </c>
      <c r="D131" s="110">
        <v>1.0666448740000001</v>
      </c>
      <c r="E131" s="110">
        <v>54.318548319999998</v>
      </c>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2A708-B252-4FD0-BAF8-863663019371}">
  <sheetPr codeName="Sheet50"/>
  <dimension ref="A1:H71"/>
  <sheetViews>
    <sheetView workbookViewId="0">
      <selection activeCell="G8" sqref="G8"/>
    </sheetView>
  </sheetViews>
  <sheetFormatPr defaultColWidth="8.7109375" defaultRowHeight="15" x14ac:dyDescent="0.25"/>
  <cols>
    <col min="1" max="1" width="11.5703125" style="59" bestFit="1" customWidth="1"/>
    <col min="2" max="2" width="18.85546875" style="59" customWidth="1"/>
    <col min="3" max="5" width="12.7109375" style="59" customWidth="1"/>
    <col min="6" max="6" width="24.5703125" style="3" customWidth="1"/>
    <col min="7" max="7" width="17.85546875" style="59" customWidth="1"/>
    <col min="8" max="16384" width="8.7109375" style="59"/>
  </cols>
  <sheetData>
    <row r="1" spans="1:8" x14ac:dyDescent="0.25">
      <c r="A1" s="46" t="s">
        <v>494</v>
      </c>
      <c r="B1" s="48" t="s">
        <v>495</v>
      </c>
      <c r="C1" s="45"/>
      <c r="D1" s="45"/>
      <c r="E1" s="45"/>
      <c r="F1" s="43"/>
      <c r="G1" s="32"/>
      <c r="H1" s="32"/>
    </row>
    <row r="2" spans="1:8" x14ac:dyDescent="0.25">
      <c r="A2" s="17" t="s">
        <v>189</v>
      </c>
      <c r="B2" s="19" t="s">
        <v>496</v>
      </c>
      <c r="C2" s="19" t="s">
        <v>497</v>
      </c>
      <c r="D2" s="19" t="s">
        <v>498</v>
      </c>
      <c r="E2" s="19" t="s">
        <v>499</v>
      </c>
      <c r="G2" s="30" t="s">
        <v>5</v>
      </c>
      <c r="H2" s="30" t="s">
        <v>7</v>
      </c>
    </row>
    <row r="3" spans="1:8" x14ac:dyDescent="0.25">
      <c r="A3" s="79">
        <v>43101</v>
      </c>
      <c r="B3" s="75">
        <v>24</v>
      </c>
      <c r="C3" s="75">
        <v>31.6</v>
      </c>
      <c r="D3" s="75">
        <v>29.5</v>
      </c>
      <c r="E3" s="75">
        <v>34.6</v>
      </c>
      <c r="G3" s="16" t="s">
        <v>496</v>
      </c>
      <c r="H3" s="61" t="s">
        <v>500</v>
      </c>
    </row>
    <row r="4" spans="1:8" x14ac:dyDescent="0.25">
      <c r="A4" s="79">
        <v>43132</v>
      </c>
      <c r="B4" s="75">
        <v>23</v>
      </c>
      <c r="C4" s="75">
        <v>31.8</v>
      </c>
      <c r="D4" s="75">
        <v>28.9</v>
      </c>
      <c r="E4" s="75">
        <v>36.9</v>
      </c>
      <c r="G4" s="16" t="s">
        <v>497</v>
      </c>
      <c r="H4" s="61" t="s">
        <v>500</v>
      </c>
    </row>
    <row r="5" spans="1:8" x14ac:dyDescent="0.25">
      <c r="A5" s="79">
        <v>43160</v>
      </c>
      <c r="B5" s="75">
        <v>26.4</v>
      </c>
      <c r="C5" s="75">
        <v>35.200000000000003</v>
      </c>
      <c r="D5" s="75">
        <v>32.200000000000003</v>
      </c>
      <c r="E5" s="75">
        <v>37.1</v>
      </c>
      <c r="G5" s="16" t="s">
        <v>498</v>
      </c>
      <c r="H5" s="61" t="s">
        <v>500</v>
      </c>
    </row>
    <row r="6" spans="1:8" x14ac:dyDescent="0.25">
      <c r="A6" s="79">
        <v>43191</v>
      </c>
      <c r="B6" s="75">
        <v>24.5</v>
      </c>
      <c r="C6" s="75">
        <v>30.9</v>
      </c>
      <c r="D6" s="75">
        <v>28.5</v>
      </c>
      <c r="E6" s="75">
        <v>34.700000000000003</v>
      </c>
      <c r="G6" s="16" t="s">
        <v>499</v>
      </c>
      <c r="H6" s="61" t="s">
        <v>500</v>
      </c>
    </row>
    <row r="7" spans="1:8" x14ac:dyDescent="0.25">
      <c r="A7" s="79">
        <v>43221</v>
      </c>
      <c r="B7" s="75">
        <v>22.2</v>
      </c>
      <c r="C7" s="75">
        <v>32.299999999999997</v>
      </c>
      <c r="D7" s="75">
        <v>27</v>
      </c>
      <c r="E7" s="75">
        <v>34</v>
      </c>
      <c r="G7" s="61"/>
      <c r="H7" s="61"/>
    </row>
    <row r="8" spans="1:8" x14ac:dyDescent="0.25">
      <c r="A8" s="79">
        <v>43252</v>
      </c>
      <c r="B8" s="75">
        <v>25.5</v>
      </c>
      <c r="C8" s="75">
        <v>34.5</v>
      </c>
      <c r="D8" s="75">
        <v>29.3</v>
      </c>
      <c r="E8" s="75">
        <v>36.1</v>
      </c>
      <c r="G8" s="31" t="s">
        <v>6</v>
      </c>
      <c r="H8" s="61"/>
    </row>
    <row r="9" spans="1:8" x14ac:dyDescent="0.25">
      <c r="A9" s="79">
        <v>43282</v>
      </c>
      <c r="B9" s="75">
        <v>27.6</v>
      </c>
      <c r="C9" s="75">
        <v>33.6</v>
      </c>
      <c r="D9" s="75">
        <v>27.6</v>
      </c>
      <c r="E9" s="75">
        <v>31.8</v>
      </c>
      <c r="G9" s="61" t="s">
        <v>487</v>
      </c>
    </row>
    <row r="10" spans="1:8" x14ac:dyDescent="0.25">
      <c r="A10" s="79">
        <v>43313</v>
      </c>
      <c r="B10" s="75">
        <v>27.9</v>
      </c>
      <c r="C10" s="75">
        <v>36.1</v>
      </c>
      <c r="D10" s="75">
        <v>28.6</v>
      </c>
      <c r="E10" s="75">
        <v>32.5</v>
      </c>
    </row>
    <row r="11" spans="1:8" x14ac:dyDescent="0.25">
      <c r="A11" s="79">
        <v>43344</v>
      </c>
      <c r="B11" s="75">
        <v>28</v>
      </c>
      <c r="C11" s="75">
        <v>34.299999999999997</v>
      </c>
      <c r="D11" s="75">
        <v>33.299999999999997</v>
      </c>
      <c r="E11" s="75">
        <v>33.6</v>
      </c>
    </row>
    <row r="12" spans="1:8" x14ac:dyDescent="0.25">
      <c r="A12" s="79">
        <v>43374</v>
      </c>
      <c r="B12" s="75">
        <v>25.7</v>
      </c>
      <c r="C12" s="75">
        <v>29.9</v>
      </c>
      <c r="D12" s="75">
        <v>32.200000000000003</v>
      </c>
      <c r="E12" s="75">
        <v>32.200000000000003</v>
      </c>
    </row>
    <row r="13" spans="1:8" x14ac:dyDescent="0.25">
      <c r="A13" s="79">
        <v>43405</v>
      </c>
      <c r="B13" s="75">
        <v>27.7</v>
      </c>
      <c r="C13" s="75">
        <v>35.4</v>
      </c>
      <c r="D13" s="75">
        <v>31</v>
      </c>
      <c r="E13" s="75">
        <v>29.6</v>
      </c>
    </row>
    <row r="14" spans="1:8" x14ac:dyDescent="0.25">
      <c r="A14" s="79">
        <v>43435</v>
      </c>
      <c r="B14" s="75">
        <v>25.8</v>
      </c>
      <c r="C14" s="75">
        <v>32.299999999999997</v>
      </c>
      <c r="D14" s="75">
        <v>30.3</v>
      </c>
      <c r="E14" s="75">
        <v>31.4</v>
      </c>
    </row>
    <row r="15" spans="1:8" x14ac:dyDescent="0.25">
      <c r="A15" s="79">
        <v>43466</v>
      </c>
      <c r="B15" s="75">
        <v>27.6</v>
      </c>
      <c r="C15" s="75">
        <v>34.1</v>
      </c>
      <c r="D15" s="75">
        <v>27</v>
      </c>
      <c r="E15" s="75">
        <v>32.5</v>
      </c>
    </row>
    <row r="16" spans="1:8" x14ac:dyDescent="0.25">
      <c r="A16" s="79">
        <v>43497</v>
      </c>
      <c r="B16" s="75">
        <v>29</v>
      </c>
      <c r="C16" s="75">
        <v>34.799999999999997</v>
      </c>
      <c r="D16" s="75">
        <v>26.8</v>
      </c>
      <c r="E16" s="75">
        <v>31.6</v>
      </c>
    </row>
    <row r="17" spans="1:5" x14ac:dyDescent="0.25">
      <c r="A17" s="79">
        <v>43525</v>
      </c>
      <c r="B17" s="75">
        <v>33.299999999999997</v>
      </c>
      <c r="C17" s="75">
        <v>39.4</v>
      </c>
      <c r="D17" s="75">
        <v>29.7</v>
      </c>
      <c r="E17" s="75">
        <v>32.5</v>
      </c>
    </row>
    <row r="18" spans="1:5" x14ac:dyDescent="0.25">
      <c r="A18" s="79">
        <v>43556</v>
      </c>
      <c r="B18" s="75">
        <v>32.9</v>
      </c>
      <c r="C18" s="75">
        <v>34.200000000000003</v>
      </c>
      <c r="D18" s="75">
        <v>28</v>
      </c>
      <c r="E18" s="75">
        <v>31.8</v>
      </c>
    </row>
    <row r="19" spans="1:5" x14ac:dyDescent="0.25">
      <c r="A19" s="79">
        <v>43586</v>
      </c>
      <c r="B19" s="75">
        <v>33.6</v>
      </c>
      <c r="C19" s="75">
        <v>32.700000000000003</v>
      </c>
      <c r="D19" s="75">
        <v>27.6</v>
      </c>
      <c r="E19" s="75">
        <v>32.5</v>
      </c>
    </row>
    <row r="20" spans="1:5" x14ac:dyDescent="0.25">
      <c r="A20" s="79">
        <v>43617</v>
      </c>
      <c r="B20" s="75">
        <v>32.4</v>
      </c>
      <c r="C20" s="75">
        <v>32.9</v>
      </c>
      <c r="D20" s="75">
        <v>27.6</v>
      </c>
      <c r="E20" s="75">
        <v>31.7</v>
      </c>
    </row>
    <row r="21" spans="1:5" x14ac:dyDescent="0.25">
      <c r="A21" s="79">
        <v>43647</v>
      </c>
      <c r="B21" s="75">
        <v>32.200000000000003</v>
      </c>
      <c r="C21" s="75">
        <v>32.9</v>
      </c>
      <c r="D21" s="75">
        <v>26.8</v>
      </c>
      <c r="E21" s="75">
        <v>33.4</v>
      </c>
    </row>
    <row r="22" spans="1:5" x14ac:dyDescent="0.25">
      <c r="A22" s="79">
        <v>43678</v>
      </c>
      <c r="B22" s="75">
        <v>32.6</v>
      </c>
      <c r="C22" s="75">
        <v>36.700000000000003</v>
      </c>
      <c r="D22" s="75">
        <v>27.6</v>
      </c>
      <c r="E22" s="75">
        <v>36.1</v>
      </c>
    </row>
    <row r="23" spans="1:5" x14ac:dyDescent="0.25">
      <c r="A23" s="79">
        <v>43709</v>
      </c>
      <c r="B23" s="75">
        <v>31</v>
      </c>
      <c r="C23" s="75">
        <v>40.700000000000003</v>
      </c>
      <c r="D23" s="75">
        <v>29.8</v>
      </c>
      <c r="E23" s="75">
        <v>36.9</v>
      </c>
    </row>
    <row r="24" spans="1:5" x14ac:dyDescent="0.25">
      <c r="A24" s="79">
        <v>43739</v>
      </c>
      <c r="B24" s="75">
        <v>34.1</v>
      </c>
      <c r="C24" s="75">
        <v>43.5</v>
      </c>
      <c r="D24" s="75">
        <v>31.8</v>
      </c>
      <c r="E24" s="75">
        <v>40.9</v>
      </c>
    </row>
    <row r="25" spans="1:5" x14ac:dyDescent="0.25">
      <c r="A25" s="79">
        <v>43770</v>
      </c>
      <c r="B25" s="75">
        <v>33.799999999999997</v>
      </c>
      <c r="C25" s="75">
        <v>43.7</v>
      </c>
      <c r="D25" s="75">
        <v>34.4</v>
      </c>
      <c r="E25" s="75">
        <v>44.1</v>
      </c>
    </row>
    <row r="26" spans="1:5" x14ac:dyDescent="0.25">
      <c r="A26" s="79">
        <v>43800</v>
      </c>
      <c r="B26" s="75">
        <v>30.4</v>
      </c>
      <c r="C26" s="75">
        <v>36.5</v>
      </c>
      <c r="D26" s="75">
        <v>35.5</v>
      </c>
      <c r="E26" s="75">
        <v>42.6</v>
      </c>
    </row>
    <row r="27" spans="1:5" x14ac:dyDescent="0.25">
      <c r="A27" s="79">
        <v>43831</v>
      </c>
      <c r="B27" s="75">
        <v>30.6</v>
      </c>
      <c r="C27" s="75">
        <v>32.299999999999997</v>
      </c>
      <c r="D27" s="75">
        <v>30.1</v>
      </c>
      <c r="E27" s="75">
        <v>38.1</v>
      </c>
    </row>
    <row r="28" spans="1:5" x14ac:dyDescent="0.25">
      <c r="A28" s="79">
        <v>43862</v>
      </c>
      <c r="B28" s="75">
        <v>31.1</v>
      </c>
      <c r="C28" s="75">
        <v>33.299999999999997</v>
      </c>
      <c r="D28" s="75">
        <v>29.4</v>
      </c>
      <c r="E28" s="75">
        <v>38.200000000000003</v>
      </c>
    </row>
    <row r="29" spans="1:5" x14ac:dyDescent="0.25">
      <c r="A29" s="79">
        <v>43891</v>
      </c>
      <c r="B29" s="75">
        <v>31.3</v>
      </c>
      <c r="C29" s="75">
        <v>34.6</v>
      </c>
      <c r="D29" s="75">
        <v>34.4</v>
      </c>
      <c r="E29" s="75">
        <v>41.6</v>
      </c>
    </row>
    <row r="30" spans="1:5" x14ac:dyDescent="0.25">
      <c r="A30" s="79">
        <v>43922</v>
      </c>
      <c r="B30" s="75">
        <v>40.799999999999997</v>
      </c>
      <c r="C30" s="75">
        <v>42.6</v>
      </c>
      <c r="D30" s="75">
        <v>36</v>
      </c>
      <c r="E30" s="75">
        <v>46.3</v>
      </c>
    </row>
    <row r="31" spans="1:5" x14ac:dyDescent="0.25">
      <c r="A31" s="79">
        <v>43952</v>
      </c>
      <c r="B31" s="75">
        <v>43.2</v>
      </c>
      <c r="C31" s="75">
        <v>47.6</v>
      </c>
      <c r="D31" s="75">
        <v>40.299999999999997</v>
      </c>
      <c r="E31" s="75">
        <v>47.1</v>
      </c>
    </row>
    <row r="32" spans="1:5" x14ac:dyDescent="0.25">
      <c r="A32" s="79">
        <v>43983</v>
      </c>
      <c r="B32" s="75">
        <v>40.5</v>
      </c>
      <c r="C32" s="75">
        <v>46.1</v>
      </c>
      <c r="D32" s="75">
        <v>41.3</v>
      </c>
      <c r="E32" s="75">
        <v>45.8</v>
      </c>
    </row>
    <row r="33" spans="1:5" x14ac:dyDescent="0.25">
      <c r="A33" s="79">
        <v>44013</v>
      </c>
      <c r="B33" s="75">
        <v>42.7</v>
      </c>
      <c r="C33" s="75">
        <v>48.3</v>
      </c>
      <c r="D33" s="75">
        <v>41.2</v>
      </c>
      <c r="E33" s="75">
        <v>46</v>
      </c>
    </row>
    <row r="34" spans="1:5" x14ac:dyDescent="0.25">
      <c r="A34" s="79">
        <v>44044</v>
      </c>
      <c r="B34" s="75">
        <v>40</v>
      </c>
      <c r="C34" s="75">
        <v>47.7</v>
      </c>
      <c r="D34" s="75">
        <v>39.9</v>
      </c>
      <c r="E34" s="75">
        <v>46.7</v>
      </c>
    </row>
    <row r="35" spans="1:5" x14ac:dyDescent="0.25">
      <c r="A35" s="79">
        <v>44075</v>
      </c>
      <c r="B35" s="75">
        <v>40.1</v>
      </c>
      <c r="C35" s="75">
        <v>49.2</v>
      </c>
      <c r="D35" s="75">
        <v>43</v>
      </c>
      <c r="E35" s="75">
        <v>48.4</v>
      </c>
    </row>
    <row r="36" spans="1:5" x14ac:dyDescent="0.25">
      <c r="A36" s="79">
        <v>44105</v>
      </c>
      <c r="B36" s="75">
        <v>41.7</v>
      </c>
      <c r="C36" s="75">
        <v>51.1</v>
      </c>
      <c r="D36" s="75">
        <v>44.4</v>
      </c>
      <c r="E36" s="75">
        <v>46.9</v>
      </c>
    </row>
    <row r="37" spans="1:5" x14ac:dyDescent="0.25">
      <c r="A37" s="79">
        <v>44136</v>
      </c>
      <c r="B37" s="75">
        <v>39.4</v>
      </c>
      <c r="C37" s="75">
        <v>45.5</v>
      </c>
      <c r="D37" s="75">
        <v>43.5</v>
      </c>
      <c r="E37" s="75">
        <v>48</v>
      </c>
    </row>
    <row r="38" spans="1:5" x14ac:dyDescent="0.25">
      <c r="A38" s="79">
        <v>44166</v>
      </c>
      <c r="B38" s="75">
        <v>40.700000000000003</v>
      </c>
      <c r="C38" s="75">
        <v>44.3</v>
      </c>
      <c r="D38" s="75">
        <v>48.1</v>
      </c>
      <c r="E38" s="75">
        <v>50.5</v>
      </c>
    </row>
    <row r="39" spans="1:5" x14ac:dyDescent="0.25">
      <c r="A39" s="79">
        <v>44197</v>
      </c>
      <c r="B39" s="75">
        <v>44.7</v>
      </c>
      <c r="C39" s="75">
        <v>42.5</v>
      </c>
      <c r="D39" s="75">
        <v>47.4</v>
      </c>
      <c r="E39" s="75">
        <v>48.3</v>
      </c>
    </row>
    <row r="40" spans="1:5" x14ac:dyDescent="0.25">
      <c r="A40" s="79">
        <v>44228</v>
      </c>
      <c r="B40" s="75">
        <v>43.4</v>
      </c>
      <c r="C40" s="75">
        <v>44.7</v>
      </c>
      <c r="D40" s="75">
        <v>45.4</v>
      </c>
      <c r="E40" s="75">
        <v>48.8</v>
      </c>
    </row>
    <row r="41" spans="1:5" x14ac:dyDescent="0.25">
      <c r="A41" s="79">
        <v>44256</v>
      </c>
      <c r="B41" s="75">
        <v>39.9</v>
      </c>
      <c r="C41" s="75">
        <v>44.4</v>
      </c>
      <c r="D41" s="75">
        <v>43.2</v>
      </c>
      <c r="E41" s="75">
        <v>46.5</v>
      </c>
    </row>
    <row r="42" spans="1:5" x14ac:dyDescent="0.25">
      <c r="A42" s="79">
        <v>44287</v>
      </c>
      <c r="B42" s="75">
        <v>41.2</v>
      </c>
      <c r="C42" s="75">
        <v>41.1</v>
      </c>
      <c r="D42" s="75">
        <v>40.700000000000003</v>
      </c>
      <c r="E42" s="75">
        <v>43.7</v>
      </c>
    </row>
    <row r="43" spans="1:5" x14ac:dyDescent="0.25">
      <c r="A43" s="79">
        <v>44317</v>
      </c>
      <c r="B43" s="75">
        <v>40.200000000000003</v>
      </c>
      <c r="C43" s="75">
        <v>39.6</v>
      </c>
      <c r="D43" s="75">
        <v>35.700000000000003</v>
      </c>
      <c r="E43" s="75">
        <v>39.200000000000003</v>
      </c>
    </row>
    <row r="44" spans="1:5" x14ac:dyDescent="0.25">
      <c r="A44" s="79">
        <v>44348</v>
      </c>
      <c r="B44" s="75">
        <v>36.799999999999997</v>
      </c>
      <c r="C44" s="75">
        <v>37.799999999999997</v>
      </c>
      <c r="D44" s="75">
        <v>35.299999999999997</v>
      </c>
      <c r="E44" s="75">
        <v>40.9</v>
      </c>
    </row>
    <row r="45" spans="1:5" x14ac:dyDescent="0.25">
      <c r="A45" s="79">
        <v>44378</v>
      </c>
      <c r="B45" s="75">
        <v>37.4</v>
      </c>
      <c r="C45" s="75">
        <v>40.1</v>
      </c>
      <c r="D45" s="75">
        <v>35.299999999999997</v>
      </c>
      <c r="E45" s="75">
        <v>41.5</v>
      </c>
    </row>
    <row r="46" spans="1:5" x14ac:dyDescent="0.25">
      <c r="A46" s="79">
        <v>44409</v>
      </c>
      <c r="B46" s="75">
        <v>34.4</v>
      </c>
      <c r="C46" s="75">
        <v>43.3</v>
      </c>
      <c r="D46" s="75">
        <v>33.6</v>
      </c>
      <c r="E46" s="75">
        <v>41.1</v>
      </c>
    </row>
    <row r="47" spans="1:5" x14ac:dyDescent="0.25">
      <c r="A47" s="79">
        <v>44440</v>
      </c>
      <c r="B47" s="75">
        <v>33.6</v>
      </c>
      <c r="C47" s="75">
        <v>42.5</v>
      </c>
      <c r="D47" s="75">
        <v>30.5</v>
      </c>
      <c r="E47" s="75">
        <v>39.799999999999997</v>
      </c>
    </row>
    <row r="48" spans="1:5" x14ac:dyDescent="0.25">
      <c r="A48" s="79">
        <v>44470</v>
      </c>
      <c r="B48" s="75">
        <v>37.799999999999997</v>
      </c>
      <c r="C48" s="75">
        <v>50.6</v>
      </c>
      <c r="D48" s="75">
        <v>34.6</v>
      </c>
      <c r="E48" s="75">
        <v>39</v>
      </c>
    </row>
    <row r="49" spans="1:5" x14ac:dyDescent="0.25">
      <c r="A49" s="79">
        <v>44501</v>
      </c>
      <c r="B49" s="75">
        <v>35.799999999999997</v>
      </c>
      <c r="C49" s="75">
        <v>47.6</v>
      </c>
      <c r="D49" s="75">
        <v>34.6</v>
      </c>
      <c r="E49" s="75">
        <v>41</v>
      </c>
    </row>
    <row r="50" spans="1:5" x14ac:dyDescent="0.25">
      <c r="A50" s="79">
        <v>44531</v>
      </c>
      <c r="B50" s="75">
        <v>36.1</v>
      </c>
      <c r="C50" s="75">
        <v>43.7</v>
      </c>
      <c r="D50" s="75">
        <v>33.6</v>
      </c>
      <c r="E50" s="75">
        <v>40</v>
      </c>
    </row>
    <row r="51" spans="1:5" x14ac:dyDescent="0.25">
      <c r="A51" s="79">
        <v>44562</v>
      </c>
      <c r="B51" s="75">
        <v>29.8</v>
      </c>
      <c r="C51" s="75">
        <v>36.4</v>
      </c>
      <c r="D51" s="75">
        <v>30.3</v>
      </c>
      <c r="E51" s="75">
        <v>33.4</v>
      </c>
    </row>
    <row r="52" spans="1:5" x14ac:dyDescent="0.25">
      <c r="A52" s="79">
        <v>44593</v>
      </c>
      <c r="B52" s="75">
        <v>23.4</v>
      </c>
      <c r="C52" s="75">
        <v>27.3</v>
      </c>
      <c r="D52" s="75">
        <v>26.6</v>
      </c>
      <c r="E52" s="75">
        <v>33.4</v>
      </c>
    </row>
    <row r="53" spans="1:5" x14ac:dyDescent="0.25">
      <c r="A53" s="79">
        <v>44621</v>
      </c>
      <c r="B53" s="75">
        <v>21.8</v>
      </c>
      <c r="C53" s="75">
        <v>22.7</v>
      </c>
      <c r="D53" s="75">
        <v>27</v>
      </c>
      <c r="E53" s="75">
        <v>37.299999999999997</v>
      </c>
    </row>
    <row r="54" spans="1:5" x14ac:dyDescent="0.25">
      <c r="A54" s="79">
        <v>44652</v>
      </c>
      <c r="B54" s="75">
        <v>20.7</v>
      </c>
      <c r="C54" s="75">
        <v>19.2</v>
      </c>
      <c r="D54" s="75">
        <v>26</v>
      </c>
      <c r="E54" s="75">
        <v>35.1</v>
      </c>
    </row>
    <row r="55" spans="1:5" x14ac:dyDescent="0.25">
      <c r="A55" s="79">
        <v>44682</v>
      </c>
      <c r="B55" s="75">
        <v>20.3</v>
      </c>
      <c r="C55" s="75">
        <v>15.2</v>
      </c>
      <c r="D55" s="75">
        <v>25.7</v>
      </c>
      <c r="E55" s="75">
        <v>35.700000000000003</v>
      </c>
    </row>
    <row r="56" spans="1:5" x14ac:dyDescent="0.25">
      <c r="A56" s="79">
        <v>44713</v>
      </c>
      <c r="B56" s="75">
        <v>20.5</v>
      </c>
      <c r="C56" s="75">
        <v>15.4</v>
      </c>
      <c r="D56" s="75">
        <v>24.7</v>
      </c>
      <c r="E56" s="75">
        <v>33.700000000000003</v>
      </c>
    </row>
    <row r="57" spans="1:5" x14ac:dyDescent="0.25">
      <c r="A57" s="79">
        <v>44743</v>
      </c>
      <c r="B57" s="75">
        <v>21.4</v>
      </c>
      <c r="C57" s="75">
        <v>17.8</v>
      </c>
      <c r="D57" s="75">
        <v>22.8</v>
      </c>
      <c r="E57" s="75">
        <v>31.3</v>
      </c>
    </row>
    <row r="58" spans="1:5" x14ac:dyDescent="0.25">
      <c r="A58" s="79">
        <v>44774</v>
      </c>
      <c r="B58" s="75">
        <v>16.8</v>
      </c>
      <c r="C58" s="75">
        <v>14.1</v>
      </c>
      <c r="D58" s="75">
        <v>18.3</v>
      </c>
      <c r="E58" s="75">
        <v>26.7</v>
      </c>
    </row>
    <row r="59" spans="1:5" x14ac:dyDescent="0.25">
      <c r="A59" s="79">
        <v>44805</v>
      </c>
      <c r="B59" s="75">
        <v>14.8</v>
      </c>
      <c r="C59" s="75">
        <v>12.6</v>
      </c>
      <c r="D59" s="75">
        <v>15.9</v>
      </c>
      <c r="E59" s="75">
        <v>25.9</v>
      </c>
    </row>
    <row r="60" spans="1:5" x14ac:dyDescent="0.25">
      <c r="A60" s="79">
        <v>44835</v>
      </c>
      <c r="B60" s="74">
        <v>11.8</v>
      </c>
      <c r="C60" s="74">
        <v>9.3000000000000007</v>
      </c>
      <c r="D60" s="74">
        <v>12.6</v>
      </c>
      <c r="E60" s="74">
        <v>23</v>
      </c>
    </row>
    <row r="61" spans="1:5" x14ac:dyDescent="0.25">
      <c r="A61" s="79">
        <v>44866</v>
      </c>
      <c r="B61" s="74">
        <v>17.2</v>
      </c>
      <c r="C61" s="74">
        <v>12.7</v>
      </c>
      <c r="D61" s="74">
        <v>12</v>
      </c>
      <c r="E61" s="74">
        <v>22.3</v>
      </c>
    </row>
    <row r="62" spans="1:5" x14ac:dyDescent="0.25">
      <c r="A62" s="79">
        <v>44896</v>
      </c>
      <c r="B62" s="74">
        <v>17.3</v>
      </c>
      <c r="C62" s="74">
        <v>14.5</v>
      </c>
      <c r="D62" s="74">
        <v>10.9</v>
      </c>
      <c r="E62" s="74">
        <v>22.9</v>
      </c>
    </row>
    <row r="63" spans="1:5" x14ac:dyDescent="0.25">
      <c r="A63" s="79">
        <v>44927</v>
      </c>
      <c r="B63" s="74">
        <v>16.399999999999999</v>
      </c>
      <c r="C63" s="74">
        <v>15.4</v>
      </c>
      <c r="D63" s="74">
        <v>9</v>
      </c>
      <c r="E63" s="74">
        <v>20.399999999999999</v>
      </c>
    </row>
    <row r="64" spans="1:5" x14ac:dyDescent="0.25">
      <c r="A64" s="79">
        <v>44958</v>
      </c>
      <c r="B64" s="74">
        <v>17.8</v>
      </c>
      <c r="C64" s="74">
        <v>17.8</v>
      </c>
      <c r="D64" s="74">
        <v>10.5</v>
      </c>
      <c r="E64" s="74">
        <v>18.8</v>
      </c>
    </row>
    <row r="65" spans="1:5" x14ac:dyDescent="0.25">
      <c r="A65" s="79">
        <v>44986</v>
      </c>
      <c r="B65" s="74">
        <v>17.7</v>
      </c>
      <c r="C65" s="74">
        <v>17.100000000000001</v>
      </c>
      <c r="D65" s="74">
        <v>15.3</v>
      </c>
      <c r="E65" s="74">
        <v>17.2</v>
      </c>
    </row>
    <row r="66" spans="1:5" x14ac:dyDescent="0.25">
      <c r="A66" s="79">
        <v>45017</v>
      </c>
      <c r="B66" s="74">
        <v>19.8</v>
      </c>
      <c r="C66" s="74">
        <v>16.3</v>
      </c>
      <c r="D66" s="74">
        <v>18.399999999999999</v>
      </c>
      <c r="E66" s="74">
        <v>14.6</v>
      </c>
    </row>
    <row r="67" spans="1:5" x14ac:dyDescent="0.25">
      <c r="A67" s="79">
        <v>45047</v>
      </c>
      <c r="B67" s="74">
        <v>20.3</v>
      </c>
      <c r="C67" s="74">
        <v>17.3</v>
      </c>
      <c r="D67" s="74">
        <v>20.6</v>
      </c>
      <c r="E67" s="74">
        <v>21.8</v>
      </c>
    </row>
    <row r="68" spans="1:5" x14ac:dyDescent="0.25">
      <c r="A68" s="79">
        <v>45078</v>
      </c>
      <c r="B68" s="74">
        <v>23</v>
      </c>
      <c r="C68" s="74">
        <v>21.7</v>
      </c>
      <c r="D68" s="74">
        <v>24.4</v>
      </c>
      <c r="E68" s="74">
        <v>23.1</v>
      </c>
    </row>
    <row r="69" spans="1:5" x14ac:dyDescent="0.25">
      <c r="A69" s="79">
        <v>45108</v>
      </c>
      <c r="B69" s="74">
        <v>20.9</v>
      </c>
      <c r="C69" s="74">
        <v>21.1</v>
      </c>
      <c r="D69" s="74">
        <v>25</v>
      </c>
      <c r="E69" s="74">
        <v>21.9</v>
      </c>
    </row>
    <row r="70" spans="1:5" x14ac:dyDescent="0.25">
      <c r="A70" s="79">
        <v>45139</v>
      </c>
      <c r="B70" s="74">
        <v>22.1</v>
      </c>
      <c r="C70" s="74">
        <v>25.3</v>
      </c>
      <c r="D70" s="74">
        <v>24.8</v>
      </c>
      <c r="E70" s="74">
        <v>23.4</v>
      </c>
    </row>
    <row r="71" spans="1:5" x14ac:dyDescent="0.25">
      <c r="A71" s="79">
        <v>45170</v>
      </c>
      <c r="B71" s="74">
        <v>25</v>
      </c>
      <c r="C71" s="74">
        <v>27.4</v>
      </c>
      <c r="D71" s="74">
        <v>27.3</v>
      </c>
      <c r="E71" s="74">
        <v>25</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D9A04-EB8B-49B2-B802-EC0C162D34BE}">
  <sheetPr codeName="Sheet6"/>
  <dimension ref="A1:G1500"/>
  <sheetViews>
    <sheetView workbookViewId="0">
      <selection activeCell="C19" sqref="C19"/>
    </sheetView>
  </sheetViews>
  <sheetFormatPr defaultColWidth="8.7109375" defaultRowHeight="15" x14ac:dyDescent="0.25"/>
  <cols>
    <col min="1" max="1" width="13.42578125" style="39" customWidth="1"/>
    <col min="2" max="2" width="21.5703125" style="41" customWidth="1"/>
    <col min="3" max="3" width="28.7109375" style="41" customWidth="1"/>
    <col min="4" max="4" width="24.5703125" style="32" customWidth="1"/>
    <col min="5" max="5" width="29.5703125" style="32" customWidth="1"/>
    <col min="6" max="16384" width="8.7109375" style="32"/>
  </cols>
  <sheetData>
    <row r="1" spans="1:7" x14ac:dyDescent="0.25">
      <c r="A1" s="46" t="s">
        <v>260</v>
      </c>
      <c r="B1" s="48" t="s">
        <v>599</v>
      </c>
      <c r="C1" s="45"/>
    </row>
    <row r="2" spans="1:7" ht="30" x14ac:dyDescent="0.25">
      <c r="A2" s="17" t="s">
        <v>189</v>
      </c>
      <c r="B2" s="19" t="s">
        <v>261</v>
      </c>
      <c r="C2" s="19" t="s">
        <v>262</v>
      </c>
      <c r="E2" s="30" t="s">
        <v>5</v>
      </c>
      <c r="F2" s="30" t="s">
        <v>7</v>
      </c>
    </row>
    <row r="3" spans="1:7" x14ac:dyDescent="0.25">
      <c r="A3" s="23">
        <v>38353</v>
      </c>
      <c r="B3" s="18">
        <v>0.97704060830184292</v>
      </c>
      <c r="C3" s="18">
        <v>0.50105983866446502</v>
      </c>
      <c r="D3" s="6"/>
      <c r="E3" s="84" t="s">
        <v>261</v>
      </c>
      <c r="F3" s="29" t="s">
        <v>193</v>
      </c>
    </row>
    <row r="4" spans="1:7" x14ac:dyDescent="0.25">
      <c r="A4" s="23">
        <v>38384</v>
      </c>
      <c r="B4" s="18">
        <v>0.95179298967360892</v>
      </c>
      <c r="C4" s="18">
        <v>0.48348671050092701</v>
      </c>
      <c r="D4" s="6"/>
      <c r="E4" s="27" t="s">
        <v>263</v>
      </c>
      <c r="F4" s="27" t="s">
        <v>193</v>
      </c>
      <c r="G4" s="1"/>
    </row>
    <row r="5" spans="1:7" x14ac:dyDescent="0.25">
      <c r="A5" s="23">
        <v>38412</v>
      </c>
      <c r="B5" s="18">
        <v>0.91805649317625204</v>
      </c>
      <c r="C5" s="18">
        <v>0.47609989427896193</v>
      </c>
      <c r="D5" s="6"/>
      <c r="E5" s="27"/>
      <c r="F5" s="27"/>
      <c r="G5" s="1"/>
    </row>
    <row r="6" spans="1:7" x14ac:dyDescent="0.25">
      <c r="A6" s="23">
        <v>38443</v>
      </c>
      <c r="B6" s="18">
        <v>0.86753458780069992</v>
      </c>
      <c r="C6" s="18">
        <v>0.43493177877408196</v>
      </c>
      <c r="D6" s="6"/>
      <c r="E6" s="38" t="s">
        <v>14</v>
      </c>
      <c r="F6" s="27"/>
      <c r="G6" s="1"/>
    </row>
    <row r="7" spans="1:7" x14ac:dyDescent="0.25">
      <c r="A7" s="23">
        <v>38473</v>
      </c>
      <c r="B7" s="18">
        <v>0.8004818600104151</v>
      </c>
      <c r="C7" s="18">
        <v>0.40651660573212295</v>
      </c>
      <c r="D7" s="6"/>
      <c r="E7" s="35" t="s">
        <v>264</v>
      </c>
      <c r="F7" s="1"/>
      <c r="G7" s="1"/>
    </row>
    <row r="8" spans="1:7" x14ac:dyDescent="0.25">
      <c r="A8" s="23">
        <v>38504</v>
      </c>
      <c r="B8" s="18">
        <v>0.801641516515882</v>
      </c>
      <c r="C8" s="18">
        <v>0.42986243130850399</v>
      </c>
      <c r="D8" s="6"/>
      <c r="E8" s="29"/>
      <c r="F8" s="1"/>
      <c r="G8" s="1"/>
    </row>
    <row r="9" spans="1:7" x14ac:dyDescent="0.25">
      <c r="A9" s="23">
        <v>38534</v>
      </c>
      <c r="B9" s="18">
        <v>0.76703907678239103</v>
      </c>
      <c r="C9" s="18">
        <v>0.42116456968372595</v>
      </c>
      <c r="D9" s="6"/>
      <c r="E9" s="31" t="s">
        <v>6</v>
      </c>
      <c r="F9" s="1"/>
      <c r="G9" s="1"/>
    </row>
    <row r="10" spans="1:7" x14ac:dyDescent="0.25">
      <c r="A10" s="23">
        <v>38565</v>
      </c>
      <c r="B10" s="18">
        <v>0.72614071314579298</v>
      </c>
      <c r="C10" s="18">
        <v>0.36951580927220701</v>
      </c>
      <c r="D10" s="6"/>
      <c r="E10" s="29" t="s">
        <v>265</v>
      </c>
      <c r="F10" s="1"/>
      <c r="G10" s="1"/>
    </row>
    <row r="11" spans="1:7" x14ac:dyDescent="0.25">
      <c r="A11" s="23">
        <v>38596</v>
      </c>
      <c r="B11" s="18">
        <v>0.69788151516424102</v>
      </c>
      <c r="C11" s="18">
        <v>0.34491789310186499</v>
      </c>
      <c r="D11" s="6"/>
      <c r="F11" s="1"/>
      <c r="G11" s="1"/>
    </row>
    <row r="12" spans="1:7" x14ac:dyDescent="0.25">
      <c r="A12" s="23">
        <v>38626</v>
      </c>
      <c r="B12" s="18">
        <v>0.64874012039526696</v>
      </c>
      <c r="C12" s="18">
        <v>0.34361630909374802</v>
      </c>
      <c r="D12" s="6"/>
      <c r="E12" s="1"/>
      <c r="F12" s="1"/>
      <c r="G12" s="1"/>
    </row>
    <row r="13" spans="1:7" x14ac:dyDescent="0.25">
      <c r="A13" s="23">
        <v>38657</v>
      </c>
      <c r="B13" s="18">
        <v>0.65144445001294593</v>
      </c>
      <c r="C13" s="18">
        <v>0.31676730619879095</v>
      </c>
      <c r="D13" s="6"/>
      <c r="E13" s="1"/>
      <c r="F13" s="1"/>
      <c r="G13" s="1"/>
    </row>
    <row r="14" spans="1:7" x14ac:dyDescent="0.25">
      <c r="A14" s="23">
        <v>38687</v>
      </c>
      <c r="B14" s="18">
        <v>0.58354597558723598</v>
      </c>
      <c r="C14" s="18">
        <v>0.29480409897440202</v>
      </c>
      <c r="D14" s="6"/>
      <c r="E14" s="1"/>
      <c r="F14" s="1"/>
      <c r="G14" s="1"/>
    </row>
    <row r="15" spans="1:7" x14ac:dyDescent="0.25">
      <c r="A15" s="23">
        <v>38718</v>
      </c>
      <c r="B15" s="18">
        <v>0.54145626590668194</v>
      </c>
      <c r="C15" s="18">
        <v>0.26081456023376598</v>
      </c>
      <c r="D15" s="6"/>
      <c r="E15" s="1"/>
      <c r="F15" s="1"/>
      <c r="G15" s="1"/>
    </row>
    <row r="16" spans="1:7" x14ac:dyDescent="0.25">
      <c r="A16" s="23">
        <v>38749</v>
      </c>
      <c r="B16" s="18">
        <v>0.52125789361405395</v>
      </c>
      <c r="C16" s="18">
        <v>0.27404387701027599</v>
      </c>
      <c r="D16" s="6"/>
      <c r="E16" s="1"/>
      <c r="F16" s="1"/>
      <c r="G16" s="1"/>
    </row>
    <row r="17" spans="1:7" x14ac:dyDescent="0.25">
      <c r="A17" s="23">
        <v>38777</v>
      </c>
      <c r="B17" s="18">
        <v>0.50367267201068899</v>
      </c>
      <c r="C17" s="18">
        <v>0.274500190335076</v>
      </c>
      <c r="D17" s="6"/>
      <c r="G17" s="1"/>
    </row>
    <row r="18" spans="1:7" x14ac:dyDescent="0.25">
      <c r="A18" s="23">
        <v>38808</v>
      </c>
      <c r="B18" s="18">
        <v>0.47923824599878401</v>
      </c>
      <c r="C18" s="18">
        <v>0.29484805904828598</v>
      </c>
      <c r="D18" s="6"/>
    </row>
    <row r="19" spans="1:7" x14ac:dyDescent="0.25">
      <c r="A19" s="23">
        <v>38838</v>
      </c>
      <c r="B19" s="18">
        <v>0.48618066743741101</v>
      </c>
      <c r="C19" s="18">
        <v>0.29884625929187603</v>
      </c>
      <c r="D19" s="6"/>
    </row>
    <row r="20" spans="1:7" x14ac:dyDescent="0.25">
      <c r="A20" s="23">
        <v>38869</v>
      </c>
      <c r="B20" s="18">
        <v>0.456640716804114</v>
      </c>
      <c r="C20" s="18">
        <v>0.28967624887883803</v>
      </c>
      <c r="D20" s="6"/>
    </row>
    <row r="21" spans="1:7" x14ac:dyDescent="0.25">
      <c r="A21" s="23">
        <v>38899</v>
      </c>
      <c r="B21" s="18">
        <v>0.401451715247166</v>
      </c>
      <c r="C21" s="18">
        <v>0.26211403611507</v>
      </c>
      <c r="D21" s="6"/>
    </row>
    <row r="22" spans="1:7" x14ac:dyDescent="0.25">
      <c r="A22" s="23">
        <v>38930</v>
      </c>
      <c r="B22" s="18">
        <v>0.393372885753624</v>
      </c>
      <c r="C22" s="18">
        <v>0.25441241879966797</v>
      </c>
      <c r="D22" s="6"/>
    </row>
    <row r="23" spans="1:7" x14ac:dyDescent="0.25">
      <c r="A23" s="23">
        <v>38961</v>
      </c>
      <c r="B23" s="18">
        <v>0.385168368298279</v>
      </c>
      <c r="C23" s="18">
        <v>0.24273407230640101</v>
      </c>
      <c r="D23" s="6"/>
    </row>
    <row r="24" spans="1:7" x14ac:dyDescent="0.25">
      <c r="A24" s="23">
        <v>38991</v>
      </c>
      <c r="B24" s="18">
        <v>0.37711805662588599</v>
      </c>
      <c r="C24" s="18">
        <v>0.23170835448369201</v>
      </c>
      <c r="D24" s="6"/>
    </row>
    <row r="25" spans="1:7" x14ac:dyDescent="0.25">
      <c r="A25" s="23">
        <v>39022</v>
      </c>
      <c r="B25" s="18">
        <v>0.33961971014151199</v>
      </c>
      <c r="C25" s="18">
        <v>0.20289580274762101</v>
      </c>
      <c r="D25" s="6"/>
    </row>
    <row r="26" spans="1:7" x14ac:dyDescent="0.25">
      <c r="A26" s="23">
        <v>39052</v>
      </c>
      <c r="B26" s="18">
        <v>0.30147451863465297</v>
      </c>
      <c r="C26" s="18">
        <v>0.194212185321126</v>
      </c>
      <c r="D26" s="6"/>
    </row>
    <row r="27" spans="1:7" x14ac:dyDescent="0.25">
      <c r="A27" s="23">
        <v>39083</v>
      </c>
      <c r="B27" s="18">
        <v>0.28579280383640498</v>
      </c>
      <c r="C27" s="18">
        <v>0.17702142633007498</v>
      </c>
      <c r="D27" s="6"/>
    </row>
    <row r="28" spans="1:7" x14ac:dyDescent="0.25">
      <c r="A28" s="23">
        <v>39114</v>
      </c>
      <c r="B28" s="18">
        <v>0.27734199352984301</v>
      </c>
      <c r="C28" s="18">
        <v>0.17783180541164498</v>
      </c>
      <c r="D28" s="6"/>
    </row>
    <row r="29" spans="1:7" x14ac:dyDescent="0.25">
      <c r="A29" s="23">
        <v>39142</v>
      </c>
      <c r="B29" s="18">
        <v>0.26893181594468396</v>
      </c>
      <c r="C29" s="18">
        <v>0.170828678846011</v>
      </c>
      <c r="D29" s="6"/>
    </row>
    <row r="30" spans="1:7" x14ac:dyDescent="0.25">
      <c r="A30" s="23">
        <v>39173</v>
      </c>
      <c r="B30" s="18">
        <v>0.24302560462241998</v>
      </c>
      <c r="C30" s="18">
        <v>0.16606931246502499</v>
      </c>
      <c r="D30" s="6"/>
    </row>
    <row r="31" spans="1:7" x14ac:dyDescent="0.25">
      <c r="A31" s="23">
        <v>39203</v>
      </c>
      <c r="B31" s="18">
        <v>0.237579844885628</v>
      </c>
      <c r="C31" s="18">
        <v>0.15600221957640301</v>
      </c>
      <c r="D31" s="6"/>
    </row>
    <row r="32" spans="1:7" x14ac:dyDescent="0.25">
      <c r="A32" s="23">
        <v>39234</v>
      </c>
      <c r="B32" s="18">
        <v>0.24001051459707698</v>
      </c>
      <c r="C32" s="18">
        <v>0.142480731963192</v>
      </c>
      <c r="D32" s="6"/>
    </row>
    <row r="33" spans="1:4" x14ac:dyDescent="0.25">
      <c r="A33" s="23">
        <v>39264</v>
      </c>
      <c r="B33" s="18">
        <v>0.22542280457785399</v>
      </c>
      <c r="C33" s="18">
        <v>0.14071940360042301</v>
      </c>
      <c r="D33" s="6"/>
    </row>
    <row r="34" spans="1:4" x14ac:dyDescent="0.25">
      <c r="A34" s="23">
        <v>39295</v>
      </c>
      <c r="B34" s="18">
        <v>0.23673149850665601</v>
      </c>
      <c r="C34" s="18">
        <v>0.128020835707012</v>
      </c>
      <c r="D34" s="6"/>
    </row>
    <row r="35" spans="1:4" x14ac:dyDescent="0.25">
      <c r="A35" s="23">
        <v>39326</v>
      </c>
      <c r="B35" s="18">
        <v>0.23511022107610899</v>
      </c>
      <c r="C35" s="18">
        <v>0.12392533982088899</v>
      </c>
      <c r="D35" s="6"/>
    </row>
    <row r="36" spans="1:4" x14ac:dyDescent="0.25">
      <c r="A36" s="23">
        <v>39356</v>
      </c>
      <c r="B36" s="18">
        <v>0.21805593758196998</v>
      </c>
      <c r="C36" s="18">
        <v>0.107091055864401</v>
      </c>
      <c r="D36" s="6"/>
    </row>
    <row r="37" spans="1:4" x14ac:dyDescent="0.25">
      <c r="A37" s="23">
        <v>39387</v>
      </c>
      <c r="B37" s="18">
        <v>0.270727240464327</v>
      </c>
      <c r="C37" s="18">
        <v>0.106904630532415</v>
      </c>
      <c r="D37" s="6"/>
    </row>
    <row r="38" spans="1:4" x14ac:dyDescent="0.25">
      <c r="A38" s="23">
        <v>39417</v>
      </c>
      <c r="B38" s="18">
        <v>0.279557839310001</v>
      </c>
      <c r="C38" s="18">
        <v>0.10711699109603699</v>
      </c>
      <c r="D38" s="6"/>
    </row>
    <row r="39" spans="1:4" x14ac:dyDescent="0.25">
      <c r="A39" s="23">
        <v>39448</v>
      </c>
      <c r="B39" s="18">
        <v>0.29016508624411802</v>
      </c>
      <c r="C39" s="18">
        <v>0.11041822009558799</v>
      </c>
      <c r="D39" s="6"/>
    </row>
    <row r="40" spans="1:4" x14ac:dyDescent="0.25">
      <c r="A40" s="23">
        <v>39479</v>
      </c>
      <c r="B40" s="18">
        <v>0.33666352959262902</v>
      </c>
      <c r="C40" s="18">
        <v>0.182589410162769</v>
      </c>
      <c r="D40" s="6"/>
    </row>
    <row r="41" spans="1:4" x14ac:dyDescent="0.25">
      <c r="A41" s="23">
        <v>39508</v>
      </c>
      <c r="B41" s="18">
        <v>0.356152876902458</v>
      </c>
      <c r="C41" s="18">
        <v>0.18064316074207701</v>
      </c>
      <c r="D41" s="6"/>
    </row>
    <row r="42" spans="1:4" x14ac:dyDescent="0.25">
      <c r="A42" s="23">
        <v>39539</v>
      </c>
      <c r="B42" s="18">
        <v>0.37116498135510001</v>
      </c>
      <c r="C42" s="18">
        <v>0.202598673856002</v>
      </c>
      <c r="D42" s="6"/>
    </row>
    <row r="43" spans="1:4" x14ac:dyDescent="0.25">
      <c r="A43" s="23">
        <v>39569</v>
      </c>
      <c r="B43" s="18">
        <v>0.41655992800674196</v>
      </c>
      <c r="C43" s="18">
        <v>0.215445169606377</v>
      </c>
      <c r="D43" s="6"/>
    </row>
    <row r="44" spans="1:4" x14ac:dyDescent="0.25">
      <c r="A44" s="23">
        <v>39600</v>
      </c>
      <c r="B44" s="18">
        <v>0.436138792262178</v>
      </c>
      <c r="C44" s="18">
        <v>0.238393066011478</v>
      </c>
      <c r="D44" s="6"/>
    </row>
    <row r="45" spans="1:4" x14ac:dyDescent="0.25">
      <c r="A45" s="23">
        <v>39630</v>
      </c>
      <c r="B45" s="18">
        <v>0.45195664605789099</v>
      </c>
      <c r="C45" s="18">
        <v>0.24013712105100302</v>
      </c>
      <c r="D45" s="6"/>
    </row>
    <row r="46" spans="1:4" x14ac:dyDescent="0.25">
      <c r="A46" s="23">
        <v>39661</v>
      </c>
      <c r="B46" s="18">
        <v>0.47240764964126003</v>
      </c>
      <c r="C46" s="18">
        <v>0.25275971109046202</v>
      </c>
      <c r="D46" s="6"/>
    </row>
    <row r="47" spans="1:4" x14ac:dyDescent="0.25">
      <c r="A47" s="23">
        <v>39692</v>
      </c>
      <c r="B47" s="18">
        <v>0.51148309081356103</v>
      </c>
      <c r="C47" s="18">
        <v>0.29446475453597698</v>
      </c>
      <c r="D47" s="6"/>
    </row>
    <row r="48" spans="1:4" x14ac:dyDescent="0.25">
      <c r="A48" s="23">
        <v>39722</v>
      </c>
      <c r="B48" s="18">
        <v>0.56263065850003402</v>
      </c>
      <c r="C48" s="18">
        <v>0.31940399947524001</v>
      </c>
      <c r="D48" s="6"/>
    </row>
    <row r="49" spans="1:4" x14ac:dyDescent="0.25">
      <c r="A49" s="23">
        <v>39753</v>
      </c>
      <c r="B49" s="18">
        <v>0.69283220026749104</v>
      </c>
      <c r="C49" s="18">
        <v>0.34547683079967101</v>
      </c>
      <c r="D49" s="6"/>
    </row>
    <row r="50" spans="1:4" x14ac:dyDescent="0.25">
      <c r="A50" s="23">
        <v>39783</v>
      </c>
      <c r="B50" s="18">
        <v>0.89648875149455698</v>
      </c>
      <c r="C50" s="18">
        <v>0.39474806695953796</v>
      </c>
      <c r="D50" s="6"/>
    </row>
    <row r="51" spans="1:4" x14ac:dyDescent="0.25">
      <c r="A51" s="23">
        <v>39814</v>
      </c>
      <c r="B51" s="18">
        <v>1.1073477329918</v>
      </c>
      <c r="C51" s="18">
        <v>0.42707831244677802</v>
      </c>
      <c r="D51" s="6"/>
    </row>
    <row r="52" spans="1:4" x14ac:dyDescent="0.25">
      <c r="A52" s="23">
        <v>39845</v>
      </c>
      <c r="B52" s="18">
        <v>1.2906604866448501</v>
      </c>
      <c r="C52" s="18">
        <v>0.54131938458212603</v>
      </c>
      <c r="D52" s="6"/>
    </row>
    <row r="53" spans="1:4" x14ac:dyDescent="0.25">
      <c r="A53" s="23">
        <v>39873</v>
      </c>
      <c r="B53" s="18">
        <v>1.54263734669588</v>
      </c>
      <c r="C53" s="18">
        <v>0.56470074662466696</v>
      </c>
      <c r="D53" s="6"/>
    </row>
    <row r="54" spans="1:4" x14ac:dyDescent="0.25">
      <c r="A54" s="23">
        <v>39904</v>
      </c>
      <c r="B54" s="18">
        <v>1.77759435353985</v>
      </c>
      <c r="C54" s="18">
        <v>0.67362439799255103</v>
      </c>
      <c r="D54" s="6"/>
    </row>
    <row r="55" spans="1:4" x14ac:dyDescent="0.25">
      <c r="A55" s="23">
        <v>39934</v>
      </c>
      <c r="B55" s="18">
        <v>2.1952386412060001</v>
      </c>
      <c r="C55" s="18">
        <v>0.72114757334396506</v>
      </c>
      <c r="D55" s="6"/>
    </row>
    <row r="56" spans="1:4" x14ac:dyDescent="0.25">
      <c r="A56" s="23">
        <v>39965</v>
      </c>
      <c r="B56" s="18">
        <v>2.58060192540316</v>
      </c>
      <c r="C56" s="18">
        <v>0.91682509979878302</v>
      </c>
      <c r="D56" s="6"/>
    </row>
    <row r="57" spans="1:4" x14ac:dyDescent="0.25">
      <c r="A57" s="23">
        <v>39995</v>
      </c>
      <c r="B57" s="18">
        <v>3.0908411727288798</v>
      </c>
      <c r="C57" s="18">
        <v>1.0551985814081499</v>
      </c>
      <c r="D57" s="6"/>
    </row>
    <row r="58" spans="1:4" x14ac:dyDescent="0.25">
      <c r="A58" s="23">
        <v>40026</v>
      </c>
      <c r="B58" s="18">
        <v>3.1406323086150802</v>
      </c>
      <c r="C58" s="18">
        <v>1.2321670489976699</v>
      </c>
      <c r="D58" s="6"/>
    </row>
    <row r="59" spans="1:4" x14ac:dyDescent="0.25">
      <c r="A59" s="23">
        <v>40057</v>
      </c>
      <c r="B59" s="18">
        <v>3.52629552992504</v>
      </c>
      <c r="C59" s="18">
        <v>1.32799032740329</v>
      </c>
      <c r="D59" s="6"/>
    </row>
    <row r="60" spans="1:4" x14ac:dyDescent="0.25">
      <c r="A60" s="23">
        <v>40087</v>
      </c>
      <c r="B60" s="18">
        <v>3.81200693902383</v>
      </c>
      <c r="C60" s="18">
        <v>1.4688995342987601</v>
      </c>
      <c r="D60" s="6"/>
    </row>
    <row r="61" spans="1:4" x14ac:dyDescent="0.25">
      <c r="A61" s="23">
        <v>40118</v>
      </c>
      <c r="B61" s="18">
        <v>4.2825185173126004</v>
      </c>
      <c r="C61" s="18">
        <v>1.7014755918681499</v>
      </c>
      <c r="D61" s="6"/>
    </row>
    <row r="62" spans="1:4" x14ac:dyDescent="0.25">
      <c r="A62" s="23">
        <v>40148</v>
      </c>
      <c r="B62" s="18">
        <v>4.7241897680007199</v>
      </c>
      <c r="C62" s="18">
        <v>1.9926215821183999</v>
      </c>
      <c r="D62" s="6"/>
    </row>
    <row r="63" spans="1:4" x14ac:dyDescent="0.25">
      <c r="A63" s="23">
        <v>40179</v>
      </c>
      <c r="B63" s="18">
        <v>5.3025226792004405</v>
      </c>
      <c r="C63" s="18">
        <v>2.19730646353401</v>
      </c>
      <c r="D63" s="6"/>
    </row>
    <row r="64" spans="1:4" x14ac:dyDescent="0.25">
      <c r="A64" s="23">
        <v>40210</v>
      </c>
      <c r="B64" s="18">
        <v>5.5650770999540597</v>
      </c>
      <c r="C64" s="18">
        <v>2.3876932015403698</v>
      </c>
      <c r="D64" s="6"/>
    </row>
    <row r="65" spans="1:4" x14ac:dyDescent="0.25">
      <c r="A65" s="23">
        <v>40238</v>
      </c>
      <c r="B65" s="18">
        <v>6.314248726272111</v>
      </c>
      <c r="C65" s="18">
        <v>3.03062966906674</v>
      </c>
      <c r="D65" s="6"/>
    </row>
    <row r="66" spans="1:4" x14ac:dyDescent="0.25">
      <c r="A66" s="23">
        <v>40269</v>
      </c>
      <c r="B66" s="18">
        <v>6.8799529789092801</v>
      </c>
      <c r="C66" s="18">
        <v>3.3214849628521601</v>
      </c>
      <c r="D66" s="6"/>
    </row>
    <row r="67" spans="1:4" x14ac:dyDescent="0.25">
      <c r="A67" s="23">
        <v>40299</v>
      </c>
      <c r="B67" s="18">
        <v>7.3399974718239909</v>
      </c>
      <c r="C67" s="18">
        <v>3.5303067456363699</v>
      </c>
      <c r="D67" s="6"/>
    </row>
    <row r="68" spans="1:4" x14ac:dyDescent="0.25">
      <c r="A68" s="23">
        <v>40330</v>
      </c>
      <c r="B68" s="18">
        <v>7.5697676293799798</v>
      </c>
      <c r="C68" s="18">
        <v>3.6393783156912698</v>
      </c>
      <c r="D68" s="6"/>
    </row>
    <row r="69" spans="1:4" x14ac:dyDescent="0.25">
      <c r="A69" s="23">
        <v>40360</v>
      </c>
      <c r="B69" s="18">
        <v>7.7172456140069903</v>
      </c>
      <c r="C69" s="18">
        <v>3.7637551265025904</v>
      </c>
      <c r="D69" s="6"/>
    </row>
    <row r="70" spans="1:4" x14ac:dyDescent="0.25">
      <c r="A70" s="23">
        <v>40391</v>
      </c>
      <c r="B70" s="18">
        <v>7.9057088267876097</v>
      </c>
      <c r="C70" s="18">
        <v>3.8001799192061099</v>
      </c>
      <c r="D70" s="6"/>
    </row>
    <row r="71" spans="1:4" x14ac:dyDescent="0.25">
      <c r="A71" s="23">
        <v>40422</v>
      </c>
      <c r="B71" s="18">
        <v>8.0205047265110192</v>
      </c>
      <c r="C71" s="18">
        <v>3.9908567329567899</v>
      </c>
      <c r="D71" s="6"/>
    </row>
    <row r="72" spans="1:4" x14ac:dyDescent="0.25">
      <c r="A72" s="23">
        <v>40452</v>
      </c>
      <c r="B72" s="18">
        <v>8.2491329949505197</v>
      </c>
      <c r="C72" s="18">
        <v>4.1553946889411995</v>
      </c>
      <c r="D72" s="6"/>
    </row>
    <row r="73" spans="1:4" x14ac:dyDescent="0.25">
      <c r="A73" s="23">
        <v>40483</v>
      </c>
      <c r="B73" s="18">
        <v>8.4138230120115907</v>
      </c>
      <c r="C73" s="18">
        <v>4.1349918064073901</v>
      </c>
      <c r="D73" s="6"/>
    </row>
    <row r="74" spans="1:4" x14ac:dyDescent="0.25">
      <c r="A74" s="23">
        <v>40513</v>
      </c>
      <c r="B74" s="18">
        <v>8.6368897800957498</v>
      </c>
      <c r="C74" s="18">
        <v>4.2681412948164903</v>
      </c>
      <c r="D74" s="6"/>
    </row>
    <row r="75" spans="1:4" x14ac:dyDescent="0.25">
      <c r="A75" s="23">
        <v>40544</v>
      </c>
      <c r="B75" s="18">
        <v>8.7970441534191899</v>
      </c>
      <c r="C75" s="18">
        <v>4.3578227827658003</v>
      </c>
      <c r="D75" s="6"/>
    </row>
    <row r="76" spans="1:4" x14ac:dyDescent="0.25">
      <c r="A76" s="23">
        <v>40575</v>
      </c>
      <c r="B76" s="18">
        <v>9.0441943506899705</v>
      </c>
      <c r="C76" s="18">
        <v>4.52680931006355</v>
      </c>
      <c r="D76" s="6"/>
    </row>
    <row r="77" spans="1:4" x14ac:dyDescent="0.25">
      <c r="A77" s="23">
        <v>40603</v>
      </c>
      <c r="B77" s="18">
        <v>8.9987141786017499</v>
      </c>
      <c r="C77" s="18">
        <v>4.7421288692095196</v>
      </c>
      <c r="D77" s="6"/>
    </row>
    <row r="78" spans="1:4" x14ac:dyDescent="0.25">
      <c r="A78" s="23">
        <v>40634</v>
      </c>
      <c r="B78" s="18">
        <v>8.9677074629253806</v>
      </c>
      <c r="C78" s="18">
        <v>4.8381011634085596</v>
      </c>
      <c r="D78" s="6"/>
    </row>
    <row r="79" spans="1:4" x14ac:dyDescent="0.25">
      <c r="A79" s="23">
        <v>40664</v>
      </c>
      <c r="B79" s="18">
        <v>8.9869164551052805</v>
      </c>
      <c r="C79" s="18">
        <v>4.9274049032699896</v>
      </c>
      <c r="D79" s="6"/>
    </row>
    <row r="80" spans="1:4" x14ac:dyDescent="0.25">
      <c r="A80" s="23">
        <v>40695</v>
      </c>
      <c r="B80" s="18">
        <v>8.8983262935184797</v>
      </c>
      <c r="C80" s="18">
        <v>4.8380155155877897</v>
      </c>
      <c r="D80" s="6"/>
    </row>
    <row r="81" spans="1:4" x14ac:dyDescent="0.25">
      <c r="A81" s="23">
        <v>40725</v>
      </c>
      <c r="B81" s="18">
        <v>9.0581083123153796</v>
      </c>
      <c r="C81" s="18">
        <v>5.7443584955463702</v>
      </c>
      <c r="D81" s="6"/>
    </row>
    <row r="82" spans="1:4" x14ac:dyDescent="0.25">
      <c r="A82" s="23">
        <v>40756</v>
      </c>
      <c r="B82" s="18">
        <v>8.7921605123933411</v>
      </c>
      <c r="C82" s="18">
        <v>5.3884106922286295</v>
      </c>
      <c r="D82" s="6"/>
    </row>
    <row r="83" spans="1:4" x14ac:dyDescent="0.25">
      <c r="A83" s="23">
        <v>40787</v>
      </c>
      <c r="B83" s="18">
        <v>9.0939254893882104</v>
      </c>
      <c r="C83" s="18">
        <v>5.5810752357232003</v>
      </c>
      <c r="D83" s="6"/>
    </row>
    <row r="84" spans="1:4" x14ac:dyDescent="0.25">
      <c r="A84" s="23">
        <v>40817</v>
      </c>
      <c r="B84" s="18">
        <v>9.1384843296618801</v>
      </c>
      <c r="C84" s="18">
        <v>5.5899467225854895</v>
      </c>
      <c r="D84" s="6"/>
    </row>
    <row r="85" spans="1:4" x14ac:dyDescent="0.25">
      <c r="A85" s="23">
        <v>40848</v>
      </c>
      <c r="B85" s="18">
        <v>8.9941510597289795</v>
      </c>
      <c r="C85" s="18">
        <v>5.4872944276109097</v>
      </c>
      <c r="D85" s="6"/>
    </row>
    <row r="86" spans="1:4" x14ac:dyDescent="0.25">
      <c r="A86" s="23">
        <v>40878</v>
      </c>
      <c r="B86" s="18">
        <v>9.1761866905803906</v>
      </c>
      <c r="C86" s="18">
        <v>5.5047255734556702</v>
      </c>
      <c r="D86" s="6"/>
    </row>
    <row r="87" spans="1:4" x14ac:dyDescent="0.25">
      <c r="A87" s="23">
        <v>40909</v>
      </c>
      <c r="B87" s="18">
        <v>8.9712407967254304</v>
      </c>
      <c r="C87" s="18">
        <v>5.4782587005885901</v>
      </c>
      <c r="D87" s="6"/>
    </row>
    <row r="88" spans="1:4" x14ac:dyDescent="0.25">
      <c r="A88" s="23">
        <v>40940</v>
      </c>
      <c r="B88" s="18">
        <v>9.1237253797726101</v>
      </c>
      <c r="C88" s="18">
        <v>5.7824529935129005</v>
      </c>
      <c r="D88" s="6"/>
    </row>
    <row r="89" spans="1:4" x14ac:dyDescent="0.25">
      <c r="A89" s="23">
        <v>40969</v>
      </c>
      <c r="B89" s="18">
        <v>9.2938753079955898</v>
      </c>
      <c r="C89" s="18">
        <v>6.0365833464209802</v>
      </c>
      <c r="D89" s="6"/>
    </row>
    <row r="90" spans="1:4" x14ac:dyDescent="0.25">
      <c r="A90" s="23">
        <v>41000</v>
      </c>
      <c r="B90" s="18">
        <v>9.520544531140839</v>
      </c>
      <c r="C90" s="18">
        <v>6.3414789963688909</v>
      </c>
      <c r="D90" s="6"/>
    </row>
    <row r="91" spans="1:4" x14ac:dyDescent="0.25">
      <c r="A91" s="23">
        <v>41030</v>
      </c>
      <c r="B91" s="18">
        <v>9.5540292880524689</v>
      </c>
      <c r="C91" s="18">
        <v>6.1991693026350605</v>
      </c>
      <c r="D91" s="6"/>
    </row>
    <row r="92" spans="1:4" x14ac:dyDescent="0.25">
      <c r="A92" s="23">
        <v>41061</v>
      </c>
      <c r="B92" s="18">
        <v>9.732916891891561</v>
      </c>
      <c r="C92" s="18">
        <v>6.18554276221015</v>
      </c>
      <c r="D92" s="6"/>
    </row>
    <row r="93" spans="1:4" x14ac:dyDescent="0.25">
      <c r="A93" s="23">
        <v>41091</v>
      </c>
      <c r="B93" s="18">
        <v>9.7138537915814798</v>
      </c>
      <c r="C93" s="18">
        <v>6.3844792875743002</v>
      </c>
      <c r="D93" s="6"/>
    </row>
    <row r="94" spans="1:4" x14ac:dyDescent="0.25">
      <c r="A94" s="23">
        <v>41122</v>
      </c>
      <c r="B94" s="18">
        <v>9.4996934709890901</v>
      </c>
      <c r="C94" s="18">
        <v>6.2993141019372398</v>
      </c>
      <c r="D94" s="6"/>
    </row>
    <row r="95" spans="1:4" x14ac:dyDescent="0.25">
      <c r="A95" s="23">
        <v>41153</v>
      </c>
      <c r="B95" s="18">
        <v>9.3692627074477901</v>
      </c>
      <c r="C95" s="18">
        <v>6.3812646473150103</v>
      </c>
      <c r="D95" s="6"/>
    </row>
    <row r="96" spans="1:4" x14ac:dyDescent="0.25">
      <c r="A96" s="23">
        <v>41183</v>
      </c>
      <c r="B96" s="18">
        <v>9.2758957523843009</v>
      </c>
      <c r="C96" s="18">
        <v>6.3724069458992503</v>
      </c>
      <c r="D96" s="6"/>
    </row>
    <row r="97" spans="1:4" x14ac:dyDescent="0.25">
      <c r="A97" s="23">
        <v>41214</v>
      </c>
      <c r="B97" s="18">
        <v>9.1951384548565294</v>
      </c>
      <c r="C97" s="18">
        <v>5.9317397755185697</v>
      </c>
      <c r="D97" s="6"/>
    </row>
    <row r="98" spans="1:4" x14ac:dyDescent="0.25">
      <c r="A98" s="23">
        <v>41244</v>
      </c>
      <c r="B98" s="18">
        <v>9.1214072028650097</v>
      </c>
      <c r="C98" s="18">
        <v>5.7762729725815598</v>
      </c>
      <c r="D98" s="6"/>
    </row>
    <row r="99" spans="1:4" x14ac:dyDescent="0.25">
      <c r="A99" s="23">
        <v>41275</v>
      </c>
      <c r="B99" s="18">
        <v>9.0034034324294208</v>
      </c>
      <c r="C99" s="18">
        <v>5.6926092799928103</v>
      </c>
      <c r="D99" s="6"/>
    </row>
    <row r="100" spans="1:4" x14ac:dyDescent="0.25">
      <c r="A100" s="23">
        <v>41306</v>
      </c>
      <c r="B100" s="18">
        <v>8.9523136684419597</v>
      </c>
      <c r="C100" s="18">
        <v>5.8000157780780999</v>
      </c>
      <c r="D100" s="6"/>
    </row>
    <row r="101" spans="1:4" x14ac:dyDescent="0.25">
      <c r="A101" s="23">
        <v>41334</v>
      </c>
      <c r="B101" s="18">
        <v>8.9994392025902208</v>
      </c>
      <c r="C101" s="18">
        <v>5.8789583801830201</v>
      </c>
      <c r="D101" s="6"/>
    </row>
    <row r="102" spans="1:4" x14ac:dyDescent="0.25">
      <c r="A102" s="23">
        <v>41365</v>
      </c>
      <c r="B102" s="18">
        <v>8.7065104804012687</v>
      </c>
      <c r="C102" s="18">
        <v>5.7524189679986302</v>
      </c>
      <c r="D102" s="6"/>
    </row>
    <row r="103" spans="1:4" x14ac:dyDescent="0.25">
      <c r="A103" s="23">
        <v>41395</v>
      </c>
      <c r="B103" s="18">
        <v>8.7312263065604601</v>
      </c>
      <c r="C103" s="18">
        <v>5.8749221828096498</v>
      </c>
      <c r="D103" s="6"/>
    </row>
    <row r="104" spans="1:4" x14ac:dyDescent="0.25">
      <c r="A104" s="23">
        <v>41426</v>
      </c>
      <c r="B104" s="18">
        <v>8.3746847435337806</v>
      </c>
      <c r="C104" s="18">
        <v>5.6409306268828097</v>
      </c>
      <c r="D104" s="6"/>
    </row>
    <row r="105" spans="1:4" x14ac:dyDescent="0.25">
      <c r="A105" s="23">
        <v>41456</v>
      </c>
      <c r="B105" s="18">
        <v>8.156738313801231</v>
      </c>
      <c r="C105" s="18">
        <v>5.5260903256028699</v>
      </c>
      <c r="D105" s="6"/>
    </row>
    <row r="106" spans="1:4" x14ac:dyDescent="0.25">
      <c r="A106" s="23">
        <v>41487</v>
      </c>
      <c r="B106" s="18">
        <v>7.9884128224425197</v>
      </c>
      <c r="C106" s="18">
        <v>5.5375057283110607</v>
      </c>
      <c r="D106" s="6"/>
    </row>
    <row r="107" spans="1:4" x14ac:dyDescent="0.25">
      <c r="A107" s="23">
        <v>41518</v>
      </c>
      <c r="B107" s="18">
        <v>7.8917455132253806</v>
      </c>
      <c r="C107" s="18">
        <v>5.5653399059725395</v>
      </c>
      <c r="D107" s="6"/>
    </row>
    <row r="108" spans="1:4" x14ac:dyDescent="0.25">
      <c r="A108" s="23">
        <v>41548</v>
      </c>
      <c r="B108" s="18">
        <v>7.7993593231896599</v>
      </c>
      <c r="C108" s="18">
        <v>5.5924459225062302</v>
      </c>
      <c r="D108" s="6"/>
    </row>
    <row r="109" spans="1:4" x14ac:dyDescent="0.25">
      <c r="A109" s="23">
        <v>41579</v>
      </c>
      <c r="B109" s="18">
        <v>7.4518397880114495</v>
      </c>
      <c r="C109" s="18">
        <v>5.4775682907201295</v>
      </c>
      <c r="D109" s="6"/>
    </row>
    <row r="110" spans="1:4" x14ac:dyDescent="0.25">
      <c r="A110" s="23">
        <v>41609</v>
      </c>
      <c r="B110" s="18">
        <v>7.2273503296613901</v>
      </c>
      <c r="C110" s="18">
        <v>5.3143032234714598</v>
      </c>
      <c r="D110" s="6"/>
    </row>
    <row r="111" spans="1:4" x14ac:dyDescent="0.25">
      <c r="A111" s="23">
        <v>41640</v>
      </c>
      <c r="B111" s="18">
        <v>7.1476172751865397</v>
      </c>
      <c r="C111" s="18">
        <v>5.1898243426380199</v>
      </c>
      <c r="D111" s="6"/>
    </row>
    <row r="112" spans="1:4" x14ac:dyDescent="0.25">
      <c r="A112" s="23">
        <v>41671</v>
      </c>
      <c r="B112" s="18">
        <v>6.6338956618523408</v>
      </c>
      <c r="C112" s="18">
        <v>4.8833633319847305</v>
      </c>
      <c r="D112" s="6"/>
    </row>
    <row r="113" spans="1:4" x14ac:dyDescent="0.25">
      <c r="A113" s="23">
        <v>41699</v>
      </c>
      <c r="B113" s="18">
        <v>6.4207179916749402</v>
      </c>
      <c r="C113" s="18">
        <v>4.6359980241391696</v>
      </c>
      <c r="D113" s="6"/>
    </row>
    <row r="114" spans="1:4" x14ac:dyDescent="0.25">
      <c r="A114" s="23">
        <v>41730</v>
      </c>
      <c r="B114" s="18">
        <v>6.3765661749438189</v>
      </c>
      <c r="C114" s="18">
        <v>4.62427230223481</v>
      </c>
      <c r="D114" s="6"/>
    </row>
    <row r="115" spans="1:4" x14ac:dyDescent="0.25">
      <c r="A115" s="23">
        <v>41760</v>
      </c>
      <c r="B115" s="18">
        <v>6.2865249630305193</v>
      </c>
      <c r="C115" s="18">
        <v>4.6243358745337702</v>
      </c>
      <c r="D115" s="6"/>
    </row>
    <row r="116" spans="1:4" x14ac:dyDescent="0.25">
      <c r="A116" s="23">
        <v>41791</v>
      </c>
      <c r="B116" s="18">
        <v>6.1651335606667503</v>
      </c>
      <c r="C116" s="18">
        <v>5.2060343021943698</v>
      </c>
      <c r="D116" s="6"/>
    </row>
    <row r="117" spans="1:4" x14ac:dyDescent="0.25">
      <c r="A117" s="23">
        <v>41821</v>
      </c>
      <c r="B117" s="18">
        <v>6.0517834116626599</v>
      </c>
      <c r="C117" s="18">
        <v>5.1459361257181797</v>
      </c>
      <c r="D117" s="6"/>
    </row>
    <row r="118" spans="1:4" x14ac:dyDescent="0.25">
      <c r="A118" s="23">
        <v>41852</v>
      </c>
      <c r="B118" s="18">
        <v>6.0889252342192597</v>
      </c>
      <c r="C118" s="18">
        <v>5.2112151677674801</v>
      </c>
      <c r="D118" s="6"/>
    </row>
    <row r="119" spans="1:4" x14ac:dyDescent="0.25">
      <c r="A119" s="23">
        <v>41883</v>
      </c>
      <c r="B119" s="18">
        <v>5.9928051759668</v>
      </c>
      <c r="C119" s="18">
        <v>5.0887054809827896</v>
      </c>
      <c r="D119" s="6"/>
    </row>
    <row r="120" spans="1:4" x14ac:dyDescent="0.25">
      <c r="A120" s="23">
        <v>41913</v>
      </c>
      <c r="B120" s="18">
        <v>5.9537632451817704</v>
      </c>
      <c r="C120" s="18">
        <v>5.0412412439059997</v>
      </c>
      <c r="D120" s="6"/>
    </row>
    <row r="121" spans="1:4" x14ac:dyDescent="0.25">
      <c r="A121" s="23">
        <v>41944</v>
      </c>
      <c r="B121" s="18">
        <v>5.8510067131844794</v>
      </c>
      <c r="C121" s="18">
        <v>4.9919960039118498</v>
      </c>
      <c r="D121" s="6"/>
    </row>
    <row r="122" spans="1:4" x14ac:dyDescent="0.25">
      <c r="A122" s="23">
        <v>41974</v>
      </c>
      <c r="B122" s="18">
        <v>5.8186690104533998</v>
      </c>
      <c r="C122" s="18">
        <v>5.0473161786048593</v>
      </c>
      <c r="D122" s="6"/>
    </row>
    <row r="123" spans="1:4" x14ac:dyDescent="0.25">
      <c r="A123" s="23">
        <v>42005</v>
      </c>
      <c r="B123" s="18">
        <v>5.6677264650065204</v>
      </c>
      <c r="C123" s="18">
        <v>4.87163019058577</v>
      </c>
      <c r="D123" s="6"/>
    </row>
    <row r="124" spans="1:4" x14ac:dyDescent="0.25">
      <c r="A124" s="23">
        <v>42036</v>
      </c>
      <c r="B124" s="18">
        <v>5.7491220953028606</v>
      </c>
      <c r="C124" s="18">
        <v>4.9603589209548797</v>
      </c>
      <c r="D124" s="6"/>
    </row>
    <row r="125" spans="1:4" x14ac:dyDescent="0.25">
      <c r="A125" s="23">
        <v>42064</v>
      </c>
      <c r="B125" s="18">
        <v>5.6736258056428799</v>
      </c>
      <c r="C125" s="18">
        <v>4.9433637283223</v>
      </c>
      <c r="D125" s="6"/>
    </row>
    <row r="126" spans="1:4" x14ac:dyDescent="0.25">
      <c r="A126" s="23">
        <v>42095</v>
      </c>
      <c r="B126" s="18">
        <v>5.7589225754426705</v>
      </c>
      <c r="C126" s="18">
        <v>5.0175528159909906</v>
      </c>
      <c r="D126" s="6"/>
    </row>
    <row r="127" spans="1:4" x14ac:dyDescent="0.25">
      <c r="A127" s="23">
        <v>42125</v>
      </c>
      <c r="B127" s="18">
        <v>5.6162043976373495</v>
      </c>
      <c r="C127" s="18">
        <v>4.83426262814561</v>
      </c>
      <c r="D127" s="6"/>
    </row>
    <row r="128" spans="1:4" x14ac:dyDescent="0.25">
      <c r="A128" s="23">
        <v>42156</v>
      </c>
      <c r="B128" s="18">
        <v>5.6696594276652803</v>
      </c>
      <c r="C128" s="18">
        <v>4.7945887137670402</v>
      </c>
      <c r="D128" s="6"/>
    </row>
    <row r="129" spans="1:4" x14ac:dyDescent="0.25">
      <c r="A129" s="23">
        <v>42186</v>
      </c>
      <c r="B129" s="18">
        <v>5.6265042156499998</v>
      </c>
      <c r="C129" s="18">
        <v>4.7738779455760998</v>
      </c>
      <c r="D129" s="6"/>
    </row>
    <row r="130" spans="1:4" x14ac:dyDescent="0.25">
      <c r="A130" s="23">
        <v>42217</v>
      </c>
      <c r="B130" s="18">
        <v>5.6802178222098201</v>
      </c>
      <c r="C130" s="18">
        <v>4.7383801578257296</v>
      </c>
      <c r="D130" s="6"/>
    </row>
    <row r="131" spans="1:4" x14ac:dyDescent="0.25">
      <c r="A131" s="23">
        <v>42248</v>
      </c>
      <c r="B131" s="18">
        <v>5.5696658103268701</v>
      </c>
      <c r="C131" s="18">
        <v>4.7387977814211899</v>
      </c>
      <c r="D131" s="6"/>
    </row>
    <row r="132" spans="1:4" x14ac:dyDescent="0.25">
      <c r="A132" s="23">
        <v>42278</v>
      </c>
      <c r="B132" s="18">
        <v>5.5688735014168005</v>
      </c>
      <c r="C132" s="18">
        <v>4.8259675571824001</v>
      </c>
      <c r="D132" s="6"/>
    </row>
    <row r="133" spans="1:4" x14ac:dyDescent="0.25">
      <c r="A133" s="23">
        <v>42309</v>
      </c>
      <c r="B133" s="18">
        <v>5.5139755932037398</v>
      </c>
      <c r="C133" s="18">
        <v>4.72724795863388</v>
      </c>
      <c r="D133" s="6"/>
    </row>
    <row r="134" spans="1:4" x14ac:dyDescent="0.25">
      <c r="A134" s="23">
        <v>42339</v>
      </c>
      <c r="B134" s="18">
        <v>5.4588663816390701</v>
      </c>
      <c r="C134" s="18">
        <v>4.6229848686075599</v>
      </c>
      <c r="D134" s="6"/>
    </row>
    <row r="135" spans="1:4" x14ac:dyDescent="0.25">
      <c r="A135" s="23">
        <v>42370</v>
      </c>
      <c r="B135" s="18">
        <v>4.5310442860890303</v>
      </c>
      <c r="C135" s="18">
        <v>3.59431994397693</v>
      </c>
      <c r="D135" s="6"/>
    </row>
    <row r="136" spans="1:4" x14ac:dyDescent="0.25">
      <c r="A136" s="23">
        <v>42401</v>
      </c>
      <c r="B136" s="18">
        <v>4.5967429423812902</v>
      </c>
      <c r="C136" s="18">
        <v>3.7969153628519297</v>
      </c>
      <c r="D136" s="6"/>
    </row>
    <row r="137" spans="1:4" x14ac:dyDescent="0.25">
      <c r="A137" s="23">
        <v>42430</v>
      </c>
      <c r="B137" s="18">
        <v>4.5531028652045302</v>
      </c>
      <c r="C137" s="18">
        <v>3.7878482786943897</v>
      </c>
      <c r="D137" s="6"/>
    </row>
    <row r="138" spans="1:4" x14ac:dyDescent="0.25">
      <c r="A138" s="23">
        <v>42461</v>
      </c>
      <c r="B138" s="18">
        <v>4.6739810589341104</v>
      </c>
      <c r="C138" s="18">
        <v>3.8824195859589898</v>
      </c>
      <c r="D138" s="6"/>
    </row>
    <row r="139" spans="1:4" x14ac:dyDescent="0.25">
      <c r="A139" s="23">
        <v>42491</v>
      </c>
      <c r="B139" s="18">
        <v>4.8631265766886607</v>
      </c>
      <c r="C139" s="18">
        <v>4.0058493184511397</v>
      </c>
      <c r="D139" s="6"/>
    </row>
    <row r="140" spans="1:4" x14ac:dyDescent="0.25">
      <c r="A140" s="23">
        <v>42522</v>
      </c>
      <c r="B140" s="18">
        <v>5.0152489298071901</v>
      </c>
      <c r="C140" s="18">
        <v>3.9915068901657804</v>
      </c>
      <c r="D140" s="6"/>
    </row>
    <row r="141" spans="1:4" x14ac:dyDescent="0.25">
      <c r="A141" s="23">
        <v>42552</v>
      </c>
      <c r="B141" s="18">
        <v>5.34401677779816</v>
      </c>
      <c r="C141" s="18">
        <v>4.1334739767872799</v>
      </c>
      <c r="D141" s="6"/>
    </row>
    <row r="142" spans="1:4" x14ac:dyDescent="0.25">
      <c r="A142" s="23">
        <v>42583</v>
      </c>
      <c r="B142" s="18">
        <v>5.2726837935652497</v>
      </c>
      <c r="C142" s="18">
        <v>4.1440362552804997</v>
      </c>
      <c r="D142" s="6"/>
    </row>
    <row r="143" spans="1:4" x14ac:dyDescent="0.25">
      <c r="A143" s="23">
        <v>42614</v>
      </c>
      <c r="B143" s="18">
        <v>5.3858221872002803</v>
      </c>
      <c r="C143" s="18">
        <v>4.3575636473543202</v>
      </c>
      <c r="D143" s="6"/>
    </row>
    <row r="144" spans="1:4" x14ac:dyDescent="0.25">
      <c r="A144" s="23">
        <v>42644</v>
      </c>
      <c r="B144" s="18">
        <v>5.6455025860679902</v>
      </c>
      <c r="C144" s="18">
        <v>4.4327353985922304</v>
      </c>
      <c r="D144" s="6"/>
    </row>
    <row r="145" spans="1:4" x14ac:dyDescent="0.25">
      <c r="A145" s="23">
        <v>42675</v>
      </c>
      <c r="B145" s="18">
        <v>5.6805732097641695</v>
      </c>
      <c r="C145" s="18">
        <v>4.2557969028794798</v>
      </c>
      <c r="D145" s="6"/>
    </row>
    <row r="146" spans="1:4" x14ac:dyDescent="0.25">
      <c r="A146" s="23">
        <v>42705</v>
      </c>
      <c r="B146" s="18">
        <v>5.82005974171883</v>
      </c>
      <c r="C146" s="18">
        <v>4.4246501944149399</v>
      </c>
      <c r="D146" s="6"/>
    </row>
    <row r="147" spans="1:4" x14ac:dyDescent="0.25">
      <c r="A147" s="23">
        <v>42736</v>
      </c>
      <c r="B147" s="18">
        <v>5.67803048175944</v>
      </c>
      <c r="C147" s="18">
        <v>4.3735009420684401</v>
      </c>
      <c r="D147" s="6"/>
    </row>
    <row r="148" spans="1:4" x14ac:dyDescent="0.25">
      <c r="A148" s="23">
        <v>42767</v>
      </c>
      <c r="B148" s="18">
        <v>5.9527752129903702</v>
      </c>
      <c r="C148" s="18">
        <v>4.3927349339931494</v>
      </c>
      <c r="D148" s="6"/>
    </row>
    <row r="149" spans="1:4" x14ac:dyDescent="0.25">
      <c r="A149" s="23">
        <v>42795</v>
      </c>
      <c r="B149" s="18">
        <v>5.9979029132215196</v>
      </c>
      <c r="C149" s="18">
        <v>4.4274488456618499</v>
      </c>
      <c r="D149" s="6"/>
    </row>
    <row r="150" spans="1:4" x14ac:dyDescent="0.25">
      <c r="A150" s="23">
        <v>42826</v>
      </c>
      <c r="B150" s="18">
        <v>6.4020992372208401</v>
      </c>
      <c r="C150" s="18">
        <v>4.6581472245730904</v>
      </c>
      <c r="D150" s="6"/>
    </row>
    <row r="151" spans="1:4" x14ac:dyDescent="0.25">
      <c r="A151" s="23">
        <v>42856</v>
      </c>
      <c r="B151" s="18">
        <v>6.5478952405792796</v>
      </c>
      <c r="C151" s="18">
        <v>4.9317502254674102</v>
      </c>
      <c r="D151" s="6"/>
    </row>
    <row r="152" spans="1:4" x14ac:dyDescent="0.25">
      <c r="A152" s="23">
        <v>42887</v>
      </c>
      <c r="B152" s="18">
        <v>6.9217550670182</v>
      </c>
      <c r="C152" s="18">
        <v>5.0026621962891902</v>
      </c>
      <c r="D152" s="6"/>
    </row>
    <row r="153" spans="1:4" x14ac:dyDescent="0.25">
      <c r="A153" s="23">
        <v>42917</v>
      </c>
      <c r="B153" s="18">
        <v>6.50574988649627</v>
      </c>
      <c r="C153" s="18">
        <v>4.9314111706529298</v>
      </c>
      <c r="D153" s="6"/>
    </row>
    <row r="154" spans="1:4" x14ac:dyDescent="0.25">
      <c r="A154" s="23">
        <v>42948</v>
      </c>
      <c r="B154" s="18">
        <v>6.5163627782410405</v>
      </c>
      <c r="C154" s="18">
        <v>5.0097615967501001</v>
      </c>
      <c r="D154" s="6"/>
    </row>
    <row r="155" spans="1:4" x14ac:dyDescent="0.25">
      <c r="A155" s="23">
        <v>42979</v>
      </c>
      <c r="B155" s="18">
        <v>6.3356539438244592</v>
      </c>
      <c r="C155" s="18">
        <v>4.9992544811193795</v>
      </c>
      <c r="D155" s="6"/>
    </row>
    <row r="156" spans="1:4" x14ac:dyDescent="0.25">
      <c r="A156" s="23">
        <v>43009</v>
      </c>
      <c r="B156" s="18">
        <v>6.1990364302127503</v>
      </c>
      <c r="C156" s="18">
        <v>5.0669155542101194</v>
      </c>
      <c r="D156" s="6"/>
    </row>
    <row r="157" spans="1:4" x14ac:dyDescent="0.25">
      <c r="A157" s="23">
        <v>43040</v>
      </c>
      <c r="B157" s="18">
        <v>6.1083906259146499</v>
      </c>
      <c r="C157" s="18">
        <v>4.9418548719522697</v>
      </c>
      <c r="D157" s="6"/>
    </row>
    <row r="158" spans="1:4" x14ac:dyDescent="0.25">
      <c r="A158" s="23">
        <v>43070</v>
      </c>
      <c r="B158" s="18">
        <v>5.8260724401821298</v>
      </c>
      <c r="C158" s="18">
        <v>4.8943362487179396</v>
      </c>
      <c r="D158" s="6"/>
    </row>
    <row r="159" spans="1:4" x14ac:dyDescent="0.25">
      <c r="A159" s="23">
        <v>43101</v>
      </c>
      <c r="B159" s="18">
        <v>5.7369232262602701</v>
      </c>
      <c r="C159" s="18">
        <v>4.7952641426547302</v>
      </c>
      <c r="D159" s="6"/>
    </row>
    <row r="160" spans="1:4" x14ac:dyDescent="0.25">
      <c r="A160" s="23">
        <v>43132</v>
      </c>
      <c r="B160" s="18">
        <v>5.5753831374642893</v>
      </c>
      <c r="C160" s="18">
        <v>4.74000308932139</v>
      </c>
      <c r="D160" s="6"/>
    </row>
    <row r="161" spans="1:4" x14ac:dyDescent="0.25">
      <c r="A161" s="23">
        <v>43160</v>
      </c>
      <c r="B161" s="18">
        <v>5.5283515550118203</v>
      </c>
      <c r="C161" s="18">
        <v>4.7127450726360101</v>
      </c>
      <c r="D161" s="6"/>
    </row>
    <row r="162" spans="1:4" x14ac:dyDescent="0.25">
      <c r="A162" s="23">
        <v>43191</v>
      </c>
      <c r="B162" s="18">
        <v>5.48907533472791</v>
      </c>
      <c r="C162" s="18">
        <v>4.6490593656681494</v>
      </c>
      <c r="D162" s="6"/>
    </row>
    <row r="163" spans="1:4" x14ac:dyDescent="0.25">
      <c r="A163" s="23">
        <v>43221</v>
      </c>
      <c r="B163" s="18">
        <v>5.1953331398669498</v>
      </c>
      <c r="C163" s="18">
        <v>4.5059270255959802</v>
      </c>
      <c r="D163" s="6"/>
    </row>
    <row r="164" spans="1:4" x14ac:dyDescent="0.25">
      <c r="A164" s="23">
        <v>43252</v>
      </c>
      <c r="B164" s="18">
        <v>4.96164042261774</v>
      </c>
      <c r="C164" s="18">
        <v>4.3669200630536897</v>
      </c>
      <c r="D164" s="6"/>
    </row>
    <row r="165" spans="1:4" x14ac:dyDescent="0.25">
      <c r="A165" s="23">
        <v>43282</v>
      </c>
      <c r="B165" s="18">
        <v>4.7571816131089397</v>
      </c>
      <c r="C165" s="18">
        <v>4.1287318845783396</v>
      </c>
      <c r="D165" s="6"/>
    </row>
    <row r="166" spans="1:4" x14ac:dyDescent="0.25">
      <c r="A166" s="23">
        <v>43313</v>
      </c>
      <c r="B166" s="18">
        <v>4.4246500515612999</v>
      </c>
      <c r="C166" s="18">
        <v>3.8998893970564699</v>
      </c>
      <c r="D166" s="6"/>
    </row>
    <row r="167" spans="1:4" x14ac:dyDescent="0.25">
      <c r="A167" s="23">
        <v>43344</v>
      </c>
      <c r="B167" s="18">
        <v>4.269937506012</v>
      </c>
      <c r="C167" s="18">
        <v>3.7931304987458696</v>
      </c>
      <c r="D167" s="6"/>
    </row>
    <row r="168" spans="1:4" x14ac:dyDescent="0.25">
      <c r="A168" s="23">
        <v>43374</v>
      </c>
      <c r="B168" s="18">
        <v>4.1816217718057</v>
      </c>
      <c r="C168" s="18">
        <v>3.75774295570859</v>
      </c>
      <c r="D168" s="6"/>
    </row>
    <row r="169" spans="1:4" x14ac:dyDescent="0.25">
      <c r="A169" s="23">
        <v>43405</v>
      </c>
      <c r="B169" s="18">
        <v>4.0811177376188201</v>
      </c>
      <c r="C169" s="18">
        <v>3.5680994082823903</v>
      </c>
      <c r="D169" s="6"/>
    </row>
    <row r="170" spans="1:4" x14ac:dyDescent="0.25">
      <c r="A170" s="23">
        <v>43435</v>
      </c>
      <c r="B170" s="18">
        <v>3.8580581008356902</v>
      </c>
      <c r="C170" s="18">
        <v>3.3375960667070097</v>
      </c>
      <c r="D170" s="6"/>
    </row>
    <row r="171" spans="1:4" x14ac:dyDescent="0.25">
      <c r="A171" s="23">
        <v>43466</v>
      </c>
      <c r="B171" s="18">
        <v>3.67953916927351</v>
      </c>
      <c r="C171" s="18">
        <v>3.1289889878923298</v>
      </c>
      <c r="D171" s="6"/>
    </row>
    <row r="172" spans="1:4" x14ac:dyDescent="0.25">
      <c r="A172" s="23">
        <v>43497</v>
      </c>
      <c r="B172" s="18">
        <v>3.6963453398226398</v>
      </c>
      <c r="C172" s="18">
        <v>3.1328570704374901</v>
      </c>
      <c r="D172" s="6"/>
    </row>
    <row r="173" spans="1:4" x14ac:dyDescent="0.25">
      <c r="A173" s="23">
        <v>43525</v>
      </c>
      <c r="B173" s="18">
        <v>3.6675492849356401</v>
      </c>
      <c r="C173" s="18">
        <v>3.0759490061870598</v>
      </c>
      <c r="D173" s="6"/>
    </row>
    <row r="174" spans="1:4" x14ac:dyDescent="0.25">
      <c r="A174" s="23">
        <v>43556</v>
      </c>
      <c r="B174" s="18">
        <v>3.5307687089839801</v>
      </c>
      <c r="C174" s="18">
        <v>2.97885132158064</v>
      </c>
      <c r="D174" s="6"/>
    </row>
    <row r="175" spans="1:4" x14ac:dyDescent="0.25">
      <c r="A175" s="23">
        <v>43586</v>
      </c>
      <c r="B175" s="18">
        <v>3.39539206262641</v>
      </c>
      <c r="C175" s="18">
        <v>2.8875419916920899</v>
      </c>
      <c r="D175" s="6"/>
    </row>
    <row r="176" spans="1:4" x14ac:dyDescent="0.25">
      <c r="A176" s="23">
        <v>43617</v>
      </c>
      <c r="B176" s="18">
        <v>3.3702062504791797</v>
      </c>
      <c r="C176" s="18">
        <v>2.7901798247573599</v>
      </c>
      <c r="D176" s="6"/>
    </row>
    <row r="177" spans="1:4" x14ac:dyDescent="0.25">
      <c r="A177" s="23">
        <v>43647</v>
      </c>
      <c r="B177" s="18">
        <v>3.2970355349256604</v>
      </c>
      <c r="C177" s="18">
        <v>2.66694457282569</v>
      </c>
      <c r="D177" s="6"/>
    </row>
    <row r="178" spans="1:4" x14ac:dyDescent="0.25">
      <c r="A178" s="23">
        <v>43678</v>
      </c>
      <c r="B178" s="18">
        <v>3.1660407389278999</v>
      </c>
      <c r="C178" s="18">
        <v>2.5655375999060799</v>
      </c>
      <c r="D178" s="6"/>
    </row>
    <row r="179" spans="1:4" x14ac:dyDescent="0.25">
      <c r="A179" s="23">
        <v>43709</v>
      </c>
      <c r="B179" s="18">
        <v>3.1206971386435098</v>
      </c>
      <c r="C179" s="18">
        <v>2.5121413994370503</v>
      </c>
      <c r="D179" s="6"/>
    </row>
    <row r="180" spans="1:4" x14ac:dyDescent="0.25">
      <c r="A180" s="23">
        <v>43739</v>
      </c>
      <c r="B180" s="18">
        <v>3.0720854098942301</v>
      </c>
      <c r="C180" s="18">
        <v>2.47878303832836</v>
      </c>
      <c r="D180" s="6"/>
    </row>
    <row r="181" spans="1:4" x14ac:dyDescent="0.25">
      <c r="A181" s="23">
        <v>43770</v>
      </c>
      <c r="B181" s="18">
        <v>2.8241116928880801</v>
      </c>
      <c r="C181" s="18">
        <v>2.3393615868397202</v>
      </c>
      <c r="D181" s="6"/>
    </row>
    <row r="182" spans="1:4" x14ac:dyDescent="0.25">
      <c r="A182" s="23">
        <v>43800</v>
      </c>
      <c r="B182" s="18">
        <v>2.7504047451748099</v>
      </c>
      <c r="C182" s="18">
        <v>2.2126310439806298</v>
      </c>
      <c r="D182" s="6"/>
    </row>
    <row r="183" spans="1:4" x14ac:dyDescent="0.25">
      <c r="A183" s="23">
        <v>43831</v>
      </c>
      <c r="B183" s="18">
        <v>2.5729676631527703</v>
      </c>
      <c r="C183" s="18">
        <v>2.0849603750369901</v>
      </c>
      <c r="D183" s="6"/>
    </row>
    <row r="184" spans="1:4" x14ac:dyDescent="0.25">
      <c r="A184" s="23">
        <v>43862</v>
      </c>
      <c r="B184" s="18">
        <v>2.4870716474476602</v>
      </c>
      <c r="C184" s="18">
        <v>2.04597820409868</v>
      </c>
      <c r="D184" s="6"/>
    </row>
    <row r="185" spans="1:4" x14ac:dyDescent="0.25">
      <c r="A185" s="23">
        <v>43891</v>
      </c>
      <c r="B185" s="18">
        <v>2.53559723147211</v>
      </c>
      <c r="C185" s="18">
        <v>2.0005813018924301</v>
      </c>
      <c r="D185" s="6"/>
    </row>
    <row r="186" spans="1:4" x14ac:dyDescent="0.25">
      <c r="A186" s="23">
        <v>43922</v>
      </c>
      <c r="B186" s="18">
        <v>2.54338077250185</v>
      </c>
      <c r="C186" s="18">
        <v>1.9550435935073303</v>
      </c>
      <c r="D186" s="6"/>
    </row>
    <row r="187" spans="1:4" x14ac:dyDescent="0.25">
      <c r="A187" s="23">
        <v>43952</v>
      </c>
      <c r="B187" s="18">
        <v>2.67788089470293</v>
      </c>
      <c r="C187" s="18">
        <v>1.8920640926336101</v>
      </c>
      <c r="D187" s="6"/>
    </row>
    <row r="188" spans="1:4" x14ac:dyDescent="0.25">
      <c r="A188" s="23">
        <v>43983</v>
      </c>
      <c r="B188" s="18">
        <v>5.7435527896291596</v>
      </c>
      <c r="C188" s="18">
        <v>1.89700852509552</v>
      </c>
      <c r="D188" s="6"/>
    </row>
    <row r="189" spans="1:4" x14ac:dyDescent="0.25">
      <c r="A189" s="23">
        <v>44013</v>
      </c>
      <c r="B189" s="18">
        <v>7.8167236526383892</v>
      </c>
      <c r="C189" s="18">
        <v>2.0654812129507603</v>
      </c>
      <c r="D189" s="6"/>
    </row>
    <row r="190" spans="1:4" x14ac:dyDescent="0.25">
      <c r="A190" s="23">
        <v>44044</v>
      </c>
      <c r="B190" s="18">
        <v>7.6325897672705301</v>
      </c>
      <c r="C190" s="18">
        <v>2.1944313043461698</v>
      </c>
      <c r="D190" s="6"/>
    </row>
    <row r="191" spans="1:4" x14ac:dyDescent="0.25">
      <c r="A191" s="23">
        <v>44075</v>
      </c>
      <c r="B191" s="18">
        <v>7.4387783090324806</v>
      </c>
      <c r="C191" s="18">
        <v>2.3265767391573702</v>
      </c>
      <c r="D191" s="6"/>
    </row>
    <row r="192" spans="1:4" x14ac:dyDescent="0.25">
      <c r="A192" s="23">
        <v>44105</v>
      </c>
      <c r="B192" s="18">
        <v>7.6926320694200108</v>
      </c>
      <c r="C192" s="18">
        <v>2.48699480095613</v>
      </c>
      <c r="D192" s="6"/>
    </row>
    <row r="193" spans="1:4" x14ac:dyDescent="0.25">
      <c r="A193" s="23">
        <v>44136</v>
      </c>
      <c r="B193" s="18">
        <v>7.5958437944373696</v>
      </c>
      <c r="C193" s="18">
        <v>2.7898992522013302</v>
      </c>
      <c r="D193" s="6"/>
    </row>
    <row r="194" spans="1:4" x14ac:dyDescent="0.25">
      <c r="A194" s="23">
        <v>44166</v>
      </c>
      <c r="B194" s="18">
        <v>7.51286800564427</v>
      </c>
      <c r="C194" s="18">
        <v>2.8249931749710298</v>
      </c>
      <c r="D194" s="6"/>
    </row>
    <row r="195" spans="1:4" x14ac:dyDescent="0.25">
      <c r="A195" s="23">
        <v>44197</v>
      </c>
      <c r="B195" s="18">
        <v>7.513159621424979</v>
      </c>
      <c r="C195" s="18">
        <v>2.7912281272291701</v>
      </c>
      <c r="D195" s="6"/>
    </row>
    <row r="196" spans="1:4" x14ac:dyDescent="0.25">
      <c r="A196" s="23">
        <v>44228</v>
      </c>
      <c r="B196" s="18">
        <v>7.1976786602402196</v>
      </c>
      <c r="C196" s="18">
        <v>2.8201182822224</v>
      </c>
      <c r="D196" s="6"/>
    </row>
    <row r="197" spans="1:4" x14ac:dyDescent="0.25">
      <c r="A197" s="23">
        <v>44256</v>
      </c>
      <c r="B197" s="18">
        <v>6.96102205492015</v>
      </c>
      <c r="C197" s="18">
        <v>2.9159150145229398</v>
      </c>
      <c r="D197" s="6"/>
    </row>
    <row r="198" spans="1:4" x14ac:dyDescent="0.25">
      <c r="A198" s="23">
        <v>44287</v>
      </c>
      <c r="B198" s="18">
        <v>6.8567920303176999</v>
      </c>
      <c r="C198" s="18">
        <v>2.9240158029907102</v>
      </c>
      <c r="D198" s="6"/>
    </row>
    <row r="199" spans="1:4" x14ac:dyDescent="0.25">
      <c r="A199" s="23">
        <v>44317</v>
      </c>
      <c r="B199" s="18">
        <v>6.8577731826195105</v>
      </c>
      <c r="C199" s="18">
        <v>2.94238578973372</v>
      </c>
      <c r="D199" s="6"/>
    </row>
    <row r="200" spans="1:4" x14ac:dyDescent="0.25">
      <c r="A200" s="23">
        <v>44348</v>
      </c>
      <c r="B200" s="18">
        <v>6.6135860604711398</v>
      </c>
      <c r="C200" s="18">
        <v>2.9408308569530002</v>
      </c>
      <c r="D200" s="6"/>
    </row>
    <row r="201" spans="1:4" x14ac:dyDescent="0.25">
      <c r="A201" s="23">
        <v>44378</v>
      </c>
      <c r="B201" s="18">
        <v>6.4851167442403597</v>
      </c>
      <c r="C201" s="18">
        <v>3.0274393247943601</v>
      </c>
      <c r="D201" s="6"/>
    </row>
    <row r="202" spans="1:4" x14ac:dyDescent="0.25">
      <c r="A202" s="23">
        <v>44409</v>
      </c>
      <c r="B202" s="18">
        <v>6.0693389336660903</v>
      </c>
      <c r="C202" s="18">
        <v>2.8381207666768002</v>
      </c>
      <c r="D202" s="6"/>
    </row>
    <row r="203" spans="1:4" x14ac:dyDescent="0.25">
      <c r="A203" s="23">
        <v>44440</v>
      </c>
      <c r="B203" s="18">
        <v>5.8367493019009702</v>
      </c>
      <c r="C203" s="18">
        <v>2.8066079038022398</v>
      </c>
      <c r="D203" s="6"/>
    </row>
    <row r="204" spans="1:4" x14ac:dyDescent="0.25">
      <c r="A204" s="23">
        <v>44470</v>
      </c>
      <c r="B204" s="18">
        <v>5.4606496136865603</v>
      </c>
      <c r="C204" s="18">
        <v>2.7612554480268598</v>
      </c>
      <c r="D204" s="6"/>
    </row>
    <row r="205" spans="1:4" x14ac:dyDescent="0.25">
      <c r="A205" s="23">
        <v>44501</v>
      </c>
      <c r="B205" s="18">
        <v>5.2208110762910005</v>
      </c>
      <c r="C205" s="18">
        <v>2.7939669018034801</v>
      </c>
      <c r="D205" s="6"/>
    </row>
    <row r="206" spans="1:4" x14ac:dyDescent="0.25">
      <c r="A206" s="23">
        <v>44531</v>
      </c>
      <c r="B206" s="18">
        <v>5.1044812864042406</v>
      </c>
      <c r="C206" s="18">
        <v>2.79753269036501</v>
      </c>
      <c r="D206" s="6"/>
    </row>
    <row r="207" spans="1:4" x14ac:dyDescent="0.25">
      <c r="A207" s="23">
        <v>44562</v>
      </c>
      <c r="B207" s="18">
        <v>5.1481727109359703</v>
      </c>
      <c r="C207" s="18">
        <v>2.75747221882399</v>
      </c>
      <c r="D207" s="6"/>
    </row>
    <row r="208" spans="1:4" x14ac:dyDescent="0.25">
      <c r="A208" s="23">
        <v>44593</v>
      </c>
      <c r="B208" s="18">
        <v>4.6955535620572402</v>
      </c>
      <c r="C208" s="18">
        <v>2.6628185545105199</v>
      </c>
      <c r="D208" s="6"/>
    </row>
    <row r="209" spans="1:4" x14ac:dyDescent="0.25">
      <c r="A209" s="23">
        <v>44621</v>
      </c>
      <c r="B209" s="18">
        <v>4.5483118018015896</v>
      </c>
      <c r="C209" s="18">
        <v>2.66376335188099</v>
      </c>
      <c r="D209" s="6"/>
    </row>
    <row r="210" spans="1:4" x14ac:dyDescent="0.25">
      <c r="A210" s="23">
        <v>44652</v>
      </c>
      <c r="B210" s="18">
        <v>4.3491336370603397</v>
      </c>
      <c r="C210" s="18">
        <v>2.6275922514260199</v>
      </c>
      <c r="D210" s="6"/>
    </row>
    <row r="211" spans="1:4" x14ac:dyDescent="0.25">
      <c r="A211" s="23">
        <v>44682</v>
      </c>
      <c r="B211" s="18">
        <v>4.0594929651525193</v>
      </c>
      <c r="C211" s="18">
        <v>2.4923487480710702</v>
      </c>
      <c r="D211" s="6"/>
    </row>
    <row r="212" spans="1:4" x14ac:dyDescent="0.25">
      <c r="A212" s="23">
        <v>44713</v>
      </c>
      <c r="B212" s="18">
        <v>4.0361506063716597</v>
      </c>
      <c r="C212" s="18">
        <v>2.5466953901132698</v>
      </c>
      <c r="D212" s="6"/>
    </row>
    <row r="213" spans="1:4" x14ac:dyDescent="0.25">
      <c r="A213" s="23">
        <v>44743</v>
      </c>
      <c r="B213" s="18">
        <v>4.0064424177304199</v>
      </c>
      <c r="C213" s="18">
        <v>2.4911934556299498</v>
      </c>
      <c r="D213" s="6"/>
    </row>
    <row r="214" spans="1:4" x14ac:dyDescent="0.25">
      <c r="A214" s="23">
        <v>44774</v>
      </c>
      <c r="B214" s="18">
        <v>3.77329527898755</v>
      </c>
      <c r="C214" s="18">
        <v>2.3883990749757702</v>
      </c>
      <c r="D214" s="6"/>
    </row>
    <row r="215" spans="1:4" x14ac:dyDescent="0.25">
      <c r="A215" s="23">
        <v>44805</v>
      </c>
      <c r="B215" s="18">
        <v>3.7833183047408299</v>
      </c>
      <c r="C215" s="18">
        <v>2.3566342306219901</v>
      </c>
      <c r="D215" s="6"/>
    </row>
    <row r="216" spans="1:4" x14ac:dyDescent="0.25">
      <c r="A216" s="88">
        <v>44835</v>
      </c>
      <c r="B216" s="41">
        <v>3.91</v>
      </c>
      <c r="C216" s="41">
        <v>2.35</v>
      </c>
      <c r="D216" s="6"/>
    </row>
    <row r="217" spans="1:4" x14ac:dyDescent="0.25">
      <c r="A217" s="88">
        <v>44866</v>
      </c>
      <c r="B217" s="41">
        <v>3.7199999999999998</v>
      </c>
      <c r="C217" s="41">
        <v>2.31</v>
      </c>
      <c r="D217" s="6"/>
    </row>
    <row r="218" spans="1:4" x14ac:dyDescent="0.25">
      <c r="A218" s="88">
        <v>44896</v>
      </c>
      <c r="B218" s="41">
        <v>3.66</v>
      </c>
      <c r="C218" s="41">
        <v>2.29</v>
      </c>
      <c r="D218" s="6"/>
    </row>
    <row r="219" spans="1:4" x14ac:dyDescent="0.25">
      <c r="A219" s="88">
        <v>44927</v>
      </c>
      <c r="B219" s="41">
        <v>3.58</v>
      </c>
      <c r="C219" s="41">
        <v>2.27</v>
      </c>
      <c r="D219" s="6"/>
    </row>
    <row r="220" spans="1:4" x14ac:dyDescent="0.25">
      <c r="A220" s="88">
        <v>44958</v>
      </c>
      <c r="B220" s="41">
        <v>3.63</v>
      </c>
      <c r="C220" s="41">
        <v>2.25</v>
      </c>
      <c r="D220" s="6"/>
    </row>
    <row r="221" spans="1:4" x14ac:dyDescent="0.25">
      <c r="A221" s="88">
        <v>44986</v>
      </c>
      <c r="B221" s="41">
        <v>3.64</v>
      </c>
      <c r="C221" s="41">
        <v>2.29</v>
      </c>
      <c r="D221" s="6"/>
    </row>
    <row r="222" spans="1:4" x14ac:dyDescent="0.25">
      <c r="A222" s="88">
        <v>45017</v>
      </c>
      <c r="B222" s="41">
        <v>3.53</v>
      </c>
      <c r="C222" s="41">
        <v>2.2399999999999998</v>
      </c>
      <c r="D222" s="6"/>
    </row>
    <row r="223" spans="1:4" x14ac:dyDescent="0.25">
      <c r="A223" s="88">
        <v>45047</v>
      </c>
      <c r="B223" s="41">
        <v>3.7800000000000002</v>
      </c>
      <c r="C223" s="41">
        <v>2.2800000000000002</v>
      </c>
      <c r="D223" s="6"/>
    </row>
    <row r="224" spans="1:4" x14ac:dyDescent="0.25">
      <c r="A224" s="88">
        <v>45078</v>
      </c>
      <c r="B224" s="41">
        <v>3.8899999999999997</v>
      </c>
      <c r="C224" s="41">
        <v>2.34</v>
      </c>
      <c r="D224" s="6"/>
    </row>
    <row r="225" spans="1:4" x14ac:dyDescent="0.25">
      <c r="A225" s="88">
        <v>45108</v>
      </c>
      <c r="B225" s="41">
        <v>4.03</v>
      </c>
      <c r="C225" s="41">
        <v>2.41</v>
      </c>
      <c r="D225" s="6"/>
    </row>
    <row r="226" spans="1:4" x14ac:dyDescent="0.25">
      <c r="A226" s="88">
        <v>45139</v>
      </c>
      <c r="B226" s="41">
        <v>4.12</v>
      </c>
      <c r="C226" s="41">
        <v>2.4299999999999997</v>
      </c>
      <c r="D226" s="6"/>
    </row>
    <row r="227" spans="1:4" x14ac:dyDescent="0.25">
      <c r="A227" s="88">
        <v>45170</v>
      </c>
      <c r="B227" s="41">
        <v>4.3</v>
      </c>
      <c r="C227" s="41">
        <v>2.4299999999999997</v>
      </c>
      <c r="D227" s="6"/>
    </row>
    <row r="228" spans="1:4" x14ac:dyDescent="0.25">
      <c r="D228" s="6"/>
    </row>
    <row r="229" spans="1:4" x14ac:dyDescent="0.25">
      <c r="D229" s="6"/>
    </row>
    <row r="230" spans="1:4" x14ac:dyDescent="0.25">
      <c r="D230" s="6"/>
    </row>
    <row r="231" spans="1:4" x14ac:dyDescent="0.25">
      <c r="D231" s="6"/>
    </row>
    <row r="232" spans="1:4" x14ac:dyDescent="0.25">
      <c r="D232" s="6"/>
    </row>
    <row r="233" spans="1:4" x14ac:dyDescent="0.25">
      <c r="D233" s="6"/>
    </row>
    <row r="234" spans="1:4" x14ac:dyDescent="0.25">
      <c r="D234" s="6"/>
    </row>
    <row r="235" spans="1:4" x14ac:dyDescent="0.25">
      <c r="D235" s="6"/>
    </row>
    <row r="236" spans="1:4" x14ac:dyDescent="0.25">
      <c r="D236" s="6"/>
    </row>
    <row r="237" spans="1:4" x14ac:dyDescent="0.25">
      <c r="D237" s="6"/>
    </row>
    <row r="238" spans="1:4" x14ac:dyDescent="0.25">
      <c r="D238" s="6"/>
    </row>
    <row r="239" spans="1:4" x14ac:dyDescent="0.25">
      <c r="D239" s="6"/>
    </row>
    <row r="240" spans="1:4" x14ac:dyDescent="0.25">
      <c r="D240" s="6"/>
    </row>
    <row r="241" spans="4:4" x14ac:dyDescent="0.25">
      <c r="D241" s="6"/>
    </row>
    <row r="242" spans="4:4" x14ac:dyDescent="0.25">
      <c r="D242" s="6"/>
    </row>
    <row r="243" spans="4:4" x14ac:dyDescent="0.25">
      <c r="D243" s="6"/>
    </row>
    <row r="244" spans="4:4" x14ac:dyDescent="0.25">
      <c r="D244" s="6"/>
    </row>
    <row r="245" spans="4:4" x14ac:dyDescent="0.25">
      <c r="D245" s="6"/>
    </row>
    <row r="246" spans="4:4" x14ac:dyDescent="0.25">
      <c r="D246" s="6"/>
    </row>
    <row r="247" spans="4:4" x14ac:dyDescent="0.25">
      <c r="D247" s="6"/>
    </row>
    <row r="248" spans="4:4" x14ac:dyDescent="0.25">
      <c r="D248" s="6"/>
    </row>
    <row r="249" spans="4:4" x14ac:dyDescent="0.25">
      <c r="D249" s="6"/>
    </row>
    <row r="250" spans="4:4" x14ac:dyDescent="0.25">
      <c r="D250" s="6"/>
    </row>
    <row r="251" spans="4:4" x14ac:dyDescent="0.25">
      <c r="D251" s="6"/>
    </row>
    <row r="252" spans="4:4" x14ac:dyDescent="0.25">
      <c r="D252" s="6"/>
    </row>
    <row r="253" spans="4:4" x14ac:dyDescent="0.25">
      <c r="D253" s="6"/>
    </row>
    <row r="254" spans="4:4" x14ac:dyDescent="0.25">
      <c r="D254" s="6"/>
    </row>
    <row r="255" spans="4:4" x14ac:dyDescent="0.25">
      <c r="D255" s="6"/>
    </row>
    <row r="256" spans="4:4" x14ac:dyDescent="0.25">
      <c r="D256" s="6"/>
    </row>
    <row r="257" spans="4:4" x14ac:dyDescent="0.25">
      <c r="D257" s="6"/>
    </row>
    <row r="258" spans="4:4" x14ac:dyDescent="0.25">
      <c r="D258" s="6"/>
    </row>
    <row r="259" spans="4:4" x14ac:dyDescent="0.25">
      <c r="D259" s="6"/>
    </row>
    <row r="260" spans="4:4" x14ac:dyDescent="0.25">
      <c r="D260" s="6"/>
    </row>
    <row r="261" spans="4:4" x14ac:dyDescent="0.25">
      <c r="D261" s="6"/>
    </row>
    <row r="262" spans="4:4" x14ac:dyDescent="0.25">
      <c r="D262" s="6"/>
    </row>
    <row r="263" spans="4:4" x14ac:dyDescent="0.25">
      <c r="D263" s="6"/>
    </row>
    <row r="264" spans="4:4" x14ac:dyDescent="0.25">
      <c r="D264" s="6"/>
    </row>
    <row r="265" spans="4:4" x14ac:dyDescent="0.25">
      <c r="D265" s="6"/>
    </row>
    <row r="266" spans="4:4" x14ac:dyDescent="0.25">
      <c r="D266" s="6"/>
    </row>
    <row r="267" spans="4:4" x14ac:dyDescent="0.25">
      <c r="D267" s="6"/>
    </row>
    <row r="268" spans="4:4" x14ac:dyDescent="0.25">
      <c r="D268" s="6"/>
    </row>
    <row r="269" spans="4:4" x14ac:dyDescent="0.25">
      <c r="D269" s="6"/>
    </row>
    <row r="270" spans="4:4" x14ac:dyDescent="0.25">
      <c r="D270" s="6"/>
    </row>
    <row r="271" spans="4:4" x14ac:dyDescent="0.25">
      <c r="D271" s="6"/>
    </row>
    <row r="272" spans="4:4" x14ac:dyDescent="0.25">
      <c r="D272" s="6"/>
    </row>
    <row r="273" spans="4:4" x14ac:dyDescent="0.25">
      <c r="D273" s="6"/>
    </row>
    <row r="274" spans="4:4" x14ac:dyDescent="0.25">
      <c r="D274" s="6"/>
    </row>
    <row r="275" spans="4:4" x14ac:dyDescent="0.25">
      <c r="D275" s="6"/>
    </row>
    <row r="276" spans="4:4" x14ac:dyDescent="0.25">
      <c r="D276" s="6"/>
    </row>
    <row r="277" spans="4:4" x14ac:dyDescent="0.25">
      <c r="D277" s="6"/>
    </row>
    <row r="278" spans="4:4" x14ac:dyDescent="0.25">
      <c r="D278" s="6"/>
    </row>
    <row r="279" spans="4:4" x14ac:dyDescent="0.25">
      <c r="D279" s="6"/>
    </row>
    <row r="280" spans="4:4" x14ac:dyDescent="0.25">
      <c r="D280" s="6"/>
    </row>
    <row r="281" spans="4:4" x14ac:dyDescent="0.25">
      <c r="D281" s="6"/>
    </row>
    <row r="282" spans="4:4" x14ac:dyDescent="0.25">
      <c r="D282" s="6"/>
    </row>
    <row r="283" spans="4:4" x14ac:dyDescent="0.25">
      <c r="D283" s="6"/>
    </row>
    <row r="284" spans="4:4" x14ac:dyDescent="0.25">
      <c r="D284" s="6"/>
    </row>
    <row r="285" spans="4:4" x14ac:dyDescent="0.25">
      <c r="D285" s="6"/>
    </row>
    <row r="286" spans="4:4" x14ac:dyDescent="0.25">
      <c r="D286" s="6"/>
    </row>
    <row r="287" spans="4:4" x14ac:dyDescent="0.25">
      <c r="D287" s="6"/>
    </row>
    <row r="288" spans="4:4" x14ac:dyDescent="0.25">
      <c r="D288" s="6"/>
    </row>
    <row r="289" spans="4:4" x14ac:dyDescent="0.25">
      <c r="D289" s="6"/>
    </row>
    <row r="290" spans="4:4" x14ac:dyDescent="0.25">
      <c r="D290" s="6"/>
    </row>
    <row r="291" spans="4:4" x14ac:dyDescent="0.25">
      <c r="D291" s="6"/>
    </row>
    <row r="292" spans="4:4" x14ac:dyDescent="0.25">
      <c r="D292" s="6"/>
    </row>
    <row r="293" spans="4:4" x14ac:dyDescent="0.25">
      <c r="D293" s="6"/>
    </row>
    <row r="294" spans="4:4" x14ac:dyDescent="0.25">
      <c r="D294" s="6"/>
    </row>
    <row r="295" spans="4:4" x14ac:dyDescent="0.25">
      <c r="D295" s="6"/>
    </row>
    <row r="296" spans="4:4" x14ac:dyDescent="0.25">
      <c r="D296" s="6"/>
    </row>
    <row r="297" spans="4:4" x14ac:dyDescent="0.25">
      <c r="D297" s="6"/>
    </row>
    <row r="298" spans="4:4" x14ac:dyDescent="0.25">
      <c r="D298" s="6"/>
    </row>
    <row r="299" spans="4:4" x14ac:dyDescent="0.25">
      <c r="D299" s="6"/>
    </row>
    <row r="300" spans="4:4" x14ac:dyDescent="0.25">
      <c r="D300" s="6"/>
    </row>
    <row r="301" spans="4:4" x14ac:dyDescent="0.25">
      <c r="D301" s="6"/>
    </row>
    <row r="302" spans="4:4" x14ac:dyDescent="0.25">
      <c r="D302" s="6"/>
    </row>
    <row r="303" spans="4:4" x14ac:dyDescent="0.25">
      <c r="D303" s="6"/>
    </row>
    <row r="304" spans="4:4" x14ac:dyDescent="0.25">
      <c r="D304" s="6"/>
    </row>
    <row r="305" spans="4:4" x14ac:dyDescent="0.25">
      <c r="D305" s="6"/>
    </row>
    <row r="306" spans="4:4" x14ac:dyDescent="0.25">
      <c r="D306" s="6"/>
    </row>
    <row r="307" spans="4:4" x14ac:dyDescent="0.25">
      <c r="D307" s="6"/>
    </row>
    <row r="308" spans="4:4" x14ac:dyDescent="0.25">
      <c r="D308" s="6"/>
    </row>
    <row r="309" spans="4:4" x14ac:dyDescent="0.25">
      <c r="D309" s="6"/>
    </row>
    <row r="310" spans="4:4" x14ac:dyDescent="0.25">
      <c r="D310" s="6"/>
    </row>
    <row r="311" spans="4:4" x14ac:dyDescent="0.25">
      <c r="D311" s="6"/>
    </row>
    <row r="312" spans="4:4" x14ac:dyDescent="0.25">
      <c r="D312" s="6"/>
    </row>
    <row r="313" spans="4:4" x14ac:dyDescent="0.25">
      <c r="D313" s="6"/>
    </row>
    <row r="314" spans="4:4" x14ac:dyDescent="0.25">
      <c r="D314" s="6"/>
    </row>
    <row r="315" spans="4:4" x14ac:dyDescent="0.25">
      <c r="D315" s="6"/>
    </row>
    <row r="316" spans="4:4" x14ac:dyDescent="0.25">
      <c r="D316" s="6"/>
    </row>
    <row r="317" spans="4:4" x14ac:dyDescent="0.25">
      <c r="D317" s="6"/>
    </row>
    <row r="318" spans="4:4" x14ac:dyDescent="0.25">
      <c r="D318" s="6"/>
    </row>
    <row r="319" spans="4:4" x14ac:dyDescent="0.25">
      <c r="D319" s="6"/>
    </row>
    <row r="320" spans="4:4" x14ac:dyDescent="0.25">
      <c r="D320" s="6"/>
    </row>
    <row r="321" spans="4:4" x14ac:dyDescent="0.25">
      <c r="D321" s="6"/>
    </row>
    <row r="322" spans="4:4" x14ac:dyDescent="0.25">
      <c r="D322" s="6"/>
    </row>
    <row r="323" spans="4:4" x14ac:dyDescent="0.25">
      <c r="D323" s="6"/>
    </row>
    <row r="324" spans="4:4" x14ac:dyDescent="0.25">
      <c r="D324" s="6"/>
    </row>
    <row r="325" spans="4:4" x14ac:dyDescent="0.25">
      <c r="D325" s="6"/>
    </row>
    <row r="326" spans="4:4" x14ac:dyDescent="0.25">
      <c r="D326" s="6"/>
    </row>
    <row r="327" spans="4:4" x14ac:dyDescent="0.25">
      <c r="D327" s="6"/>
    </row>
    <row r="328" spans="4:4" x14ac:dyDescent="0.25">
      <c r="D328" s="6"/>
    </row>
    <row r="329" spans="4:4" x14ac:dyDescent="0.25">
      <c r="D329" s="6"/>
    </row>
    <row r="330" spans="4:4" x14ac:dyDescent="0.25">
      <c r="D330" s="6"/>
    </row>
    <row r="331" spans="4:4" x14ac:dyDescent="0.25">
      <c r="D331" s="6"/>
    </row>
    <row r="332" spans="4:4" x14ac:dyDescent="0.25">
      <c r="D332" s="6"/>
    </row>
    <row r="333" spans="4:4" x14ac:dyDescent="0.25">
      <c r="D333" s="6"/>
    </row>
    <row r="334" spans="4:4" x14ac:dyDescent="0.25">
      <c r="D334" s="6"/>
    </row>
    <row r="335" spans="4:4" x14ac:dyDescent="0.25">
      <c r="D335" s="6"/>
    </row>
    <row r="336" spans="4:4" x14ac:dyDescent="0.25">
      <c r="D336" s="6"/>
    </row>
    <row r="337" spans="4:4" x14ac:dyDescent="0.25">
      <c r="D337" s="6"/>
    </row>
    <row r="338" spans="4:4" x14ac:dyDescent="0.25">
      <c r="D338" s="6"/>
    </row>
    <row r="339" spans="4:4" x14ac:dyDescent="0.25">
      <c r="D339" s="6"/>
    </row>
    <row r="340" spans="4:4" x14ac:dyDescent="0.25">
      <c r="D340" s="6"/>
    </row>
    <row r="341" spans="4:4" x14ac:dyDescent="0.25">
      <c r="D341" s="6"/>
    </row>
    <row r="342" spans="4:4" x14ac:dyDescent="0.25">
      <c r="D342" s="6"/>
    </row>
    <row r="343" spans="4:4" x14ac:dyDescent="0.25">
      <c r="D343" s="6"/>
    </row>
    <row r="344" spans="4:4" x14ac:dyDescent="0.25">
      <c r="D344" s="6"/>
    </row>
    <row r="345" spans="4:4" x14ac:dyDescent="0.25">
      <c r="D345" s="6"/>
    </row>
    <row r="346" spans="4:4" x14ac:dyDescent="0.25">
      <c r="D346" s="6"/>
    </row>
    <row r="347" spans="4:4" x14ac:dyDescent="0.25">
      <c r="D347" s="6"/>
    </row>
    <row r="348" spans="4:4" x14ac:dyDescent="0.25">
      <c r="D348" s="6"/>
    </row>
    <row r="349" spans="4:4" x14ac:dyDescent="0.25">
      <c r="D349" s="6"/>
    </row>
    <row r="350" spans="4:4" x14ac:dyDescent="0.25">
      <c r="D350" s="6"/>
    </row>
    <row r="351" spans="4:4" x14ac:dyDescent="0.25">
      <c r="D351" s="6"/>
    </row>
    <row r="352" spans="4:4" x14ac:dyDescent="0.25">
      <c r="D352" s="6"/>
    </row>
    <row r="353" spans="4:4" x14ac:dyDescent="0.25">
      <c r="D353" s="6"/>
    </row>
    <row r="354" spans="4:4" x14ac:dyDescent="0.25">
      <c r="D354" s="6"/>
    </row>
    <row r="355" spans="4:4" x14ac:dyDescent="0.25">
      <c r="D355" s="6"/>
    </row>
    <row r="356" spans="4:4" x14ac:dyDescent="0.25">
      <c r="D356" s="6"/>
    </row>
    <row r="357" spans="4:4" x14ac:dyDescent="0.25">
      <c r="D357" s="6"/>
    </row>
    <row r="358" spans="4:4" x14ac:dyDescent="0.25">
      <c r="D358" s="6"/>
    </row>
    <row r="359" spans="4:4" x14ac:dyDescent="0.25">
      <c r="D359" s="6"/>
    </row>
    <row r="360" spans="4:4" x14ac:dyDescent="0.25">
      <c r="D360" s="6"/>
    </row>
    <row r="361" spans="4:4" x14ac:dyDescent="0.25">
      <c r="D361" s="6"/>
    </row>
    <row r="362" spans="4:4" x14ac:dyDescent="0.25">
      <c r="D362" s="6"/>
    </row>
    <row r="363" spans="4:4" x14ac:dyDescent="0.25">
      <c r="D363" s="6"/>
    </row>
    <row r="364" spans="4:4" x14ac:dyDescent="0.25">
      <c r="D364" s="6"/>
    </row>
    <row r="365" spans="4:4" x14ac:dyDescent="0.25">
      <c r="D365" s="6"/>
    </row>
    <row r="366" spans="4:4" x14ac:dyDescent="0.25">
      <c r="D366" s="6"/>
    </row>
    <row r="367" spans="4:4" x14ac:dyDescent="0.25">
      <c r="D367" s="6"/>
    </row>
    <row r="368" spans="4:4" x14ac:dyDescent="0.25">
      <c r="D368" s="6"/>
    </row>
    <row r="369" spans="4:4" x14ac:dyDescent="0.25">
      <c r="D369" s="6"/>
    </row>
    <row r="370" spans="4:4" x14ac:dyDescent="0.25">
      <c r="D370" s="6"/>
    </row>
    <row r="371" spans="4:4" x14ac:dyDescent="0.25">
      <c r="D371" s="6"/>
    </row>
    <row r="372" spans="4:4" x14ac:dyDescent="0.25">
      <c r="D372" s="6"/>
    </row>
    <row r="373" spans="4:4" x14ac:dyDescent="0.25">
      <c r="D373" s="6"/>
    </row>
    <row r="374" spans="4:4" x14ac:dyDescent="0.25">
      <c r="D374" s="6"/>
    </row>
    <row r="375" spans="4:4" x14ac:dyDescent="0.25">
      <c r="D375" s="6"/>
    </row>
    <row r="376" spans="4:4" x14ac:dyDescent="0.25">
      <c r="D376" s="6"/>
    </row>
    <row r="377" spans="4:4" x14ac:dyDescent="0.25">
      <c r="D377" s="6"/>
    </row>
    <row r="378" spans="4:4" x14ac:dyDescent="0.25">
      <c r="D378" s="6"/>
    </row>
    <row r="379" spans="4:4" x14ac:dyDescent="0.25">
      <c r="D379" s="6"/>
    </row>
    <row r="380" spans="4:4" x14ac:dyDescent="0.25">
      <c r="D380" s="6"/>
    </row>
    <row r="381" spans="4:4" x14ac:dyDescent="0.25">
      <c r="D381" s="6"/>
    </row>
    <row r="382" spans="4:4" x14ac:dyDescent="0.25">
      <c r="D382" s="6"/>
    </row>
    <row r="383" spans="4:4" x14ac:dyDescent="0.25">
      <c r="D383" s="6"/>
    </row>
    <row r="384" spans="4:4" x14ac:dyDescent="0.25">
      <c r="D384" s="6"/>
    </row>
    <row r="385" spans="4:4" x14ac:dyDescent="0.25">
      <c r="D385" s="6"/>
    </row>
    <row r="386" spans="4:4" x14ac:dyDescent="0.25">
      <c r="D386" s="6"/>
    </row>
    <row r="387" spans="4:4" x14ac:dyDescent="0.25">
      <c r="D387" s="6"/>
    </row>
    <row r="388" spans="4:4" x14ac:dyDescent="0.25">
      <c r="D388" s="6"/>
    </row>
    <row r="389" spans="4:4" x14ac:dyDescent="0.25">
      <c r="D389" s="6"/>
    </row>
    <row r="390" spans="4:4" x14ac:dyDescent="0.25">
      <c r="D390" s="6"/>
    </row>
    <row r="391" spans="4:4" x14ac:dyDescent="0.25">
      <c r="D391" s="6"/>
    </row>
    <row r="392" spans="4:4" x14ac:dyDescent="0.25">
      <c r="D392" s="6"/>
    </row>
    <row r="393" spans="4:4" x14ac:dyDescent="0.25">
      <c r="D393" s="6"/>
    </row>
    <row r="394" spans="4:4" x14ac:dyDescent="0.25">
      <c r="D394" s="6"/>
    </row>
    <row r="395" spans="4:4" x14ac:dyDescent="0.25">
      <c r="D395" s="6"/>
    </row>
    <row r="396" spans="4:4" x14ac:dyDescent="0.25">
      <c r="D396" s="6"/>
    </row>
    <row r="397" spans="4:4" x14ac:dyDescent="0.25">
      <c r="D397" s="6"/>
    </row>
    <row r="398" spans="4:4" x14ac:dyDescent="0.25">
      <c r="D398" s="6"/>
    </row>
    <row r="399" spans="4:4" x14ac:dyDescent="0.25">
      <c r="D399" s="6"/>
    </row>
    <row r="400" spans="4:4" x14ac:dyDescent="0.25">
      <c r="D400" s="6"/>
    </row>
    <row r="401" spans="4:4" x14ac:dyDescent="0.25">
      <c r="D401" s="6"/>
    </row>
    <row r="402" spans="4:4" x14ac:dyDescent="0.25">
      <c r="D402" s="6"/>
    </row>
    <row r="403" spans="4:4" x14ac:dyDescent="0.25">
      <c r="D403" s="6"/>
    </row>
    <row r="404" spans="4:4" x14ac:dyDescent="0.25">
      <c r="D404" s="6"/>
    </row>
    <row r="405" spans="4:4" x14ac:dyDescent="0.25">
      <c r="D405" s="6"/>
    </row>
    <row r="406" spans="4:4" x14ac:dyDescent="0.25">
      <c r="D406" s="6"/>
    </row>
    <row r="407" spans="4:4" x14ac:dyDescent="0.25">
      <c r="D407" s="6"/>
    </row>
    <row r="408" spans="4:4" x14ac:dyDescent="0.25">
      <c r="D408" s="6"/>
    </row>
    <row r="409" spans="4:4" x14ac:dyDescent="0.25">
      <c r="D409" s="6"/>
    </row>
    <row r="410" spans="4:4" x14ac:dyDescent="0.25">
      <c r="D410" s="6"/>
    </row>
    <row r="411" spans="4:4" x14ac:dyDescent="0.25">
      <c r="D411" s="6"/>
    </row>
    <row r="412" spans="4:4" x14ac:dyDescent="0.25">
      <c r="D412" s="6"/>
    </row>
    <row r="413" spans="4:4" x14ac:dyDescent="0.25">
      <c r="D413" s="6"/>
    </row>
    <row r="414" spans="4:4" x14ac:dyDescent="0.25">
      <c r="D414" s="6"/>
    </row>
    <row r="415" spans="4:4" x14ac:dyDescent="0.25">
      <c r="D415" s="6"/>
    </row>
    <row r="416" spans="4:4" x14ac:dyDescent="0.25">
      <c r="D416" s="6"/>
    </row>
    <row r="417" spans="4:4" x14ac:dyDescent="0.25">
      <c r="D417" s="6"/>
    </row>
    <row r="418" spans="4:4" x14ac:dyDescent="0.25">
      <c r="D418" s="6"/>
    </row>
    <row r="419" spans="4:4" x14ac:dyDescent="0.25">
      <c r="D419" s="6"/>
    </row>
    <row r="420" spans="4:4" x14ac:dyDescent="0.25">
      <c r="D420" s="6"/>
    </row>
    <row r="421" spans="4:4" x14ac:dyDescent="0.25">
      <c r="D421" s="6"/>
    </row>
    <row r="422" spans="4:4" x14ac:dyDescent="0.25">
      <c r="D422" s="6"/>
    </row>
    <row r="423" spans="4:4" x14ac:dyDescent="0.25">
      <c r="D423" s="6"/>
    </row>
    <row r="424" spans="4:4" x14ac:dyDescent="0.25">
      <c r="D424" s="6"/>
    </row>
    <row r="425" spans="4:4" x14ac:dyDescent="0.25">
      <c r="D425" s="6"/>
    </row>
    <row r="426" spans="4:4" x14ac:dyDescent="0.25">
      <c r="D426" s="6"/>
    </row>
    <row r="427" spans="4:4" x14ac:dyDescent="0.25">
      <c r="D427" s="6"/>
    </row>
    <row r="428" spans="4:4" x14ac:dyDescent="0.25">
      <c r="D428" s="6"/>
    </row>
    <row r="429" spans="4:4" x14ac:dyDescent="0.25">
      <c r="D429" s="6"/>
    </row>
    <row r="430" spans="4:4" x14ac:dyDescent="0.25">
      <c r="D430" s="6"/>
    </row>
    <row r="431" spans="4:4" x14ac:dyDescent="0.25">
      <c r="D431" s="6"/>
    </row>
    <row r="432" spans="4:4" x14ac:dyDescent="0.25">
      <c r="D432" s="6"/>
    </row>
    <row r="433" spans="4:4" x14ac:dyDescent="0.25">
      <c r="D433" s="6"/>
    </row>
    <row r="434" spans="4:4" x14ac:dyDescent="0.25">
      <c r="D434" s="6"/>
    </row>
    <row r="435" spans="4:4" x14ac:dyDescent="0.25">
      <c r="D435" s="6"/>
    </row>
    <row r="436" spans="4:4" x14ac:dyDescent="0.25">
      <c r="D436" s="6"/>
    </row>
    <row r="437" spans="4:4" x14ac:dyDescent="0.25">
      <c r="D437" s="6"/>
    </row>
    <row r="438" spans="4:4" x14ac:dyDescent="0.25">
      <c r="D438" s="6"/>
    </row>
    <row r="439" spans="4:4" x14ac:dyDescent="0.25">
      <c r="D439" s="6"/>
    </row>
    <row r="440" spans="4:4" x14ac:dyDescent="0.25">
      <c r="D440" s="6"/>
    </row>
    <row r="441" spans="4:4" x14ac:dyDescent="0.25">
      <c r="D441" s="6"/>
    </row>
    <row r="442" spans="4:4" x14ac:dyDescent="0.25">
      <c r="D442" s="6"/>
    </row>
    <row r="443" spans="4:4" x14ac:dyDescent="0.25">
      <c r="D443" s="6"/>
    </row>
    <row r="444" spans="4:4" x14ac:dyDescent="0.25">
      <c r="D444" s="6"/>
    </row>
    <row r="445" spans="4:4" x14ac:dyDescent="0.25">
      <c r="D445" s="6"/>
    </row>
    <row r="446" spans="4:4" x14ac:dyDescent="0.25">
      <c r="D446" s="6"/>
    </row>
    <row r="447" spans="4:4" x14ac:dyDescent="0.25">
      <c r="D447" s="6"/>
    </row>
    <row r="448" spans="4:4" x14ac:dyDescent="0.25">
      <c r="D448" s="6"/>
    </row>
    <row r="449" spans="4:4" x14ac:dyDescent="0.25">
      <c r="D449" s="6"/>
    </row>
    <row r="450" spans="4:4" x14ac:dyDescent="0.25">
      <c r="D450" s="6"/>
    </row>
    <row r="451" spans="4:4" x14ac:dyDescent="0.25">
      <c r="D451" s="6"/>
    </row>
    <row r="452" spans="4:4" x14ac:dyDescent="0.25">
      <c r="D452" s="6"/>
    </row>
    <row r="453" spans="4:4" x14ac:dyDescent="0.25">
      <c r="D453" s="6"/>
    </row>
    <row r="454" spans="4:4" x14ac:dyDescent="0.25">
      <c r="D454" s="6"/>
    </row>
    <row r="455" spans="4:4" x14ac:dyDescent="0.25">
      <c r="D455" s="6"/>
    </row>
    <row r="456" spans="4:4" x14ac:dyDescent="0.25">
      <c r="D456" s="6"/>
    </row>
    <row r="457" spans="4:4" x14ac:dyDescent="0.25">
      <c r="D457" s="6"/>
    </row>
    <row r="458" spans="4:4" x14ac:dyDescent="0.25">
      <c r="D458" s="6"/>
    </row>
    <row r="459" spans="4:4" x14ac:dyDescent="0.25">
      <c r="D459" s="6"/>
    </row>
    <row r="460" spans="4:4" x14ac:dyDescent="0.25">
      <c r="D460" s="6"/>
    </row>
    <row r="461" spans="4:4" x14ac:dyDescent="0.25">
      <c r="D461" s="6"/>
    </row>
    <row r="462" spans="4:4" x14ac:dyDescent="0.25">
      <c r="D462" s="6"/>
    </row>
    <row r="463" spans="4:4" x14ac:dyDescent="0.25">
      <c r="D463" s="6"/>
    </row>
    <row r="464" spans="4:4" x14ac:dyDescent="0.25">
      <c r="D464" s="6"/>
    </row>
    <row r="465" spans="4:4" x14ac:dyDescent="0.25">
      <c r="D465" s="6"/>
    </row>
    <row r="466" spans="4:4" x14ac:dyDescent="0.25">
      <c r="D466" s="6"/>
    </row>
    <row r="467" spans="4:4" x14ac:dyDescent="0.25">
      <c r="D467" s="6"/>
    </row>
    <row r="468" spans="4:4" x14ac:dyDescent="0.25">
      <c r="D468" s="6"/>
    </row>
    <row r="469" spans="4:4" x14ac:dyDescent="0.25">
      <c r="D469" s="6"/>
    </row>
    <row r="470" spans="4:4" x14ac:dyDescent="0.25">
      <c r="D470" s="6"/>
    </row>
    <row r="471" spans="4:4" x14ac:dyDescent="0.25">
      <c r="D471" s="6"/>
    </row>
    <row r="472" spans="4:4" x14ac:dyDescent="0.25">
      <c r="D472" s="6"/>
    </row>
    <row r="473" spans="4:4" x14ac:dyDescent="0.25">
      <c r="D473" s="6"/>
    </row>
    <row r="474" spans="4:4" x14ac:dyDescent="0.25">
      <c r="D474" s="6"/>
    </row>
    <row r="475" spans="4:4" x14ac:dyDescent="0.25">
      <c r="D475" s="6"/>
    </row>
    <row r="476" spans="4:4" x14ac:dyDescent="0.25">
      <c r="D476" s="6"/>
    </row>
    <row r="477" spans="4:4" x14ac:dyDescent="0.25">
      <c r="D477" s="6"/>
    </row>
    <row r="478" spans="4:4" x14ac:dyDescent="0.25">
      <c r="D478" s="6"/>
    </row>
    <row r="479" spans="4:4" x14ac:dyDescent="0.25">
      <c r="D479" s="6"/>
    </row>
    <row r="480" spans="4:4" x14ac:dyDescent="0.25">
      <c r="D480" s="6"/>
    </row>
    <row r="481" spans="4:4" x14ac:dyDescent="0.25">
      <c r="D481" s="6"/>
    </row>
    <row r="482" spans="4:4" x14ac:dyDescent="0.25">
      <c r="D482" s="6"/>
    </row>
    <row r="483" spans="4:4" x14ac:dyDescent="0.25">
      <c r="D483" s="6"/>
    </row>
    <row r="484" spans="4:4" x14ac:dyDescent="0.25">
      <c r="D484" s="6"/>
    </row>
    <row r="485" spans="4:4" x14ac:dyDescent="0.25">
      <c r="D485" s="6"/>
    </row>
    <row r="486" spans="4:4" x14ac:dyDescent="0.25">
      <c r="D486" s="6"/>
    </row>
    <row r="487" spans="4:4" x14ac:dyDescent="0.25">
      <c r="D487" s="6"/>
    </row>
    <row r="488" spans="4:4" x14ac:dyDescent="0.25">
      <c r="D488" s="6"/>
    </row>
    <row r="489" spans="4:4" x14ac:dyDescent="0.25">
      <c r="D489" s="6"/>
    </row>
    <row r="490" spans="4:4" x14ac:dyDescent="0.25">
      <c r="D490" s="6"/>
    </row>
    <row r="491" spans="4:4" x14ac:dyDescent="0.25">
      <c r="D491" s="6"/>
    </row>
    <row r="492" spans="4:4" x14ac:dyDescent="0.25">
      <c r="D492" s="6"/>
    </row>
    <row r="493" spans="4:4" x14ac:dyDescent="0.25">
      <c r="D493" s="6"/>
    </row>
    <row r="494" spans="4:4" x14ac:dyDescent="0.25">
      <c r="D494" s="6"/>
    </row>
    <row r="495" spans="4:4" x14ac:dyDescent="0.25">
      <c r="D495" s="6"/>
    </row>
    <row r="496" spans="4:4" x14ac:dyDescent="0.25">
      <c r="D496" s="6"/>
    </row>
    <row r="497" spans="4:4" x14ac:dyDescent="0.25">
      <c r="D497" s="6"/>
    </row>
    <row r="498" spans="4:4" x14ac:dyDescent="0.25">
      <c r="D498" s="6"/>
    </row>
    <row r="499" spans="4:4" x14ac:dyDescent="0.25">
      <c r="D499" s="6"/>
    </row>
    <row r="500" spans="4:4" x14ac:dyDescent="0.25">
      <c r="D500" s="6"/>
    </row>
    <row r="501" spans="4:4" x14ac:dyDescent="0.25">
      <c r="D501" s="6"/>
    </row>
    <row r="502" spans="4:4" x14ac:dyDescent="0.25">
      <c r="D502" s="6"/>
    </row>
    <row r="503" spans="4:4" x14ac:dyDescent="0.25">
      <c r="D503" s="6"/>
    </row>
    <row r="504" spans="4:4" x14ac:dyDescent="0.25">
      <c r="D504" s="6"/>
    </row>
    <row r="505" spans="4:4" x14ac:dyDescent="0.25">
      <c r="D505" s="6"/>
    </row>
    <row r="506" spans="4:4" x14ac:dyDescent="0.25">
      <c r="D506" s="6"/>
    </row>
    <row r="507" spans="4:4" x14ac:dyDescent="0.25">
      <c r="D507" s="6"/>
    </row>
    <row r="508" spans="4:4" x14ac:dyDescent="0.25">
      <c r="D508" s="6"/>
    </row>
    <row r="509" spans="4:4" x14ac:dyDescent="0.25">
      <c r="D509" s="6"/>
    </row>
    <row r="510" spans="4:4" x14ac:dyDescent="0.25">
      <c r="D510" s="6"/>
    </row>
    <row r="511" spans="4:4" x14ac:dyDescent="0.25">
      <c r="D511" s="6"/>
    </row>
    <row r="512" spans="4:4" x14ac:dyDescent="0.25">
      <c r="D512" s="6"/>
    </row>
    <row r="513" spans="4:4" x14ac:dyDescent="0.25">
      <c r="D513" s="6"/>
    </row>
    <row r="514" spans="4:4" x14ac:dyDescent="0.25">
      <c r="D514" s="6"/>
    </row>
    <row r="515" spans="4:4" x14ac:dyDescent="0.25">
      <c r="D515" s="6"/>
    </row>
    <row r="516" spans="4:4" x14ac:dyDescent="0.25">
      <c r="D516" s="6"/>
    </row>
    <row r="517" spans="4:4" x14ac:dyDescent="0.25">
      <c r="D517" s="6"/>
    </row>
    <row r="518" spans="4:4" x14ac:dyDescent="0.25">
      <c r="D518" s="6"/>
    </row>
    <row r="519" spans="4:4" x14ac:dyDescent="0.25">
      <c r="D519" s="6"/>
    </row>
    <row r="520" spans="4:4" x14ac:dyDescent="0.25">
      <c r="D520" s="6"/>
    </row>
    <row r="521" spans="4:4" x14ac:dyDescent="0.25">
      <c r="D521" s="6"/>
    </row>
    <row r="522" spans="4:4" x14ac:dyDescent="0.25">
      <c r="D522" s="6"/>
    </row>
    <row r="523" spans="4:4" x14ac:dyDescent="0.25">
      <c r="D523" s="6"/>
    </row>
    <row r="524" spans="4:4" x14ac:dyDescent="0.25">
      <c r="D524" s="6"/>
    </row>
    <row r="525" spans="4:4" x14ac:dyDescent="0.25">
      <c r="D525" s="6"/>
    </row>
    <row r="526" spans="4:4" x14ac:dyDescent="0.25">
      <c r="D526" s="6"/>
    </row>
    <row r="527" spans="4:4" x14ac:dyDescent="0.25">
      <c r="D527" s="6"/>
    </row>
    <row r="528" spans="4:4" x14ac:dyDescent="0.25">
      <c r="D528" s="6"/>
    </row>
    <row r="529" spans="4:4" x14ac:dyDescent="0.25">
      <c r="D529" s="6"/>
    </row>
    <row r="530" spans="4:4" x14ac:dyDescent="0.25">
      <c r="D530" s="6"/>
    </row>
    <row r="531" spans="4:4" x14ac:dyDescent="0.25">
      <c r="D531" s="6"/>
    </row>
    <row r="532" spans="4:4" x14ac:dyDescent="0.25">
      <c r="D532" s="6"/>
    </row>
    <row r="533" spans="4:4" x14ac:dyDescent="0.25">
      <c r="D533" s="6"/>
    </row>
    <row r="534" spans="4:4" x14ac:dyDescent="0.25">
      <c r="D534" s="6"/>
    </row>
    <row r="535" spans="4:4" x14ac:dyDescent="0.25">
      <c r="D535" s="6"/>
    </row>
    <row r="536" spans="4:4" x14ac:dyDescent="0.25">
      <c r="D536" s="6"/>
    </row>
    <row r="537" spans="4:4" x14ac:dyDescent="0.25">
      <c r="D537" s="6"/>
    </row>
    <row r="538" spans="4:4" x14ac:dyDescent="0.25">
      <c r="D538" s="6"/>
    </row>
    <row r="539" spans="4:4" x14ac:dyDescent="0.25">
      <c r="D539" s="6"/>
    </row>
    <row r="540" spans="4:4" x14ac:dyDescent="0.25">
      <c r="D540" s="6"/>
    </row>
    <row r="541" spans="4:4" x14ac:dyDescent="0.25">
      <c r="D541" s="6"/>
    </row>
    <row r="542" spans="4:4" x14ac:dyDescent="0.25">
      <c r="D542" s="6"/>
    </row>
    <row r="543" spans="4:4" x14ac:dyDescent="0.25">
      <c r="D543" s="6"/>
    </row>
    <row r="544" spans="4:4" x14ac:dyDescent="0.25">
      <c r="D544" s="6"/>
    </row>
    <row r="545" spans="4:4" x14ac:dyDescent="0.25">
      <c r="D545" s="6"/>
    </row>
    <row r="546" spans="4:4" x14ac:dyDescent="0.25">
      <c r="D546" s="6"/>
    </row>
    <row r="547" spans="4:4" x14ac:dyDescent="0.25">
      <c r="D547" s="6"/>
    </row>
    <row r="548" spans="4:4" x14ac:dyDescent="0.25">
      <c r="D548" s="6"/>
    </row>
    <row r="549" spans="4:4" x14ac:dyDescent="0.25">
      <c r="D549" s="6"/>
    </row>
    <row r="550" spans="4:4" x14ac:dyDescent="0.25">
      <c r="D550" s="6"/>
    </row>
    <row r="551" spans="4:4" x14ac:dyDescent="0.25">
      <c r="D551" s="6"/>
    </row>
    <row r="552" spans="4:4" x14ac:dyDescent="0.25">
      <c r="D552" s="6"/>
    </row>
    <row r="553" spans="4:4" x14ac:dyDescent="0.25">
      <c r="D553" s="6"/>
    </row>
    <row r="554" spans="4:4" x14ac:dyDescent="0.25">
      <c r="D554" s="6"/>
    </row>
    <row r="555" spans="4:4" x14ac:dyDescent="0.25">
      <c r="D555" s="6"/>
    </row>
    <row r="556" spans="4:4" x14ac:dyDescent="0.25">
      <c r="D556" s="6"/>
    </row>
    <row r="557" spans="4:4" x14ac:dyDescent="0.25">
      <c r="D557" s="6"/>
    </row>
    <row r="558" spans="4:4" x14ac:dyDescent="0.25">
      <c r="D558" s="6"/>
    </row>
    <row r="559" spans="4:4" x14ac:dyDescent="0.25">
      <c r="D559" s="6"/>
    </row>
    <row r="560" spans="4:4" x14ac:dyDescent="0.25">
      <c r="D560" s="6"/>
    </row>
    <row r="561" spans="4:4" x14ac:dyDescent="0.25">
      <c r="D561" s="6"/>
    </row>
    <row r="562" spans="4:4" x14ac:dyDescent="0.25">
      <c r="D562" s="6"/>
    </row>
    <row r="563" spans="4:4" x14ac:dyDescent="0.25">
      <c r="D563" s="6"/>
    </row>
    <row r="564" spans="4:4" x14ac:dyDescent="0.25">
      <c r="D564" s="6"/>
    </row>
    <row r="565" spans="4:4" x14ac:dyDescent="0.25">
      <c r="D565" s="6"/>
    </row>
    <row r="566" spans="4:4" x14ac:dyDescent="0.25">
      <c r="D566" s="6"/>
    </row>
    <row r="567" spans="4:4" x14ac:dyDescent="0.25">
      <c r="D567" s="6"/>
    </row>
    <row r="568" spans="4:4" x14ac:dyDescent="0.25">
      <c r="D568" s="6"/>
    </row>
    <row r="569" spans="4:4" x14ac:dyDescent="0.25">
      <c r="D569" s="6"/>
    </row>
    <row r="570" spans="4:4" x14ac:dyDescent="0.25">
      <c r="D570" s="6"/>
    </row>
    <row r="571" spans="4:4" x14ac:dyDescent="0.25">
      <c r="D571" s="6"/>
    </row>
    <row r="572" spans="4:4" x14ac:dyDescent="0.25">
      <c r="D572" s="6"/>
    </row>
    <row r="573" spans="4:4" x14ac:dyDescent="0.25">
      <c r="D573" s="6"/>
    </row>
    <row r="574" spans="4:4" x14ac:dyDescent="0.25">
      <c r="D574" s="6"/>
    </row>
    <row r="575" spans="4:4" x14ac:dyDescent="0.25">
      <c r="D575" s="6"/>
    </row>
    <row r="576" spans="4:4" x14ac:dyDescent="0.25">
      <c r="D576" s="6"/>
    </row>
    <row r="577" spans="4:4" x14ac:dyDescent="0.25">
      <c r="D577" s="6"/>
    </row>
    <row r="578" spans="4:4" x14ac:dyDescent="0.25">
      <c r="D578" s="6"/>
    </row>
    <row r="579" spans="4:4" x14ac:dyDescent="0.25">
      <c r="D579" s="6"/>
    </row>
    <row r="580" spans="4:4" x14ac:dyDescent="0.25">
      <c r="D580" s="6"/>
    </row>
    <row r="581" spans="4:4" x14ac:dyDescent="0.25">
      <c r="D581" s="6"/>
    </row>
    <row r="582" spans="4:4" x14ac:dyDescent="0.25">
      <c r="D582" s="6"/>
    </row>
    <row r="583" spans="4:4" x14ac:dyDescent="0.25">
      <c r="D583" s="6"/>
    </row>
    <row r="584" spans="4:4" x14ac:dyDescent="0.25">
      <c r="D584" s="6"/>
    </row>
    <row r="585" spans="4:4" x14ac:dyDescent="0.25">
      <c r="D585" s="6"/>
    </row>
    <row r="586" spans="4:4" x14ac:dyDescent="0.25">
      <c r="D586" s="6"/>
    </row>
    <row r="587" spans="4:4" x14ac:dyDescent="0.25">
      <c r="D587" s="6"/>
    </row>
    <row r="588" spans="4:4" x14ac:dyDescent="0.25">
      <c r="D588" s="6"/>
    </row>
    <row r="589" spans="4:4" x14ac:dyDescent="0.25">
      <c r="D589" s="6"/>
    </row>
    <row r="590" spans="4:4" x14ac:dyDescent="0.25">
      <c r="D590" s="6"/>
    </row>
    <row r="591" spans="4:4" x14ac:dyDescent="0.25">
      <c r="D591" s="6"/>
    </row>
    <row r="592" spans="4:4" x14ac:dyDescent="0.25">
      <c r="D592" s="6"/>
    </row>
    <row r="593" spans="4:4" x14ac:dyDescent="0.25">
      <c r="D593" s="6"/>
    </row>
    <row r="594" spans="4:4" x14ac:dyDescent="0.25">
      <c r="D594" s="6"/>
    </row>
    <row r="595" spans="4:4" x14ac:dyDescent="0.25">
      <c r="D595" s="6"/>
    </row>
    <row r="596" spans="4:4" x14ac:dyDescent="0.25">
      <c r="D596" s="6"/>
    </row>
    <row r="597" spans="4:4" x14ac:dyDescent="0.25">
      <c r="D597" s="6"/>
    </row>
    <row r="598" spans="4:4" x14ac:dyDescent="0.25">
      <c r="D598" s="6"/>
    </row>
    <row r="599" spans="4:4" x14ac:dyDescent="0.25">
      <c r="D599" s="6"/>
    </row>
    <row r="600" spans="4:4" x14ac:dyDescent="0.25">
      <c r="D600" s="6"/>
    </row>
    <row r="601" spans="4:4" x14ac:dyDescent="0.25">
      <c r="D601" s="6"/>
    </row>
    <row r="602" spans="4:4" x14ac:dyDescent="0.25">
      <c r="D602" s="6"/>
    </row>
    <row r="603" spans="4:4" x14ac:dyDescent="0.25">
      <c r="D603" s="6"/>
    </row>
    <row r="604" spans="4:4" x14ac:dyDescent="0.25">
      <c r="D604" s="6"/>
    </row>
    <row r="605" spans="4:4" x14ac:dyDescent="0.25">
      <c r="D605" s="6"/>
    </row>
    <row r="606" spans="4:4" x14ac:dyDescent="0.25">
      <c r="D606" s="6"/>
    </row>
    <row r="607" spans="4:4" x14ac:dyDescent="0.25">
      <c r="D607" s="6"/>
    </row>
    <row r="608" spans="4:4" x14ac:dyDescent="0.25">
      <c r="D608" s="6"/>
    </row>
    <row r="609" spans="4:4" x14ac:dyDescent="0.25">
      <c r="D609" s="6"/>
    </row>
    <row r="610" spans="4:4" x14ac:dyDescent="0.25">
      <c r="D610" s="6"/>
    </row>
    <row r="611" spans="4:4" x14ac:dyDescent="0.25">
      <c r="D611" s="6"/>
    </row>
    <row r="612" spans="4:4" x14ac:dyDescent="0.25">
      <c r="D612" s="6"/>
    </row>
    <row r="613" spans="4:4" x14ac:dyDescent="0.25">
      <c r="D613" s="6"/>
    </row>
    <row r="614" spans="4:4" x14ac:dyDescent="0.25">
      <c r="D614" s="6"/>
    </row>
    <row r="615" spans="4:4" x14ac:dyDescent="0.25">
      <c r="D615" s="6"/>
    </row>
    <row r="616" spans="4:4" x14ac:dyDescent="0.25">
      <c r="D616" s="6"/>
    </row>
    <row r="617" spans="4:4" x14ac:dyDescent="0.25">
      <c r="D617" s="6"/>
    </row>
    <row r="618" spans="4:4" x14ac:dyDescent="0.25">
      <c r="D618" s="6"/>
    </row>
    <row r="619" spans="4:4" x14ac:dyDescent="0.25">
      <c r="D619" s="6"/>
    </row>
    <row r="620" spans="4:4" x14ac:dyDescent="0.25">
      <c r="D620" s="6"/>
    </row>
    <row r="621" spans="4:4" x14ac:dyDescent="0.25">
      <c r="D621" s="6"/>
    </row>
    <row r="622" spans="4:4" x14ac:dyDescent="0.25">
      <c r="D622" s="6"/>
    </row>
    <row r="623" spans="4:4" x14ac:dyDescent="0.25">
      <c r="D623" s="6"/>
    </row>
    <row r="624" spans="4:4" x14ac:dyDescent="0.25">
      <c r="D624" s="6"/>
    </row>
    <row r="625" spans="4:4" x14ac:dyDescent="0.25">
      <c r="D625" s="6"/>
    </row>
    <row r="626" spans="4:4" x14ac:dyDescent="0.25">
      <c r="D626" s="6"/>
    </row>
    <row r="627" spans="4:4" x14ac:dyDescent="0.25">
      <c r="D627" s="6"/>
    </row>
    <row r="628" spans="4:4" x14ac:dyDescent="0.25">
      <c r="D628" s="6"/>
    </row>
    <row r="629" spans="4:4" x14ac:dyDescent="0.25">
      <c r="D629" s="6"/>
    </row>
    <row r="630" spans="4:4" x14ac:dyDescent="0.25">
      <c r="D630" s="6"/>
    </row>
    <row r="631" spans="4:4" x14ac:dyDescent="0.25">
      <c r="D631" s="6"/>
    </row>
    <row r="632" spans="4:4" x14ac:dyDescent="0.25">
      <c r="D632" s="6"/>
    </row>
    <row r="633" spans="4:4" x14ac:dyDescent="0.25">
      <c r="D633" s="6"/>
    </row>
    <row r="634" spans="4:4" x14ac:dyDescent="0.25">
      <c r="D634" s="6"/>
    </row>
    <row r="635" spans="4:4" x14ac:dyDescent="0.25">
      <c r="D635" s="6"/>
    </row>
    <row r="636" spans="4:4" x14ac:dyDescent="0.25">
      <c r="D636" s="6"/>
    </row>
    <row r="637" spans="4:4" x14ac:dyDescent="0.25">
      <c r="D637" s="6"/>
    </row>
    <row r="638" spans="4:4" x14ac:dyDescent="0.25">
      <c r="D638" s="6"/>
    </row>
    <row r="639" spans="4:4" x14ac:dyDescent="0.25">
      <c r="D639" s="6"/>
    </row>
    <row r="640" spans="4:4" x14ac:dyDescent="0.25">
      <c r="D640" s="6"/>
    </row>
    <row r="641" spans="4:4" x14ac:dyDescent="0.25">
      <c r="D641" s="6"/>
    </row>
    <row r="642" spans="4:4" x14ac:dyDescent="0.25">
      <c r="D642" s="6"/>
    </row>
    <row r="643" spans="4:4" x14ac:dyDescent="0.25">
      <c r="D643" s="6"/>
    </row>
    <row r="644" spans="4:4" x14ac:dyDescent="0.25">
      <c r="D644" s="6"/>
    </row>
    <row r="645" spans="4:4" x14ac:dyDescent="0.25">
      <c r="D645" s="6"/>
    </row>
    <row r="646" spans="4:4" x14ac:dyDescent="0.25">
      <c r="D646" s="6"/>
    </row>
    <row r="647" spans="4:4" x14ac:dyDescent="0.25">
      <c r="D647" s="6"/>
    </row>
    <row r="648" spans="4:4" x14ac:dyDescent="0.25">
      <c r="D648" s="6"/>
    </row>
    <row r="649" spans="4:4" x14ac:dyDescent="0.25">
      <c r="D649" s="6"/>
    </row>
    <row r="650" spans="4:4" x14ac:dyDescent="0.25">
      <c r="D650" s="6"/>
    </row>
    <row r="651" spans="4:4" x14ac:dyDescent="0.25">
      <c r="D651" s="6"/>
    </row>
    <row r="652" spans="4:4" x14ac:dyDescent="0.25">
      <c r="D652" s="6"/>
    </row>
    <row r="653" spans="4:4" x14ac:dyDescent="0.25">
      <c r="D653" s="6"/>
    </row>
    <row r="654" spans="4:4" x14ac:dyDescent="0.25">
      <c r="D654" s="6"/>
    </row>
    <row r="655" spans="4:4" x14ac:dyDescent="0.25">
      <c r="D655" s="6"/>
    </row>
    <row r="656" spans="4:4" x14ac:dyDescent="0.25">
      <c r="D656" s="6"/>
    </row>
    <row r="657" spans="4:4" x14ac:dyDescent="0.25">
      <c r="D657" s="6"/>
    </row>
    <row r="658" spans="4:4" x14ac:dyDescent="0.25">
      <c r="D658" s="6"/>
    </row>
    <row r="659" spans="4:4" x14ac:dyDescent="0.25">
      <c r="D659" s="6"/>
    </row>
    <row r="660" spans="4:4" x14ac:dyDescent="0.25">
      <c r="D660" s="6"/>
    </row>
    <row r="661" spans="4:4" x14ac:dyDescent="0.25">
      <c r="D661" s="6"/>
    </row>
    <row r="662" spans="4:4" x14ac:dyDescent="0.25">
      <c r="D662" s="6"/>
    </row>
    <row r="663" spans="4:4" x14ac:dyDescent="0.25">
      <c r="D663" s="6"/>
    </row>
    <row r="664" spans="4:4" x14ac:dyDescent="0.25">
      <c r="D664" s="6"/>
    </row>
    <row r="665" spans="4:4" x14ac:dyDescent="0.25">
      <c r="D665" s="6"/>
    </row>
    <row r="666" spans="4:4" x14ac:dyDescent="0.25">
      <c r="D666" s="6"/>
    </row>
    <row r="667" spans="4:4" x14ac:dyDescent="0.25">
      <c r="D667" s="6"/>
    </row>
    <row r="668" spans="4:4" x14ac:dyDescent="0.25">
      <c r="D668" s="6"/>
    </row>
    <row r="669" spans="4:4" x14ac:dyDescent="0.25">
      <c r="D669" s="6"/>
    </row>
    <row r="670" spans="4:4" x14ac:dyDescent="0.25">
      <c r="D670" s="6"/>
    </row>
    <row r="671" spans="4:4" x14ac:dyDescent="0.25">
      <c r="D671" s="6"/>
    </row>
    <row r="672" spans="4:4" x14ac:dyDescent="0.25">
      <c r="D672" s="6"/>
    </row>
    <row r="673" spans="4:4" x14ac:dyDescent="0.25">
      <c r="D673" s="6"/>
    </row>
    <row r="674" spans="4:4" x14ac:dyDescent="0.25">
      <c r="D674" s="6"/>
    </row>
    <row r="675" spans="4:4" x14ac:dyDescent="0.25">
      <c r="D675" s="6"/>
    </row>
    <row r="676" spans="4:4" x14ac:dyDescent="0.25">
      <c r="D676" s="6"/>
    </row>
    <row r="677" spans="4:4" x14ac:dyDescent="0.25">
      <c r="D677" s="6"/>
    </row>
    <row r="678" spans="4:4" x14ac:dyDescent="0.25">
      <c r="D678" s="6"/>
    </row>
    <row r="679" spans="4:4" x14ac:dyDescent="0.25">
      <c r="D679" s="6"/>
    </row>
    <row r="680" spans="4:4" x14ac:dyDescent="0.25">
      <c r="D680" s="6"/>
    </row>
    <row r="681" spans="4:4" x14ac:dyDescent="0.25">
      <c r="D681" s="6"/>
    </row>
    <row r="682" spans="4:4" x14ac:dyDescent="0.25">
      <c r="D682" s="6"/>
    </row>
    <row r="683" spans="4:4" x14ac:dyDescent="0.25">
      <c r="D683" s="6"/>
    </row>
    <row r="684" spans="4:4" x14ac:dyDescent="0.25">
      <c r="D684" s="6"/>
    </row>
    <row r="685" spans="4:4" x14ac:dyDescent="0.25">
      <c r="D685" s="6"/>
    </row>
    <row r="686" spans="4:4" x14ac:dyDescent="0.25">
      <c r="D686" s="6"/>
    </row>
    <row r="687" spans="4:4" x14ac:dyDescent="0.25">
      <c r="D687" s="6"/>
    </row>
    <row r="688" spans="4:4" x14ac:dyDescent="0.25">
      <c r="D688" s="6"/>
    </row>
    <row r="689" spans="4:4" x14ac:dyDescent="0.25">
      <c r="D689" s="6"/>
    </row>
    <row r="690" spans="4:4" x14ac:dyDescent="0.25">
      <c r="D690" s="6"/>
    </row>
    <row r="691" spans="4:4" x14ac:dyDescent="0.25">
      <c r="D691" s="6"/>
    </row>
    <row r="692" spans="4:4" x14ac:dyDescent="0.25">
      <c r="D692" s="6"/>
    </row>
    <row r="693" spans="4:4" x14ac:dyDescent="0.25">
      <c r="D693" s="6"/>
    </row>
    <row r="694" spans="4:4" x14ac:dyDescent="0.25">
      <c r="D694" s="6"/>
    </row>
    <row r="695" spans="4:4" x14ac:dyDescent="0.25">
      <c r="D695" s="6"/>
    </row>
    <row r="696" spans="4:4" x14ac:dyDescent="0.25">
      <c r="D696" s="6"/>
    </row>
    <row r="697" spans="4:4" x14ac:dyDescent="0.25">
      <c r="D697" s="6"/>
    </row>
    <row r="698" spans="4:4" x14ac:dyDescent="0.25">
      <c r="D698" s="6"/>
    </row>
    <row r="699" spans="4:4" x14ac:dyDescent="0.25">
      <c r="D699" s="6"/>
    </row>
    <row r="700" spans="4:4" x14ac:dyDescent="0.25">
      <c r="D700" s="6"/>
    </row>
    <row r="701" spans="4:4" x14ac:dyDescent="0.25">
      <c r="D701" s="6"/>
    </row>
    <row r="702" spans="4:4" x14ac:dyDescent="0.25">
      <c r="D702" s="6"/>
    </row>
    <row r="703" spans="4:4" x14ac:dyDescent="0.25">
      <c r="D703" s="6"/>
    </row>
    <row r="704" spans="4:4" x14ac:dyDescent="0.25">
      <c r="D704" s="6"/>
    </row>
    <row r="705" spans="4:4" x14ac:dyDescent="0.25">
      <c r="D705" s="6"/>
    </row>
    <row r="706" spans="4:4" x14ac:dyDescent="0.25">
      <c r="D706" s="6"/>
    </row>
    <row r="707" spans="4:4" x14ac:dyDescent="0.25">
      <c r="D707" s="6"/>
    </row>
    <row r="708" spans="4:4" x14ac:dyDescent="0.25">
      <c r="D708" s="6"/>
    </row>
    <row r="709" spans="4:4" x14ac:dyDescent="0.25">
      <c r="D709" s="6"/>
    </row>
    <row r="710" spans="4:4" x14ac:dyDescent="0.25">
      <c r="D710" s="6"/>
    </row>
    <row r="711" spans="4:4" x14ac:dyDescent="0.25">
      <c r="D711" s="6"/>
    </row>
    <row r="712" spans="4:4" x14ac:dyDescent="0.25">
      <c r="D712" s="6"/>
    </row>
    <row r="713" spans="4:4" x14ac:dyDescent="0.25">
      <c r="D713" s="6"/>
    </row>
    <row r="714" spans="4:4" x14ac:dyDescent="0.25">
      <c r="D714" s="6"/>
    </row>
    <row r="715" spans="4:4" x14ac:dyDescent="0.25">
      <c r="D715" s="6"/>
    </row>
    <row r="716" spans="4:4" x14ac:dyDescent="0.25">
      <c r="D716" s="6"/>
    </row>
    <row r="717" spans="4:4" x14ac:dyDescent="0.25">
      <c r="D717" s="6"/>
    </row>
    <row r="718" spans="4:4" x14ac:dyDescent="0.25">
      <c r="D718" s="6"/>
    </row>
    <row r="719" spans="4:4" x14ac:dyDescent="0.25">
      <c r="D719" s="6"/>
    </row>
    <row r="720" spans="4:4" x14ac:dyDescent="0.25">
      <c r="D720" s="6"/>
    </row>
    <row r="721" spans="4:4" x14ac:dyDescent="0.25">
      <c r="D721" s="6"/>
    </row>
    <row r="722" spans="4:4" x14ac:dyDescent="0.25">
      <c r="D722" s="6"/>
    </row>
    <row r="723" spans="4:4" x14ac:dyDescent="0.25">
      <c r="D723" s="6"/>
    </row>
    <row r="724" spans="4:4" x14ac:dyDescent="0.25">
      <c r="D724" s="6"/>
    </row>
    <row r="725" spans="4:4" x14ac:dyDescent="0.25">
      <c r="D725" s="6"/>
    </row>
    <row r="726" spans="4:4" x14ac:dyDescent="0.25">
      <c r="D726" s="6"/>
    </row>
    <row r="727" spans="4:4" x14ac:dyDescent="0.25">
      <c r="D727" s="6"/>
    </row>
    <row r="728" spans="4:4" x14ac:dyDescent="0.25">
      <c r="D728" s="6"/>
    </row>
    <row r="729" spans="4:4" x14ac:dyDescent="0.25">
      <c r="D729" s="6"/>
    </row>
    <row r="730" spans="4:4" x14ac:dyDescent="0.25">
      <c r="D730" s="6"/>
    </row>
    <row r="731" spans="4:4" x14ac:dyDescent="0.25">
      <c r="D731" s="6"/>
    </row>
    <row r="732" spans="4:4" x14ac:dyDescent="0.25">
      <c r="D732" s="6"/>
    </row>
    <row r="733" spans="4:4" x14ac:dyDescent="0.25">
      <c r="D733" s="6"/>
    </row>
    <row r="734" spans="4:4" x14ac:dyDescent="0.25">
      <c r="D734" s="6"/>
    </row>
    <row r="735" spans="4:4" x14ac:dyDescent="0.25">
      <c r="D735" s="6"/>
    </row>
    <row r="736" spans="4:4" x14ac:dyDescent="0.25">
      <c r="D736" s="6"/>
    </row>
    <row r="737" spans="4:4" x14ac:dyDescent="0.25">
      <c r="D737" s="6"/>
    </row>
    <row r="738" spans="4:4" x14ac:dyDescent="0.25">
      <c r="D738" s="6"/>
    </row>
    <row r="739" spans="4:4" x14ac:dyDescent="0.25">
      <c r="D739" s="6"/>
    </row>
    <row r="740" spans="4:4" x14ac:dyDescent="0.25">
      <c r="D740" s="6"/>
    </row>
    <row r="741" spans="4:4" x14ac:dyDescent="0.25">
      <c r="D741" s="6"/>
    </row>
    <row r="742" spans="4:4" x14ac:dyDescent="0.25">
      <c r="D742" s="6"/>
    </row>
    <row r="743" spans="4:4" x14ac:dyDescent="0.25">
      <c r="D743" s="6"/>
    </row>
    <row r="744" spans="4:4" x14ac:dyDescent="0.25">
      <c r="D744" s="6"/>
    </row>
    <row r="745" spans="4:4" x14ac:dyDescent="0.25">
      <c r="D745" s="6"/>
    </row>
    <row r="746" spans="4:4" x14ac:dyDescent="0.25">
      <c r="D746" s="6"/>
    </row>
    <row r="747" spans="4:4" x14ac:dyDescent="0.25">
      <c r="D747" s="6"/>
    </row>
    <row r="748" spans="4:4" x14ac:dyDescent="0.25">
      <c r="D748" s="6"/>
    </row>
    <row r="749" spans="4:4" x14ac:dyDescent="0.25">
      <c r="D749" s="6"/>
    </row>
    <row r="750" spans="4:4" x14ac:dyDescent="0.25">
      <c r="D750" s="6"/>
    </row>
    <row r="751" spans="4:4" x14ac:dyDescent="0.25">
      <c r="D751" s="6"/>
    </row>
    <row r="752" spans="4:4" x14ac:dyDescent="0.25">
      <c r="D752" s="6"/>
    </row>
    <row r="753" spans="4:4" x14ac:dyDescent="0.25">
      <c r="D753" s="6"/>
    </row>
    <row r="754" spans="4:4" x14ac:dyDescent="0.25">
      <c r="D754" s="6"/>
    </row>
    <row r="755" spans="4:4" x14ac:dyDescent="0.25">
      <c r="D755" s="6"/>
    </row>
    <row r="756" spans="4:4" x14ac:dyDescent="0.25">
      <c r="D756" s="6"/>
    </row>
    <row r="757" spans="4:4" x14ac:dyDescent="0.25">
      <c r="D757" s="6"/>
    </row>
    <row r="758" spans="4:4" x14ac:dyDescent="0.25">
      <c r="D758" s="6"/>
    </row>
    <row r="759" spans="4:4" x14ac:dyDescent="0.25">
      <c r="D759" s="6"/>
    </row>
    <row r="760" spans="4:4" x14ac:dyDescent="0.25">
      <c r="D760" s="6"/>
    </row>
    <row r="761" spans="4:4" x14ac:dyDescent="0.25">
      <c r="D761" s="6"/>
    </row>
    <row r="762" spans="4:4" x14ac:dyDescent="0.25">
      <c r="D762" s="6"/>
    </row>
    <row r="763" spans="4:4" x14ac:dyDescent="0.25">
      <c r="D763" s="6"/>
    </row>
    <row r="764" spans="4:4" x14ac:dyDescent="0.25">
      <c r="D764" s="6"/>
    </row>
    <row r="765" spans="4:4" x14ac:dyDescent="0.25">
      <c r="D765" s="6"/>
    </row>
    <row r="766" spans="4:4" x14ac:dyDescent="0.25">
      <c r="D766" s="6"/>
    </row>
    <row r="767" spans="4:4" x14ac:dyDescent="0.25">
      <c r="D767" s="6"/>
    </row>
    <row r="768" spans="4:4" x14ac:dyDescent="0.25">
      <c r="D768" s="6"/>
    </row>
    <row r="769" spans="4:4" x14ac:dyDescent="0.25">
      <c r="D769" s="6"/>
    </row>
    <row r="770" spans="4:4" x14ac:dyDescent="0.25">
      <c r="D770" s="6"/>
    </row>
    <row r="771" spans="4:4" x14ac:dyDescent="0.25">
      <c r="D771" s="6"/>
    </row>
    <row r="772" spans="4:4" x14ac:dyDescent="0.25">
      <c r="D772" s="6"/>
    </row>
    <row r="773" spans="4:4" x14ac:dyDescent="0.25">
      <c r="D773" s="6"/>
    </row>
    <row r="774" spans="4:4" x14ac:dyDescent="0.25">
      <c r="D774" s="6"/>
    </row>
    <row r="775" spans="4:4" x14ac:dyDescent="0.25">
      <c r="D775" s="6"/>
    </row>
    <row r="776" spans="4:4" x14ac:dyDescent="0.25">
      <c r="D776" s="6"/>
    </row>
    <row r="777" spans="4:4" x14ac:dyDescent="0.25">
      <c r="D777" s="6"/>
    </row>
    <row r="778" spans="4:4" x14ac:dyDescent="0.25">
      <c r="D778" s="6"/>
    </row>
    <row r="779" spans="4:4" x14ac:dyDescent="0.25">
      <c r="D779" s="6"/>
    </row>
    <row r="780" spans="4:4" x14ac:dyDescent="0.25">
      <c r="D780" s="6"/>
    </row>
    <row r="781" spans="4:4" x14ac:dyDescent="0.25">
      <c r="D781" s="6"/>
    </row>
    <row r="782" spans="4:4" x14ac:dyDescent="0.25">
      <c r="D782" s="6"/>
    </row>
    <row r="783" spans="4:4" x14ac:dyDescent="0.25">
      <c r="D783" s="6"/>
    </row>
    <row r="784" spans="4:4" x14ac:dyDescent="0.25">
      <c r="D784" s="6"/>
    </row>
    <row r="785" spans="4:4" x14ac:dyDescent="0.25">
      <c r="D785" s="6"/>
    </row>
    <row r="786" spans="4:4" x14ac:dyDescent="0.25">
      <c r="D786" s="6"/>
    </row>
    <row r="787" spans="4:4" x14ac:dyDescent="0.25">
      <c r="D787" s="6"/>
    </row>
    <row r="788" spans="4:4" x14ac:dyDescent="0.25">
      <c r="D788" s="6"/>
    </row>
    <row r="789" spans="4:4" x14ac:dyDescent="0.25">
      <c r="D789" s="6"/>
    </row>
    <row r="790" spans="4:4" x14ac:dyDescent="0.25">
      <c r="D790" s="6"/>
    </row>
    <row r="791" spans="4:4" x14ac:dyDescent="0.25">
      <c r="D791" s="6"/>
    </row>
    <row r="792" spans="4:4" x14ac:dyDescent="0.25">
      <c r="D792" s="6"/>
    </row>
    <row r="793" spans="4:4" x14ac:dyDescent="0.25">
      <c r="D793" s="6"/>
    </row>
    <row r="794" spans="4:4" x14ac:dyDescent="0.25">
      <c r="D794" s="6"/>
    </row>
    <row r="795" spans="4:4" x14ac:dyDescent="0.25">
      <c r="D795" s="6"/>
    </row>
    <row r="796" spans="4:4" x14ac:dyDescent="0.25">
      <c r="D796" s="6"/>
    </row>
    <row r="797" spans="4:4" x14ac:dyDescent="0.25">
      <c r="D797" s="6"/>
    </row>
    <row r="798" spans="4:4" x14ac:dyDescent="0.25">
      <c r="D798" s="6"/>
    </row>
    <row r="799" spans="4:4" x14ac:dyDescent="0.25">
      <c r="D799" s="6"/>
    </row>
    <row r="800" spans="4:4" x14ac:dyDescent="0.25">
      <c r="D800" s="6"/>
    </row>
    <row r="801" spans="4:4" x14ac:dyDescent="0.25">
      <c r="D801" s="6"/>
    </row>
    <row r="802" spans="4:4" x14ac:dyDescent="0.25">
      <c r="D802" s="6"/>
    </row>
    <row r="803" spans="4:4" x14ac:dyDescent="0.25">
      <c r="D803" s="6"/>
    </row>
    <row r="804" spans="4:4" x14ac:dyDescent="0.25">
      <c r="D804" s="6"/>
    </row>
    <row r="805" spans="4:4" x14ac:dyDescent="0.25">
      <c r="D805" s="6"/>
    </row>
    <row r="806" spans="4:4" x14ac:dyDescent="0.25">
      <c r="D806" s="6"/>
    </row>
    <row r="807" spans="4:4" x14ac:dyDescent="0.25">
      <c r="D807" s="6"/>
    </row>
    <row r="808" spans="4:4" x14ac:dyDescent="0.25">
      <c r="D808" s="6"/>
    </row>
    <row r="809" spans="4:4" x14ac:dyDescent="0.25">
      <c r="D809" s="6"/>
    </row>
    <row r="810" spans="4:4" x14ac:dyDescent="0.25">
      <c r="D810" s="6"/>
    </row>
    <row r="811" spans="4:4" x14ac:dyDescent="0.25">
      <c r="D811" s="6"/>
    </row>
    <row r="812" spans="4:4" x14ac:dyDescent="0.25">
      <c r="D812" s="6"/>
    </row>
    <row r="813" spans="4:4" x14ac:dyDescent="0.25">
      <c r="D813" s="6"/>
    </row>
    <row r="814" spans="4:4" x14ac:dyDescent="0.25">
      <c r="D814" s="6"/>
    </row>
    <row r="815" spans="4:4" x14ac:dyDescent="0.25">
      <c r="D815" s="6"/>
    </row>
    <row r="816" spans="4:4" x14ac:dyDescent="0.25">
      <c r="D816" s="6"/>
    </row>
    <row r="817" spans="4:4" x14ac:dyDescent="0.25">
      <c r="D817" s="6"/>
    </row>
    <row r="818" spans="4:4" x14ac:dyDescent="0.25">
      <c r="D818" s="6"/>
    </row>
    <row r="819" spans="4:4" x14ac:dyDescent="0.25">
      <c r="D819" s="6"/>
    </row>
    <row r="820" spans="4:4" x14ac:dyDescent="0.25">
      <c r="D820" s="6"/>
    </row>
    <row r="821" spans="4:4" x14ac:dyDescent="0.25">
      <c r="D821" s="6"/>
    </row>
    <row r="822" spans="4:4" x14ac:dyDescent="0.25">
      <c r="D822" s="6"/>
    </row>
    <row r="823" spans="4:4" x14ac:dyDescent="0.25">
      <c r="D823" s="6"/>
    </row>
    <row r="824" spans="4:4" x14ac:dyDescent="0.25">
      <c r="D824" s="6"/>
    </row>
    <row r="825" spans="4:4" x14ac:dyDescent="0.25">
      <c r="D825" s="6"/>
    </row>
    <row r="826" spans="4:4" x14ac:dyDescent="0.25">
      <c r="D826" s="6"/>
    </row>
    <row r="827" spans="4:4" x14ac:dyDescent="0.25">
      <c r="D827" s="6"/>
    </row>
    <row r="828" spans="4:4" x14ac:dyDescent="0.25">
      <c r="D828" s="6"/>
    </row>
    <row r="829" spans="4:4" x14ac:dyDescent="0.25">
      <c r="D829" s="6"/>
    </row>
    <row r="830" spans="4:4" x14ac:dyDescent="0.25">
      <c r="D830" s="6"/>
    </row>
    <row r="831" spans="4:4" x14ac:dyDescent="0.25">
      <c r="D831" s="6"/>
    </row>
    <row r="832" spans="4:4" x14ac:dyDescent="0.25">
      <c r="D832" s="6"/>
    </row>
    <row r="833" spans="4:4" x14ac:dyDescent="0.25">
      <c r="D833" s="6"/>
    </row>
    <row r="834" spans="4:4" x14ac:dyDescent="0.25">
      <c r="D834" s="6"/>
    </row>
    <row r="835" spans="4:4" x14ac:dyDescent="0.25">
      <c r="D835" s="6"/>
    </row>
    <row r="836" spans="4:4" x14ac:dyDescent="0.25">
      <c r="D836" s="6"/>
    </row>
    <row r="837" spans="4:4" x14ac:dyDescent="0.25">
      <c r="D837" s="6"/>
    </row>
    <row r="838" spans="4:4" x14ac:dyDescent="0.25">
      <c r="D838" s="6"/>
    </row>
    <row r="839" spans="4:4" x14ac:dyDescent="0.25">
      <c r="D839" s="6"/>
    </row>
    <row r="840" spans="4:4" x14ac:dyDescent="0.25">
      <c r="D840" s="6"/>
    </row>
    <row r="841" spans="4:4" x14ac:dyDescent="0.25">
      <c r="D841" s="6"/>
    </row>
    <row r="842" spans="4:4" x14ac:dyDescent="0.25">
      <c r="D842" s="6"/>
    </row>
    <row r="843" spans="4:4" x14ac:dyDescent="0.25">
      <c r="D843" s="6"/>
    </row>
    <row r="844" spans="4:4" x14ac:dyDescent="0.25">
      <c r="D844" s="6"/>
    </row>
    <row r="845" spans="4:4" x14ac:dyDescent="0.25">
      <c r="D845" s="6"/>
    </row>
    <row r="846" spans="4:4" x14ac:dyDescent="0.25">
      <c r="D846" s="6"/>
    </row>
    <row r="847" spans="4:4" x14ac:dyDescent="0.25">
      <c r="D847" s="6"/>
    </row>
    <row r="848" spans="4:4" x14ac:dyDescent="0.25">
      <c r="D848" s="6"/>
    </row>
    <row r="849" spans="4:4" x14ac:dyDescent="0.25">
      <c r="D849" s="6"/>
    </row>
    <row r="850" spans="4:4" x14ac:dyDescent="0.25">
      <c r="D850" s="6"/>
    </row>
    <row r="851" spans="4:4" x14ac:dyDescent="0.25">
      <c r="D851" s="6"/>
    </row>
    <row r="852" spans="4:4" x14ac:dyDescent="0.25">
      <c r="D852" s="6"/>
    </row>
    <row r="853" spans="4:4" x14ac:dyDescent="0.25">
      <c r="D853" s="6"/>
    </row>
    <row r="854" spans="4:4" x14ac:dyDescent="0.25">
      <c r="D854" s="6"/>
    </row>
    <row r="855" spans="4:4" x14ac:dyDescent="0.25">
      <c r="D855" s="6"/>
    </row>
    <row r="856" spans="4:4" x14ac:dyDescent="0.25">
      <c r="D856" s="6"/>
    </row>
    <row r="857" spans="4:4" x14ac:dyDescent="0.25">
      <c r="D857" s="6"/>
    </row>
    <row r="858" spans="4:4" x14ac:dyDescent="0.25">
      <c r="D858" s="6"/>
    </row>
    <row r="859" spans="4:4" x14ac:dyDescent="0.25">
      <c r="D859" s="6"/>
    </row>
    <row r="860" spans="4:4" x14ac:dyDescent="0.25">
      <c r="D860" s="6"/>
    </row>
    <row r="861" spans="4:4" x14ac:dyDescent="0.25">
      <c r="D861" s="6"/>
    </row>
    <row r="862" spans="4:4" x14ac:dyDescent="0.25">
      <c r="D862" s="6"/>
    </row>
    <row r="863" spans="4:4" x14ac:dyDescent="0.25">
      <c r="D863" s="6"/>
    </row>
    <row r="864" spans="4:4" x14ac:dyDescent="0.25">
      <c r="D864" s="6"/>
    </row>
    <row r="865" spans="4:4" x14ac:dyDescent="0.25">
      <c r="D865" s="6"/>
    </row>
    <row r="866" spans="4:4" x14ac:dyDescent="0.25">
      <c r="D866" s="6"/>
    </row>
    <row r="867" spans="4:4" x14ac:dyDescent="0.25">
      <c r="D867" s="6"/>
    </row>
    <row r="868" spans="4:4" x14ac:dyDescent="0.25">
      <c r="D868" s="6"/>
    </row>
    <row r="869" spans="4:4" x14ac:dyDescent="0.25">
      <c r="D869" s="6"/>
    </row>
    <row r="870" spans="4:4" x14ac:dyDescent="0.25">
      <c r="D870" s="6"/>
    </row>
    <row r="871" spans="4:4" x14ac:dyDescent="0.25">
      <c r="D871" s="6"/>
    </row>
    <row r="872" spans="4:4" x14ac:dyDescent="0.25">
      <c r="D872" s="6"/>
    </row>
    <row r="873" spans="4:4" x14ac:dyDescent="0.25">
      <c r="D873" s="6"/>
    </row>
    <row r="874" spans="4:4" x14ac:dyDescent="0.25">
      <c r="D874" s="6"/>
    </row>
    <row r="875" spans="4:4" x14ac:dyDescent="0.25">
      <c r="D875" s="6"/>
    </row>
    <row r="876" spans="4:4" x14ac:dyDescent="0.25">
      <c r="D876" s="6"/>
    </row>
    <row r="877" spans="4:4" x14ac:dyDescent="0.25">
      <c r="D877" s="6"/>
    </row>
    <row r="878" spans="4:4" x14ac:dyDescent="0.25">
      <c r="D878" s="6"/>
    </row>
    <row r="879" spans="4:4" x14ac:dyDescent="0.25">
      <c r="D879" s="6"/>
    </row>
    <row r="880" spans="4:4" x14ac:dyDescent="0.25">
      <c r="D880" s="6"/>
    </row>
    <row r="881" spans="4:4" x14ac:dyDescent="0.25">
      <c r="D881" s="6"/>
    </row>
    <row r="882" spans="4:4" x14ac:dyDescent="0.25">
      <c r="D882" s="6"/>
    </row>
    <row r="883" spans="4:4" x14ac:dyDescent="0.25">
      <c r="D883" s="6"/>
    </row>
    <row r="884" spans="4:4" x14ac:dyDescent="0.25">
      <c r="D884" s="6"/>
    </row>
    <row r="885" spans="4:4" x14ac:dyDescent="0.25">
      <c r="D885" s="6"/>
    </row>
    <row r="886" spans="4:4" x14ac:dyDescent="0.25">
      <c r="D886" s="6"/>
    </row>
    <row r="887" spans="4:4" x14ac:dyDescent="0.25">
      <c r="D887" s="6"/>
    </row>
    <row r="888" spans="4:4" x14ac:dyDescent="0.25">
      <c r="D888" s="6"/>
    </row>
    <row r="889" spans="4:4" x14ac:dyDescent="0.25">
      <c r="D889" s="6"/>
    </row>
    <row r="890" spans="4:4" x14ac:dyDescent="0.25">
      <c r="D890" s="6"/>
    </row>
    <row r="891" spans="4:4" x14ac:dyDescent="0.25">
      <c r="D891" s="6"/>
    </row>
    <row r="892" spans="4:4" x14ac:dyDescent="0.25">
      <c r="D892" s="6"/>
    </row>
    <row r="893" spans="4:4" x14ac:dyDescent="0.25">
      <c r="D893" s="6"/>
    </row>
    <row r="894" spans="4:4" x14ac:dyDescent="0.25">
      <c r="D894" s="6"/>
    </row>
    <row r="895" spans="4:4" x14ac:dyDescent="0.25">
      <c r="D895" s="6"/>
    </row>
    <row r="896" spans="4:4" x14ac:dyDescent="0.25">
      <c r="D896" s="6"/>
    </row>
    <row r="897" spans="4:4" x14ac:dyDescent="0.25">
      <c r="D897" s="6"/>
    </row>
    <row r="898" spans="4:4" x14ac:dyDescent="0.25">
      <c r="D898" s="6"/>
    </row>
    <row r="899" spans="4:4" x14ac:dyDescent="0.25">
      <c r="D899" s="6"/>
    </row>
    <row r="900" spans="4:4" x14ac:dyDescent="0.25">
      <c r="D900" s="6"/>
    </row>
    <row r="901" spans="4:4" x14ac:dyDescent="0.25">
      <c r="D901" s="6"/>
    </row>
    <row r="902" spans="4:4" x14ac:dyDescent="0.25">
      <c r="D902" s="6"/>
    </row>
    <row r="903" spans="4:4" x14ac:dyDescent="0.25">
      <c r="D903" s="6"/>
    </row>
    <row r="904" spans="4:4" x14ac:dyDescent="0.25">
      <c r="D904" s="6"/>
    </row>
    <row r="905" spans="4:4" x14ac:dyDescent="0.25">
      <c r="D905" s="6"/>
    </row>
    <row r="906" spans="4:4" x14ac:dyDescent="0.25">
      <c r="D906" s="6"/>
    </row>
    <row r="907" spans="4:4" x14ac:dyDescent="0.25">
      <c r="D907" s="6"/>
    </row>
    <row r="908" spans="4:4" x14ac:dyDescent="0.25">
      <c r="D908" s="6"/>
    </row>
    <row r="909" spans="4:4" x14ac:dyDescent="0.25">
      <c r="D909" s="6"/>
    </row>
    <row r="910" spans="4:4" x14ac:dyDescent="0.25">
      <c r="D910" s="6"/>
    </row>
    <row r="911" spans="4:4" x14ac:dyDescent="0.25">
      <c r="D911" s="6"/>
    </row>
    <row r="912" spans="4:4" x14ac:dyDescent="0.25">
      <c r="D912" s="6"/>
    </row>
    <row r="913" spans="4:4" x14ac:dyDescent="0.25">
      <c r="D913" s="6"/>
    </row>
    <row r="914" spans="4:4" x14ac:dyDescent="0.25">
      <c r="D914" s="6"/>
    </row>
    <row r="915" spans="4:4" x14ac:dyDescent="0.25">
      <c r="D915" s="6"/>
    </row>
    <row r="916" spans="4:4" x14ac:dyDescent="0.25">
      <c r="D916" s="6"/>
    </row>
    <row r="917" spans="4:4" x14ac:dyDescent="0.25">
      <c r="D917" s="6"/>
    </row>
    <row r="918" spans="4:4" x14ac:dyDescent="0.25">
      <c r="D918" s="6"/>
    </row>
    <row r="919" spans="4:4" x14ac:dyDescent="0.25">
      <c r="D919" s="6"/>
    </row>
    <row r="920" spans="4:4" x14ac:dyDescent="0.25">
      <c r="D920" s="6"/>
    </row>
    <row r="921" spans="4:4" x14ac:dyDescent="0.25">
      <c r="D921" s="6"/>
    </row>
    <row r="922" spans="4:4" x14ac:dyDescent="0.25">
      <c r="D922" s="6"/>
    </row>
    <row r="923" spans="4:4" x14ac:dyDescent="0.25">
      <c r="D923" s="6"/>
    </row>
    <row r="924" spans="4:4" x14ac:dyDescent="0.25">
      <c r="D924" s="6"/>
    </row>
    <row r="925" spans="4:4" x14ac:dyDescent="0.25">
      <c r="D925" s="6"/>
    </row>
    <row r="926" spans="4:4" x14ac:dyDescent="0.25">
      <c r="D926" s="6"/>
    </row>
    <row r="927" spans="4:4" x14ac:dyDescent="0.25">
      <c r="D927" s="6"/>
    </row>
    <row r="928" spans="4:4" x14ac:dyDescent="0.25">
      <c r="D928" s="6"/>
    </row>
    <row r="929" spans="4:4" x14ac:dyDescent="0.25">
      <c r="D929" s="6"/>
    </row>
    <row r="930" spans="4:4" x14ac:dyDescent="0.25">
      <c r="D930" s="6"/>
    </row>
    <row r="931" spans="4:4" x14ac:dyDescent="0.25">
      <c r="D931" s="6"/>
    </row>
    <row r="932" spans="4:4" x14ac:dyDescent="0.25">
      <c r="D932" s="6"/>
    </row>
    <row r="933" spans="4:4" x14ac:dyDescent="0.25">
      <c r="D933" s="6"/>
    </row>
    <row r="934" spans="4:4" x14ac:dyDescent="0.25">
      <c r="D934" s="6"/>
    </row>
    <row r="935" spans="4:4" x14ac:dyDescent="0.25">
      <c r="D935" s="6"/>
    </row>
    <row r="936" spans="4:4" x14ac:dyDescent="0.25">
      <c r="D936" s="6"/>
    </row>
    <row r="937" spans="4:4" x14ac:dyDescent="0.25">
      <c r="D937" s="6"/>
    </row>
    <row r="938" spans="4:4" x14ac:dyDescent="0.25">
      <c r="D938" s="6"/>
    </row>
    <row r="939" spans="4:4" x14ac:dyDescent="0.25">
      <c r="D939" s="6"/>
    </row>
    <row r="940" spans="4:4" x14ac:dyDescent="0.25">
      <c r="D940" s="6"/>
    </row>
    <row r="941" spans="4:4" x14ac:dyDescent="0.25">
      <c r="D941" s="6"/>
    </row>
    <row r="942" spans="4:4" x14ac:dyDescent="0.25">
      <c r="D942" s="6"/>
    </row>
    <row r="943" spans="4:4" x14ac:dyDescent="0.25">
      <c r="D943" s="6"/>
    </row>
    <row r="944" spans="4:4" x14ac:dyDescent="0.25">
      <c r="D944" s="6"/>
    </row>
    <row r="945" spans="4:4" x14ac:dyDescent="0.25">
      <c r="D945" s="6"/>
    </row>
    <row r="946" spans="4:4" x14ac:dyDescent="0.25">
      <c r="D946" s="6"/>
    </row>
    <row r="947" spans="4:4" x14ac:dyDescent="0.25">
      <c r="D947" s="6"/>
    </row>
    <row r="948" spans="4:4" x14ac:dyDescent="0.25">
      <c r="D948" s="6"/>
    </row>
    <row r="949" spans="4:4" x14ac:dyDescent="0.25">
      <c r="D949" s="6"/>
    </row>
    <row r="950" spans="4:4" x14ac:dyDescent="0.25">
      <c r="D950" s="6"/>
    </row>
    <row r="951" spans="4:4" x14ac:dyDescent="0.25">
      <c r="D951" s="6"/>
    </row>
    <row r="952" spans="4:4" x14ac:dyDescent="0.25">
      <c r="D952" s="6"/>
    </row>
    <row r="953" spans="4:4" x14ac:dyDescent="0.25">
      <c r="D953" s="6"/>
    </row>
    <row r="954" spans="4:4" x14ac:dyDescent="0.25">
      <c r="D954" s="6"/>
    </row>
    <row r="955" spans="4:4" x14ac:dyDescent="0.25">
      <c r="D955" s="6"/>
    </row>
    <row r="956" spans="4:4" x14ac:dyDescent="0.25">
      <c r="D956" s="6"/>
    </row>
    <row r="957" spans="4:4" x14ac:dyDescent="0.25">
      <c r="D957" s="6"/>
    </row>
    <row r="958" spans="4:4" x14ac:dyDescent="0.25">
      <c r="D958" s="6"/>
    </row>
    <row r="959" spans="4:4" x14ac:dyDescent="0.25">
      <c r="D959" s="6"/>
    </row>
    <row r="960" spans="4:4" x14ac:dyDescent="0.25">
      <c r="D960" s="6"/>
    </row>
    <row r="961" spans="4:4" x14ac:dyDescent="0.25">
      <c r="D961" s="6"/>
    </row>
    <row r="962" spans="4:4" x14ac:dyDescent="0.25">
      <c r="D962" s="6"/>
    </row>
    <row r="963" spans="4:4" x14ac:dyDescent="0.25">
      <c r="D963" s="6"/>
    </row>
    <row r="964" spans="4:4" x14ac:dyDescent="0.25">
      <c r="D964" s="6"/>
    </row>
    <row r="965" spans="4:4" x14ac:dyDescent="0.25">
      <c r="D965" s="6"/>
    </row>
    <row r="966" spans="4:4" x14ac:dyDescent="0.25">
      <c r="D966" s="6"/>
    </row>
    <row r="967" spans="4:4" x14ac:dyDescent="0.25">
      <c r="D967" s="6"/>
    </row>
    <row r="968" spans="4:4" x14ac:dyDescent="0.25">
      <c r="D968" s="6"/>
    </row>
    <row r="969" spans="4:4" x14ac:dyDescent="0.25">
      <c r="D969" s="6"/>
    </row>
    <row r="970" spans="4:4" x14ac:dyDescent="0.25">
      <c r="D970" s="6"/>
    </row>
    <row r="971" spans="4:4" x14ac:dyDescent="0.25">
      <c r="D971" s="6"/>
    </row>
    <row r="972" spans="4:4" x14ac:dyDescent="0.25">
      <c r="D972" s="6"/>
    </row>
    <row r="973" spans="4:4" x14ac:dyDescent="0.25">
      <c r="D973" s="6"/>
    </row>
    <row r="974" spans="4:4" x14ac:dyDescent="0.25">
      <c r="D974" s="6"/>
    </row>
    <row r="975" spans="4:4" x14ac:dyDescent="0.25">
      <c r="D975" s="6"/>
    </row>
    <row r="976" spans="4:4" x14ac:dyDescent="0.25">
      <c r="D976" s="6"/>
    </row>
    <row r="977" spans="4:4" x14ac:dyDescent="0.25">
      <c r="D977" s="6"/>
    </row>
    <row r="978" spans="4:4" x14ac:dyDescent="0.25">
      <c r="D978" s="6"/>
    </row>
    <row r="979" spans="4:4" x14ac:dyDescent="0.25">
      <c r="D979" s="6"/>
    </row>
    <row r="980" spans="4:4" x14ac:dyDescent="0.25">
      <c r="D980" s="6"/>
    </row>
    <row r="981" spans="4:4" x14ac:dyDescent="0.25">
      <c r="D981" s="6"/>
    </row>
    <row r="982" spans="4:4" x14ac:dyDescent="0.25">
      <c r="D982" s="6"/>
    </row>
    <row r="983" spans="4:4" x14ac:dyDescent="0.25">
      <c r="D983" s="6"/>
    </row>
    <row r="984" spans="4:4" x14ac:dyDescent="0.25">
      <c r="D984" s="6"/>
    </row>
    <row r="985" spans="4:4" x14ac:dyDescent="0.25">
      <c r="D985" s="6"/>
    </row>
    <row r="986" spans="4:4" x14ac:dyDescent="0.25">
      <c r="D986" s="6"/>
    </row>
    <row r="987" spans="4:4" x14ac:dyDescent="0.25">
      <c r="D987" s="6"/>
    </row>
    <row r="988" spans="4:4" x14ac:dyDescent="0.25">
      <c r="D988" s="6"/>
    </row>
    <row r="989" spans="4:4" x14ac:dyDescent="0.25">
      <c r="D989" s="6"/>
    </row>
    <row r="990" spans="4:4" x14ac:dyDescent="0.25">
      <c r="D990" s="6"/>
    </row>
    <row r="991" spans="4:4" x14ac:dyDescent="0.25">
      <c r="D991" s="6"/>
    </row>
    <row r="992" spans="4:4" x14ac:dyDescent="0.25">
      <c r="D992" s="6"/>
    </row>
    <row r="993" spans="4:4" x14ac:dyDescent="0.25">
      <c r="D993" s="6"/>
    </row>
    <row r="994" spans="4:4" x14ac:dyDescent="0.25">
      <c r="D994" s="6"/>
    </row>
    <row r="995" spans="4:4" x14ac:dyDescent="0.25">
      <c r="D995" s="6"/>
    </row>
    <row r="996" spans="4:4" x14ac:dyDescent="0.25">
      <c r="D996" s="6"/>
    </row>
    <row r="997" spans="4:4" x14ac:dyDescent="0.25">
      <c r="D997" s="6"/>
    </row>
    <row r="998" spans="4:4" x14ac:dyDescent="0.25">
      <c r="D998" s="6"/>
    </row>
    <row r="999" spans="4:4" x14ac:dyDescent="0.25">
      <c r="D999" s="6"/>
    </row>
    <row r="1000" spans="4:4" x14ac:dyDescent="0.25">
      <c r="D1000" s="6"/>
    </row>
    <row r="1001" spans="4:4" x14ac:dyDescent="0.25">
      <c r="D1001" s="6"/>
    </row>
    <row r="1002" spans="4:4" x14ac:dyDescent="0.25">
      <c r="D1002" s="6"/>
    </row>
    <row r="1003" spans="4:4" x14ac:dyDescent="0.25">
      <c r="D1003" s="6"/>
    </row>
    <row r="1004" spans="4:4" x14ac:dyDescent="0.25">
      <c r="D1004" s="6"/>
    </row>
    <row r="1005" spans="4:4" x14ac:dyDescent="0.25">
      <c r="D1005" s="6"/>
    </row>
    <row r="1006" spans="4:4" x14ac:dyDescent="0.25">
      <c r="D1006" s="6"/>
    </row>
    <row r="1007" spans="4:4" x14ac:dyDescent="0.25">
      <c r="D1007" s="6"/>
    </row>
    <row r="1008" spans="4:4" x14ac:dyDescent="0.25">
      <c r="D1008" s="6"/>
    </row>
    <row r="1009" spans="4:4" x14ac:dyDescent="0.25">
      <c r="D1009" s="6"/>
    </row>
    <row r="1010" spans="4:4" x14ac:dyDescent="0.25">
      <c r="D1010" s="6"/>
    </row>
    <row r="1011" spans="4:4" x14ac:dyDescent="0.25">
      <c r="D1011" s="6"/>
    </row>
    <row r="1012" spans="4:4" x14ac:dyDescent="0.25">
      <c r="D1012" s="6"/>
    </row>
    <row r="1013" spans="4:4" x14ac:dyDescent="0.25">
      <c r="D1013" s="6"/>
    </row>
    <row r="1014" spans="4:4" x14ac:dyDescent="0.25">
      <c r="D1014" s="6"/>
    </row>
    <row r="1015" spans="4:4" x14ac:dyDescent="0.25">
      <c r="D1015" s="6"/>
    </row>
    <row r="1016" spans="4:4" x14ac:dyDescent="0.25">
      <c r="D1016" s="6"/>
    </row>
    <row r="1017" spans="4:4" x14ac:dyDescent="0.25">
      <c r="D1017" s="6"/>
    </row>
    <row r="1018" spans="4:4" x14ac:dyDescent="0.25">
      <c r="D1018" s="6"/>
    </row>
    <row r="1019" spans="4:4" x14ac:dyDescent="0.25">
      <c r="D1019" s="6"/>
    </row>
    <row r="1020" spans="4:4" x14ac:dyDescent="0.25">
      <c r="D1020" s="6"/>
    </row>
    <row r="1021" spans="4:4" x14ac:dyDescent="0.25">
      <c r="D1021" s="6"/>
    </row>
    <row r="1022" spans="4:4" x14ac:dyDescent="0.25">
      <c r="D1022" s="6"/>
    </row>
    <row r="1023" spans="4:4" x14ac:dyDescent="0.25">
      <c r="D1023" s="6"/>
    </row>
    <row r="1024" spans="4:4" x14ac:dyDescent="0.25">
      <c r="D1024" s="6"/>
    </row>
    <row r="1025" spans="4:4" x14ac:dyDescent="0.25">
      <c r="D1025" s="6"/>
    </row>
    <row r="1026" spans="4:4" x14ac:dyDescent="0.25">
      <c r="D1026" s="6"/>
    </row>
    <row r="1027" spans="4:4" x14ac:dyDescent="0.25">
      <c r="D1027" s="6"/>
    </row>
    <row r="1028" spans="4:4" x14ac:dyDescent="0.25">
      <c r="D1028" s="6"/>
    </row>
    <row r="1029" spans="4:4" x14ac:dyDescent="0.25">
      <c r="D1029" s="6"/>
    </row>
    <row r="1030" spans="4:4" x14ac:dyDescent="0.25">
      <c r="D1030" s="6"/>
    </row>
    <row r="1031" spans="4:4" x14ac:dyDescent="0.25">
      <c r="D1031" s="6"/>
    </row>
    <row r="1032" spans="4:4" x14ac:dyDescent="0.25">
      <c r="D1032" s="6"/>
    </row>
    <row r="1033" spans="4:4" x14ac:dyDescent="0.25">
      <c r="D1033" s="6"/>
    </row>
    <row r="1034" spans="4:4" x14ac:dyDescent="0.25">
      <c r="D1034" s="6"/>
    </row>
    <row r="1035" spans="4:4" x14ac:dyDescent="0.25">
      <c r="D1035" s="6"/>
    </row>
    <row r="1036" spans="4:4" x14ac:dyDescent="0.25">
      <c r="D1036" s="6"/>
    </row>
    <row r="1037" spans="4:4" x14ac:dyDescent="0.25">
      <c r="D1037" s="6"/>
    </row>
    <row r="1038" spans="4:4" x14ac:dyDescent="0.25">
      <c r="D1038" s="6"/>
    </row>
    <row r="1039" spans="4:4" x14ac:dyDescent="0.25">
      <c r="D1039" s="6"/>
    </row>
    <row r="1040" spans="4:4" x14ac:dyDescent="0.25">
      <c r="D1040" s="6"/>
    </row>
    <row r="1041" spans="4:4" x14ac:dyDescent="0.25">
      <c r="D1041" s="6"/>
    </row>
    <row r="1042" spans="4:4" x14ac:dyDescent="0.25">
      <c r="D1042" s="6"/>
    </row>
    <row r="1043" spans="4:4" x14ac:dyDescent="0.25">
      <c r="D1043" s="6"/>
    </row>
    <row r="1044" spans="4:4" x14ac:dyDescent="0.25">
      <c r="D1044" s="6"/>
    </row>
    <row r="1045" spans="4:4" x14ac:dyDescent="0.25">
      <c r="D1045" s="6"/>
    </row>
    <row r="1046" spans="4:4" x14ac:dyDescent="0.25">
      <c r="D1046" s="6"/>
    </row>
    <row r="1047" spans="4:4" x14ac:dyDescent="0.25">
      <c r="D1047" s="6"/>
    </row>
    <row r="1048" spans="4:4" x14ac:dyDescent="0.25">
      <c r="D1048" s="6"/>
    </row>
    <row r="1049" spans="4:4" x14ac:dyDescent="0.25">
      <c r="D1049" s="6"/>
    </row>
    <row r="1050" spans="4:4" x14ac:dyDescent="0.25">
      <c r="D1050" s="6"/>
    </row>
    <row r="1051" spans="4:4" x14ac:dyDescent="0.25">
      <c r="D1051" s="6"/>
    </row>
    <row r="1052" spans="4:4" x14ac:dyDescent="0.25">
      <c r="D1052" s="6"/>
    </row>
    <row r="1053" spans="4:4" x14ac:dyDescent="0.25">
      <c r="D1053" s="6"/>
    </row>
    <row r="1054" spans="4:4" x14ac:dyDescent="0.25">
      <c r="D1054" s="6"/>
    </row>
    <row r="1055" spans="4:4" x14ac:dyDescent="0.25">
      <c r="D1055" s="6"/>
    </row>
    <row r="1056" spans="4:4" x14ac:dyDescent="0.25">
      <c r="D1056" s="6"/>
    </row>
    <row r="1057" spans="4:4" x14ac:dyDescent="0.25">
      <c r="D1057" s="6"/>
    </row>
    <row r="1058" spans="4:4" x14ac:dyDescent="0.25">
      <c r="D1058" s="6"/>
    </row>
    <row r="1059" spans="4:4" x14ac:dyDescent="0.25">
      <c r="D1059" s="6"/>
    </row>
    <row r="1060" spans="4:4" x14ac:dyDescent="0.25">
      <c r="D1060" s="6"/>
    </row>
    <row r="1061" spans="4:4" x14ac:dyDescent="0.25">
      <c r="D1061" s="6"/>
    </row>
    <row r="1062" spans="4:4" x14ac:dyDescent="0.25">
      <c r="D1062" s="6"/>
    </row>
    <row r="1063" spans="4:4" x14ac:dyDescent="0.25">
      <c r="D1063" s="6"/>
    </row>
    <row r="1064" spans="4:4" x14ac:dyDescent="0.25">
      <c r="D1064" s="6"/>
    </row>
    <row r="1065" spans="4:4" x14ac:dyDescent="0.25">
      <c r="D1065" s="6"/>
    </row>
    <row r="1066" spans="4:4" x14ac:dyDescent="0.25">
      <c r="D1066" s="6"/>
    </row>
    <row r="1067" spans="4:4" x14ac:dyDescent="0.25">
      <c r="D1067" s="6"/>
    </row>
    <row r="1068" spans="4:4" x14ac:dyDescent="0.25">
      <c r="D1068" s="6"/>
    </row>
    <row r="1069" spans="4:4" x14ac:dyDescent="0.25">
      <c r="D1069" s="6"/>
    </row>
    <row r="1070" spans="4:4" x14ac:dyDescent="0.25">
      <c r="D1070" s="6"/>
    </row>
    <row r="1071" spans="4:4" x14ac:dyDescent="0.25">
      <c r="D1071" s="6"/>
    </row>
    <row r="1072" spans="4:4" x14ac:dyDescent="0.25">
      <c r="D1072" s="6"/>
    </row>
    <row r="1073" spans="4:4" x14ac:dyDescent="0.25">
      <c r="D1073" s="6"/>
    </row>
    <row r="1074" spans="4:4" x14ac:dyDescent="0.25">
      <c r="D1074" s="6"/>
    </row>
    <row r="1075" spans="4:4" x14ac:dyDescent="0.25">
      <c r="D1075" s="6"/>
    </row>
    <row r="1076" spans="4:4" x14ac:dyDescent="0.25">
      <c r="D1076" s="6"/>
    </row>
    <row r="1077" spans="4:4" x14ac:dyDescent="0.25">
      <c r="D1077" s="6"/>
    </row>
    <row r="1078" spans="4:4" x14ac:dyDescent="0.25">
      <c r="D1078" s="6"/>
    </row>
    <row r="1079" spans="4:4" x14ac:dyDescent="0.25">
      <c r="D1079" s="6"/>
    </row>
    <row r="1080" spans="4:4" x14ac:dyDescent="0.25">
      <c r="D1080" s="6"/>
    </row>
    <row r="1081" spans="4:4" x14ac:dyDescent="0.25">
      <c r="D1081" s="6"/>
    </row>
    <row r="1082" spans="4:4" x14ac:dyDescent="0.25">
      <c r="D1082" s="6"/>
    </row>
    <row r="1083" spans="4:4" x14ac:dyDescent="0.25">
      <c r="D1083" s="6"/>
    </row>
    <row r="1084" spans="4:4" x14ac:dyDescent="0.25">
      <c r="D1084" s="6"/>
    </row>
    <row r="1085" spans="4:4" x14ac:dyDescent="0.25">
      <c r="D1085" s="6"/>
    </row>
    <row r="1086" spans="4:4" x14ac:dyDescent="0.25">
      <c r="D1086" s="6"/>
    </row>
    <row r="1087" spans="4:4" x14ac:dyDescent="0.25">
      <c r="D1087" s="6"/>
    </row>
    <row r="1088" spans="4:4" x14ac:dyDescent="0.25">
      <c r="D1088" s="6"/>
    </row>
    <row r="1089" spans="4:4" x14ac:dyDescent="0.25">
      <c r="D1089" s="6"/>
    </row>
    <row r="1090" spans="4:4" x14ac:dyDescent="0.25">
      <c r="D1090" s="6"/>
    </row>
    <row r="1091" spans="4:4" x14ac:dyDescent="0.25">
      <c r="D1091" s="6"/>
    </row>
    <row r="1092" spans="4:4" x14ac:dyDescent="0.25">
      <c r="D1092" s="6"/>
    </row>
    <row r="1093" spans="4:4" x14ac:dyDescent="0.25">
      <c r="D1093" s="6"/>
    </row>
    <row r="1094" spans="4:4" x14ac:dyDescent="0.25">
      <c r="D1094" s="6"/>
    </row>
    <row r="1095" spans="4:4" x14ac:dyDescent="0.25">
      <c r="D1095" s="6"/>
    </row>
    <row r="1096" spans="4:4" x14ac:dyDescent="0.25">
      <c r="D1096" s="6"/>
    </row>
    <row r="1097" spans="4:4" x14ac:dyDescent="0.25">
      <c r="D1097" s="6"/>
    </row>
    <row r="1098" spans="4:4" x14ac:dyDescent="0.25">
      <c r="D1098" s="6"/>
    </row>
    <row r="1099" spans="4:4" x14ac:dyDescent="0.25">
      <c r="D1099" s="6"/>
    </row>
    <row r="1100" spans="4:4" x14ac:dyDescent="0.25">
      <c r="D1100" s="6"/>
    </row>
    <row r="1101" spans="4:4" x14ac:dyDescent="0.25">
      <c r="D1101" s="6"/>
    </row>
    <row r="1102" spans="4:4" x14ac:dyDescent="0.25">
      <c r="D1102" s="6"/>
    </row>
    <row r="1103" spans="4:4" x14ac:dyDescent="0.25">
      <c r="D1103" s="6"/>
    </row>
    <row r="1104" spans="4:4" x14ac:dyDescent="0.25">
      <c r="D1104" s="6"/>
    </row>
    <row r="1105" spans="4:4" x14ac:dyDescent="0.25">
      <c r="D1105" s="6"/>
    </row>
    <row r="1106" spans="4:4" x14ac:dyDescent="0.25">
      <c r="D1106" s="6"/>
    </row>
    <row r="1107" spans="4:4" x14ac:dyDescent="0.25">
      <c r="D1107" s="6"/>
    </row>
    <row r="1108" spans="4:4" x14ac:dyDescent="0.25">
      <c r="D1108" s="6"/>
    </row>
    <row r="1109" spans="4:4" x14ac:dyDescent="0.25">
      <c r="D1109" s="6"/>
    </row>
    <row r="1110" spans="4:4" x14ac:dyDescent="0.25">
      <c r="D1110" s="6"/>
    </row>
    <row r="1111" spans="4:4" x14ac:dyDescent="0.25">
      <c r="D1111" s="6"/>
    </row>
    <row r="1112" spans="4:4" x14ac:dyDescent="0.25">
      <c r="D1112" s="6"/>
    </row>
    <row r="1113" spans="4:4" x14ac:dyDescent="0.25">
      <c r="D1113" s="6"/>
    </row>
    <row r="1114" spans="4:4" x14ac:dyDescent="0.25">
      <c r="D1114" s="6"/>
    </row>
    <row r="1115" spans="4:4" x14ac:dyDescent="0.25">
      <c r="D1115" s="6"/>
    </row>
    <row r="1116" spans="4:4" x14ac:dyDescent="0.25">
      <c r="D1116" s="6"/>
    </row>
    <row r="1117" spans="4:4" x14ac:dyDescent="0.25">
      <c r="D1117" s="6"/>
    </row>
    <row r="1118" spans="4:4" x14ac:dyDescent="0.25">
      <c r="D1118" s="6"/>
    </row>
    <row r="1119" spans="4:4" x14ac:dyDescent="0.25">
      <c r="D1119" s="6"/>
    </row>
    <row r="1120" spans="4:4" x14ac:dyDescent="0.25">
      <c r="D1120" s="6"/>
    </row>
    <row r="1121" spans="4:4" x14ac:dyDescent="0.25">
      <c r="D1121" s="6"/>
    </row>
    <row r="1122" spans="4:4" x14ac:dyDescent="0.25">
      <c r="D1122" s="6"/>
    </row>
    <row r="1123" spans="4:4" x14ac:dyDescent="0.25">
      <c r="D1123" s="6"/>
    </row>
    <row r="1124" spans="4:4" x14ac:dyDescent="0.25">
      <c r="D1124" s="6"/>
    </row>
    <row r="1125" spans="4:4" x14ac:dyDescent="0.25">
      <c r="D1125" s="6"/>
    </row>
    <row r="1126" spans="4:4" x14ac:dyDescent="0.25">
      <c r="D1126" s="6"/>
    </row>
    <row r="1127" spans="4:4" x14ac:dyDescent="0.25">
      <c r="D1127" s="6"/>
    </row>
    <row r="1128" spans="4:4" x14ac:dyDescent="0.25">
      <c r="D1128" s="6"/>
    </row>
    <row r="1129" spans="4:4" x14ac:dyDescent="0.25">
      <c r="D1129" s="6"/>
    </row>
    <row r="1130" spans="4:4" x14ac:dyDescent="0.25">
      <c r="D1130" s="6"/>
    </row>
    <row r="1131" spans="4:4" x14ac:dyDescent="0.25">
      <c r="D1131" s="6"/>
    </row>
    <row r="1132" spans="4:4" x14ac:dyDescent="0.25">
      <c r="D1132" s="6"/>
    </row>
    <row r="1133" spans="4:4" x14ac:dyDescent="0.25">
      <c r="D1133" s="6"/>
    </row>
    <row r="1134" spans="4:4" x14ac:dyDescent="0.25">
      <c r="D1134" s="6"/>
    </row>
    <row r="1135" spans="4:4" x14ac:dyDescent="0.25">
      <c r="D1135" s="6"/>
    </row>
    <row r="1136" spans="4:4" x14ac:dyDescent="0.25">
      <c r="D1136" s="6"/>
    </row>
    <row r="1137" spans="4:4" x14ac:dyDescent="0.25">
      <c r="D1137" s="6"/>
    </row>
    <row r="1138" spans="4:4" x14ac:dyDescent="0.25">
      <c r="D1138" s="6"/>
    </row>
    <row r="1139" spans="4:4" x14ac:dyDescent="0.25">
      <c r="D1139" s="6"/>
    </row>
    <row r="1140" spans="4:4" x14ac:dyDescent="0.25">
      <c r="D1140" s="6"/>
    </row>
    <row r="1141" spans="4:4" x14ac:dyDescent="0.25">
      <c r="D1141" s="6"/>
    </row>
    <row r="1142" spans="4:4" x14ac:dyDescent="0.25">
      <c r="D1142" s="6"/>
    </row>
    <row r="1143" spans="4:4" x14ac:dyDescent="0.25">
      <c r="D1143" s="6"/>
    </row>
    <row r="1144" spans="4:4" x14ac:dyDescent="0.25">
      <c r="D1144" s="6"/>
    </row>
    <row r="1145" spans="4:4" x14ac:dyDescent="0.25">
      <c r="D1145" s="6"/>
    </row>
    <row r="1146" spans="4:4" x14ac:dyDescent="0.25">
      <c r="D1146" s="6"/>
    </row>
    <row r="1147" spans="4:4" x14ac:dyDescent="0.25">
      <c r="D1147" s="6"/>
    </row>
    <row r="1148" spans="4:4" x14ac:dyDescent="0.25">
      <c r="D1148" s="6"/>
    </row>
    <row r="1149" spans="4:4" x14ac:dyDescent="0.25">
      <c r="D1149" s="6"/>
    </row>
    <row r="1150" spans="4:4" x14ac:dyDescent="0.25">
      <c r="D1150" s="6"/>
    </row>
    <row r="1151" spans="4:4" x14ac:dyDescent="0.25">
      <c r="D1151" s="6"/>
    </row>
    <row r="1152" spans="4:4" x14ac:dyDescent="0.25">
      <c r="D1152" s="6"/>
    </row>
    <row r="1153" spans="4:4" x14ac:dyDescent="0.25">
      <c r="D1153" s="6"/>
    </row>
    <row r="1154" spans="4:4" x14ac:dyDescent="0.25">
      <c r="D1154" s="6"/>
    </row>
    <row r="1155" spans="4:4" x14ac:dyDescent="0.25">
      <c r="D1155" s="6"/>
    </row>
    <row r="1156" spans="4:4" x14ac:dyDescent="0.25">
      <c r="D1156" s="6"/>
    </row>
    <row r="1157" spans="4:4" x14ac:dyDescent="0.25">
      <c r="D1157" s="6"/>
    </row>
    <row r="1158" spans="4:4" x14ac:dyDescent="0.25">
      <c r="D1158" s="6"/>
    </row>
    <row r="1159" spans="4:4" x14ac:dyDescent="0.25">
      <c r="D1159" s="6"/>
    </row>
    <row r="1160" spans="4:4" x14ac:dyDescent="0.25">
      <c r="D1160" s="6"/>
    </row>
    <row r="1161" spans="4:4" x14ac:dyDescent="0.25">
      <c r="D1161" s="6"/>
    </row>
    <row r="1162" spans="4:4" x14ac:dyDescent="0.25">
      <c r="D1162" s="6"/>
    </row>
    <row r="1163" spans="4:4" x14ac:dyDescent="0.25">
      <c r="D1163" s="6"/>
    </row>
    <row r="1164" spans="4:4" x14ac:dyDescent="0.25">
      <c r="D1164" s="6"/>
    </row>
    <row r="1165" spans="4:4" x14ac:dyDescent="0.25">
      <c r="D1165" s="6"/>
    </row>
    <row r="1166" spans="4:4" x14ac:dyDescent="0.25">
      <c r="D1166" s="6"/>
    </row>
    <row r="1167" spans="4:4" x14ac:dyDescent="0.25">
      <c r="D1167" s="6"/>
    </row>
    <row r="1168" spans="4:4" x14ac:dyDescent="0.25">
      <c r="D1168" s="6"/>
    </row>
    <row r="1169" spans="4:4" x14ac:dyDescent="0.25">
      <c r="D1169" s="6"/>
    </row>
    <row r="1170" spans="4:4" x14ac:dyDescent="0.25">
      <c r="D1170" s="6"/>
    </row>
    <row r="1171" spans="4:4" x14ac:dyDescent="0.25">
      <c r="D1171" s="6"/>
    </row>
    <row r="1172" spans="4:4" x14ac:dyDescent="0.25">
      <c r="D1172" s="6"/>
    </row>
    <row r="1173" spans="4:4" x14ac:dyDescent="0.25">
      <c r="D1173" s="6"/>
    </row>
    <row r="1174" spans="4:4" x14ac:dyDescent="0.25">
      <c r="D1174" s="6"/>
    </row>
    <row r="1175" spans="4:4" x14ac:dyDescent="0.25">
      <c r="D1175" s="6"/>
    </row>
    <row r="1176" spans="4:4" x14ac:dyDescent="0.25">
      <c r="D1176" s="6"/>
    </row>
    <row r="1177" spans="4:4" x14ac:dyDescent="0.25">
      <c r="D1177" s="6"/>
    </row>
    <row r="1178" spans="4:4" x14ac:dyDescent="0.25">
      <c r="D1178" s="6"/>
    </row>
    <row r="1179" spans="4:4" x14ac:dyDescent="0.25">
      <c r="D1179" s="6"/>
    </row>
    <row r="1180" spans="4:4" x14ac:dyDescent="0.25">
      <c r="D1180" s="6"/>
    </row>
    <row r="1181" spans="4:4" x14ac:dyDescent="0.25">
      <c r="D1181" s="6"/>
    </row>
    <row r="1182" spans="4:4" x14ac:dyDescent="0.25">
      <c r="D1182" s="6"/>
    </row>
    <row r="1183" spans="4:4" x14ac:dyDescent="0.25">
      <c r="D1183" s="6"/>
    </row>
    <row r="1184" spans="4:4" x14ac:dyDescent="0.25">
      <c r="D1184" s="6"/>
    </row>
    <row r="1185" spans="4:4" x14ac:dyDescent="0.25">
      <c r="D1185" s="6"/>
    </row>
    <row r="1186" spans="4:4" x14ac:dyDescent="0.25">
      <c r="D1186" s="6"/>
    </row>
    <row r="1187" spans="4:4" x14ac:dyDescent="0.25">
      <c r="D1187" s="6"/>
    </row>
    <row r="1188" spans="4:4" x14ac:dyDescent="0.25">
      <c r="D1188" s="6"/>
    </row>
    <row r="1189" spans="4:4" x14ac:dyDescent="0.25">
      <c r="D1189" s="6"/>
    </row>
    <row r="1190" spans="4:4" x14ac:dyDescent="0.25">
      <c r="D1190" s="6"/>
    </row>
    <row r="1191" spans="4:4" x14ac:dyDescent="0.25">
      <c r="D1191" s="6"/>
    </row>
    <row r="1192" spans="4:4" x14ac:dyDescent="0.25">
      <c r="D1192" s="6"/>
    </row>
    <row r="1193" spans="4:4" x14ac:dyDescent="0.25">
      <c r="D1193" s="6"/>
    </row>
    <row r="1194" spans="4:4" x14ac:dyDescent="0.25">
      <c r="D1194" s="6"/>
    </row>
    <row r="1195" spans="4:4" x14ac:dyDescent="0.25">
      <c r="D1195" s="6"/>
    </row>
    <row r="1196" spans="4:4" x14ac:dyDescent="0.25">
      <c r="D1196" s="6"/>
    </row>
    <row r="1197" spans="4:4" x14ac:dyDescent="0.25">
      <c r="D1197" s="6"/>
    </row>
    <row r="1198" spans="4:4" x14ac:dyDescent="0.25">
      <c r="D1198" s="6"/>
    </row>
    <row r="1199" spans="4:4" x14ac:dyDescent="0.25">
      <c r="D1199" s="6"/>
    </row>
    <row r="1200" spans="4:4" x14ac:dyDescent="0.25">
      <c r="D1200" s="6"/>
    </row>
    <row r="1201" spans="4:4" x14ac:dyDescent="0.25">
      <c r="D1201" s="6"/>
    </row>
    <row r="1202" spans="4:4" x14ac:dyDescent="0.25">
      <c r="D1202" s="6"/>
    </row>
    <row r="1203" spans="4:4" x14ac:dyDescent="0.25">
      <c r="D1203" s="6"/>
    </row>
    <row r="1204" spans="4:4" x14ac:dyDescent="0.25">
      <c r="D1204" s="6"/>
    </row>
    <row r="1205" spans="4:4" x14ac:dyDescent="0.25">
      <c r="D1205" s="6"/>
    </row>
    <row r="1206" spans="4:4" x14ac:dyDescent="0.25">
      <c r="D1206" s="6"/>
    </row>
    <row r="1207" spans="4:4" x14ac:dyDescent="0.25">
      <c r="D1207" s="6"/>
    </row>
    <row r="1208" spans="4:4" x14ac:dyDescent="0.25">
      <c r="D1208" s="6"/>
    </row>
    <row r="1209" spans="4:4" x14ac:dyDescent="0.25">
      <c r="D1209" s="6"/>
    </row>
    <row r="1210" spans="4:4" x14ac:dyDescent="0.25">
      <c r="D1210" s="6"/>
    </row>
    <row r="1211" spans="4:4" x14ac:dyDescent="0.25">
      <c r="D1211" s="6"/>
    </row>
    <row r="1212" spans="4:4" x14ac:dyDescent="0.25">
      <c r="D1212" s="6"/>
    </row>
    <row r="1213" spans="4:4" x14ac:dyDescent="0.25">
      <c r="D1213" s="6"/>
    </row>
    <row r="1214" spans="4:4" x14ac:dyDescent="0.25">
      <c r="D1214" s="6"/>
    </row>
    <row r="1215" spans="4:4" x14ac:dyDescent="0.25">
      <c r="D1215" s="6"/>
    </row>
    <row r="1216" spans="4:4" x14ac:dyDescent="0.25">
      <c r="D1216" s="6"/>
    </row>
    <row r="1217" spans="4:4" x14ac:dyDescent="0.25">
      <c r="D1217" s="6"/>
    </row>
    <row r="1218" spans="4:4" x14ac:dyDescent="0.25">
      <c r="D1218" s="6"/>
    </row>
    <row r="1219" spans="4:4" x14ac:dyDescent="0.25">
      <c r="D1219" s="6"/>
    </row>
    <row r="1220" spans="4:4" x14ac:dyDescent="0.25">
      <c r="D1220" s="6"/>
    </row>
    <row r="1221" spans="4:4" x14ac:dyDescent="0.25">
      <c r="D1221" s="6"/>
    </row>
    <row r="1222" spans="4:4" x14ac:dyDescent="0.25">
      <c r="D1222" s="6"/>
    </row>
    <row r="1223" spans="4:4" x14ac:dyDescent="0.25">
      <c r="D1223" s="6"/>
    </row>
    <row r="1224" spans="4:4" x14ac:dyDescent="0.25">
      <c r="D1224" s="6"/>
    </row>
    <row r="1225" spans="4:4" x14ac:dyDescent="0.25">
      <c r="D1225" s="6"/>
    </row>
    <row r="1226" spans="4:4" x14ac:dyDescent="0.25">
      <c r="D1226" s="6"/>
    </row>
    <row r="1227" spans="4:4" x14ac:dyDescent="0.25">
      <c r="D1227" s="6"/>
    </row>
    <row r="1228" spans="4:4" x14ac:dyDescent="0.25">
      <c r="D1228" s="6"/>
    </row>
    <row r="1229" spans="4:4" x14ac:dyDescent="0.25">
      <c r="D1229" s="6"/>
    </row>
    <row r="1230" spans="4:4" x14ac:dyDescent="0.25">
      <c r="D1230" s="6"/>
    </row>
    <row r="1231" spans="4:4" x14ac:dyDescent="0.25">
      <c r="D1231" s="6"/>
    </row>
    <row r="1232" spans="4:4" x14ac:dyDescent="0.25">
      <c r="D1232" s="6"/>
    </row>
    <row r="1233" spans="4:4" x14ac:dyDescent="0.25">
      <c r="D1233" s="6"/>
    </row>
    <row r="1234" spans="4:4" x14ac:dyDescent="0.25">
      <c r="D1234" s="6"/>
    </row>
    <row r="1235" spans="4:4" x14ac:dyDescent="0.25">
      <c r="D1235" s="6"/>
    </row>
    <row r="1236" spans="4:4" x14ac:dyDescent="0.25">
      <c r="D1236" s="6"/>
    </row>
    <row r="1237" spans="4:4" x14ac:dyDescent="0.25">
      <c r="D1237" s="6"/>
    </row>
    <row r="1238" spans="4:4" x14ac:dyDescent="0.25">
      <c r="D1238" s="6"/>
    </row>
    <row r="1239" spans="4:4" x14ac:dyDescent="0.25">
      <c r="D1239" s="6"/>
    </row>
    <row r="1240" spans="4:4" x14ac:dyDescent="0.25">
      <c r="D1240" s="6"/>
    </row>
    <row r="1241" spans="4:4" x14ac:dyDescent="0.25">
      <c r="D1241" s="6"/>
    </row>
    <row r="1242" spans="4:4" x14ac:dyDescent="0.25">
      <c r="D1242" s="6"/>
    </row>
    <row r="1243" spans="4:4" x14ac:dyDescent="0.25">
      <c r="D1243" s="6"/>
    </row>
    <row r="1244" spans="4:4" x14ac:dyDescent="0.25">
      <c r="D1244" s="6"/>
    </row>
    <row r="1245" spans="4:4" x14ac:dyDescent="0.25">
      <c r="D1245" s="6"/>
    </row>
    <row r="1246" spans="4:4" x14ac:dyDescent="0.25">
      <c r="D1246" s="6"/>
    </row>
    <row r="1247" spans="4:4" x14ac:dyDescent="0.25">
      <c r="D1247" s="6"/>
    </row>
    <row r="1248" spans="4:4" x14ac:dyDescent="0.25">
      <c r="D1248" s="6"/>
    </row>
    <row r="1249" spans="4:4" x14ac:dyDescent="0.25">
      <c r="D1249" s="6"/>
    </row>
    <row r="1250" spans="4:4" x14ac:dyDescent="0.25">
      <c r="D1250" s="6"/>
    </row>
    <row r="1251" spans="4:4" x14ac:dyDescent="0.25">
      <c r="D1251" s="6"/>
    </row>
    <row r="1252" spans="4:4" x14ac:dyDescent="0.25">
      <c r="D1252" s="6"/>
    </row>
    <row r="1253" spans="4:4" x14ac:dyDescent="0.25">
      <c r="D1253" s="6"/>
    </row>
    <row r="1254" spans="4:4" x14ac:dyDescent="0.25">
      <c r="D1254" s="6"/>
    </row>
    <row r="1255" spans="4:4" x14ac:dyDescent="0.25">
      <c r="D1255" s="6"/>
    </row>
    <row r="1256" spans="4:4" x14ac:dyDescent="0.25">
      <c r="D1256" s="6"/>
    </row>
    <row r="1257" spans="4:4" x14ac:dyDescent="0.25">
      <c r="D1257" s="6"/>
    </row>
    <row r="1258" spans="4:4" x14ac:dyDescent="0.25">
      <c r="D1258" s="6"/>
    </row>
    <row r="1259" spans="4:4" x14ac:dyDescent="0.25">
      <c r="D1259" s="6"/>
    </row>
    <row r="1260" spans="4:4" x14ac:dyDescent="0.25">
      <c r="D1260" s="6"/>
    </row>
    <row r="1261" spans="4:4" x14ac:dyDescent="0.25">
      <c r="D1261" s="6"/>
    </row>
    <row r="1262" spans="4:4" x14ac:dyDescent="0.25">
      <c r="D1262" s="6"/>
    </row>
    <row r="1263" spans="4:4" x14ac:dyDescent="0.25">
      <c r="D1263" s="6"/>
    </row>
    <row r="1264" spans="4:4" x14ac:dyDescent="0.25">
      <c r="D1264" s="6"/>
    </row>
    <row r="1265" spans="4:4" x14ac:dyDescent="0.25">
      <c r="D1265" s="6"/>
    </row>
    <row r="1266" spans="4:4" x14ac:dyDescent="0.25">
      <c r="D1266" s="6"/>
    </row>
    <row r="1267" spans="4:4" x14ac:dyDescent="0.25">
      <c r="D1267" s="6"/>
    </row>
    <row r="1268" spans="4:4" x14ac:dyDescent="0.25">
      <c r="D1268" s="6"/>
    </row>
    <row r="1269" spans="4:4" x14ac:dyDescent="0.25">
      <c r="D1269" s="6"/>
    </row>
    <row r="1270" spans="4:4" x14ac:dyDescent="0.25">
      <c r="D1270" s="6"/>
    </row>
    <row r="1271" spans="4:4" x14ac:dyDescent="0.25">
      <c r="D1271" s="6"/>
    </row>
    <row r="1272" spans="4:4" x14ac:dyDescent="0.25">
      <c r="D1272" s="6"/>
    </row>
    <row r="1273" spans="4:4" x14ac:dyDescent="0.25">
      <c r="D1273" s="6"/>
    </row>
    <row r="1274" spans="4:4" x14ac:dyDescent="0.25">
      <c r="D1274" s="6"/>
    </row>
    <row r="1275" spans="4:4" x14ac:dyDescent="0.25">
      <c r="D1275" s="6"/>
    </row>
    <row r="1276" spans="4:4" x14ac:dyDescent="0.25">
      <c r="D1276" s="6"/>
    </row>
    <row r="1277" spans="4:4" x14ac:dyDescent="0.25">
      <c r="D1277" s="6"/>
    </row>
    <row r="1278" spans="4:4" x14ac:dyDescent="0.25">
      <c r="D1278" s="6"/>
    </row>
    <row r="1279" spans="4:4" x14ac:dyDescent="0.25">
      <c r="D1279" s="6"/>
    </row>
    <row r="1280" spans="4:4" x14ac:dyDescent="0.25">
      <c r="D1280" s="6"/>
    </row>
    <row r="1281" spans="4:4" x14ac:dyDescent="0.25">
      <c r="D1281" s="6"/>
    </row>
    <row r="1282" spans="4:4" x14ac:dyDescent="0.25">
      <c r="D1282" s="6"/>
    </row>
    <row r="1283" spans="4:4" x14ac:dyDescent="0.25">
      <c r="D1283" s="6"/>
    </row>
    <row r="1284" spans="4:4" x14ac:dyDescent="0.25">
      <c r="D1284" s="6"/>
    </row>
    <row r="1285" spans="4:4" x14ac:dyDescent="0.25">
      <c r="D1285" s="6"/>
    </row>
    <row r="1286" spans="4:4" x14ac:dyDescent="0.25">
      <c r="D1286" s="6"/>
    </row>
    <row r="1287" spans="4:4" x14ac:dyDescent="0.25">
      <c r="D1287" s="6"/>
    </row>
    <row r="1288" spans="4:4" x14ac:dyDescent="0.25">
      <c r="D1288" s="6"/>
    </row>
    <row r="1289" spans="4:4" x14ac:dyDescent="0.25">
      <c r="D1289" s="6"/>
    </row>
    <row r="1290" spans="4:4" x14ac:dyDescent="0.25">
      <c r="D1290" s="6"/>
    </row>
    <row r="1291" spans="4:4" x14ac:dyDescent="0.25">
      <c r="D1291" s="6"/>
    </row>
    <row r="1292" spans="4:4" x14ac:dyDescent="0.25">
      <c r="D1292" s="6"/>
    </row>
    <row r="1293" spans="4:4" x14ac:dyDescent="0.25">
      <c r="D1293" s="6"/>
    </row>
    <row r="1294" spans="4:4" x14ac:dyDescent="0.25">
      <c r="D1294" s="6"/>
    </row>
    <row r="1295" spans="4:4" x14ac:dyDescent="0.25">
      <c r="D1295" s="6"/>
    </row>
    <row r="1296" spans="4:4" x14ac:dyDescent="0.25">
      <c r="D1296" s="6"/>
    </row>
    <row r="1297" spans="4:4" x14ac:dyDescent="0.25">
      <c r="D1297" s="6"/>
    </row>
    <row r="1298" spans="4:4" x14ac:dyDescent="0.25">
      <c r="D1298" s="6"/>
    </row>
    <row r="1299" spans="4:4" x14ac:dyDescent="0.25">
      <c r="D1299" s="6"/>
    </row>
    <row r="1300" spans="4:4" x14ac:dyDescent="0.25">
      <c r="D1300" s="6"/>
    </row>
    <row r="1301" spans="4:4" x14ac:dyDescent="0.25">
      <c r="D1301" s="6"/>
    </row>
    <row r="1302" spans="4:4" x14ac:dyDescent="0.25">
      <c r="D1302" s="6"/>
    </row>
    <row r="1303" spans="4:4" x14ac:dyDescent="0.25">
      <c r="D1303" s="6"/>
    </row>
    <row r="1304" spans="4:4" x14ac:dyDescent="0.25">
      <c r="D1304" s="6"/>
    </row>
    <row r="1305" spans="4:4" x14ac:dyDescent="0.25">
      <c r="D1305" s="6"/>
    </row>
    <row r="1306" spans="4:4" x14ac:dyDescent="0.25">
      <c r="D1306" s="6"/>
    </row>
    <row r="1307" spans="4:4" x14ac:dyDescent="0.25">
      <c r="D1307" s="6"/>
    </row>
    <row r="1308" spans="4:4" x14ac:dyDescent="0.25">
      <c r="D1308" s="6"/>
    </row>
    <row r="1309" spans="4:4" x14ac:dyDescent="0.25">
      <c r="D1309" s="6"/>
    </row>
    <row r="1310" spans="4:4" x14ac:dyDescent="0.25">
      <c r="D1310" s="6"/>
    </row>
    <row r="1311" spans="4:4" x14ac:dyDescent="0.25">
      <c r="D1311" s="6"/>
    </row>
    <row r="1312" spans="4:4" x14ac:dyDescent="0.25">
      <c r="D1312" s="6"/>
    </row>
    <row r="1313" spans="4:4" x14ac:dyDescent="0.25">
      <c r="D1313" s="6"/>
    </row>
    <row r="1314" spans="4:4" x14ac:dyDescent="0.25">
      <c r="D1314" s="6"/>
    </row>
    <row r="1315" spans="4:4" x14ac:dyDescent="0.25">
      <c r="D1315" s="6"/>
    </row>
    <row r="1316" spans="4:4" x14ac:dyDescent="0.25">
      <c r="D1316" s="6"/>
    </row>
    <row r="1317" spans="4:4" x14ac:dyDescent="0.25">
      <c r="D1317" s="6"/>
    </row>
    <row r="1318" spans="4:4" x14ac:dyDescent="0.25">
      <c r="D1318" s="6"/>
    </row>
    <row r="1319" spans="4:4" x14ac:dyDescent="0.25">
      <c r="D1319" s="6"/>
    </row>
    <row r="1320" spans="4:4" x14ac:dyDescent="0.25">
      <c r="D1320" s="6"/>
    </row>
    <row r="1321" spans="4:4" x14ac:dyDescent="0.25">
      <c r="D1321" s="6"/>
    </row>
    <row r="1322" spans="4:4" x14ac:dyDescent="0.25">
      <c r="D1322" s="6"/>
    </row>
    <row r="1323" spans="4:4" x14ac:dyDescent="0.25">
      <c r="D1323" s="6"/>
    </row>
    <row r="1324" spans="4:4" x14ac:dyDescent="0.25">
      <c r="D1324" s="6"/>
    </row>
    <row r="1325" spans="4:4" x14ac:dyDescent="0.25">
      <c r="D1325" s="6"/>
    </row>
    <row r="1326" spans="4:4" x14ac:dyDescent="0.25">
      <c r="D1326" s="6"/>
    </row>
    <row r="1327" spans="4:4" x14ac:dyDescent="0.25">
      <c r="D1327" s="6"/>
    </row>
    <row r="1328" spans="4:4" x14ac:dyDescent="0.25">
      <c r="D1328" s="6"/>
    </row>
    <row r="1329" spans="4:4" x14ac:dyDescent="0.25">
      <c r="D1329" s="6"/>
    </row>
    <row r="1330" spans="4:4" x14ac:dyDescent="0.25">
      <c r="D1330" s="6"/>
    </row>
    <row r="1331" spans="4:4" x14ac:dyDescent="0.25">
      <c r="D1331" s="6"/>
    </row>
    <row r="1332" spans="4:4" x14ac:dyDescent="0.25">
      <c r="D1332" s="6"/>
    </row>
    <row r="1333" spans="4:4" x14ac:dyDescent="0.25">
      <c r="D1333" s="6"/>
    </row>
    <row r="1334" spans="4:4" x14ac:dyDescent="0.25">
      <c r="D1334" s="6"/>
    </row>
    <row r="1335" spans="4:4" x14ac:dyDescent="0.25">
      <c r="D1335" s="6"/>
    </row>
    <row r="1336" spans="4:4" x14ac:dyDescent="0.25">
      <c r="D1336" s="6"/>
    </row>
    <row r="1337" spans="4:4" x14ac:dyDescent="0.25">
      <c r="D1337" s="6"/>
    </row>
    <row r="1338" spans="4:4" x14ac:dyDescent="0.25">
      <c r="D1338" s="6"/>
    </row>
    <row r="1339" spans="4:4" x14ac:dyDescent="0.25">
      <c r="D1339" s="6"/>
    </row>
    <row r="1340" spans="4:4" x14ac:dyDescent="0.25">
      <c r="D1340" s="6"/>
    </row>
    <row r="1341" spans="4:4" x14ac:dyDescent="0.25">
      <c r="D1341" s="6"/>
    </row>
    <row r="1342" spans="4:4" x14ac:dyDescent="0.25">
      <c r="D1342" s="6"/>
    </row>
    <row r="1343" spans="4:4" x14ac:dyDescent="0.25">
      <c r="D1343" s="6"/>
    </row>
    <row r="1344" spans="4:4" x14ac:dyDescent="0.25">
      <c r="D1344" s="6"/>
    </row>
    <row r="1345" spans="4:4" x14ac:dyDescent="0.25">
      <c r="D1345" s="6"/>
    </row>
    <row r="1346" spans="4:4" x14ac:dyDescent="0.25">
      <c r="D1346" s="6"/>
    </row>
    <row r="1347" spans="4:4" x14ac:dyDescent="0.25">
      <c r="D1347" s="6"/>
    </row>
    <row r="1348" spans="4:4" x14ac:dyDescent="0.25">
      <c r="D1348" s="6"/>
    </row>
    <row r="1349" spans="4:4" x14ac:dyDescent="0.25">
      <c r="D1349" s="6"/>
    </row>
    <row r="1350" spans="4:4" x14ac:dyDescent="0.25">
      <c r="D1350" s="6"/>
    </row>
    <row r="1351" spans="4:4" x14ac:dyDescent="0.25">
      <c r="D1351" s="6"/>
    </row>
    <row r="1352" spans="4:4" x14ac:dyDescent="0.25">
      <c r="D1352" s="6"/>
    </row>
    <row r="1353" spans="4:4" x14ac:dyDescent="0.25">
      <c r="D1353" s="6"/>
    </row>
    <row r="1354" spans="4:4" x14ac:dyDescent="0.25">
      <c r="D1354" s="6"/>
    </row>
    <row r="1355" spans="4:4" x14ac:dyDescent="0.25">
      <c r="D1355" s="6"/>
    </row>
    <row r="1356" spans="4:4" x14ac:dyDescent="0.25">
      <c r="D1356" s="6"/>
    </row>
    <row r="1357" spans="4:4" x14ac:dyDescent="0.25">
      <c r="D1357" s="6"/>
    </row>
    <row r="1358" spans="4:4" x14ac:dyDescent="0.25">
      <c r="D1358" s="6"/>
    </row>
    <row r="1359" spans="4:4" x14ac:dyDescent="0.25">
      <c r="D1359" s="6"/>
    </row>
    <row r="1360" spans="4:4" x14ac:dyDescent="0.25">
      <c r="D1360" s="6"/>
    </row>
    <row r="1361" spans="4:4" x14ac:dyDescent="0.25">
      <c r="D1361" s="6"/>
    </row>
    <row r="1362" spans="4:4" x14ac:dyDescent="0.25">
      <c r="D1362" s="6"/>
    </row>
    <row r="1363" spans="4:4" x14ac:dyDescent="0.25">
      <c r="D1363" s="6"/>
    </row>
    <row r="1364" spans="4:4" x14ac:dyDescent="0.25">
      <c r="D1364" s="6"/>
    </row>
    <row r="1365" spans="4:4" x14ac:dyDescent="0.25">
      <c r="D1365" s="6"/>
    </row>
    <row r="1366" spans="4:4" x14ac:dyDescent="0.25">
      <c r="D1366" s="6"/>
    </row>
    <row r="1367" spans="4:4" x14ac:dyDescent="0.25">
      <c r="D1367" s="6"/>
    </row>
    <row r="1368" spans="4:4" x14ac:dyDescent="0.25">
      <c r="D1368" s="6"/>
    </row>
    <row r="1369" spans="4:4" x14ac:dyDescent="0.25">
      <c r="D1369" s="6"/>
    </row>
    <row r="1370" spans="4:4" x14ac:dyDescent="0.25">
      <c r="D1370" s="6"/>
    </row>
    <row r="1371" spans="4:4" x14ac:dyDescent="0.25">
      <c r="D1371" s="6"/>
    </row>
    <row r="1372" spans="4:4" x14ac:dyDescent="0.25">
      <c r="D1372" s="6"/>
    </row>
    <row r="1373" spans="4:4" x14ac:dyDescent="0.25">
      <c r="D1373" s="6"/>
    </row>
    <row r="1374" spans="4:4" x14ac:dyDescent="0.25">
      <c r="D1374" s="6"/>
    </row>
    <row r="1375" spans="4:4" x14ac:dyDescent="0.25">
      <c r="D1375" s="6"/>
    </row>
    <row r="1376" spans="4:4" x14ac:dyDescent="0.25">
      <c r="D1376" s="6"/>
    </row>
    <row r="1377" spans="4:4" x14ac:dyDescent="0.25">
      <c r="D1377" s="6"/>
    </row>
    <row r="1378" spans="4:4" x14ac:dyDescent="0.25">
      <c r="D1378" s="6"/>
    </row>
    <row r="1379" spans="4:4" x14ac:dyDescent="0.25">
      <c r="D1379" s="6"/>
    </row>
    <row r="1380" spans="4:4" x14ac:dyDescent="0.25">
      <c r="D1380" s="6"/>
    </row>
    <row r="1381" spans="4:4" x14ac:dyDescent="0.25">
      <c r="D1381" s="6"/>
    </row>
    <row r="1382" spans="4:4" x14ac:dyDescent="0.25">
      <c r="D1382" s="6"/>
    </row>
    <row r="1383" spans="4:4" x14ac:dyDescent="0.25">
      <c r="D1383" s="6"/>
    </row>
    <row r="1384" spans="4:4" x14ac:dyDescent="0.25">
      <c r="D1384" s="6"/>
    </row>
    <row r="1385" spans="4:4" x14ac:dyDescent="0.25">
      <c r="D1385" s="6"/>
    </row>
    <row r="1386" spans="4:4" x14ac:dyDescent="0.25">
      <c r="D1386" s="6"/>
    </row>
    <row r="1387" spans="4:4" x14ac:dyDescent="0.25">
      <c r="D1387" s="6"/>
    </row>
    <row r="1388" spans="4:4" x14ac:dyDescent="0.25">
      <c r="D1388" s="6"/>
    </row>
    <row r="1389" spans="4:4" x14ac:dyDescent="0.25">
      <c r="D1389" s="6"/>
    </row>
    <row r="1390" spans="4:4" x14ac:dyDescent="0.25">
      <c r="D1390" s="6"/>
    </row>
    <row r="1391" spans="4:4" x14ac:dyDescent="0.25">
      <c r="D1391" s="6"/>
    </row>
    <row r="1392" spans="4:4" x14ac:dyDescent="0.25">
      <c r="D1392" s="6"/>
    </row>
    <row r="1393" spans="4:4" x14ac:dyDescent="0.25">
      <c r="D1393" s="6"/>
    </row>
    <row r="1394" spans="4:4" x14ac:dyDescent="0.25">
      <c r="D1394" s="6"/>
    </row>
    <row r="1395" spans="4:4" x14ac:dyDescent="0.25">
      <c r="D1395" s="6"/>
    </row>
    <row r="1396" spans="4:4" x14ac:dyDescent="0.25">
      <c r="D1396" s="6"/>
    </row>
    <row r="1397" spans="4:4" x14ac:dyDescent="0.25">
      <c r="D1397" s="6"/>
    </row>
    <row r="1398" spans="4:4" x14ac:dyDescent="0.25">
      <c r="D1398" s="6"/>
    </row>
    <row r="1399" spans="4:4" x14ac:dyDescent="0.25">
      <c r="D1399" s="6"/>
    </row>
    <row r="1400" spans="4:4" x14ac:dyDescent="0.25">
      <c r="D1400" s="6"/>
    </row>
    <row r="1401" spans="4:4" x14ac:dyDescent="0.25">
      <c r="D1401" s="6"/>
    </row>
    <row r="1402" spans="4:4" x14ac:dyDescent="0.25">
      <c r="D1402" s="6"/>
    </row>
    <row r="1403" spans="4:4" x14ac:dyDescent="0.25">
      <c r="D1403" s="6"/>
    </row>
    <row r="1404" spans="4:4" x14ac:dyDescent="0.25">
      <c r="D1404" s="6"/>
    </row>
    <row r="1405" spans="4:4" x14ac:dyDescent="0.25">
      <c r="D1405" s="6"/>
    </row>
    <row r="1406" spans="4:4" x14ac:dyDescent="0.25">
      <c r="D1406" s="6"/>
    </row>
    <row r="1407" spans="4:4" x14ac:dyDescent="0.25">
      <c r="D1407" s="6"/>
    </row>
    <row r="1408" spans="4:4" x14ac:dyDescent="0.25">
      <c r="D1408" s="6"/>
    </row>
    <row r="1409" spans="4:4" x14ac:dyDescent="0.25">
      <c r="D1409" s="6"/>
    </row>
    <row r="1410" spans="4:4" x14ac:dyDescent="0.25">
      <c r="D1410" s="6"/>
    </row>
    <row r="1411" spans="4:4" x14ac:dyDescent="0.25">
      <c r="D1411" s="6"/>
    </row>
    <row r="1412" spans="4:4" x14ac:dyDescent="0.25">
      <c r="D1412" s="6"/>
    </row>
    <row r="1413" spans="4:4" x14ac:dyDescent="0.25">
      <c r="D1413" s="6"/>
    </row>
    <row r="1414" spans="4:4" x14ac:dyDescent="0.25">
      <c r="D1414" s="6"/>
    </row>
    <row r="1415" spans="4:4" x14ac:dyDescent="0.25">
      <c r="D1415" s="6"/>
    </row>
    <row r="1416" spans="4:4" x14ac:dyDescent="0.25">
      <c r="D1416" s="6"/>
    </row>
    <row r="1417" spans="4:4" x14ac:dyDescent="0.25">
      <c r="D1417" s="6"/>
    </row>
    <row r="1418" spans="4:4" x14ac:dyDescent="0.25">
      <c r="D1418" s="6"/>
    </row>
    <row r="1419" spans="4:4" x14ac:dyDescent="0.25">
      <c r="D1419" s="6"/>
    </row>
    <row r="1420" spans="4:4" x14ac:dyDescent="0.25">
      <c r="D1420" s="6"/>
    </row>
    <row r="1421" spans="4:4" x14ac:dyDescent="0.25">
      <c r="D1421" s="6"/>
    </row>
    <row r="1422" spans="4:4" x14ac:dyDescent="0.25">
      <c r="D1422" s="6"/>
    </row>
    <row r="1423" spans="4:4" x14ac:dyDescent="0.25">
      <c r="D1423" s="6"/>
    </row>
    <row r="1424" spans="4:4" x14ac:dyDescent="0.25">
      <c r="D1424" s="6"/>
    </row>
    <row r="1425" spans="4:4" x14ac:dyDescent="0.25">
      <c r="D1425" s="6"/>
    </row>
    <row r="1426" spans="4:4" x14ac:dyDescent="0.25">
      <c r="D1426" s="6"/>
    </row>
    <row r="1427" spans="4:4" x14ac:dyDescent="0.25">
      <c r="D1427" s="6"/>
    </row>
    <row r="1428" spans="4:4" x14ac:dyDescent="0.25">
      <c r="D1428" s="6"/>
    </row>
    <row r="1429" spans="4:4" x14ac:dyDescent="0.25">
      <c r="D1429" s="6"/>
    </row>
    <row r="1430" spans="4:4" x14ac:dyDescent="0.25">
      <c r="D1430" s="6"/>
    </row>
    <row r="1431" spans="4:4" x14ac:dyDescent="0.25">
      <c r="D1431" s="6"/>
    </row>
    <row r="1432" spans="4:4" x14ac:dyDescent="0.25">
      <c r="D1432" s="6"/>
    </row>
    <row r="1433" spans="4:4" x14ac:dyDescent="0.25">
      <c r="D1433" s="6"/>
    </row>
    <row r="1434" spans="4:4" x14ac:dyDescent="0.25">
      <c r="D1434" s="6"/>
    </row>
    <row r="1435" spans="4:4" x14ac:dyDescent="0.25">
      <c r="D1435" s="6"/>
    </row>
    <row r="1436" spans="4:4" x14ac:dyDescent="0.25">
      <c r="D1436" s="6"/>
    </row>
    <row r="1437" spans="4:4" x14ac:dyDescent="0.25">
      <c r="D1437" s="6"/>
    </row>
    <row r="1438" spans="4:4" x14ac:dyDescent="0.25">
      <c r="D1438" s="6"/>
    </row>
    <row r="1439" spans="4:4" x14ac:dyDescent="0.25">
      <c r="D1439" s="6"/>
    </row>
    <row r="1440" spans="4:4" x14ac:dyDescent="0.25">
      <c r="D1440" s="6"/>
    </row>
    <row r="1441" spans="4:4" x14ac:dyDescent="0.25">
      <c r="D1441" s="6"/>
    </row>
    <row r="1442" spans="4:4" x14ac:dyDescent="0.25">
      <c r="D1442" s="6"/>
    </row>
    <row r="1443" spans="4:4" x14ac:dyDescent="0.25">
      <c r="D1443" s="6"/>
    </row>
    <row r="1444" spans="4:4" x14ac:dyDescent="0.25">
      <c r="D1444" s="6"/>
    </row>
    <row r="1445" spans="4:4" x14ac:dyDescent="0.25">
      <c r="D1445" s="6"/>
    </row>
    <row r="1446" spans="4:4" x14ac:dyDescent="0.25">
      <c r="D1446" s="6"/>
    </row>
    <row r="1447" spans="4:4" x14ac:dyDescent="0.25">
      <c r="D1447" s="6"/>
    </row>
    <row r="1448" spans="4:4" x14ac:dyDescent="0.25">
      <c r="D1448" s="6"/>
    </row>
    <row r="1449" spans="4:4" x14ac:dyDescent="0.25">
      <c r="D1449" s="6"/>
    </row>
    <row r="1450" spans="4:4" x14ac:dyDescent="0.25">
      <c r="D1450" s="6"/>
    </row>
    <row r="1451" spans="4:4" x14ac:dyDescent="0.25">
      <c r="D1451" s="6"/>
    </row>
    <row r="1452" spans="4:4" x14ac:dyDescent="0.25">
      <c r="D1452" s="6"/>
    </row>
    <row r="1453" spans="4:4" x14ac:dyDescent="0.25">
      <c r="D1453" s="6"/>
    </row>
    <row r="1454" spans="4:4" x14ac:dyDescent="0.25">
      <c r="D1454" s="6"/>
    </row>
    <row r="1455" spans="4:4" x14ac:dyDescent="0.25">
      <c r="D1455" s="6"/>
    </row>
    <row r="1456" spans="4:4" x14ac:dyDescent="0.25">
      <c r="D1456" s="6"/>
    </row>
    <row r="1457" spans="4:4" x14ac:dyDescent="0.25">
      <c r="D1457" s="6"/>
    </row>
    <row r="1458" spans="4:4" x14ac:dyDescent="0.25">
      <c r="D1458" s="6"/>
    </row>
    <row r="1459" spans="4:4" x14ac:dyDescent="0.25">
      <c r="D1459" s="6"/>
    </row>
    <row r="1460" spans="4:4" x14ac:dyDescent="0.25">
      <c r="D1460" s="6"/>
    </row>
    <row r="1461" spans="4:4" x14ac:dyDescent="0.25">
      <c r="D1461" s="6"/>
    </row>
    <row r="1462" spans="4:4" x14ac:dyDescent="0.25">
      <c r="D1462" s="6"/>
    </row>
    <row r="1463" spans="4:4" x14ac:dyDescent="0.25">
      <c r="D1463" s="6"/>
    </row>
    <row r="1464" spans="4:4" x14ac:dyDescent="0.25">
      <c r="D1464" s="6"/>
    </row>
    <row r="1465" spans="4:4" x14ac:dyDescent="0.25">
      <c r="D1465" s="6"/>
    </row>
    <row r="1466" spans="4:4" x14ac:dyDescent="0.25">
      <c r="D1466" s="6"/>
    </row>
    <row r="1467" spans="4:4" x14ac:dyDescent="0.25">
      <c r="D1467" s="6"/>
    </row>
    <row r="1468" spans="4:4" x14ac:dyDescent="0.25">
      <c r="D1468" s="6"/>
    </row>
    <row r="1469" spans="4:4" x14ac:dyDescent="0.25">
      <c r="D1469" s="6"/>
    </row>
    <row r="1470" spans="4:4" x14ac:dyDescent="0.25">
      <c r="D1470" s="6"/>
    </row>
    <row r="1471" spans="4:4" x14ac:dyDescent="0.25">
      <c r="D1471" s="6"/>
    </row>
    <row r="1472" spans="4:4" x14ac:dyDescent="0.25">
      <c r="D1472" s="6"/>
    </row>
    <row r="1473" spans="4:4" x14ac:dyDescent="0.25">
      <c r="D1473" s="6"/>
    </row>
    <row r="1474" spans="4:4" x14ac:dyDescent="0.25">
      <c r="D1474" s="6"/>
    </row>
    <row r="1475" spans="4:4" x14ac:dyDescent="0.25">
      <c r="D1475" s="6"/>
    </row>
    <row r="1476" spans="4:4" x14ac:dyDescent="0.25">
      <c r="D1476" s="6"/>
    </row>
    <row r="1477" spans="4:4" x14ac:dyDescent="0.25">
      <c r="D1477" s="6"/>
    </row>
    <row r="1478" spans="4:4" x14ac:dyDescent="0.25">
      <c r="D1478" s="6"/>
    </row>
    <row r="1479" spans="4:4" x14ac:dyDescent="0.25">
      <c r="D1479" s="6"/>
    </row>
    <row r="1480" spans="4:4" x14ac:dyDescent="0.25">
      <c r="D1480" s="6"/>
    </row>
    <row r="1481" spans="4:4" x14ac:dyDescent="0.25">
      <c r="D1481" s="6"/>
    </row>
    <row r="1482" spans="4:4" x14ac:dyDescent="0.25">
      <c r="D1482" s="6"/>
    </row>
    <row r="1483" spans="4:4" x14ac:dyDescent="0.25">
      <c r="D1483" s="6"/>
    </row>
    <row r="1484" spans="4:4" x14ac:dyDescent="0.25">
      <c r="D1484" s="6"/>
    </row>
    <row r="1485" spans="4:4" x14ac:dyDescent="0.25">
      <c r="D1485" s="6"/>
    </row>
    <row r="1486" spans="4:4" x14ac:dyDescent="0.25">
      <c r="D1486" s="6"/>
    </row>
    <row r="1487" spans="4:4" x14ac:dyDescent="0.25">
      <c r="D1487" s="6"/>
    </row>
    <row r="1488" spans="4:4" x14ac:dyDescent="0.25">
      <c r="D1488" s="6"/>
    </row>
    <row r="1489" spans="4:4" x14ac:dyDescent="0.25">
      <c r="D1489" s="6"/>
    </row>
    <row r="1490" spans="4:4" x14ac:dyDescent="0.25">
      <c r="D1490" s="6"/>
    </row>
    <row r="1491" spans="4:4" x14ac:dyDescent="0.25">
      <c r="D1491" s="6"/>
    </row>
    <row r="1492" spans="4:4" x14ac:dyDescent="0.25">
      <c r="D1492" s="6"/>
    </row>
    <row r="1493" spans="4:4" x14ac:dyDescent="0.25">
      <c r="D1493" s="6"/>
    </row>
    <row r="1494" spans="4:4" x14ac:dyDescent="0.25">
      <c r="D1494" s="6"/>
    </row>
    <row r="1495" spans="4:4" x14ac:dyDescent="0.25">
      <c r="D1495" s="6"/>
    </row>
    <row r="1496" spans="4:4" x14ac:dyDescent="0.25">
      <c r="D1496" s="6"/>
    </row>
    <row r="1497" spans="4:4" x14ac:dyDescent="0.25">
      <c r="D1497" s="6"/>
    </row>
    <row r="1498" spans="4:4" x14ac:dyDescent="0.25">
      <c r="D1498" s="6"/>
    </row>
    <row r="1499" spans="4:4" x14ac:dyDescent="0.25">
      <c r="D1499" s="6"/>
    </row>
    <row r="1500" spans="4:4" x14ac:dyDescent="0.25">
      <c r="D1500" s="6"/>
    </row>
  </sheetData>
  <pageMargins left="0.7" right="0.7" top="0.75" bottom="0.75" header="0.3" footer="0.3"/>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EE7F7-8AA1-4234-9D7D-2071FEF084ED}">
  <sheetPr codeName="Sheet46"/>
  <dimension ref="A1:H167"/>
  <sheetViews>
    <sheetView workbookViewId="0">
      <selection activeCell="A2" sqref="A2"/>
    </sheetView>
  </sheetViews>
  <sheetFormatPr defaultColWidth="8.7109375" defaultRowHeight="15" x14ac:dyDescent="0.25"/>
  <cols>
    <col min="1" max="1" width="11.5703125" style="59" bestFit="1" customWidth="1"/>
    <col min="2" max="2" width="16.5703125" style="59" customWidth="1"/>
    <col min="3" max="3" width="14.5703125" style="59" customWidth="1"/>
    <col min="4" max="4" width="24.5703125" style="3" customWidth="1"/>
    <col min="5" max="6" width="17.5703125" style="59" customWidth="1"/>
    <col min="7" max="7" width="16" style="59" customWidth="1"/>
    <col min="8" max="8" width="19.42578125" style="59" customWidth="1"/>
    <col min="9" max="16384" width="8.7109375" style="59"/>
  </cols>
  <sheetData>
    <row r="1" spans="1:8" x14ac:dyDescent="0.25">
      <c r="A1" s="132" t="s">
        <v>501</v>
      </c>
      <c r="B1" s="133" t="s">
        <v>502</v>
      </c>
      <c r="C1" s="134"/>
      <c r="D1" s="135"/>
      <c r="E1" s="30"/>
      <c r="F1" s="32"/>
    </row>
    <row r="2" spans="1:8" x14ac:dyDescent="0.25">
      <c r="A2" s="131" t="s">
        <v>189</v>
      </c>
      <c r="B2" s="128" t="s">
        <v>503</v>
      </c>
      <c r="C2" s="128" t="s">
        <v>504</v>
      </c>
      <c r="D2" s="129" t="s">
        <v>505</v>
      </c>
      <c r="E2" s="143" t="s">
        <v>506</v>
      </c>
      <c r="F2" s="32"/>
      <c r="G2" s="100" t="s">
        <v>5</v>
      </c>
      <c r="H2" s="100" t="s">
        <v>7</v>
      </c>
    </row>
    <row r="3" spans="1:8" x14ac:dyDescent="0.25">
      <c r="A3" s="79">
        <v>40209</v>
      </c>
      <c r="B3" s="73">
        <v>3.4339599999999999</v>
      </c>
      <c r="C3" s="73">
        <v>1.2565470000000001</v>
      </c>
      <c r="D3" s="28">
        <v>0.70886000000000005</v>
      </c>
      <c r="E3" s="18">
        <v>2.2570649999999999</v>
      </c>
      <c r="F3" s="29"/>
      <c r="G3" s="61" t="s">
        <v>503</v>
      </c>
      <c r="H3" s="61" t="s">
        <v>342</v>
      </c>
    </row>
    <row r="4" spans="1:8" x14ac:dyDescent="0.25">
      <c r="A4" s="79">
        <v>40237</v>
      </c>
      <c r="B4" s="73">
        <v>3.5379640000000001</v>
      </c>
      <c r="C4" s="73">
        <v>1.266043</v>
      </c>
      <c r="D4" s="28">
        <v>0.72357099999999996</v>
      </c>
      <c r="E4" s="18">
        <v>2.292287</v>
      </c>
      <c r="F4" s="29"/>
      <c r="G4" s="61" t="s">
        <v>504</v>
      </c>
      <c r="H4" s="61" t="s">
        <v>342</v>
      </c>
    </row>
    <row r="5" spans="1:8" x14ac:dyDescent="0.25">
      <c r="A5" s="79">
        <v>40268</v>
      </c>
      <c r="B5" s="73">
        <v>3.75617</v>
      </c>
      <c r="C5" s="73">
        <v>1.3592630000000001</v>
      </c>
      <c r="D5" s="28">
        <v>0.75595100000000004</v>
      </c>
      <c r="E5" s="18">
        <v>2.3414679999999999</v>
      </c>
      <c r="F5" s="32"/>
      <c r="G5" s="61" t="s">
        <v>505</v>
      </c>
      <c r="H5" s="61" t="s">
        <v>342</v>
      </c>
    </row>
    <row r="6" spans="1:8" x14ac:dyDescent="0.25">
      <c r="A6" s="79">
        <v>40298</v>
      </c>
      <c r="B6" s="73">
        <v>3.8353000000000002</v>
      </c>
      <c r="C6" s="73">
        <v>1.3594139999999999</v>
      </c>
      <c r="D6" s="28">
        <v>0.76961400000000002</v>
      </c>
      <c r="E6" s="73">
        <v>2.4011939999999998</v>
      </c>
      <c r="F6" s="61"/>
      <c r="G6" s="61" t="s">
        <v>506</v>
      </c>
      <c r="H6" s="61" t="s">
        <v>342</v>
      </c>
    </row>
    <row r="7" spans="1:8" x14ac:dyDescent="0.25">
      <c r="A7" s="79">
        <v>40329</v>
      </c>
      <c r="B7" s="73">
        <v>3.5173230000000002</v>
      </c>
      <c r="C7" s="73">
        <v>1.2205950000000001</v>
      </c>
      <c r="D7" s="28">
        <v>0.72362599999999999</v>
      </c>
      <c r="E7" s="18">
        <v>2.4046669999999999</v>
      </c>
    </row>
    <row r="8" spans="1:8" x14ac:dyDescent="0.25">
      <c r="A8" s="79">
        <v>40359</v>
      </c>
      <c r="B8" s="73">
        <v>3.3234509999999999</v>
      </c>
      <c r="C8" s="73">
        <v>1.206785</v>
      </c>
      <c r="D8" s="28">
        <v>0.71209800000000001</v>
      </c>
      <c r="E8" s="73">
        <v>2.4451740000000002</v>
      </c>
      <c r="F8" s="61"/>
      <c r="G8" s="138" t="s">
        <v>6</v>
      </c>
    </row>
    <row r="9" spans="1:8" x14ac:dyDescent="0.25">
      <c r="A9" s="79">
        <v>40390</v>
      </c>
      <c r="B9" s="73">
        <v>3.5347089999999999</v>
      </c>
      <c r="C9" s="73">
        <v>1.313674</v>
      </c>
      <c r="D9" s="28">
        <v>0.74929100000000004</v>
      </c>
      <c r="E9" s="73">
        <v>2.510246</v>
      </c>
      <c r="F9" s="61"/>
      <c r="G9" s="61" t="s">
        <v>507</v>
      </c>
    </row>
    <row r="10" spans="1:8" x14ac:dyDescent="0.25">
      <c r="A10" s="79">
        <v>40421</v>
      </c>
      <c r="B10" s="73">
        <v>3.364309</v>
      </c>
      <c r="C10" s="73">
        <v>1.2787189999999999</v>
      </c>
      <c r="D10" s="28">
        <v>0.73721199999999998</v>
      </c>
      <c r="E10" s="136">
        <v>2.5756950000000001</v>
      </c>
    </row>
    <row r="11" spans="1:8" x14ac:dyDescent="0.25">
      <c r="A11" s="79">
        <v>40451</v>
      </c>
      <c r="B11" s="73">
        <v>3.668793</v>
      </c>
      <c r="C11" s="73">
        <v>1.410291</v>
      </c>
      <c r="D11" s="28">
        <v>0.78105899999999995</v>
      </c>
      <c r="E11" s="73">
        <v>2.6159089999999998</v>
      </c>
    </row>
    <row r="12" spans="1:8" x14ac:dyDescent="0.25">
      <c r="A12" s="79">
        <v>40482</v>
      </c>
      <c r="B12" s="73">
        <v>3.8019569999999998</v>
      </c>
      <c r="C12" s="73">
        <v>1.4688209999999999</v>
      </c>
      <c r="D12" s="28">
        <v>0.80689299999999997</v>
      </c>
      <c r="E12" s="73">
        <v>2.6581950000000001</v>
      </c>
    </row>
    <row r="13" spans="1:8" x14ac:dyDescent="0.25">
      <c r="A13" s="79">
        <v>40512</v>
      </c>
      <c r="B13" s="73">
        <v>3.8226</v>
      </c>
      <c r="C13" s="73">
        <v>1.4320029999999999</v>
      </c>
      <c r="D13" s="28">
        <v>0.80424799999999996</v>
      </c>
      <c r="E13" s="73">
        <v>2.6223999999999998</v>
      </c>
    </row>
    <row r="14" spans="1:8" x14ac:dyDescent="0.25">
      <c r="A14" s="79">
        <v>40543</v>
      </c>
      <c r="B14" s="73">
        <v>4.0534790000000003</v>
      </c>
      <c r="C14" s="73">
        <v>1.5426930000000001</v>
      </c>
      <c r="D14" s="28">
        <v>0.842198</v>
      </c>
      <c r="E14" s="73">
        <v>2.589172</v>
      </c>
    </row>
    <row r="15" spans="1:8" x14ac:dyDescent="0.25">
      <c r="A15" s="79">
        <v>40574</v>
      </c>
      <c r="B15" s="73">
        <v>4.1436500000000001</v>
      </c>
      <c r="C15" s="73">
        <v>1.559696</v>
      </c>
      <c r="D15" s="28">
        <v>0.87271600000000005</v>
      </c>
      <c r="E15" s="73">
        <v>2.5938650000000001</v>
      </c>
    </row>
    <row r="16" spans="1:8" x14ac:dyDescent="0.25">
      <c r="A16" s="79">
        <v>40602</v>
      </c>
      <c r="B16" s="73">
        <v>4.2925380000000004</v>
      </c>
      <c r="C16" s="73">
        <v>1.5943179999999999</v>
      </c>
      <c r="D16" s="28">
        <v>0.90287600000000001</v>
      </c>
      <c r="E16" s="73">
        <v>2.6201089999999998</v>
      </c>
    </row>
    <row r="17" spans="1:5" x14ac:dyDescent="0.25">
      <c r="A17" s="79">
        <v>40633</v>
      </c>
      <c r="B17" s="73">
        <v>4.3159679999999998</v>
      </c>
      <c r="C17" s="73">
        <v>1.6103069999999999</v>
      </c>
      <c r="D17" s="28">
        <v>0.91199600000000003</v>
      </c>
      <c r="E17" s="73">
        <v>2.63673</v>
      </c>
    </row>
    <row r="18" spans="1:5" x14ac:dyDescent="0.25">
      <c r="A18" s="79">
        <v>40663</v>
      </c>
      <c r="B18" s="73">
        <v>4.4433850000000001</v>
      </c>
      <c r="C18" s="73">
        <v>1.6928319999999999</v>
      </c>
      <c r="D18" s="28">
        <v>0.94438500000000003</v>
      </c>
      <c r="E18" s="73">
        <v>2.6893229999999999</v>
      </c>
    </row>
    <row r="19" spans="1:5" x14ac:dyDescent="0.25">
      <c r="A19" s="79">
        <v>40694</v>
      </c>
      <c r="B19" s="73">
        <v>4.3800670000000004</v>
      </c>
      <c r="C19" s="73">
        <v>1.654801</v>
      </c>
      <c r="D19" s="28">
        <v>0.93847199999999997</v>
      </c>
      <c r="E19" s="73">
        <v>2.7299220000000002</v>
      </c>
    </row>
    <row r="20" spans="1:5" x14ac:dyDescent="0.25">
      <c r="A20" s="79">
        <v>40724</v>
      </c>
      <c r="B20" s="73">
        <v>4.2790020000000002</v>
      </c>
      <c r="C20" s="73">
        <v>1.624382</v>
      </c>
      <c r="D20" s="28">
        <v>0.92647000000000002</v>
      </c>
      <c r="E20" s="73">
        <v>2.7355520000000002</v>
      </c>
    </row>
    <row r="21" spans="1:5" x14ac:dyDescent="0.25">
      <c r="A21" s="79">
        <v>40755</v>
      </c>
      <c r="B21" s="73">
        <v>4.1610529999999999</v>
      </c>
      <c r="C21" s="73">
        <v>1.5974269999999999</v>
      </c>
      <c r="D21" s="28">
        <v>0.92582799999999998</v>
      </c>
      <c r="E21" s="73">
        <v>2.7793749999999999</v>
      </c>
    </row>
    <row r="22" spans="1:5" x14ac:dyDescent="0.25">
      <c r="A22" s="79">
        <v>40786</v>
      </c>
      <c r="B22" s="73">
        <v>3.8686129999999999</v>
      </c>
      <c r="C22" s="73">
        <v>1.466404</v>
      </c>
      <c r="D22" s="28">
        <v>0.89210699999999998</v>
      </c>
      <c r="E22" s="73">
        <v>2.7678989999999999</v>
      </c>
    </row>
    <row r="23" spans="1:5" x14ac:dyDescent="0.25">
      <c r="A23" s="79">
        <v>40816</v>
      </c>
      <c r="B23" s="73">
        <v>3.527882</v>
      </c>
      <c r="C23" s="73">
        <v>1.3108839999999999</v>
      </c>
      <c r="D23" s="28">
        <v>0.83876399999999995</v>
      </c>
      <c r="E23" s="73">
        <v>2.7583000000000002</v>
      </c>
    </row>
    <row r="24" spans="1:5" x14ac:dyDescent="0.25">
      <c r="A24" s="79">
        <v>40847</v>
      </c>
      <c r="B24" s="73">
        <v>3.9160810000000001</v>
      </c>
      <c r="C24" s="73">
        <v>1.443621</v>
      </c>
      <c r="D24" s="28">
        <v>0.90330500000000002</v>
      </c>
      <c r="E24" s="73">
        <v>2.8041390000000002</v>
      </c>
    </row>
    <row r="25" spans="1:5" x14ac:dyDescent="0.25">
      <c r="A25" s="79">
        <v>40877</v>
      </c>
      <c r="B25" s="73">
        <v>3.8775900000000001</v>
      </c>
      <c r="C25" s="73">
        <v>1.4021349999999999</v>
      </c>
      <c r="D25" s="28">
        <v>0.88639500000000004</v>
      </c>
      <c r="E25" s="73">
        <v>2.8028759999999999</v>
      </c>
    </row>
    <row r="26" spans="1:5" x14ac:dyDescent="0.25">
      <c r="A26" s="79">
        <v>40908</v>
      </c>
      <c r="B26" s="73">
        <v>3.855067</v>
      </c>
      <c r="C26" s="73">
        <v>1.3577189999999999</v>
      </c>
      <c r="D26" s="28">
        <v>0.88397899999999996</v>
      </c>
      <c r="E26" s="73">
        <v>2.8426849999999999</v>
      </c>
    </row>
    <row r="27" spans="1:5" x14ac:dyDescent="0.25">
      <c r="A27" s="79">
        <v>40939</v>
      </c>
      <c r="B27" s="73">
        <v>4.0955630000000003</v>
      </c>
      <c r="C27" s="73">
        <v>1.4557629999999999</v>
      </c>
      <c r="D27" s="28">
        <v>0.92273400000000005</v>
      </c>
      <c r="E27" s="73">
        <v>2.9486330000000001</v>
      </c>
    </row>
    <row r="28" spans="1:5" x14ac:dyDescent="0.25">
      <c r="A28" s="79">
        <v>40968</v>
      </c>
      <c r="B28" s="73">
        <v>4.2659510000000003</v>
      </c>
      <c r="C28" s="73">
        <v>1.5353399999999999</v>
      </c>
      <c r="D28" s="28">
        <v>0.95595600000000003</v>
      </c>
      <c r="E28" s="73">
        <v>2.9990049999999999</v>
      </c>
    </row>
    <row r="29" spans="1:5" x14ac:dyDescent="0.25">
      <c r="A29" s="79">
        <v>40999</v>
      </c>
      <c r="B29" s="73">
        <v>4.3626909999999999</v>
      </c>
      <c r="C29" s="73">
        <v>1.5342210000000001</v>
      </c>
      <c r="D29" s="28">
        <v>0.96899500000000005</v>
      </c>
      <c r="E29" s="73">
        <v>3.0210720000000002</v>
      </c>
    </row>
    <row r="30" spans="1:5" x14ac:dyDescent="0.25">
      <c r="A30" s="79">
        <v>41029</v>
      </c>
      <c r="B30" s="73">
        <v>4.3157610000000002</v>
      </c>
      <c r="C30" s="73">
        <v>1.526661</v>
      </c>
      <c r="D30" s="28">
        <v>0.97462599999999999</v>
      </c>
      <c r="E30" s="73">
        <v>3.0747589999999998</v>
      </c>
    </row>
    <row r="31" spans="1:5" x14ac:dyDescent="0.25">
      <c r="A31" s="79">
        <v>41060</v>
      </c>
      <c r="B31" s="73">
        <v>4.0171429999999999</v>
      </c>
      <c r="C31" s="73">
        <v>1.377092</v>
      </c>
      <c r="D31" s="28">
        <v>0.92754300000000001</v>
      </c>
      <c r="E31" s="73">
        <v>3.0948549999999999</v>
      </c>
    </row>
    <row r="32" spans="1:5" x14ac:dyDescent="0.25">
      <c r="A32" s="79">
        <v>41090</v>
      </c>
      <c r="B32" s="73">
        <v>4.1451200000000004</v>
      </c>
      <c r="C32" s="73">
        <v>1.448733</v>
      </c>
      <c r="D32" s="28">
        <v>0.955511</v>
      </c>
      <c r="E32" s="73">
        <v>3.1273949999999999</v>
      </c>
    </row>
    <row r="33" spans="1:5" x14ac:dyDescent="0.25">
      <c r="A33" s="79">
        <v>41121</v>
      </c>
      <c r="B33" s="73">
        <v>4.1728290000000001</v>
      </c>
      <c r="C33" s="73">
        <v>1.4634799999999999</v>
      </c>
      <c r="D33" s="28">
        <v>0.97103600000000001</v>
      </c>
      <c r="E33" s="73">
        <v>3.1988340000000002</v>
      </c>
    </row>
    <row r="34" spans="1:5" x14ac:dyDescent="0.25">
      <c r="A34" s="79">
        <v>41152</v>
      </c>
      <c r="B34" s="73">
        <v>4.271477</v>
      </c>
      <c r="C34" s="73">
        <v>1.493152</v>
      </c>
      <c r="D34" s="28">
        <v>0.99351999999999996</v>
      </c>
      <c r="E34" s="73">
        <v>3.243357</v>
      </c>
    </row>
    <row r="35" spans="1:5" x14ac:dyDescent="0.25">
      <c r="A35" s="79">
        <v>41182</v>
      </c>
      <c r="B35" s="73">
        <v>4.3551900000000003</v>
      </c>
      <c r="C35" s="73">
        <v>1.541474</v>
      </c>
      <c r="D35" s="28">
        <v>1.0164869999999999</v>
      </c>
      <c r="E35" s="73">
        <v>3.2966030000000002</v>
      </c>
    </row>
    <row r="36" spans="1:5" x14ac:dyDescent="0.25">
      <c r="A36" s="79">
        <v>41213</v>
      </c>
      <c r="B36" s="73">
        <v>4.2688639999999998</v>
      </c>
      <c r="C36" s="73">
        <v>1.5423420000000001</v>
      </c>
      <c r="D36" s="28">
        <v>1.020162</v>
      </c>
      <c r="E36" s="73">
        <v>3.3391570000000002</v>
      </c>
    </row>
    <row r="37" spans="1:5" x14ac:dyDescent="0.25">
      <c r="A37" s="79">
        <v>41243</v>
      </c>
      <c r="B37" s="73">
        <v>4.2944500000000003</v>
      </c>
      <c r="C37" s="73">
        <v>1.5633189999999999</v>
      </c>
      <c r="D37" s="28">
        <v>1.0234430000000001</v>
      </c>
      <c r="E37" s="73">
        <v>3.3829310000000001</v>
      </c>
    </row>
    <row r="38" spans="1:5" x14ac:dyDescent="0.25">
      <c r="A38" s="79">
        <v>41274</v>
      </c>
      <c r="B38" s="73">
        <v>4.32437</v>
      </c>
      <c r="C38" s="73">
        <v>1.614387</v>
      </c>
      <c r="D38" s="28">
        <v>1.032462</v>
      </c>
      <c r="E38" s="73">
        <v>3.389202</v>
      </c>
    </row>
    <row r="39" spans="1:5" x14ac:dyDescent="0.25">
      <c r="A39" s="79">
        <v>41305</v>
      </c>
      <c r="B39" s="73">
        <v>4.5598999999999998</v>
      </c>
      <c r="C39" s="73">
        <v>1.6882550000000001</v>
      </c>
      <c r="D39" s="28">
        <v>1.0825659999999999</v>
      </c>
      <c r="E39" s="73">
        <v>3.4256180000000001</v>
      </c>
    </row>
    <row r="40" spans="1:5" x14ac:dyDescent="0.25">
      <c r="A40" s="79">
        <v>41333</v>
      </c>
      <c r="B40" s="73">
        <v>4.6114699999999997</v>
      </c>
      <c r="C40" s="73">
        <v>1.6893720000000001</v>
      </c>
      <c r="D40" s="28">
        <v>1.0932919999999999</v>
      </c>
      <c r="E40" s="73">
        <v>3.4558149999999999</v>
      </c>
    </row>
    <row r="41" spans="1:5" x14ac:dyDescent="0.25">
      <c r="A41" s="79">
        <v>41364</v>
      </c>
      <c r="B41" s="73">
        <v>4.7818300000000002</v>
      </c>
      <c r="C41" s="73">
        <v>1.7175469999999999</v>
      </c>
      <c r="D41" s="28">
        <v>1.124395</v>
      </c>
      <c r="E41" s="73">
        <v>3.476953</v>
      </c>
    </row>
    <row r="42" spans="1:5" x14ac:dyDescent="0.25">
      <c r="A42" s="79">
        <v>41394</v>
      </c>
      <c r="B42" s="73">
        <v>4.8421909999999997</v>
      </c>
      <c r="C42" s="73">
        <v>1.7754620000000001</v>
      </c>
      <c r="D42" s="28">
        <v>1.1636200000000001</v>
      </c>
      <c r="E42" s="73">
        <v>3.5282870000000002</v>
      </c>
    </row>
    <row r="43" spans="1:5" x14ac:dyDescent="0.25">
      <c r="A43" s="79">
        <v>41425</v>
      </c>
      <c r="B43" s="73">
        <v>4.9529030000000001</v>
      </c>
      <c r="C43" s="73">
        <v>1.7621279999999999</v>
      </c>
      <c r="D43" s="28">
        <v>1.171265</v>
      </c>
      <c r="E43" s="73">
        <v>3.4870100000000002</v>
      </c>
    </row>
    <row r="44" spans="1:5" x14ac:dyDescent="0.25">
      <c r="A44" s="79">
        <v>41455</v>
      </c>
      <c r="B44" s="73">
        <v>4.8841489999999999</v>
      </c>
      <c r="C44" s="73">
        <v>1.7078009999999999</v>
      </c>
      <c r="D44" s="28">
        <v>1.148056</v>
      </c>
      <c r="E44" s="73">
        <v>3.347343</v>
      </c>
    </row>
    <row r="45" spans="1:5" x14ac:dyDescent="0.25">
      <c r="A45" s="79">
        <v>41486</v>
      </c>
      <c r="B45" s="73">
        <v>5.1552160000000002</v>
      </c>
      <c r="C45" s="73">
        <v>1.7914399999999999</v>
      </c>
      <c r="D45" s="28">
        <v>1.193038</v>
      </c>
      <c r="E45" s="73">
        <v>3.3401399999999999</v>
      </c>
    </row>
    <row r="46" spans="1:5" x14ac:dyDescent="0.25">
      <c r="A46" s="79">
        <v>41517</v>
      </c>
      <c r="B46" s="73">
        <v>5.0288930000000001</v>
      </c>
      <c r="C46" s="73">
        <v>1.764718</v>
      </c>
      <c r="D46" s="28">
        <v>1.180633</v>
      </c>
      <c r="E46" s="73">
        <v>3.278035</v>
      </c>
    </row>
    <row r="47" spans="1:5" x14ac:dyDescent="0.25">
      <c r="A47" s="79">
        <v>41547</v>
      </c>
      <c r="B47" s="73">
        <v>5.2385159999999997</v>
      </c>
      <c r="C47" s="73">
        <v>1.8917010000000001</v>
      </c>
      <c r="D47" s="28">
        <v>1.2144299999999999</v>
      </c>
      <c r="E47" s="73">
        <v>3.3097059999999998</v>
      </c>
    </row>
    <row r="48" spans="1:5" x14ac:dyDescent="0.25">
      <c r="A48" s="79">
        <v>41578</v>
      </c>
      <c r="B48" s="73">
        <v>5.4421470000000003</v>
      </c>
      <c r="C48" s="73">
        <v>1.9700770000000001</v>
      </c>
      <c r="D48" s="28">
        <v>1.2504550000000001</v>
      </c>
      <c r="E48" s="73">
        <v>3.3305509999999998</v>
      </c>
    </row>
    <row r="49" spans="1:5" x14ac:dyDescent="0.25">
      <c r="A49" s="79">
        <v>41608</v>
      </c>
      <c r="B49" s="73">
        <v>5.599596</v>
      </c>
      <c r="C49" s="73">
        <v>1.995422</v>
      </c>
      <c r="D49" s="28">
        <v>1.270119</v>
      </c>
      <c r="E49" s="73">
        <v>3.3130220000000001</v>
      </c>
    </row>
    <row r="50" spans="1:5" x14ac:dyDescent="0.25">
      <c r="A50" s="79">
        <v>41639</v>
      </c>
      <c r="B50" s="73">
        <v>5.726445</v>
      </c>
      <c r="C50" s="73">
        <v>2.036111</v>
      </c>
      <c r="D50" s="28">
        <v>1.2846949999999999</v>
      </c>
      <c r="E50" s="73">
        <v>3.283874</v>
      </c>
    </row>
    <row r="51" spans="1:5" x14ac:dyDescent="0.25">
      <c r="A51" s="79">
        <v>41670</v>
      </c>
      <c r="B51" s="73">
        <v>5.5771819999999996</v>
      </c>
      <c r="C51" s="73">
        <v>1.966731</v>
      </c>
      <c r="D51" s="28">
        <v>1.2719739999999999</v>
      </c>
      <c r="E51" s="73">
        <v>3.31718</v>
      </c>
    </row>
    <row r="52" spans="1:5" x14ac:dyDescent="0.25">
      <c r="A52" s="79">
        <v>41698</v>
      </c>
      <c r="B52" s="73">
        <v>5.8572629999999997</v>
      </c>
      <c r="C52" s="73">
        <v>2.0778310000000002</v>
      </c>
      <c r="D52" s="28">
        <v>1.3203199999999999</v>
      </c>
      <c r="E52" s="73">
        <v>3.3562829999999999</v>
      </c>
    </row>
    <row r="53" spans="1:5" x14ac:dyDescent="0.25">
      <c r="A53" s="79">
        <v>41729</v>
      </c>
      <c r="B53" s="73">
        <v>5.8483099999999997</v>
      </c>
      <c r="C53" s="73">
        <v>2.0916969999999999</v>
      </c>
      <c r="D53" s="28">
        <v>1.328303</v>
      </c>
      <c r="E53" s="73">
        <v>3.3709709999999999</v>
      </c>
    </row>
    <row r="54" spans="1:5" x14ac:dyDescent="0.25">
      <c r="A54" s="79">
        <v>41759</v>
      </c>
      <c r="B54" s="73">
        <v>5.8069090000000001</v>
      </c>
      <c r="C54" s="73">
        <v>2.113</v>
      </c>
      <c r="D54" s="28">
        <v>1.343213</v>
      </c>
      <c r="E54" s="73">
        <v>3.4028999999999998</v>
      </c>
    </row>
    <row r="55" spans="1:5" x14ac:dyDescent="0.25">
      <c r="A55" s="79">
        <v>41790</v>
      </c>
      <c r="B55" s="73">
        <v>5.9269550000000004</v>
      </c>
      <c r="C55" s="73">
        <v>2.164974</v>
      </c>
      <c r="D55" s="28">
        <v>1.366763</v>
      </c>
      <c r="E55" s="73">
        <v>3.4508519999999998</v>
      </c>
    </row>
    <row r="56" spans="1:5" x14ac:dyDescent="0.25">
      <c r="A56" s="79">
        <v>41820</v>
      </c>
      <c r="B56" s="73">
        <v>6.0790040000000003</v>
      </c>
      <c r="C56" s="73">
        <v>2.2082549999999999</v>
      </c>
      <c r="D56" s="28">
        <v>1.389743</v>
      </c>
      <c r="E56" s="73">
        <v>3.471714</v>
      </c>
    </row>
    <row r="57" spans="1:5" x14ac:dyDescent="0.25">
      <c r="A57" s="79">
        <v>41851</v>
      </c>
      <c r="B57" s="73">
        <v>5.932912</v>
      </c>
      <c r="C57" s="73">
        <v>2.1778309999999999</v>
      </c>
      <c r="D57" s="28">
        <v>1.3734759999999999</v>
      </c>
      <c r="E57" s="73">
        <v>3.4710209999999999</v>
      </c>
    </row>
    <row r="58" spans="1:5" x14ac:dyDescent="0.25">
      <c r="A58" s="79">
        <v>41882</v>
      </c>
      <c r="B58" s="73">
        <v>6.1680919999999997</v>
      </c>
      <c r="C58" s="73">
        <v>2.221349</v>
      </c>
      <c r="D58" s="28">
        <v>1.404598</v>
      </c>
      <c r="E58" s="73">
        <v>3.5080879999999999</v>
      </c>
    </row>
    <row r="59" spans="1:5" x14ac:dyDescent="0.25">
      <c r="A59" s="79">
        <v>41912</v>
      </c>
      <c r="B59" s="73">
        <v>6.0027540000000004</v>
      </c>
      <c r="C59" s="73">
        <v>2.134252</v>
      </c>
      <c r="D59" s="28">
        <v>1.3763350000000001</v>
      </c>
      <c r="E59" s="73">
        <v>3.4666079999999999</v>
      </c>
    </row>
    <row r="60" spans="1:5" x14ac:dyDescent="0.25">
      <c r="A60" s="79">
        <v>41943</v>
      </c>
      <c r="B60" s="73">
        <v>6.1546349999999999</v>
      </c>
      <c r="C60" s="73">
        <v>2.1410179999999999</v>
      </c>
      <c r="D60" s="28">
        <v>1.387635</v>
      </c>
      <c r="E60" s="73">
        <v>3.4744999999999999</v>
      </c>
    </row>
    <row r="61" spans="1:5" x14ac:dyDescent="0.25">
      <c r="A61" s="79">
        <v>41973</v>
      </c>
      <c r="B61" s="73">
        <v>6.2772350000000001</v>
      </c>
      <c r="C61" s="73">
        <v>2.1619769999999998</v>
      </c>
      <c r="D61" s="28">
        <v>1.404731</v>
      </c>
      <c r="E61" s="73">
        <v>3.4960969999999998</v>
      </c>
    </row>
    <row r="62" spans="1:5" x14ac:dyDescent="0.25">
      <c r="A62" s="79">
        <v>42004</v>
      </c>
      <c r="B62" s="73">
        <v>6.2300079999999998</v>
      </c>
      <c r="C62" s="73">
        <v>2.0839810000000001</v>
      </c>
      <c r="D62" s="28">
        <v>1.3792009999999999</v>
      </c>
      <c r="E62" s="73">
        <v>3.4587889999999999</v>
      </c>
    </row>
    <row r="63" spans="1:5" x14ac:dyDescent="0.25">
      <c r="A63" s="79">
        <v>42035</v>
      </c>
      <c r="B63" s="73">
        <v>6.0908040000000003</v>
      </c>
      <c r="C63" s="73">
        <v>2.0946530000000001</v>
      </c>
      <c r="D63" s="28">
        <v>1.3753690000000001</v>
      </c>
      <c r="E63" s="73">
        <v>3.5128309999999998</v>
      </c>
    </row>
    <row r="64" spans="1:5" x14ac:dyDescent="0.25">
      <c r="A64" s="79">
        <v>42063</v>
      </c>
      <c r="B64" s="73">
        <v>6.435994</v>
      </c>
      <c r="C64" s="73">
        <v>2.205508</v>
      </c>
      <c r="D64" s="28">
        <v>1.4218329999999999</v>
      </c>
      <c r="E64" s="73">
        <v>3.5267270000000002</v>
      </c>
    </row>
    <row r="65" spans="1:5" x14ac:dyDescent="0.25">
      <c r="A65" s="79">
        <v>42094</v>
      </c>
      <c r="B65" s="73">
        <v>6.3821760000000003</v>
      </c>
      <c r="C65" s="73">
        <v>2.1949179999999999</v>
      </c>
      <c r="D65" s="28">
        <v>1.4095740000000001</v>
      </c>
      <c r="E65" s="73">
        <v>3.5354489999999998</v>
      </c>
    </row>
    <row r="66" spans="1:5" x14ac:dyDescent="0.25">
      <c r="A66" s="79">
        <v>42124</v>
      </c>
      <c r="B66" s="73">
        <v>6.3809329999999997</v>
      </c>
      <c r="C66" s="73">
        <v>2.2957070000000002</v>
      </c>
      <c r="D66" s="28">
        <v>1.4274739999999999</v>
      </c>
      <c r="E66" s="73">
        <v>3.5433750000000002</v>
      </c>
    </row>
    <row r="67" spans="1:5" x14ac:dyDescent="0.25">
      <c r="A67" s="79">
        <v>42155</v>
      </c>
      <c r="B67" s="73">
        <v>6.4549450000000004</v>
      </c>
      <c r="C67" s="73">
        <v>2.3028219999999999</v>
      </c>
      <c r="D67" s="28">
        <v>1.4321250000000001</v>
      </c>
      <c r="E67" s="73">
        <v>3.5417930000000002</v>
      </c>
    </row>
    <row r="68" spans="1:5" x14ac:dyDescent="0.25">
      <c r="A68" s="79">
        <v>42185</v>
      </c>
      <c r="B68" s="73">
        <v>6.3399219999999996</v>
      </c>
      <c r="C68" s="73">
        <v>2.2614510000000001</v>
      </c>
      <c r="D68" s="28">
        <v>1.417397</v>
      </c>
      <c r="E68" s="73">
        <v>3.5180989999999999</v>
      </c>
    </row>
    <row r="69" spans="1:5" x14ac:dyDescent="0.25">
      <c r="A69" s="79">
        <v>42216</v>
      </c>
      <c r="B69" s="73">
        <v>6.405322</v>
      </c>
      <c r="C69" s="73">
        <v>2.270867</v>
      </c>
      <c r="D69" s="28">
        <v>1.422447</v>
      </c>
      <c r="E69" s="73">
        <v>3.5211670000000002</v>
      </c>
    </row>
    <row r="70" spans="1:5" x14ac:dyDescent="0.25">
      <c r="A70" s="79">
        <v>42247</v>
      </c>
      <c r="B70" s="73">
        <v>6.0052539999999999</v>
      </c>
      <c r="C70" s="73">
        <v>2.1203080000000001</v>
      </c>
      <c r="D70" s="28">
        <v>1.3598699999999999</v>
      </c>
      <c r="E70" s="73">
        <v>3.4763579999999998</v>
      </c>
    </row>
    <row r="71" spans="1:5" x14ac:dyDescent="0.25">
      <c r="A71" s="79">
        <v>42277</v>
      </c>
      <c r="B71" s="73">
        <v>5.7877280000000004</v>
      </c>
      <c r="C71" s="73">
        <v>2.04528</v>
      </c>
      <c r="D71" s="28">
        <v>1.3279799999999999</v>
      </c>
      <c r="E71" s="73">
        <v>3.4479150000000001</v>
      </c>
    </row>
    <row r="72" spans="1:5" x14ac:dyDescent="0.25">
      <c r="A72" s="79">
        <v>42308</v>
      </c>
      <c r="B72" s="73">
        <v>6.2030269999999996</v>
      </c>
      <c r="C72" s="73">
        <v>2.1875490000000002</v>
      </c>
      <c r="D72" s="28">
        <v>1.389256</v>
      </c>
      <c r="E72" s="73">
        <v>3.4771179999999999</v>
      </c>
    </row>
    <row r="73" spans="1:5" x14ac:dyDescent="0.25">
      <c r="A73" s="79">
        <v>42338</v>
      </c>
      <c r="B73" s="73">
        <v>6.2198260000000003</v>
      </c>
      <c r="C73" s="73">
        <v>2.1653820000000001</v>
      </c>
      <c r="D73" s="28">
        <v>1.378782</v>
      </c>
      <c r="E73" s="73">
        <v>3.464318</v>
      </c>
    </row>
    <row r="74" spans="1:5" x14ac:dyDescent="0.25">
      <c r="A74" s="79">
        <v>42369</v>
      </c>
      <c r="B74" s="73">
        <v>6.0429570000000004</v>
      </c>
      <c r="C74" s="73">
        <v>2.106649</v>
      </c>
      <c r="D74" s="28">
        <v>1.341467</v>
      </c>
      <c r="E74" s="73">
        <v>3.4120509999999999</v>
      </c>
    </row>
    <row r="75" spans="1:5" x14ac:dyDescent="0.25">
      <c r="A75" s="79">
        <v>42400</v>
      </c>
      <c r="B75" s="73">
        <v>5.6421780000000004</v>
      </c>
      <c r="C75" s="73">
        <v>1.991125</v>
      </c>
      <c r="D75" s="28">
        <v>1.29443</v>
      </c>
      <c r="E75" s="73">
        <v>3.4222049999999999</v>
      </c>
    </row>
    <row r="76" spans="1:5" x14ac:dyDescent="0.25">
      <c r="A76" s="79">
        <v>42429</v>
      </c>
      <c r="B76" s="73">
        <v>5.6231400000000002</v>
      </c>
      <c r="C76" s="73">
        <v>1.973568</v>
      </c>
      <c r="D76" s="28">
        <v>1.2910950000000001</v>
      </c>
      <c r="E76" s="73">
        <v>3.4290099999999999</v>
      </c>
    </row>
    <row r="77" spans="1:5" x14ac:dyDescent="0.25">
      <c r="A77" s="79">
        <v>42460</v>
      </c>
      <c r="B77" s="73">
        <v>5.994955</v>
      </c>
      <c r="C77" s="73">
        <v>2.1212089999999999</v>
      </c>
      <c r="D77" s="28">
        <v>1.3493660000000001</v>
      </c>
      <c r="E77" s="73">
        <v>3.5007899999999998</v>
      </c>
    </row>
    <row r="78" spans="1:5" x14ac:dyDescent="0.25">
      <c r="A78" s="79">
        <v>42490</v>
      </c>
      <c r="B78" s="73">
        <v>6.0313499999999998</v>
      </c>
      <c r="C78" s="73">
        <v>2.1538919999999999</v>
      </c>
      <c r="D78" s="28">
        <v>1.3669199999999999</v>
      </c>
      <c r="E78" s="73">
        <v>3.5532919999999999</v>
      </c>
    </row>
    <row r="79" spans="1:5" x14ac:dyDescent="0.25">
      <c r="A79" s="79">
        <v>42521</v>
      </c>
      <c r="B79" s="73">
        <v>6.1169159999999998</v>
      </c>
      <c r="C79" s="73">
        <v>2.1458889999999999</v>
      </c>
      <c r="D79" s="28">
        <v>1.3721989999999999</v>
      </c>
      <c r="E79" s="73">
        <v>3.5701640000000001</v>
      </c>
    </row>
    <row r="80" spans="1:5" x14ac:dyDescent="0.25">
      <c r="A80" s="79">
        <v>42551</v>
      </c>
      <c r="B80" s="73">
        <v>6.0842890000000001</v>
      </c>
      <c r="C80" s="73">
        <v>2.1191309999999999</v>
      </c>
      <c r="D80" s="28">
        <v>1.3821140000000001</v>
      </c>
      <c r="E80" s="73">
        <v>3.630795</v>
      </c>
    </row>
    <row r="81" spans="1:5" x14ac:dyDescent="0.25">
      <c r="A81" s="79">
        <v>42582</v>
      </c>
      <c r="B81" s="73">
        <v>6.3041689999999999</v>
      </c>
      <c r="C81" s="73">
        <v>2.2079800000000001</v>
      </c>
      <c r="D81" s="28">
        <v>1.4109970000000001</v>
      </c>
      <c r="E81" s="73">
        <v>3.6825540000000001</v>
      </c>
    </row>
    <row r="82" spans="1:5" x14ac:dyDescent="0.25">
      <c r="A82" s="79">
        <v>42613</v>
      </c>
      <c r="B82" s="73">
        <v>6.2986880000000003</v>
      </c>
      <c r="C82" s="73">
        <v>2.2172369999999999</v>
      </c>
      <c r="D82" s="28">
        <v>1.4113690000000001</v>
      </c>
      <c r="E82" s="73">
        <v>3.715287</v>
      </c>
    </row>
    <row r="83" spans="1:5" x14ac:dyDescent="0.25">
      <c r="A83" s="79">
        <v>42643</v>
      </c>
      <c r="B83" s="73">
        <v>6.3042610000000003</v>
      </c>
      <c r="C83" s="73">
        <v>2.2368459999999999</v>
      </c>
      <c r="D83" s="28">
        <v>1.411076</v>
      </c>
      <c r="E83" s="73">
        <v>3.7370640000000002</v>
      </c>
    </row>
    <row r="84" spans="1:5" x14ac:dyDescent="0.25">
      <c r="A84" s="79">
        <v>42674</v>
      </c>
      <c r="B84" s="73">
        <v>6.1201189999999999</v>
      </c>
      <c r="C84" s="73">
        <v>2.187252</v>
      </c>
      <c r="D84" s="28">
        <v>1.389996</v>
      </c>
      <c r="E84" s="73">
        <v>3.7300080000000002</v>
      </c>
    </row>
    <row r="85" spans="1:5" x14ac:dyDescent="0.25">
      <c r="A85" s="79">
        <v>42704</v>
      </c>
      <c r="B85" s="73">
        <v>6.3536640000000002</v>
      </c>
      <c r="C85" s="73">
        <v>2.1439330000000001</v>
      </c>
      <c r="D85" s="28">
        <v>1.393354</v>
      </c>
      <c r="E85" s="73">
        <v>3.6394289999999998</v>
      </c>
    </row>
    <row r="86" spans="1:5" x14ac:dyDescent="0.25">
      <c r="A86" s="79">
        <v>42735</v>
      </c>
      <c r="B86" s="73">
        <v>6.4120100000000004</v>
      </c>
      <c r="C86" s="73">
        <v>2.1652559999999998</v>
      </c>
      <c r="D86" s="28">
        <v>1.399864</v>
      </c>
      <c r="E86" s="73">
        <v>3.6481889999999999</v>
      </c>
    </row>
    <row r="87" spans="1:5" x14ac:dyDescent="0.25">
      <c r="A87" s="79">
        <v>42766</v>
      </c>
      <c r="B87" s="73">
        <v>6.5480470000000004</v>
      </c>
      <c r="C87" s="73">
        <v>2.2569089999999998</v>
      </c>
      <c r="D87" s="28">
        <v>1.4171180000000001</v>
      </c>
      <c r="E87" s="73">
        <v>3.691856</v>
      </c>
    </row>
    <row r="88" spans="1:5" x14ac:dyDescent="0.25">
      <c r="A88" s="79">
        <v>42794</v>
      </c>
      <c r="B88" s="73">
        <v>6.7609640000000004</v>
      </c>
      <c r="C88" s="73">
        <v>2.302632</v>
      </c>
      <c r="D88" s="28">
        <v>1.447308</v>
      </c>
      <c r="E88" s="73">
        <v>3.7422740000000001</v>
      </c>
    </row>
    <row r="89" spans="1:5" x14ac:dyDescent="0.25">
      <c r="A89" s="79">
        <v>42825</v>
      </c>
      <c r="B89" s="73">
        <v>6.7597139999999998</v>
      </c>
      <c r="C89" s="73">
        <v>2.362571</v>
      </c>
      <c r="D89" s="28">
        <v>1.4473119999999999</v>
      </c>
      <c r="E89" s="73">
        <v>3.7751830000000002</v>
      </c>
    </row>
    <row r="90" spans="1:5" x14ac:dyDescent="0.25">
      <c r="A90" s="79">
        <v>42855</v>
      </c>
      <c r="B90" s="73">
        <v>6.8204960000000003</v>
      </c>
      <c r="C90" s="73">
        <v>2.4276230000000001</v>
      </c>
      <c r="D90" s="28">
        <v>1.45662</v>
      </c>
      <c r="E90" s="73">
        <v>3.8149419999999998</v>
      </c>
    </row>
    <row r="91" spans="1:5" x14ac:dyDescent="0.25">
      <c r="A91" s="79">
        <v>42886</v>
      </c>
      <c r="B91" s="73">
        <v>6.8857850000000003</v>
      </c>
      <c r="C91" s="73">
        <v>2.508</v>
      </c>
      <c r="D91" s="28">
        <v>1.4697180000000001</v>
      </c>
      <c r="E91" s="73">
        <v>3.8669799999999999</v>
      </c>
    </row>
    <row r="92" spans="1:5" x14ac:dyDescent="0.25">
      <c r="A92" s="79">
        <v>42916</v>
      </c>
      <c r="B92" s="73">
        <v>6.9319819999999996</v>
      </c>
      <c r="C92" s="73">
        <v>2.526932</v>
      </c>
      <c r="D92" s="28">
        <v>1.469408</v>
      </c>
      <c r="E92" s="73">
        <v>3.8843909999999999</v>
      </c>
    </row>
    <row r="93" spans="1:5" x14ac:dyDescent="0.25">
      <c r="A93" s="79">
        <v>42947</v>
      </c>
      <c r="B93" s="73">
        <v>7.0384539999999998</v>
      </c>
      <c r="C93" s="73">
        <v>2.6224090000000002</v>
      </c>
      <c r="D93" s="28">
        <v>1.4896339999999999</v>
      </c>
      <c r="E93" s="73">
        <v>3.9279600000000001</v>
      </c>
    </row>
    <row r="94" spans="1:5" x14ac:dyDescent="0.25">
      <c r="A94" s="79">
        <v>42978</v>
      </c>
      <c r="B94" s="73">
        <v>7.0138800000000003</v>
      </c>
      <c r="C94" s="73">
        <v>2.6441970000000001</v>
      </c>
      <c r="D94" s="28">
        <v>1.4903949999999999</v>
      </c>
      <c r="E94" s="73">
        <v>3.971886</v>
      </c>
    </row>
    <row r="95" spans="1:5" x14ac:dyDescent="0.25">
      <c r="A95" s="79">
        <v>43008</v>
      </c>
      <c r="B95" s="73">
        <v>7.1734059999999999</v>
      </c>
      <c r="C95" s="73">
        <v>2.6917450000000001</v>
      </c>
      <c r="D95" s="28">
        <v>1.5070969999999999</v>
      </c>
      <c r="E95" s="73">
        <v>3.9900679999999999</v>
      </c>
    </row>
    <row r="96" spans="1:5" x14ac:dyDescent="0.25">
      <c r="A96" s="79">
        <v>43039</v>
      </c>
      <c r="B96" s="73">
        <v>7.2960599999999998</v>
      </c>
      <c r="C96" s="73">
        <v>2.7493729999999998</v>
      </c>
      <c r="D96" s="28">
        <v>1.5209980000000001</v>
      </c>
      <c r="E96" s="73">
        <v>4.0238350000000001</v>
      </c>
    </row>
    <row r="97" spans="1:5" x14ac:dyDescent="0.25">
      <c r="A97" s="79">
        <v>43069</v>
      </c>
      <c r="B97" s="73">
        <v>7.467123</v>
      </c>
      <c r="C97" s="73">
        <v>2.7793640000000002</v>
      </c>
      <c r="D97" s="28">
        <v>1.535196</v>
      </c>
      <c r="E97" s="73">
        <v>4.0355350000000003</v>
      </c>
    </row>
    <row r="98" spans="1:5" x14ac:dyDescent="0.25">
      <c r="A98" s="79">
        <v>43100</v>
      </c>
      <c r="B98" s="73">
        <v>7.4786159999999997</v>
      </c>
      <c r="C98" s="73">
        <v>2.8273389999999998</v>
      </c>
      <c r="D98" s="28">
        <v>1.5453650000000001</v>
      </c>
      <c r="E98" s="73">
        <v>4.0653379999999997</v>
      </c>
    </row>
    <row r="99" spans="1:5" x14ac:dyDescent="0.25">
      <c r="A99" s="79">
        <v>43131</v>
      </c>
      <c r="B99" s="73">
        <v>7.8569300000000002</v>
      </c>
      <c r="C99" s="73">
        <v>3.0059330000000002</v>
      </c>
      <c r="D99" s="28">
        <v>1.5880909999999999</v>
      </c>
      <c r="E99" s="73">
        <v>4.0936630000000003</v>
      </c>
    </row>
    <row r="100" spans="1:5" x14ac:dyDescent="0.25">
      <c r="A100" s="79">
        <v>43159</v>
      </c>
      <c r="B100" s="73">
        <v>7.5514989999999997</v>
      </c>
      <c r="C100" s="73">
        <v>2.8803239999999999</v>
      </c>
      <c r="D100" s="28">
        <v>1.536462</v>
      </c>
      <c r="E100" s="73">
        <v>4.0680740000000002</v>
      </c>
    </row>
    <row r="101" spans="1:5" x14ac:dyDescent="0.25">
      <c r="A101" s="79">
        <v>43190</v>
      </c>
      <c r="B101" s="73">
        <v>7.4147590000000001</v>
      </c>
      <c r="C101" s="73">
        <v>2.86564</v>
      </c>
      <c r="D101" s="28">
        <v>1.5192110000000001</v>
      </c>
      <c r="E101" s="73">
        <v>4.0929529999999996</v>
      </c>
    </row>
    <row r="102" spans="1:5" x14ac:dyDescent="0.25">
      <c r="A102" s="79">
        <v>43220</v>
      </c>
      <c r="B102" s="73">
        <v>7.4360090000000003</v>
      </c>
      <c r="C102" s="73">
        <v>2.8851969999999998</v>
      </c>
      <c r="D102" s="28">
        <v>1.51888</v>
      </c>
      <c r="E102" s="73">
        <v>4.0820959999999999</v>
      </c>
    </row>
    <row r="103" spans="1:5" x14ac:dyDescent="0.25">
      <c r="A103" s="79">
        <v>43251</v>
      </c>
      <c r="B103" s="73">
        <v>7.6229680000000002</v>
      </c>
      <c r="C103" s="73">
        <v>2.8611059999999999</v>
      </c>
      <c r="D103" s="28">
        <v>1.525102</v>
      </c>
      <c r="E103" s="73">
        <v>4.1015030000000001</v>
      </c>
    </row>
    <row r="104" spans="1:5" x14ac:dyDescent="0.25">
      <c r="A104" s="79">
        <v>43281</v>
      </c>
      <c r="B104" s="73">
        <v>7.6499769999999998</v>
      </c>
      <c r="C104" s="73">
        <v>2.8149670000000002</v>
      </c>
      <c r="D104" s="28">
        <v>1.5175860000000001</v>
      </c>
      <c r="E104" s="73">
        <v>4.1130880000000003</v>
      </c>
    </row>
    <row r="105" spans="1:5" x14ac:dyDescent="0.25">
      <c r="A105" s="79">
        <v>43312</v>
      </c>
      <c r="B105" s="73">
        <v>7.8620109999999999</v>
      </c>
      <c r="C105" s="73">
        <v>2.8777020000000002</v>
      </c>
      <c r="D105" s="28">
        <v>1.5415080000000001</v>
      </c>
      <c r="E105" s="73">
        <v>4.1439250000000003</v>
      </c>
    </row>
    <row r="106" spans="1:5" x14ac:dyDescent="0.25">
      <c r="A106" s="79">
        <v>43343</v>
      </c>
      <c r="B106" s="73">
        <v>8.0793479999999995</v>
      </c>
      <c r="C106" s="73">
        <v>2.8307540000000002</v>
      </c>
      <c r="D106" s="28">
        <v>1.5437940000000001</v>
      </c>
      <c r="E106" s="73">
        <v>4.1655939999999996</v>
      </c>
    </row>
    <row r="107" spans="1:5" x14ac:dyDescent="0.25">
      <c r="A107" s="79">
        <v>43373</v>
      </c>
      <c r="B107" s="73">
        <v>8.0595149999999993</v>
      </c>
      <c r="C107" s="73">
        <v>2.8312400000000002</v>
      </c>
      <c r="D107" s="28">
        <v>1.5459909999999999</v>
      </c>
      <c r="E107" s="73">
        <v>4.1761169999999996</v>
      </c>
    </row>
    <row r="108" spans="1:5" x14ac:dyDescent="0.25">
      <c r="A108" s="79">
        <v>43404</v>
      </c>
      <c r="B108" s="73">
        <v>7.4175570000000004</v>
      </c>
      <c r="C108" s="73">
        <v>2.593378</v>
      </c>
      <c r="D108" s="28">
        <v>1.471182</v>
      </c>
      <c r="E108" s="73">
        <v>4.1157450000000004</v>
      </c>
    </row>
    <row r="109" spans="1:5" x14ac:dyDescent="0.25">
      <c r="A109" s="79">
        <v>43434</v>
      </c>
      <c r="B109" s="73">
        <v>7.5460890000000003</v>
      </c>
      <c r="C109" s="73">
        <v>2.6180810000000001</v>
      </c>
      <c r="D109" s="28">
        <v>1.476934</v>
      </c>
      <c r="E109" s="73">
        <v>4.0989279999999999</v>
      </c>
    </row>
    <row r="110" spans="1:5" x14ac:dyDescent="0.25">
      <c r="A110" s="79">
        <v>43465</v>
      </c>
      <c r="B110" s="73">
        <v>6.8000550000000004</v>
      </c>
      <c r="C110" s="73">
        <v>2.4276529999999998</v>
      </c>
      <c r="D110" s="28">
        <v>1.3839649999999999</v>
      </c>
      <c r="E110" s="73">
        <v>4.0610169999999997</v>
      </c>
    </row>
    <row r="111" spans="1:5" x14ac:dyDescent="0.25">
      <c r="A111" s="79">
        <v>43496</v>
      </c>
      <c r="B111" s="73">
        <v>7.4058719999999996</v>
      </c>
      <c r="C111" s="73">
        <v>2.623046</v>
      </c>
      <c r="D111" s="28">
        <v>1.4505520000000001</v>
      </c>
      <c r="E111" s="73">
        <v>4.1334289999999996</v>
      </c>
    </row>
    <row r="112" spans="1:5" x14ac:dyDescent="0.25">
      <c r="A112" s="79">
        <v>43524</v>
      </c>
      <c r="B112" s="73">
        <v>7.6530300000000002</v>
      </c>
      <c r="C112" s="73">
        <v>2.6801010000000001</v>
      </c>
      <c r="D112" s="28">
        <v>1.474594</v>
      </c>
      <c r="E112" s="73">
        <v>4.1859529999999996</v>
      </c>
    </row>
    <row r="113" spans="1:5" x14ac:dyDescent="0.25">
      <c r="A113" s="79">
        <v>43555</v>
      </c>
      <c r="B113" s="73">
        <v>7.718839</v>
      </c>
      <c r="C113" s="73">
        <v>2.7027770000000002</v>
      </c>
      <c r="D113" s="28">
        <v>1.4884839999999999</v>
      </c>
      <c r="E113" s="73">
        <v>4.2708329999999997</v>
      </c>
    </row>
    <row r="114" spans="1:5" x14ac:dyDescent="0.25">
      <c r="A114" s="79">
        <v>43585</v>
      </c>
      <c r="B114" s="73">
        <v>7.9838259999999996</v>
      </c>
      <c r="C114" s="73">
        <v>2.7676159999999999</v>
      </c>
      <c r="D114" s="28">
        <v>1.512561</v>
      </c>
      <c r="E114" s="73">
        <v>4.3202959999999999</v>
      </c>
    </row>
    <row r="115" spans="1:5" x14ac:dyDescent="0.25">
      <c r="A115" s="79">
        <v>43616</v>
      </c>
      <c r="B115" s="73">
        <v>7.4795939999999996</v>
      </c>
      <c r="C115" s="73">
        <v>2.61659</v>
      </c>
      <c r="D115" s="28">
        <v>1.4599800000000001</v>
      </c>
      <c r="E115" s="73">
        <v>4.3784340000000004</v>
      </c>
    </row>
    <row r="116" spans="1:5" x14ac:dyDescent="0.25">
      <c r="A116" s="79">
        <v>43646</v>
      </c>
      <c r="B116" s="73">
        <v>7.9515120000000001</v>
      </c>
      <c r="C116" s="73">
        <v>2.7655690000000002</v>
      </c>
      <c r="D116" s="28">
        <v>1.5142409999999999</v>
      </c>
      <c r="E116" s="73">
        <v>4.4410059999999998</v>
      </c>
    </row>
    <row r="117" spans="1:5" x14ac:dyDescent="0.25">
      <c r="A117" s="79">
        <v>43677</v>
      </c>
      <c r="B117" s="73">
        <v>8.0187650000000001</v>
      </c>
      <c r="C117" s="73">
        <v>2.7252960000000002</v>
      </c>
      <c r="D117" s="28">
        <v>1.518438</v>
      </c>
      <c r="E117" s="73">
        <v>4.4949859999999999</v>
      </c>
    </row>
    <row r="118" spans="1:5" x14ac:dyDescent="0.25">
      <c r="A118" s="79">
        <v>43708</v>
      </c>
      <c r="B118" s="73">
        <v>7.8248350000000002</v>
      </c>
      <c r="C118" s="73">
        <v>2.6652019999999998</v>
      </c>
      <c r="D118" s="28">
        <v>1.507374</v>
      </c>
      <c r="E118" s="73">
        <v>4.5696760000000003</v>
      </c>
    </row>
    <row r="119" spans="1:5" x14ac:dyDescent="0.25">
      <c r="A119" s="79">
        <v>43738</v>
      </c>
      <c r="B119" s="73">
        <v>7.8876879999999998</v>
      </c>
      <c r="C119" s="73">
        <v>2.7136300000000002</v>
      </c>
      <c r="D119" s="28">
        <v>1.5166649999999999</v>
      </c>
      <c r="E119" s="73">
        <v>4.577445</v>
      </c>
    </row>
    <row r="120" spans="1:5" x14ac:dyDescent="0.25">
      <c r="A120" s="79">
        <v>43769</v>
      </c>
      <c r="B120" s="73">
        <v>8.0098739999999999</v>
      </c>
      <c r="C120" s="73">
        <v>2.7896339999999999</v>
      </c>
      <c r="D120" s="28">
        <v>1.5331999999999999</v>
      </c>
      <c r="E120" s="73">
        <v>4.6154710000000003</v>
      </c>
    </row>
    <row r="121" spans="1:5" x14ac:dyDescent="0.25">
      <c r="A121" s="79">
        <v>43799</v>
      </c>
      <c r="B121" s="73">
        <v>8.2779520000000009</v>
      </c>
      <c r="C121" s="73">
        <v>2.8335620000000001</v>
      </c>
      <c r="D121" s="28">
        <v>1.553385</v>
      </c>
      <c r="E121" s="73">
        <v>4.6537850000000001</v>
      </c>
    </row>
    <row r="122" spans="1:5" x14ac:dyDescent="0.25">
      <c r="A122" s="79">
        <v>43830</v>
      </c>
      <c r="B122" s="73">
        <v>8.4387989999999995</v>
      </c>
      <c r="C122" s="73">
        <v>2.936842</v>
      </c>
      <c r="D122" s="28">
        <v>1.5790850000000001</v>
      </c>
      <c r="E122" s="73">
        <v>4.7043239999999997</v>
      </c>
    </row>
    <row r="123" spans="1:5" x14ac:dyDescent="0.25">
      <c r="A123" s="79">
        <v>43861</v>
      </c>
      <c r="B123" s="73">
        <v>8.3634810000000002</v>
      </c>
      <c r="C123" s="73">
        <v>2.862082</v>
      </c>
      <c r="D123" s="28">
        <v>1.57491</v>
      </c>
      <c r="E123" s="73">
        <v>4.8308949999999999</v>
      </c>
    </row>
    <row r="124" spans="1:5" x14ac:dyDescent="0.25">
      <c r="A124" s="79">
        <v>43890</v>
      </c>
      <c r="B124" s="73">
        <v>7.6979100000000003</v>
      </c>
      <c r="C124" s="73">
        <v>2.6822759999999999</v>
      </c>
      <c r="D124" s="28">
        <v>1.500364</v>
      </c>
      <c r="E124" s="73">
        <v>4.8841219999999996</v>
      </c>
    </row>
    <row r="125" spans="1:5" x14ac:dyDescent="0.25">
      <c r="A125" s="79">
        <v>43921</v>
      </c>
      <c r="B125" s="73">
        <v>6.5630559999999996</v>
      </c>
      <c r="C125" s="73">
        <v>2.257263</v>
      </c>
      <c r="D125" s="28">
        <v>1.3049949999999999</v>
      </c>
      <c r="E125" s="73">
        <v>4.4172919999999998</v>
      </c>
    </row>
    <row r="126" spans="1:5" x14ac:dyDescent="0.25">
      <c r="A126" s="79">
        <v>43951</v>
      </c>
      <c r="B126" s="73">
        <v>7.3986159999999996</v>
      </c>
      <c r="C126" s="73">
        <v>2.450126</v>
      </c>
      <c r="D126" s="28">
        <v>1.3937310000000001</v>
      </c>
      <c r="E126" s="73">
        <v>4.4783470000000003</v>
      </c>
    </row>
    <row r="127" spans="1:5" x14ac:dyDescent="0.25">
      <c r="A127" s="79">
        <v>43982</v>
      </c>
      <c r="B127" s="73">
        <v>7.7984489999999997</v>
      </c>
      <c r="C127" s="73">
        <v>2.5614659999999998</v>
      </c>
      <c r="D127" s="28">
        <v>1.432545</v>
      </c>
      <c r="E127" s="73">
        <v>4.5982580000000004</v>
      </c>
    </row>
    <row r="128" spans="1:5" x14ac:dyDescent="0.25">
      <c r="A128" s="79">
        <v>44012</v>
      </c>
      <c r="B128" s="73">
        <v>7.9447029999999996</v>
      </c>
      <c r="C128" s="73">
        <v>2.6634890000000002</v>
      </c>
      <c r="D128" s="28">
        <v>1.449919</v>
      </c>
      <c r="E128" s="73">
        <v>4.7175050000000001</v>
      </c>
    </row>
    <row r="129" spans="1:5" x14ac:dyDescent="0.25">
      <c r="A129" s="79">
        <v>44043</v>
      </c>
      <c r="B129" s="73">
        <v>8.3236439999999998</v>
      </c>
      <c r="C129" s="73">
        <v>2.7748930000000001</v>
      </c>
      <c r="D129" s="28">
        <v>1.497727</v>
      </c>
      <c r="E129" s="73">
        <v>4.8698540000000001</v>
      </c>
    </row>
    <row r="130" spans="1:5" x14ac:dyDescent="0.25">
      <c r="A130" s="79">
        <v>44074</v>
      </c>
      <c r="B130" s="73">
        <v>8.7951289999999993</v>
      </c>
      <c r="C130" s="73">
        <v>2.9022939999999999</v>
      </c>
      <c r="D130" s="28">
        <v>1.538265</v>
      </c>
      <c r="E130" s="73">
        <v>4.9360900000000001</v>
      </c>
    </row>
    <row r="131" spans="1:5" x14ac:dyDescent="0.25">
      <c r="A131" s="79">
        <v>44104</v>
      </c>
      <c r="B131" s="73">
        <v>8.4660119999999992</v>
      </c>
      <c r="C131" s="73">
        <v>2.8111839999999999</v>
      </c>
      <c r="D131" s="28">
        <v>1.5036910000000001</v>
      </c>
      <c r="E131" s="73">
        <v>4.9678610000000001</v>
      </c>
    </row>
    <row r="132" spans="1:5" x14ac:dyDescent="0.25">
      <c r="A132" s="79">
        <v>44135</v>
      </c>
      <c r="B132" s="73">
        <v>8.2570569999999996</v>
      </c>
      <c r="C132" s="73">
        <v>2.7292260000000002</v>
      </c>
      <c r="D132" s="28">
        <v>1.473708</v>
      </c>
      <c r="E132" s="73">
        <v>5.0018789999999997</v>
      </c>
    </row>
    <row r="133" spans="1:5" x14ac:dyDescent="0.25">
      <c r="A133" s="79">
        <v>44165</v>
      </c>
      <c r="B133" s="73">
        <v>9.1704450000000008</v>
      </c>
      <c r="C133" s="73">
        <v>3.0560320000000001</v>
      </c>
      <c r="D133" s="28">
        <v>1.581779</v>
      </c>
      <c r="E133" s="73">
        <v>5.1217309999999996</v>
      </c>
    </row>
    <row r="134" spans="1:5" x14ac:dyDescent="0.25">
      <c r="A134" s="79">
        <v>44196</v>
      </c>
      <c r="B134" s="73">
        <v>9.524108</v>
      </c>
      <c r="C134" s="73">
        <v>3.1925379999999999</v>
      </c>
      <c r="D134" s="28">
        <v>1.6193519999999999</v>
      </c>
      <c r="E134" s="73">
        <v>5.2137830000000003</v>
      </c>
    </row>
    <row r="135" spans="1:5" x14ac:dyDescent="0.25">
      <c r="A135" s="79">
        <v>44227</v>
      </c>
      <c r="B135" s="73">
        <v>9.4452110000000005</v>
      </c>
      <c r="C135" s="73">
        <v>3.160568</v>
      </c>
      <c r="D135" s="28">
        <v>1.6071009999999999</v>
      </c>
      <c r="E135" s="73">
        <v>5.2825410000000002</v>
      </c>
    </row>
    <row r="136" spans="1:5" x14ac:dyDescent="0.25">
      <c r="A136" s="79">
        <v>44255</v>
      </c>
      <c r="B136" s="73">
        <v>9.7649360000000005</v>
      </c>
      <c r="C136" s="73">
        <v>3.213975</v>
      </c>
      <c r="D136" s="28">
        <v>1.640398</v>
      </c>
      <c r="E136" s="73">
        <v>5.2915419999999997</v>
      </c>
    </row>
    <row r="137" spans="1:5" x14ac:dyDescent="0.25">
      <c r="A137" s="79">
        <v>44286</v>
      </c>
      <c r="B137" s="73">
        <v>10.033659</v>
      </c>
      <c r="C137" s="73">
        <v>3.2457579999999999</v>
      </c>
      <c r="D137" s="28">
        <v>1.677119</v>
      </c>
      <c r="E137" s="73">
        <v>5.3015340000000002</v>
      </c>
    </row>
    <row r="138" spans="1:5" x14ac:dyDescent="0.25">
      <c r="A138" s="79">
        <v>44316</v>
      </c>
      <c r="B138" s="73">
        <v>10.516540000000001</v>
      </c>
      <c r="C138" s="73">
        <v>3.3633160000000002</v>
      </c>
      <c r="D138" s="28">
        <v>1.73194</v>
      </c>
      <c r="E138" s="73">
        <v>5.3983689999999998</v>
      </c>
    </row>
    <row r="139" spans="1:5" x14ac:dyDescent="0.25">
      <c r="A139" s="79">
        <v>44347</v>
      </c>
      <c r="B139" s="73">
        <v>10.53524</v>
      </c>
      <c r="C139" s="73">
        <v>3.4504860000000002</v>
      </c>
      <c r="D139" s="28">
        <v>1.7542059999999999</v>
      </c>
      <c r="E139" s="73">
        <v>5.4404339999999998</v>
      </c>
    </row>
    <row r="140" spans="1:5" x14ac:dyDescent="0.25">
      <c r="A140" s="79">
        <v>44377</v>
      </c>
      <c r="B140" s="73">
        <v>10.714369</v>
      </c>
      <c r="C140" s="73">
        <v>3.456734</v>
      </c>
      <c r="D140" s="28">
        <v>1.796759</v>
      </c>
      <c r="E140" s="73">
        <v>5.5124500000000003</v>
      </c>
    </row>
    <row r="141" spans="1:5" x14ac:dyDescent="0.25">
      <c r="A141" s="79">
        <v>44408</v>
      </c>
      <c r="B141" s="73">
        <v>10.842361</v>
      </c>
      <c r="C141" s="73">
        <v>3.440153</v>
      </c>
      <c r="D141" s="28">
        <v>1.8175330000000001</v>
      </c>
      <c r="E141" s="73">
        <v>5.573366</v>
      </c>
    </row>
    <row r="142" spans="1:5" x14ac:dyDescent="0.25">
      <c r="A142" s="79">
        <v>44439</v>
      </c>
      <c r="B142" s="73">
        <v>11.103795</v>
      </c>
      <c r="C142" s="73">
        <v>3.529382</v>
      </c>
      <c r="D142" s="28">
        <v>1.7856989999999999</v>
      </c>
      <c r="E142" s="73">
        <v>5.604946</v>
      </c>
    </row>
    <row r="143" spans="1:5" x14ac:dyDescent="0.25">
      <c r="A143" s="79">
        <v>44469</v>
      </c>
      <c r="B143" s="73">
        <v>10.596807</v>
      </c>
      <c r="C143" s="73">
        <v>3.3834919999999999</v>
      </c>
      <c r="D143" s="28">
        <v>1.7372510000000001</v>
      </c>
      <c r="E143" s="73">
        <v>5.5999689999999998</v>
      </c>
    </row>
    <row r="144" spans="1:5" x14ac:dyDescent="0.25">
      <c r="A144" s="79">
        <v>44500</v>
      </c>
      <c r="B144" s="73">
        <v>11.228354</v>
      </c>
      <c r="C144" s="73">
        <v>3.505509</v>
      </c>
      <c r="D144" s="28">
        <v>1.792184</v>
      </c>
      <c r="E144" s="73">
        <v>5.6071859999999996</v>
      </c>
    </row>
    <row r="145" spans="1:5" x14ac:dyDescent="0.25">
      <c r="A145" s="79">
        <v>44530</v>
      </c>
      <c r="B145" s="73">
        <v>10.956348</v>
      </c>
      <c r="C145" s="73">
        <v>3.3628779999999998</v>
      </c>
      <c r="D145" s="28">
        <v>1.7611969999999999</v>
      </c>
      <c r="E145" s="73">
        <v>5.6294719999999998</v>
      </c>
    </row>
    <row r="146" spans="1:5" x14ac:dyDescent="0.25">
      <c r="A146" s="79">
        <v>44561</v>
      </c>
      <c r="B146" s="73">
        <v>11.256866</v>
      </c>
      <c r="C146" s="73">
        <v>3.458329</v>
      </c>
      <c r="D146" s="28">
        <v>1.8077939999999999</v>
      </c>
      <c r="E146" s="73">
        <v>5.6247540000000003</v>
      </c>
    </row>
    <row r="147" spans="1:5" x14ac:dyDescent="0.25">
      <c r="A147" s="79">
        <v>44592</v>
      </c>
      <c r="B147" s="73">
        <v>10.504414000000001</v>
      </c>
      <c r="C147" s="73">
        <v>3.2926489999999999</v>
      </c>
      <c r="D147" s="28">
        <v>1.757708</v>
      </c>
      <c r="E147" s="73">
        <v>5.5040250000000004</v>
      </c>
    </row>
    <row r="148" spans="1:5" x14ac:dyDescent="0.25">
      <c r="A148" s="79">
        <v>44620</v>
      </c>
      <c r="B148" s="73">
        <v>10.261962</v>
      </c>
      <c r="C148" s="73">
        <v>3.1655950000000002</v>
      </c>
      <c r="D148" s="28">
        <v>1.7250989999999999</v>
      </c>
      <c r="E148" s="73">
        <v>5.4148959999999997</v>
      </c>
    </row>
    <row r="149" spans="1:5" x14ac:dyDescent="0.25">
      <c r="A149" s="79">
        <v>44651</v>
      </c>
      <c r="B149" s="73">
        <v>10.499707000000001</v>
      </c>
      <c r="C149" s="73">
        <v>3.1540249999999999</v>
      </c>
      <c r="D149" s="28">
        <v>1.7321679999999999</v>
      </c>
      <c r="E149" s="73">
        <v>5.252688</v>
      </c>
    </row>
    <row r="150" spans="1:5" x14ac:dyDescent="0.25">
      <c r="A150" s="79">
        <v>44681</v>
      </c>
      <c r="B150" s="73">
        <v>9.5552399999999995</v>
      </c>
      <c r="C150" s="73">
        <v>2.9134639999999998</v>
      </c>
      <c r="D150" s="28">
        <v>1.642101</v>
      </c>
      <c r="E150" s="73">
        <v>5.0428990000000002</v>
      </c>
    </row>
    <row r="151" spans="1:5" x14ac:dyDescent="0.25">
      <c r="A151" s="79">
        <v>44712</v>
      </c>
      <c r="B151" s="73">
        <v>9.5119620000000005</v>
      </c>
      <c r="C151" s="73">
        <v>2.9318460000000002</v>
      </c>
      <c r="D151" s="28">
        <v>1.648766</v>
      </c>
      <c r="E151" s="73">
        <v>4.9695989999999997</v>
      </c>
    </row>
    <row r="152" spans="1:5" x14ac:dyDescent="0.25">
      <c r="A152" s="79">
        <v>44742</v>
      </c>
      <c r="B152" s="73">
        <v>8.7043459999999993</v>
      </c>
      <c r="C152" s="73">
        <v>2.6691729999999998</v>
      </c>
      <c r="D152" s="28">
        <v>1.5386759999999999</v>
      </c>
      <c r="E152" s="73">
        <v>4.794753</v>
      </c>
    </row>
    <row r="153" spans="1:5" x14ac:dyDescent="0.25">
      <c r="A153" s="79">
        <v>44773</v>
      </c>
      <c r="B153" s="73">
        <v>9.4600519999999992</v>
      </c>
      <c r="C153" s="73">
        <v>2.7942909999999999</v>
      </c>
      <c r="D153" s="28">
        <v>1.6033040000000001</v>
      </c>
      <c r="E153" s="73">
        <v>4.8798510000000004</v>
      </c>
    </row>
    <row r="154" spans="1:5" x14ac:dyDescent="0.25">
      <c r="A154" s="79">
        <v>44804</v>
      </c>
      <c r="B154" s="73">
        <v>9.0862130000000008</v>
      </c>
      <c r="C154" s="73">
        <v>2.6704880000000002</v>
      </c>
      <c r="D154" s="28">
        <v>1.5554870000000001</v>
      </c>
      <c r="E154" s="73">
        <v>4.7721499999999999</v>
      </c>
    </row>
    <row r="155" spans="1:5" x14ac:dyDescent="0.25">
      <c r="A155" s="79">
        <v>44834</v>
      </c>
      <c r="B155" s="73">
        <v>8.2483930000000001</v>
      </c>
      <c r="C155" s="73">
        <v>2.4037570000000001</v>
      </c>
      <c r="D155" s="28">
        <v>1.434523</v>
      </c>
      <c r="E155" s="73">
        <v>4.5337269999999998</v>
      </c>
    </row>
    <row r="156" spans="1:5" x14ac:dyDescent="0.25">
      <c r="A156" s="79">
        <v>44865</v>
      </c>
      <c r="B156" s="73">
        <v>8.8555240000000008</v>
      </c>
      <c r="C156" s="73">
        <v>2.487323</v>
      </c>
      <c r="D156" s="28">
        <v>1.479069</v>
      </c>
      <c r="E156" s="73">
        <v>4.4456189999999998</v>
      </c>
    </row>
    <row r="157" spans="1:5" x14ac:dyDescent="0.25">
      <c r="A157" s="79">
        <v>44895</v>
      </c>
      <c r="B157" s="73">
        <v>9.2926699999999993</v>
      </c>
      <c r="C157" s="73">
        <v>2.7574190000000001</v>
      </c>
      <c r="D157" s="28">
        <v>1.5464500000000001</v>
      </c>
      <c r="E157" s="73">
        <v>4.5658799999999999</v>
      </c>
    </row>
    <row r="158" spans="1:5" x14ac:dyDescent="0.25">
      <c r="A158" s="79">
        <v>44926</v>
      </c>
      <c r="B158" s="73">
        <v>8.7253070000000008</v>
      </c>
      <c r="C158" s="73">
        <v>2.6316510000000002</v>
      </c>
      <c r="D158" s="28">
        <v>1.487894</v>
      </c>
      <c r="E158" s="73">
        <v>4.4922240000000002</v>
      </c>
    </row>
    <row r="159" spans="1:5" x14ac:dyDescent="0.25">
      <c r="A159" s="79">
        <v>44957</v>
      </c>
      <c r="B159" s="73">
        <v>9.3152709999999992</v>
      </c>
      <c r="C159" s="73">
        <v>2.8354680000000001</v>
      </c>
      <c r="D159" s="28">
        <v>1.547115</v>
      </c>
      <c r="E159" s="73">
        <v>4.6383150000000004</v>
      </c>
    </row>
    <row r="160" spans="1:5" x14ac:dyDescent="0.25">
      <c r="A160" s="79">
        <v>44985</v>
      </c>
      <c r="B160" s="73">
        <v>9.0677620000000001</v>
      </c>
      <c r="C160" s="73">
        <v>2.7361800000000001</v>
      </c>
      <c r="D160" s="28">
        <v>1.502237</v>
      </c>
      <c r="E160" s="73">
        <v>4.5679020000000001</v>
      </c>
    </row>
    <row r="161" spans="1:5" x14ac:dyDescent="0.25">
      <c r="A161" s="79">
        <v>45016</v>
      </c>
      <c r="B161" s="73">
        <v>9.2194249999999993</v>
      </c>
      <c r="C161" s="73">
        <v>2.8072659999999998</v>
      </c>
      <c r="D161" s="28">
        <v>1.512856</v>
      </c>
      <c r="E161" s="73">
        <v>4.6298909999999998</v>
      </c>
    </row>
    <row r="162" spans="1:5" x14ac:dyDescent="0.25">
      <c r="A162" s="79">
        <v>45046</v>
      </c>
      <c r="B162" s="73">
        <v>9.2826540000000008</v>
      </c>
      <c r="C162" s="73">
        <v>2.8354089999999998</v>
      </c>
      <c r="D162" s="28">
        <v>1.5250030000000001</v>
      </c>
      <c r="E162" s="73">
        <v>4.6531700000000003</v>
      </c>
    </row>
    <row r="163" spans="1:5" x14ac:dyDescent="0.25">
      <c r="A163" s="79">
        <v>45077</v>
      </c>
      <c r="B163" s="73">
        <v>9.2395200000000006</v>
      </c>
      <c r="C163" s="73">
        <v>2.7566920000000001</v>
      </c>
      <c r="D163" s="28">
        <v>1.492251</v>
      </c>
      <c r="E163" s="73">
        <v>4.6152689999999996</v>
      </c>
    </row>
    <row r="164" spans="1:5" x14ac:dyDescent="0.25">
      <c r="A164" s="79">
        <v>45107</v>
      </c>
      <c r="B164" s="73">
        <v>9.8061209999999992</v>
      </c>
      <c r="C164" s="73">
        <v>2.8799510000000001</v>
      </c>
      <c r="D164" s="28">
        <v>1.5313330000000001</v>
      </c>
      <c r="E164" s="73">
        <v>4.6359560000000002</v>
      </c>
    </row>
    <row r="165" spans="1:5" x14ac:dyDescent="0.25">
      <c r="A165" s="79">
        <v>45138</v>
      </c>
      <c r="B165" s="73">
        <v>10.110359000000001</v>
      </c>
      <c r="C165" s="73">
        <v>2.9707430000000001</v>
      </c>
      <c r="D165" s="28">
        <v>1.5565420000000001</v>
      </c>
      <c r="E165" s="73">
        <v>4.6623979999999996</v>
      </c>
    </row>
    <row r="166" spans="1:5" x14ac:dyDescent="0.25">
      <c r="A166" s="79">
        <v>45169</v>
      </c>
      <c r="B166" s="73">
        <v>9.8722290000000008</v>
      </c>
      <c r="C166" s="73">
        <v>2.8544809999999998</v>
      </c>
      <c r="D166" s="28">
        <v>1.5215190000000001</v>
      </c>
      <c r="E166" s="73">
        <v>4.6375500000000001</v>
      </c>
    </row>
    <row r="167" spans="1:5" x14ac:dyDescent="0.25">
      <c r="A167" s="79">
        <v>45199</v>
      </c>
      <c r="B167" s="73">
        <v>9.3794389999999996</v>
      </c>
      <c r="C167" s="73">
        <v>2.737079</v>
      </c>
      <c r="D167" s="28">
        <v>1.462512</v>
      </c>
      <c r="E167" s="73">
        <v>4.5278489999999998</v>
      </c>
    </row>
  </sheetData>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947C5-618B-4DEE-BBC8-FEF3B4183E44}">
  <sheetPr codeName="Sheet47"/>
  <dimension ref="A1:G83"/>
  <sheetViews>
    <sheetView workbookViewId="0">
      <selection activeCell="F2" sqref="F2"/>
    </sheetView>
  </sheetViews>
  <sheetFormatPr defaultColWidth="8.7109375" defaultRowHeight="15" x14ac:dyDescent="0.25"/>
  <cols>
    <col min="1" max="1" width="14.7109375" style="59" customWidth="1"/>
    <col min="2" max="2" width="20.7109375" style="59" customWidth="1"/>
    <col min="3" max="3" width="17.140625" style="59" customWidth="1"/>
    <col min="4" max="4" width="24.5703125" style="3" customWidth="1"/>
    <col min="5" max="5" width="13.85546875" style="59" customWidth="1"/>
    <col min="6" max="6" width="32.85546875" style="59" customWidth="1"/>
    <col min="7" max="7" width="17.85546875" style="59" customWidth="1"/>
    <col min="8" max="16384" width="8.7109375" style="59"/>
  </cols>
  <sheetData>
    <row r="1" spans="1:7" x14ac:dyDescent="0.25">
      <c r="A1" s="46" t="s">
        <v>508</v>
      </c>
      <c r="B1" s="48" t="s">
        <v>509</v>
      </c>
      <c r="C1" s="45"/>
      <c r="D1" s="43"/>
      <c r="E1" s="32"/>
      <c r="F1" s="32"/>
    </row>
    <row r="2" spans="1:7" ht="30" x14ac:dyDescent="0.25">
      <c r="A2" s="17" t="s">
        <v>189</v>
      </c>
      <c r="B2" s="19" t="s">
        <v>510</v>
      </c>
      <c r="C2" s="19" t="s">
        <v>511</v>
      </c>
      <c r="D2" s="11" t="s">
        <v>512</v>
      </c>
      <c r="E2" s="32"/>
      <c r="F2" s="100" t="s">
        <v>5</v>
      </c>
      <c r="G2" s="100" t="s">
        <v>7</v>
      </c>
    </row>
    <row r="3" spans="1:7" x14ac:dyDescent="0.25">
      <c r="A3" s="79">
        <v>42736</v>
      </c>
      <c r="B3" s="73">
        <v>-7.8</v>
      </c>
      <c r="C3" s="73">
        <v>-2.2000000000000002</v>
      </c>
      <c r="D3" s="28">
        <v>21.6</v>
      </c>
      <c r="E3" s="61"/>
      <c r="F3" s="66" t="s">
        <v>510</v>
      </c>
      <c r="G3" s="61" t="s">
        <v>300</v>
      </c>
    </row>
    <row r="4" spans="1:7" x14ac:dyDescent="0.25">
      <c r="A4" s="79">
        <v>42767</v>
      </c>
      <c r="B4" s="73">
        <v>4.4000000000000004</v>
      </c>
      <c r="C4" s="73">
        <v>-0.1</v>
      </c>
      <c r="D4" s="28">
        <v>23.7</v>
      </c>
      <c r="E4" s="61"/>
      <c r="F4" s="66" t="s">
        <v>511</v>
      </c>
      <c r="G4" s="61" t="s">
        <v>300</v>
      </c>
    </row>
    <row r="5" spans="1:7" x14ac:dyDescent="0.25">
      <c r="A5" s="79">
        <v>42795</v>
      </c>
      <c r="B5" s="73">
        <v>-14.1</v>
      </c>
      <c r="C5" s="73">
        <v>-2.1</v>
      </c>
      <c r="D5" s="28">
        <v>29.1</v>
      </c>
      <c r="E5" s="61"/>
      <c r="F5" s="97" t="s">
        <v>512</v>
      </c>
      <c r="G5" s="61" t="s">
        <v>300</v>
      </c>
    </row>
    <row r="6" spans="1:7" x14ac:dyDescent="0.25">
      <c r="A6" s="79">
        <v>42826</v>
      </c>
      <c r="B6" s="73">
        <v>-12.5</v>
      </c>
      <c r="C6" s="73">
        <v>-1.7</v>
      </c>
      <c r="D6" s="28">
        <v>15</v>
      </c>
      <c r="E6" s="61"/>
    </row>
    <row r="7" spans="1:7" x14ac:dyDescent="0.25">
      <c r="A7" s="79">
        <v>42856</v>
      </c>
      <c r="B7" s="73">
        <v>3.1</v>
      </c>
      <c r="C7" s="73">
        <v>-1.8</v>
      </c>
      <c r="D7" s="28">
        <v>26.3</v>
      </c>
      <c r="E7" s="38"/>
      <c r="F7" s="138" t="s">
        <v>14</v>
      </c>
    </row>
    <row r="8" spans="1:7" x14ac:dyDescent="0.25">
      <c r="A8" s="79">
        <v>42887</v>
      </c>
      <c r="B8" s="73">
        <v>-9.4</v>
      </c>
      <c r="C8" s="73">
        <v>-2.7</v>
      </c>
      <c r="D8" s="28">
        <v>19.899999999999999</v>
      </c>
      <c r="E8" s="61"/>
      <c r="F8" s="61" t="s">
        <v>513</v>
      </c>
    </row>
    <row r="9" spans="1:7" x14ac:dyDescent="0.25">
      <c r="A9" s="79">
        <v>42917</v>
      </c>
      <c r="B9" s="73">
        <v>-13.8</v>
      </c>
      <c r="C9" s="73">
        <v>-2.2999999999999998</v>
      </c>
      <c r="D9" s="28">
        <v>20.399999999999999</v>
      </c>
      <c r="E9" s="61"/>
    </row>
    <row r="10" spans="1:7" x14ac:dyDescent="0.25">
      <c r="A10" s="79">
        <v>42948</v>
      </c>
      <c r="B10" s="73">
        <v>-16.5</v>
      </c>
      <c r="C10" s="73">
        <v>-3.9</v>
      </c>
      <c r="D10" s="28">
        <v>20.3</v>
      </c>
      <c r="E10" s="31"/>
      <c r="F10" s="138" t="s">
        <v>6</v>
      </c>
    </row>
    <row r="11" spans="1:7" x14ac:dyDescent="0.25">
      <c r="A11" s="79">
        <v>42979</v>
      </c>
      <c r="B11" s="73">
        <v>-22</v>
      </c>
      <c r="C11" s="73">
        <v>-2.2000000000000002</v>
      </c>
      <c r="D11" s="28">
        <v>25.1</v>
      </c>
      <c r="E11" s="61"/>
      <c r="F11" s="61" t="s">
        <v>507</v>
      </c>
    </row>
    <row r="12" spans="1:7" x14ac:dyDescent="0.25">
      <c r="A12" s="79">
        <v>43009</v>
      </c>
      <c r="B12" s="73">
        <v>-16</v>
      </c>
      <c r="C12" s="73">
        <v>-2.2000000000000002</v>
      </c>
      <c r="D12" s="28">
        <v>29.8</v>
      </c>
    </row>
    <row r="13" spans="1:7" x14ac:dyDescent="0.25">
      <c r="A13" s="79">
        <v>43040</v>
      </c>
      <c r="B13" s="73">
        <v>-16.399999999999999</v>
      </c>
      <c r="C13" s="73">
        <v>-3.2</v>
      </c>
      <c r="D13" s="28">
        <v>14.9</v>
      </c>
    </row>
    <row r="14" spans="1:7" x14ac:dyDescent="0.25">
      <c r="A14" s="79">
        <v>43070</v>
      </c>
      <c r="B14" s="73">
        <v>-38.299999999999997</v>
      </c>
      <c r="C14" s="73">
        <v>-3.6</v>
      </c>
      <c r="D14" s="28">
        <v>13.4</v>
      </c>
    </row>
    <row r="15" spans="1:7" x14ac:dyDescent="0.25">
      <c r="A15" s="79">
        <v>43101</v>
      </c>
      <c r="B15" s="73">
        <v>-7.1</v>
      </c>
      <c r="C15" s="73">
        <v>0.1</v>
      </c>
      <c r="D15" s="28">
        <v>47</v>
      </c>
    </row>
    <row r="16" spans="1:7" x14ac:dyDescent="0.25">
      <c r="A16" s="79">
        <v>43132</v>
      </c>
      <c r="B16" s="73">
        <v>-8.4</v>
      </c>
      <c r="C16" s="73">
        <v>-3.6</v>
      </c>
      <c r="D16" s="28">
        <v>0</v>
      </c>
    </row>
    <row r="17" spans="1:4" x14ac:dyDescent="0.25">
      <c r="A17" s="79">
        <v>43160</v>
      </c>
      <c r="B17" s="73">
        <v>0.3</v>
      </c>
      <c r="C17" s="73">
        <v>-2</v>
      </c>
      <c r="D17" s="28">
        <v>11.6</v>
      </c>
    </row>
    <row r="18" spans="1:4" x14ac:dyDescent="0.25">
      <c r="A18" s="79">
        <v>43191</v>
      </c>
      <c r="B18" s="73">
        <v>-9.3000000000000007</v>
      </c>
      <c r="C18" s="73">
        <v>-3.9</v>
      </c>
      <c r="D18" s="28">
        <v>6.5</v>
      </c>
    </row>
    <row r="19" spans="1:4" x14ac:dyDescent="0.25">
      <c r="A19" s="79">
        <v>43221</v>
      </c>
      <c r="B19" s="73">
        <v>-8.6999999999999993</v>
      </c>
      <c r="C19" s="73">
        <v>-3.8</v>
      </c>
      <c r="D19" s="28">
        <v>7</v>
      </c>
    </row>
    <row r="20" spans="1:4" x14ac:dyDescent="0.25">
      <c r="A20" s="79">
        <v>43252</v>
      </c>
      <c r="B20" s="73">
        <v>-19.899999999999999</v>
      </c>
      <c r="C20" s="73">
        <v>-7.1</v>
      </c>
      <c r="D20" s="28">
        <v>10.8</v>
      </c>
    </row>
    <row r="21" spans="1:4" x14ac:dyDescent="0.25">
      <c r="A21" s="79">
        <v>43282</v>
      </c>
      <c r="B21" s="73">
        <v>-20.9</v>
      </c>
      <c r="C21" s="73">
        <v>-6.1</v>
      </c>
      <c r="D21" s="28">
        <v>17.2</v>
      </c>
    </row>
    <row r="22" spans="1:4" x14ac:dyDescent="0.25">
      <c r="A22" s="79">
        <v>43313</v>
      </c>
      <c r="B22" s="73">
        <v>-24.5</v>
      </c>
      <c r="C22" s="73">
        <v>-6.3</v>
      </c>
      <c r="D22" s="28">
        <v>13</v>
      </c>
    </row>
    <row r="23" spans="1:4" x14ac:dyDescent="0.25">
      <c r="A23" s="79">
        <v>43344</v>
      </c>
      <c r="B23" s="73">
        <v>-27.9</v>
      </c>
      <c r="C23" s="73">
        <v>-6.2</v>
      </c>
      <c r="D23" s="28">
        <v>11.5</v>
      </c>
    </row>
    <row r="24" spans="1:4" x14ac:dyDescent="0.25">
      <c r="A24" s="79">
        <v>43374</v>
      </c>
      <c r="B24" s="73">
        <v>-15.1</v>
      </c>
      <c r="C24" s="73">
        <v>-11.4</v>
      </c>
      <c r="D24" s="28">
        <v>-30.9</v>
      </c>
    </row>
    <row r="25" spans="1:4" x14ac:dyDescent="0.25">
      <c r="A25" s="79">
        <v>43405</v>
      </c>
      <c r="B25" s="73">
        <v>-25.8</v>
      </c>
      <c r="C25" s="73">
        <v>-12.4</v>
      </c>
      <c r="D25" s="28">
        <v>-26.1</v>
      </c>
    </row>
    <row r="26" spans="1:4" x14ac:dyDescent="0.25">
      <c r="A26" s="79">
        <v>43435</v>
      </c>
      <c r="B26" s="73">
        <v>-89.4</v>
      </c>
      <c r="C26" s="73">
        <v>-28.3</v>
      </c>
      <c r="D26" s="28">
        <v>-65.599999999999994</v>
      </c>
    </row>
    <row r="27" spans="1:4" x14ac:dyDescent="0.25">
      <c r="A27" s="79">
        <v>43466</v>
      </c>
      <c r="B27" s="73">
        <v>9.5</v>
      </c>
      <c r="C27" s="73">
        <v>-1</v>
      </c>
      <c r="D27" s="28">
        <v>14.4</v>
      </c>
    </row>
    <row r="28" spans="1:4" x14ac:dyDescent="0.25">
      <c r="A28" s="79">
        <v>43497</v>
      </c>
      <c r="B28" s="73">
        <v>-12.6</v>
      </c>
      <c r="C28" s="73">
        <v>-2.7</v>
      </c>
      <c r="D28" s="28">
        <v>35.9</v>
      </c>
    </row>
    <row r="29" spans="1:4" x14ac:dyDescent="0.25">
      <c r="A29" s="79">
        <v>43525</v>
      </c>
      <c r="B29" s="73">
        <v>-24.6</v>
      </c>
      <c r="C29" s="73">
        <v>-6.1</v>
      </c>
      <c r="D29" s="28">
        <v>28.9</v>
      </c>
    </row>
    <row r="30" spans="1:4" x14ac:dyDescent="0.25">
      <c r="A30" s="79">
        <v>43556</v>
      </c>
      <c r="B30" s="73">
        <v>-42.4</v>
      </c>
      <c r="C30" s="73">
        <v>-4.8</v>
      </c>
      <c r="D30" s="28">
        <v>34.5</v>
      </c>
    </row>
    <row r="31" spans="1:4" x14ac:dyDescent="0.25">
      <c r="A31" s="79">
        <v>43586</v>
      </c>
      <c r="B31" s="73">
        <v>-8.8000000000000007</v>
      </c>
      <c r="C31" s="73">
        <v>-4.2</v>
      </c>
      <c r="D31" s="28">
        <v>14.6</v>
      </c>
    </row>
    <row r="32" spans="1:4" x14ac:dyDescent="0.25">
      <c r="A32" s="79">
        <v>43617</v>
      </c>
      <c r="B32" s="73">
        <v>-36.6</v>
      </c>
      <c r="C32" s="73">
        <v>-4.8</v>
      </c>
      <c r="D32" s="28">
        <v>14.3</v>
      </c>
    </row>
    <row r="33" spans="1:4" x14ac:dyDescent="0.25">
      <c r="A33" s="79">
        <v>43647</v>
      </c>
      <c r="B33" s="73">
        <v>-41.2</v>
      </c>
      <c r="C33" s="73">
        <v>-2.8</v>
      </c>
      <c r="D33" s="28">
        <v>36.5</v>
      </c>
    </row>
    <row r="34" spans="1:4" x14ac:dyDescent="0.25">
      <c r="A34" s="79">
        <v>43678</v>
      </c>
      <c r="B34" s="73">
        <v>-22.3</v>
      </c>
      <c r="C34" s="73">
        <v>-7.6</v>
      </c>
      <c r="D34" s="28">
        <v>9</v>
      </c>
    </row>
    <row r="35" spans="1:4" x14ac:dyDescent="0.25">
      <c r="A35" s="79">
        <v>43709</v>
      </c>
      <c r="B35" s="73">
        <v>-41.9</v>
      </c>
      <c r="C35" s="73">
        <v>-5.4</v>
      </c>
      <c r="D35" s="28">
        <v>24.3</v>
      </c>
    </row>
    <row r="36" spans="1:4" x14ac:dyDescent="0.25">
      <c r="A36" s="79">
        <v>43739</v>
      </c>
      <c r="B36" s="73">
        <v>-43.3</v>
      </c>
      <c r="C36" s="73">
        <v>-2.6</v>
      </c>
      <c r="D36" s="28">
        <v>28.3</v>
      </c>
    </row>
    <row r="37" spans="1:4" x14ac:dyDescent="0.25">
      <c r="A37" s="79">
        <v>43770</v>
      </c>
      <c r="B37" s="73">
        <v>-37.700000000000003</v>
      </c>
      <c r="C37" s="73">
        <v>-2.2999999999999998</v>
      </c>
      <c r="D37" s="28">
        <v>35</v>
      </c>
    </row>
    <row r="38" spans="1:4" x14ac:dyDescent="0.25">
      <c r="A38" s="79">
        <v>43800</v>
      </c>
      <c r="B38" s="73">
        <v>-60.2</v>
      </c>
      <c r="C38" s="73">
        <v>-4.9000000000000004</v>
      </c>
      <c r="D38" s="28">
        <v>36.6</v>
      </c>
    </row>
    <row r="39" spans="1:4" x14ac:dyDescent="0.25">
      <c r="A39" s="79">
        <v>43831</v>
      </c>
      <c r="B39" s="73">
        <v>-39.4</v>
      </c>
      <c r="C39" s="73">
        <v>-1</v>
      </c>
      <c r="D39" s="28">
        <v>57.2</v>
      </c>
    </row>
    <row r="40" spans="1:4" x14ac:dyDescent="0.25">
      <c r="A40" s="79">
        <v>43862</v>
      </c>
      <c r="B40" s="73">
        <v>-16</v>
      </c>
      <c r="C40" s="73">
        <v>-4.8</v>
      </c>
      <c r="D40" s="28">
        <v>12.7</v>
      </c>
    </row>
    <row r="41" spans="1:4" x14ac:dyDescent="0.25">
      <c r="A41" s="79">
        <v>43891</v>
      </c>
      <c r="B41" s="73">
        <v>-46</v>
      </c>
      <c r="C41" s="73">
        <v>-47.2</v>
      </c>
      <c r="D41" s="28">
        <v>-255.3</v>
      </c>
    </row>
    <row r="42" spans="1:4" x14ac:dyDescent="0.25">
      <c r="A42" s="79">
        <v>43922</v>
      </c>
      <c r="B42" s="73">
        <v>-31.8</v>
      </c>
      <c r="C42" s="73">
        <v>1.8</v>
      </c>
      <c r="D42" s="28">
        <v>-7.2</v>
      </c>
    </row>
    <row r="43" spans="1:4" x14ac:dyDescent="0.25">
      <c r="A43" s="79">
        <v>43952</v>
      </c>
      <c r="B43" s="73">
        <v>-38.6</v>
      </c>
      <c r="C43" s="73">
        <v>-2.7</v>
      </c>
      <c r="D43" s="28">
        <v>43.2</v>
      </c>
    </row>
    <row r="44" spans="1:4" x14ac:dyDescent="0.25">
      <c r="A44" s="79">
        <v>43983</v>
      </c>
      <c r="B44" s="73">
        <v>-63.1</v>
      </c>
      <c r="C44" s="73">
        <v>-2.2999999999999998</v>
      </c>
      <c r="D44" s="28">
        <v>66.900000000000006</v>
      </c>
    </row>
    <row r="45" spans="1:4" x14ac:dyDescent="0.25">
      <c r="A45" s="79">
        <v>44013</v>
      </c>
      <c r="B45" s="73">
        <v>-71.7</v>
      </c>
      <c r="C45" s="73">
        <v>-3.5</v>
      </c>
      <c r="D45" s="28">
        <v>69.3</v>
      </c>
    </row>
    <row r="46" spans="1:4" x14ac:dyDescent="0.25">
      <c r="A46" s="79">
        <v>44044</v>
      </c>
      <c r="B46" s="73">
        <v>-68.8</v>
      </c>
      <c r="C46" s="73">
        <v>-2.5</v>
      </c>
      <c r="D46" s="28">
        <v>69.8</v>
      </c>
    </row>
    <row r="47" spans="1:4" x14ac:dyDescent="0.25">
      <c r="A47" s="79">
        <v>44075</v>
      </c>
      <c r="B47" s="73">
        <v>-71</v>
      </c>
      <c r="C47" s="73">
        <v>-6.6</v>
      </c>
      <c r="D47" s="28">
        <v>38.6</v>
      </c>
    </row>
    <row r="48" spans="1:4" x14ac:dyDescent="0.25">
      <c r="A48" s="79">
        <v>44105</v>
      </c>
      <c r="B48" s="73">
        <v>-86.1</v>
      </c>
      <c r="C48" s="73">
        <v>-8</v>
      </c>
      <c r="D48" s="28">
        <v>45</v>
      </c>
    </row>
    <row r="49" spans="1:4" x14ac:dyDescent="0.25">
      <c r="A49" s="79">
        <v>44136</v>
      </c>
      <c r="B49" s="73">
        <v>-36.200000000000003</v>
      </c>
      <c r="C49" s="73">
        <v>-2.8</v>
      </c>
      <c r="D49" s="28">
        <v>42.9</v>
      </c>
    </row>
    <row r="50" spans="1:4" x14ac:dyDescent="0.25">
      <c r="A50" s="79">
        <v>44166</v>
      </c>
      <c r="B50" s="73">
        <v>-77.2</v>
      </c>
      <c r="C50" s="73">
        <v>-4.2</v>
      </c>
      <c r="D50" s="28">
        <v>61.4</v>
      </c>
    </row>
    <row r="51" spans="1:4" x14ac:dyDescent="0.25">
      <c r="A51" s="79">
        <v>44197</v>
      </c>
      <c r="B51" s="73">
        <v>-72.2</v>
      </c>
      <c r="C51" s="73">
        <v>-3.9</v>
      </c>
      <c r="D51" s="28">
        <v>74.3</v>
      </c>
    </row>
    <row r="52" spans="1:4" x14ac:dyDescent="0.25">
      <c r="A52" s="79">
        <v>44228</v>
      </c>
      <c r="B52" s="73">
        <v>-34.9</v>
      </c>
      <c r="C52" s="73">
        <v>-0.1</v>
      </c>
      <c r="D52" s="28">
        <v>60.2</v>
      </c>
    </row>
    <row r="53" spans="1:4" x14ac:dyDescent="0.25">
      <c r="A53" s="79">
        <v>44256</v>
      </c>
      <c r="B53" s="73">
        <v>-6.7</v>
      </c>
      <c r="C53" s="73">
        <v>0.6</v>
      </c>
      <c r="D53" s="28">
        <v>39.1</v>
      </c>
    </row>
    <row r="54" spans="1:4" x14ac:dyDescent="0.25">
      <c r="A54" s="79">
        <v>44287</v>
      </c>
      <c r="B54" s="73">
        <v>-34.1</v>
      </c>
      <c r="C54" s="73">
        <v>0.2</v>
      </c>
      <c r="D54" s="28">
        <v>52.8</v>
      </c>
    </row>
    <row r="55" spans="1:4" x14ac:dyDescent="0.25">
      <c r="A55" s="79">
        <v>44317</v>
      </c>
      <c r="B55" s="73">
        <v>-15.6</v>
      </c>
      <c r="C55" s="73">
        <v>-1.1000000000000001</v>
      </c>
      <c r="D55" s="28">
        <v>22.5</v>
      </c>
    </row>
    <row r="56" spans="1:4" x14ac:dyDescent="0.25">
      <c r="A56" s="79">
        <v>44348</v>
      </c>
      <c r="B56" s="73">
        <v>-67.3</v>
      </c>
      <c r="C56" s="73">
        <v>-0.8</v>
      </c>
      <c r="D56" s="28">
        <v>38.700000000000003</v>
      </c>
    </row>
    <row r="57" spans="1:4" x14ac:dyDescent="0.25">
      <c r="A57" s="79">
        <v>44378</v>
      </c>
      <c r="B57" s="73">
        <v>-18.3</v>
      </c>
      <c r="C57" s="73">
        <v>1.5</v>
      </c>
      <c r="D57" s="28">
        <v>16</v>
      </c>
    </row>
    <row r="58" spans="1:4" x14ac:dyDescent="0.25">
      <c r="A58" s="79">
        <v>44409</v>
      </c>
      <c r="B58" s="73">
        <v>-21.9</v>
      </c>
      <c r="C58" s="73">
        <v>2.2000000000000002</v>
      </c>
      <c r="D58" s="28">
        <v>34.299999999999997</v>
      </c>
    </row>
    <row r="59" spans="1:4" x14ac:dyDescent="0.25">
      <c r="A59" s="79">
        <v>44440</v>
      </c>
      <c r="B59" s="73">
        <v>-37.1</v>
      </c>
      <c r="C59" s="73">
        <v>-1.3</v>
      </c>
      <c r="D59" s="28">
        <v>28.5</v>
      </c>
    </row>
    <row r="60" spans="1:4" x14ac:dyDescent="0.25">
      <c r="A60" s="79">
        <v>44470</v>
      </c>
      <c r="B60" s="73">
        <v>-20.6</v>
      </c>
      <c r="C60" s="73">
        <v>-2.2999999999999998</v>
      </c>
      <c r="D60" s="28">
        <v>13.8</v>
      </c>
    </row>
    <row r="61" spans="1:4" x14ac:dyDescent="0.25">
      <c r="A61" s="79">
        <v>44501</v>
      </c>
      <c r="B61" s="73">
        <v>-34.5</v>
      </c>
      <c r="C61" s="73">
        <v>-1.9</v>
      </c>
      <c r="D61" s="28">
        <v>16.600000000000001</v>
      </c>
    </row>
    <row r="62" spans="1:4" x14ac:dyDescent="0.25">
      <c r="A62" s="79">
        <v>44531</v>
      </c>
      <c r="B62" s="73">
        <v>-72</v>
      </c>
      <c r="C62" s="73">
        <v>-8.1</v>
      </c>
      <c r="D62" s="28">
        <v>-7.5</v>
      </c>
    </row>
    <row r="63" spans="1:4" x14ac:dyDescent="0.25">
      <c r="A63" s="79">
        <v>44562</v>
      </c>
      <c r="B63" s="73">
        <v>-17.5</v>
      </c>
      <c r="C63" s="73">
        <v>-1.5</v>
      </c>
      <c r="D63" s="28">
        <v>-13.7</v>
      </c>
    </row>
    <row r="64" spans="1:4" x14ac:dyDescent="0.25">
      <c r="A64" s="79">
        <v>44593</v>
      </c>
      <c r="B64" s="73">
        <v>-8.3000000000000007</v>
      </c>
      <c r="C64" s="73">
        <v>-3.5</v>
      </c>
      <c r="D64" s="28">
        <v>-34.5</v>
      </c>
    </row>
    <row r="65" spans="1:4" x14ac:dyDescent="0.25">
      <c r="A65" s="79">
        <v>44621</v>
      </c>
      <c r="B65" s="73">
        <v>-20.7</v>
      </c>
      <c r="C65" s="73">
        <v>-6.9</v>
      </c>
      <c r="D65" s="28">
        <v>-44.6</v>
      </c>
    </row>
    <row r="66" spans="1:4" x14ac:dyDescent="0.25">
      <c r="A66" s="79">
        <v>44652</v>
      </c>
      <c r="B66" s="73">
        <v>-33.4</v>
      </c>
      <c r="C66" s="73">
        <v>-4.7</v>
      </c>
      <c r="D66" s="28">
        <v>-56.1</v>
      </c>
    </row>
    <row r="67" spans="1:4" x14ac:dyDescent="0.25">
      <c r="A67" s="79">
        <v>44682</v>
      </c>
      <c r="B67" s="73">
        <v>-35.5</v>
      </c>
      <c r="C67" s="73">
        <v>-9.1</v>
      </c>
      <c r="D67" s="28">
        <v>-85.7</v>
      </c>
    </row>
    <row r="68" spans="1:4" x14ac:dyDescent="0.25">
      <c r="A68" s="79">
        <v>44713</v>
      </c>
      <c r="B68" s="73">
        <v>-42.4</v>
      </c>
      <c r="C68" s="73">
        <v>-12.6</v>
      </c>
      <c r="D68" s="28">
        <v>-62.5</v>
      </c>
    </row>
    <row r="69" spans="1:4" x14ac:dyDescent="0.25">
      <c r="A69" s="79">
        <v>44743</v>
      </c>
      <c r="B69" s="73">
        <v>-19.899999999999999</v>
      </c>
      <c r="C69" s="73">
        <v>-3.2</v>
      </c>
      <c r="D69" s="28">
        <v>-34.200000000000003</v>
      </c>
    </row>
    <row r="70" spans="1:4" x14ac:dyDescent="0.25">
      <c r="A70" s="79">
        <v>44774</v>
      </c>
      <c r="B70" s="73">
        <v>-40.799999999999997</v>
      </c>
      <c r="C70" s="73">
        <v>-3.5</v>
      </c>
      <c r="D70" s="28">
        <v>-7.5</v>
      </c>
    </row>
    <row r="71" spans="1:4" x14ac:dyDescent="0.25">
      <c r="A71" s="79">
        <v>44805</v>
      </c>
      <c r="B71" s="73">
        <v>-41.2</v>
      </c>
      <c r="C71" s="73">
        <v>-18.8</v>
      </c>
      <c r="D71" s="28">
        <v>-56.5</v>
      </c>
    </row>
    <row r="72" spans="1:4" x14ac:dyDescent="0.25">
      <c r="A72" s="79">
        <v>44835</v>
      </c>
      <c r="B72" s="73">
        <v>-51.9</v>
      </c>
      <c r="C72" s="73">
        <v>-13.7</v>
      </c>
      <c r="D72" s="28">
        <v>-58.7</v>
      </c>
    </row>
    <row r="73" spans="1:4" x14ac:dyDescent="0.25">
      <c r="A73" s="79">
        <v>44866</v>
      </c>
      <c r="B73" s="73">
        <v>-65.5</v>
      </c>
      <c r="C73" s="73">
        <v>-8</v>
      </c>
      <c r="D73" s="28">
        <v>-34.5</v>
      </c>
    </row>
    <row r="74" spans="1:4" x14ac:dyDescent="0.25">
      <c r="A74" s="79">
        <v>44896</v>
      </c>
      <c r="B74" s="73">
        <v>-94.7</v>
      </c>
      <c r="C74" s="73">
        <v>-18.100000000000001</v>
      </c>
      <c r="D74" s="28">
        <v>-53.3</v>
      </c>
    </row>
    <row r="75" spans="1:4" x14ac:dyDescent="0.25">
      <c r="A75" s="79">
        <v>44927</v>
      </c>
      <c r="B75" s="73">
        <v>-30.2</v>
      </c>
      <c r="C75" s="73">
        <v>-3.2</v>
      </c>
      <c r="D75" s="28">
        <v>17.600000000000001</v>
      </c>
    </row>
    <row r="76" spans="1:4" x14ac:dyDescent="0.25">
      <c r="A76" s="79">
        <v>44958</v>
      </c>
      <c r="B76" s="73">
        <v>-21.7</v>
      </c>
      <c r="C76" s="73">
        <v>-5.8</v>
      </c>
      <c r="D76" s="28">
        <v>18.100000000000001</v>
      </c>
    </row>
    <row r="77" spans="1:4" x14ac:dyDescent="0.25">
      <c r="A77" s="79">
        <v>44986</v>
      </c>
      <c r="B77" s="73">
        <v>-32.5</v>
      </c>
      <c r="C77" s="73">
        <v>-12.1</v>
      </c>
      <c r="D77" s="28">
        <v>-20.3</v>
      </c>
    </row>
    <row r="78" spans="1:4" x14ac:dyDescent="0.25">
      <c r="A78" s="79">
        <v>45017</v>
      </c>
      <c r="B78" s="73">
        <v>-29.5</v>
      </c>
      <c r="C78" s="73">
        <v>-7.3</v>
      </c>
      <c r="D78" s="28">
        <v>1.5</v>
      </c>
    </row>
    <row r="79" spans="1:4" x14ac:dyDescent="0.25">
      <c r="A79" s="79">
        <v>45047</v>
      </c>
      <c r="B79" s="73">
        <v>-55.2</v>
      </c>
      <c r="C79" s="73">
        <v>-11.9</v>
      </c>
      <c r="D79" s="28">
        <v>0.4</v>
      </c>
    </row>
    <row r="80" spans="1:4" x14ac:dyDescent="0.25">
      <c r="A80" s="79">
        <v>45078</v>
      </c>
      <c r="B80" s="73">
        <v>-46.7</v>
      </c>
      <c r="C80" s="73">
        <v>-7.8</v>
      </c>
      <c r="D80" s="28">
        <v>12.6</v>
      </c>
    </row>
    <row r="81" spans="1:4" x14ac:dyDescent="0.25">
      <c r="A81" s="79">
        <v>45108</v>
      </c>
      <c r="B81" s="73">
        <v>-42.6</v>
      </c>
      <c r="C81" s="73">
        <v>-6.3</v>
      </c>
      <c r="D81" s="28">
        <v>11.1</v>
      </c>
    </row>
    <row r="82" spans="1:4" x14ac:dyDescent="0.25">
      <c r="A82" s="79">
        <v>45139</v>
      </c>
      <c r="B82" s="73">
        <v>-40.799999999999997</v>
      </c>
      <c r="C82" s="73">
        <v>-11.1</v>
      </c>
      <c r="D82" s="28">
        <v>-1.1000000000000001</v>
      </c>
    </row>
    <row r="83" spans="1:4" x14ac:dyDescent="0.25">
      <c r="A83" s="79">
        <v>45170</v>
      </c>
      <c r="B83" s="73">
        <v>-33.9</v>
      </c>
      <c r="C83" s="73">
        <v>-11.9</v>
      </c>
      <c r="D83" s="28">
        <v>-15.8</v>
      </c>
    </row>
  </sheetData>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3ED67-5600-41FA-91D4-AFCA6651F1B4}">
  <dimension ref="A1:K167"/>
  <sheetViews>
    <sheetView workbookViewId="0">
      <selection activeCell="H5" sqref="H5"/>
    </sheetView>
  </sheetViews>
  <sheetFormatPr defaultRowHeight="12.75" x14ac:dyDescent="0.2"/>
  <cols>
    <col min="1" max="1" width="16.5703125" customWidth="1"/>
    <col min="2" max="2" width="16.28515625" customWidth="1"/>
    <col min="3" max="3" width="14.28515625" customWidth="1"/>
    <col min="6" max="6" width="13.7109375" customWidth="1"/>
    <col min="8" max="8" width="19.5703125" customWidth="1"/>
    <col min="10" max="10" width="21.140625" customWidth="1"/>
  </cols>
  <sheetData>
    <row r="1" spans="1:11" ht="15" x14ac:dyDescent="0.25">
      <c r="A1" s="46" t="s">
        <v>514</v>
      </c>
      <c r="B1" s="48" t="s">
        <v>515</v>
      </c>
      <c r="C1" s="45"/>
      <c r="D1" s="43"/>
      <c r="E1" s="32"/>
      <c r="F1" s="32"/>
      <c r="G1" s="59"/>
    </row>
    <row r="2" spans="1:11" ht="15" x14ac:dyDescent="0.25">
      <c r="A2" s="17" t="s">
        <v>189</v>
      </c>
      <c r="B2" s="19" t="s">
        <v>503</v>
      </c>
      <c r="C2" s="19" t="s">
        <v>504</v>
      </c>
      <c r="D2" s="11" t="s">
        <v>505</v>
      </c>
      <c r="E2" s="69" t="s">
        <v>516</v>
      </c>
      <c r="F2" s="141" t="s">
        <v>517</v>
      </c>
      <c r="H2" s="100" t="s">
        <v>5</v>
      </c>
      <c r="I2" s="100" t="s">
        <v>7</v>
      </c>
    </row>
    <row r="3" spans="1:11" ht="15" x14ac:dyDescent="0.25">
      <c r="A3" s="79">
        <v>40179</v>
      </c>
      <c r="B3" s="73">
        <v>0.35265800000000003</v>
      </c>
      <c r="C3" s="73">
        <v>0.197938</v>
      </c>
      <c r="D3" s="28">
        <v>1.5699999999999999E-4</v>
      </c>
      <c r="E3" s="73">
        <v>0.11</v>
      </c>
      <c r="F3" s="110">
        <v>7.0000000000000007E-2</v>
      </c>
      <c r="H3" s="66" t="s">
        <v>503</v>
      </c>
      <c r="I3" s="74" t="s">
        <v>342</v>
      </c>
    </row>
    <row r="4" spans="1:11" ht="15" x14ac:dyDescent="0.25">
      <c r="A4" s="79">
        <v>40210</v>
      </c>
      <c r="B4" s="73">
        <v>0.36918000000000001</v>
      </c>
      <c r="C4" s="73">
        <v>0.196933</v>
      </c>
      <c r="D4" s="28">
        <v>1.6699999999999999E-4</v>
      </c>
      <c r="E4" s="73">
        <v>0.11</v>
      </c>
      <c r="F4" s="110">
        <v>7.0000000000000007E-2</v>
      </c>
      <c r="H4" s="66" t="s">
        <v>504</v>
      </c>
      <c r="I4" s="74" t="s">
        <v>342</v>
      </c>
    </row>
    <row r="5" spans="1:11" ht="15" x14ac:dyDescent="0.25">
      <c r="A5" s="79">
        <v>40238</v>
      </c>
      <c r="B5" s="73">
        <v>0.40308500000000003</v>
      </c>
      <c r="C5" s="73">
        <v>0.212668</v>
      </c>
      <c r="D5" s="28">
        <v>2.0599999999999999E-4</v>
      </c>
      <c r="E5" s="73">
        <v>0.12</v>
      </c>
      <c r="F5" s="110">
        <v>7.0000000000000007E-2</v>
      </c>
      <c r="H5" s="97" t="s">
        <v>505</v>
      </c>
      <c r="I5" s="74" t="s">
        <v>342</v>
      </c>
    </row>
    <row r="6" spans="1:11" ht="15" x14ac:dyDescent="0.25">
      <c r="A6" s="79">
        <v>40269</v>
      </c>
      <c r="B6" s="73">
        <v>0.41503099999999998</v>
      </c>
      <c r="C6" s="73">
        <v>0.21857499999999999</v>
      </c>
      <c r="D6" s="28">
        <v>2.4000000000000001E-4</v>
      </c>
      <c r="E6" s="73">
        <v>0.12</v>
      </c>
      <c r="F6" s="110">
        <v>0.08</v>
      </c>
      <c r="H6" s="74" t="s">
        <v>518</v>
      </c>
      <c r="I6" s="74" t="s">
        <v>342</v>
      </c>
    </row>
    <row r="7" spans="1:11" ht="15" x14ac:dyDescent="0.25">
      <c r="A7" s="79">
        <v>40299</v>
      </c>
      <c r="B7" s="73">
        <v>0.37964700000000001</v>
      </c>
      <c r="C7" s="73">
        <v>0.198154</v>
      </c>
      <c r="D7" s="28">
        <v>2.33E-4</v>
      </c>
      <c r="E7" s="18">
        <v>0.12</v>
      </c>
      <c r="F7" s="110">
        <v>0.08</v>
      </c>
      <c r="H7" s="109" t="s">
        <v>517</v>
      </c>
      <c r="I7" s="74" t="s">
        <v>342</v>
      </c>
    </row>
    <row r="8" spans="1:11" ht="15" x14ac:dyDescent="0.25">
      <c r="A8" s="79">
        <v>40330</v>
      </c>
      <c r="B8" s="73">
        <v>0.36128700000000002</v>
      </c>
      <c r="C8" s="73">
        <v>0.19726199999999999</v>
      </c>
      <c r="D8" s="28">
        <v>2.3599999999999999E-4</v>
      </c>
      <c r="E8" s="73">
        <v>0.13</v>
      </c>
      <c r="F8" s="110">
        <v>0.08</v>
      </c>
      <c r="I8" s="59"/>
    </row>
    <row r="9" spans="1:11" ht="15" x14ac:dyDescent="0.25">
      <c r="A9" s="79">
        <v>40360</v>
      </c>
      <c r="B9" s="73">
        <v>0.38884200000000002</v>
      </c>
      <c r="C9" s="73">
        <v>0.218199</v>
      </c>
      <c r="D9" s="28">
        <v>2.6200000000000003E-4</v>
      </c>
      <c r="E9" s="73">
        <v>0.13</v>
      </c>
      <c r="F9" s="110">
        <v>0.08</v>
      </c>
      <c r="H9" s="138" t="s">
        <v>6</v>
      </c>
      <c r="I9" s="59"/>
    </row>
    <row r="10" spans="1:11" ht="15" x14ac:dyDescent="0.25">
      <c r="A10" s="79">
        <v>40391</v>
      </c>
      <c r="B10" s="73">
        <v>0.36057600000000001</v>
      </c>
      <c r="C10" s="73">
        <v>0.217972</v>
      </c>
      <c r="D10" s="28">
        <v>2.8400000000000002E-4</v>
      </c>
      <c r="E10" s="136">
        <v>0.14000000000000001</v>
      </c>
      <c r="F10" s="110">
        <v>0.08</v>
      </c>
      <c r="H10" s="61" t="s">
        <v>507</v>
      </c>
      <c r="I10" s="59"/>
    </row>
    <row r="11" spans="1:11" ht="15" x14ac:dyDescent="0.25">
      <c r="A11" s="79">
        <v>40422</v>
      </c>
      <c r="B11" s="73">
        <v>0.40690100000000001</v>
      </c>
      <c r="C11" s="73">
        <v>0.24610599999999999</v>
      </c>
      <c r="D11" s="28">
        <v>3.0800000000000001E-4</v>
      </c>
      <c r="E11" s="73">
        <v>0.14000000000000001</v>
      </c>
      <c r="F11" s="110">
        <v>0.09</v>
      </c>
      <c r="J11" s="59"/>
      <c r="K11" s="59"/>
    </row>
    <row r="12" spans="1:11" x14ac:dyDescent="0.2">
      <c r="A12" s="108">
        <v>40452</v>
      </c>
      <c r="B12" s="110">
        <v>0.42451</v>
      </c>
      <c r="C12" s="110">
        <v>0.26284600000000002</v>
      </c>
      <c r="D12" s="110">
        <v>3.1399999999999999E-4</v>
      </c>
      <c r="E12" s="110">
        <v>0.14000000000000001</v>
      </c>
      <c r="F12" s="110">
        <v>0.09</v>
      </c>
    </row>
    <row r="13" spans="1:11" x14ac:dyDescent="0.2">
      <c r="A13" s="108">
        <v>40483</v>
      </c>
      <c r="B13" s="110">
        <v>0.43026799999999998</v>
      </c>
      <c r="C13" s="110">
        <v>0.25898199999999999</v>
      </c>
      <c r="D13" s="110">
        <v>3.1199999999999999E-4</v>
      </c>
      <c r="E13" s="110">
        <v>0.14000000000000001</v>
      </c>
      <c r="F13" s="110">
        <v>0.1</v>
      </c>
    </row>
    <row r="14" spans="1:11" x14ac:dyDescent="0.2">
      <c r="A14" s="108">
        <v>40513</v>
      </c>
      <c r="B14" s="110">
        <v>0.476184</v>
      </c>
      <c r="C14" s="110">
        <v>0.27662199999999998</v>
      </c>
      <c r="D14" s="110">
        <v>3.2200000000000002E-4</v>
      </c>
      <c r="E14" s="110">
        <v>0.14000000000000001</v>
      </c>
      <c r="F14" s="110">
        <v>0.1</v>
      </c>
    </row>
    <row r="15" spans="1:11" x14ac:dyDescent="0.2">
      <c r="A15" s="108">
        <v>40544</v>
      </c>
      <c r="B15" s="110">
        <v>0.49474899999999999</v>
      </c>
      <c r="C15" s="110">
        <v>0.27306999999999998</v>
      </c>
      <c r="D15" s="110">
        <v>3.2299999999999999E-4</v>
      </c>
      <c r="E15" s="110">
        <v>0.14000000000000001</v>
      </c>
      <c r="F15" s="110">
        <v>0.09</v>
      </c>
    </row>
    <row r="16" spans="1:11" x14ac:dyDescent="0.2">
      <c r="A16" s="108">
        <v>40575</v>
      </c>
      <c r="B16" s="110">
        <v>0.51555899999999999</v>
      </c>
      <c r="C16" s="110">
        <v>0.27399600000000002</v>
      </c>
      <c r="D16" s="110">
        <v>3.3500000000000001E-4</v>
      </c>
      <c r="E16" s="110">
        <v>0.14000000000000001</v>
      </c>
      <c r="F16" s="110">
        <v>0.1</v>
      </c>
    </row>
    <row r="17" spans="1:6" x14ac:dyDescent="0.2">
      <c r="A17" s="108">
        <v>40603</v>
      </c>
      <c r="B17" s="110">
        <v>0.51434100000000005</v>
      </c>
      <c r="C17" s="110">
        <v>0.28687800000000002</v>
      </c>
      <c r="D17" s="110">
        <v>3.4200000000000002E-4</v>
      </c>
      <c r="E17" s="110">
        <v>0.15</v>
      </c>
      <c r="F17" s="110">
        <v>0.11</v>
      </c>
    </row>
    <row r="18" spans="1:6" x14ac:dyDescent="0.2">
      <c r="A18" s="108">
        <v>40634</v>
      </c>
      <c r="B18" s="110">
        <v>0.53682600000000003</v>
      </c>
      <c r="C18" s="110">
        <v>0.30538700000000002</v>
      </c>
      <c r="D18" s="110">
        <v>3.5E-4</v>
      </c>
      <c r="E18" s="110">
        <v>0.15</v>
      </c>
      <c r="F18" s="110">
        <v>0.12</v>
      </c>
    </row>
    <row r="19" spans="1:6" x14ac:dyDescent="0.2">
      <c r="A19" s="108">
        <v>40664</v>
      </c>
      <c r="B19" s="110">
        <v>0.52513299999999996</v>
      </c>
      <c r="C19" s="110">
        <v>0.29685699999999998</v>
      </c>
      <c r="D19" s="110">
        <v>3.6999999999999999E-4</v>
      </c>
      <c r="E19" s="110">
        <v>0.15</v>
      </c>
      <c r="F19" s="110">
        <v>0.11</v>
      </c>
    </row>
    <row r="20" spans="1:6" x14ac:dyDescent="0.2">
      <c r="A20" s="108">
        <v>40695</v>
      </c>
      <c r="B20" s="110">
        <v>0.51946499999999995</v>
      </c>
      <c r="C20" s="110">
        <v>0.29241400000000001</v>
      </c>
      <c r="D20" s="110">
        <v>3.79E-4</v>
      </c>
      <c r="E20" s="110">
        <v>0.16</v>
      </c>
      <c r="F20" s="110">
        <v>0.11</v>
      </c>
    </row>
    <row r="21" spans="1:6" x14ac:dyDescent="0.2">
      <c r="A21" s="108">
        <v>40725</v>
      </c>
      <c r="B21" s="110">
        <v>0.51072399999999996</v>
      </c>
      <c r="C21" s="110">
        <v>0.29265099999999999</v>
      </c>
      <c r="D21" s="110">
        <v>4.0200000000000001E-4</v>
      </c>
      <c r="E21" s="110">
        <v>0.16</v>
      </c>
      <c r="F21" s="110">
        <v>0.12</v>
      </c>
    </row>
    <row r="22" spans="1:6" x14ac:dyDescent="0.2">
      <c r="A22" s="108">
        <v>40756</v>
      </c>
      <c r="B22" s="110">
        <v>0.48174499999999998</v>
      </c>
      <c r="C22" s="110">
        <v>0.26576899999999998</v>
      </c>
      <c r="D22" s="110">
        <v>3.8900000000000002E-4</v>
      </c>
      <c r="E22" s="110">
        <v>0.17</v>
      </c>
      <c r="F22" s="110">
        <v>0.13</v>
      </c>
    </row>
    <row r="23" spans="1:6" x14ac:dyDescent="0.2">
      <c r="A23" s="108">
        <v>40787</v>
      </c>
      <c r="B23" s="110">
        <v>0.43977300000000003</v>
      </c>
      <c r="C23" s="110">
        <v>0.232325</v>
      </c>
      <c r="D23" s="110">
        <v>3.6099999999999999E-4</v>
      </c>
      <c r="E23" s="110">
        <v>0.17</v>
      </c>
      <c r="F23" s="110">
        <v>0.11</v>
      </c>
    </row>
    <row r="24" spans="1:6" x14ac:dyDescent="0.2">
      <c r="A24" s="108">
        <v>40817</v>
      </c>
      <c r="B24" s="110">
        <v>0.49765500000000001</v>
      </c>
      <c r="C24" s="110">
        <v>0.264963</v>
      </c>
      <c r="D24" s="110">
        <v>3.86E-4</v>
      </c>
      <c r="E24" s="110">
        <v>0.17</v>
      </c>
      <c r="F24" s="110">
        <v>0.12</v>
      </c>
    </row>
    <row r="25" spans="1:6" x14ac:dyDescent="0.2">
      <c r="A25" s="108">
        <v>40848</v>
      </c>
      <c r="B25" s="110">
        <v>0.49448700000000001</v>
      </c>
      <c r="C25" s="110">
        <v>0.25223699999999999</v>
      </c>
      <c r="D25" s="110">
        <v>3.7599999999999998E-4</v>
      </c>
      <c r="E25" s="110">
        <v>0.18</v>
      </c>
      <c r="F25" s="110">
        <v>0.12</v>
      </c>
    </row>
    <row r="26" spans="1:6" x14ac:dyDescent="0.2">
      <c r="A26" s="108">
        <v>40878</v>
      </c>
      <c r="B26" s="110">
        <v>0.50924999999999998</v>
      </c>
      <c r="C26" s="110">
        <v>0.245114</v>
      </c>
      <c r="D26" s="110">
        <v>3.77E-4</v>
      </c>
      <c r="E26" s="110">
        <v>0.18</v>
      </c>
      <c r="F26" s="110">
        <v>0.11</v>
      </c>
    </row>
    <row r="27" spans="1:6" x14ac:dyDescent="0.2">
      <c r="A27" s="108">
        <v>40909</v>
      </c>
      <c r="B27" s="110">
        <v>0.54685399999999995</v>
      </c>
      <c r="C27" s="110">
        <v>0.27268599999999998</v>
      </c>
      <c r="D27" s="110">
        <v>4.0299999999999998E-4</v>
      </c>
      <c r="E27" s="110">
        <v>0.19</v>
      </c>
      <c r="F27" s="110">
        <v>0.12</v>
      </c>
    </row>
    <row r="28" spans="1:6" x14ac:dyDescent="0.2">
      <c r="A28" s="108">
        <v>40940</v>
      </c>
      <c r="B28" s="110">
        <v>0.56645299999999998</v>
      </c>
      <c r="C28" s="110">
        <v>0.29112500000000002</v>
      </c>
      <c r="D28" s="110">
        <v>4.1800000000000002E-4</v>
      </c>
      <c r="E28" s="110">
        <v>0.2</v>
      </c>
      <c r="F28" s="110">
        <v>0.12</v>
      </c>
    </row>
    <row r="29" spans="1:6" x14ac:dyDescent="0.2">
      <c r="A29" s="108">
        <v>40969</v>
      </c>
      <c r="B29" s="110">
        <v>0.58752199999999999</v>
      </c>
      <c r="C29" s="110">
        <v>0.28606900000000002</v>
      </c>
      <c r="D29" s="110">
        <v>4.3399999999999998E-4</v>
      </c>
      <c r="E29" s="110">
        <v>0.2</v>
      </c>
      <c r="F29" s="110">
        <v>0.12</v>
      </c>
    </row>
    <row r="30" spans="1:6" x14ac:dyDescent="0.2">
      <c r="A30" s="108">
        <v>41000</v>
      </c>
      <c r="B30" s="110">
        <v>0.58243900000000004</v>
      </c>
      <c r="C30" s="110">
        <v>0.28088099999999999</v>
      </c>
      <c r="D30" s="110">
        <v>4.4000000000000002E-4</v>
      </c>
      <c r="E30" s="110">
        <v>0.21</v>
      </c>
      <c r="F30" s="110">
        <v>0.11</v>
      </c>
    </row>
    <row r="31" spans="1:6" x14ac:dyDescent="0.2">
      <c r="A31" s="108">
        <v>41030</v>
      </c>
      <c r="B31" s="110">
        <v>0.54519600000000001</v>
      </c>
      <c r="C31" s="110">
        <v>0.24786</v>
      </c>
      <c r="D31" s="110">
        <v>4.5800000000000002E-4</v>
      </c>
      <c r="E31" s="110">
        <v>0.22</v>
      </c>
      <c r="F31" s="110">
        <v>0.11</v>
      </c>
    </row>
    <row r="32" spans="1:6" x14ac:dyDescent="0.2">
      <c r="A32" s="108">
        <v>41061</v>
      </c>
      <c r="B32" s="110">
        <v>0.57768200000000003</v>
      </c>
      <c r="C32" s="110">
        <v>0.25776500000000002</v>
      </c>
      <c r="D32" s="110">
        <v>4.6299999999999998E-4</v>
      </c>
      <c r="E32" s="110">
        <v>0.22</v>
      </c>
      <c r="F32" s="110">
        <v>0.11</v>
      </c>
    </row>
    <row r="33" spans="1:6" x14ac:dyDescent="0.2">
      <c r="A33" s="108">
        <v>41091</v>
      </c>
      <c r="B33" s="110">
        <v>0.59308799999999995</v>
      </c>
      <c r="C33" s="110">
        <v>0.26357999999999998</v>
      </c>
      <c r="D33" s="110">
        <v>4.8200000000000001E-4</v>
      </c>
      <c r="E33" s="110">
        <v>0.23</v>
      </c>
      <c r="F33" s="110">
        <v>0.11</v>
      </c>
    </row>
    <row r="34" spans="1:6" x14ac:dyDescent="0.2">
      <c r="A34" s="108">
        <v>41122</v>
      </c>
      <c r="B34" s="110">
        <v>0.59913099999999997</v>
      </c>
      <c r="C34" s="110">
        <v>0.26995200000000003</v>
      </c>
      <c r="D34" s="110">
        <v>5.1199999999999998E-4</v>
      </c>
      <c r="E34" s="110">
        <v>0.23</v>
      </c>
      <c r="F34" s="110">
        <v>0.12</v>
      </c>
    </row>
    <row r="35" spans="1:6" x14ac:dyDescent="0.2">
      <c r="A35" s="108">
        <v>41153</v>
      </c>
      <c r="B35" s="110">
        <v>0.63240600000000002</v>
      </c>
      <c r="C35" s="110">
        <v>0.28918700000000003</v>
      </c>
      <c r="D35" s="110">
        <v>5.6300000000000002E-4</v>
      </c>
      <c r="E35" s="110">
        <v>0.23</v>
      </c>
      <c r="F35" s="110">
        <v>0.13</v>
      </c>
    </row>
    <row r="36" spans="1:6" x14ac:dyDescent="0.2">
      <c r="A36" s="108">
        <v>41183</v>
      </c>
      <c r="B36" s="110">
        <v>0.61144299999999996</v>
      </c>
      <c r="C36" s="110">
        <v>0.295705</v>
      </c>
      <c r="D36" s="110">
        <v>5.9299999999999999E-4</v>
      </c>
      <c r="E36" s="110">
        <v>0.24</v>
      </c>
      <c r="F36" s="110">
        <v>0.12</v>
      </c>
    </row>
    <row r="37" spans="1:6" x14ac:dyDescent="0.2">
      <c r="A37" s="108">
        <v>41214</v>
      </c>
      <c r="B37" s="110">
        <v>0.62256400000000001</v>
      </c>
      <c r="C37" s="110">
        <v>0.30356699999999998</v>
      </c>
      <c r="D37" s="110">
        <v>6.0599999999999998E-4</v>
      </c>
      <c r="E37" s="110">
        <v>0.24</v>
      </c>
      <c r="F37" s="110">
        <v>0.12</v>
      </c>
    </row>
    <row r="38" spans="1:6" x14ac:dyDescent="0.2">
      <c r="A38" s="108">
        <v>41244</v>
      </c>
      <c r="B38" s="110">
        <v>0.64470400000000005</v>
      </c>
      <c r="C38" s="110">
        <v>0.328544</v>
      </c>
      <c r="D38" s="110">
        <v>6.5600000000000001E-4</v>
      </c>
      <c r="E38" s="110">
        <v>0.24</v>
      </c>
      <c r="F38" s="110">
        <v>0.12</v>
      </c>
    </row>
    <row r="39" spans="1:6" x14ac:dyDescent="0.2">
      <c r="A39" s="108">
        <v>41275</v>
      </c>
      <c r="B39" s="110">
        <v>0.68973399999999996</v>
      </c>
      <c r="C39" s="110">
        <v>0.35192600000000002</v>
      </c>
      <c r="D39" s="110">
        <v>7.4299999999999995E-4</v>
      </c>
      <c r="E39" s="110">
        <v>0.24</v>
      </c>
      <c r="F39" s="110">
        <v>0.12</v>
      </c>
    </row>
    <row r="40" spans="1:6" x14ac:dyDescent="0.2">
      <c r="A40" s="108">
        <v>41306</v>
      </c>
      <c r="B40" s="110">
        <v>0.70236699999999996</v>
      </c>
      <c r="C40" s="110">
        <v>0.34995199999999999</v>
      </c>
      <c r="D40" s="110">
        <v>8.5400000000000005E-4</v>
      </c>
      <c r="E40" s="110">
        <v>0.24</v>
      </c>
      <c r="F40" s="110">
        <v>0.11</v>
      </c>
    </row>
    <row r="41" spans="1:6" x14ac:dyDescent="0.2">
      <c r="A41" s="108">
        <v>41334</v>
      </c>
      <c r="B41" s="110">
        <v>0.74018499999999998</v>
      </c>
      <c r="C41" s="110">
        <v>0.34657199999999999</v>
      </c>
      <c r="D41" s="110">
        <v>1.0039999999999999E-3</v>
      </c>
      <c r="E41" s="110">
        <v>0.25</v>
      </c>
      <c r="F41" s="110">
        <v>0.11</v>
      </c>
    </row>
    <row r="42" spans="1:6" x14ac:dyDescent="0.2">
      <c r="A42" s="108">
        <v>41365</v>
      </c>
      <c r="B42" s="110">
        <v>0.76203200000000004</v>
      </c>
      <c r="C42" s="110">
        <v>0.35509000000000002</v>
      </c>
      <c r="D42" s="110">
        <v>1.196E-3</v>
      </c>
      <c r="E42" s="110">
        <v>0.26</v>
      </c>
      <c r="F42" s="110">
        <v>0.09</v>
      </c>
    </row>
    <row r="43" spans="1:6" x14ac:dyDescent="0.2">
      <c r="A43" s="108">
        <v>41395</v>
      </c>
      <c r="B43" s="110">
        <v>0.78842100000000004</v>
      </c>
      <c r="C43" s="110">
        <v>0.34937800000000002</v>
      </c>
      <c r="D43" s="110">
        <v>1.3179999999999999E-3</v>
      </c>
      <c r="E43" s="110">
        <v>0.26</v>
      </c>
      <c r="F43" s="110">
        <v>0.08</v>
      </c>
    </row>
    <row r="44" spans="1:6" x14ac:dyDescent="0.2">
      <c r="A44" s="108">
        <v>41426</v>
      </c>
      <c r="B44" s="110">
        <v>0.77871699999999999</v>
      </c>
      <c r="C44" s="110">
        <v>0.32102000000000003</v>
      </c>
      <c r="D44" s="110">
        <v>1.2800000000000001E-3</v>
      </c>
      <c r="E44" s="110">
        <v>0.24</v>
      </c>
      <c r="F44" s="110">
        <v>7.0000000000000007E-2</v>
      </c>
    </row>
    <row r="45" spans="1:6" x14ac:dyDescent="0.2">
      <c r="A45" s="108">
        <v>41456</v>
      </c>
      <c r="B45" s="110">
        <v>0.84928899999999996</v>
      </c>
      <c r="C45" s="110">
        <v>0.33552199999999999</v>
      </c>
      <c r="D45" s="110">
        <v>1.3630000000000001E-3</v>
      </c>
      <c r="E45" s="110">
        <v>0.25</v>
      </c>
      <c r="F45" s="110">
        <v>0.08</v>
      </c>
    </row>
    <row r="46" spans="1:6" x14ac:dyDescent="0.2">
      <c r="A46" s="108">
        <v>41487</v>
      </c>
      <c r="B46" s="110">
        <v>0.80810199999999999</v>
      </c>
      <c r="C46" s="110">
        <v>0.33356000000000002</v>
      </c>
      <c r="D46" s="110">
        <v>1.322E-3</v>
      </c>
      <c r="E46" s="110">
        <v>0.24</v>
      </c>
      <c r="F46" s="110">
        <v>0.08</v>
      </c>
    </row>
    <row r="47" spans="1:6" x14ac:dyDescent="0.2">
      <c r="A47" s="108">
        <v>41518</v>
      </c>
      <c r="B47" s="110">
        <v>0.84744200000000003</v>
      </c>
      <c r="C47" s="110">
        <v>0.36791600000000002</v>
      </c>
      <c r="D47" s="110">
        <v>1.3489999999999999E-3</v>
      </c>
      <c r="E47" s="110">
        <v>0.25</v>
      </c>
      <c r="F47" s="110">
        <v>0.08</v>
      </c>
    </row>
    <row r="48" spans="1:6" x14ac:dyDescent="0.2">
      <c r="A48" s="108">
        <v>41548</v>
      </c>
      <c r="B48" s="110">
        <v>0.89876599999999995</v>
      </c>
      <c r="C48" s="110">
        <v>0.392011</v>
      </c>
      <c r="D48" s="110">
        <v>1.395E-3</v>
      </c>
      <c r="E48" s="110">
        <v>0.25</v>
      </c>
      <c r="F48" s="110">
        <v>7.0000000000000007E-2</v>
      </c>
    </row>
    <row r="49" spans="1:6" x14ac:dyDescent="0.2">
      <c r="A49" s="108">
        <v>41579</v>
      </c>
      <c r="B49" s="110">
        <v>0.92988999999999999</v>
      </c>
      <c r="C49" s="110">
        <v>0.395312</v>
      </c>
      <c r="D49" s="110">
        <v>1.426E-3</v>
      </c>
      <c r="E49" s="110">
        <v>0.25</v>
      </c>
      <c r="F49" s="110">
        <v>7.0000000000000007E-2</v>
      </c>
    </row>
    <row r="50" spans="1:6" x14ac:dyDescent="0.2">
      <c r="A50" s="108">
        <v>41609</v>
      </c>
      <c r="B50" s="110">
        <v>0.96440999999999999</v>
      </c>
      <c r="C50" s="110">
        <v>0.398928</v>
      </c>
      <c r="D50" s="110">
        <v>1.469E-3</v>
      </c>
      <c r="E50" s="110">
        <v>0.25</v>
      </c>
      <c r="F50" s="110">
        <v>0.06</v>
      </c>
    </row>
    <row r="51" spans="1:6" x14ac:dyDescent="0.2">
      <c r="A51" s="108">
        <v>41640</v>
      </c>
      <c r="B51" s="110">
        <v>0.92289699999999997</v>
      </c>
      <c r="C51" s="110">
        <v>0.37792199999999998</v>
      </c>
      <c r="D51" s="110">
        <v>1.5219999999999999E-3</v>
      </c>
      <c r="E51" s="110">
        <v>0.25</v>
      </c>
      <c r="F51" s="110">
        <v>0.06</v>
      </c>
    </row>
    <row r="52" spans="1:6" x14ac:dyDescent="0.2">
      <c r="A52" s="108">
        <v>41671</v>
      </c>
      <c r="B52" s="110">
        <v>0.96623099999999995</v>
      </c>
      <c r="C52" s="110">
        <v>0.39700299999999999</v>
      </c>
      <c r="D52" s="110">
        <v>1.6050000000000001E-3</v>
      </c>
      <c r="E52" s="110">
        <v>0.27</v>
      </c>
      <c r="F52" s="110">
        <v>7.0000000000000007E-2</v>
      </c>
    </row>
    <row r="53" spans="1:6" x14ac:dyDescent="0.2">
      <c r="A53" s="108">
        <v>41699</v>
      </c>
      <c r="B53" s="110">
        <v>0.98136900000000005</v>
      </c>
      <c r="C53" s="110">
        <v>0.401314</v>
      </c>
      <c r="D53" s="110">
        <v>1.694E-3</v>
      </c>
      <c r="E53" s="110">
        <v>0.26</v>
      </c>
      <c r="F53" s="110">
        <v>7.0000000000000007E-2</v>
      </c>
    </row>
    <row r="54" spans="1:6" x14ac:dyDescent="0.2">
      <c r="A54" s="108">
        <v>41730</v>
      </c>
      <c r="B54" s="110">
        <v>0.98977999999999999</v>
      </c>
      <c r="C54" s="110">
        <v>0.41265000000000002</v>
      </c>
      <c r="D54" s="110">
        <v>1.8209999999999999E-3</v>
      </c>
      <c r="E54" s="110">
        <v>0.26</v>
      </c>
      <c r="F54" s="110">
        <v>7.0000000000000007E-2</v>
      </c>
    </row>
    <row r="55" spans="1:6" x14ac:dyDescent="0.2">
      <c r="A55" s="108">
        <v>41760</v>
      </c>
      <c r="B55" s="110">
        <v>1.0039629999999999</v>
      </c>
      <c r="C55" s="110">
        <v>0.42838700000000002</v>
      </c>
      <c r="D55" s="110">
        <v>1.951E-3</v>
      </c>
      <c r="E55" s="110">
        <v>0.28000000000000003</v>
      </c>
      <c r="F55" s="110">
        <v>0.06</v>
      </c>
    </row>
    <row r="56" spans="1:6" x14ac:dyDescent="0.2">
      <c r="A56" s="108">
        <v>41791</v>
      </c>
      <c r="B56" s="110">
        <v>1.0480339999999999</v>
      </c>
      <c r="C56" s="110">
        <v>0.44025700000000001</v>
      </c>
      <c r="D56" s="110">
        <v>2.1080000000000001E-3</v>
      </c>
      <c r="E56" s="110">
        <v>0.27</v>
      </c>
      <c r="F56" s="110">
        <v>7.0000000000000007E-2</v>
      </c>
    </row>
    <row r="57" spans="1:6" x14ac:dyDescent="0.2">
      <c r="A57" s="108">
        <v>41821</v>
      </c>
      <c r="B57" s="110">
        <v>1.03237</v>
      </c>
      <c r="C57" s="110">
        <v>0.44360699999999997</v>
      </c>
      <c r="D57" s="110">
        <v>2.2230000000000001E-3</v>
      </c>
      <c r="E57" s="110">
        <v>0.27</v>
      </c>
      <c r="F57" s="110">
        <v>7.0000000000000007E-2</v>
      </c>
    </row>
    <row r="58" spans="1:6" x14ac:dyDescent="0.2">
      <c r="A58" s="108">
        <v>41852</v>
      </c>
      <c r="B58" s="110">
        <v>1.0753200000000001</v>
      </c>
      <c r="C58" s="110">
        <v>0.45489000000000002</v>
      </c>
      <c r="D58" s="110">
        <v>2.6619999999999999E-3</v>
      </c>
      <c r="E58" s="110">
        <v>0.28000000000000003</v>
      </c>
      <c r="F58" s="110">
        <v>7.0000000000000007E-2</v>
      </c>
    </row>
    <row r="59" spans="1:6" x14ac:dyDescent="0.2">
      <c r="A59" s="108">
        <v>41883</v>
      </c>
      <c r="B59" s="110">
        <v>1.0584439999999999</v>
      </c>
      <c r="C59" s="110">
        <v>0.43217899999999998</v>
      </c>
      <c r="D59" s="110">
        <v>2.6679999999999998E-3</v>
      </c>
      <c r="E59" s="110">
        <v>0.28000000000000003</v>
      </c>
      <c r="F59" s="110">
        <v>0.06</v>
      </c>
    </row>
    <row r="60" spans="1:6" x14ac:dyDescent="0.2">
      <c r="A60" s="108">
        <v>41913</v>
      </c>
      <c r="B60" s="110">
        <v>1.108687</v>
      </c>
      <c r="C60" s="110">
        <v>0.42466599999999999</v>
      </c>
      <c r="D60" s="110">
        <v>2.8410000000000002E-3</v>
      </c>
      <c r="E60" s="110">
        <v>0.28999999999999998</v>
      </c>
      <c r="F60" s="110">
        <v>0.06</v>
      </c>
    </row>
    <row r="61" spans="1:6" x14ac:dyDescent="0.2">
      <c r="A61" s="108">
        <v>41944</v>
      </c>
      <c r="B61" s="110">
        <v>1.162587</v>
      </c>
      <c r="C61" s="110">
        <v>0.43484</v>
      </c>
      <c r="D61" s="110">
        <v>3.0439999999999998E-3</v>
      </c>
      <c r="E61" s="110">
        <v>0.3</v>
      </c>
      <c r="F61" s="110">
        <v>0.06</v>
      </c>
    </row>
    <row r="62" spans="1:6" x14ac:dyDescent="0.2">
      <c r="A62" s="108">
        <v>41974</v>
      </c>
      <c r="B62" s="110">
        <v>1.2028939999999999</v>
      </c>
      <c r="C62" s="110">
        <v>0.41525899999999999</v>
      </c>
      <c r="D62" s="110">
        <v>3.0469999999999998E-3</v>
      </c>
      <c r="E62" s="110">
        <v>0.3</v>
      </c>
      <c r="F62" s="110">
        <v>0.06</v>
      </c>
    </row>
    <row r="63" spans="1:6" x14ac:dyDescent="0.2">
      <c r="A63" s="108">
        <v>42005</v>
      </c>
      <c r="B63" s="110">
        <v>1.1557649999999999</v>
      </c>
      <c r="C63" s="110">
        <v>0.424931</v>
      </c>
      <c r="D63" s="110">
        <v>3.143E-3</v>
      </c>
      <c r="E63" s="110">
        <v>0.31</v>
      </c>
      <c r="F63" s="110">
        <v>0.06</v>
      </c>
    </row>
    <row r="64" spans="1:6" x14ac:dyDescent="0.2">
      <c r="A64" s="108">
        <v>42036</v>
      </c>
      <c r="B64" s="110">
        <v>1.2171719999999999</v>
      </c>
      <c r="C64" s="110">
        <v>0.45837299999999997</v>
      </c>
      <c r="D64" s="110">
        <v>3.3649999999999999E-3</v>
      </c>
      <c r="E64" s="110">
        <v>0.32</v>
      </c>
      <c r="F64" s="110">
        <v>0.06</v>
      </c>
    </row>
    <row r="65" spans="1:6" x14ac:dyDescent="0.2">
      <c r="A65" s="108">
        <v>42064</v>
      </c>
      <c r="B65" s="110">
        <v>1.208213</v>
      </c>
      <c r="C65" s="110">
        <v>0.47308499999999998</v>
      </c>
      <c r="D65" s="110">
        <v>3.4150000000000001E-3</v>
      </c>
      <c r="E65" s="110">
        <v>0.32</v>
      </c>
      <c r="F65" s="110">
        <v>0.06</v>
      </c>
    </row>
    <row r="66" spans="1:6" x14ac:dyDescent="0.2">
      <c r="A66" s="108">
        <v>42095</v>
      </c>
      <c r="B66" s="110">
        <v>1.1956929999999999</v>
      </c>
      <c r="C66" s="110">
        <v>0.51935100000000001</v>
      </c>
      <c r="D66" s="110">
        <v>3.6250000000000002E-3</v>
      </c>
      <c r="E66" s="110">
        <v>0.32</v>
      </c>
      <c r="F66" s="110">
        <v>0.06</v>
      </c>
    </row>
    <row r="67" spans="1:6" x14ac:dyDescent="0.2">
      <c r="A67" s="108">
        <v>42125</v>
      </c>
      <c r="B67" s="110">
        <v>1.2089019999999999</v>
      </c>
      <c r="C67" s="110">
        <v>0.52568599999999999</v>
      </c>
      <c r="D67" s="110">
        <v>3.6159999999999999E-3</v>
      </c>
      <c r="E67" s="110">
        <v>0.32</v>
      </c>
      <c r="F67" s="110">
        <v>0.06</v>
      </c>
    </row>
    <row r="68" spans="1:6" x14ac:dyDescent="0.2">
      <c r="A68" s="108">
        <v>42156</v>
      </c>
      <c r="B68" s="110">
        <v>1.192766</v>
      </c>
      <c r="C68" s="110">
        <v>0.51438899999999999</v>
      </c>
      <c r="D68" s="110">
        <v>3.6870000000000002E-3</v>
      </c>
      <c r="E68" s="110">
        <v>0.31</v>
      </c>
      <c r="F68" s="110">
        <v>0.06</v>
      </c>
    </row>
    <row r="69" spans="1:6" x14ac:dyDescent="0.2">
      <c r="A69" s="108">
        <v>42186</v>
      </c>
      <c r="B69" s="110">
        <v>1.2228829999999999</v>
      </c>
      <c r="C69" s="110">
        <v>0.509656</v>
      </c>
      <c r="D69" s="110">
        <v>3.81E-3</v>
      </c>
      <c r="E69" s="110">
        <v>0.32</v>
      </c>
      <c r="F69" s="110">
        <v>0.05</v>
      </c>
    </row>
    <row r="70" spans="1:6" x14ac:dyDescent="0.2">
      <c r="A70" s="108">
        <v>42217</v>
      </c>
      <c r="B70" s="110">
        <v>1.147486</v>
      </c>
      <c r="C70" s="110">
        <v>0.46505200000000002</v>
      </c>
      <c r="D70" s="110">
        <v>3.6800000000000001E-3</v>
      </c>
      <c r="E70" s="110">
        <v>0.32</v>
      </c>
      <c r="F70" s="110">
        <v>0.05</v>
      </c>
    </row>
    <row r="71" spans="1:6" x14ac:dyDescent="0.2">
      <c r="A71" s="108">
        <v>42248</v>
      </c>
      <c r="B71" s="110">
        <v>1.121103</v>
      </c>
      <c r="C71" s="110">
        <v>0.445272</v>
      </c>
      <c r="D71" s="110">
        <v>3.6470000000000001E-3</v>
      </c>
      <c r="E71" s="110">
        <v>0.33</v>
      </c>
      <c r="F71" s="110">
        <v>0.05</v>
      </c>
    </row>
    <row r="72" spans="1:6" x14ac:dyDescent="0.2">
      <c r="A72" s="108">
        <v>42278</v>
      </c>
      <c r="B72" s="110">
        <v>1.216669</v>
      </c>
      <c r="C72" s="110">
        <v>0.48435299999999998</v>
      </c>
      <c r="D72" s="110">
        <v>3.8019999999999998E-3</v>
      </c>
      <c r="E72" s="110">
        <v>0.34</v>
      </c>
      <c r="F72" s="110">
        <v>0.05</v>
      </c>
    </row>
    <row r="73" spans="1:6" x14ac:dyDescent="0.2">
      <c r="A73" s="108">
        <v>42309</v>
      </c>
      <c r="B73" s="110">
        <v>1.243249</v>
      </c>
      <c r="C73" s="110">
        <v>0.48303299999999999</v>
      </c>
      <c r="D73" s="110">
        <v>3.7750000000000001E-3</v>
      </c>
      <c r="E73" s="110">
        <v>0.34</v>
      </c>
      <c r="F73" s="110">
        <v>0.05</v>
      </c>
    </row>
    <row r="74" spans="1:6" x14ac:dyDescent="0.2">
      <c r="A74" s="108">
        <v>42339</v>
      </c>
      <c r="B74" s="110">
        <v>1.2322390000000001</v>
      </c>
      <c r="C74" s="110">
        <v>0.47509499999999999</v>
      </c>
      <c r="D74" s="110">
        <v>3.738E-3</v>
      </c>
      <c r="E74" s="110">
        <v>0.34</v>
      </c>
      <c r="F74" s="110">
        <v>0.05</v>
      </c>
    </row>
    <row r="75" spans="1:6" x14ac:dyDescent="0.2">
      <c r="A75" s="108">
        <v>42370</v>
      </c>
      <c r="B75" s="110">
        <v>1.1532100000000001</v>
      </c>
      <c r="C75" s="110">
        <v>0.44194499999999998</v>
      </c>
      <c r="D75" s="110">
        <v>3.686E-3</v>
      </c>
      <c r="E75" s="110">
        <v>0.36</v>
      </c>
      <c r="F75" s="110">
        <v>0.05</v>
      </c>
    </row>
    <row r="76" spans="1:6" x14ac:dyDescent="0.2">
      <c r="A76" s="108">
        <v>42401</v>
      </c>
      <c r="B76" s="110">
        <v>1.148612</v>
      </c>
      <c r="C76" s="110">
        <v>0.42977599999999999</v>
      </c>
      <c r="D76" s="110">
        <v>3.7030000000000001E-3</v>
      </c>
      <c r="E76" s="110">
        <v>0.37</v>
      </c>
      <c r="F76" s="110">
        <v>0.06</v>
      </c>
    </row>
    <row r="77" spans="1:6" x14ac:dyDescent="0.2">
      <c r="A77" s="108">
        <v>42430</v>
      </c>
      <c r="B77" s="110">
        <v>1.2399420000000001</v>
      </c>
      <c r="C77" s="110">
        <v>0.467615</v>
      </c>
      <c r="D77" s="110">
        <v>3.862E-3</v>
      </c>
      <c r="E77" s="110">
        <v>0.38</v>
      </c>
      <c r="F77" s="110">
        <v>0.06</v>
      </c>
    </row>
    <row r="78" spans="1:6" x14ac:dyDescent="0.2">
      <c r="A78" s="108">
        <v>42461</v>
      </c>
      <c r="B78" s="110">
        <v>1.254461</v>
      </c>
      <c r="C78" s="110">
        <v>0.47988799999999998</v>
      </c>
      <c r="D78" s="110">
        <v>4.0730000000000002E-3</v>
      </c>
      <c r="E78" s="110">
        <v>0.39</v>
      </c>
      <c r="F78" s="110">
        <v>7.0000000000000007E-2</v>
      </c>
    </row>
    <row r="79" spans="1:6" x14ac:dyDescent="0.2">
      <c r="A79" s="108">
        <v>42491</v>
      </c>
      <c r="B79" s="110">
        <v>1.279045</v>
      </c>
      <c r="C79" s="110">
        <v>0.46648299999999998</v>
      </c>
      <c r="D79" s="110">
        <v>3.993E-3</v>
      </c>
      <c r="E79" s="110">
        <v>0.39</v>
      </c>
      <c r="F79" s="110">
        <v>7.0000000000000007E-2</v>
      </c>
    </row>
    <row r="80" spans="1:6" x14ac:dyDescent="0.2">
      <c r="A80" s="108">
        <v>42522</v>
      </c>
      <c r="B80" s="110">
        <v>1.2814669999999999</v>
      </c>
      <c r="C80" s="110">
        <v>0.46535300000000002</v>
      </c>
      <c r="D80" s="110">
        <v>4.3140000000000001E-3</v>
      </c>
      <c r="E80" s="110">
        <v>0.4</v>
      </c>
      <c r="F80" s="110">
        <v>0.08</v>
      </c>
    </row>
    <row r="81" spans="1:6" x14ac:dyDescent="0.2">
      <c r="A81" s="108">
        <v>42552</v>
      </c>
      <c r="B81" s="110">
        <v>1.3612899999999999</v>
      </c>
      <c r="C81" s="110">
        <v>0.49212600000000001</v>
      </c>
      <c r="D81" s="110">
        <v>4.4739999999999997E-3</v>
      </c>
      <c r="E81" s="110">
        <v>0.41</v>
      </c>
      <c r="F81" s="110">
        <v>0.08</v>
      </c>
    </row>
    <row r="82" spans="1:6" x14ac:dyDescent="0.2">
      <c r="A82" s="108">
        <v>42583</v>
      </c>
      <c r="B82" s="110">
        <v>1.3756930000000001</v>
      </c>
      <c r="C82" s="110">
        <v>0.49751099999999998</v>
      </c>
      <c r="D82" s="110">
        <v>4.6160000000000003E-3</v>
      </c>
      <c r="E82" s="110">
        <v>0.42</v>
      </c>
      <c r="F82" s="110">
        <v>0.08</v>
      </c>
    </row>
    <row r="83" spans="1:6" x14ac:dyDescent="0.2">
      <c r="A83" s="108">
        <v>42614</v>
      </c>
      <c r="B83" s="110">
        <v>1.3768469999999999</v>
      </c>
      <c r="C83" s="110">
        <v>0.50126099999999996</v>
      </c>
      <c r="D83" s="110">
        <v>4.6870000000000002E-3</v>
      </c>
      <c r="E83" s="110">
        <v>0.43</v>
      </c>
      <c r="F83" s="110">
        <v>0.08</v>
      </c>
    </row>
    <row r="84" spans="1:6" x14ac:dyDescent="0.2">
      <c r="A84" s="108">
        <v>42644</v>
      </c>
      <c r="B84" s="110">
        <v>1.3505180000000001</v>
      </c>
      <c r="C84" s="110">
        <v>0.50076699999999996</v>
      </c>
      <c r="D84" s="110">
        <v>4.7790000000000003E-3</v>
      </c>
      <c r="E84" s="110">
        <v>0.43</v>
      </c>
      <c r="F84" s="110">
        <v>7.0000000000000007E-2</v>
      </c>
    </row>
    <row r="85" spans="1:6" x14ac:dyDescent="0.2">
      <c r="A85" s="108">
        <v>42675</v>
      </c>
      <c r="B85" s="110">
        <v>1.4587209999999999</v>
      </c>
      <c r="C85" s="110">
        <v>0.48675299999999999</v>
      </c>
      <c r="D85" s="110">
        <v>4.8300000000000001E-3</v>
      </c>
      <c r="E85" s="110">
        <v>0.42</v>
      </c>
      <c r="F85" s="110">
        <v>7.0000000000000007E-2</v>
      </c>
    </row>
    <row r="86" spans="1:6" x14ac:dyDescent="0.2">
      <c r="A86" s="108">
        <v>42705</v>
      </c>
      <c r="B86" s="110">
        <v>1.5259830000000001</v>
      </c>
      <c r="C86" s="110">
        <v>0.50354299999999996</v>
      </c>
      <c r="D86" s="110">
        <v>4.9509999999999997E-3</v>
      </c>
      <c r="E86" s="110">
        <v>0.43</v>
      </c>
      <c r="F86" s="110">
        <v>0.06</v>
      </c>
    </row>
    <row r="87" spans="1:6" x14ac:dyDescent="0.2">
      <c r="A87" s="108">
        <v>42736</v>
      </c>
      <c r="B87" s="110">
        <v>1.5666659999999999</v>
      </c>
      <c r="C87" s="110">
        <v>0.53550500000000001</v>
      </c>
      <c r="D87" s="110">
        <v>5.2849999999999998E-3</v>
      </c>
      <c r="E87" s="110">
        <v>0.44</v>
      </c>
      <c r="F87" s="110">
        <v>0.06</v>
      </c>
    </row>
    <row r="88" spans="1:6" x14ac:dyDescent="0.2">
      <c r="A88" s="108">
        <v>42767</v>
      </c>
      <c r="B88" s="110">
        <v>1.641934</v>
      </c>
      <c r="C88" s="110">
        <v>0.55560699999999996</v>
      </c>
      <c r="D88" s="110">
        <v>5.5420000000000001E-3</v>
      </c>
      <c r="E88" s="110">
        <v>0.46</v>
      </c>
      <c r="F88" s="110">
        <v>7.0000000000000007E-2</v>
      </c>
    </row>
    <row r="89" spans="1:6" x14ac:dyDescent="0.2">
      <c r="A89" s="108">
        <v>42795</v>
      </c>
      <c r="B89" s="110">
        <v>1.6542730000000001</v>
      </c>
      <c r="C89" s="110">
        <v>0.58328100000000005</v>
      </c>
      <c r="D89" s="110">
        <v>5.6449999999999998E-3</v>
      </c>
      <c r="E89" s="110">
        <v>0.47</v>
      </c>
      <c r="F89" s="110">
        <v>7.0000000000000007E-2</v>
      </c>
    </row>
    <row r="90" spans="1:6" x14ac:dyDescent="0.2">
      <c r="A90" s="108">
        <v>42826</v>
      </c>
      <c r="B90" s="110">
        <v>1.6811160000000001</v>
      </c>
      <c r="C90" s="110">
        <v>0.60685999999999996</v>
      </c>
      <c r="D90" s="110">
        <v>5.8770000000000003E-3</v>
      </c>
      <c r="E90" s="110">
        <v>0.48</v>
      </c>
      <c r="F90" s="110">
        <v>7.0000000000000007E-2</v>
      </c>
    </row>
    <row r="91" spans="1:6" x14ac:dyDescent="0.2">
      <c r="A91" s="108">
        <v>42856</v>
      </c>
      <c r="B91" s="110">
        <v>1.690671</v>
      </c>
      <c r="C91" s="110">
        <v>0.64546700000000001</v>
      </c>
      <c r="D91" s="110">
        <v>6.1079999999999997E-3</v>
      </c>
      <c r="E91" s="110">
        <v>0.49</v>
      </c>
      <c r="F91" s="110">
        <v>7.0000000000000007E-2</v>
      </c>
    </row>
    <row r="92" spans="1:6" x14ac:dyDescent="0.2">
      <c r="A92" s="108">
        <v>42887</v>
      </c>
      <c r="B92" s="110">
        <v>1.709821</v>
      </c>
      <c r="C92" s="110">
        <v>0.66065099999999999</v>
      </c>
      <c r="D92" s="110">
        <v>6.3229999999999996E-3</v>
      </c>
      <c r="E92" s="110">
        <v>0.5</v>
      </c>
      <c r="F92" s="110">
        <v>7.0000000000000007E-2</v>
      </c>
    </row>
    <row r="93" spans="1:6" x14ac:dyDescent="0.2">
      <c r="A93" s="108">
        <v>42917</v>
      </c>
      <c r="B93" s="110">
        <v>1.751004</v>
      </c>
      <c r="C93" s="110">
        <v>0.69280900000000001</v>
      </c>
      <c r="D93" s="110">
        <v>6.685E-3</v>
      </c>
      <c r="E93" s="110">
        <v>0.51</v>
      </c>
      <c r="F93" s="110">
        <v>0.06</v>
      </c>
    </row>
    <row r="94" spans="1:6" x14ac:dyDescent="0.2">
      <c r="A94" s="108">
        <v>42948</v>
      </c>
      <c r="B94" s="110">
        <v>1.7574430000000001</v>
      </c>
      <c r="C94" s="110">
        <v>0.70857999999999999</v>
      </c>
      <c r="D94" s="110">
        <v>6.8580000000000004E-3</v>
      </c>
      <c r="E94" s="110">
        <v>0.53</v>
      </c>
      <c r="F94" s="110">
        <v>7.0000000000000007E-2</v>
      </c>
    </row>
    <row r="95" spans="1:6" x14ac:dyDescent="0.2">
      <c r="A95" s="108">
        <v>42979</v>
      </c>
      <c r="B95" s="110">
        <v>1.8009580000000001</v>
      </c>
      <c r="C95" s="110">
        <v>0.725804</v>
      </c>
      <c r="D95" s="110">
        <v>7.0349999999999996E-3</v>
      </c>
      <c r="E95" s="110">
        <v>0.53</v>
      </c>
      <c r="F95" s="110">
        <v>7.0000000000000007E-2</v>
      </c>
    </row>
    <row r="96" spans="1:6" x14ac:dyDescent="0.2">
      <c r="A96" s="108">
        <v>43009</v>
      </c>
      <c r="B96" s="110">
        <v>1.8630450000000001</v>
      </c>
      <c r="C96" s="110">
        <v>0.75455799999999995</v>
      </c>
      <c r="D96" s="110">
        <v>7.4400000000000004E-3</v>
      </c>
      <c r="E96" s="110">
        <v>0.54</v>
      </c>
      <c r="F96" s="110">
        <v>7.0000000000000007E-2</v>
      </c>
    </row>
    <row r="97" spans="1:6" x14ac:dyDescent="0.2">
      <c r="A97" s="108">
        <v>43040</v>
      </c>
      <c r="B97" s="110">
        <v>1.9340949999999999</v>
      </c>
      <c r="C97" s="110">
        <v>0.77005500000000005</v>
      </c>
      <c r="D97" s="110">
        <v>7.4999999999999997E-3</v>
      </c>
      <c r="E97" s="110">
        <v>0.55000000000000004</v>
      </c>
      <c r="F97" s="110">
        <v>7.0000000000000007E-2</v>
      </c>
    </row>
    <row r="98" spans="1:6" x14ac:dyDescent="0.2">
      <c r="A98" s="108">
        <v>43070</v>
      </c>
      <c r="B98" s="110">
        <v>1.97698</v>
      </c>
      <c r="C98" s="110">
        <v>0.79369599999999996</v>
      </c>
      <c r="D98" s="110">
        <v>7.7999999999999996E-3</v>
      </c>
      <c r="E98" s="110">
        <v>0.55000000000000004</v>
      </c>
      <c r="F98" s="110">
        <v>7.0000000000000007E-2</v>
      </c>
    </row>
    <row r="99" spans="1:6" x14ac:dyDescent="0.2">
      <c r="A99" s="108">
        <v>43101</v>
      </c>
      <c r="B99" s="110">
        <v>2.1031219999999999</v>
      </c>
      <c r="C99" s="110">
        <v>0.86511099999999996</v>
      </c>
      <c r="D99" s="110">
        <v>8.1469999999999997E-3</v>
      </c>
      <c r="E99" s="110">
        <v>0.56000000000000005</v>
      </c>
      <c r="F99" s="110">
        <v>7.0000000000000007E-2</v>
      </c>
    </row>
    <row r="100" spans="1:6" x14ac:dyDescent="0.2">
      <c r="A100" s="108">
        <v>43132</v>
      </c>
      <c r="B100" s="110">
        <v>1.997498</v>
      </c>
      <c r="C100" s="110">
        <v>0.83480500000000002</v>
      </c>
      <c r="D100" s="110">
        <v>8.1010000000000006E-3</v>
      </c>
      <c r="E100" s="110">
        <v>0.56000000000000005</v>
      </c>
      <c r="F100" s="110">
        <v>7.0000000000000007E-2</v>
      </c>
    </row>
    <row r="101" spans="1:6" x14ac:dyDescent="0.2">
      <c r="A101" s="108">
        <v>43160</v>
      </c>
      <c r="B101" s="110">
        <v>1.9455579999999999</v>
      </c>
      <c r="C101" s="110">
        <v>0.82499900000000004</v>
      </c>
      <c r="D101" s="110">
        <v>8.2730000000000008E-3</v>
      </c>
      <c r="E101" s="110">
        <v>0.56000000000000005</v>
      </c>
      <c r="F101" s="110">
        <v>7.0000000000000007E-2</v>
      </c>
    </row>
    <row r="102" spans="1:6" x14ac:dyDescent="0.2">
      <c r="A102" s="108">
        <v>43191</v>
      </c>
      <c r="B102" s="110">
        <v>1.96238</v>
      </c>
      <c r="C102" s="110">
        <v>0.83848599999999995</v>
      </c>
      <c r="D102" s="110">
        <v>8.3840000000000008E-3</v>
      </c>
      <c r="E102" s="110">
        <v>0.56999999999999995</v>
      </c>
      <c r="F102" s="110">
        <v>7.0000000000000007E-2</v>
      </c>
    </row>
    <row r="103" spans="1:6" x14ac:dyDescent="0.2">
      <c r="A103" s="108">
        <v>43221</v>
      </c>
      <c r="B103" s="110">
        <v>2.0471330000000001</v>
      </c>
      <c r="C103" s="110">
        <v>0.81733</v>
      </c>
      <c r="D103" s="110">
        <v>8.5859999999999999E-3</v>
      </c>
      <c r="E103" s="110">
        <v>0.57999999999999996</v>
      </c>
      <c r="F103" s="110">
        <v>7.0000000000000007E-2</v>
      </c>
    </row>
    <row r="104" spans="1:6" x14ac:dyDescent="0.2">
      <c r="A104" s="108">
        <v>43252</v>
      </c>
      <c r="B104" s="110">
        <v>2.0541510000000001</v>
      </c>
      <c r="C104" s="110">
        <v>0.779447</v>
      </c>
      <c r="D104" s="110">
        <v>8.6029999999999995E-3</v>
      </c>
      <c r="E104" s="110">
        <v>0.59</v>
      </c>
      <c r="F104" s="110">
        <v>7.0000000000000007E-2</v>
      </c>
    </row>
    <row r="105" spans="1:6" x14ac:dyDescent="0.2">
      <c r="A105" s="108">
        <v>43282</v>
      </c>
      <c r="B105" s="110">
        <v>2.1371039999999999</v>
      </c>
      <c r="C105" s="110">
        <v>0.79763799999999996</v>
      </c>
      <c r="D105" s="110">
        <v>8.8509999999999995E-3</v>
      </c>
      <c r="E105" s="110">
        <v>0.6</v>
      </c>
      <c r="F105" s="110">
        <v>7.0000000000000007E-2</v>
      </c>
    </row>
    <row r="106" spans="1:6" x14ac:dyDescent="0.2">
      <c r="A106" s="108">
        <v>43313</v>
      </c>
      <c r="B106" s="110">
        <v>2.2240139999999999</v>
      </c>
      <c r="C106" s="110">
        <v>0.78329300000000002</v>
      </c>
      <c r="D106" s="110">
        <v>9.1129999999999996E-3</v>
      </c>
      <c r="E106" s="110">
        <v>0.6</v>
      </c>
      <c r="F106" s="110">
        <v>0.06</v>
      </c>
    </row>
    <row r="107" spans="1:6" x14ac:dyDescent="0.2">
      <c r="A107" s="108">
        <v>43344</v>
      </c>
      <c r="B107" s="110">
        <v>2.2376969999999998</v>
      </c>
      <c r="C107" s="110">
        <v>0.78395700000000001</v>
      </c>
      <c r="D107" s="110">
        <v>9.1859999999999997E-3</v>
      </c>
      <c r="E107" s="110">
        <v>0.61</v>
      </c>
      <c r="F107" s="110">
        <v>0.06</v>
      </c>
    </row>
    <row r="108" spans="1:6" x14ac:dyDescent="0.2">
      <c r="A108" s="108">
        <v>43374</v>
      </c>
      <c r="B108" s="110">
        <v>2.0742769999999999</v>
      </c>
      <c r="C108" s="110">
        <v>0.72906499999999996</v>
      </c>
      <c r="D108" s="110">
        <v>8.8940000000000009E-3</v>
      </c>
      <c r="E108" s="110">
        <v>0.6</v>
      </c>
      <c r="F108" s="110">
        <v>0.06</v>
      </c>
    </row>
    <row r="109" spans="1:6" x14ac:dyDescent="0.2">
      <c r="A109" s="108">
        <v>43405</v>
      </c>
      <c r="B109" s="110">
        <v>2.137267</v>
      </c>
      <c r="C109" s="110">
        <v>0.751023</v>
      </c>
      <c r="D109" s="110">
        <v>8.8400000000000006E-3</v>
      </c>
      <c r="E109" s="110">
        <v>0.61</v>
      </c>
      <c r="F109" s="110">
        <v>0.06</v>
      </c>
    </row>
    <row r="110" spans="1:6" x14ac:dyDescent="0.2">
      <c r="A110" s="108">
        <v>43435</v>
      </c>
      <c r="B110" s="110">
        <v>1.937127</v>
      </c>
      <c r="C110" s="110">
        <v>0.72669899999999998</v>
      </c>
      <c r="D110" s="110">
        <v>8.7170000000000008E-3</v>
      </c>
      <c r="E110" s="110">
        <v>0.63</v>
      </c>
      <c r="F110" s="110">
        <v>7.0000000000000007E-2</v>
      </c>
    </row>
    <row r="111" spans="1:6" x14ac:dyDescent="0.2">
      <c r="A111" s="108">
        <v>43466</v>
      </c>
      <c r="B111" s="110">
        <v>2.0805250000000002</v>
      </c>
      <c r="C111" s="110">
        <v>0.78731300000000004</v>
      </c>
      <c r="D111" s="110">
        <v>9.0969999999999992E-3</v>
      </c>
      <c r="E111" s="110">
        <v>0.66</v>
      </c>
      <c r="F111" s="110">
        <v>7.0000000000000007E-2</v>
      </c>
    </row>
    <row r="112" spans="1:6" x14ac:dyDescent="0.2">
      <c r="A112" s="108">
        <v>43497</v>
      </c>
      <c r="B112" s="110">
        <v>2.1560359999999998</v>
      </c>
      <c r="C112" s="110">
        <v>0.80010400000000004</v>
      </c>
      <c r="D112" s="110">
        <v>2.3626000000000001E-2</v>
      </c>
      <c r="E112" s="110">
        <v>0.67</v>
      </c>
      <c r="F112" s="110">
        <v>7.0000000000000007E-2</v>
      </c>
    </row>
    <row r="113" spans="1:6" x14ac:dyDescent="0.2">
      <c r="A113" s="108">
        <v>43525</v>
      </c>
      <c r="B113" s="110">
        <v>2.188774</v>
      </c>
      <c r="C113" s="110">
        <v>0.80687399999999998</v>
      </c>
      <c r="D113" s="110">
        <v>2.4177000000000001E-2</v>
      </c>
      <c r="E113" s="110">
        <v>0.68</v>
      </c>
      <c r="F113" s="110">
        <v>7.0000000000000007E-2</v>
      </c>
    </row>
    <row r="114" spans="1:6" x14ac:dyDescent="0.2">
      <c r="A114" s="108">
        <v>43556</v>
      </c>
      <c r="B114" s="110">
        <v>2.287188</v>
      </c>
      <c r="C114" s="110">
        <v>0.82914200000000005</v>
      </c>
      <c r="D114" s="110">
        <v>2.5203E-2</v>
      </c>
      <c r="E114" s="110">
        <v>0.69</v>
      </c>
      <c r="F114" s="110">
        <v>7.0000000000000007E-2</v>
      </c>
    </row>
    <row r="115" spans="1:6" x14ac:dyDescent="0.2">
      <c r="A115" s="108">
        <v>43586</v>
      </c>
      <c r="B115" s="110">
        <v>2.12805</v>
      </c>
      <c r="C115" s="110">
        <v>0.78109799999999996</v>
      </c>
      <c r="D115" s="110">
        <v>2.513E-2</v>
      </c>
      <c r="E115" s="110">
        <v>0.7</v>
      </c>
      <c r="F115" s="110">
        <v>0.06</v>
      </c>
    </row>
    <row r="116" spans="1:6" x14ac:dyDescent="0.2">
      <c r="A116" s="108">
        <v>43617</v>
      </c>
      <c r="B116" s="110">
        <v>2.2823540000000002</v>
      </c>
      <c r="C116" s="110">
        <v>0.81796400000000002</v>
      </c>
      <c r="D116" s="110">
        <v>2.6092000000000001E-2</v>
      </c>
      <c r="E116" s="110">
        <v>0.74</v>
      </c>
      <c r="F116" s="110">
        <v>7.0000000000000007E-2</v>
      </c>
    </row>
    <row r="117" spans="1:6" x14ac:dyDescent="0.2">
      <c r="A117" s="108">
        <v>43647</v>
      </c>
      <c r="B117" s="110">
        <v>2.3366159999999998</v>
      </c>
      <c r="C117" s="110">
        <v>0.80884199999999995</v>
      </c>
      <c r="D117" s="110">
        <v>2.7175000000000001E-2</v>
      </c>
      <c r="E117" s="110">
        <v>0.74</v>
      </c>
      <c r="F117" s="110">
        <v>7.0000000000000007E-2</v>
      </c>
    </row>
    <row r="118" spans="1:6" x14ac:dyDescent="0.2">
      <c r="A118" s="108">
        <v>43678</v>
      </c>
      <c r="B118" s="110">
        <v>2.2821630000000002</v>
      </c>
      <c r="C118" s="110">
        <v>0.77377499999999999</v>
      </c>
      <c r="D118" s="110">
        <v>2.7777E-2</v>
      </c>
      <c r="E118" s="110">
        <v>0.77</v>
      </c>
      <c r="F118" s="110">
        <v>0.08</v>
      </c>
    </row>
    <row r="119" spans="1:6" x14ac:dyDescent="0.2">
      <c r="A119" s="108">
        <v>43709</v>
      </c>
      <c r="B119" s="110">
        <v>2.3445680000000002</v>
      </c>
      <c r="C119" s="110">
        <v>0.78845600000000005</v>
      </c>
      <c r="D119" s="110">
        <v>2.8365999999999999E-2</v>
      </c>
      <c r="E119" s="110">
        <v>0.78</v>
      </c>
      <c r="F119" s="110">
        <v>0.08</v>
      </c>
    </row>
    <row r="120" spans="1:6" x14ac:dyDescent="0.2">
      <c r="A120" s="108">
        <v>43739</v>
      </c>
      <c r="B120" s="110">
        <v>2.3978600000000001</v>
      </c>
      <c r="C120" s="110">
        <v>0.82289299999999999</v>
      </c>
      <c r="D120" s="110">
        <v>2.9256000000000001E-2</v>
      </c>
      <c r="E120" s="110">
        <v>0.79</v>
      </c>
      <c r="F120" s="110">
        <v>0.09</v>
      </c>
    </row>
    <row r="121" spans="1:6" x14ac:dyDescent="0.2">
      <c r="A121" s="108">
        <v>43770</v>
      </c>
      <c r="B121" s="110">
        <v>2.4968629999999998</v>
      </c>
      <c r="C121" s="110">
        <v>0.84318800000000005</v>
      </c>
      <c r="D121" s="110">
        <v>2.9662000000000001E-2</v>
      </c>
      <c r="E121" s="110">
        <v>0.8</v>
      </c>
      <c r="F121" s="110">
        <v>0.08</v>
      </c>
    </row>
    <row r="122" spans="1:6" x14ac:dyDescent="0.2">
      <c r="A122" s="108">
        <v>43800</v>
      </c>
      <c r="B122" s="110">
        <v>2.5814080000000001</v>
      </c>
      <c r="C122" s="110">
        <v>0.88572700000000004</v>
      </c>
      <c r="D122" s="110">
        <v>3.0151000000000001E-2</v>
      </c>
      <c r="E122" s="110">
        <v>0.81</v>
      </c>
      <c r="F122" s="110">
        <v>0.08</v>
      </c>
    </row>
    <row r="123" spans="1:6" x14ac:dyDescent="0.2">
      <c r="A123" s="108">
        <v>43831</v>
      </c>
      <c r="B123" s="110">
        <v>2.5895920000000001</v>
      </c>
      <c r="C123" s="110">
        <v>0.86939999999999995</v>
      </c>
      <c r="D123" s="110">
        <v>3.1620000000000002E-2</v>
      </c>
      <c r="E123" s="110">
        <v>0.84</v>
      </c>
      <c r="F123" s="110">
        <v>0.09</v>
      </c>
    </row>
    <row r="124" spans="1:6" x14ac:dyDescent="0.2">
      <c r="A124" s="108">
        <v>43862</v>
      </c>
      <c r="B124" s="110">
        <v>2.3763079999999999</v>
      </c>
      <c r="C124" s="110">
        <v>0.80493599999999998</v>
      </c>
      <c r="D124" s="110">
        <v>3.0483E-2</v>
      </c>
      <c r="E124" s="110">
        <v>0.86</v>
      </c>
      <c r="F124" s="110">
        <v>0.09</v>
      </c>
    </row>
    <row r="125" spans="1:6" x14ac:dyDescent="0.2">
      <c r="A125" s="108">
        <v>43891</v>
      </c>
      <c r="B125" s="110">
        <v>2.0346700000000002</v>
      </c>
      <c r="C125" s="110">
        <v>0.66501999999999994</v>
      </c>
      <c r="D125" s="110">
        <v>2.5235E-2</v>
      </c>
      <c r="E125" s="110">
        <v>0.82</v>
      </c>
      <c r="F125" s="110">
        <v>0.09</v>
      </c>
    </row>
    <row r="126" spans="1:6" x14ac:dyDescent="0.2">
      <c r="A126" s="108">
        <v>43922</v>
      </c>
      <c r="B126" s="110">
        <v>2.3210289999999998</v>
      </c>
      <c r="C126" s="110">
        <v>0.71303000000000005</v>
      </c>
      <c r="D126" s="110">
        <v>2.7445000000000001E-2</v>
      </c>
      <c r="E126" s="110">
        <v>0.86</v>
      </c>
      <c r="F126" s="110">
        <v>0.11</v>
      </c>
    </row>
    <row r="127" spans="1:6" x14ac:dyDescent="0.2">
      <c r="A127" s="108">
        <v>43952</v>
      </c>
      <c r="B127" s="110">
        <v>2.4498030000000002</v>
      </c>
      <c r="C127" s="110">
        <v>0.732263</v>
      </c>
      <c r="D127" s="110">
        <v>2.8156E-2</v>
      </c>
      <c r="E127" s="110">
        <v>0.89</v>
      </c>
      <c r="F127" s="110">
        <v>0.12</v>
      </c>
    </row>
    <row r="128" spans="1:6" x14ac:dyDescent="0.2">
      <c r="A128" s="108">
        <v>43983</v>
      </c>
      <c r="B128" s="110">
        <v>2.5010460000000001</v>
      </c>
      <c r="C128" s="110">
        <v>0.76532599999999995</v>
      </c>
      <c r="D128" s="110">
        <v>2.7956999999999999E-2</v>
      </c>
      <c r="E128" s="110">
        <v>0.93</v>
      </c>
      <c r="F128" s="110">
        <v>0.13</v>
      </c>
    </row>
    <row r="129" spans="1:6" x14ac:dyDescent="0.2">
      <c r="A129" s="108">
        <v>44013</v>
      </c>
      <c r="B129" s="110">
        <v>2.6367020000000001</v>
      </c>
      <c r="C129" s="110">
        <v>0.81140900000000005</v>
      </c>
      <c r="D129" s="110">
        <v>2.9522E-2</v>
      </c>
      <c r="E129" s="110">
        <v>0.98</v>
      </c>
      <c r="F129" s="110">
        <v>0.15</v>
      </c>
    </row>
    <row r="130" spans="1:6" x14ac:dyDescent="0.2">
      <c r="A130" s="108">
        <v>44044</v>
      </c>
      <c r="B130" s="110">
        <v>2.8084440000000002</v>
      </c>
      <c r="C130" s="110">
        <v>0.85355700000000001</v>
      </c>
      <c r="D130" s="110">
        <v>3.0832999999999999E-2</v>
      </c>
      <c r="E130" s="110">
        <v>0.99</v>
      </c>
      <c r="F130" s="110">
        <v>0.16</v>
      </c>
    </row>
    <row r="131" spans="1:6" x14ac:dyDescent="0.2">
      <c r="A131" s="108">
        <v>44075</v>
      </c>
      <c r="B131" s="110">
        <v>2.708053</v>
      </c>
      <c r="C131" s="110">
        <v>0.83886899999999998</v>
      </c>
      <c r="D131" s="110">
        <v>3.0561999999999999E-2</v>
      </c>
      <c r="E131" s="110">
        <v>1</v>
      </c>
      <c r="F131" s="110">
        <v>0.15</v>
      </c>
    </row>
    <row r="132" spans="1:6" x14ac:dyDescent="0.2">
      <c r="A132" s="108">
        <v>44105</v>
      </c>
      <c r="B132" s="110">
        <v>2.6611090000000002</v>
      </c>
      <c r="C132" s="110">
        <v>0.83008599999999999</v>
      </c>
      <c r="D132" s="110">
        <v>3.1134999999999999E-2</v>
      </c>
      <c r="E132" s="110">
        <v>1.01</v>
      </c>
      <c r="F132" s="110">
        <v>0.15</v>
      </c>
    </row>
    <row r="133" spans="1:6" x14ac:dyDescent="0.2">
      <c r="A133" s="108">
        <v>44136</v>
      </c>
      <c r="B133" s="110">
        <v>3.0485180000000001</v>
      </c>
      <c r="C133" s="110">
        <v>0.95150100000000004</v>
      </c>
      <c r="D133" s="110">
        <v>3.3354000000000002E-2</v>
      </c>
      <c r="E133" s="110">
        <v>1.04</v>
      </c>
      <c r="F133" s="110">
        <v>0.14000000000000001</v>
      </c>
    </row>
    <row r="134" spans="1:6" x14ac:dyDescent="0.2">
      <c r="A134" s="108">
        <v>44166</v>
      </c>
      <c r="B134" s="110">
        <v>3.1811120000000002</v>
      </c>
      <c r="C134" s="110">
        <v>1.029782</v>
      </c>
      <c r="D134" s="110">
        <v>3.4638000000000002E-2</v>
      </c>
      <c r="E134" s="110">
        <v>1.05</v>
      </c>
      <c r="F134" s="110">
        <v>0.15</v>
      </c>
    </row>
    <row r="135" spans="1:6" x14ac:dyDescent="0.2">
      <c r="A135" s="108">
        <v>44197</v>
      </c>
      <c r="B135" s="110">
        <v>3.197209</v>
      </c>
      <c r="C135" s="110">
        <v>1.0706819999999999</v>
      </c>
      <c r="D135" s="110">
        <v>3.4352000000000001E-2</v>
      </c>
      <c r="E135" s="110">
        <v>1.07</v>
      </c>
      <c r="F135" s="110">
        <v>0.15</v>
      </c>
    </row>
    <row r="136" spans="1:6" x14ac:dyDescent="0.2">
      <c r="A136" s="108">
        <v>44228</v>
      </c>
      <c r="B136" s="110">
        <v>3.3700209999999999</v>
      </c>
      <c r="C136" s="110">
        <v>1.1088800000000001</v>
      </c>
      <c r="D136" s="110">
        <v>3.3162999999999998E-2</v>
      </c>
      <c r="E136" s="110">
        <v>1.07</v>
      </c>
      <c r="F136" s="110">
        <v>0.14000000000000001</v>
      </c>
    </row>
    <row r="137" spans="1:6" x14ac:dyDescent="0.2">
      <c r="A137" s="108">
        <v>44256</v>
      </c>
      <c r="B137" s="110">
        <v>3.5420419999999999</v>
      </c>
      <c r="C137" s="110">
        <v>1.1316139999999999</v>
      </c>
      <c r="D137" s="110">
        <v>3.4511E-2</v>
      </c>
      <c r="E137" s="110">
        <v>1.07</v>
      </c>
      <c r="F137" s="110">
        <v>0.13</v>
      </c>
    </row>
    <row r="138" spans="1:6" x14ac:dyDescent="0.2">
      <c r="A138" s="108">
        <v>44287</v>
      </c>
      <c r="B138" s="110">
        <v>3.741028</v>
      </c>
      <c r="C138" s="110">
        <v>1.179173</v>
      </c>
      <c r="D138" s="110">
        <v>3.5961E-2</v>
      </c>
      <c r="E138" s="110">
        <v>1.1000000000000001</v>
      </c>
      <c r="F138" s="110">
        <v>0.14000000000000001</v>
      </c>
    </row>
    <row r="139" spans="1:6" x14ac:dyDescent="0.2">
      <c r="A139" s="108">
        <v>44317</v>
      </c>
      <c r="B139" s="110">
        <v>3.7965949999999999</v>
      </c>
      <c r="C139" s="110">
        <v>1.226413</v>
      </c>
      <c r="D139" s="110">
        <v>3.6665000000000003E-2</v>
      </c>
      <c r="E139" s="110">
        <v>1.1200000000000001</v>
      </c>
      <c r="F139" s="110">
        <v>0.15</v>
      </c>
    </row>
    <row r="140" spans="1:6" x14ac:dyDescent="0.2">
      <c r="A140" s="108">
        <v>44348</v>
      </c>
      <c r="B140" s="110">
        <v>3.9281450000000002</v>
      </c>
      <c r="C140" s="110">
        <v>1.235533</v>
      </c>
      <c r="D140" s="110">
        <v>3.8029E-2</v>
      </c>
      <c r="E140" s="110">
        <v>1.1399999999999999</v>
      </c>
      <c r="F140" s="110">
        <v>0.15</v>
      </c>
    </row>
    <row r="141" spans="1:6" x14ac:dyDescent="0.2">
      <c r="A141" s="108">
        <v>44378</v>
      </c>
      <c r="B141" s="110">
        <v>4.0033589999999997</v>
      </c>
      <c r="C141" s="110">
        <v>1.227759</v>
      </c>
      <c r="D141" s="110">
        <v>3.9045999999999997E-2</v>
      </c>
      <c r="E141" s="110">
        <v>1.17</v>
      </c>
      <c r="F141" s="110">
        <v>0.15</v>
      </c>
    </row>
    <row r="142" spans="1:6" x14ac:dyDescent="0.2">
      <c r="A142" s="108">
        <v>44409</v>
      </c>
      <c r="B142" s="110">
        <v>4.1558289999999998</v>
      </c>
      <c r="C142" s="110">
        <v>1.257884</v>
      </c>
      <c r="D142" s="110">
        <v>4.0252999999999997E-2</v>
      </c>
      <c r="E142" s="110">
        <v>1.19</v>
      </c>
      <c r="F142" s="110">
        <v>0.14000000000000001</v>
      </c>
    </row>
    <row r="143" spans="1:6" x14ac:dyDescent="0.2">
      <c r="A143" s="108">
        <v>44440</v>
      </c>
      <c r="B143" s="110">
        <v>3.9907439999999998</v>
      </c>
      <c r="C143" s="110">
        <v>1.223735</v>
      </c>
      <c r="D143" s="110">
        <v>4.0050000000000002E-2</v>
      </c>
      <c r="E143" s="110">
        <v>1.19</v>
      </c>
      <c r="F143" s="110">
        <v>0.14000000000000001</v>
      </c>
    </row>
    <row r="144" spans="1:6" x14ac:dyDescent="0.2">
      <c r="A144" s="108">
        <v>44470</v>
      </c>
      <c r="B144" s="110">
        <v>4.3044419999999999</v>
      </c>
      <c r="C144" s="110">
        <v>1.2694650000000001</v>
      </c>
      <c r="D144" s="110">
        <v>4.1175000000000003E-2</v>
      </c>
      <c r="E144" s="110">
        <v>1.2</v>
      </c>
      <c r="F144" s="110">
        <v>0.14000000000000001</v>
      </c>
    </row>
    <row r="145" spans="1:6" x14ac:dyDescent="0.2">
      <c r="A145" s="108">
        <v>44501</v>
      </c>
      <c r="B145" s="110">
        <v>4.2752020000000002</v>
      </c>
      <c r="C145" s="110">
        <v>1.2225779999999999</v>
      </c>
      <c r="D145" s="110">
        <v>4.0870999999999998E-2</v>
      </c>
      <c r="E145" s="110">
        <v>1.21</v>
      </c>
      <c r="F145" s="110">
        <v>0.14000000000000001</v>
      </c>
    </row>
    <row r="146" spans="1:6" x14ac:dyDescent="0.2">
      <c r="A146" s="108">
        <v>44531</v>
      </c>
      <c r="B146" s="110">
        <v>4.519177</v>
      </c>
      <c r="C146" s="110">
        <v>1.262308</v>
      </c>
      <c r="D146" s="110">
        <v>4.2390999999999998E-2</v>
      </c>
      <c r="E146" s="110">
        <v>1.23</v>
      </c>
      <c r="F146" s="110">
        <v>0.14000000000000001</v>
      </c>
    </row>
    <row r="147" spans="1:6" x14ac:dyDescent="0.2">
      <c r="A147" s="108">
        <v>44562</v>
      </c>
      <c r="B147" s="110">
        <v>4.2646490000000004</v>
      </c>
      <c r="C147" s="110">
        <v>1.2390840000000001</v>
      </c>
      <c r="D147" s="110">
        <v>4.0564999999999997E-2</v>
      </c>
      <c r="E147" s="110">
        <v>1.2</v>
      </c>
      <c r="F147" s="110">
        <v>0.14000000000000001</v>
      </c>
    </row>
    <row r="148" spans="1:6" x14ac:dyDescent="0.2">
      <c r="A148" s="108">
        <v>44593</v>
      </c>
      <c r="B148" s="110">
        <v>4.2066780000000001</v>
      </c>
      <c r="C148" s="110">
        <v>1.2153579999999999</v>
      </c>
      <c r="D148" s="110">
        <v>3.8842000000000002E-2</v>
      </c>
      <c r="E148" s="110">
        <v>1.2</v>
      </c>
      <c r="F148" s="110">
        <v>0.16</v>
      </c>
    </row>
    <row r="149" spans="1:6" x14ac:dyDescent="0.2">
      <c r="A149" s="108">
        <v>44621</v>
      </c>
      <c r="B149" s="110">
        <v>4.3913690000000001</v>
      </c>
      <c r="C149" s="110">
        <v>1.2228619999999999</v>
      </c>
      <c r="D149" s="110">
        <v>3.8398000000000002E-2</v>
      </c>
      <c r="E149" s="110">
        <v>1.19</v>
      </c>
      <c r="F149" s="110">
        <v>0.17</v>
      </c>
    </row>
    <row r="150" spans="1:6" x14ac:dyDescent="0.2">
      <c r="A150" s="108">
        <v>44652</v>
      </c>
      <c r="B150" s="110">
        <v>3.9978859999999998</v>
      </c>
      <c r="C150" s="110">
        <v>1.1460999999999999</v>
      </c>
      <c r="D150" s="110">
        <v>3.5968E-2</v>
      </c>
      <c r="E150" s="110">
        <v>1.1599999999999999</v>
      </c>
      <c r="F150" s="110">
        <v>0.17</v>
      </c>
    </row>
    <row r="151" spans="1:6" x14ac:dyDescent="0.2">
      <c r="A151" s="108">
        <v>44682</v>
      </c>
      <c r="B151" s="110">
        <v>4.0511140000000001</v>
      </c>
      <c r="C151" s="110">
        <v>1.158566</v>
      </c>
      <c r="D151" s="110">
        <v>3.6081000000000002E-2</v>
      </c>
      <c r="E151" s="110">
        <v>1.2</v>
      </c>
      <c r="F151" s="110">
        <v>0.17</v>
      </c>
    </row>
    <row r="152" spans="1:6" x14ac:dyDescent="0.2">
      <c r="A152" s="108">
        <v>44713</v>
      </c>
      <c r="B152" s="110">
        <v>3.7230289999999999</v>
      </c>
      <c r="C152" s="110">
        <v>1.0628979999999999</v>
      </c>
      <c r="D152" s="110">
        <v>3.3609E-2</v>
      </c>
      <c r="E152" s="110">
        <v>1.18</v>
      </c>
      <c r="F152" s="110">
        <v>0.16</v>
      </c>
    </row>
    <row r="153" spans="1:6" x14ac:dyDescent="0.2">
      <c r="A153" s="108">
        <v>44743</v>
      </c>
      <c r="B153" s="110">
        <v>4.0676019999999999</v>
      </c>
      <c r="C153" s="110">
        <v>1.1062110000000001</v>
      </c>
      <c r="D153" s="110">
        <v>3.5307999999999999E-2</v>
      </c>
      <c r="E153" s="110">
        <v>1.23</v>
      </c>
      <c r="F153" s="110">
        <v>0.15</v>
      </c>
    </row>
    <row r="154" spans="1:6" x14ac:dyDescent="0.2">
      <c r="A154" s="108">
        <v>44774</v>
      </c>
      <c r="B154" s="110">
        <v>3.9458259999999998</v>
      </c>
      <c r="C154" s="110">
        <v>1.0635509999999999</v>
      </c>
      <c r="D154" s="110">
        <v>3.4319000000000002E-2</v>
      </c>
      <c r="E154" s="110">
        <v>1.22</v>
      </c>
      <c r="F154" s="110">
        <v>0.14000000000000001</v>
      </c>
    </row>
    <row r="155" spans="1:6" x14ac:dyDescent="0.2">
      <c r="A155" s="108">
        <v>44805</v>
      </c>
      <c r="B155" s="110">
        <v>3.5827360000000001</v>
      </c>
      <c r="C155" s="110">
        <v>0.957283</v>
      </c>
      <c r="D155" s="110">
        <v>3.2023000000000003E-2</v>
      </c>
      <c r="E155" s="110">
        <v>1.18</v>
      </c>
      <c r="F155" s="110">
        <v>0.14000000000000001</v>
      </c>
    </row>
    <row r="156" spans="1:6" x14ac:dyDescent="0.2">
      <c r="A156" s="108">
        <v>44835</v>
      </c>
      <c r="B156" s="110">
        <v>3.9371969999999998</v>
      </c>
      <c r="C156" s="110">
        <v>0.99431800000000004</v>
      </c>
      <c r="D156" s="110">
        <v>3.1267999999999997E-2</v>
      </c>
      <c r="E156" s="110">
        <v>1.21</v>
      </c>
      <c r="F156" s="110">
        <v>0.13</v>
      </c>
    </row>
    <row r="157" spans="1:6" x14ac:dyDescent="0.2">
      <c r="A157" s="108">
        <v>44866</v>
      </c>
      <c r="B157" s="110">
        <v>4.1829809999999998</v>
      </c>
      <c r="C157" s="110">
        <v>1.13293</v>
      </c>
      <c r="D157" s="110">
        <v>3.1927999999999998E-2</v>
      </c>
      <c r="E157" s="110">
        <v>1.26</v>
      </c>
      <c r="F157" s="110">
        <v>0.14000000000000001</v>
      </c>
    </row>
    <row r="158" spans="1:6" x14ac:dyDescent="0.2">
      <c r="A158" s="108">
        <v>44896</v>
      </c>
      <c r="B158" s="110">
        <v>3.9403890000000001</v>
      </c>
      <c r="C158" s="110">
        <v>1.1055619999999999</v>
      </c>
      <c r="D158" s="110">
        <v>3.0648000000000002E-2</v>
      </c>
      <c r="E158" s="110">
        <v>1.26</v>
      </c>
      <c r="F158" s="110">
        <v>0.14000000000000001</v>
      </c>
    </row>
    <row r="159" spans="1:6" x14ac:dyDescent="0.2">
      <c r="A159" s="108">
        <v>44927</v>
      </c>
      <c r="B159" s="110">
        <v>4.2116280000000001</v>
      </c>
      <c r="C159" s="110">
        <v>1.219784</v>
      </c>
      <c r="D159" s="110">
        <v>3.3166000000000001E-2</v>
      </c>
      <c r="E159" s="110">
        <v>1.32</v>
      </c>
      <c r="F159" s="110">
        <v>0.14000000000000001</v>
      </c>
    </row>
    <row r="160" spans="1:6" x14ac:dyDescent="0.2">
      <c r="A160" s="108">
        <v>44958</v>
      </c>
      <c r="B160" s="110">
        <v>4.0926419999999997</v>
      </c>
      <c r="C160" s="110">
        <v>1.175144</v>
      </c>
      <c r="D160" s="110">
        <v>3.2146000000000001E-2</v>
      </c>
      <c r="E160" s="110">
        <v>1.29</v>
      </c>
      <c r="F160" s="110">
        <v>0.13</v>
      </c>
    </row>
    <row r="161" spans="1:6" x14ac:dyDescent="0.2">
      <c r="A161" s="108">
        <v>44986</v>
      </c>
      <c r="B161" s="110">
        <v>4.1583750000000004</v>
      </c>
      <c r="C161" s="110">
        <v>1.2046749999999999</v>
      </c>
      <c r="D161" s="110">
        <v>3.0686000000000001E-2</v>
      </c>
      <c r="E161" s="110">
        <v>1.35</v>
      </c>
      <c r="F161" s="110">
        <v>0.14000000000000001</v>
      </c>
    </row>
    <row r="162" spans="1:6" x14ac:dyDescent="0.2">
      <c r="A162" s="108">
        <v>45017</v>
      </c>
      <c r="B162" s="110">
        <v>4.201333</v>
      </c>
      <c r="C162" s="110">
        <v>1.222934</v>
      </c>
      <c r="D162" s="110">
        <v>3.1129E-2</v>
      </c>
      <c r="E162" s="110">
        <v>1.36</v>
      </c>
      <c r="F162" s="110">
        <v>0.14000000000000001</v>
      </c>
    </row>
    <row r="163" spans="1:6" x14ac:dyDescent="0.2">
      <c r="A163" s="108">
        <v>45047</v>
      </c>
      <c r="B163" s="110">
        <v>4.2019570000000002</v>
      </c>
      <c r="C163" s="110">
        <v>1.1902280000000001</v>
      </c>
      <c r="D163" s="110">
        <v>3.0550999999999998E-2</v>
      </c>
      <c r="E163" s="110">
        <v>1.36</v>
      </c>
      <c r="F163" s="110">
        <v>0.14000000000000001</v>
      </c>
    </row>
    <row r="164" spans="1:6" x14ac:dyDescent="0.2">
      <c r="A164" s="108">
        <v>45078</v>
      </c>
      <c r="B164" s="110">
        <v>4.5147969999999997</v>
      </c>
      <c r="C164" s="110">
        <v>1.240132</v>
      </c>
      <c r="D164" s="110">
        <v>3.1431000000000001E-2</v>
      </c>
      <c r="E164" s="110">
        <v>1.38</v>
      </c>
      <c r="F164" s="110">
        <v>0.14000000000000001</v>
      </c>
    </row>
    <row r="165" spans="1:6" x14ac:dyDescent="0.2">
      <c r="A165" s="108">
        <v>45108</v>
      </c>
      <c r="B165" s="110">
        <v>4.7127319999999999</v>
      </c>
      <c r="C165" s="110">
        <v>1.297401</v>
      </c>
      <c r="D165" s="110">
        <v>3.2260999999999998E-2</v>
      </c>
      <c r="E165" s="110">
        <v>1.39</v>
      </c>
      <c r="F165" s="110">
        <v>0.14000000000000001</v>
      </c>
    </row>
    <row r="166" spans="1:6" x14ac:dyDescent="0.2">
      <c r="A166" s="108">
        <v>45139</v>
      </c>
      <c r="B166" s="110">
        <v>4.6174949999999999</v>
      </c>
      <c r="C166" s="110">
        <v>1.24186</v>
      </c>
      <c r="D166" s="110">
        <v>3.1900999999999999E-2</v>
      </c>
      <c r="E166" s="110">
        <v>1.39</v>
      </c>
      <c r="F166" s="110">
        <v>0.14000000000000001</v>
      </c>
    </row>
    <row r="167" spans="1:6" x14ac:dyDescent="0.2">
      <c r="A167" s="108">
        <v>45170</v>
      </c>
      <c r="B167" s="110">
        <v>4.4063040000000004</v>
      </c>
      <c r="C167" s="110">
        <v>1.1964129999999999</v>
      </c>
      <c r="D167" s="110">
        <v>3.1056E-2</v>
      </c>
      <c r="E167" s="110">
        <v>1.37</v>
      </c>
      <c r="F167" s="110">
        <v>0.13</v>
      </c>
    </row>
  </sheetData>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B00CD-8A8C-40DA-93C1-BE4F34265D5A}">
  <dimension ref="A1:K83"/>
  <sheetViews>
    <sheetView workbookViewId="0">
      <selection activeCell="G2" sqref="G2"/>
    </sheetView>
  </sheetViews>
  <sheetFormatPr defaultRowHeight="12.75" x14ac:dyDescent="0.2"/>
  <cols>
    <col min="1" max="1" width="13.7109375" customWidth="1"/>
    <col min="2" max="2" width="23.42578125" customWidth="1"/>
    <col min="3" max="3" width="16.5703125" customWidth="1"/>
    <col min="4" max="4" width="18.7109375" customWidth="1"/>
    <col min="5" max="5" width="17.7109375" customWidth="1"/>
    <col min="6" max="6" width="14.85546875" customWidth="1"/>
    <col min="7" max="7" width="34.85546875" customWidth="1"/>
  </cols>
  <sheetData>
    <row r="1" spans="1:11" ht="15" x14ac:dyDescent="0.25">
      <c r="A1" s="46" t="s">
        <v>519</v>
      </c>
      <c r="B1" s="48" t="s">
        <v>520</v>
      </c>
      <c r="C1" s="45"/>
      <c r="D1" s="43"/>
      <c r="E1" s="32"/>
      <c r="F1" s="32"/>
      <c r="G1" s="59"/>
    </row>
    <row r="2" spans="1:11" ht="45" x14ac:dyDescent="0.25">
      <c r="A2" s="17" t="s">
        <v>189</v>
      </c>
      <c r="B2" s="19" t="s">
        <v>521</v>
      </c>
      <c r="C2" s="19" t="s">
        <v>522</v>
      </c>
      <c r="D2" s="11" t="s">
        <v>523</v>
      </c>
      <c r="E2" s="140" t="s">
        <v>524</v>
      </c>
      <c r="F2" s="142"/>
      <c r="G2" s="139" t="s">
        <v>5</v>
      </c>
      <c r="H2" s="139" t="s">
        <v>7</v>
      </c>
      <c r="J2" s="59"/>
      <c r="K2" s="59"/>
    </row>
    <row r="3" spans="1:11" ht="15" x14ac:dyDescent="0.25">
      <c r="A3" s="79">
        <v>42736</v>
      </c>
      <c r="B3" s="73">
        <v>28.4</v>
      </c>
      <c r="C3" s="73">
        <v>0.3</v>
      </c>
      <c r="D3" s="28">
        <v>13.9</v>
      </c>
      <c r="E3" s="73">
        <v>-0.6</v>
      </c>
      <c r="F3" s="110"/>
      <c r="G3" s="130" t="s">
        <v>521</v>
      </c>
      <c r="H3" s="130" t="s">
        <v>300</v>
      </c>
      <c r="J3" s="66"/>
      <c r="K3" s="74"/>
    </row>
    <row r="4" spans="1:11" ht="15" x14ac:dyDescent="0.25">
      <c r="A4" s="79">
        <v>42767</v>
      </c>
      <c r="B4" s="73">
        <v>30.8</v>
      </c>
      <c r="C4" s="73">
        <v>0.2</v>
      </c>
      <c r="D4" s="28">
        <v>12.3</v>
      </c>
      <c r="E4" s="73">
        <v>1.9</v>
      </c>
      <c r="F4" s="110"/>
      <c r="G4" s="130" t="s">
        <v>522</v>
      </c>
      <c r="H4" s="130" t="s">
        <v>300</v>
      </c>
      <c r="J4" s="66"/>
      <c r="K4" s="74"/>
    </row>
    <row r="5" spans="1:11" ht="15" x14ac:dyDescent="0.25">
      <c r="A5" s="79">
        <v>42795</v>
      </c>
      <c r="B5" s="73">
        <v>38.700000000000003</v>
      </c>
      <c r="C5" s="73">
        <v>0.1</v>
      </c>
      <c r="D5" s="28">
        <v>8.6999999999999993</v>
      </c>
      <c r="E5" s="73">
        <v>-0.5</v>
      </c>
      <c r="F5" s="110"/>
      <c r="G5" s="130" t="s">
        <v>523</v>
      </c>
      <c r="H5" s="130" t="s">
        <v>300</v>
      </c>
      <c r="J5" s="97"/>
      <c r="K5" s="74"/>
    </row>
    <row r="6" spans="1:11" ht="15" x14ac:dyDescent="0.25">
      <c r="A6" s="79">
        <v>42826</v>
      </c>
      <c r="B6" s="73">
        <v>24.8</v>
      </c>
      <c r="C6" s="73">
        <v>0.2</v>
      </c>
      <c r="D6" s="28">
        <v>10.199999999999999</v>
      </c>
      <c r="E6" s="73">
        <v>0.9</v>
      </c>
      <c r="F6" s="110"/>
      <c r="G6" s="130" t="s">
        <v>524</v>
      </c>
      <c r="H6" s="130" t="s">
        <v>300</v>
      </c>
      <c r="J6" s="74"/>
      <c r="K6" s="74"/>
    </row>
    <row r="7" spans="1:11" ht="15" x14ac:dyDescent="0.25">
      <c r="A7" s="79">
        <v>42856</v>
      </c>
      <c r="B7" s="73">
        <v>20.2</v>
      </c>
      <c r="C7" s="73">
        <v>0.2</v>
      </c>
      <c r="D7" s="28">
        <v>10.1</v>
      </c>
      <c r="E7" s="18">
        <v>-0.4</v>
      </c>
      <c r="F7" s="110"/>
      <c r="J7" s="109"/>
      <c r="K7" s="74"/>
    </row>
    <row r="8" spans="1:11" ht="15" x14ac:dyDescent="0.25">
      <c r="A8" s="79">
        <v>42887</v>
      </c>
      <c r="B8" s="73">
        <v>31.3</v>
      </c>
      <c r="C8" s="73">
        <v>0.2</v>
      </c>
      <c r="D8" s="28">
        <v>12.8</v>
      </c>
      <c r="E8" s="73">
        <v>1.5</v>
      </c>
      <c r="F8" s="110"/>
      <c r="G8" s="144" t="s">
        <v>14</v>
      </c>
      <c r="K8" s="59"/>
    </row>
    <row r="9" spans="1:11" ht="15" x14ac:dyDescent="0.25">
      <c r="A9" s="79">
        <v>42917</v>
      </c>
      <c r="B9" s="73">
        <v>21.2</v>
      </c>
      <c r="C9" s="73">
        <v>0.3</v>
      </c>
      <c r="D9" s="28">
        <v>11.3</v>
      </c>
      <c r="E9" s="73">
        <v>-3.5</v>
      </c>
      <c r="F9" s="110"/>
      <c r="G9" s="130" t="s">
        <v>513</v>
      </c>
      <c r="J9" s="138"/>
      <c r="K9" s="59"/>
    </row>
    <row r="10" spans="1:11" ht="15" x14ac:dyDescent="0.25">
      <c r="A10" s="79">
        <v>42948</v>
      </c>
      <c r="B10" s="73">
        <v>10.3</v>
      </c>
      <c r="C10" s="73">
        <v>0.2</v>
      </c>
      <c r="D10" s="28">
        <v>9.3000000000000007</v>
      </c>
      <c r="E10" s="136">
        <v>2.4</v>
      </c>
      <c r="F10" s="110"/>
      <c r="J10" s="61"/>
      <c r="K10" s="59"/>
    </row>
    <row r="11" spans="1:11" x14ac:dyDescent="0.2">
      <c r="A11" s="108">
        <v>42979</v>
      </c>
      <c r="B11" s="110">
        <v>22.7</v>
      </c>
      <c r="C11" s="110">
        <v>0.1</v>
      </c>
      <c r="D11" s="110">
        <v>11.3</v>
      </c>
      <c r="E11" s="110">
        <v>1.7</v>
      </c>
      <c r="F11" s="110"/>
      <c r="G11" s="144" t="s">
        <v>6</v>
      </c>
    </row>
    <row r="12" spans="1:11" x14ac:dyDescent="0.2">
      <c r="A12" s="108">
        <v>43009</v>
      </c>
      <c r="B12" s="110">
        <v>39.9</v>
      </c>
      <c r="C12" s="110">
        <v>0.4</v>
      </c>
      <c r="D12" s="110">
        <v>8.9</v>
      </c>
      <c r="E12" s="110">
        <v>-0.7</v>
      </c>
      <c r="F12" s="110"/>
      <c r="G12" s="130" t="s">
        <v>507</v>
      </c>
    </row>
    <row r="13" spans="1:11" x14ac:dyDescent="0.2">
      <c r="A13" s="108">
        <v>43040</v>
      </c>
      <c r="B13" s="110">
        <v>30.2</v>
      </c>
      <c r="C13" s="110">
        <v>0.1</v>
      </c>
      <c r="D13" s="110">
        <v>6.7</v>
      </c>
      <c r="E13" s="110">
        <v>-0.4</v>
      </c>
      <c r="F13" s="110"/>
    </row>
    <row r="14" spans="1:11" x14ac:dyDescent="0.2">
      <c r="A14" s="108">
        <v>43070</v>
      </c>
      <c r="B14" s="110">
        <v>47.3</v>
      </c>
      <c r="C14" s="110">
        <v>0.3</v>
      </c>
      <c r="D14" s="110">
        <v>5.7</v>
      </c>
      <c r="E14" s="110">
        <v>-0.5</v>
      </c>
      <c r="F14" s="110"/>
    </row>
    <row r="15" spans="1:11" x14ac:dyDescent="0.2">
      <c r="A15" s="108">
        <v>43101</v>
      </c>
      <c r="B15" s="110">
        <v>61.3</v>
      </c>
      <c r="C15" s="110">
        <v>0.3</v>
      </c>
      <c r="D15" s="110">
        <v>9.6999999999999993</v>
      </c>
      <c r="E15" s="110">
        <v>1.7</v>
      </c>
      <c r="F15" s="110"/>
    </row>
    <row r="16" spans="1:11" x14ac:dyDescent="0.2">
      <c r="A16" s="108">
        <v>43132</v>
      </c>
      <c r="B16" s="110">
        <v>-11.1</v>
      </c>
      <c r="C16" s="110">
        <v>0.1</v>
      </c>
      <c r="D16" s="110">
        <v>1.7</v>
      </c>
      <c r="E16" s="110">
        <v>1</v>
      </c>
      <c r="F16" s="110"/>
    </row>
    <row r="17" spans="1:6" x14ac:dyDescent="0.2">
      <c r="A17" s="108">
        <v>43160</v>
      </c>
      <c r="B17" s="110">
        <v>-7</v>
      </c>
      <c r="C17" s="110">
        <v>0.3</v>
      </c>
      <c r="D17" s="110">
        <v>4.3</v>
      </c>
      <c r="E17" s="110">
        <v>0.6</v>
      </c>
      <c r="F17" s="110"/>
    </row>
    <row r="18" spans="1:6" x14ac:dyDescent="0.2">
      <c r="A18" s="108">
        <v>43191</v>
      </c>
      <c r="B18" s="110">
        <v>9.3000000000000007</v>
      </c>
      <c r="C18" s="110">
        <v>0.1</v>
      </c>
      <c r="D18" s="110">
        <v>15.9</v>
      </c>
      <c r="E18" s="110">
        <v>2.2999999999999998</v>
      </c>
      <c r="F18" s="110"/>
    </row>
    <row r="19" spans="1:6" x14ac:dyDescent="0.2">
      <c r="A19" s="108">
        <v>43221</v>
      </c>
      <c r="B19" s="110">
        <v>22.5</v>
      </c>
      <c r="C19" s="110">
        <v>0.2</v>
      </c>
      <c r="D19" s="110">
        <v>6</v>
      </c>
      <c r="E19" s="110">
        <v>-0.1</v>
      </c>
      <c r="F19" s="110"/>
    </row>
    <row r="20" spans="1:6" x14ac:dyDescent="0.2">
      <c r="A20" s="108">
        <v>43252</v>
      </c>
      <c r="B20" s="110">
        <v>-6.7</v>
      </c>
      <c r="C20" s="110">
        <v>0</v>
      </c>
      <c r="D20" s="110">
        <v>8.8000000000000007</v>
      </c>
      <c r="E20" s="110">
        <v>-2.5</v>
      </c>
      <c r="F20" s="110"/>
    </row>
    <row r="21" spans="1:6" x14ac:dyDescent="0.2">
      <c r="A21" s="108">
        <v>43282</v>
      </c>
      <c r="B21" s="110">
        <v>20.6</v>
      </c>
      <c r="C21" s="110">
        <v>0.1</v>
      </c>
      <c r="D21" s="110">
        <v>8.6999999999999993</v>
      </c>
      <c r="E21" s="110">
        <v>-0.6</v>
      </c>
      <c r="F21" s="110"/>
    </row>
    <row r="22" spans="1:6" x14ac:dyDescent="0.2">
      <c r="A22" s="108">
        <v>43313</v>
      </c>
      <c r="B22" s="110">
        <v>20.5</v>
      </c>
      <c r="C22" s="110">
        <v>0.2</v>
      </c>
      <c r="D22" s="110">
        <v>6.5</v>
      </c>
      <c r="E22" s="110">
        <v>-2.2999999999999998</v>
      </c>
      <c r="F22" s="110"/>
    </row>
    <row r="23" spans="1:6" x14ac:dyDescent="0.2">
      <c r="A23" s="108">
        <v>43344</v>
      </c>
      <c r="B23" s="110">
        <v>26.8</v>
      </c>
      <c r="C23" s="110">
        <v>0.1</v>
      </c>
      <c r="D23" s="110">
        <v>6.7</v>
      </c>
      <c r="E23" s="110">
        <v>0</v>
      </c>
      <c r="F23" s="110"/>
    </row>
    <row r="24" spans="1:6" x14ac:dyDescent="0.2">
      <c r="A24" s="108">
        <v>43374</v>
      </c>
      <c r="B24" s="110">
        <v>8.5</v>
      </c>
      <c r="C24" s="110">
        <v>0.1</v>
      </c>
      <c r="D24" s="110">
        <v>-1</v>
      </c>
      <c r="E24" s="110">
        <v>0.3</v>
      </c>
      <c r="F24" s="110"/>
    </row>
    <row r="25" spans="1:6" x14ac:dyDescent="0.2">
      <c r="A25" s="108">
        <v>43405</v>
      </c>
      <c r="B25" s="110">
        <v>32.700000000000003</v>
      </c>
      <c r="C25" s="110">
        <v>0</v>
      </c>
      <c r="D25" s="110">
        <v>14.9</v>
      </c>
      <c r="E25" s="110">
        <v>0.1</v>
      </c>
      <c r="F25" s="110"/>
    </row>
    <row r="26" spans="1:6" x14ac:dyDescent="0.2">
      <c r="A26" s="108">
        <v>43435</v>
      </c>
      <c r="B26" s="110">
        <v>31.9</v>
      </c>
      <c r="C26" s="110">
        <v>0.1</v>
      </c>
      <c r="D26" s="110">
        <v>16.2</v>
      </c>
      <c r="E26" s="110">
        <v>1.2</v>
      </c>
      <c r="F26" s="110"/>
    </row>
    <row r="27" spans="1:6" x14ac:dyDescent="0.2">
      <c r="A27" s="108">
        <v>43466</v>
      </c>
      <c r="B27" s="110">
        <v>-20.8</v>
      </c>
      <c r="C27" s="110">
        <v>0.1</v>
      </c>
      <c r="D27" s="110">
        <v>14.9</v>
      </c>
      <c r="E27" s="110">
        <v>2.2000000000000002</v>
      </c>
      <c r="F27" s="110"/>
    </row>
    <row r="28" spans="1:6" x14ac:dyDescent="0.2">
      <c r="A28" s="108">
        <v>43497</v>
      </c>
      <c r="B28" s="110">
        <v>14.8</v>
      </c>
      <c r="C28" s="110">
        <v>0.2</v>
      </c>
      <c r="D28" s="110">
        <v>9.1999999999999993</v>
      </c>
      <c r="E28" s="110">
        <v>-1.5</v>
      </c>
      <c r="F28" s="110"/>
    </row>
    <row r="29" spans="1:6" x14ac:dyDescent="0.2">
      <c r="A29" s="108">
        <v>43525</v>
      </c>
      <c r="B29" s="110">
        <v>17</v>
      </c>
      <c r="C29" s="110">
        <v>0.4</v>
      </c>
      <c r="D29" s="110">
        <v>9.5</v>
      </c>
      <c r="E29" s="110">
        <v>-0.4</v>
      </c>
      <c r="F29" s="110"/>
    </row>
    <row r="30" spans="1:6" x14ac:dyDescent="0.2">
      <c r="A30" s="108">
        <v>43556</v>
      </c>
      <c r="B30" s="110">
        <v>26.8</v>
      </c>
      <c r="C30" s="110">
        <v>0.8</v>
      </c>
      <c r="D30" s="110">
        <v>6.1</v>
      </c>
      <c r="E30" s="110">
        <v>-1.8</v>
      </c>
      <c r="F30" s="110"/>
    </row>
    <row r="31" spans="1:6" x14ac:dyDescent="0.2">
      <c r="A31" s="108">
        <v>43586</v>
      </c>
      <c r="B31" s="110">
        <v>-17.2</v>
      </c>
      <c r="C31" s="110">
        <v>0.4</v>
      </c>
      <c r="D31" s="110">
        <v>6.8</v>
      </c>
      <c r="E31" s="110">
        <v>-1.2</v>
      </c>
      <c r="F31" s="110"/>
    </row>
    <row r="32" spans="1:6" x14ac:dyDescent="0.2">
      <c r="A32" s="108">
        <v>43617</v>
      </c>
      <c r="B32" s="110">
        <v>15.9</v>
      </c>
      <c r="C32" s="110">
        <v>0.5</v>
      </c>
      <c r="D32" s="110">
        <v>25.4</v>
      </c>
      <c r="E32" s="110">
        <v>3</v>
      </c>
      <c r="F32" s="110"/>
    </row>
    <row r="33" spans="1:6" x14ac:dyDescent="0.2">
      <c r="A33" s="108">
        <v>43647</v>
      </c>
      <c r="B33" s="110">
        <v>26.3</v>
      </c>
      <c r="C33" s="110">
        <v>0.8</v>
      </c>
      <c r="D33" s="110">
        <v>8.3000000000000007</v>
      </c>
      <c r="E33" s="110">
        <v>2.2000000000000002</v>
      </c>
      <c r="F33" s="110"/>
    </row>
    <row r="34" spans="1:6" x14ac:dyDescent="0.2">
      <c r="A34" s="108">
        <v>43678</v>
      </c>
      <c r="B34" s="110">
        <v>-19.600000000000001</v>
      </c>
      <c r="C34" s="110">
        <v>0.7</v>
      </c>
      <c r="D34" s="110">
        <v>13.3</v>
      </c>
      <c r="E34" s="110">
        <v>3.7</v>
      </c>
      <c r="F34" s="110"/>
    </row>
    <row r="35" spans="1:6" x14ac:dyDescent="0.2">
      <c r="A35" s="108">
        <v>43709</v>
      </c>
      <c r="B35" s="110">
        <v>31</v>
      </c>
      <c r="C35" s="110">
        <v>0.4</v>
      </c>
      <c r="D35" s="110">
        <v>14.1</v>
      </c>
      <c r="E35" s="110">
        <v>3.3</v>
      </c>
      <c r="F35" s="110"/>
    </row>
    <row r="36" spans="1:6" x14ac:dyDescent="0.2">
      <c r="A36" s="108">
        <v>43739</v>
      </c>
      <c r="B36" s="110">
        <v>12.7</v>
      </c>
      <c r="C36" s="110">
        <v>0.7</v>
      </c>
      <c r="D36" s="110">
        <v>14.9</v>
      </c>
      <c r="E36" s="110">
        <v>0.3</v>
      </c>
      <c r="F36" s="110"/>
    </row>
    <row r="37" spans="1:6" x14ac:dyDescent="0.2">
      <c r="A37" s="108">
        <v>43770</v>
      </c>
      <c r="B37" s="110">
        <v>36.700000000000003</v>
      </c>
      <c r="C37" s="110">
        <v>0.5</v>
      </c>
      <c r="D37" s="110">
        <v>9.5</v>
      </c>
      <c r="E37" s="110">
        <v>-1</v>
      </c>
      <c r="F37" s="110"/>
    </row>
    <row r="38" spans="1:6" x14ac:dyDescent="0.2">
      <c r="A38" s="108">
        <v>43800</v>
      </c>
      <c r="B38" s="110">
        <v>38.5</v>
      </c>
      <c r="C38" s="110">
        <v>0.1</v>
      </c>
      <c r="D38" s="110">
        <v>14.2</v>
      </c>
      <c r="E38" s="110">
        <v>-0.5</v>
      </c>
      <c r="F38" s="110"/>
    </row>
    <row r="39" spans="1:6" x14ac:dyDescent="0.2">
      <c r="A39" s="108">
        <v>43831</v>
      </c>
      <c r="B39" s="110">
        <v>31.3</v>
      </c>
      <c r="C39" s="110">
        <v>1.2</v>
      </c>
      <c r="D39" s="110">
        <v>16.7</v>
      </c>
      <c r="E39" s="110">
        <v>2.6</v>
      </c>
      <c r="F39" s="110"/>
    </row>
    <row r="40" spans="1:6" x14ac:dyDescent="0.2">
      <c r="A40" s="108">
        <v>43862</v>
      </c>
      <c r="B40" s="110">
        <v>-1.9</v>
      </c>
      <c r="C40" s="110">
        <v>0.5</v>
      </c>
      <c r="D40" s="110">
        <v>12.3</v>
      </c>
      <c r="E40" s="110">
        <v>2.1</v>
      </c>
      <c r="F40" s="110"/>
    </row>
    <row r="41" spans="1:6" x14ac:dyDescent="0.2">
      <c r="A41" s="108">
        <v>43891</v>
      </c>
      <c r="B41" s="110">
        <v>20.399999999999999</v>
      </c>
      <c r="C41" s="110">
        <v>-1.1000000000000001</v>
      </c>
      <c r="D41" s="110">
        <v>-18.5</v>
      </c>
      <c r="E41" s="110">
        <v>6.9</v>
      </c>
      <c r="F41" s="110"/>
    </row>
    <row r="42" spans="1:6" x14ac:dyDescent="0.2">
      <c r="A42" s="108">
        <v>43922</v>
      </c>
      <c r="B42" s="110">
        <v>11.6</v>
      </c>
      <c r="C42" s="110">
        <v>0.2</v>
      </c>
      <c r="D42" s="110">
        <v>21.9</v>
      </c>
      <c r="E42" s="110">
        <v>13.1</v>
      </c>
      <c r="F42" s="110"/>
    </row>
    <row r="43" spans="1:6" x14ac:dyDescent="0.2">
      <c r="A43" s="108">
        <v>43952</v>
      </c>
      <c r="B43" s="110">
        <v>-5.2</v>
      </c>
      <c r="C43" s="110">
        <v>0.2</v>
      </c>
      <c r="D43" s="110">
        <v>30</v>
      </c>
      <c r="E43" s="110">
        <v>6.2</v>
      </c>
      <c r="F43" s="110"/>
    </row>
    <row r="44" spans="1:6" x14ac:dyDescent="0.2">
      <c r="A44" s="108">
        <v>43983</v>
      </c>
      <c r="B44" s="110">
        <v>18</v>
      </c>
      <c r="C44" s="110">
        <v>0</v>
      </c>
      <c r="D44" s="110">
        <v>33.200000000000003</v>
      </c>
      <c r="E44" s="110">
        <v>4.5</v>
      </c>
      <c r="F44" s="110"/>
    </row>
    <row r="45" spans="1:6" x14ac:dyDescent="0.2">
      <c r="A45" s="108">
        <v>44013</v>
      </c>
      <c r="B45" s="110">
        <v>9.6999999999999993</v>
      </c>
      <c r="C45" s="110">
        <v>0.3</v>
      </c>
      <c r="D45" s="110">
        <v>29.2</v>
      </c>
      <c r="E45" s="110">
        <v>8.8000000000000007</v>
      </c>
      <c r="F45" s="110"/>
    </row>
    <row r="46" spans="1:6" x14ac:dyDescent="0.2">
      <c r="A46" s="108">
        <v>44044</v>
      </c>
      <c r="B46" s="110">
        <v>12</v>
      </c>
      <c r="C46" s="110">
        <v>0.6</v>
      </c>
      <c r="D46" s="110">
        <v>14.3</v>
      </c>
      <c r="E46" s="110">
        <v>3.7</v>
      </c>
      <c r="F46" s="110"/>
    </row>
    <row r="47" spans="1:6" x14ac:dyDescent="0.2">
      <c r="A47" s="108">
        <v>44075</v>
      </c>
      <c r="B47" s="110">
        <v>19.5</v>
      </c>
      <c r="C47" s="110">
        <v>0.2</v>
      </c>
      <c r="D47" s="110">
        <v>12.4</v>
      </c>
      <c r="E47" s="110">
        <v>1.5</v>
      </c>
      <c r="F47" s="110"/>
    </row>
    <row r="48" spans="1:6" x14ac:dyDescent="0.2">
      <c r="A48" s="108">
        <v>44105</v>
      </c>
      <c r="B48" s="110">
        <v>12.4</v>
      </c>
      <c r="C48" s="110">
        <v>0.6</v>
      </c>
      <c r="D48" s="110">
        <v>19</v>
      </c>
      <c r="E48" s="110">
        <v>-0.4</v>
      </c>
      <c r="F48" s="110"/>
    </row>
    <row r="49" spans="1:6" x14ac:dyDescent="0.2">
      <c r="A49" s="108">
        <v>44136</v>
      </c>
      <c r="B49" s="110">
        <v>79.5</v>
      </c>
      <c r="C49" s="110">
        <v>0.8</v>
      </c>
      <c r="D49" s="110">
        <v>16</v>
      </c>
      <c r="E49" s="110">
        <v>-4.7</v>
      </c>
      <c r="F49" s="110"/>
    </row>
    <row r="50" spans="1:6" x14ac:dyDescent="0.2">
      <c r="A50" s="108">
        <v>44166</v>
      </c>
      <c r="B50" s="110">
        <v>44.4</v>
      </c>
      <c r="C50" s="110">
        <v>0.6</v>
      </c>
      <c r="D50" s="110">
        <v>14.8</v>
      </c>
      <c r="E50" s="110">
        <v>-0.5</v>
      </c>
      <c r="F50" s="110"/>
    </row>
    <row r="51" spans="1:6" x14ac:dyDescent="0.2">
      <c r="A51" s="108">
        <v>44197</v>
      </c>
      <c r="B51" s="110">
        <v>41.6</v>
      </c>
      <c r="C51" s="110">
        <v>0</v>
      </c>
      <c r="D51" s="110">
        <v>19.5</v>
      </c>
      <c r="E51" s="110">
        <v>1.6</v>
      </c>
      <c r="F51" s="110"/>
    </row>
    <row r="52" spans="1:6" x14ac:dyDescent="0.2">
      <c r="A52" s="108">
        <v>44228</v>
      </c>
      <c r="B52" s="110">
        <v>86.9</v>
      </c>
      <c r="C52" s="110">
        <v>-0.9</v>
      </c>
      <c r="D52" s="110">
        <v>11.6</v>
      </c>
      <c r="E52" s="110">
        <v>-2.1</v>
      </c>
      <c r="F52" s="110"/>
    </row>
    <row r="53" spans="1:6" x14ac:dyDescent="0.2">
      <c r="A53" s="108">
        <v>44256</v>
      </c>
      <c r="B53" s="110">
        <v>81.2</v>
      </c>
      <c r="C53" s="110">
        <v>0.7</v>
      </c>
      <c r="D53" s="110">
        <v>12.2</v>
      </c>
      <c r="E53" s="110">
        <v>-4.5</v>
      </c>
      <c r="F53" s="110"/>
    </row>
    <row r="54" spans="1:6" x14ac:dyDescent="0.2">
      <c r="A54" s="108">
        <v>44287</v>
      </c>
      <c r="B54" s="110">
        <v>52.8</v>
      </c>
      <c r="C54" s="110">
        <v>0.9</v>
      </c>
      <c r="D54" s="110">
        <v>27</v>
      </c>
      <c r="E54" s="110">
        <v>-1</v>
      </c>
      <c r="F54" s="110"/>
    </row>
    <row r="55" spans="1:6" x14ac:dyDescent="0.2">
      <c r="A55" s="108">
        <v>44317</v>
      </c>
      <c r="B55" s="110">
        <v>45.1</v>
      </c>
      <c r="C55" s="110">
        <v>0.5</v>
      </c>
      <c r="D55" s="110">
        <v>17</v>
      </c>
      <c r="E55" s="110">
        <v>5.6</v>
      </c>
      <c r="F55" s="110"/>
    </row>
    <row r="56" spans="1:6" x14ac:dyDescent="0.2">
      <c r="A56" s="108">
        <v>44348</v>
      </c>
      <c r="B56" s="110">
        <v>80.5</v>
      </c>
      <c r="C56" s="110">
        <v>0.9</v>
      </c>
      <c r="D56" s="110">
        <v>18.2</v>
      </c>
      <c r="E56" s="110">
        <v>0.5</v>
      </c>
      <c r="F56" s="110"/>
    </row>
    <row r="57" spans="1:6" x14ac:dyDescent="0.2">
      <c r="A57" s="108">
        <v>44378</v>
      </c>
      <c r="B57" s="110">
        <v>37.799999999999997</v>
      </c>
      <c r="C57" s="110">
        <v>0.8</v>
      </c>
      <c r="D57" s="110">
        <v>16.5</v>
      </c>
      <c r="E57" s="110">
        <v>-1.7</v>
      </c>
      <c r="F57" s="110"/>
    </row>
    <row r="58" spans="1:6" x14ac:dyDescent="0.2">
      <c r="A58" s="108">
        <v>44409</v>
      </c>
      <c r="B58" s="110">
        <v>50</v>
      </c>
      <c r="C58" s="110">
        <v>1.1000000000000001</v>
      </c>
      <c r="D58" s="110">
        <v>18.7</v>
      </c>
      <c r="E58" s="110">
        <v>-1.7</v>
      </c>
      <c r="F58" s="110"/>
    </row>
    <row r="59" spans="1:6" x14ac:dyDescent="0.2">
      <c r="A59" s="108">
        <v>44440</v>
      </c>
      <c r="B59" s="110">
        <v>45.5</v>
      </c>
      <c r="C59" s="110">
        <v>0.7</v>
      </c>
      <c r="D59" s="110">
        <v>13.7</v>
      </c>
      <c r="E59" s="110">
        <v>-1</v>
      </c>
      <c r="F59" s="110"/>
    </row>
    <row r="60" spans="1:6" x14ac:dyDescent="0.2">
      <c r="A60" s="108">
        <v>44470</v>
      </c>
      <c r="B60" s="110">
        <v>61.4</v>
      </c>
      <c r="C60" s="110">
        <v>0.5</v>
      </c>
      <c r="D60" s="110">
        <v>16</v>
      </c>
      <c r="E60" s="110">
        <v>0.9</v>
      </c>
      <c r="F60" s="110"/>
    </row>
    <row r="61" spans="1:6" x14ac:dyDescent="0.2">
      <c r="A61" s="108">
        <v>44501</v>
      </c>
      <c r="B61" s="110">
        <v>53.8</v>
      </c>
      <c r="C61" s="110">
        <v>0.5</v>
      </c>
      <c r="D61" s="110">
        <v>12.4</v>
      </c>
      <c r="E61" s="110">
        <v>1.2</v>
      </c>
      <c r="F61" s="110"/>
    </row>
    <row r="62" spans="1:6" x14ac:dyDescent="0.2">
      <c r="A62" s="108">
        <v>44531</v>
      </c>
      <c r="B62" s="110">
        <v>93.3</v>
      </c>
      <c r="C62" s="110">
        <v>0.7</v>
      </c>
      <c r="D62" s="110">
        <v>20.6</v>
      </c>
      <c r="E62" s="110">
        <v>-2</v>
      </c>
      <c r="F62" s="110"/>
    </row>
    <row r="63" spans="1:6" x14ac:dyDescent="0.2">
      <c r="A63" s="108">
        <v>44562</v>
      </c>
      <c r="B63" s="110">
        <v>35.5</v>
      </c>
      <c r="C63" s="110">
        <v>0</v>
      </c>
      <c r="D63" s="110">
        <v>-6.7</v>
      </c>
      <c r="E63" s="110">
        <v>3.3</v>
      </c>
      <c r="F63" s="110"/>
    </row>
    <row r="64" spans="1:6" x14ac:dyDescent="0.2">
      <c r="A64" s="108">
        <v>44593</v>
      </c>
      <c r="B64" s="110">
        <v>54.8</v>
      </c>
      <c r="C64" s="110">
        <v>-0.4</v>
      </c>
      <c r="D64" s="110">
        <v>10.7</v>
      </c>
      <c r="E64" s="110">
        <v>4.7</v>
      </c>
      <c r="F64" s="110"/>
    </row>
    <row r="65" spans="1:6" x14ac:dyDescent="0.2">
      <c r="A65" s="108">
        <v>44621</v>
      </c>
      <c r="B65" s="110">
        <v>64.2</v>
      </c>
      <c r="C65" s="110">
        <v>-0.4</v>
      </c>
      <c r="D65" s="110">
        <v>20.100000000000001</v>
      </c>
      <c r="E65" s="110">
        <v>10.6</v>
      </c>
      <c r="F65" s="110"/>
    </row>
    <row r="66" spans="1:6" x14ac:dyDescent="0.2">
      <c r="A66" s="108">
        <v>44652</v>
      </c>
      <c r="B66" s="110">
        <v>-17.2</v>
      </c>
      <c r="C66" s="110">
        <v>-0.3</v>
      </c>
      <c r="D66" s="110">
        <v>10</v>
      </c>
      <c r="E66" s="110">
        <v>2</v>
      </c>
      <c r="F66" s="110"/>
    </row>
    <row r="67" spans="1:6" x14ac:dyDescent="0.2">
      <c r="A67" s="108">
        <v>44682</v>
      </c>
      <c r="B67" s="110">
        <v>47.8</v>
      </c>
      <c r="C67" s="110">
        <v>-0.2</v>
      </c>
      <c r="D67" s="110">
        <v>34.200000000000003</v>
      </c>
      <c r="E67" s="110">
        <v>-3</v>
      </c>
      <c r="F67" s="110"/>
    </row>
    <row r="68" spans="1:6" x14ac:dyDescent="0.2">
      <c r="A68" s="108">
        <v>44713</v>
      </c>
      <c r="B68" s="110">
        <v>41.1</v>
      </c>
      <c r="C68" s="110">
        <v>-0.5</v>
      </c>
      <c r="D68" s="110">
        <v>5.4</v>
      </c>
      <c r="E68" s="110">
        <v>-2.2000000000000002</v>
      </c>
      <c r="F68" s="110"/>
    </row>
    <row r="69" spans="1:6" x14ac:dyDescent="0.2">
      <c r="A69" s="108">
        <v>44743</v>
      </c>
      <c r="B69" s="110">
        <v>15.2</v>
      </c>
      <c r="C69" s="110">
        <v>0.1</v>
      </c>
      <c r="D69" s="110">
        <v>27</v>
      </c>
      <c r="E69" s="110">
        <v>-4.7</v>
      </c>
      <c r="F69" s="110"/>
    </row>
    <row r="70" spans="1:6" x14ac:dyDescent="0.2">
      <c r="A70" s="108">
        <v>44774</v>
      </c>
      <c r="B70" s="110">
        <v>29</v>
      </c>
      <c r="C70" s="110">
        <v>0.2</v>
      </c>
      <c r="D70" s="110">
        <v>14.6</v>
      </c>
      <c r="E70" s="110">
        <v>-2.5</v>
      </c>
      <c r="F70" s="110"/>
    </row>
    <row r="71" spans="1:6" x14ac:dyDescent="0.2">
      <c r="A71" s="108">
        <v>44805</v>
      </c>
      <c r="B71" s="110">
        <v>14</v>
      </c>
      <c r="C71" s="110">
        <v>-0.6</v>
      </c>
      <c r="D71" s="110">
        <v>13.1</v>
      </c>
      <c r="E71" s="110">
        <v>-4.5999999999999996</v>
      </c>
      <c r="F71" s="110"/>
    </row>
    <row r="72" spans="1:6" x14ac:dyDescent="0.2">
      <c r="A72" s="108">
        <v>44835</v>
      </c>
      <c r="B72" s="110">
        <v>61.7</v>
      </c>
      <c r="C72" s="110">
        <v>-0.3</v>
      </c>
      <c r="D72" s="110">
        <v>28.8</v>
      </c>
      <c r="E72" s="110">
        <v>-2.2999999999999998</v>
      </c>
      <c r="F72" s="110"/>
    </row>
    <row r="73" spans="1:6" x14ac:dyDescent="0.2">
      <c r="A73" s="108">
        <v>44866</v>
      </c>
      <c r="B73" s="110">
        <v>44.2</v>
      </c>
      <c r="C73" s="110">
        <v>-0.5</v>
      </c>
      <c r="D73" s="110">
        <v>25.4</v>
      </c>
      <c r="E73" s="110">
        <v>-1.3</v>
      </c>
      <c r="F73" s="110"/>
    </row>
    <row r="74" spans="1:6" x14ac:dyDescent="0.2">
      <c r="A74" s="108">
        <v>44896</v>
      </c>
      <c r="B74" s="110">
        <v>27.3</v>
      </c>
      <c r="C74" s="110">
        <v>-0.1</v>
      </c>
      <c r="D74" s="110">
        <v>14.2</v>
      </c>
      <c r="E74" s="110">
        <v>-2</v>
      </c>
      <c r="F74" s="110"/>
    </row>
    <row r="75" spans="1:6" x14ac:dyDescent="0.2">
      <c r="A75" s="108">
        <v>44927</v>
      </c>
      <c r="B75" s="110">
        <v>23.1</v>
      </c>
      <c r="C75" s="110">
        <v>0.2</v>
      </c>
      <c r="D75" s="110">
        <v>21.5</v>
      </c>
      <c r="E75" s="110">
        <v>0.8</v>
      </c>
      <c r="F75" s="110"/>
    </row>
    <row r="76" spans="1:6" x14ac:dyDescent="0.2">
      <c r="A76" s="108">
        <v>44958</v>
      </c>
      <c r="B76" s="110">
        <v>-0.4</v>
      </c>
      <c r="C76" s="110">
        <v>-0.2</v>
      </c>
      <c r="D76" s="110">
        <v>3.5</v>
      </c>
      <c r="E76" s="110">
        <v>-0.6</v>
      </c>
      <c r="F76" s="110"/>
    </row>
    <row r="77" spans="1:6" x14ac:dyDescent="0.2">
      <c r="A77" s="108">
        <v>44986</v>
      </c>
      <c r="B77" s="110">
        <v>6.6</v>
      </c>
      <c r="C77" s="110">
        <v>-0.2</v>
      </c>
      <c r="D77" s="110">
        <v>29.8</v>
      </c>
      <c r="E77" s="110">
        <v>0.1</v>
      </c>
      <c r="F77" s="110"/>
    </row>
    <row r="78" spans="1:6" x14ac:dyDescent="0.2">
      <c r="A78" s="108">
        <v>45017</v>
      </c>
      <c r="B78" s="110">
        <v>15.4</v>
      </c>
      <c r="C78" s="110">
        <v>0.3</v>
      </c>
      <c r="D78" s="110">
        <v>13</v>
      </c>
      <c r="E78" s="110">
        <v>0.3</v>
      </c>
      <c r="F78" s="110"/>
    </row>
    <row r="79" spans="1:6" x14ac:dyDescent="0.2">
      <c r="A79" s="108">
        <v>45047</v>
      </c>
      <c r="B79" s="110">
        <v>13.7</v>
      </c>
      <c r="C79" s="110">
        <v>-0.1</v>
      </c>
      <c r="D79" s="110">
        <v>16</v>
      </c>
      <c r="E79" s="110">
        <v>1.2</v>
      </c>
      <c r="F79" s="110"/>
    </row>
    <row r="80" spans="1:6" x14ac:dyDescent="0.2">
      <c r="A80" s="108">
        <v>45078</v>
      </c>
      <c r="B80" s="110">
        <v>60.7</v>
      </c>
      <c r="C80" s="110">
        <v>0.2</v>
      </c>
      <c r="D80" s="110">
        <v>16.8</v>
      </c>
      <c r="E80" s="110">
        <v>-2.7</v>
      </c>
      <c r="F80" s="110"/>
    </row>
    <row r="81" spans="1:6" x14ac:dyDescent="0.2">
      <c r="A81" s="108">
        <v>45108</v>
      </c>
      <c r="B81" s="110">
        <v>42.1</v>
      </c>
      <c r="C81" s="110">
        <v>0.3</v>
      </c>
      <c r="D81" s="110">
        <v>17</v>
      </c>
      <c r="E81" s="110">
        <v>-2</v>
      </c>
      <c r="F81" s="110"/>
    </row>
    <row r="82" spans="1:6" x14ac:dyDescent="0.2">
      <c r="A82" s="108">
        <v>45139</v>
      </c>
      <c r="B82" s="110">
        <v>6.5</v>
      </c>
      <c r="C82" s="110">
        <v>0.1</v>
      </c>
      <c r="D82" s="110">
        <v>10.3</v>
      </c>
      <c r="E82" s="110">
        <v>-3.2</v>
      </c>
      <c r="F82" s="110"/>
    </row>
    <row r="83" spans="1:6" x14ac:dyDescent="0.2">
      <c r="A83" s="108">
        <v>45170</v>
      </c>
      <c r="B83" s="110">
        <v>28.7</v>
      </c>
      <c r="C83" s="110">
        <v>0</v>
      </c>
      <c r="D83" s="110">
        <v>10.7</v>
      </c>
      <c r="E83" s="110">
        <v>-1.7</v>
      </c>
      <c r="F83" s="110"/>
    </row>
  </sheetData>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9E5F3A-2E76-45D6-8DCD-549FE0F64A91}">
  <dimension ref="A1:J20"/>
  <sheetViews>
    <sheetView workbookViewId="0">
      <selection activeCell="I2" sqref="I2"/>
    </sheetView>
  </sheetViews>
  <sheetFormatPr defaultRowHeight="12.75" x14ac:dyDescent="0.2"/>
  <cols>
    <col min="1" max="1" width="16" customWidth="1"/>
    <col min="2" max="2" width="18.5703125" customWidth="1"/>
    <col min="3" max="3" width="21.5703125" customWidth="1"/>
    <col min="4" max="4" width="17.28515625" customWidth="1"/>
    <col min="5" max="5" width="14.7109375" customWidth="1"/>
    <col min="7" max="7" width="13.7109375" customWidth="1"/>
    <col min="9" max="9" width="21.42578125" customWidth="1"/>
  </cols>
  <sheetData>
    <row r="1" spans="1:10" ht="15" x14ac:dyDescent="0.25">
      <c r="A1" s="46" t="s">
        <v>525</v>
      </c>
      <c r="B1" s="48" t="s">
        <v>526</v>
      </c>
      <c r="C1" s="45"/>
      <c r="D1" s="43"/>
      <c r="E1" s="32"/>
      <c r="F1" s="32"/>
      <c r="G1" s="59"/>
    </row>
    <row r="2" spans="1:10" ht="15" x14ac:dyDescent="0.25">
      <c r="A2" s="17" t="s">
        <v>527</v>
      </c>
      <c r="B2" s="19" t="s">
        <v>503</v>
      </c>
      <c r="C2" s="19" t="s">
        <v>528</v>
      </c>
      <c r="D2" s="11" t="s">
        <v>529</v>
      </c>
      <c r="E2" s="140" t="s">
        <v>530</v>
      </c>
      <c r="F2" s="141" t="s">
        <v>531</v>
      </c>
      <c r="G2" s="141" t="s">
        <v>532</v>
      </c>
      <c r="I2" s="139" t="s">
        <v>5</v>
      </c>
      <c r="J2" s="139" t="s">
        <v>7</v>
      </c>
    </row>
    <row r="3" spans="1:10" ht="15" x14ac:dyDescent="0.25">
      <c r="A3" s="74">
        <v>2005</v>
      </c>
      <c r="B3" s="73">
        <v>1.1526400000000001</v>
      </c>
      <c r="C3" s="73">
        <v>0.44819999999999999</v>
      </c>
      <c r="D3" s="28">
        <v>9.0889999999999999E-2</v>
      </c>
      <c r="E3" s="73">
        <v>0.45323999999999998</v>
      </c>
      <c r="F3" s="110">
        <v>0.50138000000000005</v>
      </c>
      <c r="G3" s="110">
        <v>0.14848</v>
      </c>
      <c r="I3" s="130" t="s">
        <v>503</v>
      </c>
      <c r="J3" s="130" t="s">
        <v>342</v>
      </c>
    </row>
    <row r="4" spans="1:10" ht="15" x14ac:dyDescent="0.25">
      <c r="A4" s="74">
        <v>2006</v>
      </c>
      <c r="B4" s="73">
        <v>1.23655</v>
      </c>
      <c r="C4" s="73">
        <v>0.55708000000000002</v>
      </c>
      <c r="D4" s="28">
        <v>0.23537</v>
      </c>
      <c r="E4" s="73">
        <v>0.37159999999999999</v>
      </c>
      <c r="F4" s="110">
        <v>0.60404000000000002</v>
      </c>
      <c r="G4" s="110">
        <v>0.11676</v>
      </c>
      <c r="I4" s="130" t="s">
        <v>528</v>
      </c>
      <c r="J4" s="130" t="s">
        <v>342</v>
      </c>
    </row>
    <row r="5" spans="1:10" ht="15" x14ac:dyDescent="0.25">
      <c r="A5" s="74">
        <v>2007</v>
      </c>
      <c r="B5" s="73">
        <v>1.06701</v>
      </c>
      <c r="C5" s="73">
        <v>0.55967999999999996</v>
      </c>
      <c r="D5" s="28">
        <v>0.23979</v>
      </c>
      <c r="E5" s="73">
        <v>0.36770000000000003</v>
      </c>
      <c r="F5" s="110">
        <v>0.51317000000000002</v>
      </c>
      <c r="G5" s="110">
        <v>0.14873</v>
      </c>
      <c r="I5" s="130" t="s">
        <v>529</v>
      </c>
      <c r="J5" s="130" t="s">
        <v>342</v>
      </c>
    </row>
    <row r="6" spans="1:10" ht="15" x14ac:dyDescent="0.25">
      <c r="A6" s="74">
        <v>2008</v>
      </c>
      <c r="B6" s="73">
        <v>0.60390999999999995</v>
      </c>
      <c r="C6" s="73">
        <v>0.32371</v>
      </c>
      <c r="D6" s="28">
        <v>0.15437000000000001</v>
      </c>
      <c r="E6" s="73">
        <v>0.35419</v>
      </c>
      <c r="F6" s="110">
        <v>0.46345999999999998</v>
      </c>
      <c r="G6" s="110">
        <v>0.11156000000000001</v>
      </c>
      <c r="I6" s="130" t="s">
        <v>530</v>
      </c>
      <c r="J6" s="130" t="s">
        <v>342</v>
      </c>
    </row>
    <row r="7" spans="1:10" ht="15" x14ac:dyDescent="0.25">
      <c r="A7" s="74">
        <v>2009</v>
      </c>
      <c r="B7" s="73">
        <v>0.80740999999999996</v>
      </c>
      <c r="C7" s="73">
        <v>0.47084999999999999</v>
      </c>
      <c r="D7" s="28">
        <v>0.12545999999999999</v>
      </c>
      <c r="E7" s="18">
        <v>0.40960999999999997</v>
      </c>
      <c r="F7" s="110">
        <v>0.42543999999999998</v>
      </c>
      <c r="G7" s="110">
        <v>9.0740000000000001E-2</v>
      </c>
      <c r="I7" s="130" t="s">
        <v>531</v>
      </c>
      <c r="J7" s="130" t="s">
        <v>342</v>
      </c>
    </row>
    <row r="8" spans="1:10" ht="15" x14ac:dyDescent="0.25">
      <c r="A8" s="74">
        <v>2010</v>
      </c>
      <c r="B8" s="73">
        <v>0.82386999999999999</v>
      </c>
      <c r="C8" s="73">
        <v>0.52307999999999999</v>
      </c>
      <c r="D8" s="28">
        <v>0.14274999999999999</v>
      </c>
      <c r="E8" s="73">
        <v>0.44486999999999999</v>
      </c>
      <c r="F8" s="110">
        <v>0.34239999999999998</v>
      </c>
      <c r="G8" s="110">
        <v>9.0219999999999995E-2</v>
      </c>
      <c r="I8" s="130" t="s">
        <v>533</v>
      </c>
      <c r="J8" s="130" t="s">
        <v>342</v>
      </c>
    </row>
    <row r="9" spans="1:10" ht="15" x14ac:dyDescent="0.25">
      <c r="A9" s="74">
        <v>2011</v>
      </c>
      <c r="B9" s="73">
        <v>0.67017000000000004</v>
      </c>
      <c r="C9" s="73">
        <v>0.47165000000000001</v>
      </c>
      <c r="D9" s="28">
        <v>0.15284</v>
      </c>
      <c r="E9" s="73">
        <v>0.43030000000000002</v>
      </c>
      <c r="F9" s="110">
        <v>0.27982000000000001</v>
      </c>
      <c r="G9" s="110">
        <v>0.10224999999999999</v>
      </c>
    </row>
    <row r="10" spans="1:10" ht="15" x14ac:dyDescent="0.25">
      <c r="A10" s="74">
        <v>2012</v>
      </c>
      <c r="B10" s="73">
        <v>0.74800999999999995</v>
      </c>
      <c r="C10" s="73">
        <v>0.61117999999999995</v>
      </c>
      <c r="D10" s="28">
        <v>0.19635</v>
      </c>
      <c r="E10" s="136">
        <v>0.43597999999999998</v>
      </c>
      <c r="F10" s="110">
        <v>0.23952999999999999</v>
      </c>
      <c r="G10" s="110">
        <v>0.10591</v>
      </c>
      <c r="I10" s="144" t="s">
        <v>14</v>
      </c>
    </row>
    <row r="11" spans="1:10" x14ac:dyDescent="0.2">
      <c r="A11" s="109">
        <v>2013</v>
      </c>
      <c r="B11" s="110">
        <v>0.95420000000000005</v>
      </c>
      <c r="C11" s="110">
        <v>0.66064000000000001</v>
      </c>
      <c r="D11" s="110">
        <v>0.23458000000000001</v>
      </c>
      <c r="E11" s="110">
        <v>0.39534999999999998</v>
      </c>
      <c r="F11" s="110">
        <v>0.27139999999999997</v>
      </c>
      <c r="G11" s="110">
        <v>0.1105</v>
      </c>
      <c r="I11" s="130" t="s">
        <v>534</v>
      </c>
    </row>
    <row r="12" spans="1:10" x14ac:dyDescent="0.2">
      <c r="A12" s="109">
        <v>2014</v>
      </c>
      <c r="B12" s="110">
        <v>1.1788700000000001</v>
      </c>
      <c r="C12" s="110">
        <v>0.66546000000000005</v>
      </c>
      <c r="D12" s="110">
        <v>0.27151999999999998</v>
      </c>
      <c r="E12" s="110">
        <v>0.38241000000000003</v>
      </c>
      <c r="F12" s="110">
        <v>0.26934999999999998</v>
      </c>
      <c r="G12" s="110">
        <v>7.6149999999999995E-2</v>
      </c>
    </row>
    <row r="13" spans="1:10" x14ac:dyDescent="0.2">
      <c r="A13" s="109">
        <v>2015</v>
      </c>
      <c r="B13" s="110">
        <v>1.13368</v>
      </c>
      <c r="C13" s="110">
        <v>0.66668000000000005</v>
      </c>
      <c r="D13" s="110">
        <v>0.27272000000000002</v>
      </c>
      <c r="E13" s="110">
        <v>0.37863000000000002</v>
      </c>
      <c r="F13" s="110">
        <v>0.24976999999999999</v>
      </c>
      <c r="G13" s="110">
        <v>7.1510000000000004E-2</v>
      </c>
      <c r="I13" s="144" t="s">
        <v>6</v>
      </c>
    </row>
    <row r="14" spans="1:10" x14ac:dyDescent="0.2">
      <c r="A14" s="109">
        <v>2016</v>
      </c>
      <c r="B14" s="110">
        <v>1.25976</v>
      </c>
      <c r="C14" s="110">
        <v>0.70337000000000005</v>
      </c>
      <c r="D14" s="110">
        <v>0.29002</v>
      </c>
      <c r="E14" s="110">
        <v>0.40493000000000001</v>
      </c>
      <c r="F14" s="110">
        <v>0.27409</v>
      </c>
      <c r="G14" s="110">
        <v>7.4810000000000001E-2</v>
      </c>
      <c r="I14" s="130" t="s">
        <v>535</v>
      </c>
    </row>
    <row r="15" spans="1:10" x14ac:dyDescent="0.2">
      <c r="A15" s="109">
        <v>2017</v>
      </c>
      <c r="B15" s="110">
        <v>1.45289</v>
      </c>
      <c r="C15" s="110">
        <v>0.89022999999999997</v>
      </c>
      <c r="D15" s="110">
        <v>0.32940999999999998</v>
      </c>
      <c r="E15" s="110">
        <v>0.45458999999999999</v>
      </c>
      <c r="F15" s="110">
        <v>0.28094000000000002</v>
      </c>
      <c r="G15" s="110">
        <v>7.7380000000000004E-2</v>
      </c>
    </row>
    <row r="16" spans="1:10" x14ac:dyDescent="0.2">
      <c r="A16" s="109">
        <v>2018</v>
      </c>
      <c r="B16" s="110">
        <v>1.31172</v>
      </c>
      <c r="C16" s="110">
        <v>0.77919000000000005</v>
      </c>
      <c r="D16" s="110">
        <v>0.33256999999999998</v>
      </c>
      <c r="E16" s="110">
        <v>0.45380999999999999</v>
      </c>
      <c r="F16" s="110">
        <v>0.27004</v>
      </c>
      <c r="G16" s="110">
        <v>7.3510000000000006E-2</v>
      </c>
    </row>
    <row r="17" spans="1:7" x14ac:dyDescent="0.2">
      <c r="A17" s="109">
        <v>2019</v>
      </c>
      <c r="B17" s="110">
        <v>1.68055</v>
      </c>
      <c r="C17" s="110">
        <v>0.96718999999999999</v>
      </c>
      <c r="D17" s="110">
        <v>0.41117999999999999</v>
      </c>
      <c r="E17" s="110">
        <v>0.51383000000000001</v>
      </c>
      <c r="F17" s="110">
        <v>0.28509000000000001</v>
      </c>
      <c r="G17" s="110">
        <v>7.4490000000000001E-2</v>
      </c>
    </row>
    <row r="18" spans="1:7" x14ac:dyDescent="0.2">
      <c r="A18" s="109">
        <v>2020</v>
      </c>
      <c r="B18" s="110">
        <v>1.9275599999999999</v>
      </c>
      <c r="C18" s="110">
        <v>1.1063099999999999</v>
      </c>
      <c r="D18" s="110">
        <v>0.48310999999999998</v>
      </c>
      <c r="E18" s="110">
        <v>0.59245999999999999</v>
      </c>
      <c r="F18" s="110">
        <v>0.31318000000000001</v>
      </c>
      <c r="G18" s="110">
        <v>7.5310000000000002E-2</v>
      </c>
    </row>
    <row r="19" spans="1:7" x14ac:dyDescent="0.2">
      <c r="A19" s="109">
        <v>2021</v>
      </c>
      <c r="B19" s="110">
        <v>2.4000900000000001</v>
      </c>
      <c r="C19" s="110">
        <v>1.1583600000000001</v>
      </c>
      <c r="D19" s="110">
        <v>0.56703999999999999</v>
      </c>
      <c r="E19" s="110">
        <v>0.64863999999999999</v>
      </c>
      <c r="F19" s="110">
        <v>0.35583999999999999</v>
      </c>
      <c r="G19" s="110">
        <v>8.5589999999999999E-2</v>
      </c>
    </row>
    <row r="20" spans="1:7" x14ac:dyDescent="0.2">
      <c r="A20" s="109">
        <v>2022</v>
      </c>
      <c r="B20" s="110">
        <v>1.9507699999999999</v>
      </c>
      <c r="C20" s="110">
        <v>0.93984999999999996</v>
      </c>
      <c r="D20" s="110">
        <v>0.46034000000000003</v>
      </c>
      <c r="E20" s="110">
        <v>0.47316000000000003</v>
      </c>
      <c r="F20" s="110">
        <v>0.30797000000000002</v>
      </c>
      <c r="G20" s="110">
        <v>8.0649999999999999E-2</v>
      </c>
    </row>
  </sheetData>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4B55B-7D62-4078-9602-8526B3C76301}">
  <dimension ref="A1:G32"/>
  <sheetViews>
    <sheetView workbookViewId="0"/>
  </sheetViews>
  <sheetFormatPr defaultRowHeight="12.75" x14ac:dyDescent="0.2"/>
  <cols>
    <col min="1" max="1" width="14.28515625" customWidth="1"/>
    <col min="2" max="2" width="16" customWidth="1"/>
    <col min="3" max="3" width="16.42578125" customWidth="1"/>
    <col min="4" max="4" width="14.140625" customWidth="1"/>
    <col min="6" max="6" width="15.140625" customWidth="1"/>
  </cols>
  <sheetData>
    <row r="1" spans="1:7" ht="15" x14ac:dyDescent="0.25">
      <c r="A1" s="46" t="s">
        <v>536</v>
      </c>
      <c r="B1" s="48" t="s">
        <v>537</v>
      </c>
      <c r="C1" s="45"/>
      <c r="D1" s="43"/>
      <c r="E1" s="32"/>
      <c r="F1" s="32"/>
      <c r="G1" s="59"/>
    </row>
    <row r="2" spans="1:7" ht="15" x14ac:dyDescent="0.25">
      <c r="A2" s="17" t="s">
        <v>189</v>
      </c>
      <c r="B2" s="19" t="s">
        <v>538</v>
      </c>
      <c r="C2" s="19" t="s">
        <v>539</v>
      </c>
      <c r="D2" s="11" t="s">
        <v>540</v>
      </c>
      <c r="E2" s="145"/>
      <c r="F2" s="139" t="s">
        <v>5</v>
      </c>
      <c r="G2" s="139" t="s">
        <v>7</v>
      </c>
    </row>
    <row r="3" spans="1:7" ht="15" x14ac:dyDescent="0.25">
      <c r="A3" s="79">
        <v>42460</v>
      </c>
      <c r="B3" s="73">
        <v>9.2481000000000009</v>
      </c>
      <c r="C3" s="73">
        <v>4.5260999999999996</v>
      </c>
      <c r="D3" s="28">
        <v>4.6980000000000004</v>
      </c>
      <c r="E3" s="73"/>
      <c r="F3" s="130" t="s">
        <v>538</v>
      </c>
      <c r="G3" s="130" t="s">
        <v>300</v>
      </c>
    </row>
    <row r="4" spans="1:7" ht="15" x14ac:dyDescent="0.25">
      <c r="A4" s="79">
        <v>42551</v>
      </c>
      <c r="B4" s="73">
        <v>11.804500000000001</v>
      </c>
      <c r="C4" s="73">
        <v>5.2385000000000002</v>
      </c>
      <c r="D4" s="28">
        <v>6.7310999999999996</v>
      </c>
      <c r="E4" s="73"/>
      <c r="F4" s="130" t="s">
        <v>539</v>
      </c>
      <c r="G4" s="130" t="s">
        <v>300</v>
      </c>
    </row>
    <row r="5" spans="1:7" ht="15" x14ac:dyDescent="0.25">
      <c r="A5" s="79">
        <v>42643</v>
      </c>
      <c r="B5" s="73">
        <v>9.9732000000000003</v>
      </c>
      <c r="C5" s="73">
        <v>5.8692000000000002</v>
      </c>
      <c r="D5" s="28">
        <v>4.8019999999999996</v>
      </c>
      <c r="E5" s="73"/>
      <c r="F5" s="130" t="s">
        <v>540</v>
      </c>
      <c r="G5" s="130" t="s">
        <v>300</v>
      </c>
    </row>
    <row r="6" spans="1:7" ht="15" x14ac:dyDescent="0.25">
      <c r="A6" s="79">
        <v>42734</v>
      </c>
      <c r="B6" s="73">
        <v>12.466799999999999</v>
      </c>
      <c r="C6" s="73">
        <v>6.6117999999999997</v>
      </c>
      <c r="D6" s="28">
        <v>3.6610999999999998</v>
      </c>
      <c r="E6" s="73"/>
      <c r="F6" s="130"/>
      <c r="G6" s="130"/>
    </row>
    <row r="7" spans="1:7" ht="15" x14ac:dyDescent="0.25">
      <c r="A7" s="79">
        <v>42825</v>
      </c>
      <c r="B7" s="73">
        <v>10.617089999999999</v>
      </c>
      <c r="C7" s="73">
        <v>5.05809</v>
      </c>
      <c r="D7" s="28">
        <v>4.2261199999999999</v>
      </c>
      <c r="E7" s="18"/>
      <c r="F7" s="144" t="s">
        <v>6</v>
      </c>
    </row>
    <row r="8" spans="1:7" ht="15" x14ac:dyDescent="0.25">
      <c r="A8" s="79">
        <v>42916</v>
      </c>
      <c r="B8" s="73">
        <v>11.89147</v>
      </c>
      <c r="C8" s="73">
        <v>4.4754699999999996</v>
      </c>
      <c r="D8" s="28">
        <v>5.3619000000000003</v>
      </c>
      <c r="E8" s="73"/>
      <c r="F8" s="130" t="s">
        <v>541</v>
      </c>
    </row>
    <row r="9" spans="1:7" ht="15" x14ac:dyDescent="0.25">
      <c r="A9" s="79">
        <v>43007</v>
      </c>
      <c r="B9" s="73">
        <v>11.701219999999999</v>
      </c>
      <c r="C9" s="73">
        <v>4.4922199999999997</v>
      </c>
      <c r="D9" s="28">
        <v>4.0947399999999998</v>
      </c>
      <c r="E9" s="73"/>
      <c r="F9" s="110"/>
    </row>
    <row r="10" spans="1:7" ht="15" x14ac:dyDescent="0.25">
      <c r="A10" s="79">
        <v>43098</v>
      </c>
      <c r="B10" s="73">
        <v>11.93275</v>
      </c>
      <c r="C10" s="73">
        <v>4.4696999999999996</v>
      </c>
      <c r="D10" s="28">
        <v>3.4542199999999998</v>
      </c>
      <c r="E10" s="136"/>
      <c r="F10" s="110"/>
      <c r="G10" s="130"/>
    </row>
    <row r="11" spans="1:7" x14ac:dyDescent="0.2">
      <c r="A11" s="108">
        <v>43188</v>
      </c>
      <c r="B11" s="110">
        <v>10.52182</v>
      </c>
      <c r="C11" s="110">
        <v>5.5628200000000003</v>
      </c>
      <c r="D11" s="110">
        <v>8.2210000000000001</v>
      </c>
      <c r="E11" s="110"/>
      <c r="F11" s="110"/>
    </row>
    <row r="12" spans="1:7" x14ac:dyDescent="0.2">
      <c r="A12" s="108">
        <v>43280</v>
      </c>
      <c r="B12" s="110">
        <v>11.582700000000001</v>
      </c>
      <c r="C12" s="110">
        <v>6.3106999999999998</v>
      </c>
      <c r="D12" s="110">
        <v>5.726</v>
      </c>
      <c r="E12" s="110"/>
      <c r="F12" s="110"/>
    </row>
    <row r="13" spans="1:7" x14ac:dyDescent="0.2">
      <c r="A13" s="108">
        <v>43371</v>
      </c>
      <c r="B13" s="110">
        <v>13.8109</v>
      </c>
      <c r="C13" s="110">
        <v>5.3098999999999998</v>
      </c>
      <c r="D13" s="110">
        <v>6.1882999999999999</v>
      </c>
      <c r="E13" s="110"/>
      <c r="F13" s="110"/>
    </row>
    <row r="14" spans="1:7" x14ac:dyDescent="0.2">
      <c r="A14" s="108">
        <v>43465</v>
      </c>
      <c r="B14" s="110">
        <v>15.0159</v>
      </c>
      <c r="C14" s="110">
        <v>4.5058999999999996</v>
      </c>
      <c r="D14" s="110">
        <v>6.9044999999999996</v>
      </c>
      <c r="E14" s="110"/>
      <c r="F14" s="110"/>
    </row>
    <row r="15" spans="1:7" x14ac:dyDescent="0.2">
      <c r="A15" s="108">
        <v>43553</v>
      </c>
      <c r="B15" s="110">
        <v>12.488200000000001</v>
      </c>
      <c r="C15" s="110">
        <v>3.2482000000000002</v>
      </c>
      <c r="D15" s="110">
        <v>6.4016000000000002</v>
      </c>
    </row>
    <row r="16" spans="1:7" x14ac:dyDescent="0.2">
      <c r="A16" s="108">
        <v>43644</v>
      </c>
      <c r="B16" s="110">
        <v>15.549899999999999</v>
      </c>
      <c r="C16" s="110">
        <v>3.3269000000000002</v>
      </c>
      <c r="D16" s="110">
        <v>6.5686</v>
      </c>
    </row>
    <row r="17" spans="1:4" x14ac:dyDescent="0.2">
      <c r="A17" s="108">
        <v>43738</v>
      </c>
      <c r="B17" s="110">
        <v>15.9239</v>
      </c>
      <c r="C17" s="110">
        <v>4.1489000000000003</v>
      </c>
      <c r="D17" s="110">
        <v>6.9965999999999999</v>
      </c>
    </row>
    <row r="18" spans="1:4" x14ac:dyDescent="0.2">
      <c r="A18" s="108">
        <v>43830</v>
      </c>
      <c r="B18" s="110">
        <v>20.343599999999999</v>
      </c>
      <c r="C18" s="110">
        <v>4.6505999999999998</v>
      </c>
      <c r="D18" s="110">
        <v>5.2606099999999998</v>
      </c>
    </row>
    <row r="19" spans="1:4" x14ac:dyDescent="0.2">
      <c r="A19" s="108">
        <v>43921</v>
      </c>
      <c r="B19" s="110">
        <v>22.248709999999999</v>
      </c>
      <c r="C19" s="110">
        <v>11.114710000000001</v>
      </c>
      <c r="D19" s="110">
        <v>18.39658</v>
      </c>
    </row>
    <row r="20" spans="1:4" x14ac:dyDescent="0.2">
      <c r="A20" s="108">
        <v>44012</v>
      </c>
      <c r="B20" s="110">
        <v>23.101600000000001</v>
      </c>
      <c r="C20" s="110">
        <v>7.0195999999999996</v>
      </c>
      <c r="D20" s="110">
        <v>14.570169999999999</v>
      </c>
    </row>
    <row r="21" spans="1:4" x14ac:dyDescent="0.2">
      <c r="A21" s="108">
        <v>44104</v>
      </c>
      <c r="B21" s="110">
        <v>21.968879999999999</v>
      </c>
      <c r="C21" s="110">
        <v>10.15788</v>
      </c>
      <c r="D21" s="110">
        <v>9.4305699999999995</v>
      </c>
    </row>
    <row r="22" spans="1:4" x14ac:dyDescent="0.2">
      <c r="A22" s="108">
        <v>44196</v>
      </c>
      <c r="B22" s="110">
        <v>24.210129999999999</v>
      </c>
      <c r="C22" s="110">
        <v>13.060129999999999</v>
      </c>
      <c r="D22" s="110">
        <v>12.154</v>
      </c>
    </row>
    <row r="23" spans="1:4" x14ac:dyDescent="0.2">
      <c r="A23" s="108">
        <v>44286</v>
      </c>
      <c r="B23" s="110">
        <v>19.145630000000001</v>
      </c>
      <c r="C23" s="110">
        <v>20.64263</v>
      </c>
      <c r="D23" s="110">
        <v>15.252000000000001</v>
      </c>
    </row>
    <row r="24" spans="1:4" x14ac:dyDescent="0.2">
      <c r="A24" s="108">
        <v>44377</v>
      </c>
      <c r="B24" s="110">
        <v>18.978169999999999</v>
      </c>
      <c r="C24" s="110">
        <v>13.81617</v>
      </c>
      <c r="D24" s="110">
        <v>11.595000000000001</v>
      </c>
    </row>
    <row r="25" spans="1:4" x14ac:dyDescent="0.2">
      <c r="A25" s="108">
        <v>44469</v>
      </c>
      <c r="B25" s="110">
        <v>19.37781</v>
      </c>
      <c r="C25" s="110">
        <v>11.452809999999999</v>
      </c>
      <c r="D25" s="110">
        <v>11.2</v>
      </c>
    </row>
    <row r="26" spans="1:4" x14ac:dyDescent="0.2">
      <c r="A26" s="108">
        <v>44561</v>
      </c>
      <c r="B26" s="110">
        <v>20.494700000000002</v>
      </c>
      <c r="C26" s="110">
        <v>9.3316999999999997</v>
      </c>
      <c r="D26" s="110">
        <v>8.3670000000000009</v>
      </c>
    </row>
    <row r="27" spans="1:4" x14ac:dyDescent="0.2">
      <c r="A27" s="108">
        <v>44651</v>
      </c>
      <c r="B27" s="110">
        <v>19.651019999999999</v>
      </c>
      <c r="C27" s="110">
        <v>9.9030199999999997</v>
      </c>
      <c r="D27" s="110">
        <v>12.715999999999999</v>
      </c>
    </row>
    <row r="28" spans="1:4" x14ac:dyDescent="0.2">
      <c r="A28" s="108">
        <v>44742</v>
      </c>
      <c r="B28" s="110">
        <v>19.397030000000001</v>
      </c>
      <c r="C28" s="110">
        <v>7.3510299999999997</v>
      </c>
      <c r="D28" s="110">
        <v>13.762</v>
      </c>
    </row>
    <row r="29" spans="1:4" x14ac:dyDescent="0.2">
      <c r="A29" s="108">
        <v>44834</v>
      </c>
      <c r="B29" s="110">
        <v>21.229980000000001</v>
      </c>
      <c r="C29" s="110">
        <v>7.6479799999999996</v>
      </c>
      <c r="D29" s="110">
        <v>13.257999999999999</v>
      </c>
    </row>
    <row r="30" spans="1:4" x14ac:dyDescent="0.2">
      <c r="A30" s="108">
        <v>44925</v>
      </c>
      <c r="B30" s="110">
        <v>28.756250000000001</v>
      </c>
      <c r="C30" s="110">
        <v>8.2782499999999999</v>
      </c>
      <c r="D30" s="110">
        <v>10.93</v>
      </c>
    </row>
    <row r="31" spans="1:4" x14ac:dyDescent="0.2">
      <c r="A31" s="108">
        <v>45016</v>
      </c>
      <c r="B31" s="110">
        <v>36.752540000000003</v>
      </c>
      <c r="C31" s="110">
        <v>8.9775399999999994</v>
      </c>
      <c r="D31" s="110">
        <v>10.483000000000001</v>
      </c>
    </row>
    <row r="32" spans="1:4" x14ac:dyDescent="0.2">
      <c r="A32" s="108">
        <v>45107</v>
      </c>
      <c r="B32" s="110">
        <v>39.129750000000001</v>
      </c>
      <c r="C32" s="110">
        <v>10.357749999999999</v>
      </c>
      <c r="D32" s="110">
        <v>8.7149999999999999</v>
      </c>
    </row>
  </sheetData>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5E4AE-FE63-4316-8C97-AB2B0F17F219}">
  <dimension ref="A1:G32"/>
  <sheetViews>
    <sheetView workbookViewId="0"/>
  </sheetViews>
  <sheetFormatPr defaultRowHeight="12.75" x14ac:dyDescent="0.2"/>
  <cols>
    <col min="1" max="1" width="14.7109375" customWidth="1"/>
    <col min="2" max="2" width="11.85546875" customWidth="1"/>
    <col min="3" max="3" width="11.5703125" customWidth="1"/>
    <col min="6" max="6" width="12.7109375" customWidth="1"/>
  </cols>
  <sheetData>
    <row r="1" spans="1:7" ht="15" x14ac:dyDescent="0.25">
      <c r="A1" s="46" t="s">
        <v>542</v>
      </c>
      <c r="B1" s="48" t="s">
        <v>543</v>
      </c>
      <c r="C1" s="45"/>
      <c r="D1" s="43"/>
      <c r="E1" s="32"/>
      <c r="F1" s="32"/>
      <c r="G1" s="59"/>
    </row>
    <row r="2" spans="1:7" ht="15" x14ac:dyDescent="0.25">
      <c r="A2" s="17" t="s">
        <v>189</v>
      </c>
      <c r="B2" s="19" t="s">
        <v>544</v>
      </c>
      <c r="C2" s="19" t="s">
        <v>545</v>
      </c>
      <c r="D2" s="11" t="s">
        <v>546</v>
      </c>
      <c r="E2" s="145"/>
      <c r="F2" s="139" t="s">
        <v>5</v>
      </c>
      <c r="G2" s="139" t="s">
        <v>7</v>
      </c>
    </row>
    <row r="3" spans="1:7" ht="15" x14ac:dyDescent="0.25">
      <c r="A3" s="79">
        <v>42460</v>
      </c>
      <c r="B3" s="73">
        <v>95.040999999999997</v>
      </c>
      <c r="C3" s="73">
        <v>11.603999999999999</v>
      </c>
      <c r="D3" s="28">
        <v>35.871000000000002</v>
      </c>
      <c r="E3" s="73"/>
      <c r="F3" s="130" t="s">
        <v>544</v>
      </c>
      <c r="G3" s="130" t="s">
        <v>300</v>
      </c>
    </row>
    <row r="4" spans="1:7" ht="15" x14ac:dyDescent="0.25">
      <c r="A4" s="79">
        <v>42551</v>
      </c>
      <c r="B4" s="73">
        <v>97.501000000000005</v>
      </c>
      <c r="C4" s="73">
        <v>12.701000000000001</v>
      </c>
      <c r="D4" s="28">
        <v>41.673999999999999</v>
      </c>
      <c r="E4" s="73"/>
      <c r="F4" s="130" t="s">
        <v>545</v>
      </c>
      <c r="G4" s="130" t="s">
        <v>300</v>
      </c>
    </row>
    <row r="5" spans="1:7" ht="15" x14ac:dyDescent="0.25">
      <c r="A5" s="79">
        <v>42643</v>
      </c>
      <c r="B5" s="73">
        <v>96.093999999999994</v>
      </c>
      <c r="C5" s="73">
        <v>14.321</v>
      </c>
      <c r="D5" s="28">
        <v>43.99</v>
      </c>
      <c r="E5" s="73"/>
      <c r="F5" s="130" t="s">
        <v>546</v>
      </c>
      <c r="G5" s="130" t="s">
        <v>300</v>
      </c>
    </row>
    <row r="6" spans="1:7" ht="15" x14ac:dyDescent="0.25">
      <c r="A6" s="79">
        <v>42734</v>
      </c>
      <c r="B6" s="73">
        <v>102.77800000000001</v>
      </c>
      <c r="C6" s="73">
        <v>15.387</v>
      </c>
      <c r="D6" s="28">
        <v>39.700000000000003</v>
      </c>
      <c r="E6" s="73"/>
      <c r="F6" s="130"/>
      <c r="G6" s="130"/>
    </row>
    <row r="7" spans="1:7" ht="15" x14ac:dyDescent="0.25">
      <c r="A7" s="79">
        <v>42825</v>
      </c>
      <c r="B7" s="73">
        <v>100.173</v>
      </c>
      <c r="C7" s="73">
        <v>16.356999999999999</v>
      </c>
      <c r="D7" s="28">
        <v>42.665999999999997</v>
      </c>
      <c r="E7" s="18"/>
      <c r="F7" s="144" t="s">
        <v>14</v>
      </c>
    </row>
    <row r="8" spans="1:7" ht="15" x14ac:dyDescent="0.25">
      <c r="A8" s="79">
        <v>42916</v>
      </c>
      <c r="B8" s="73">
        <v>84.643000000000001</v>
      </c>
      <c r="C8" s="73">
        <v>15.808</v>
      </c>
      <c r="D8" s="28">
        <v>50.137</v>
      </c>
      <c r="E8" s="73"/>
      <c r="F8" s="130" t="s">
        <v>547</v>
      </c>
    </row>
    <row r="9" spans="1:7" x14ac:dyDescent="0.2">
      <c r="A9" s="108">
        <v>43007</v>
      </c>
      <c r="B9" s="110">
        <v>88.414000000000001</v>
      </c>
      <c r="C9" s="110">
        <v>12.675000000000001</v>
      </c>
      <c r="D9" s="110">
        <v>56.057000000000002</v>
      </c>
    </row>
    <row r="10" spans="1:7" x14ac:dyDescent="0.2">
      <c r="A10" s="108">
        <v>43098</v>
      </c>
      <c r="B10" s="110">
        <v>85.037000000000006</v>
      </c>
      <c r="C10" s="110">
        <v>12.387</v>
      </c>
      <c r="D10" s="110">
        <v>65.683999999999997</v>
      </c>
      <c r="F10" s="144" t="s">
        <v>6</v>
      </c>
    </row>
    <row r="11" spans="1:7" x14ac:dyDescent="0.2">
      <c r="A11" s="108">
        <v>43188</v>
      </c>
      <c r="B11" s="110">
        <v>90.867000000000004</v>
      </c>
      <c r="C11" s="110">
        <v>14.157</v>
      </c>
      <c r="D11" s="110">
        <v>68.965000000000003</v>
      </c>
      <c r="F11" s="130" t="s">
        <v>541</v>
      </c>
    </row>
    <row r="12" spans="1:7" x14ac:dyDescent="0.2">
      <c r="A12" s="108">
        <v>43280</v>
      </c>
      <c r="B12" s="110">
        <v>91.649000000000001</v>
      </c>
      <c r="C12" s="110">
        <v>13.335000000000001</v>
      </c>
      <c r="D12" s="110">
        <v>63.619</v>
      </c>
    </row>
    <row r="13" spans="1:7" x14ac:dyDescent="0.2">
      <c r="A13" s="108">
        <v>43371</v>
      </c>
      <c r="B13" s="110">
        <v>99.710999999999999</v>
      </c>
      <c r="C13" s="110">
        <v>14.238</v>
      </c>
      <c r="D13" s="110">
        <v>72.054000000000002</v>
      </c>
    </row>
    <row r="14" spans="1:7" x14ac:dyDescent="0.2">
      <c r="A14" s="108">
        <v>43465</v>
      </c>
      <c r="B14" s="110">
        <v>100.768</v>
      </c>
      <c r="C14" s="110">
        <v>14.715</v>
      </c>
      <c r="D14" s="110">
        <v>55.732999999999997</v>
      </c>
    </row>
    <row r="15" spans="1:7" x14ac:dyDescent="0.2">
      <c r="A15" s="108">
        <v>43553</v>
      </c>
      <c r="B15" s="110">
        <v>94.465999999999994</v>
      </c>
      <c r="C15" s="110">
        <v>16.824000000000002</v>
      </c>
      <c r="D15" s="110">
        <v>42.874000000000002</v>
      </c>
    </row>
    <row r="16" spans="1:7" x14ac:dyDescent="0.2">
      <c r="A16" s="108">
        <v>43644</v>
      </c>
      <c r="B16" s="110">
        <v>97.084000000000003</v>
      </c>
      <c r="C16" s="110">
        <v>15.231999999999999</v>
      </c>
      <c r="D16" s="110">
        <v>46.411999999999999</v>
      </c>
    </row>
    <row r="17" spans="1:4" x14ac:dyDescent="0.2">
      <c r="A17" s="108">
        <v>43738</v>
      </c>
      <c r="B17" s="110">
        <v>110.072</v>
      </c>
      <c r="C17" s="110">
        <v>16.076000000000001</v>
      </c>
      <c r="D17" s="110">
        <v>46.569000000000003</v>
      </c>
    </row>
    <row r="18" spans="1:4" x14ac:dyDescent="0.2">
      <c r="A18" s="108">
        <v>43830</v>
      </c>
      <c r="B18" s="110">
        <v>108.786</v>
      </c>
      <c r="C18" s="110">
        <v>18.724</v>
      </c>
      <c r="D18" s="110">
        <v>53.348999999999997</v>
      </c>
    </row>
    <row r="19" spans="1:4" x14ac:dyDescent="0.2">
      <c r="A19" s="108">
        <v>43921</v>
      </c>
      <c r="B19" s="110">
        <v>190.41900000000001</v>
      </c>
      <c r="C19" s="110">
        <v>30.664999999999999</v>
      </c>
      <c r="D19" s="110">
        <v>90.84</v>
      </c>
    </row>
    <row r="20" spans="1:4" x14ac:dyDescent="0.2">
      <c r="A20" s="108">
        <v>44012</v>
      </c>
      <c r="B20" s="110">
        <v>164.768</v>
      </c>
      <c r="C20" s="110">
        <v>25.792000000000002</v>
      </c>
      <c r="D20" s="110">
        <v>76.150999999999996</v>
      </c>
    </row>
    <row r="21" spans="1:4" x14ac:dyDescent="0.2">
      <c r="A21" s="108">
        <v>44104</v>
      </c>
      <c r="B21" s="110">
        <v>157.173</v>
      </c>
      <c r="C21" s="110">
        <v>24.661000000000001</v>
      </c>
      <c r="D21" s="110">
        <v>91.566999999999993</v>
      </c>
    </row>
    <row r="22" spans="1:4" x14ac:dyDescent="0.2">
      <c r="A22" s="108">
        <v>44196</v>
      </c>
      <c r="B22" s="110">
        <v>152.273</v>
      </c>
      <c r="C22" s="110">
        <v>26.599</v>
      </c>
      <c r="D22" s="110">
        <v>108.724</v>
      </c>
    </row>
    <row r="23" spans="1:4" x14ac:dyDescent="0.2">
      <c r="A23" s="108">
        <v>44286</v>
      </c>
      <c r="B23" s="110">
        <v>160.75899999999999</v>
      </c>
      <c r="C23" s="110">
        <v>24.655999999999999</v>
      </c>
      <c r="D23" s="110">
        <v>114.377</v>
      </c>
    </row>
    <row r="24" spans="1:4" x14ac:dyDescent="0.2">
      <c r="A24" s="108">
        <v>44377</v>
      </c>
      <c r="B24" s="110">
        <v>160</v>
      </c>
      <c r="C24" s="110">
        <v>23.599</v>
      </c>
      <c r="D24" s="110">
        <v>116.285</v>
      </c>
    </row>
    <row r="25" spans="1:4" x14ac:dyDescent="0.2">
      <c r="A25" s="108">
        <v>44469</v>
      </c>
      <c r="B25" s="110">
        <v>164.16200000000001</v>
      </c>
      <c r="C25" s="110">
        <v>23.574000000000002</v>
      </c>
      <c r="D25" s="110">
        <v>115.047</v>
      </c>
    </row>
    <row r="26" spans="1:4" x14ac:dyDescent="0.2">
      <c r="A26" s="108">
        <v>44561</v>
      </c>
      <c r="B26" s="110">
        <v>159.023</v>
      </c>
      <c r="C26" s="110">
        <v>23.184000000000001</v>
      </c>
      <c r="D26" s="110">
        <v>120.998</v>
      </c>
    </row>
    <row r="27" spans="1:4" x14ac:dyDescent="0.2">
      <c r="A27" s="108">
        <v>44651</v>
      </c>
      <c r="B27" s="110">
        <v>184.91200000000001</v>
      </c>
      <c r="C27" s="110">
        <v>21.73</v>
      </c>
      <c r="D27" s="110">
        <v>120.64100000000001</v>
      </c>
    </row>
    <row r="28" spans="1:4" x14ac:dyDescent="0.2">
      <c r="A28" s="108">
        <v>44742</v>
      </c>
      <c r="B28" s="110">
        <v>182.363</v>
      </c>
      <c r="C28" s="110">
        <v>17.265000000000001</v>
      </c>
      <c r="D28" s="110">
        <v>94.715999999999994</v>
      </c>
    </row>
    <row r="29" spans="1:4" x14ac:dyDescent="0.2">
      <c r="A29" s="108">
        <v>44834</v>
      </c>
      <c r="B29" s="110">
        <v>179.64099999999999</v>
      </c>
      <c r="C29" s="110">
        <v>14.282999999999999</v>
      </c>
      <c r="D29" s="110">
        <v>100.17100000000001</v>
      </c>
    </row>
    <row r="30" spans="1:4" x14ac:dyDescent="0.2">
      <c r="A30" s="108">
        <v>44925</v>
      </c>
      <c r="B30" s="110">
        <v>173.26599999999999</v>
      </c>
      <c r="C30" s="110">
        <v>15.503</v>
      </c>
      <c r="D30" s="110">
        <v>69.712999999999994</v>
      </c>
    </row>
    <row r="31" spans="1:4" x14ac:dyDescent="0.2">
      <c r="A31" s="108">
        <v>45016</v>
      </c>
      <c r="B31" s="110">
        <v>188.697</v>
      </c>
      <c r="C31" s="110">
        <v>15.743</v>
      </c>
      <c r="D31" s="110">
        <v>74.840999999999994</v>
      </c>
    </row>
    <row r="32" spans="1:4" x14ac:dyDescent="0.2">
      <c r="A32" s="108">
        <v>45107</v>
      </c>
      <c r="B32" s="110">
        <v>190.88499999999999</v>
      </c>
      <c r="C32" s="110">
        <v>15.305999999999999</v>
      </c>
      <c r="D32" s="110">
        <v>80.760000000000005</v>
      </c>
    </row>
  </sheetData>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45D3E-2E61-47AE-9317-A854011AFCED}">
  <dimension ref="A1:G33"/>
  <sheetViews>
    <sheetView workbookViewId="0"/>
  </sheetViews>
  <sheetFormatPr defaultRowHeight="12.75" x14ac:dyDescent="0.2"/>
  <cols>
    <col min="1" max="1" width="13" customWidth="1"/>
    <col min="3" max="3" width="10.28515625" customWidth="1"/>
    <col min="5" max="5" width="16.42578125" customWidth="1"/>
  </cols>
  <sheetData>
    <row r="1" spans="1:7" ht="15" x14ac:dyDescent="0.25">
      <c r="A1" s="46" t="s">
        <v>548</v>
      </c>
      <c r="B1" s="48" t="s">
        <v>549</v>
      </c>
      <c r="C1" s="45"/>
      <c r="D1" s="43"/>
      <c r="E1" s="32"/>
      <c r="F1" s="32"/>
      <c r="G1" s="59"/>
    </row>
    <row r="2" spans="1:7" ht="15" x14ac:dyDescent="0.25">
      <c r="A2" s="17" t="s">
        <v>189</v>
      </c>
      <c r="B2" s="19" t="s">
        <v>550</v>
      </c>
      <c r="C2" s="19" t="s">
        <v>551</v>
      </c>
      <c r="D2" s="7"/>
      <c r="E2" s="139" t="s">
        <v>5</v>
      </c>
      <c r="F2" s="139" t="s">
        <v>7</v>
      </c>
    </row>
    <row r="3" spans="1:7" ht="15" x14ac:dyDescent="0.25">
      <c r="A3" s="79">
        <v>42460</v>
      </c>
      <c r="B3" s="73">
        <v>110.67700000000001</v>
      </c>
      <c r="C3" s="73">
        <v>27.355</v>
      </c>
      <c r="D3" s="28"/>
      <c r="E3" s="130" t="s">
        <v>550</v>
      </c>
      <c r="F3" s="130" t="s">
        <v>300</v>
      </c>
    </row>
    <row r="4" spans="1:7" ht="15" x14ac:dyDescent="0.25">
      <c r="A4" s="79">
        <v>42551</v>
      </c>
      <c r="B4" s="73">
        <v>124.892</v>
      </c>
      <c r="C4" s="73">
        <v>28.395</v>
      </c>
      <c r="D4" s="28"/>
      <c r="E4" s="130" t="s">
        <v>551</v>
      </c>
      <c r="F4" s="130" t="s">
        <v>300</v>
      </c>
    </row>
    <row r="5" spans="1:7" ht="15" x14ac:dyDescent="0.25">
      <c r="A5" s="79">
        <v>42643</v>
      </c>
      <c r="B5" s="73">
        <v>126.872</v>
      </c>
      <c r="C5" s="73">
        <v>27.602</v>
      </c>
      <c r="D5" s="28"/>
      <c r="E5" s="130"/>
      <c r="F5" s="130"/>
    </row>
    <row r="6" spans="1:7" ht="15" x14ac:dyDescent="0.25">
      <c r="A6" s="79">
        <v>42735</v>
      </c>
      <c r="B6" s="73">
        <v>133.88</v>
      </c>
      <c r="C6" s="73">
        <v>29.846</v>
      </c>
      <c r="D6" s="28"/>
      <c r="E6" s="144" t="s">
        <v>14</v>
      </c>
      <c r="F6" s="130"/>
    </row>
    <row r="7" spans="1:7" ht="15" x14ac:dyDescent="0.25">
      <c r="A7" s="79">
        <v>42825</v>
      </c>
      <c r="B7" s="73">
        <v>132.27600000000001</v>
      </c>
      <c r="C7" s="73">
        <v>31.024999999999999</v>
      </c>
      <c r="D7" s="28"/>
      <c r="E7" s="130" t="s">
        <v>552</v>
      </c>
    </row>
    <row r="8" spans="1:7" ht="15" x14ac:dyDescent="0.25">
      <c r="A8" s="108">
        <v>42916</v>
      </c>
      <c r="B8" s="73">
        <v>140.05600000000001</v>
      </c>
      <c r="C8" s="73">
        <v>32.393999999999998</v>
      </c>
      <c r="D8" s="28"/>
    </row>
    <row r="9" spans="1:7" x14ac:dyDescent="0.2">
      <c r="A9" s="108">
        <v>43008</v>
      </c>
      <c r="B9" s="110">
        <v>145.191</v>
      </c>
      <c r="C9" s="110">
        <v>33.832999999999998</v>
      </c>
      <c r="D9" s="110"/>
      <c r="E9" s="144" t="s">
        <v>6</v>
      </c>
    </row>
    <row r="10" spans="1:7" x14ac:dyDescent="0.2">
      <c r="A10" s="108">
        <v>43100</v>
      </c>
      <c r="B10" s="110">
        <v>149.39500000000001</v>
      </c>
      <c r="C10" s="110">
        <v>33.776000000000003</v>
      </c>
      <c r="D10" s="110"/>
      <c r="E10" s="130" t="s">
        <v>541</v>
      </c>
    </row>
    <row r="11" spans="1:7" x14ac:dyDescent="0.2">
      <c r="A11" s="108">
        <v>43190</v>
      </c>
      <c r="B11" s="110">
        <v>160.18600000000001</v>
      </c>
      <c r="C11" s="110">
        <v>38.570999999999998</v>
      </c>
      <c r="D11" s="110"/>
    </row>
    <row r="12" spans="1:7" x14ac:dyDescent="0.2">
      <c r="A12" s="108">
        <v>43281</v>
      </c>
      <c r="B12" s="110">
        <v>160.60400000000001</v>
      </c>
      <c r="C12" s="110">
        <v>39.036000000000001</v>
      </c>
    </row>
    <row r="13" spans="1:7" x14ac:dyDescent="0.2">
      <c r="A13" s="108">
        <v>43373</v>
      </c>
      <c r="B13" s="110">
        <v>152.411</v>
      </c>
      <c r="C13" s="110">
        <v>40.368000000000002</v>
      </c>
    </row>
    <row r="14" spans="1:7" x14ac:dyDescent="0.2">
      <c r="A14" s="108">
        <v>43465</v>
      </c>
      <c r="B14" s="110">
        <v>161.81399999999999</v>
      </c>
      <c r="C14" s="110">
        <v>44.384</v>
      </c>
    </row>
    <row r="15" spans="1:7" x14ac:dyDescent="0.2">
      <c r="A15" s="108">
        <v>43555</v>
      </c>
      <c r="B15" s="110">
        <v>168.75200000000001</v>
      </c>
      <c r="C15" s="110">
        <v>44.323999999999998</v>
      </c>
    </row>
    <row r="16" spans="1:7" x14ac:dyDescent="0.2">
      <c r="A16" s="108">
        <v>43646</v>
      </c>
      <c r="B16" s="110">
        <v>185.352</v>
      </c>
      <c r="C16" s="110">
        <v>43.764000000000003</v>
      </c>
    </row>
    <row r="17" spans="1:3" x14ac:dyDescent="0.2">
      <c r="A17" s="108">
        <v>43738</v>
      </c>
      <c r="B17" s="110">
        <v>214.048</v>
      </c>
      <c r="C17" s="110">
        <v>46.64</v>
      </c>
    </row>
    <row r="18" spans="1:3" x14ac:dyDescent="0.2">
      <c r="A18" s="108">
        <v>43830</v>
      </c>
      <c r="B18" s="110">
        <v>200.39400000000001</v>
      </c>
      <c r="C18" s="110">
        <v>45.741</v>
      </c>
    </row>
    <row r="19" spans="1:3" x14ac:dyDescent="0.2">
      <c r="A19" s="108">
        <v>43921</v>
      </c>
      <c r="B19" s="110">
        <v>239.667</v>
      </c>
      <c r="C19" s="110">
        <v>66.908000000000001</v>
      </c>
    </row>
    <row r="20" spans="1:3" x14ac:dyDescent="0.2">
      <c r="A20" s="108">
        <v>44012</v>
      </c>
      <c r="B20" s="110">
        <v>238.63399999999999</v>
      </c>
      <c r="C20" s="110">
        <v>66.28</v>
      </c>
    </row>
    <row r="21" spans="1:3" x14ac:dyDescent="0.2">
      <c r="A21" s="108">
        <v>44104</v>
      </c>
      <c r="B21" s="110">
        <v>236.983</v>
      </c>
      <c r="C21" s="110">
        <v>62.067</v>
      </c>
    </row>
    <row r="22" spans="1:3" x14ac:dyDescent="0.2">
      <c r="A22" s="108">
        <v>44196</v>
      </c>
      <c r="B22" s="110">
        <v>241.68</v>
      </c>
      <c r="C22" s="110">
        <v>59.148000000000003</v>
      </c>
    </row>
    <row r="23" spans="1:3" x14ac:dyDescent="0.2">
      <c r="A23" s="108">
        <v>44286</v>
      </c>
      <c r="B23" s="110">
        <v>225.197</v>
      </c>
      <c r="C23" s="110">
        <v>60.061999999999998</v>
      </c>
    </row>
    <row r="24" spans="1:3" x14ac:dyDescent="0.2">
      <c r="A24" s="108">
        <v>44377</v>
      </c>
      <c r="B24" s="110">
        <v>231.07599999999999</v>
      </c>
      <c r="C24" s="110">
        <v>58.000999999999998</v>
      </c>
    </row>
    <row r="25" spans="1:3" x14ac:dyDescent="0.2">
      <c r="A25" s="108">
        <v>44469</v>
      </c>
      <c r="B25" s="110">
        <v>220.75200000000001</v>
      </c>
      <c r="C25" s="110">
        <v>60.222000000000001</v>
      </c>
    </row>
    <row r="26" spans="1:3" x14ac:dyDescent="0.2">
      <c r="A26" s="108">
        <v>44561</v>
      </c>
      <c r="B26" s="110">
        <v>225.30500000000001</v>
      </c>
      <c r="C26" s="110">
        <v>60.054000000000002</v>
      </c>
    </row>
    <row r="27" spans="1:3" x14ac:dyDescent="0.2">
      <c r="A27" s="108">
        <v>44651</v>
      </c>
      <c r="B27" s="110">
        <v>224.73699999999999</v>
      </c>
      <c r="C27" s="110">
        <v>66.141000000000005</v>
      </c>
    </row>
    <row r="28" spans="1:3" x14ac:dyDescent="0.2">
      <c r="A28" s="108">
        <v>44742</v>
      </c>
      <c r="B28" s="110">
        <v>224.251</v>
      </c>
      <c r="C28" s="110">
        <v>75.956999999999994</v>
      </c>
    </row>
    <row r="29" spans="1:3" x14ac:dyDescent="0.2">
      <c r="A29" s="108">
        <v>44834</v>
      </c>
      <c r="B29" s="110">
        <v>222.12</v>
      </c>
      <c r="C29" s="110">
        <v>73.888000000000005</v>
      </c>
    </row>
    <row r="30" spans="1:3" x14ac:dyDescent="0.2">
      <c r="A30" s="108">
        <v>44926</v>
      </c>
      <c r="B30" s="110">
        <v>236.33500000000001</v>
      </c>
      <c r="C30" s="110">
        <v>69.25</v>
      </c>
    </row>
    <row r="31" spans="1:3" x14ac:dyDescent="0.2">
      <c r="A31" s="108">
        <v>45016</v>
      </c>
      <c r="B31" s="110">
        <v>265.31900000000002</v>
      </c>
      <c r="C31" s="110">
        <v>69.14</v>
      </c>
    </row>
    <row r="32" spans="1:3" x14ac:dyDescent="0.2">
      <c r="A32" s="108">
        <v>45107</v>
      </c>
      <c r="B32" s="110">
        <v>256.60599999999999</v>
      </c>
      <c r="C32" s="110">
        <v>68.692999999999998</v>
      </c>
    </row>
    <row r="33" spans="2:3" x14ac:dyDescent="0.2">
      <c r="B33" s="109"/>
      <c r="C33" s="109"/>
    </row>
  </sheetData>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F72AF-532E-4115-B49C-9E8F9AF8795B}">
  <dimension ref="A1:K32"/>
  <sheetViews>
    <sheetView workbookViewId="0">
      <selection activeCell="E7" sqref="E7"/>
    </sheetView>
  </sheetViews>
  <sheetFormatPr defaultRowHeight="12.75" x14ac:dyDescent="0.2"/>
  <cols>
    <col min="1" max="1" width="14" customWidth="1"/>
    <col min="3" max="3" width="23.42578125" customWidth="1"/>
    <col min="4" max="4" width="12" customWidth="1"/>
    <col min="5" max="5" width="21.7109375" customWidth="1"/>
    <col min="7" max="7" width="24" customWidth="1"/>
  </cols>
  <sheetData>
    <row r="1" spans="1:11" ht="15" x14ac:dyDescent="0.25">
      <c r="A1" s="46" t="s">
        <v>553</v>
      </c>
      <c r="B1" s="48" t="s">
        <v>554</v>
      </c>
      <c r="C1" s="45"/>
      <c r="D1" s="43"/>
      <c r="E1" s="32"/>
      <c r="F1" s="32"/>
      <c r="G1" s="59"/>
    </row>
    <row r="2" spans="1:11" ht="15" x14ac:dyDescent="0.25">
      <c r="A2" s="17" t="s">
        <v>555</v>
      </c>
      <c r="B2" s="19" t="s">
        <v>556</v>
      </c>
      <c r="C2" s="19" t="s">
        <v>557</v>
      </c>
      <c r="D2" s="11" t="s">
        <v>558</v>
      </c>
      <c r="E2" s="141" t="s">
        <v>559</v>
      </c>
      <c r="G2" s="139" t="s">
        <v>5</v>
      </c>
      <c r="H2" s="139" t="s">
        <v>7</v>
      </c>
    </row>
    <row r="3" spans="1:11" ht="15" x14ac:dyDescent="0.25">
      <c r="A3" s="79">
        <v>42460</v>
      </c>
      <c r="B3" s="73">
        <v>0</v>
      </c>
      <c r="C3" s="73">
        <v>32</v>
      </c>
      <c r="D3" s="28">
        <v>16</v>
      </c>
      <c r="E3" s="110">
        <v>5</v>
      </c>
      <c r="G3" s="130" t="s">
        <v>556</v>
      </c>
      <c r="H3" s="130" t="s">
        <v>193</v>
      </c>
    </row>
    <row r="4" spans="1:11" ht="15" x14ac:dyDescent="0.25">
      <c r="A4" s="79">
        <v>42551</v>
      </c>
      <c r="B4" s="73">
        <v>0</v>
      </c>
      <c r="C4" s="73">
        <v>28</v>
      </c>
      <c r="D4" s="28">
        <v>11</v>
      </c>
      <c r="E4" s="110">
        <v>6</v>
      </c>
      <c r="G4" s="130" t="s">
        <v>557</v>
      </c>
      <c r="H4" s="130" t="s">
        <v>193</v>
      </c>
    </row>
    <row r="5" spans="1:11" ht="15" x14ac:dyDescent="0.25">
      <c r="A5" s="79">
        <v>42643</v>
      </c>
      <c r="B5" s="73">
        <v>0</v>
      </c>
      <c r="C5" s="73">
        <v>22</v>
      </c>
      <c r="D5" s="28">
        <v>13</v>
      </c>
      <c r="E5" s="110">
        <v>5</v>
      </c>
      <c r="G5" s="130" t="s">
        <v>558</v>
      </c>
      <c r="H5" s="130" t="s">
        <v>193</v>
      </c>
      <c r="J5" s="130"/>
      <c r="K5" s="130"/>
    </row>
    <row r="6" spans="1:11" ht="15" x14ac:dyDescent="0.25">
      <c r="A6" s="79">
        <v>42734</v>
      </c>
      <c r="B6" s="73">
        <v>30</v>
      </c>
      <c r="C6" s="73">
        <v>19</v>
      </c>
      <c r="D6" s="28">
        <v>12</v>
      </c>
      <c r="E6" s="110">
        <v>4</v>
      </c>
      <c r="G6" s="130" t="s">
        <v>559</v>
      </c>
      <c r="H6" s="130" t="s">
        <v>193</v>
      </c>
      <c r="K6" s="130"/>
    </row>
    <row r="7" spans="1:11" ht="15" x14ac:dyDescent="0.25">
      <c r="A7" s="79">
        <v>42825</v>
      </c>
      <c r="B7" s="73">
        <v>0</v>
      </c>
      <c r="C7" s="73">
        <v>16</v>
      </c>
      <c r="D7" s="28">
        <v>3</v>
      </c>
      <c r="E7" s="110">
        <v>3</v>
      </c>
    </row>
    <row r="8" spans="1:11" ht="15" x14ac:dyDescent="0.25">
      <c r="A8" s="108">
        <v>42916</v>
      </c>
      <c r="B8" s="73">
        <v>0</v>
      </c>
      <c r="C8" s="73">
        <v>14</v>
      </c>
      <c r="D8" s="28">
        <v>3</v>
      </c>
      <c r="E8" s="110">
        <v>3</v>
      </c>
      <c r="G8" s="144" t="s">
        <v>6</v>
      </c>
    </row>
    <row r="9" spans="1:11" x14ac:dyDescent="0.2">
      <c r="A9" s="108">
        <v>43007</v>
      </c>
      <c r="B9" s="110">
        <v>0</v>
      </c>
      <c r="C9" s="110">
        <v>12</v>
      </c>
      <c r="D9" s="110">
        <v>0</v>
      </c>
      <c r="E9" s="110">
        <v>2</v>
      </c>
      <c r="G9" s="130" t="s">
        <v>560</v>
      </c>
    </row>
    <row r="10" spans="1:11" x14ac:dyDescent="0.2">
      <c r="A10" s="108">
        <v>43098</v>
      </c>
      <c r="B10" s="110">
        <v>0</v>
      </c>
      <c r="C10" s="110">
        <v>11</v>
      </c>
      <c r="D10" s="110">
        <v>0</v>
      </c>
      <c r="E10" s="110">
        <v>1</v>
      </c>
    </row>
    <row r="11" spans="1:11" x14ac:dyDescent="0.2">
      <c r="A11" s="108">
        <v>43188</v>
      </c>
      <c r="B11" s="110">
        <v>0</v>
      </c>
      <c r="C11" s="110">
        <v>7</v>
      </c>
      <c r="D11" s="110">
        <v>0</v>
      </c>
      <c r="E11" s="110">
        <v>1</v>
      </c>
      <c r="G11" s="144" t="s">
        <v>6</v>
      </c>
    </row>
    <row r="12" spans="1:11" x14ac:dyDescent="0.2">
      <c r="A12" s="108">
        <v>43280</v>
      </c>
      <c r="B12" s="110">
        <v>0</v>
      </c>
      <c r="C12" s="110">
        <v>3</v>
      </c>
      <c r="D12" s="110">
        <v>0</v>
      </c>
      <c r="E12" s="110">
        <v>1</v>
      </c>
      <c r="G12" s="130" t="s">
        <v>541</v>
      </c>
    </row>
    <row r="13" spans="1:11" x14ac:dyDescent="0.2">
      <c r="A13" s="108">
        <v>43371</v>
      </c>
      <c r="B13" s="110">
        <v>0</v>
      </c>
      <c r="C13" s="110">
        <v>2</v>
      </c>
      <c r="D13" s="110">
        <v>0</v>
      </c>
      <c r="E13" s="110">
        <v>2</v>
      </c>
    </row>
    <row r="14" spans="1:11" x14ac:dyDescent="0.2">
      <c r="A14" s="108">
        <v>43465</v>
      </c>
      <c r="B14" s="110">
        <v>0</v>
      </c>
      <c r="C14" s="110">
        <v>2</v>
      </c>
      <c r="D14" s="110">
        <v>0</v>
      </c>
      <c r="E14" s="110">
        <v>4</v>
      </c>
    </row>
    <row r="15" spans="1:11" x14ac:dyDescent="0.2">
      <c r="A15" s="108">
        <v>43553</v>
      </c>
      <c r="B15" s="110">
        <v>0</v>
      </c>
      <c r="C15" s="110">
        <v>2</v>
      </c>
      <c r="D15" s="110">
        <v>0</v>
      </c>
      <c r="E15" s="110">
        <v>7</v>
      </c>
    </row>
    <row r="16" spans="1:11" x14ac:dyDescent="0.2">
      <c r="A16" s="108">
        <v>43644</v>
      </c>
      <c r="B16" s="110">
        <v>0</v>
      </c>
      <c r="C16" s="110">
        <v>4</v>
      </c>
      <c r="D16" s="110">
        <v>1</v>
      </c>
      <c r="E16" s="110">
        <v>8</v>
      </c>
    </row>
    <row r="17" spans="1:5" x14ac:dyDescent="0.2">
      <c r="A17" s="108">
        <v>43738</v>
      </c>
      <c r="B17" s="110">
        <v>0</v>
      </c>
      <c r="C17" s="110">
        <v>8</v>
      </c>
      <c r="D17" s="110">
        <v>2</v>
      </c>
      <c r="E17" s="110">
        <v>9</v>
      </c>
    </row>
    <row r="18" spans="1:5" x14ac:dyDescent="0.2">
      <c r="A18" s="108">
        <v>43830</v>
      </c>
      <c r="B18" s="110">
        <v>0</v>
      </c>
      <c r="C18" s="110">
        <v>2</v>
      </c>
      <c r="D18" s="110">
        <v>1</v>
      </c>
      <c r="E18" s="110">
        <v>11</v>
      </c>
    </row>
    <row r="19" spans="1:5" x14ac:dyDescent="0.2">
      <c r="A19" s="108">
        <v>43921</v>
      </c>
      <c r="B19" s="110">
        <v>13</v>
      </c>
      <c r="C19" s="110">
        <v>21</v>
      </c>
      <c r="D19" s="110">
        <v>25</v>
      </c>
      <c r="E19" s="110">
        <v>9</v>
      </c>
    </row>
    <row r="20" spans="1:5" x14ac:dyDescent="0.2">
      <c r="A20" s="108">
        <v>44012</v>
      </c>
      <c r="B20" s="110">
        <v>15</v>
      </c>
      <c r="C20" s="110">
        <v>19</v>
      </c>
      <c r="D20" s="110">
        <v>25</v>
      </c>
      <c r="E20" s="110">
        <v>9</v>
      </c>
    </row>
    <row r="21" spans="1:5" x14ac:dyDescent="0.2">
      <c r="A21" s="108">
        <v>44104</v>
      </c>
      <c r="B21" s="110">
        <v>28</v>
      </c>
      <c r="C21" s="110">
        <v>18</v>
      </c>
      <c r="D21" s="110">
        <v>25</v>
      </c>
      <c r="E21" s="110">
        <v>8</v>
      </c>
    </row>
    <row r="22" spans="1:5" x14ac:dyDescent="0.2">
      <c r="A22" s="108">
        <v>44196</v>
      </c>
      <c r="B22" s="110">
        <v>28</v>
      </c>
      <c r="C22" s="110">
        <v>16</v>
      </c>
      <c r="D22" s="110">
        <v>25</v>
      </c>
      <c r="E22" s="110">
        <v>8</v>
      </c>
    </row>
    <row r="23" spans="1:5" x14ac:dyDescent="0.2">
      <c r="A23" s="108">
        <v>44286</v>
      </c>
      <c r="B23" s="110">
        <v>0</v>
      </c>
      <c r="C23" s="110">
        <v>1</v>
      </c>
      <c r="D23" s="110">
        <v>1</v>
      </c>
      <c r="E23" s="110">
        <v>8</v>
      </c>
    </row>
    <row r="24" spans="1:5" x14ac:dyDescent="0.2">
      <c r="A24" s="108">
        <v>44377</v>
      </c>
      <c r="B24" s="110">
        <v>0</v>
      </c>
      <c r="C24" s="110">
        <v>9</v>
      </c>
      <c r="D24" s="110">
        <v>0</v>
      </c>
      <c r="E24" s="110">
        <v>7</v>
      </c>
    </row>
    <row r="25" spans="1:5" x14ac:dyDescent="0.2">
      <c r="A25" s="108">
        <v>44469</v>
      </c>
      <c r="B25" s="110">
        <v>0</v>
      </c>
      <c r="C25" s="110">
        <v>9</v>
      </c>
      <c r="D25" s="110">
        <v>1</v>
      </c>
      <c r="E25" s="110">
        <v>1</v>
      </c>
    </row>
    <row r="26" spans="1:5" x14ac:dyDescent="0.2">
      <c r="A26" s="108">
        <v>44561</v>
      </c>
      <c r="B26" s="110">
        <v>0</v>
      </c>
      <c r="C26" s="110">
        <v>12</v>
      </c>
      <c r="D26" s="110">
        <v>0</v>
      </c>
      <c r="E26" s="110">
        <v>8</v>
      </c>
    </row>
    <row r="27" spans="1:5" x14ac:dyDescent="0.2">
      <c r="A27" s="108">
        <v>44651</v>
      </c>
      <c r="B27" s="110">
        <v>0</v>
      </c>
      <c r="C27" s="110">
        <v>46</v>
      </c>
      <c r="D27" s="110">
        <v>3</v>
      </c>
      <c r="E27" s="110">
        <v>19</v>
      </c>
    </row>
    <row r="28" spans="1:5" x14ac:dyDescent="0.2">
      <c r="A28" s="108">
        <v>44742</v>
      </c>
      <c r="B28" s="110">
        <v>3</v>
      </c>
      <c r="C28" s="110">
        <v>46</v>
      </c>
      <c r="D28" s="110">
        <v>16</v>
      </c>
      <c r="E28" s="110">
        <v>34</v>
      </c>
    </row>
    <row r="29" spans="1:5" x14ac:dyDescent="0.2">
      <c r="A29" s="108">
        <v>44834</v>
      </c>
      <c r="B29" s="110">
        <v>3</v>
      </c>
      <c r="C29" s="110">
        <v>40</v>
      </c>
      <c r="D29" s="110">
        <v>15</v>
      </c>
      <c r="E29" s="110">
        <v>55</v>
      </c>
    </row>
    <row r="30" spans="1:5" x14ac:dyDescent="0.2">
      <c r="A30" s="108">
        <v>44925</v>
      </c>
      <c r="B30" s="110">
        <v>3</v>
      </c>
      <c r="C30" s="110">
        <v>34</v>
      </c>
      <c r="D30" s="110">
        <v>17</v>
      </c>
      <c r="E30" s="110">
        <v>60</v>
      </c>
    </row>
    <row r="31" spans="1:5" x14ac:dyDescent="0.2">
      <c r="A31" s="108">
        <v>45016</v>
      </c>
      <c r="B31" s="110">
        <v>3</v>
      </c>
      <c r="C31" s="110">
        <v>11</v>
      </c>
      <c r="D31" s="110">
        <v>65</v>
      </c>
      <c r="E31" s="110">
        <v>75</v>
      </c>
    </row>
    <row r="32" spans="1:5" x14ac:dyDescent="0.2">
      <c r="A32" s="108">
        <v>45107</v>
      </c>
      <c r="B32" s="110">
        <v>0</v>
      </c>
      <c r="C32" s="110">
        <v>7</v>
      </c>
      <c r="D32" s="110">
        <v>51</v>
      </c>
      <c r="E32" s="110">
        <v>70</v>
      </c>
    </row>
  </sheetData>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86AB4-152F-4AC0-B00A-BC38161376BE}">
  <dimension ref="A1:G9"/>
  <sheetViews>
    <sheetView workbookViewId="0">
      <selection activeCell="K22" sqref="K22"/>
    </sheetView>
  </sheetViews>
  <sheetFormatPr defaultRowHeight="12.75" x14ac:dyDescent="0.2"/>
  <cols>
    <col min="1" max="1" width="13.85546875" customWidth="1"/>
  </cols>
  <sheetData>
    <row r="1" spans="1:7" ht="15" x14ac:dyDescent="0.25">
      <c r="A1" s="46" t="s">
        <v>561</v>
      </c>
      <c r="B1" s="48" t="s">
        <v>562</v>
      </c>
      <c r="C1" s="45"/>
      <c r="D1" s="43"/>
      <c r="E1" s="32"/>
      <c r="F1" s="32"/>
      <c r="G1" s="59"/>
    </row>
    <row r="2" spans="1:7" ht="15" x14ac:dyDescent="0.25">
      <c r="A2" s="137" t="s">
        <v>563</v>
      </c>
      <c r="B2" s="86"/>
      <c r="C2" s="86"/>
      <c r="D2" s="7"/>
      <c r="E2" s="142"/>
    </row>
    <row r="3" spans="1:7" ht="15" x14ac:dyDescent="0.25">
      <c r="A3" s="79"/>
      <c r="B3" s="73"/>
      <c r="C3" s="73"/>
      <c r="D3" s="28"/>
      <c r="E3" s="110"/>
      <c r="G3" s="130"/>
    </row>
    <row r="4" spans="1:7" ht="15" x14ac:dyDescent="0.25">
      <c r="A4" s="79"/>
      <c r="B4" s="73"/>
      <c r="C4" s="73"/>
      <c r="D4" s="28"/>
      <c r="E4" s="110"/>
      <c r="G4" s="130"/>
    </row>
    <row r="5" spans="1:7" ht="15" x14ac:dyDescent="0.25">
      <c r="A5" s="79"/>
      <c r="B5" s="73"/>
      <c r="C5" s="73"/>
      <c r="D5" s="28"/>
      <c r="E5" s="110"/>
      <c r="G5" s="130"/>
    </row>
    <row r="6" spans="1:7" ht="15" x14ac:dyDescent="0.25">
      <c r="A6" s="79"/>
      <c r="B6" s="73"/>
      <c r="C6" s="73"/>
      <c r="D6" s="28"/>
      <c r="E6" s="110"/>
      <c r="G6" s="130"/>
    </row>
    <row r="7" spans="1:7" ht="15" x14ac:dyDescent="0.25">
      <c r="A7" s="79"/>
      <c r="B7" s="73"/>
      <c r="C7" s="73"/>
      <c r="D7" s="28"/>
      <c r="E7" s="110"/>
    </row>
    <row r="8" spans="1:7" ht="15" x14ac:dyDescent="0.25">
      <c r="A8" s="108"/>
      <c r="B8" s="73"/>
      <c r="C8" s="73"/>
      <c r="D8" s="28"/>
      <c r="E8" s="110"/>
      <c r="G8" s="144"/>
    </row>
    <row r="9" spans="1:7" x14ac:dyDescent="0.2">
      <c r="A9" s="108"/>
      <c r="B9" s="110"/>
      <c r="C9" s="110"/>
      <c r="D9" s="110"/>
      <c r="E9" s="110"/>
      <c r="G9" s="130"/>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0C9E-6FFC-426F-947E-0C144A25CDC2}">
  <sheetPr codeName="Sheet7"/>
  <dimension ref="A1:S4427"/>
  <sheetViews>
    <sheetView workbookViewId="0">
      <selection activeCell="C2" sqref="C2"/>
    </sheetView>
  </sheetViews>
  <sheetFormatPr defaultColWidth="8.7109375" defaultRowHeight="15" x14ac:dyDescent="0.25"/>
  <cols>
    <col min="1" max="1" width="13.42578125" style="39" customWidth="1"/>
    <col min="2" max="6" width="17.85546875" style="41" customWidth="1"/>
    <col min="7" max="7" width="24.5703125" style="32" customWidth="1"/>
    <col min="8" max="8" width="26.5703125" style="32" customWidth="1"/>
    <col min="9" max="12" width="8.7109375" style="32"/>
    <col min="13" max="13" width="19.5703125" style="32" customWidth="1"/>
    <col min="14" max="16384" width="8.7109375" style="32"/>
  </cols>
  <sheetData>
    <row r="1" spans="1:19" x14ac:dyDescent="0.25">
      <c r="A1" s="42" t="s">
        <v>266</v>
      </c>
      <c r="B1" s="48" t="s">
        <v>600</v>
      </c>
      <c r="C1" s="45"/>
      <c r="D1" s="45"/>
      <c r="E1" s="45"/>
      <c r="F1" s="45"/>
    </row>
    <row r="2" spans="1:19" x14ac:dyDescent="0.25">
      <c r="A2" s="78" t="s">
        <v>189</v>
      </c>
      <c r="B2" s="19" t="s">
        <v>267</v>
      </c>
      <c r="C2" s="19" t="s">
        <v>268</v>
      </c>
      <c r="D2" s="19" t="s">
        <v>269</v>
      </c>
      <c r="E2" s="19" t="s">
        <v>270</v>
      </c>
      <c r="F2" s="19" t="s">
        <v>271</v>
      </c>
      <c r="H2" s="13" t="s">
        <v>5</v>
      </c>
      <c r="I2" s="10" t="s">
        <v>7</v>
      </c>
      <c r="J2" s="6"/>
      <c r="K2" s="6"/>
      <c r="L2" s="6"/>
      <c r="M2" s="6"/>
      <c r="N2" s="6"/>
      <c r="O2" s="6"/>
      <c r="P2" s="6"/>
      <c r="Q2" s="6"/>
      <c r="R2" s="6"/>
      <c r="S2" s="6"/>
    </row>
    <row r="3" spans="1:19" x14ac:dyDescent="0.25">
      <c r="A3" s="23">
        <v>38353</v>
      </c>
      <c r="B3" s="22">
        <v>1.6099999999999999</v>
      </c>
      <c r="C3" s="22">
        <v>1.76</v>
      </c>
      <c r="D3" s="22">
        <v>1.79</v>
      </c>
      <c r="E3" s="22">
        <v>0.74</v>
      </c>
      <c r="F3" s="22">
        <v>0.43</v>
      </c>
      <c r="G3" s="6"/>
      <c r="H3" s="120" t="s">
        <v>267</v>
      </c>
      <c r="I3" s="121" t="s">
        <v>193</v>
      </c>
      <c r="J3" s="122"/>
      <c r="K3" s="6"/>
      <c r="L3" s="6"/>
      <c r="M3" s="6"/>
      <c r="N3" s="6"/>
      <c r="O3" s="6"/>
      <c r="P3" s="6"/>
      <c r="Q3" s="6"/>
      <c r="R3" s="6"/>
      <c r="S3" s="6"/>
    </row>
    <row r="4" spans="1:19" x14ac:dyDescent="0.25">
      <c r="A4" s="23">
        <v>38384</v>
      </c>
      <c r="B4" s="22">
        <v>1.24</v>
      </c>
      <c r="C4" s="22">
        <v>1.51</v>
      </c>
      <c r="D4" s="22">
        <v>1.79</v>
      </c>
      <c r="E4" s="22">
        <v>0.82000000000000006</v>
      </c>
      <c r="F4" s="22">
        <v>0.44</v>
      </c>
      <c r="G4" s="6"/>
      <c r="H4" s="120" t="s">
        <v>268</v>
      </c>
      <c r="I4" s="121" t="s">
        <v>193</v>
      </c>
      <c r="J4" s="122"/>
      <c r="K4" s="6"/>
      <c r="L4" s="6"/>
      <c r="M4" s="6"/>
      <c r="N4" s="6"/>
      <c r="O4" s="6"/>
      <c r="P4" s="6"/>
      <c r="Q4" s="6"/>
      <c r="R4" s="6"/>
      <c r="S4" s="6"/>
    </row>
    <row r="5" spans="1:19" x14ac:dyDescent="0.25">
      <c r="A5" s="23">
        <v>38412</v>
      </c>
      <c r="B5" s="22">
        <v>1.23</v>
      </c>
      <c r="C5" s="22">
        <v>1.31</v>
      </c>
      <c r="D5" s="22">
        <v>1.87</v>
      </c>
      <c r="E5" s="22">
        <v>0.77</v>
      </c>
      <c r="F5" s="22">
        <v>0.38</v>
      </c>
      <c r="G5" s="6"/>
      <c r="H5" s="29" t="s">
        <v>269</v>
      </c>
      <c r="I5" s="121" t="s">
        <v>193</v>
      </c>
      <c r="J5" s="122"/>
      <c r="K5" s="6"/>
      <c r="L5" s="6"/>
      <c r="M5" s="6"/>
      <c r="N5" s="6"/>
      <c r="O5" s="6"/>
      <c r="P5" s="6"/>
      <c r="Q5" s="6"/>
      <c r="R5" s="6"/>
      <c r="S5" s="6"/>
    </row>
    <row r="6" spans="1:19" x14ac:dyDescent="0.25">
      <c r="A6" s="23">
        <v>38443</v>
      </c>
      <c r="B6" s="22">
        <v>1.0999999999999999</v>
      </c>
      <c r="C6" s="22">
        <v>1.04</v>
      </c>
      <c r="D6" s="22">
        <v>1.83</v>
      </c>
      <c r="E6" s="22">
        <v>0.76</v>
      </c>
      <c r="F6" s="22">
        <v>0.33999999999999997</v>
      </c>
      <c r="G6" s="6"/>
      <c r="H6" s="29" t="s">
        <v>270</v>
      </c>
      <c r="I6" s="121" t="s">
        <v>193</v>
      </c>
      <c r="J6" s="122"/>
      <c r="K6" s="6"/>
      <c r="L6" s="6"/>
      <c r="M6" s="6"/>
      <c r="N6" s="6"/>
      <c r="O6" s="6"/>
      <c r="P6" s="6"/>
      <c r="Q6" s="6"/>
      <c r="R6" s="6"/>
      <c r="S6" s="6"/>
    </row>
    <row r="7" spans="1:19" x14ac:dyDescent="0.25">
      <c r="A7" s="23">
        <v>38473</v>
      </c>
      <c r="B7" s="22">
        <v>1.08</v>
      </c>
      <c r="C7" s="22">
        <v>0.98</v>
      </c>
      <c r="D7" s="22">
        <v>1.71</v>
      </c>
      <c r="E7" s="22">
        <v>0.65</v>
      </c>
      <c r="F7" s="22">
        <v>0.31</v>
      </c>
      <c r="G7" s="6"/>
      <c r="H7" s="29" t="s">
        <v>271</v>
      </c>
      <c r="I7" s="121" t="s">
        <v>193</v>
      </c>
      <c r="J7" s="6"/>
      <c r="K7" s="6"/>
      <c r="L7" s="6"/>
      <c r="M7" s="6"/>
      <c r="N7" s="6"/>
      <c r="O7" s="6"/>
      <c r="P7" s="6"/>
      <c r="Q7" s="6"/>
      <c r="R7" s="6"/>
      <c r="S7" s="6"/>
    </row>
    <row r="8" spans="1:19" x14ac:dyDescent="0.25">
      <c r="A8" s="23">
        <v>38504</v>
      </c>
      <c r="B8" s="22">
        <v>1.08</v>
      </c>
      <c r="C8" s="22">
        <v>1.1199999999999999</v>
      </c>
      <c r="D8" s="22">
        <v>1.68</v>
      </c>
      <c r="E8" s="22">
        <v>0.64</v>
      </c>
      <c r="F8" s="22">
        <v>0.32</v>
      </c>
      <c r="G8" s="6"/>
      <c r="H8" s="120"/>
      <c r="I8" s="120"/>
      <c r="J8" s="6"/>
      <c r="K8" s="6"/>
      <c r="L8" s="6"/>
      <c r="M8" s="6"/>
      <c r="N8" s="6"/>
      <c r="O8" s="6"/>
      <c r="P8" s="6"/>
      <c r="Q8" s="6"/>
      <c r="R8" s="6"/>
      <c r="S8" s="6"/>
    </row>
    <row r="9" spans="1:19" x14ac:dyDescent="0.25">
      <c r="A9" s="23">
        <v>38534</v>
      </c>
      <c r="B9" s="22">
        <v>0.91</v>
      </c>
      <c r="C9" s="22">
        <v>1.1499999999999999</v>
      </c>
      <c r="D9" s="22">
        <v>1.7000000000000002</v>
      </c>
      <c r="E9" s="22">
        <v>0.59</v>
      </c>
      <c r="F9" s="22">
        <v>0.28999999999999998</v>
      </c>
      <c r="G9" s="6"/>
      <c r="H9" s="4" t="s">
        <v>6</v>
      </c>
      <c r="I9" s="120"/>
      <c r="J9" s="6"/>
      <c r="K9" s="6"/>
      <c r="L9" s="6"/>
      <c r="M9" s="6"/>
      <c r="N9" s="6"/>
      <c r="O9" s="6"/>
      <c r="P9" s="6"/>
      <c r="Q9" s="6"/>
      <c r="R9" s="6"/>
      <c r="S9" s="6"/>
    </row>
    <row r="10" spans="1:19" x14ac:dyDescent="0.25">
      <c r="A10" s="23">
        <v>38565</v>
      </c>
      <c r="B10" s="22">
        <v>0.98</v>
      </c>
      <c r="C10" s="22">
        <v>1.0699999999999998</v>
      </c>
      <c r="D10" s="22">
        <v>1.51</v>
      </c>
      <c r="E10" s="22">
        <v>0.57999999999999996</v>
      </c>
      <c r="F10" s="22">
        <v>0.28999999999999998</v>
      </c>
      <c r="G10" s="6"/>
      <c r="H10" s="123" t="s">
        <v>265</v>
      </c>
      <c r="I10" s="120"/>
      <c r="J10" s="6"/>
      <c r="K10" s="6"/>
      <c r="L10" s="6"/>
      <c r="M10" s="6"/>
      <c r="N10" s="6"/>
      <c r="O10" s="6"/>
      <c r="P10" s="6"/>
      <c r="Q10" s="6"/>
      <c r="R10" s="6"/>
      <c r="S10" s="6"/>
    </row>
    <row r="11" spans="1:19" x14ac:dyDescent="0.25">
      <c r="A11" s="23">
        <v>38596</v>
      </c>
      <c r="B11" s="22">
        <v>1.1199999999999999</v>
      </c>
      <c r="C11" s="22">
        <v>0.98</v>
      </c>
      <c r="D11" s="22">
        <v>1.55</v>
      </c>
      <c r="E11" s="22">
        <v>0.51</v>
      </c>
      <c r="F11" s="22">
        <v>0.26</v>
      </c>
      <c r="G11" s="6"/>
      <c r="I11" s="120"/>
      <c r="J11" s="6"/>
      <c r="K11" s="6"/>
      <c r="L11" s="6"/>
      <c r="M11" s="6"/>
      <c r="N11" s="6"/>
      <c r="O11" s="6"/>
      <c r="P11" s="6"/>
      <c r="Q11" s="6"/>
      <c r="R11" s="6"/>
      <c r="S11" s="6"/>
    </row>
    <row r="12" spans="1:19" x14ac:dyDescent="0.25">
      <c r="A12" s="23">
        <v>38626</v>
      </c>
      <c r="B12" s="22">
        <v>1.0900000000000001</v>
      </c>
      <c r="C12" s="22">
        <v>0.95</v>
      </c>
      <c r="D12" s="22">
        <v>1.4500000000000002</v>
      </c>
      <c r="E12" s="22">
        <v>0.48</v>
      </c>
      <c r="F12" s="22">
        <v>0.26</v>
      </c>
      <c r="G12" s="6"/>
      <c r="H12" s="29"/>
      <c r="I12" s="120"/>
      <c r="J12" s="6"/>
      <c r="K12" s="6"/>
      <c r="L12" s="6"/>
      <c r="M12" s="6"/>
      <c r="N12" s="6"/>
      <c r="O12" s="6"/>
      <c r="P12" s="6"/>
      <c r="Q12" s="6"/>
      <c r="R12" s="6"/>
      <c r="S12" s="6"/>
    </row>
    <row r="13" spans="1:19" x14ac:dyDescent="0.25">
      <c r="A13" s="23">
        <v>38657</v>
      </c>
      <c r="B13" s="22">
        <v>1.0699999999999998</v>
      </c>
      <c r="C13" s="22">
        <v>1.08</v>
      </c>
      <c r="D13" s="22">
        <v>1.39</v>
      </c>
      <c r="E13" s="22">
        <v>0.49</v>
      </c>
      <c r="F13" s="22">
        <v>0.27999999999999997</v>
      </c>
      <c r="G13" s="6"/>
      <c r="H13" s="120"/>
      <c r="I13" s="120"/>
      <c r="J13" s="6"/>
      <c r="K13" s="6"/>
      <c r="L13" s="6"/>
      <c r="M13" s="6"/>
      <c r="N13" s="6"/>
      <c r="O13" s="6"/>
      <c r="P13" s="6"/>
      <c r="Q13" s="6"/>
      <c r="R13" s="6"/>
      <c r="S13" s="6"/>
    </row>
    <row r="14" spans="1:19" x14ac:dyDescent="0.25">
      <c r="A14" s="23">
        <v>38687</v>
      </c>
      <c r="B14" s="22">
        <v>1.06</v>
      </c>
      <c r="C14" s="22">
        <v>1.02</v>
      </c>
      <c r="D14" s="22">
        <v>1.32</v>
      </c>
      <c r="E14" s="22">
        <v>0.38</v>
      </c>
      <c r="F14" s="22">
        <v>0.22999999999999998</v>
      </c>
      <c r="G14" s="6"/>
      <c r="H14" s="120"/>
      <c r="I14" s="120"/>
      <c r="J14" s="6"/>
      <c r="K14" s="6"/>
      <c r="L14" s="6"/>
      <c r="M14" s="6"/>
      <c r="N14" s="6"/>
      <c r="O14" s="6"/>
      <c r="P14" s="6"/>
      <c r="Q14" s="6"/>
      <c r="R14" s="6"/>
      <c r="S14" s="6"/>
    </row>
    <row r="15" spans="1:19" x14ac:dyDescent="0.25">
      <c r="A15" s="23">
        <v>38718</v>
      </c>
      <c r="B15" s="22">
        <v>1.05</v>
      </c>
      <c r="C15" s="22">
        <v>0.82000000000000006</v>
      </c>
      <c r="D15" s="22">
        <v>1.23</v>
      </c>
      <c r="E15" s="22">
        <v>0.35000000000000003</v>
      </c>
      <c r="F15" s="22">
        <v>0.22999999999999998</v>
      </c>
      <c r="G15" s="6"/>
      <c r="H15" s="31"/>
      <c r="J15" s="6"/>
      <c r="K15" s="6"/>
      <c r="L15" s="6"/>
      <c r="M15" s="6"/>
      <c r="N15" s="6"/>
      <c r="O15" s="6"/>
      <c r="P15" s="6"/>
      <c r="Q15" s="6"/>
      <c r="R15" s="6"/>
      <c r="S15" s="6"/>
    </row>
    <row r="16" spans="1:19" x14ac:dyDescent="0.25">
      <c r="A16" s="23">
        <v>38749</v>
      </c>
      <c r="B16" s="22">
        <v>1</v>
      </c>
      <c r="C16" s="22">
        <v>0.84</v>
      </c>
      <c r="D16" s="22">
        <v>1.2</v>
      </c>
      <c r="E16" s="22">
        <v>0.33999999999999997</v>
      </c>
      <c r="F16" s="22">
        <v>0.22</v>
      </c>
      <c r="G16" s="6"/>
      <c r="H16" s="29"/>
      <c r="I16" s="120"/>
      <c r="J16" s="6"/>
      <c r="K16" s="6"/>
      <c r="L16" s="6"/>
      <c r="M16" s="6"/>
      <c r="N16" s="6"/>
      <c r="O16" s="6"/>
      <c r="P16" s="6"/>
      <c r="Q16" s="6"/>
      <c r="R16" s="6"/>
      <c r="S16" s="6"/>
    </row>
    <row r="17" spans="1:19" x14ac:dyDescent="0.25">
      <c r="A17" s="23">
        <v>38777</v>
      </c>
      <c r="B17" s="22">
        <v>0.94000000000000006</v>
      </c>
      <c r="C17" s="22">
        <v>0.77999999999999992</v>
      </c>
      <c r="D17" s="22">
        <v>1.1900000000000002</v>
      </c>
      <c r="E17" s="22">
        <v>0.32</v>
      </c>
      <c r="F17" s="22">
        <v>0.2</v>
      </c>
      <c r="G17" s="6"/>
      <c r="H17" s="6"/>
      <c r="I17" s="120"/>
      <c r="J17" s="6"/>
      <c r="K17" s="6"/>
      <c r="L17" s="6"/>
      <c r="M17" s="6"/>
      <c r="N17" s="6"/>
      <c r="O17" s="6"/>
      <c r="P17" s="6"/>
      <c r="Q17" s="6"/>
      <c r="R17" s="6"/>
      <c r="S17" s="6"/>
    </row>
    <row r="18" spans="1:19" x14ac:dyDescent="0.25">
      <c r="A18" s="23">
        <v>38808</v>
      </c>
      <c r="B18" s="22">
        <v>0.94000000000000006</v>
      </c>
      <c r="C18" s="22">
        <v>0.71000000000000008</v>
      </c>
      <c r="D18" s="22">
        <v>1.06</v>
      </c>
      <c r="E18" s="22">
        <v>0.31</v>
      </c>
      <c r="F18" s="22">
        <v>0.24</v>
      </c>
      <c r="G18" s="6"/>
      <c r="H18" s="6"/>
      <c r="I18" s="120"/>
      <c r="J18" s="6"/>
      <c r="K18" s="6"/>
      <c r="L18" s="6"/>
      <c r="M18" s="6"/>
      <c r="N18" s="6"/>
      <c r="O18" s="6"/>
      <c r="P18" s="6"/>
      <c r="Q18" s="6"/>
      <c r="R18" s="6"/>
      <c r="S18" s="6"/>
    </row>
    <row r="19" spans="1:19" x14ac:dyDescent="0.25">
      <c r="A19" s="23">
        <v>38838</v>
      </c>
      <c r="B19" s="22">
        <v>0.85000000000000009</v>
      </c>
      <c r="C19" s="22">
        <v>0.67</v>
      </c>
      <c r="D19" s="22">
        <v>1.04</v>
      </c>
      <c r="E19" s="22">
        <v>0.37</v>
      </c>
      <c r="F19" s="22">
        <v>0.24</v>
      </c>
      <c r="G19" s="6"/>
      <c r="H19" s="6"/>
      <c r="I19" s="6"/>
      <c r="J19" s="6"/>
      <c r="K19" s="6"/>
      <c r="L19" s="6"/>
      <c r="M19" s="6"/>
      <c r="N19" s="6"/>
      <c r="O19" s="6"/>
      <c r="P19" s="6"/>
      <c r="Q19" s="6"/>
      <c r="R19" s="6"/>
      <c r="S19" s="6"/>
    </row>
    <row r="20" spans="1:19" x14ac:dyDescent="0.25">
      <c r="A20" s="23">
        <v>38869</v>
      </c>
      <c r="B20" s="22">
        <v>0.72</v>
      </c>
      <c r="C20" s="22">
        <v>0.62</v>
      </c>
      <c r="D20" s="22">
        <v>1.02</v>
      </c>
      <c r="E20" s="22">
        <v>0.33</v>
      </c>
      <c r="F20" s="22">
        <v>0.22999999999999998</v>
      </c>
      <c r="G20" s="6"/>
      <c r="H20" s="6"/>
      <c r="I20" s="6"/>
      <c r="J20" s="6"/>
      <c r="K20" s="6"/>
      <c r="L20" s="6"/>
      <c r="M20" s="6"/>
      <c r="N20" s="6"/>
      <c r="O20" s="6"/>
      <c r="P20" s="6"/>
      <c r="Q20" s="6"/>
      <c r="R20" s="6"/>
      <c r="S20" s="6"/>
    </row>
    <row r="21" spans="1:19" x14ac:dyDescent="0.25">
      <c r="A21" s="23">
        <v>38899</v>
      </c>
      <c r="B21" s="22">
        <v>0.73</v>
      </c>
      <c r="C21" s="22">
        <v>0.45999999999999996</v>
      </c>
      <c r="D21" s="22">
        <v>0.85000000000000009</v>
      </c>
      <c r="E21" s="22">
        <v>0.3</v>
      </c>
      <c r="F21" s="22">
        <v>0.21</v>
      </c>
      <c r="G21" s="6"/>
      <c r="H21" s="6"/>
      <c r="I21" s="6"/>
      <c r="J21" s="6"/>
      <c r="K21" s="6"/>
      <c r="L21" s="6"/>
      <c r="M21" s="6"/>
      <c r="N21" s="6"/>
      <c r="O21" s="6"/>
      <c r="P21" s="6"/>
      <c r="Q21" s="6"/>
      <c r="R21" s="6"/>
      <c r="S21" s="6"/>
    </row>
    <row r="22" spans="1:19" x14ac:dyDescent="0.25">
      <c r="A22" s="23">
        <v>38930</v>
      </c>
      <c r="B22" s="22">
        <v>0.65</v>
      </c>
      <c r="C22" s="22">
        <v>0.44999999999999996</v>
      </c>
      <c r="D22" s="22">
        <v>0.89999999999999991</v>
      </c>
      <c r="E22" s="22">
        <v>0.27999999999999997</v>
      </c>
      <c r="F22" s="22">
        <v>0.2</v>
      </c>
      <c r="G22" s="6"/>
      <c r="H22" s="6"/>
      <c r="I22" s="6"/>
      <c r="J22" s="6"/>
      <c r="K22" s="6"/>
      <c r="L22" s="6"/>
      <c r="M22" s="6"/>
      <c r="N22" s="6"/>
      <c r="O22" s="6"/>
      <c r="P22" s="6"/>
      <c r="Q22" s="6"/>
      <c r="R22" s="6"/>
      <c r="S22" s="6"/>
    </row>
    <row r="23" spans="1:19" x14ac:dyDescent="0.25">
      <c r="A23" s="23">
        <v>38961</v>
      </c>
      <c r="B23" s="22">
        <v>0.65</v>
      </c>
      <c r="C23" s="22">
        <v>0.41000000000000003</v>
      </c>
      <c r="D23" s="22">
        <v>0.89</v>
      </c>
      <c r="E23" s="22">
        <v>0.27999999999999997</v>
      </c>
      <c r="F23" s="22">
        <v>0.18</v>
      </c>
      <c r="G23" s="6"/>
      <c r="H23" s="6"/>
      <c r="I23" s="6"/>
      <c r="J23" s="6"/>
      <c r="K23" s="6"/>
      <c r="L23" s="6"/>
      <c r="M23" s="6"/>
      <c r="N23" s="6"/>
      <c r="O23" s="6"/>
      <c r="P23" s="6"/>
      <c r="Q23" s="6"/>
      <c r="R23" s="6"/>
      <c r="S23" s="6"/>
    </row>
    <row r="24" spans="1:19" x14ac:dyDescent="0.25">
      <c r="A24" s="23">
        <v>38991</v>
      </c>
      <c r="B24" s="22">
        <v>0.64</v>
      </c>
      <c r="C24" s="22">
        <v>0.63</v>
      </c>
      <c r="D24" s="22">
        <v>0.77999999999999992</v>
      </c>
      <c r="E24" s="22">
        <v>0.27999999999999997</v>
      </c>
      <c r="F24" s="22">
        <v>0.19</v>
      </c>
      <c r="G24" s="6"/>
      <c r="H24" s="6"/>
      <c r="I24" s="6"/>
      <c r="J24" s="6"/>
      <c r="K24" s="6"/>
      <c r="L24" s="6"/>
      <c r="M24" s="6"/>
      <c r="N24" s="6"/>
      <c r="O24" s="6"/>
      <c r="P24" s="6"/>
      <c r="Q24" s="6"/>
      <c r="R24" s="6"/>
      <c r="S24" s="6"/>
    </row>
    <row r="25" spans="1:19" x14ac:dyDescent="0.25">
      <c r="A25" s="23">
        <v>39022</v>
      </c>
      <c r="B25" s="22">
        <v>0.57999999999999996</v>
      </c>
      <c r="C25" s="22">
        <v>0.55999999999999994</v>
      </c>
      <c r="D25" s="22">
        <v>0.74</v>
      </c>
      <c r="E25" s="22">
        <v>0.22999999999999998</v>
      </c>
      <c r="F25" s="22">
        <v>0.16999999999999998</v>
      </c>
      <c r="G25" s="6"/>
      <c r="H25" s="6"/>
      <c r="I25" s="6"/>
      <c r="J25" s="6"/>
      <c r="K25" s="6"/>
      <c r="L25" s="6"/>
      <c r="M25" s="6"/>
      <c r="N25" s="6"/>
      <c r="O25" s="6"/>
      <c r="P25" s="6"/>
      <c r="Q25" s="6"/>
      <c r="R25" s="6"/>
      <c r="S25" s="6"/>
    </row>
    <row r="26" spans="1:19" x14ac:dyDescent="0.25">
      <c r="A26" s="23">
        <v>39052</v>
      </c>
      <c r="B26" s="22">
        <v>0.63</v>
      </c>
      <c r="C26" s="22">
        <v>0.33</v>
      </c>
      <c r="D26" s="22">
        <v>0.69</v>
      </c>
      <c r="E26" s="22">
        <v>0.22999999999999998</v>
      </c>
      <c r="F26" s="22">
        <v>0.12</v>
      </c>
      <c r="G26" s="6"/>
      <c r="H26" s="6"/>
      <c r="I26" s="6"/>
      <c r="J26" s="6"/>
      <c r="K26" s="6"/>
      <c r="L26" s="6"/>
      <c r="M26" s="6"/>
      <c r="N26" s="6"/>
      <c r="O26" s="6"/>
      <c r="P26" s="6"/>
      <c r="Q26" s="6"/>
      <c r="R26" s="6"/>
      <c r="S26" s="6"/>
    </row>
    <row r="27" spans="1:19" x14ac:dyDescent="0.25">
      <c r="A27" s="23">
        <v>39083</v>
      </c>
      <c r="B27" s="22">
        <v>0.6</v>
      </c>
      <c r="C27" s="22">
        <v>0.33</v>
      </c>
      <c r="D27" s="22">
        <v>0.66</v>
      </c>
      <c r="E27" s="22">
        <v>0.22</v>
      </c>
      <c r="F27" s="22">
        <v>0.11</v>
      </c>
      <c r="G27" s="6"/>
      <c r="H27" s="6"/>
      <c r="I27" s="6"/>
      <c r="J27" s="6"/>
      <c r="K27" s="6"/>
      <c r="L27" s="6"/>
      <c r="M27" s="6"/>
      <c r="N27" s="6"/>
      <c r="O27" s="6"/>
      <c r="P27" s="6"/>
      <c r="Q27" s="6"/>
      <c r="R27" s="6"/>
      <c r="S27" s="6"/>
    </row>
    <row r="28" spans="1:19" x14ac:dyDescent="0.25">
      <c r="A28" s="23">
        <v>39114</v>
      </c>
      <c r="B28" s="22">
        <v>0.54</v>
      </c>
      <c r="C28" s="22">
        <v>0.33</v>
      </c>
      <c r="D28" s="22">
        <v>0.67999999999999994</v>
      </c>
      <c r="E28" s="22">
        <v>0.19</v>
      </c>
      <c r="F28" s="22">
        <v>0.11</v>
      </c>
      <c r="G28" s="6"/>
      <c r="H28" s="6"/>
      <c r="I28" s="6"/>
      <c r="J28" s="6"/>
      <c r="K28" s="6"/>
      <c r="L28" s="6"/>
      <c r="M28" s="6"/>
      <c r="N28" s="6"/>
      <c r="O28" s="6"/>
      <c r="P28" s="6"/>
      <c r="Q28" s="6"/>
      <c r="R28" s="6"/>
      <c r="S28" s="6"/>
    </row>
    <row r="29" spans="1:19" x14ac:dyDescent="0.25">
      <c r="A29" s="23">
        <v>39142</v>
      </c>
      <c r="B29" s="22">
        <v>0.49</v>
      </c>
      <c r="C29" s="22">
        <v>0.31</v>
      </c>
      <c r="D29" s="22">
        <v>0.65</v>
      </c>
      <c r="E29" s="22">
        <v>0.19</v>
      </c>
      <c r="F29" s="22">
        <v>0.11</v>
      </c>
      <c r="G29" s="6"/>
      <c r="H29" s="6"/>
      <c r="I29" s="6"/>
      <c r="J29" s="6"/>
      <c r="K29" s="6"/>
      <c r="L29" s="6"/>
      <c r="M29" s="6"/>
      <c r="N29" s="6"/>
      <c r="O29" s="6"/>
      <c r="P29" s="6"/>
      <c r="Q29" s="6"/>
      <c r="R29" s="6"/>
      <c r="S29" s="6"/>
    </row>
    <row r="30" spans="1:19" x14ac:dyDescent="0.25">
      <c r="A30" s="23">
        <v>39173</v>
      </c>
      <c r="B30" s="22">
        <v>0.43</v>
      </c>
      <c r="C30" s="22">
        <v>0.47000000000000003</v>
      </c>
      <c r="D30" s="22">
        <v>0.53</v>
      </c>
      <c r="E30" s="22">
        <v>0.15</v>
      </c>
      <c r="F30" s="22">
        <v>0.11</v>
      </c>
      <c r="G30" s="6"/>
      <c r="H30" s="6"/>
      <c r="I30" s="6"/>
      <c r="J30" s="6"/>
      <c r="K30" s="6"/>
      <c r="L30" s="6"/>
      <c r="M30" s="6"/>
      <c r="N30" s="6"/>
      <c r="O30" s="6"/>
      <c r="P30" s="6"/>
      <c r="Q30" s="6"/>
      <c r="R30" s="6"/>
      <c r="S30" s="6"/>
    </row>
    <row r="31" spans="1:19" x14ac:dyDescent="0.25">
      <c r="A31" s="23">
        <v>39203</v>
      </c>
      <c r="B31" s="22">
        <v>0.35000000000000003</v>
      </c>
      <c r="C31" s="22">
        <v>0.44999999999999996</v>
      </c>
      <c r="D31" s="22">
        <v>0.54999999999999993</v>
      </c>
      <c r="E31" s="22">
        <v>0.13</v>
      </c>
      <c r="F31" s="22">
        <v>0.1</v>
      </c>
      <c r="G31" s="6"/>
      <c r="H31" s="6"/>
      <c r="I31" s="6"/>
      <c r="J31" s="6"/>
      <c r="K31" s="6"/>
      <c r="L31" s="6"/>
      <c r="M31" s="6"/>
      <c r="N31" s="6"/>
      <c r="O31" s="6"/>
      <c r="P31" s="6"/>
      <c r="Q31" s="6"/>
      <c r="R31" s="6"/>
      <c r="S31" s="6"/>
    </row>
    <row r="32" spans="1:19" x14ac:dyDescent="0.25">
      <c r="A32" s="23">
        <v>39234</v>
      </c>
      <c r="B32" s="22">
        <v>0.19</v>
      </c>
      <c r="C32" s="22">
        <v>0.42</v>
      </c>
      <c r="D32" s="22">
        <v>0.57999999999999996</v>
      </c>
      <c r="E32" s="22">
        <v>0.16</v>
      </c>
      <c r="F32" s="22">
        <v>0.11</v>
      </c>
      <c r="G32" s="6"/>
      <c r="H32" s="6"/>
      <c r="I32" s="6"/>
      <c r="J32" s="6"/>
      <c r="K32" s="6"/>
      <c r="L32" s="6"/>
      <c r="M32" s="6"/>
      <c r="N32" s="6"/>
      <c r="O32" s="6"/>
      <c r="P32" s="6"/>
      <c r="Q32" s="6"/>
      <c r="R32" s="6"/>
      <c r="S32" s="6"/>
    </row>
    <row r="33" spans="1:19" x14ac:dyDescent="0.25">
      <c r="A33" s="23">
        <v>39264</v>
      </c>
      <c r="B33" s="22">
        <v>0.16999999999999998</v>
      </c>
      <c r="C33" s="22">
        <v>0.44999999999999996</v>
      </c>
      <c r="D33" s="22">
        <v>0.52</v>
      </c>
      <c r="E33" s="22">
        <v>0.15</v>
      </c>
      <c r="F33" s="22">
        <v>0.11</v>
      </c>
      <c r="G33" s="6"/>
      <c r="H33" s="6"/>
      <c r="I33" s="6"/>
      <c r="J33" s="6"/>
      <c r="K33" s="6"/>
      <c r="L33" s="6"/>
      <c r="M33" s="6"/>
      <c r="N33" s="6"/>
      <c r="O33" s="6"/>
      <c r="P33" s="6"/>
      <c r="Q33" s="6"/>
      <c r="R33" s="6"/>
      <c r="S33" s="6"/>
    </row>
    <row r="34" spans="1:19" x14ac:dyDescent="0.25">
      <c r="A34" s="23">
        <v>39295</v>
      </c>
      <c r="B34" s="22">
        <v>0.19</v>
      </c>
      <c r="C34" s="22">
        <v>0.44999999999999996</v>
      </c>
      <c r="D34" s="22">
        <v>0.51</v>
      </c>
      <c r="E34" s="22">
        <v>0.13999999999999999</v>
      </c>
      <c r="F34" s="22">
        <v>0.16</v>
      </c>
      <c r="G34" s="6"/>
      <c r="H34" s="6"/>
      <c r="I34" s="6"/>
      <c r="J34" s="6"/>
      <c r="K34" s="6"/>
      <c r="L34" s="6"/>
      <c r="M34" s="6"/>
      <c r="N34" s="6"/>
      <c r="O34" s="6"/>
      <c r="P34" s="6"/>
      <c r="Q34" s="6"/>
      <c r="R34" s="6"/>
      <c r="S34" s="6"/>
    </row>
    <row r="35" spans="1:19" x14ac:dyDescent="0.25">
      <c r="A35" s="23">
        <v>39326</v>
      </c>
      <c r="B35" s="22">
        <v>0.18</v>
      </c>
      <c r="C35" s="22">
        <v>0.38</v>
      </c>
      <c r="D35" s="22">
        <v>0.53</v>
      </c>
      <c r="E35" s="22">
        <v>0.13</v>
      </c>
      <c r="F35" s="22">
        <v>0.16</v>
      </c>
      <c r="G35" s="6"/>
      <c r="H35" s="6"/>
      <c r="I35" s="6"/>
      <c r="J35" s="6"/>
      <c r="K35" s="6"/>
      <c r="L35" s="6"/>
      <c r="M35" s="6"/>
      <c r="N35" s="6"/>
      <c r="O35" s="6"/>
      <c r="P35" s="6"/>
      <c r="Q35" s="6"/>
      <c r="R35" s="6"/>
      <c r="S35" s="6"/>
    </row>
    <row r="36" spans="1:19" x14ac:dyDescent="0.25">
      <c r="A36" s="23">
        <v>39356</v>
      </c>
      <c r="B36" s="22">
        <v>0.16999999999999998</v>
      </c>
      <c r="C36" s="22">
        <v>0.2</v>
      </c>
      <c r="D36" s="22">
        <v>0.6</v>
      </c>
      <c r="E36" s="22">
        <v>0.12</v>
      </c>
      <c r="F36" s="22">
        <v>0.11</v>
      </c>
      <c r="G36" s="6"/>
      <c r="H36" s="6"/>
      <c r="I36" s="6"/>
      <c r="J36" s="6"/>
      <c r="K36" s="6"/>
      <c r="L36" s="6"/>
      <c r="M36" s="6"/>
      <c r="N36" s="6"/>
      <c r="O36" s="6"/>
      <c r="P36" s="6"/>
      <c r="Q36" s="6"/>
      <c r="R36" s="6"/>
      <c r="S36" s="6"/>
    </row>
    <row r="37" spans="1:19" x14ac:dyDescent="0.25">
      <c r="A37" s="23">
        <v>39387</v>
      </c>
      <c r="B37" s="22">
        <v>0.2</v>
      </c>
      <c r="C37" s="22">
        <v>0.16</v>
      </c>
      <c r="D37" s="22">
        <v>0.92999999999999994</v>
      </c>
      <c r="E37" s="22">
        <v>0.12</v>
      </c>
      <c r="F37" s="22">
        <v>0.1</v>
      </c>
      <c r="G37" s="6"/>
      <c r="H37" s="6"/>
      <c r="I37" s="6"/>
      <c r="J37" s="6"/>
      <c r="K37" s="6"/>
      <c r="L37" s="6"/>
      <c r="M37" s="6"/>
      <c r="N37" s="6"/>
      <c r="O37" s="6"/>
      <c r="P37" s="6"/>
      <c r="Q37" s="6"/>
      <c r="R37" s="6"/>
      <c r="S37" s="6"/>
    </row>
    <row r="38" spans="1:19" x14ac:dyDescent="0.25">
      <c r="A38" s="23">
        <v>39417</v>
      </c>
      <c r="B38" s="22">
        <v>0.15</v>
      </c>
      <c r="C38" s="22">
        <v>0.19</v>
      </c>
      <c r="D38" s="22">
        <v>1.03</v>
      </c>
      <c r="E38" s="22">
        <v>0.11</v>
      </c>
      <c r="F38" s="22">
        <v>0.1</v>
      </c>
      <c r="G38" s="6"/>
      <c r="H38" s="6"/>
      <c r="I38" s="6"/>
      <c r="J38" s="6"/>
      <c r="K38" s="6"/>
      <c r="L38" s="6"/>
      <c r="M38" s="6"/>
      <c r="N38" s="6"/>
      <c r="O38" s="6"/>
      <c r="P38" s="6"/>
      <c r="Q38" s="6"/>
      <c r="R38" s="6"/>
      <c r="S38" s="6"/>
    </row>
    <row r="39" spans="1:19" x14ac:dyDescent="0.25">
      <c r="A39" s="23">
        <v>39448</v>
      </c>
      <c r="B39" s="22">
        <v>0.16999999999999998</v>
      </c>
      <c r="C39" s="22">
        <v>0.16999999999999998</v>
      </c>
      <c r="D39" s="22">
        <v>1.03</v>
      </c>
      <c r="E39" s="22">
        <v>0.11</v>
      </c>
      <c r="F39" s="22">
        <v>0.13999999999999999</v>
      </c>
      <c r="G39" s="6"/>
      <c r="H39" s="6"/>
      <c r="I39" s="6"/>
      <c r="J39" s="6"/>
      <c r="K39" s="6"/>
      <c r="L39" s="6"/>
      <c r="M39" s="6"/>
      <c r="N39" s="6"/>
      <c r="O39" s="6"/>
      <c r="P39" s="6"/>
      <c r="Q39" s="6"/>
      <c r="R39" s="6"/>
      <c r="S39" s="6"/>
    </row>
    <row r="40" spans="1:19" x14ac:dyDescent="0.25">
      <c r="A40" s="23">
        <v>39479</v>
      </c>
      <c r="B40" s="22">
        <v>0.35000000000000003</v>
      </c>
      <c r="C40" s="22">
        <v>0.22</v>
      </c>
      <c r="D40" s="22">
        <v>1.17</v>
      </c>
      <c r="E40" s="22">
        <v>0.11</v>
      </c>
      <c r="F40" s="22">
        <v>0.15</v>
      </c>
      <c r="G40" s="6"/>
      <c r="H40" s="6"/>
      <c r="I40" s="6"/>
      <c r="J40" s="6"/>
      <c r="K40" s="6"/>
      <c r="L40" s="6"/>
      <c r="M40" s="6"/>
      <c r="N40" s="6"/>
      <c r="O40" s="6"/>
      <c r="P40" s="6"/>
      <c r="Q40" s="6"/>
      <c r="R40" s="6"/>
      <c r="S40" s="6"/>
    </row>
    <row r="41" spans="1:19" x14ac:dyDescent="0.25">
      <c r="A41" s="23">
        <v>39508</v>
      </c>
      <c r="B41" s="22">
        <v>0.36</v>
      </c>
      <c r="C41" s="22">
        <v>0.22999999999999998</v>
      </c>
      <c r="D41" s="22">
        <v>1.22</v>
      </c>
      <c r="E41" s="22">
        <v>0.12</v>
      </c>
      <c r="F41" s="22">
        <v>0.19</v>
      </c>
      <c r="G41" s="6"/>
      <c r="H41" s="6"/>
      <c r="I41" s="6"/>
      <c r="J41" s="6"/>
      <c r="K41" s="6"/>
      <c r="L41" s="6"/>
      <c r="M41" s="6"/>
      <c r="N41" s="6"/>
      <c r="O41" s="6"/>
      <c r="P41" s="6"/>
      <c r="Q41" s="6"/>
      <c r="R41" s="6"/>
      <c r="S41" s="6"/>
    </row>
    <row r="42" spans="1:19" x14ac:dyDescent="0.25">
      <c r="A42" s="23">
        <v>39539</v>
      </c>
      <c r="B42" s="22">
        <v>0.37</v>
      </c>
      <c r="C42" s="22">
        <v>0.19</v>
      </c>
      <c r="D42" s="22">
        <v>1.31</v>
      </c>
      <c r="E42" s="22">
        <v>0.13</v>
      </c>
      <c r="F42" s="22">
        <v>0.19</v>
      </c>
      <c r="G42" s="6"/>
      <c r="H42" s="6"/>
      <c r="I42" s="6"/>
      <c r="J42" s="6"/>
      <c r="K42" s="6"/>
      <c r="L42" s="6"/>
      <c r="M42" s="6"/>
      <c r="N42" s="6"/>
      <c r="O42" s="6"/>
      <c r="P42" s="6"/>
      <c r="Q42" s="6"/>
      <c r="R42" s="6"/>
      <c r="S42" s="6"/>
    </row>
    <row r="43" spans="1:19" x14ac:dyDescent="0.25">
      <c r="A43" s="23">
        <v>39569</v>
      </c>
      <c r="B43" s="22">
        <v>0.43</v>
      </c>
      <c r="C43" s="22">
        <v>0.19</v>
      </c>
      <c r="D43" s="22">
        <v>1.37</v>
      </c>
      <c r="E43" s="22">
        <v>0.16</v>
      </c>
      <c r="F43" s="22">
        <v>0.21</v>
      </c>
      <c r="G43" s="6"/>
      <c r="H43" s="6"/>
      <c r="I43" s="6"/>
      <c r="J43" s="6"/>
      <c r="K43" s="6"/>
      <c r="L43" s="6"/>
      <c r="M43" s="6"/>
      <c r="N43" s="6"/>
      <c r="O43" s="6"/>
      <c r="P43" s="6"/>
      <c r="Q43" s="6"/>
      <c r="R43" s="6"/>
      <c r="S43" s="6"/>
    </row>
    <row r="44" spans="1:19" x14ac:dyDescent="0.25">
      <c r="A44" s="23">
        <v>39600</v>
      </c>
      <c r="B44" s="22">
        <v>0.4</v>
      </c>
      <c r="C44" s="22">
        <v>0.2</v>
      </c>
      <c r="D44" s="22">
        <v>1.31</v>
      </c>
      <c r="E44" s="22">
        <v>0.2</v>
      </c>
      <c r="F44" s="22">
        <v>0.27</v>
      </c>
      <c r="G44" s="6"/>
      <c r="H44" s="6"/>
      <c r="I44" s="6"/>
      <c r="J44" s="6"/>
      <c r="K44" s="6"/>
      <c r="L44" s="6"/>
      <c r="M44" s="6"/>
      <c r="N44" s="6"/>
      <c r="O44" s="6"/>
      <c r="P44" s="6"/>
      <c r="Q44" s="6"/>
      <c r="R44" s="6"/>
      <c r="S44" s="6"/>
    </row>
    <row r="45" spans="1:19" x14ac:dyDescent="0.25">
      <c r="A45" s="23">
        <v>39630</v>
      </c>
      <c r="B45" s="22">
        <v>0.42</v>
      </c>
      <c r="C45" s="22">
        <v>0.22</v>
      </c>
      <c r="D45" s="22">
        <v>1.29</v>
      </c>
      <c r="E45" s="22">
        <v>0.24</v>
      </c>
      <c r="F45" s="22">
        <v>0.28999999999999998</v>
      </c>
      <c r="G45" s="6"/>
      <c r="H45" s="6"/>
      <c r="I45" s="6"/>
      <c r="J45" s="6"/>
      <c r="K45" s="6"/>
      <c r="L45" s="6"/>
      <c r="M45" s="6"/>
      <c r="N45" s="6"/>
      <c r="O45" s="6"/>
      <c r="P45" s="6"/>
      <c r="Q45" s="6"/>
      <c r="R45" s="6"/>
      <c r="S45" s="6"/>
    </row>
    <row r="46" spans="1:19" x14ac:dyDescent="0.25">
      <c r="A46" s="23">
        <v>39661</v>
      </c>
      <c r="B46" s="22">
        <v>0.31</v>
      </c>
      <c r="C46" s="22">
        <v>0.22999999999999998</v>
      </c>
      <c r="D46" s="22">
        <v>1.34</v>
      </c>
      <c r="E46" s="22">
        <v>0.24</v>
      </c>
      <c r="F46" s="22">
        <v>0.33</v>
      </c>
      <c r="G46" s="6"/>
      <c r="H46" s="6"/>
      <c r="I46" s="6"/>
      <c r="J46" s="6"/>
      <c r="K46" s="6"/>
      <c r="L46" s="6"/>
      <c r="M46" s="6"/>
      <c r="N46" s="6"/>
      <c r="O46" s="6"/>
      <c r="P46" s="6"/>
      <c r="Q46" s="6"/>
      <c r="R46" s="6"/>
      <c r="S46" s="6"/>
    </row>
    <row r="47" spans="1:19" x14ac:dyDescent="0.25">
      <c r="A47" s="23">
        <v>39692</v>
      </c>
      <c r="B47" s="22">
        <v>0.38</v>
      </c>
      <c r="C47" s="22">
        <v>0.27999999999999997</v>
      </c>
      <c r="D47" s="22">
        <v>1.38</v>
      </c>
      <c r="E47" s="22">
        <v>0.28999999999999998</v>
      </c>
      <c r="F47" s="22">
        <v>0.36</v>
      </c>
      <c r="G47" s="6"/>
      <c r="H47" s="6"/>
      <c r="I47" s="6"/>
      <c r="J47" s="6"/>
      <c r="K47" s="6"/>
      <c r="L47" s="6"/>
      <c r="M47" s="6"/>
      <c r="N47" s="6"/>
      <c r="O47" s="6"/>
      <c r="P47" s="6"/>
      <c r="Q47" s="6"/>
      <c r="R47" s="6"/>
      <c r="S47" s="6"/>
    </row>
    <row r="48" spans="1:19" x14ac:dyDescent="0.25">
      <c r="A48" s="23">
        <v>39722</v>
      </c>
      <c r="B48" s="22">
        <v>0.49</v>
      </c>
      <c r="C48" s="22">
        <v>0.32</v>
      </c>
      <c r="D48" s="22">
        <v>1.41</v>
      </c>
      <c r="E48" s="22">
        <v>0.31</v>
      </c>
      <c r="F48" s="22">
        <v>0.45999999999999996</v>
      </c>
      <c r="G48" s="6"/>
      <c r="H48" s="6"/>
      <c r="I48" s="6"/>
      <c r="J48" s="6"/>
      <c r="K48" s="6"/>
      <c r="L48" s="6"/>
      <c r="M48" s="6"/>
      <c r="N48" s="6"/>
      <c r="O48" s="6"/>
      <c r="P48" s="6"/>
      <c r="Q48" s="6"/>
      <c r="R48" s="6"/>
      <c r="S48" s="6"/>
    </row>
    <row r="49" spans="1:19" x14ac:dyDescent="0.25">
      <c r="A49" s="23">
        <v>39753</v>
      </c>
      <c r="B49" s="22">
        <v>0.6</v>
      </c>
      <c r="C49" s="22">
        <v>0.47000000000000003</v>
      </c>
      <c r="D49" s="22">
        <v>1.7500000000000002</v>
      </c>
      <c r="E49" s="22">
        <v>0.36</v>
      </c>
      <c r="F49" s="22">
        <v>0.59</v>
      </c>
      <c r="G49" s="6"/>
      <c r="H49" s="6"/>
      <c r="I49" s="6"/>
      <c r="J49" s="6"/>
      <c r="K49" s="6"/>
      <c r="L49" s="6"/>
      <c r="M49" s="6"/>
      <c r="N49" s="6"/>
      <c r="O49" s="6"/>
      <c r="P49" s="6"/>
      <c r="Q49" s="6"/>
      <c r="R49" s="6"/>
      <c r="S49" s="6"/>
    </row>
    <row r="50" spans="1:19" x14ac:dyDescent="0.25">
      <c r="A50" s="23">
        <v>39783</v>
      </c>
      <c r="B50" s="22">
        <v>0.67999999999999994</v>
      </c>
      <c r="C50" s="22">
        <v>1.01</v>
      </c>
      <c r="D50" s="22">
        <v>2.25</v>
      </c>
      <c r="E50" s="22">
        <v>0.41000000000000003</v>
      </c>
      <c r="F50" s="22">
        <v>0.77</v>
      </c>
      <c r="G50" s="6"/>
      <c r="H50" s="6"/>
      <c r="I50" s="6"/>
      <c r="J50" s="6"/>
      <c r="K50" s="6"/>
      <c r="L50" s="6"/>
      <c r="M50" s="6"/>
      <c r="N50" s="6"/>
      <c r="O50" s="6"/>
      <c r="P50" s="6"/>
      <c r="Q50" s="6"/>
      <c r="R50" s="6"/>
      <c r="S50" s="6"/>
    </row>
    <row r="51" spans="1:19" x14ac:dyDescent="0.25">
      <c r="A51" s="23">
        <v>39814</v>
      </c>
      <c r="B51" s="22">
        <v>0.88</v>
      </c>
      <c r="C51" s="22">
        <v>0.98</v>
      </c>
      <c r="D51" s="22">
        <v>2.81</v>
      </c>
      <c r="E51" s="22">
        <v>0.51</v>
      </c>
      <c r="F51" s="22">
        <v>0.9900000000000001</v>
      </c>
      <c r="G51" s="6"/>
      <c r="H51" s="6"/>
      <c r="I51" s="6"/>
      <c r="J51" s="6"/>
      <c r="K51" s="6"/>
      <c r="L51" s="6"/>
      <c r="M51" s="6"/>
      <c r="N51" s="6"/>
      <c r="O51" s="6"/>
      <c r="P51" s="6"/>
      <c r="Q51" s="6"/>
      <c r="R51" s="6"/>
      <c r="S51" s="6"/>
    </row>
    <row r="52" spans="1:19" x14ac:dyDescent="0.25">
      <c r="A52" s="23">
        <v>39845</v>
      </c>
      <c r="B52" s="22">
        <v>0.86999999999999988</v>
      </c>
      <c r="C52" s="22">
        <v>0.98</v>
      </c>
      <c r="D52" s="22">
        <v>3.18</v>
      </c>
      <c r="E52" s="22">
        <v>0.66</v>
      </c>
      <c r="F52" s="22">
        <v>1.2</v>
      </c>
      <c r="G52" s="6"/>
      <c r="H52" s="6"/>
      <c r="I52" s="6"/>
      <c r="J52" s="6"/>
      <c r="K52" s="6"/>
      <c r="L52" s="6"/>
      <c r="M52" s="6"/>
      <c r="N52" s="6"/>
      <c r="O52" s="6"/>
      <c r="P52" s="6"/>
      <c r="Q52" s="6"/>
      <c r="R52" s="6"/>
      <c r="S52" s="6"/>
    </row>
    <row r="53" spans="1:19" x14ac:dyDescent="0.25">
      <c r="A53" s="23">
        <v>39873</v>
      </c>
      <c r="B53" s="22">
        <v>1.03</v>
      </c>
      <c r="C53" s="22">
        <v>1.17</v>
      </c>
      <c r="D53" s="22">
        <v>3.2199999999999998</v>
      </c>
      <c r="E53" s="22">
        <v>0.92999999999999994</v>
      </c>
      <c r="F53" s="22">
        <v>1.6500000000000001</v>
      </c>
      <c r="G53" s="6"/>
      <c r="H53" s="6"/>
      <c r="I53" s="6"/>
      <c r="J53" s="6"/>
      <c r="K53" s="6"/>
      <c r="L53" s="6"/>
      <c r="M53" s="6"/>
      <c r="N53" s="6"/>
      <c r="O53" s="6"/>
      <c r="P53" s="6"/>
      <c r="Q53" s="6"/>
      <c r="R53" s="6"/>
      <c r="S53" s="6"/>
    </row>
    <row r="54" spans="1:19" x14ac:dyDescent="0.25">
      <c r="A54" s="23">
        <v>39904</v>
      </c>
      <c r="B54" s="22">
        <v>1.1100000000000001</v>
      </c>
      <c r="C54" s="22">
        <v>1.46</v>
      </c>
      <c r="D54" s="22">
        <v>3.61</v>
      </c>
      <c r="E54" s="22">
        <v>1.0999999999999999</v>
      </c>
      <c r="F54" s="22">
        <v>1.8800000000000001</v>
      </c>
      <c r="G54" s="6"/>
      <c r="H54" s="6"/>
      <c r="I54" s="6"/>
      <c r="J54" s="6"/>
      <c r="K54" s="6"/>
      <c r="L54" s="6"/>
      <c r="M54" s="6"/>
      <c r="N54" s="6"/>
      <c r="O54" s="6"/>
      <c r="P54" s="6"/>
      <c r="Q54" s="6"/>
      <c r="R54" s="6"/>
      <c r="S54" s="6"/>
    </row>
    <row r="55" spans="1:19" x14ac:dyDescent="0.25">
      <c r="A55" s="23">
        <v>39934</v>
      </c>
      <c r="B55" s="22">
        <v>1.31</v>
      </c>
      <c r="C55" s="22">
        <v>1.92</v>
      </c>
      <c r="D55" s="22">
        <v>4.42</v>
      </c>
      <c r="E55" s="22">
        <v>1.28</v>
      </c>
      <c r="F55" s="22">
        <v>2.42</v>
      </c>
      <c r="G55" s="6"/>
      <c r="H55" s="6"/>
      <c r="I55" s="6"/>
      <c r="J55" s="6"/>
      <c r="K55" s="6"/>
      <c r="L55" s="6"/>
      <c r="M55" s="6"/>
      <c r="N55" s="6"/>
      <c r="O55" s="6"/>
      <c r="P55" s="6"/>
      <c r="Q55" s="6"/>
      <c r="R55" s="6"/>
      <c r="S55" s="6"/>
    </row>
    <row r="56" spans="1:19" x14ac:dyDescent="0.25">
      <c r="A56" s="23">
        <v>39965</v>
      </c>
      <c r="B56" s="22">
        <v>1.87</v>
      </c>
      <c r="C56" s="22">
        <v>3.2</v>
      </c>
      <c r="D56" s="22">
        <v>4.47</v>
      </c>
      <c r="E56" s="22">
        <v>1.53</v>
      </c>
      <c r="F56" s="22">
        <v>2.82</v>
      </c>
      <c r="G56" s="6"/>
      <c r="H56" s="6"/>
      <c r="I56" s="6"/>
      <c r="J56" s="6"/>
      <c r="K56" s="6"/>
      <c r="L56" s="6"/>
      <c r="M56" s="6"/>
      <c r="N56" s="6"/>
      <c r="O56" s="6"/>
      <c r="P56" s="6"/>
      <c r="Q56" s="6"/>
      <c r="R56" s="6"/>
      <c r="S56" s="6"/>
    </row>
    <row r="57" spans="1:19" x14ac:dyDescent="0.25">
      <c r="A57" s="23">
        <v>39995</v>
      </c>
      <c r="B57" s="22">
        <v>2.1800000000000002</v>
      </c>
      <c r="C57" s="22">
        <v>4.51</v>
      </c>
      <c r="D57" s="22">
        <v>4.8899999999999997</v>
      </c>
      <c r="E57" s="22">
        <v>1.7500000000000002</v>
      </c>
      <c r="F57" s="22">
        <v>3.63</v>
      </c>
      <c r="G57" s="6"/>
      <c r="H57" s="6"/>
      <c r="I57" s="6"/>
      <c r="J57" s="6"/>
      <c r="K57" s="6"/>
      <c r="L57" s="6"/>
      <c r="M57" s="6"/>
      <c r="N57" s="6"/>
      <c r="O57" s="6"/>
      <c r="P57" s="6"/>
      <c r="Q57" s="6"/>
      <c r="R57" s="6"/>
      <c r="S57" s="6"/>
    </row>
    <row r="58" spans="1:19" x14ac:dyDescent="0.25">
      <c r="A58" s="23">
        <v>40026</v>
      </c>
      <c r="B58" s="22">
        <v>2.42</v>
      </c>
      <c r="C58" s="22">
        <v>4.08</v>
      </c>
      <c r="D58" s="22">
        <v>5.41</v>
      </c>
      <c r="E58" s="22">
        <v>1.9300000000000002</v>
      </c>
      <c r="F58" s="22">
        <v>3.3099999999999996</v>
      </c>
      <c r="G58" s="6"/>
      <c r="H58" s="6"/>
      <c r="I58" s="6"/>
      <c r="J58" s="6"/>
      <c r="K58" s="6"/>
      <c r="L58" s="6"/>
      <c r="M58" s="6"/>
      <c r="N58" s="6"/>
      <c r="O58" s="6"/>
      <c r="P58" s="6"/>
      <c r="Q58" s="6"/>
      <c r="R58" s="6"/>
      <c r="S58" s="6"/>
    </row>
    <row r="59" spans="1:19" x14ac:dyDescent="0.25">
      <c r="A59" s="23">
        <v>40057</v>
      </c>
      <c r="B59" s="22">
        <v>2.64</v>
      </c>
      <c r="C59" s="22">
        <v>4.78</v>
      </c>
      <c r="D59" s="22">
        <v>5.93</v>
      </c>
      <c r="E59" s="22">
        <v>2.1999999999999997</v>
      </c>
      <c r="F59" s="22">
        <v>3.6700000000000004</v>
      </c>
      <c r="G59" s="6"/>
      <c r="H59" s="6"/>
      <c r="I59" s="6"/>
      <c r="J59" s="6"/>
      <c r="K59" s="6"/>
      <c r="L59" s="6"/>
      <c r="M59" s="6"/>
      <c r="N59" s="6"/>
      <c r="O59" s="6"/>
      <c r="P59" s="6"/>
      <c r="Q59" s="6"/>
      <c r="R59" s="6"/>
      <c r="S59" s="6"/>
    </row>
    <row r="60" spans="1:19" x14ac:dyDescent="0.25">
      <c r="A60" s="23">
        <v>40087</v>
      </c>
      <c r="B60" s="22">
        <v>2.78</v>
      </c>
      <c r="C60" s="22">
        <v>6.08</v>
      </c>
      <c r="D60" s="22">
        <v>6.3299999999999992</v>
      </c>
      <c r="E60" s="22">
        <v>2.56</v>
      </c>
      <c r="F60" s="22">
        <v>3.6900000000000004</v>
      </c>
      <c r="G60" s="6"/>
      <c r="H60" s="6"/>
      <c r="I60" s="6"/>
      <c r="J60" s="6"/>
      <c r="K60" s="6"/>
      <c r="L60" s="6"/>
      <c r="M60" s="6"/>
      <c r="N60" s="6"/>
      <c r="O60" s="6"/>
      <c r="P60" s="6"/>
      <c r="Q60" s="6"/>
      <c r="R60" s="6"/>
      <c r="S60" s="6"/>
    </row>
    <row r="61" spans="1:19" x14ac:dyDescent="0.25">
      <c r="A61" s="23">
        <v>40118</v>
      </c>
      <c r="B61" s="22">
        <v>2.9000000000000004</v>
      </c>
      <c r="C61" s="22">
        <v>7.66</v>
      </c>
      <c r="D61" s="22">
        <v>7.2499999999999991</v>
      </c>
      <c r="E61" s="22">
        <v>2.8400000000000003</v>
      </c>
      <c r="F61" s="22">
        <v>3.92</v>
      </c>
      <c r="G61" s="6"/>
      <c r="H61" s="6"/>
      <c r="I61" s="6"/>
      <c r="J61" s="6"/>
      <c r="K61" s="6"/>
      <c r="L61" s="6"/>
      <c r="M61" s="6"/>
      <c r="N61" s="6"/>
      <c r="O61" s="6"/>
      <c r="P61" s="6"/>
      <c r="Q61" s="6"/>
      <c r="R61" s="6"/>
      <c r="S61" s="6"/>
    </row>
    <row r="62" spans="1:19" x14ac:dyDescent="0.25">
      <c r="A62" s="23">
        <v>40148</v>
      </c>
      <c r="B62" s="22">
        <v>3.27</v>
      </c>
      <c r="C62" s="22">
        <v>8.91</v>
      </c>
      <c r="D62" s="22">
        <v>8.07</v>
      </c>
      <c r="E62" s="22">
        <v>3.06</v>
      </c>
      <c r="F62" s="22">
        <v>4.24</v>
      </c>
      <c r="G62" s="6"/>
      <c r="H62" s="6"/>
      <c r="I62" s="6"/>
      <c r="J62" s="6"/>
      <c r="K62" s="6"/>
      <c r="L62" s="6"/>
      <c r="M62" s="6"/>
      <c r="N62" s="6"/>
      <c r="O62" s="6"/>
      <c r="P62" s="6"/>
      <c r="Q62" s="6"/>
      <c r="R62" s="6"/>
      <c r="S62" s="6"/>
    </row>
    <row r="63" spans="1:19" x14ac:dyDescent="0.25">
      <c r="A63" s="23">
        <v>40179</v>
      </c>
      <c r="B63" s="22">
        <v>3.73</v>
      </c>
      <c r="C63" s="22">
        <v>9.77</v>
      </c>
      <c r="D63" s="22">
        <v>8.7800000000000011</v>
      </c>
      <c r="E63" s="22">
        <v>3.42</v>
      </c>
      <c r="F63" s="22">
        <v>5.0599999999999996</v>
      </c>
      <c r="G63" s="6"/>
      <c r="H63" s="6"/>
      <c r="I63" s="6"/>
      <c r="J63" s="6"/>
      <c r="K63" s="6"/>
      <c r="L63" s="6"/>
      <c r="M63" s="6"/>
      <c r="N63" s="6"/>
      <c r="O63" s="6"/>
      <c r="P63" s="6"/>
      <c r="Q63" s="6"/>
      <c r="R63" s="6"/>
      <c r="S63" s="6"/>
    </row>
    <row r="64" spans="1:19" x14ac:dyDescent="0.25">
      <c r="A64" s="23">
        <v>40210</v>
      </c>
      <c r="B64" s="22">
        <v>3.9899999999999998</v>
      </c>
      <c r="C64" s="22">
        <v>10.51</v>
      </c>
      <c r="D64" s="22">
        <v>9.44</v>
      </c>
      <c r="E64" s="22">
        <v>3.91</v>
      </c>
      <c r="F64" s="22">
        <v>4.83</v>
      </c>
      <c r="G64" s="6"/>
      <c r="H64" s="6"/>
      <c r="I64" s="6"/>
      <c r="J64" s="6"/>
      <c r="K64" s="6"/>
      <c r="L64" s="6"/>
      <c r="M64" s="6"/>
      <c r="N64" s="6"/>
      <c r="O64" s="6"/>
      <c r="P64" s="6"/>
      <c r="Q64" s="6"/>
      <c r="R64" s="6"/>
      <c r="S64" s="6"/>
    </row>
    <row r="65" spans="1:19" x14ac:dyDescent="0.25">
      <c r="A65" s="23">
        <v>40238</v>
      </c>
      <c r="B65" s="22">
        <v>4.3</v>
      </c>
      <c r="C65" s="22">
        <v>11.200000000000001</v>
      </c>
      <c r="D65" s="22">
        <v>12.3</v>
      </c>
      <c r="E65" s="22">
        <v>4.08</v>
      </c>
      <c r="F65" s="22">
        <v>5.38</v>
      </c>
      <c r="G65" s="6"/>
      <c r="H65" s="6"/>
      <c r="I65" s="6"/>
      <c r="J65" s="6"/>
      <c r="K65" s="6"/>
      <c r="L65" s="6"/>
      <c r="M65" s="6"/>
      <c r="N65" s="6"/>
      <c r="O65" s="6"/>
      <c r="P65" s="6"/>
      <c r="Q65" s="6"/>
      <c r="R65" s="6"/>
      <c r="S65" s="6"/>
    </row>
    <row r="66" spans="1:19" x14ac:dyDescent="0.25">
      <c r="A66" s="23">
        <v>40269</v>
      </c>
      <c r="B66" s="22">
        <v>5.07</v>
      </c>
      <c r="C66" s="22">
        <v>12.73</v>
      </c>
      <c r="D66" s="22">
        <v>12.920000000000002</v>
      </c>
      <c r="E66" s="22">
        <v>4.46</v>
      </c>
      <c r="F66" s="22">
        <v>5.7</v>
      </c>
      <c r="G66" s="6"/>
      <c r="H66" s="6"/>
      <c r="I66" s="6"/>
      <c r="J66" s="6"/>
      <c r="K66" s="6"/>
      <c r="L66" s="6"/>
      <c r="M66" s="6"/>
      <c r="N66" s="6"/>
      <c r="O66" s="6"/>
      <c r="P66" s="6"/>
      <c r="Q66" s="6"/>
      <c r="R66" s="6"/>
      <c r="S66" s="6"/>
    </row>
    <row r="67" spans="1:19" x14ac:dyDescent="0.25">
      <c r="A67" s="23">
        <v>40299</v>
      </c>
      <c r="B67" s="22">
        <v>5.17</v>
      </c>
      <c r="C67" s="22">
        <v>12.98</v>
      </c>
      <c r="D67" s="22">
        <v>13.139999999999999</v>
      </c>
      <c r="E67" s="22">
        <v>5.4399999999999995</v>
      </c>
      <c r="F67" s="22">
        <v>5.92</v>
      </c>
      <c r="G67" s="6"/>
      <c r="H67" s="6"/>
      <c r="I67" s="6"/>
      <c r="J67" s="6"/>
      <c r="K67" s="6"/>
      <c r="L67" s="6"/>
      <c r="M67" s="6"/>
      <c r="N67" s="6"/>
      <c r="O67" s="6"/>
      <c r="P67" s="6"/>
      <c r="Q67" s="6"/>
      <c r="R67" s="6"/>
      <c r="S67" s="6"/>
    </row>
    <row r="68" spans="1:19" x14ac:dyDescent="0.25">
      <c r="A68" s="23">
        <v>40330</v>
      </c>
      <c r="B68" s="22">
        <v>5.37</v>
      </c>
      <c r="C68" s="22">
        <v>13.58</v>
      </c>
      <c r="D68" s="22">
        <v>13.239999999999998</v>
      </c>
      <c r="E68" s="22">
        <v>5.74</v>
      </c>
      <c r="F68" s="22">
        <v>6.05</v>
      </c>
      <c r="G68" s="6"/>
      <c r="H68" s="6"/>
      <c r="I68" s="6"/>
      <c r="J68" s="6"/>
      <c r="K68" s="6"/>
      <c r="L68" s="6"/>
      <c r="M68" s="6"/>
      <c r="N68" s="6"/>
      <c r="O68" s="6"/>
      <c r="P68" s="6"/>
      <c r="Q68" s="6"/>
      <c r="R68" s="6"/>
      <c r="S68" s="6"/>
    </row>
    <row r="69" spans="1:19" x14ac:dyDescent="0.25">
      <c r="A69" s="23">
        <v>40360</v>
      </c>
      <c r="B69" s="22">
        <v>5.27</v>
      </c>
      <c r="C69" s="22">
        <v>13.43</v>
      </c>
      <c r="D69" s="22">
        <v>13.28</v>
      </c>
      <c r="E69" s="22">
        <v>5.94</v>
      </c>
      <c r="F69" s="22">
        <v>6.3</v>
      </c>
      <c r="G69" s="6"/>
      <c r="H69" s="6"/>
      <c r="I69" s="6"/>
      <c r="J69" s="6"/>
      <c r="K69" s="6"/>
      <c r="L69" s="6"/>
      <c r="M69" s="6"/>
      <c r="N69" s="6"/>
      <c r="O69" s="6"/>
      <c r="P69" s="6"/>
      <c r="Q69" s="6"/>
      <c r="R69" s="6"/>
      <c r="S69" s="6"/>
    </row>
    <row r="70" spans="1:19" x14ac:dyDescent="0.25">
      <c r="A70" s="23">
        <v>40391</v>
      </c>
      <c r="B70" s="22">
        <v>5.87</v>
      </c>
      <c r="C70" s="22">
        <v>15.160000000000002</v>
      </c>
      <c r="D70" s="22">
        <v>13.5</v>
      </c>
      <c r="E70" s="22">
        <v>5.92</v>
      </c>
      <c r="F70" s="22">
        <v>6.3100000000000005</v>
      </c>
      <c r="G70" s="6"/>
      <c r="H70" s="6"/>
      <c r="I70" s="6"/>
      <c r="J70" s="6"/>
      <c r="K70" s="6"/>
      <c r="L70" s="6"/>
      <c r="M70" s="6"/>
      <c r="N70" s="6"/>
      <c r="O70" s="6"/>
      <c r="P70" s="6"/>
      <c r="Q70" s="6"/>
      <c r="R70" s="6"/>
      <c r="S70" s="6"/>
    </row>
    <row r="71" spans="1:19" x14ac:dyDescent="0.25">
      <c r="A71" s="23">
        <v>40422</v>
      </c>
      <c r="B71" s="22">
        <v>6.2</v>
      </c>
      <c r="C71" s="22">
        <v>15.620000000000001</v>
      </c>
      <c r="D71" s="22">
        <v>13.450000000000001</v>
      </c>
      <c r="E71" s="22">
        <v>6.1</v>
      </c>
      <c r="F71" s="22">
        <v>6.38</v>
      </c>
      <c r="G71" s="6"/>
      <c r="H71" s="6"/>
      <c r="I71" s="6"/>
      <c r="J71" s="6"/>
      <c r="K71" s="6"/>
      <c r="L71" s="6"/>
      <c r="M71" s="6"/>
      <c r="N71" s="6"/>
      <c r="O71" s="6"/>
      <c r="P71" s="6"/>
      <c r="Q71" s="6"/>
      <c r="R71" s="6"/>
      <c r="S71" s="6"/>
    </row>
    <row r="72" spans="1:19" x14ac:dyDescent="0.25">
      <c r="A72" s="23">
        <v>40452</v>
      </c>
      <c r="B72" s="22">
        <v>6.09</v>
      </c>
      <c r="C72" s="22">
        <v>16.21</v>
      </c>
      <c r="D72" s="22">
        <v>13.8</v>
      </c>
      <c r="E72" s="22">
        <v>6.16</v>
      </c>
      <c r="F72" s="22">
        <v>6.74</v>
      </c>
      <c r="G72" s="6"/>
      <c r="H72" s="6"/>
      <c r="I72" s="6"/>
      <c r="J72" s="6"/>
      <c r="K72" s="6"/>
      <c r="L72" s="6"/>
      <c r="M72" s="6"/>
      <c r="N72" s="6"/>
      <c r="O72" s="6"/>
      <c r="P72" s="6"/>
      <c r="Q72" s="6"/>
      <c r="R72" s="6"/>
      <c r="S72" s="6"/>
    </row>
    <row r="73" spans="1:19" x14ac:dyDescent="0.25">
      <c r="A73" s="23">
        <v>40483</v>
      </c>
      <c r="B73" s="22">
        <v>6.23</v>
      </c>
      <c r="C73" s="22">
        <v>16.150000000000002</v>
      </c>
      <c r="D73" s="22">
        <v>13.919999999999998</v>
      </c>
      <c r="E73" s="22">
        <v>6.47</v>
      </c>
      <c r="F73" s="22">
        <v>6.9</v>
      </c>
      <c r="G73" s="6"/>
      <c r="H73" s="6"/>
      <c r="I73" s="6"/>
      <c r="J73" s="6"/>
      <c r="K73" s="6"/>
      <c r="L73" s="6"/>
      <c r="M73" s="6"/>
      <c r="N73" s="6"/>
      <c r="O73" s="6"/>
      <c r="P73" s="6"/>
      <c r="Q73" s="6"/>
      <c r="R73" s="6"/>
      <c r="S73" s="6"/>
    </row>
    <row r="74" spans="1:19" x14ac:dyDescent="0.25">
      <c r="A74" s="23">
        <v>40513</v>
      </c>
      <c r="B74" s="22">
        <v>6.47</v>
      </c>
      <c r="C74" s="22">
        <v>16.079999999999998</v>
      </c>
      <c r="D74" s="22">
        <v>14.39</v>
      </c>
      <c r="E74" s="22">
        <v>6.5699999999999994</v>
      </c>
      <c r="F74" s="22">
        <v>7.2700000000000005</v>
      </c>
      <c r="G74" s="6"/>
      <c r="H74" s="6"/>
      <c r="I74" s="6"/>
      <c r="J74" s="6"/>
      <c r="K74" s="6"/>
      <c r="L74" s="6"/>
      <c r="M74" s="6"/>
      <c r="N74" s="6"/>
      <c r="O74" s="6"/>
      <c r="P74" s="6"/>
      <c r="Q74" s="6"/>
      <c r="R74" s="6"/>
      <c r="S74" s="6"/>
    </row>
    <row r="75" spans="1:19" x14ac:dyDescent="0.25">
      <c r="A75" s="23">
        <v>40544</v>
      </c>
      <c r="B75" s="22">
        <v>8.870000000000001</v>
      </c>
      <c r="C75" s="22">
        <v>16.38</v>
      </c>
      <c r="D75" s="22">
        <v>15.64</v>
      </c>
      <c r="E75" s="22">
        <v>6.22</v>
      </c>
      <c r="F75" s="22">
        <v>7.06</v>
      </c>
      <c r="G75" s="6"/>
      <c r="H75" s="6"/>
      <c r="I75" s="6"/>
      <c r="J75" s="6"/>
      <c r="K75" s="6"/>
      <c r="L75" s="6"/>
      <c r="M75" s="6"/>
      <c r="N75" s="6"/>
      <c r="O75" s="6"/>
      <c r="P75" s="6"/>
      <c r="Q75" s="6"/>
      <c r="R75" s="6"/>
      <c r="S75" s="6"/>
    </row>
    <row r="76" spans="1:19" x14ac:dyDescent="0.25">
      <c r="A76" s="23">
        <v>40575</v>
      </c>
      <c r="B76" s="22">
        <v>9.93</v>
      </c>
      <c r="C76" s="22">
        <v>16.14</v>
      </c>
      <c r="D76" s="22">
        <v>16.009999999999998</v>
      </c>
      <c r="E76" s="22">
        <v>6.5699999999999994</v>
      </c>
      <c r="F76" s="22">
        <v>7.16</v>
      </c>
      <c r="G76" s="6"/>
      <c r="H76" s="6"/>
      <c r="I76" s="6"/>
      <c r="J76" s="6"/>
      <c r="K76" s="6"/>
      <c r="L76" s="6"/>
      <c r="M76" s="6"/>
      <c r="N76" s="6"/>
      <c r="O76" s="6"/>
      <c r="P76" s="6"/>
      <c r="Q76" s="6"/>
      <c r="R76" s="6"/>
      <c r="S76" s="6"/>
    </row>
    <row r="77" spans="1:19" x14ac:dyDescent="0.25">
      <c r="A77" s="23">
        <v>40603</v>
      </c>
      <c r="B77" s="22">
        <v>9.77</v>
      </c>
      <c r="C77" s="22">
        <v>16.150000000000002</v>
      </c>
      <c r="D77" s="22">
        <v>15.82</v>
      </c>
      <c r="E77" s="22">
        <v>6.64</v>
      </c>
      <c r="F77" s="22">
        <v>7.0900000000000007</v>
      </c>
      <c r="G77" s="6"/>
      <c r="H77" s="6"/>
      <c r="I77" s="6"/>
      <c r="J77" s="6"/>
      <c r="K77" s="6"/>
      <c r="L77" s="6"/>
      <c r="M77" s="6"/>
      <c r="N77" s="6"/>
      <c r="O77" s="6"/>
      <c r="P77" s="6"/>
      <c r="Q77" s="6"/>
      <c r="R77" s="6"/>
      <c r="S77" s="6"/>
    </row>
    <row r="78" spans="1:19" x14ac:dyDescent="0.25">
      <c r="A78" s="23">
        <v>40634</v>
      </c>
      <c r="B78" s="22">
        <v>10.050000000000001</v>
      </c>
      <c r="C78" s="22">
        <v>15.86</v>
      </c>
      <c r="D78" s="22">
        <v>15.459999999999999</v>
      </c>
      <c r="E78" s="22">
        <v>6.6199999999999992</v>
      </c>
      <c r="F78" s="22">
        <v>7.31</v>
      </c>
      <c r="G78" s="6"/>
      <c r="H78" s="6"/>
      <c r="I78" s="6"/>
      <c r="J78" s="6"/>
      <c r="K78" s="6"/>
      <c r="L78" s="6"/>
      <c r="M78" s="6"/>
      <c r="N78" s="6"/>
      <c r="O78" s="6"/>
      <c r="P78" s="6"/>
      <c r="Q78" s="6"/>
      <c r="R78" s="6"/>
      <c r="S78" s="6"/>
    </row>
    <row r="79" spans="1:19" x14ac:dyDescent="0.25">
      <c r="A79" s="23">
        <v>40664</v>
      </c>
      <c r="B79" s="22">
        <v>11.03</v>
      </c>
      <c r="C79" s="22">
        <v>15.950000000000001</v>
      </c>
      <c r="D79" s="22">
        <v>15.85</v>
      </c>
      <c r="E79" s="22">
        <v>6.61</v>
      </c>
      <c r="F79" s="22">
        <v>7.1499999999999995</v>
      </c>
      <c r="G79" s="6"/>
      <c r="H79" s="6"/>
      <c r="I79" s="6"/>
      <c r="J79" s="6"/>
      <c r="K79" s="6"/>
      <c r="L79" s="6"/>
      <c r="M79" s="6"/>
      <c r="N79" s="6"/>
      <c r="O79" s="6"/>
      <c r="P79" s="6"/>
      <c r="Q79" s="6"/>
      <c r="R79" s="6"/>
      <c r="S79" s="6"/>
    </row>
    <row r="80" spans="1:19" x14ac:dyDescent="0.25">
      <c r="A80" s="23">
        <v>40695</v>
      </c>
      <c r="B80" s="22">
        <v>11.09</v>
      </c>
      <c r="C80" s="22">
        <v>15.479999999999999</v>
      </c>
      <c r="D80" s="22">
        <v>15.260000000000002</v>
      </c>
      <c r="E80" s="22">
        <v>6.78</v>
      </c>
      <c r="F80" s="22">
        <v>7.1</v>
      </c>
      <c r="G80" s="6"/>
      <c r="H80" s="6"/>
      <c r="I80" s="6"/>
      <c r="J80" s="6"/>
      <c r="K80" s="6"/>
      <c r="L80" s="6"/>
      <c r="M80" s="6"/>
      <c r="N80" s="6"/>
      <c r="O80" s="6"/>
      <c r="P80" s="6"/>
      <c r="Q80" s="6"/>
      <c r="R80" s="6"/>
      <c r="S80" s="6"/>
    </row>
    <row r="81" spans="1:19" x14ac:dyDescent="0.25">
      <c r="A81" s="23">
        <v>40725</v>
      </c>
      <c r="B81" s="22">
        <v>10.549999999999999</v>
      </c>
      <c r="C81" s="22">
        <v>14.62</v>
      </c>
      <c r="D81" s="22">
        <v>15.290000000000001</v>
      </c>
      <c r="E81" s="22">
        <v>7.33</v>
      </c>
      <c r="F81" s="22">
        <v>7.1999999999999993</v>
      </c>
      <c r="G81" s="6"/>
      <c r="H81" s="6"/>
      <c r="I81" s="6"/>
      <c r="J81" s="6"/>
      <c r="K81" s="6"/>
      <c r="L81" s="6"/>
      <c r="M81" s="6"/>
      <c r="N81" s="6"/>
      <c r="O81" s="6"/>
      <c r="P81" s="6"/>
      <c r="Q81" s="6"/>
      <c r="R81" s="6"/>
      <c r="S81" s="6"/>
    </row>
    <row r="82" spans="1:19" x14ac:dyDescent="0.25">
      <c r="A82" s="23">
        <v>40756</v>
      </c>
      <c r="B82" s="22">
        <v>10.7</v>
      </c>
      <c r="C82" s="22">
        <v>14.29</v>
      </c>
      <c r="D82" s="22">
        <v>15.310000000000002</v>
      </c>
      <c r="E82" s="22">
        <v>7.07</v>
      </c>
      <c r="F82" s="22">
        <v>6.87</v>
      </c>
      <c r="G82" s="6"/>
      <c r="H82" s="6"/>
      <c r="I82" s="6"/>
      <c r="J82" s="6"/>
      <c r="K82" s="6"/>
      <c r="L82" s="6"/>
      <c r="M82" s="6"/>
      <c r="N82" s="6"/>
      <c r="O82" s="6"/>
      <c r="P82" s="6"/>
      <c r="Q82" s="6"/>
      <c r="R82" s="6"/>
      <c r="S82" s="6"/>
    </row>
    <row r="83" spans="1:19" x14ac:dyDescent="0.25">
      <c r="A83" s="23">
        <v>40787</v>
      </c>
      <c r="B83" s="22">
        <v>10.870000000000001</v>
      </c>
      <c r="C83" s="22">
        <v>14.44</v>
      </c>
      <c r="D83" s="22">
        <v>15.329999999999998</v>
      </c>
      <c r="E83" s="22">
        <v>7.7</v>
      </c>
      <c r="F83" s="22">
        <v>7.12</v>
      </c>
      <c r="G83" s="6"/>
      <c r="H83" s="6"/>
      <c r="I83" s="6"/>
      <c r="J83" s="6"/>
      <c r="K83" s="6"/>
      <c r="L83" s="6"/>
      <c r="M83" s="6"/>
      <c r="N83" s="6"/>
      <c r="O83" s="6"/>
      <c r="P83" s="6"/>
      <c r="Q83" s="6"/>
      <c r="R83" s="6"/>
      <c r="S83" s="6"/>
    </row>
    <row r="84" spans="1:19" x14ac:dyDescent="0.25">
      <c r="A84" s="23">
        <v>40817</v>
      </c>
      <c r="B84" s="22">
        <v>11.04</v>
      </c>
      <c r="C84" s="22">
        <v>13.77</v>
      </c>
      <c r="D84" s="22">
        <v>15.57</v>
      </c>
      <c r="E84" s="22">
        <v>8.01</v>
      </c>
      <c r="F84" s="22">
        <v>7.03</v>
      </c>
      <c r="G84" s="6"/>
      <c r="H84" s="6"/>
      <c r="I84" s="6"/>
      <c r="J84" s="6"/>
      <c r="K84" s="6"/>
      <c r="L84" s="6"/>
      <c r="M84" s="6"/>
      <c r="N84" s="6"/>
      <c r="O84" s="6"/>
      <c r="P84" s="6"/>
      <c r="Q84" s="6"/>
      <c r="R84" s="6"/>
      <c r="S84" s="6"/>
    </row>
    <row r="85" spans="1:19" x14ac:dyDescent="0.25">
      <c r="A85" s="23">
        <v>40848</v>
      </c>
      <c r="B85" s="22">
        <v>11.35</v>
      </c>
      <c r="C85" s="22">
        <v>13.209999999999999</v>
      </c>
      <c r="D85" s="22">
        <v>14.89</v>
      </c>
      <c r="E85" s="22">
        <v>8</v>
      </c>
      <c r="F85" s="22">
        <v>6.8199999999999994</v>
      </c>
      <c r="G85" s="6"/>
      <c r="H85" s="6"/>
      <c r="I85" s="6"/>
      <c r="J85" s="6"/>
      <c r="K85" s="6"/>
      <c r="L85" s="6"/>
      <c r="M85" s="6"/>
      <c r="N85" s="6"/>
      <c r="O85" s="6"/>
      <c r="P85" s="6"/>
      <c r="Q85" s="6"/>
      <c r="R85" s="6"/>
      <c r="S85" s="6"/>
    </row>
    <row r="86" spans="1:19" x14ac:dyDescent="0.25">
      <c r="A86" s="23">
        <v>40878</v>
      </c>
      <c r="B86" s="22">
        <v>11.78</v>
      </c>
      <c r="C86" s="22">
        <v>13.08</v>
      </c>
      <c r="D86" s="22">
        <v>14.44</v>
      </c>
      <c r="E86" s="22">
        <v>8.61</v>
      </c>
      <c r="F86" s="22">
        <v>7.07</v>
      </c>
      <c r="G86" s="6"/>
      <c r="H86" s="6"/>
      <c r="I86" s="6"/>
      <c r="J86" s="6"/>
      <c r="K86" s="6"/>
      <c r="L86" s="6"/>
      <c r="M86" s="6"/>
      <c r="N86" s="6"/>
      <c r="O86" s="6"/>
      <c r="P86" s="6"/>
      <c r="Q86" s="6"/>
      <c r="R86" s="6"/>
      <c r="S86" s="6"/>
    </row>
    <row r="87" spans="1:19" x14ac:dyDescent="0.25">
      <c r="A87" s="23">
        <v>40909</v>
      </c>
      <c r="B87" s="22">
        <v>11.55</v>
      </c>
      <c r="C87" s="22">
        <v>12.709999999999999</v>
      </c>
      <c r="D87" s="22">
        <v>13.86</v>
      </c>
      <c r="E87" s="22">
        <v>8.0500000000000007</v>
      </c>
      <c r="F87" s="22">
        <v>7.3800000000000008</v>
      </c>
      <c r="G87" s="6"/>
      <c r="H87" s="6"/>
      <c r="I87" s="6"/>
      <c r="J87" s="6"/>
      <c r="K87" s="6"/>
      <c r="L87" s="6"/>
      <c r="M87" s="6"/>
      <c r="N87" s="6"/>
      <c r="O87" s="6"/>
      <c r="P87" s="6"/>
      <c r="Q87" s="6"/>
      <c r="R87" s="6"/>
      <c r="S87" s="6"/>
    </row>
    <row r="88" spans="1:19" x14ac:dyDescent="0.25">
      <c r="A88" s="23">
        <v>40940</v>
      </c>
      <c r="B88" s="22">
        <v>11.799999999999999</v>
      </c>
      <c r="C88" s="22">
        <v>11.51</v>
      </c>
      <c r="D88" s="22">
        <v>14.05</v>
      </c>
      <c r="E88" s="22">
        <v>8.5400000000000009</v>
      </c>
      <c r="F88" s="22">
        <v>7.57</v>
      </c>
      <c r="G88" s="6"/>
      <c r="H88" s="6"/>
      <c r="I88" s="6"/>
      <c r="J88" s="6"/>
      <c r="K88" s="6"/>
      <c r="L88" s="6"/>
      <c r="M88" s="6"/>
      <c r="N88" s="6"/>
      <c r="O88" s="6"/>
      <c r="P88" s="6"/>
      <c r="Q88" s="6"/>
      <c r="R88" s="6"/>
      <c r="S88" s="6"/>
    </row>
    <row r="89" spans="1:19" x14ac:dyDescent="0.25">
      <c r="A89" s="23">
        <v>40969</v>
      </c>
      <c r="B89" s="22">
        <v>11.93</v>
      </c>
      <c r="C89" s="22">
        <v>11.07</v>
      </c>
      <c r="D89" s="22">
        <v>14.69</v>
      </c>
      <c r="E89" s="22">
        <v>8.73</v>
      </c>
      <c r="F89" s="22">
        <v>7.6300000000000008</v>
      </c>
      <c r="G89" s="6"/>
      <c r="H89" s="6"/>
      <c r="I89" s="6"/>
      <c r="J89" s="6"/>
      <c r="K89" s="6"/>
      <c r="L89" s="6"/>
      <c r="M89" s="6"/>
      <c r="N89" s="6"/>
      <c r="O89" s="6"/>
      <c r="P89" s="6"/>
      <c r="Q89" s="6"/>
      <c r="R89" s="6"/>
      <c r="S89" s="6"/>
    </row>
    <row r="90" spans="1:19" x14ac:dyDescent="0.25">
      <c r="A90" s="23">
        <v>41000</v>
      </c>
      <c r="B90" s="22">
        <v>11.690000000000001</v>
      </c>
      <c r="C90" s="22">
        <v>11.26</v>
      </c>
      <c r="D90" s="22">
        <v>14.530000000000001</v>
      </c>
      <c r="E90" s="22">
        <v>9.59</v>
      </c>
      <c r="F90" s="22">
        <v>7.4499999999999993</v>
      </c>
      <c r="G90" s="6"/>
      <c r="H90" s="6"/>
      <c r="I90" s="6"/>
      <c r="J90" s="6"/>
      <c r="K90" s="6"/>
      <c r="L90" s="6"/>
      <c r="M90" s="6"/>
      <c r="N90" s="6"/>
      <c r="O90" s="6"/>
      <c r="P90" s="6"/>
      <c r="Q90" s="6"/>
      <c r="R90" s="6"/>
      <c r="S90" s="6"/>
    </row>
    <row r="91" spans="1:19" x14ac:dyDescent="0.25">
      <c r="A91" s="23">
        <v>41030</v>
      </c>
      <c r="B91" s="22">
        <v>12.2</v>
      </c>
      <c r="C91" s="22">
        <v>11.44</v>
      </c>
      <c r="D91" s="22">
        <v>14.21</v>
      </c>
      <c r="E91" s="22">
        <v>9.629999999999999</v>
      </c>
      <c r="F91" s="22">
        <v>7.5</v>
      </c>
      <c r="G91" s="6"/>
      <c r="H91" s="6"/>
      <c r="I91" s="6"/>
      <c r="J91" s="6"/>
      <c r="K91" s="6"/>
      <c r="L91" s="6"/>
      <c r="M91" s="6"/>
      <c r="N91" s="6"/>
      <c r="O91" s="6"/>
      <c r="P91" s="6"/>
      <c r="Q91" s="6"/>
      <c r="R91" s="6"/>
      <c r="S91" s="6"/>
    </row>
    <row r="92" spans="1:19" x14ac:dyDescent="0.25">
      <c r="A92" s="23">
        <v>41061</v>
      </c>
      <c r="B92" s="22">
        <v>11.12</v>
      </c>
      <c r="C92" s="22">
        <v>12.559999999999999</v>
      </c>
      <c r="D92" s="22">
        <v>14.23</v>
      </c>
      <c r="E92" s="22">
        <v>9.8699999999999992</v>
      </c>
      <c r="F92" s="22">
        <v>7.6899999999999995</v>
      </c>
      <c r="G92" s="6"/>
      <c r="H92" s="6"/>
      <c r="I92" s="6"/>
      <c r="J92" s="6"/>
      <c r="K92" s="6"/>
      <c r="L92" s="6"/>
      <c r="M92" s="6"/>
      <c r="N92" s="6"/>
      <c r="O92" s="6"/>
      <c r="P92" s="6"/>
      <c r="Q92" s="6"/>
      <c r="R92" s="6"/>
      <c r="S92" s="6"/>
    </row>
    <row r="93" spans="1:19" x14ac:dyDescent="0.25">
      <c r="A93" s="23">
        <v>41091</v>
      </c>
      <c r="B93" s="22">
        <v>12.07</v>
      </c>
      <c r="C93" s="22">
        <v>11.35</v>
      </c>
      <c r="D93" s="22">
        <v>14.59</v>
      </c>
      <c r="E93" s="22">
        <v>9.75</v>
      </c>
      <c r="F93" s="22">
        <v>7.580000000000001</v>
      </c>
      <c r="G93" s="6"/>
      <c r="H93" s="6"/>
      <c r="I93" s="6"/>
      <c r="J93" s="6"/>
      <c r="K93" s="6"/>
      <c r="L93" s="6"/>
      <c r="M93" s="6"/>
      <c r="N93" s="6"/>
      <c r="O93" s="6"/>
      <c r="P93" s="6"/>
      <c r="Q93" s="6"/>
      <c r="R93" s="6"/>
      <c r="S93" s="6"/>
    </row>
    <row r="94" spans="1:19" x14ac:dyDescent="0.25">
      <c r="A94" s="23">
        <v>41122</v>
      </c>
      <c r="B94" s="22">
        <v>11.34</v>
      </c>
      <c r="C94" s="22">
        <v>11.04</v>
      </c>
      <c r="D94" s="22">
        <v>13.26</v>
      </c>
      <c r="E94" s="22">
        <v>9.9699999999999989</v>
      </c>
      <c r="F94" s="22">
        <v>7.7</v>
      </c>
      <c r="G94" s="6"/>
      <c r="H94" s="6"/>
      <c r="I94" s="6"/>
      <c r="J94" s="6"/>
      <c r="K94" s="6"/>
      <c r="L94" s="6"/>
      <c r="M94" s="6"/>
      <c r="N94" s="6"/>
      <c r="O94" s="6"/>
      <c r="P94" s="6"/>
      <c r="Q94" s="6"/>
      <c r="R94" s="6"/>
      <c r="S94" s="6"/>
    </row>
    <row r="95" spans="1:19" x14ac:dyDescent="0.25">
      <c r="A95" s="23">
        <v>41153</v>
      </c>
      <c r="B95" s="22">
        <v>11.39</v>
      </c>
      <c r="C95" s="22">
        <v>11.129999999999999</v>
      </c>
      <c r="D95" s="22">
        <v>12.9</v>
      </c>
      <c r="E95" s="22">
        <v>9.879999999999999</v>
      </c>
      <c r="F95" s="22">
        <v>7.5200000000000005</v>
      </c>
      <c r="G95" s="6"/>
      <c r="H95" s="6"/>
      <c r="I95" s="6"/>
      <c r="J95" s="6"/>
      <c r="K95" s="6"/>
      <c r="L95" s="6"/>
      <c r="M95" s="6"/>
      <c r="N95" s="6"/>
      <c r="O95" s="6"/>
      <c r="P95" s="6"/>
      <c r="Q95" s="6"/>
      <c r="R95" s="6"/>
      <c r="S95" s="6"/>
    </row>
    <row r="96" spans="1:19" x14ac:dyDescent="0.25">
      <c r="A96" s="23">
        <v>41183</v>
      </c>
      <c r="B96" s="22">
        <v>10.39</v>
      </c>
      <c r="C96" s="22">
        <v>10.870000000000001</v>
      </c>
      <c r="D96" s="22">
        <v>13.320000000000002</v>
      </c>
      <c r="E96" s="22">
        <v>9.64</v>
      </c>
      <c r="F96" s="22">
        <v>7.5</v>
      </c>
      <c r="G96" s="6"/>
      <c r="H96" s="6"/>
      <c r="I96" s="6"/>
      <c r="J96" s="6"/>
      <c r="K96" s="6"/>
      <c r="L96" s="6"/>
      <c r="M96" s="6"/>
      <c r="N96" s="6"/>
      <c r="O96" s="6"/>
      <c r="P96" s="6"/>
      <c r="Q96" s="6"/>
      <c r="R96" s="6"/>
      <c r="S96" s="6"/>
    </row>
    <row r="97" spans="1:19" x14ac:dyDescent="0.25">
      <c r="A97" s="23">
        <v>41214</v>
      </c>
      <c r="B97" s="22">
        <v>10.440000000000001</v>
      </c>
      <c r="C97" s="22">
        <v>10.67</v>
      </c>
      <c r="D97" s="22">
        <v>13.270000000000001</v>
      </c>
      <c r="E97" s="22">
        <v>9.93</v>
      </c>
      <c r="F97" s="22">
        <v>7.26</v>
      </c>
      <c r="G97" s="6"/>
      <c r="H97" s="6"/>
      <c r="I97" s="6"/>
      <c r="J97" s="6"/>
      <c r="K97" s="6"/>
      <c r="L97" s="6"/>
      <c r="M97" s="6"/>
      <c r="N97" s="6"/>
      <c r="O97" s="6"/>
      <c r="P97" s="6"/>
      <c r="Q97" s="6"/>
      <c r="R97" s="6"/>
      <c r="S97" s="6"/>
    </row>
    <row r="98" spans="1:19" x14ac:dyDescent="0.25">
      <c r="A98" s="23">
        <v>41244</v>
      </c>
      <c r="B98" s="22">
        <v>9.86</v>
      </c>
      <c r="C98" s="22">
        <v>10.47</v>
      </c>
      <c r="D98" s="22">
        <v>13.389999999999999</v>
      </c>
      <c r="E98" s="22">
        <v>9.8699999999999992</v>
      </c>
      <c r="F98" s="22">
        <v>7.2499999999999991</v>
      </c>
      <c r="G98" s="6"/>
      <c r="H98" s="6"/>
      <c r="I98" s="6"/>
      <c r="J98" s="6"/>
      <c r="K98" s="6"/>
      <c r="L98" s="6"/>
      <c r="M98" s="6"/>
      <c r="N98" s="6"/>
      <c r="O98" s="6"/>
      <c r="P98" s="6"/>
      <c r="Q98" s="6"/>
      <c r="R98" s="6"/>
      <c r="S98" s="6"/>
    </row>
    <row r="99" spans="1:19" x14ac:dyDescent="0.25">
      <c r="A99" s="23">
        <v>41275</v>
      </c>
      <c r="B99" s="22">
        <v>10.16</v>
      </c>
      <c r="C99" s="22">
        <v>10.029999999999999</v>
      </c>
      <c r="D99" s="22">
        <v>12.879999999999999</v>
      </c>
      <c r="E99" s="22">
        <v>9.73</v>
      </c>
      <c r="F99" s="22">
        <v>7.2700000000000005</v>
      </c>
      <c r="G99" s="6"/>
      <c r="H99" s="6"/>
      <c r="I99" s="6"/>
      <c r="J99" s="6"/>
      <c r="K99" s="6"/>
      <c r="L99" s="6"/>
      <c r="M99" s="6"/>
      <c r="N99" s="6"/>
      <c r="O99" s="6"/>
      <c r="P99" s="6"/>
      <c r="Q99" s="6"/>
      <c r="R99" s="6"/>
      <c r="S99" s="6"/>
    </row>
    <row r="100" spans="1:19" x14ac:dyDescent="0.25">
      <c r="A100" s="23">
        <v>41306</v>
      </c>
      <c r="B100" s="22">
        <v>10.74</v>
      </c>
      <c r="C100" s="22">
        <v>9.5299999999999994</v>
      </c>
      <c r="D100" s="22">
        <v>12.6</v>
      </c>
      <c r="E100" s="22">
        <v>9.7100000000000009</v>
      </c>
      <c r="F100" s="22">
        <v>7.3999999999999995</v>
      </c>
      <c r="G100" s="6"/>
      <c r="H100" s="6"/>
      <c r="I100" s="6"/>
      <c r="J100" s="6"/>
      <c r="K100" s="6"/>
      <c r="L100" s="6"/>
      <c r="M100" s="6"/>
      <c r="N100" s="6"/>
      <c r="O100" s="6"/>
      <c r="P100" s="6"/>
      <c r="Q100" s="6"/>
      <c r="R100" s="6"/>
      <c r="S100" s="6"/>
    </row>
    <row r="101" spans="1:19" x14ac:dyDescent="0.25">
      <c r="A101" s="23">
        <v>41334</v>
      </c>
      <c r="B101" s="22">
        <v>11.129999999999999</v>
      </c>
      <c r="C101" s="22">
        <v>9.2899999999999991</v>
      </c>
      <c r="D101" s="22">
        <v>12.06</v>
      </c>
      <c r="E101" s="22">
        <v>10.130000000000001</v>
      </c>
      <c r="F101" s="22">
        <v>7.5399999999999991</v>
      </c>
      <c r="G101" s="6"/>
      <c r="H101" s="6"/>
      <c r="I101" s="6"/>
      <c r="J101" s="6"/>
      <c r="K101" s="6"/>
      <c r="L101" s="6"/>
      <c r="M101" s="6"/>
      <c r="N101" s="6"/>
      <c r="O101" s="6"/>
      <c r="P101" s="6"/>
      <c r="Q101" s="6"/>
      <c r="R101" s="6"/>
      <c r="S101" s="6"/>
    </row>
    <row r="102" spans="1:19" x14ac:dyDescent="0.25">
      <c r="A102" s="23">
        <v>41365</v>
      </c>
      <c r="B102" s="22">
        <v>10.72</v>
      </c>
      <c r="C102" s="22">
        <v>9.2899999999999991</v>
      </c>
      <c r="D102" s="22">
        <v>11.21</v>
      </c>
      <c r="E102" s="22">
        <v>9.7000000000000011</v>
      </c>
      <c r="F102" s="22">
        <v>7.3800000000000008</v>
      </c>
      <c r="G102" s="6"/>
      <c r="H102" s="6"/>
      <c r="I102" s="6"/>
      <c r="J102" s="6"/>
      <c r="K102" s="6"/>
      <c r="L102" s="6"/>
      <c r="M102" s="6"/>
      <c r="N102" s="6"/>
      <c r="O102" s="6"/>
      <c r="P102" s="6"/>
      <c r="Q102" s="6"/>
      <c r="R102" s="6"/>
      <c r="S102" s="6"/>
    </row>
    <row r="103" spans="1:19" x14ac:dyDescent="0.25">
      <c r="A103" s="23">
        <v>41395</v>
      </c>
      <c r="B103" s="22">
        <v>11.959999999999999</v>
      </c>
      <c r="C103" s="22">
        <v>8.9700000000000006</v>
      </c>
      <c r="D103" s="22">
        <v>11.07</v>
      </c>
      <c r="E103" s="22">
        <v>9.76</v>
      </c>
      <c r="F103" s="22">
        <v>7.3800000000000008</v>
      </c>
      <c r="G103" s="6"/>
      <c r="H103" s="6"/>
      <c r="I103" s="6"/>
      <c r="J103" s="6"/>
      <c r="K103" s="6"/>
      <c r="L103" s="6"/>
      <c r="M103" s="6"/>
      <c r="N103" s="6"/>
      <c r="O103" s="6"/>
      <c r="P103" s="6"/>
      <c r="Q103" s="6"/>
      <c r="R103" s="6"/>
      <c r="S103" s="6"/>
    </row>
    <row r="104" spans="1:19" x14ac:dyDescent="0.25">
      <c r="A104" s="23">
        <v>41426</v>
      </c>
      <c r="B104" s="22">
        <v>10.76</v>
      </c>
      <c r="C104" s="22">
        <v>9.120000000000001</v>
      </c>
      <c r="D104" s="22">
        <v>11.01</v>
      </c>
      <c r="E104" s="22">
        <v>9.43</v>
      </c>
      <c r="F104" s="22">
        <v>6.8599999999999994</v>
      </c>
      <c r="G104" s="6"/>
      <c r="H104" s="6"/>
      <c r="I104" s="6"/>
      <c r="J104" s="6"/>
      <c r="K104" s="6"/>
      <c r="L104" s="6"/>
      <c r="M104" s="6"/>
      <c r="N104" s="6"/>
      <c r="O104" s="6"/>
      <c r="P104" s="6"/>
      <c r="Q104" s="6"/>
      <c r="R104" s="6"/>
      <c r="S104" s="6"/>
    </row>
    <row r="105" spans="1:19" x14ac:dyDescent="0.25">
      <c r="A105" s="23">
        <v>41456</v>
      </c>
      <c r="B105" s="22">
        <v>11.44</v>
      </c>
      <c r="C105" s="22">
        <v>8.5400000000000009</v>
      </c>
      <c r="D105" s="22">
        <v>10.58</v>
      </c>
      <c r="E105" s="22">
        <v>9.1</v>
      </c>
      <c r="F105" s="22">
        <v>6.76</v>
      </c>
      <c r="G105" s="6"/>
      <c r="H105" s="6"/>
      <c r="I105" s="6"/>
      <c r="J105" s="6"/>
      <c r="K105" s="6"/>
      <c r="L105" s="6"/>
      <c r="M105" s="6"/>
      <c r="N105" s="6"/>
      <c r="O105" s="6"/>
      <c r="P105" s="6"/>
      <c r="Q105" s="6"/>
      <c r="R105" s="6"/>
      <c r="S105" s="6"/>
    </row>
    <row r="106" spans="1:19" x14ac:dyDescent="0.25">
      <c r="A106" s="23">
        <v>41487</v>
      </c>
      <c r="B106" s="22">
        <v>10.47</v>
      </c>
      <c r="C106" s="22">
        <v>8.42</v>
      </c>
      <c r="D106" s="22">
        <v>10.45</v>
      </c>
      <c r="E106" s="22">
        <v>8.9599999999999991</v>
      </c>
      <c r="F106" s="22">
        <v>6.6000000000000005</v>
      </c>
      <c r="G106" s="6"/>
      <c r="H106" s="6"/>
      <c r="I106" s="6"/>
      <c r="J106" s="6"/>
      <c r="K106" s="6"/>
      <c r="L106" s="6"/>
      <c r="M106" s="6"/>
      <c r="N106" s="6"/>
      <c r="O106" s="6"/>
      <c r="P106" s="6"/>
      <c r="Q106" s="6"/>
      <c r="R106" s="6"/>
      <c r="S106" s="6"/>
    </row>
    <row r="107" spans="1:19" x14ac:dyDescent="0.25">
      <c r="A107" s="23">
        <v>41518</v>
      </c>
      <c r="B107" s="22">
        <v>10.07</v>
      </c>
      <c r="C107" s="22">
        <v>8.4</v>
      </c>
      <c r="D107" s="22">
        <v>10.4</v>
      </c>
      <c r="E107" s="22">
        <v>9.0399999999999991</v>
      </c>
      <c r="F107" s="22">
        <v>6.43</v>
      </c>
      <c r="G107" s="6"/>
      <c r="H107" s="6"/>
      <c r="I107" s="6"/>
      <c r="J107" s="6"/>
      <c r="K107" s="6"/>
      <c r="L107" s="6"/>
      <c r="M107" s="6"/>
      <c r="N107" s="6"/>
      <c r="O107" s="6"/>
      <c r="P107" s="6"/>
      <c r="Q107" s="6"/>
      <c r="R107" s="6"/>
      <c r="S107" s="6"/>
    </row>
    <row r="108" spans="1:19" x14ac:dyDescent="0.25">
      <c r="A108" s="23">
        <v>41548</v>
      </c>
      <c r="B108" s="22">
        <v>10.4</v>
      </c>
      <c r="C108" s="22">
        <v>8.57</v>
      </c>
      <c r="D108" s="22">
        <v>10.43</v>
      </c>
      <c r="E108" s="22">
        <v>8.7999999999999989</v>
      </c>
      <c r="F108" s="22">
        <v>6.25</v>
      </c>
      <c r="G108" s="6"/>
      <c r="H108" s="6"/>
      <c r="I108" s="6"/>
      <c r="J108" s="6"/>
      <c r="K108" s="6"/>
      <c r="L108" s="6"/>
      <c r="M108" s="6"/>
      <c r="N108" s="6"/>
      <c r="O108" s="6"/>
      <c r="P108" s="6"/>
      <c r="Q108" s="6"/>
      <c r="R108" s="6"/>
      <c r="S108" s="6"/>
    </row>
    <row r="109" spans="1:19" x14ac:dyDescent="0.25">
      <c r="A109" s="23">
        <v>41579</v>
      </c>
      <c r="B109" s="22">
        <v>9.2299999999999986</v>
      </c>
      <c r="C109" s="22">
        <v>7.88</v>
      </c>
      <c r="D109" s="22">
        <v>10.440000000000001</v>
      </c>
      <c r="E109" s="22">
        <v>8.2900000000000009</v>
      </c>
      <c r="F109" s="22">
        <v>6.08</v>
      </c>
      <c r="G109" s="6"/>
      <c r="H109" s="6"/>
      <c r="I109" s="6"/>
      <c r="J109" s="6"/>
      <c r="K109" s="6"/>
      <c r="L109" s="6"/>
      <c r="M109" s="6"/>
      <c r="N109" s="6"/>
      <c r="O109" s="6"/>
      <c r="P109" s="6"/>
      <c r="Q109" s="6"/>
      <c r="R109" s="6"/>
      <c r="S109" s="6"/>
    </row>
    <row r="110" spans="1:19" x14ac:dyDescent="0.25">
      <c r="A110" s="23">
        <v>41609</v>
      </c>
      <c r="B110" s="22">
        <v>9.51</v>
      </c>
      <c r="C110" s="22">
        <v>8.0299999999999994</v>
      </c>
      <c r="D110" s="22">
        <v>10.18</v>
      </c>
      <c r="E110" s="22">
        <v>7.7799999999999994</v>
      </c>
      <c r="F110" s="22">
        <v>6.02</v>
      </c>
      <c r="G110" s="6"/>
      <c r="H110" s="6"/>
      <c r="I110" s="6"/>
      <c r="J110" s="6"/>
      <c r="K110" s="6"/>
      <c r="L110" s="6"/>
      <c r="M110" s="6"/>
      <c r="N110" s="6"/>
      <c r="O110" s="6"/>
      <c r="P110" s="6"/>
      <c r="Q110" s="6"/>
      <c r="R110" s="6"/>
      <c r="S110" s="6"/>
    </row>
    <row r="111" spans="1:19" x14ac:dyDescent="0.25">
      <c r="A111" s="23">
        <v>41640</v>
      </c>
      <c r="B111" s="22">
        <v>9.4600000000000009</v>
      </c>
      <c r="C111" s="22">
        <v>7.66</v>
      </c>
      <c r="D111" s="22">
        <v>9.8699999999999992</v>
      </c>
      <c r="E111" s="22">
        <v>7.7799999999999994</v>
      </c>
      <c r="F111" s="22">
        <v>6.04</v>
      </c>
      <c r="G111" s="6"/>
      <c r="H111" s="6"/>
      <c r="I111" s="6"/>
      <c r="J111" s="6"/>
      <c r="K111" s="6"/>
      <c r="L111" s="6"/>
      <c r="M111" s="6"/>
      <c r="N111" s="6"/>
      <c r="O111" s="6"/>
      <c r="P111" s="6"/>
      <c r="Q111" s="6"/>
      <c r="R111" s="6"/>
      <c r="S111" s="6"/>
    </row>
    <row r="112" spans="1:19" x14ac:dyDescent="0.25">
      <c r="A112" s="23">
        <v>41671</v>
      </c>
      <c r="B112" s="22">
        <v>8.6900000000000013</v>
      </c>
      <c r="C112" s="22">
        <v>6.45</v>
      </c>
      <c r="D112" s="22">
        <v>9.7000000000000011</v>
      </c>
      <c r="E112" s="22">
        <v>6.99</v>
      </c>
      <c r="F112" s="22">
        <v>5.75</v>
      </c>
      <c r="G112" s="6"/>
      <c r="H112" s="6"/>
      <c r="I112" s="6"/>
      <c r="J112" s="6"/>
      <c r="K112" s="6"/>
      <c r="L112" s="6"/>
      <c r="M112" s="6"/>
      <c r="N112" s="6"/>
      <c r="O112" s="6"/>
      <c r="P112" s="6"/>
      <c r="Q112" s="6"/>
      <c r="R112" s="6"/>
      <c r="S112" s="6"/>
    </row>
    <row r="113" spans="1:19" x14ac:dyDescent="0.25">
      <c r="A113" s="23">
        <v>41699</v>
      </c>
      <c r="B113" s="22">
        <v>8.3099999999999987</v>
      </c>
      <c r="C113" s="22">
        <v>6.7100000000000009</v>
      </c>
      <c r="D113" s="22">
        <v>9.49</v>
      </c>
      <c r="E113" s="22">
        <v>6.5699999999999994</v>
      </c>
      <c r="F113" s="22">
        <v>5.56</v>
      </c>
      <c r="G113" s="6"/>
      <c r="H113" s="6"/>
      <c r="I113" s="6"/>
      <c r="J113" s="6"/>
      <c r="K113" s="6"/>
      <c r="L113" s="6"/>
      <c r="M113" s="6"/>
      <c r="N113" s="6"/>
      <c r="O113" s="6"/>
      <c r="P113" s="6"/>
      <c r="Q113" s="6"/>
      <c r="R113" s="6"/>
      <c r="S113" s="6"/>
    </row>
    <row r="114" spans="1:19" x14ac:dyDescent="0.25">
      <c r="A114" s="23">
        <v>41730</v>
      </c>
      <c r="B114" s="22">
        <v>8.16</v>
      </c>
      <c r="C114" s="22">
        <v>6.5600000000000005</v>
      </c>
      <c r="D114" s="22">
        <v>9.2200000000000006</v>
      </c>
      <c r="E114" s="22">
        <v>6.660000000000001</v>
      </c>
      <c r="F114" s="22">
        <v>5.65</v>
      </c>
      <c r="G114" s="6"/>
      <c r="H114" s="6"/>
      <c r="I114" s="6"/>
      <c r="J114" s="6"/>
      <c r="K114" s="6"/>
      <c r="L114" s="6"/>
      <c r="M114" s="6"/>
      <c r="N114" s="6"/>
      <c r="O114" s="6"/>
      <c r="P114" s="6"/>
      <c r="Q114" s="6"/>
      <c r="R114" s="6"/>
      <c r="S114" s="6"/>
    </row>
    <row r="115" spans="1:19" x14ac:dyDescent="0.25">
      <c r="A115" s="23">
        <v>41760</v>
      </c>
      <c r="B115" s="22">
        <v>8.0500000000000007</v>
      </c>
      <c r="C115" s="22">
        <v>6.3299999999999992</v>
      </c>
      <c r="D115" s="22">
        <v>9.26</v>
      </c>
      <c r="E115" s="22">
        <v>6.38</v>
      </c>
      <c r="F115" s="22">
        <v>5.6800000000000006</v>
      </c>
      <c r="G115" s="6"/>
      <c r="H115" s="6"/>
      <c r="I115" s="6"/>
      <c r="J115" s="6"/>
      <c r="K115" s="6"/>
      <c r="L115" s="6"/>
      <c r="M115" s="6"/>
      <c r="N115" s="6"/>
      <c r="O115" s="6"/>
      <c r="P115" s="6"/>
      <c r="Q115" s="6"/>
      <c r="R115" s="6"/>
      <c r="S115" s="6"/>
    </row>
    <row r="116" spans="1:19" x14ac:dyDescent="0.25">
      <c r="A116" s="23">
        <v>41791</v>
      </c>
      <c r="B116" s="22">
        <v>7.82</v>
      </c>
      <c r="C116" s="22">
        <v>5.86</v>
      </c>
      <c r="D116" s="22">
        <v>8.92</v>
      </c>
      <c r="E116" s="22">
        <v>6.5</v>
      </c>
      <c r="F116" s="22">
        <v>5.62</v>
      </c>
      <c r="G116" s="6"/>
      <c r="H116" s="6"/>
      <c r="I116" s="6"/>
      <c r="J116" s="6"/>
      <c r="K116" s="6"/>
      <c r="L116" s="6"/>
      <c r="M116" s="6"/>
      <c r="N116" s="6"/>
      <c r="O116" s="6"/>
      <c r="P116" s="6"/>
      <c r="Q116" s="6"/>
      <c r="R116" s="6"/>
      <c r="S116" s="6"/>
    </row>
    <row r="117" spans="1:19" x14ac:dyDescent="0.25">
      <c r="A117" s="23">
        <v>41821</v>
      </c>
      <c r="B117" s="22">
        <v>7.51</v>
      </c>
      <c r="C117" s="22">
        <v>5.65</v>
      </c>
      <c r="D117" s="22">
        <v>8.64</v>
      </c>
      <c r="E117" s="22">
        <v>6.5100000000000007</v>
      </c>
      <c r="F117" s="22">
        <v>5.57</v>
      </c>
      <c r="G117" s="6"/>
      <c r="H117" s="6"/>
      <c r="I117" s="6"/>
      <c r="J117" s="6"/>
      <c r="K117" s="6"/>
      <c r="L117" s="6"/>
      <c r="M117" s="6"/>
      <c r="N117" s="6"/>
      <c r="O117" s="6"/>
      <c r="P117" s="6"/>
      <c r="Q117" s="6"/>
      <c r="R117" s="6"/>
      <c r="S117" s="6"/>
    </row>
    <row r="118" spans="1:19" x14ac:dyDescent="0.25">
      <c r="A118" s="23">
        <v>41852</v>
      </c>
      <c r="B118" s="22">
        <v>7.4899999999999993</v>
      </c>
      <c r="C118" s="22">
        <v>5.53</v>
      </c>
      <c r="D118" s="22">
        <v>8.57</v>
      </c>
      <c r="E118" s="22">
        <v>6.54</v>
      </c>
      <c r="F118" s="22">
        <v>5.79</v>
      </c>
      <c r="G118" s="6"/>
      <c r="H118" s="6"/>
      <c r="I118" s="6"/>
      <c r="J118" s="6"/>
      <c r="K118" s="6"/>
      <c r="L118" s="6"/>
      <c r="M118" s="6"/>
      <c r="N118" s="6"/>
      <c r="O118" s="6"/>
      <c r="P118" s="6"/>
      <c r="Q118" s="6"/>
      <c r="R118" s="6"/>
      <c r="S118" s="6"/>
    </row>
    <row r="119" spans="1:19" x14ac:dyDescent="0.25">
      <c r="A119" s="23">
        <v>41883</v>
      </c>
      <c r="B119" s="22">
        <v>7.19</v>
      </c>
      <c r="C119" s="22">
        <v>5.3199999999999994</v>
      </c>
      <c r="D119" s="22">
        <v>8.4</v>
      </c>
      <c r="E119" s="22">
        <v>6.54</v>
      </c>
      <c r="F119" s="22">
        <v>5.84</v>
      </c>
      <c r="G119" s="6"/>
      <c r="H119" s="6"/>
      <c r="I119" s="6"/>
      <c r="J119" s="6"/>
      <c r="K119" s="6"/>
      <c r="L119" s="6"/>
      <c r="M119" s="6"/>
      <c r="N119" s="6"/>
      <c r="O119" s="6"/>
      <c r="P119" s="6"/>
      <c r="Q119" s="6"/>
      <c r="R119" s="6"/>
      <c r="S119" s="6"/>
    </row>
    <row r="120" spans="1:19" x14ac:dyDescent="0.25">
      <c r="A120" s="23">
        <v>41913</v>
      </c>
      <c r="B120" s="22">
        <v>7.1400000000000006</v>
      </c>
      <c r="C120" s="22">
        <v>5.37</v>
      </c>
      <c r="D120" s="22">
        <v>8.98</v>
      </c>
      <c r="E120" s="22">
        <v>6.17</v>
      </c>
      <c r="F120" s="22">
        <v>5.87</v>
      </c>
      <c r="G120" s="6"/>
      <c r="H120" s="6"/>
      <c r="I120" s="6"/>
      <c r="J120" s="6"/>
      <c r="K120" s="6"/>
      <c r="L120" s="6"/>
      <c r="M120" s="6"/>
      <c r="N120" s="6"/>
      <c r="O120" s="6"/>
      <c r="P120" s="6"/>
      <c r="Q120" s="6"/>
      <c r="R120" s="6"/>
      <c r="S120" s="6"/>
    </row>
    <row r="121" spans="1:19" x14ac:dyDescent="0.25">
      <c r="A121" s="23">
        <v>41944</v>
      </c>
      <c r="B121" s="22">
        <v>7.1999999999999993</v>
      </c>
      <c r="C121" s="22">
        <v>5.36</v>
      </c>
      <c r="D121" s="22">
        <v>8.39</v>
      </c>
      <c r="E121" s="22">
        <v>6.16</v>
      </c>
      <c r="F121" s="22">
        <v>5.8000000000000007</v>
      </c>
      <c r="G121" s="6"/>
      <c r="H121" s="6"/>
      <c r="I121" s="6"/>
      <c r="J121" s="6"/>
      <c r="K121" s="6"/>
      <c r="L121" s="6"/>
      <c r="M121" s="6"/>
      <c r="N121" s="6"/>
      <c r="O121" s="6"/>
      <c r="P121" s="6"/>
      <c r="Q121" s="6"/>
      <c r="R121" s="6"/>
      <c r="S121" s="6"/>
    </row>
    <row r="122" spans="1:19" x14ac:dyDescent="0.25">
      <c r="A122" s="23">
        <v>41974</v>
      </c>
      <c r="B122" s="22">
        <v>7.1400000000000006</v>
      </c>
      <c r="C122" s="22">
        <v>5.2299999999999995</v>
      </c>
      <c r="D122" s="22">
        <v>8.3699999999999992</v>
      </c>
      <c r="E122" s="22">
        <v>6.04</v>
      </c>
      <c r="F122" s="22">
        <v>5.84</v>
      </c>
      <c r="G122" s="6"/>
      <c r="H122" s="6"/>
      <c r="I122" s="6"/>
      <c r="J122" s="6"/>
      <c r="K122" s="6"/>
      <c r="L122" s="6"/>
      <c r="M122" s="6"/>
      <c r="N122" s="6"/>
      <c r="O122" s="6"/>
      <c r="P122" s="6"/>
      <c r="Q122" s="6"/>
      <c r="R122" s="6"/>
      <c r="S122" s="6"/>
    </row>
    <row r="123" spans="1:19" x14ac:dyDescent="0.25">
      <c r="A123" s="23">
        <v>42005</v>
      </c>
      <c r="B123" s="22">
        <v>7.01</v>
      </c>
      <c r="C123" s="22">
        <v>4.7699999999999996</v>
      </c>
      <c r="D123" s="22">
        <v>8.2600000000000016</v>
      </c>
      <c r="E123" s="22">
        <v>6.01</v>
      </c>
      <c r="F123" s="22">
        <v>5.7</v>
      </c>
      <c r="G123" s="6"/>
      <c r="H123" s="6"/>
      <c r="I123" s="6"/>
      <c r="J123" s="6"/>
      <c r="K123" s="6"/>
      <c r="L123" s="6"/>
      <c r="M123" s="6"/>
      <c r="N123" s="6"/>
      <c r="O123" s="6"/>
      <c r="P123" s="6"/>
      <c r="Q123" s="6"/>
      <c r="R123" s="6"/>
      <c r="S123" s="6"/>
    </row>
    <row r="124" spans="1:19" x14ac:dyDescent="0.25">
      <c r="A124" s="23">
        <v>42036</v>
      </c>
      <c r="B124" s="22">
        <v>7.13</v>
      </c>
      <c r="C124" s="22">
        <v>4.87</v>
      </c>
      <c r="D124" s="22">
        <v>8.25</v>
      </c>
      <c r="E124" s="22">
        <v>6.29</v>
      </c>
      <c r="F124" s="22">
        <v>5.63</v>
      </c>
      <c r="G124" s="6"/>
      <c r="H124" s="6"/>
      <c r="I124" s="6"/>
      <c r="J124" s="6"/>
      <c r="K124" s="6"/>
      <c r="L124" s="6"/>
      <c r="M124" s="6"/>
      <c r="N124" s="6"/>
      <c r="O124" s="6"/>
      <c r="P124" s="6"/>
      <c r="Q124" s="6"/>
      <c r="R124" s="6"/>
      <c r="S124" s="6"/>
    </row>
    <row r="125" spans="1:19" x14ac:dyDescent="0.25">
      <c r="A125" s="23">
        <v>42064</v>
      </c>
      <c r="B125" s="22">
        <v>7.37</v>
      </c>
      <c r="C125" s="22">
        <v>4.67</v>
      </c>
      <c r="D125" s="22">
        <v>8.2100000000000009</v>
      </c>
      <c r="E125" s="22">
        <v>6.08</v>
      </c>
      <c r="F125" s="22">
        <v>5.64</v>
      </c>
      <c r="G125" s="6"/>
      <c r="H125" s="6"/>
      <c r="I125" s="6"/>
      <c r="J125" s="6"/>
      <c r="K125" s="6"/>
      <c r="L125" s="6"/>
      <c r="M125" s="6"/>
      <c r="N125" s="6"/>
      <c r="O125" s="6"/>
      <c r="P125" s="6"/>
      <c r="Q125" s="6"/>
      <c r="R125" s="6"/>
      <c r="S125" s="6"/>
    </row>
    <row r="126" spans="1:19" x14ac:dyDescent="0.25">
      <c r="A126" s="23">
        <v>42095</v>
      </c>
      <c r="B126" s="22">
        <v>7.24</v>
      </c>
      <c r="C126" s="22">
        <v>4.5199999999999996</v>
      </c>
      <c r="D126" s="22">
        <v>8.2100000000000009</v>
      </c>
      <c r="E126" s="22">
        <v>6.32</v>
      </c>
      <c r="F126" s="22">
        <v>5.7799999999999994</v>
      </c>
      <c r="G126" s="6"/>
      <c r="H126" s="6"/>
      <c r="I126" s="6"/>
      <c r="J126" s="6"/>
      <c r="K126" s="6"/>
      <c r="L126" s="6"/>
      <c r="M126" s="6"/>
      <c r="N126" s="6"/>
      <c r="O126" s="6"/>
      <c r="P126" s="6"/>
      <c r="Q126" s="6"/>
      <c r="R126" s="6"/>
      <c r="S126" s="6"/>
    </row>
    <row r="127" spans="1:19" x14ac:dyDescent="0.25">
      <c r="A127" s="23">
        <v>42125</v>
      </c>
      <c r="B127" s="22">
        <v>7.3400000000000007</v>
      </c>
      <c r="C127" s="22">
        <v>4.2</v>
      </c>
      <c r="D127" s="22">
        <v>8.27</v>
      </c>
      <c r="E127" s="22">
        <v>6.01</v>
      </c>
      <c r="F127" s="22">
        <v>5.72</v>
      </c>
      <c r="G127" s="6"/>
      <c r="H127" s="6"/>
      <c r="I127" s="6"/>
      <c r="J127" s="6"/>
      <c r="K127" s="6"/>
      <c r="L127" s="6"/>
      <c r="M127" s="6"/>
      <c r="N127" s="6"/>
      <c r="O127" s="6"/>
      <c r="P127" s="6"/>
      <c r="Q127" s="6"/>
      <c r="R127" s="6"/>
      <c r="S127" s="6"/>
    </row>
    <row r="128" spans="1:19" x14ac:dyDescent="0.25">
      <c r="A128" s="23">
        <v>42156</v>
      </c>
      <c r="B128" s="22">
        <v>6.68</v>
      </c>
      <c r="C128" s="22">
        <v>4</v>
      </c>
      <c r="D128" s="22">
        <v>8.19</v>
      </c>
      <c r="E128" s="22">
        <v>6.17</v>
      </c>
      <c r="F128" s="22">
        <v>5.86</v>
      </c>
      <c r="G128" s="6"/>
      <c r="H128" s="6"/>
      <c r="I128" s="6"/>
      <c r="J128" s="6"/>
      <c r="K128" s="6"/>
      <c r="L128" s="6"/>
      <c r="M128" s="6"/>
      <c r="N128" s="6"/>
      <c r="O128" s="6"/>
      <c r="P128" s="6"/>
      <c r="Q128" s="6"/>
      <c r="R128" s="6"/>
      <c r="S128" s="6"/>
    </row>
    <row r="129" spans="1:19" x14ac:dyDescent="0.25">
      <c r="A129" s="23">
        <v>42186</v>
      </c>
      <c r="B129" s="22">
        <v>6.68</v>
      </c>
      <c r="C129" s="22">
        <v>4.04</v>
      </c>
      <c r="D129" s="22">
        <v>8.17</v>
      </c>
      <c r="E129" s="22">
        <v>6.0699999999999994</v>
      </c>
      <c r="F129" s="22">
        <v>5.8500000000000005</v>
      </c>
      <c r="G129" s="6"/>
      <c r="H129" s="6"/>
      <c r="I129" s="6"/>
      <c r="J129" s="6"/>
      <c r="K129" s="6"/>
      <c r="L129" s="6"/>
      <c r="M129" s="6"/>
      <c r="N129" s="6"/>
      <c r="O129" s="6"/>
      <c r="P129" s="6"/>
      <c r="Q129" s="6"/>
      <c r="R129" s="6"/>
      <c r="S129" s="6"/>
    </row>
    <row r="130" spans="1:19" x14ac:dyDescent="0.25">
      <c r="A130" s="23">
        <v>42217</v>
      </c>
      <c r="B130" s="22">
        <v>6.78</v>
      </c>
      <c r="C130" s="22">
        <v>4.03</v>
      </c>
      <c r="D130" s="22">
        <v>8.2799999999999994</v>
      </c>
      <c r="E130" s="22">
        <v>6.11</v>
      </c>
      <c r="F130" s="22">
        <v>5.93</v>
      </c>
      <c r="G130" s="6"/>
      <c r="H130" s="6"/>
      <c r="I130" s="6"/>
      <c r="J130" s="6"/>
      <c r="K130" s="6"/>
      <c r="L130" s="6"/>
      <c r="M130" s="6"/>
      <c r="N130" s="6"/>
      <c r="O130" s="6"/>
      <c r="P130" s="6"/>
      <c r="Q130" s="6"/>
      <c r="R130" s="6"/>
      <c r="S130" s="6"/>
    </row>
    <row r="131" spans="1:19" x14ac:dyDescent="0.25">
      <c r="A131" s="23">
        <v>42248</v>
      </c>
      <c r="B131" s="22">
        <v>6.32</v>
      </c>
      <c r="C131" s="22">
        <v>3.66</v>
      </c>
      <c r="D131" s="22">
        <v>7.5600000000000005</v>
      </c>
      <c r="E131" s="22">
        <v>6.11</v>
      </c>
      <c r="F131" s="22">
        <v>6.05</v>
      </c>
      <c r="G131" s="6"/>
      <c r="H131" s="6"/>
      <c r="I131" s="6"/>
      <c r="J131" s="6"/>
      <c r="K131" s="6"/>
      <c r="L131" s="6"/>
      <c r="M131" s="6"/>
      <c r="N131" s="6"/>
      <c r="O131" s="6"/>
      <c r="P131" s="6"/>
      <c r="Q131" s="6"/>
      <c r="R131" s="6"/>
      <c r="S131" s="6"/>
    </row>
    <row r="132" spans="1:19" x14ac:dyDescent="0.25">
      <c r="A132" s="23">
        <v>42278</v>
      </c>
      <c r="B132" s="22">
        <v>6.2700000000000005</v>
      </c>
      <c r="C132" s="22">
        <v>3.6900000000000004</v>
      </c>
      <c r="D132" s="22">
        <v>7.6300000000000008</v>
      </c>
      <c r="E132" s="22">
        <v>6.05</v>
      </c>
      <c r="F132" s="22">
        <v>6.11</v>
      </c>
      <c r="G132" s="6"/>
      <c r="H132" s="6"/>
      <c r="I132" s="6"/>
      <c r="J132" s="6"/>
      <c r="K132" s="6"/>
      <c r="L132" s="6"/>
      <c r="M132" s="6"/>
      <c r="N132" s="6"/>
      <c r="O132" s="6"/>
      <c r="P132" s="6"/>
      <c r="Q132" s="6"/>
      <c r="R132" s="6"/>
      <c r="S132" s="6"/>
    </row>
    <row r="133" spans="1:19" x14ac:dyDescent="0.25">
      <c r="A133" s="23">
        <v>42309</v>
      </c>
      <c r="B133" s="22">
        <v>6.49</v>
      </c>
      <c r="C133" s="22">
        <v>3.17</v>
      </c>
      <c r="D133" s="22">
        <v>7.57</v>
      </c>
      <c r="E133" s="22">
        <v>5.9700000000000006</v>
      </c>
      <c r="F133" s="22">
        <v>6.17</v>
      </c>
      <c r="G133" s="6"/>
      <c r="H133" s="6"/>
      <c r="I133" s="6"/>
      <c r="J133" s="6"/>
      <c r="K133" s="6"/>
      <c r="L133" s="6"/>
      <c r="M133" s="6"/>
      <c r="N133" s="6"/>
      <c r="O133" s="6"/>
      <c r="P133" s="6"/>
      <c r="Q133" s="6"/>
      <c r="R133" s="6"/>
      <c r="S133" s="6"/>
    </row>
    <row r="134" spans="1:19" x14ac:dyDescent="0.25">
      <c r="A134" s="23">
        <v>42339</v>
      </c>
      <c r="B134" s="22">
        <v>5.65</v>
      </c>
      <c r="C134" s="22">
        <v>2.9899999999999998</v>
      </c>
      <c r="D134" s="22">
        <v>7.53</v>
      </c>
      <c r="E134" s="22">
        <v>6.0699999999999994</v>
      </c>
      <c r="F134" s="22">
        <v>6.1899999999999995</v>
      </c>
      <c r="G134" s="6"/>
      <c r="H134" s="6"/>
      <c r="I134" s="6"/>
      <c r="J134" s="6"/>
      <c r="K134" s="6"/>
      <c r="L134" s="6"/>
      <c r="M134" s="6"/>
      <c r="N134" s="6"/>
      <c r="O134" s="6"/>
      <c r="P134" s="6"/>
      <c r="Q134" s="6"/>
      <c r="R134" s="6"/>
      <c r="S134" s="6"/>
    </row>
    <row r="135" spans="1:19" x14ac:dyDescent="0.25">
      <c r="A135" s="23">
        <v>42370</v>
      </c>
      <c r="B135" s="22">
        <v>6.41</v>
      </c>
      <c r="C135" s="22">
        <v>3</v>
      </c>
      <c r="D135" s="22">
        <v>1.92</v>
      </c>
      <c r="E135" s="22">
        <v>5.48</v>
      </c>
      <c r="F135" s="22">
        <v>6.01</v>
      </c>
      <c r="G135" s="6"/>
      <c r="H135" s="6"/>
      <c r="I135" s="6"/>
      <c r="J135" s="6"/>
      <c r="K135" s="6"/>
      <c r="L135" s="6"/>
      <c r="M135" s="6"/>
      <c r="N135" s="6"/>
      <c r="O135" s="6"/>
      <c r="P135" s="6"/>
      <c r="Q135" s="6"/>
      <c r="R135" s="6"/>
      <c r="S135" s="6"/>
    </row>
    <row r="136" spans="1:19" x14ac:dyDescent="0.25">
      <c r="A136" s="23">
        <v>42401</v>
      </c>
      <c r="B136" s="22">
        <v>6.36</v>
      </c>
      <c r="C136" s="22">
        <v>2.91</v>
      </c>
      <c r="D136" s="22">
        <v>2.09</v>
      </c>
      <c r="E136" s="22">
        <v>5.54</v>
      </c>
      <c r="F136" s="22">
        <v>6.08</v>
      </c>
      <c r="G136" s="6"/>
      <c r="H136" s="6"/>
      <c r="I136" s="6"/>
      <c r="J136" s="6"/>
      <c r="K136" s="6"/>
      <c r="L136" s="6"/>
      <c r="M136" s="6"/>
      <c r="N136" s="6"/>
      <c r="O136" s="6"/>
      <c r="P136" s="6"/>
      <c r="Q136" s="6"/>
      <c r="R136" s="6"/>
      <c r="S136" s="6"/>
    </row>
    <row r="137" spans="1:19" x14ac:dyDescent="0.25">
      <c r="A137" s="23">
        <v>42430</v>
      </c>
      <c r="B137" s="22">
        <v>6.4</v>
      </c>
      <c r="C137" s="22">
        <v>2.9000000000000004</v>
      </c>
      <c r="D137" s="22">
        <v>2.25</v>
      </c>
      <c r="E137" s="22">
        <v>5.6099999999999994</v>
      </c>
      <c r="F137" s="22">
        <v>5.87</v>
      </c>
      <c r="G137" s="6"/>
      <c r="H137" s="6"/>
      <c r="I137" s="6"/>
      <c r="J137" s="6"/>
      <c r="K137" s="6"/>
      <c r="L137" s="6"/>
      <c r="M137" s="6"/>
      <c r="N137" s="6"/>
      <c r="O137" s="6"/>
      <c r="P137" s="6"/>
      <c r="Q137" s="6"/>
      <c r="R137" s="6"/>
      <c r="S137" s="6"/>
    </row>
    <row r="138" spans="1:19" x14ac:dyDescent="0.25">
      <c r="A138" s="23">
        <v>42461</v>
      </c>
      <c r="B138" s="22">
        <v>6.38</v>
      </c>
      <c r="C138" s="22">
        <v>3.47</v>
      </c>
      <c r="D138" s="22">
        <v>2.23</v>
      </c>
      <c r="E138" s="22">
        <v>5.93</v>
      </c>
      <c r="F138" s="22">
        <v>5.7799999999999994</v>
      </c>
      <c r="G138" s="6"/>
      <c r="H138" s="6"/>
      <c r="I138" s="6"/>
      <c r="J138" s="6"/>
      <c r="K138" s="6"/>
      <c r="L138" s="6"/>
      <c r="M138" s="6"/>
      <c r="N138" s="6"/>
      <c r="O138" s="6"/>
      <c r="P138" s="6"/>
      <c r="Q138" s="6"/>
      <c r="R138" s="6"/>
      <c r="S138" s="6"/>
    </row>
    <row r="139" spans="1:19" x14ac:dyDescent="0.25">
      <c r="A139" s="23">
        <v>42491</v>
      </c>
      <c r="B139" s="22">
        <v>6.64</v>
      </c>
      <c r="C139" s="22">
        <v>3.5000000000000004</v>
      </c>
      <c r="D139" s="22">
        <v>2.2200000000000002</v>
      </c>
      <c r="E139" s="22">
        <v>6.11</v>
      </c>
      <c r="F139" s="22">
        <v>6.05</v>
      </c>
      <c r="G139" s="6"/>
      <c r="H139" s="6"/>
      <c r="I139" s="6"/>
      <c r="J139" s="6"/>
      <c r="K139" s="6"/>
      <c r="L139" s="6"/>
      <c r="M139" s="6"/>
      <c r="N139" s="6"/>
      <c r="O139" s="6"/>
      <c r="P139" s="6"/>
      <c r="Q139" s="6"/>
      <c r="R139" s="6"/>
      <c r="S139" s="6"/>
    </row>
    <row r="140" spans="1:19" x14ac:dyDescent="0.25">
      <c r="A140" s="23">
        <v>42522</v>
      </c>
      <c r="B140" s="22">
        <v>6.61</v>
      </c>
      <c r="C140" s="22">
        <v>3.7600000000000002</v>
      </c>
      <c r="D140" s="22">
        <v>2.1399999999999997</v>
      </c>
      <c r="E140" s="22">
        <v>6.2600000000000007</v>
      </c>
      <c r="F140" s="22">
        <v>6.32</v>
      </c>
      <c r="G140" s="6"/>
      <c r="H140" s="6"/>
      <c r="I140" s="6"/>
      <c r="J140" s="6"/>
      <c r="K140" s="6"/>
      <c r="L140" s="6"/>
      <c r="M140" s="6"/>
      <c r="N140" s="6"/>
      <c r="O140" s="6"/>
      <c r="P140" s="6"/>
      <c r="Q140" s="6"/>
      <c r="R140" s="6"/>
      <c r="S140" s="6"/>
    </row>
    <row r="141" spans="1:19" x14ac:dyDescent="0.25">
      <c r="A141" s="23">
        <v>42552</v>
      </c>
      <c r="B141" s="22">
        <v>6.4600000000000009</v>
      </c>
      <c r="C141" s="22">
        <v>3.8899999999999997</v>
      </c>
      <c r="D141" s="22">
        <v>2.2999999999999998</v>
      </c>
      <c r="E141" s="22">
        <v>6.99</v>
      </c>
      <c r="F141" s="22">
        <v>6.52</v>
      </c>
      <c r="G141" s="6"/>
      <c r="H141" s="6"/>
      <c r="I141" s="6"/>
      <c r="J141" s="6"/>
      <c r="K141" s="6"/>
      <c r="L141" s="6"/>
      <c r="M141" s="6"/>
      <c r="N141" s="6"/>
      <c r="O141" s="6"/>
      <c r="P141" s="6"/>
      <c r="Q141" s="6"/>
      <c r="R141" s="6"/>
      <c r="S141" s="6"/>
    </row>
    <row r="142" spans="1:19" x14ac:dyDescent="0.25">
      <c r="A142" s="23">
        <v>42583</v>
      </c>
      <c r="B142" s="22">
        <v>6.5</v>
      </c>
      <c r="C142" s="22">
        <v>3.95</v>
      </c>
      <c r="D142" s="22">
        <v>2.1399999999999997</v>
      </c>
      <c r="E142" s="22">
        <v>6.83</v>
      </c>
      <c r="F142" s="22">
        <v>6.52</v>
      </c>
      <c r="G142" s="6"/>
      <c r="H142" s="6"/>
      <c r="I142" s="6"/>
      <c r="J142" s="6"/>
      <c r="K142" s="6"/>
      <c r="L142" s="6"/>
      <c r="M142" s="6"/>
      <c r="N142" s="6"/>
      <c r="O142" s="6"/>
      <c r="P142" s="6"/>
      <c r="Q142" s="6"/>
      <c r="R142" s="6"/>
      <c r="S142" s="6"/>
    </row>
    <row r="143" spans="1:19" x14ac:dyDescent="0.25">
      <c r="A143" s="23">
        <v>42614</v>
      </c>
      <c r="B143" s="22">
        <v>6.6000000000000005</v>
      </c>
      <c r="C143" s="22">
        <v>3.9699999999999998</v>
      </c>
      <c r="D143" s="22">
        <v>2.21</v>
      </c>
      <c r="E143" s="22">
        <v>7.07</v>
      </c>
      <c r="F143" s="22">
        <v>6.63</v>
      </c>
      <c r="G143" s="6"/>
      <c r="H143" s="6"/>
      <c r="I143" s="6"/>
      <c r="J143" s="6"/>
      <c r="K143" s="6"/>
      <c r="L143" s="6"/>
      <c r="M143" s="6"/>
      <c r="N143" s="6"/>
      <c r="O143" s="6"/>
      <c r="P143" s="6"/>
      <c r="Q143" s="6"/>
      <c r="R143" s="6"/>
      <c r="S143" s="6"/>
    </row>
    <row r="144" spans="1:19" x14ac:dyDescent="0.25">
      <c r="A144" s="23">
        <v>42644</v>
      </c>
      <c r="B144" s="22">
        <v>6.7</v>
      </c>
      <c r="C144" s="22">
        <v>3.93</v>
      </c>
      <c r="D144" s="22">
        <v>2.23</v>
      </c>
      <c r="E144" s="22">
        <v>7.46</v>
      </c>
      <c r="F144" s="22">
        <v>7.07</v>
      </c>
      <c r="G144" s="6"/>
      <c r="H144" s="6"/>
      <c r="I144" s="6"/>
      <c r="J144" s="6"/>
      <c r="K144" s="6"/>
      <c r="L144" s="6"/>
      <c r="M144" s="6"/>
      <c r="N144" s="6"/>
      <c r="O144" s="6"/>
      <c r="P144" s="6"/>
      <c r="Q144" s="6"/>
      <c r="R144" s="6"/>
      <c r="S144" s="6"/>
    </row>
    <row r="145" spans="1:19" x14ac:dyDescent="0.25">
      <c r="A145" s="23">
        <v>42675</v>
      </c>
      <c r="B145" s="22">
        <v>6.77</v>
      </c>
      <c r="C145" s="22">
        <v>4.1900000000000004</v>
      </c>
      <c r="D145" s="22">
        <v>2.39</v>
      </c>
      <c r="E145" s="22">
        <v>7.5</v>
      </c>
      <c r="F145" s="22">
        <v>7.06</v>
      </c>
      <c r="G145" s="6"/>
      <c r="H145" s="6"/>
      <c r="I145" s="6"/>
      <c r="J145" s="6"/>
      <c r="K145" s="6"/>
      <c r="L145" s="6"/>
      <c r="M145" s="6"/>
      <c r="N145" s="6"/>
      <c r="O145" s="6"/>
      <c r="P145" s="6"/>
      <c r="Q145" s="6"/>
      <c r="R145" s="6"/>
      <c r="S145" s="6"/>
    </row>
    <row r="146" spans="1:19" x14ac:dyDescent="0.25">
      <c r="A146" s="23">
        <v>42705</v>
      </c>
      <c r="B146" s="22">
        <v>7.02</v>
      </c>
      <c r="C146" s="22">
        <v>4.16</v>
      </c>
      <c r="D146" s="22">
        <v>2.5299999999999998</v>
      </c>
      <c r="E146" s="22">
        <v>7.85</v>
      </c>
      <c r="F146" s="22">
        <v>7.2499999999999991</v>
      </c>
      <c r="G146" s="6"/>
      <c r="H146" s="6"/>
      <c r="I146" s="6"/>
      <c r="J146" s="6"/>
      <c r="K146" s="6"/>
      <c r="L146" s="6"/>
      <c r="M146" s="6"/>
      <c r="N146" s="6"/>
      <c r="O146" s="6"/>
      <c r="P146" s="6"/>
      <c r="Q146" s="6"/>
      <c r="R146" s="6"/>
      <c r="S146" s="6"/>
    </row>
    <row r="147" spans="1:19" x14ac:dyDescent="0.25">
      <c r="A147" s="23">
        <v>42736</v>
      </c>
      <c r="B147" s="22">
        <v>7.07</v>
      </c>
      <c r="C147" s="22">
        <v>3.92</v>
      </c>
      <c r="D147" s="22">
        <v>2.67</v>
      </c>
      <c r="E147" s="22">
        <v>7.68</v>
      </c>
      <c r="F147" s="22">
        <v>6.8900000000000006</v>
      </c>
      <c r="G147" s="6"/>
      <c r="H147" s="6"/>
      <c r="I147" s="6"/>
      <c r="J147" s="6"/>
      <c r="K147" s="6"/>
      <c r="L147" s="6"/>
      <c r="M147" s="6"/>
      <c r="N147" s="6"/>
      <c r="O147" s="6"/>
      <c r="P147" s="6"/>
      <c r="Q147" s="6"/>
      <c r="R147" s="6"/>
      <c r="S147" s="6"/>
    </row>
    <row r="148" spans="1:19" x14ac:dyDescent="0.25">
      <c r="A148" s="23">
        <v>42767</v>
      </c>
      <c r="B148" s="22">
        <v>7.5</v>
      </c>
      <c r="C148" s="22">
        <v>3.81</v>
      </c>
      <c r="D148" s="22">
        <v>2.5499999999999998</v>
      </c>
      <c r="E148" s="22">
        <v>8.5500000000000007</v>
      </c>
      <c r="F148" s="22">
        <v>6.87</v>
      </c>
      <c r="G148" s="6"/>
      <c r="H148" s="6"/>
      <c r="I148" s="6"/>
      <c r="J148" s="6"/>
      <c r="K148" s="6"/>
      <c r="L148" s="6"/>
      <c r="M148" s="6"/>
      <c r="N148" s="6"/>
      <c r="O148" s="6"/>
      <c r="P148" s="6"/>
      <c r="Q148" s="6"/>
      <c r="R148" s="6"/>
      <c r="S148" s="6"/>
    </row>
    <row r="149" spans="1:19" x14ac:dyDescent="0.25">
      <c r="A149" s="23">
        <v>42795</v>
      </c>
      <c r="B149" s="22">
        <v>8.58</v>
      </c>
      <c r="C149" s="22">
        <v>3.8899999999999997</v>
      </c>
      <c r="D149" s="22">
        <v>2.4</v>
      </c>
      <c r="E149" s="22">
        <v>8.2600000000000016</v>
      </c>
      <c r="F149" s="22">
        <v>7.04</v>
      </c>
      <c r="G149" s="6"/>
      <c r="H149" s="6"/>
      <c r="I149" s="6"/>
      <c r="J149" s="6"/>
      <c r="K149" s="6"/>
      <c r="L149" s="6"/>
      <c r="M149" s="6"/>
      <c r="N149" s="6"/>
      <c r="O149" s="6"/>
      <c r="P149" s="6"/>
      <c r="Q149" s="6"/>
      <c r="R149" s="6"/>
      <c r="S149" s="6"/>
    </row>
    <row r="150" spans="1:19" x14ac:dyDescent="0.25">
      <c r="A150" s="23">
        <v>42826</v>
      </c>
      <c r="B150" s="22">
        <v>8.6300000000000008</v>
      </c>
      <c r="C150" s="22">
        <v>3.83</v>
      </c>
      <c r="D150" s="22">
        <v>2.44</v>
      </c>
      <c r="E150" s="22">
        <v>9.15</v>
      </c>
      <c r="F150" s="22">
        <v>7.37</v>
      </c>
      <c r="G150" s="6"/>
      <c r="H150" s="6"/>
      <c r="I150" s="6"/>
      <c r="J150" s="6"/>
      <c r="K150" s="6"/>
      <c r="L150" s="6"/>
      <c r="M150" s="6"/>
      <c r="N150" s="6"/>
      <c r="O150" s="6"/>
      <c r="P150" s="6"/>
      <c r="Q150" s="6"/>
      <c r="R150" s="6"/>
      <c r="S150" s="6"/>
    </row>
    <row r="151" spans="1:19" x14ac:dyDescent="0.25">
      <c r="A151" s="23">
        <v>42856</v>
      </c>
      <c r="B151" s="22">
        <v>8.57</v>
      </c>
      <c r="C151" s="22">
        <v>4.1300000000000008</v>
      </c>
      <c r="D151" s="22">
        <v>2.6100000000000003</v>
      </c>
      <c r="E151" s="22">
        <v>9.0300000000000011</v>
      </c>
      <c r="F151" s="22">
        <v>7.89</v>
      </c>
      <c r="G151" s="6"/>
      <c r="H151" s="6"/>
      <c r="I151" s="6"/>
      <c r="J151" s="6"/>
      <c r="K151" s="6"/>
      <c r="L151" s="6"/>
      <c r="M151" s="6"/>
      <c r="N151" s="6"/>
      <c r="O151" s="6"/>
      <c r="P151" s="6"/>
      <c r="Q151" s="6"/>
      <c r="R151" s="6"/>
      <c r="S151" s="6"/>
    </row>
    <row r="152" spans="1:19" x14ac:dyDescent="0.25">
      <c r="A152" s="23">
        <v>42887</v>
      </c>
      <c r="B152" s="22">
        <v>9.09</v>
      </c>
      <c r="C152" s="22">
        <v>4.5900000000000007</v>
      </c>
      <c r="D152" s="22">
        <v>4.51</v>
      </c>
      <c r="E152" s="22">
        <v>8.91</v>
      </c>
      <c r="F152" s="22">
        <v>8.06</v>
      </c>
      <c r="G152" s="6"/>
      <c r="H152" s="6"/>
      <c r="I152" s="6"/>
      <c r="J152" s="6"/>
      <c r="K152" s="6"/>
      <c r="L152" s="6"/>
      <c r="M152" s="6"/>
      <c r="N152" s="6"/>
      <c r="O152" s="6"/>
      <c r="P152" s="6"/>
      <c r="Q152" s="6"/>
      <c r="R152" s="6"/>
      <c r="S152" s="6"/>
    </row>
    <row r="153" spans="1:19" x14ac:dyDescent="0.25">
      <c r="A153" s="23">
        <v>42917</v>
      </c>
      <c r="B153" s="22">
        <v>8.27</v>
      </c>
      <c r="C153" s="22">
        <v>4.47</v>
      </c>
      <c r="D153" s="22">
        <v>2.74</v>
      </c>
      <c r="E153" s="22">
        <v>8.6999999999999993</v>
      </c>
      <c r="F153" s="22">
        <v>7.9799999999999995</v>
      </c>
      <c r="G153" s="6"/>
      <c r="H153" s="6"/>
      <c r="I153" s="6"/>
      <c r="J153" s="6"/>
      <c r="K153" s="6"/>
      <c r="L153" s="6"/>
      <c r="M153" s="6"/>
      <c r="N153" s="6"/>
      <c r="O153" s="6"/>
      <c r="P153" s="6"/>
      <c r="Q153" s="6"/>
      <c r="R153" s="6"/>
      <c r="S153" s="6"/>
    </row>
    <row r="154" spans="1:19" x14ac:dyDescent="0.25">
      <c r="A154" s="23">
        <v>42948</v>
      </c>
      <c r="B154" s="22">
        <v>7.6899999999999995</v>
      </c>
      <c r="C154" s="22">
        <v>4.33</v>
      </c>
      <c r="D154" s="22">
        <v>2.8000000000000003</v>
      </c>
      <c r="E154" s="22">
        <v>8.99</v>
      </c>
      <c r="F154" s="22">
        <v>8.0500000000000007</v>
      </c>
      <c r="G154" s="6"/>
      <c r="H154" s="6"/>
      <c r="I154" s="6"/>
      <c r="J154" s="6"/>
      <c r="K154" s="6"/>
      <c r="L154" s="6"/>
      <c r="M154" s="6"/>
      <c r="N154" s="6"/>
      <c r="O154" s="6"/>
      <c r="P154" s="6"/>
      <c r="Q154" s="6"/>
      <c r="R154" s="6"/>
      <c r="S154" s="6"/>
    </row>
    <row r="155" spans="1:19" x14ac:dyDescent="0.25">
      <c r="A155" s="23">
        <v>42979</v>
      </c>
      <c r="B155" s="22">
        <v>8.02</v>
      </c>
      <c r="C155" s="22">
        <v>4.03</v>
      </c>
      <c r="D155" s="22">
        <v>2.76</v>
      </c>
      <c r="E155" s="22">
        <v>8.7200000000000006</v>
      </c>
      <c r="F155" s="22">
        <v>7.8299999999999992</v>
      </c>
      <c r="G155" s="6"/>
      <c r="H155" s="6"/>
      <c r="I155" s="6"/>
      <c r="J155" s="6"/>
      <c r="K155" s="6"/>
      <c r="L155" s="6"/>
      <c r="M155" s="6"/>
      <c r="N155" s="6"/>
      <c r="O155" s="6"/>
      <c r="P155" s="6"/>
      <c r="Q155" s="6"/>
      <c r="R155" s="6"/>
      <c r="S155" s="6"/>
    </row>
    <row r="156" spans="1:19" x14ac:dyDescent="0.25">
      <c r="A156" s="23">
        <v>43009</v>
      </c>
      <c r="B156" s="22">
        <v>7.6899999999999995</v>
      </c>
      <c r="C156" s="22">
        <v>4.05</v>
      </c>
      <c r="D156" s="22">
        <v>2.75</v>
      </c>
      <c r="E156" s="22">
        <v>8.43</v>
      </c>
      <c r="F156" s="22">
        <v>7.75</v>
      </c>
      <c r="G156" s="6"/>
      <c r="H156" s="6"/>
      <c r="I156" s="6"/>
      <c r="J156" s="6"/>
      <c r="K156" s="6"/>
      <c r="L156" s="6"/>
      <c r="M156" s="6"/>
      <c r="N156" s="6"/>
      <c r="O156" s="6"/>
      <c r="P156" s="6"/>
      <c r="Q156" s="6"/>
      <c r="R156" s="6"/>
      <c r="S156" s="6"/>
    </row>
    <row r="157" spans="1:19" x14ac:dyDescent="0.25">
      <c r="A157" s="23">
        <v>43040</v>
      </c>
      <c r="B157" s="22">
        <v>7.580000000000001</v>
      </c>
      <c r="C157" s="22">
        <v>4.2799999999999994</v>
      </c>
      <c r="D157" s="22">
        <v>2.5700000000000003</v>
      </c>
      <c r="E157" s="22">
        <v>8.129999999999999</v>
      </c>
      <c r="F157" s="22">
        <v>7.75</v>
      </c>
      <c r="G157" s="6"/>
      <c r="H157" s="6"/>
      <c r="I157" s="6"/>
      <c r="J157" s="6"/>
      <c r="K157" s="6"/>
      <c r="L157" s="6"/>
      <c r="M157" s="6"/>
      <c r="N157" s="6"/>
      <c r="O157" s="6"/>
      <c r="P157" s="6"/>
      <c r="Q157" s="6"/>
      <c r="R157" s="6"/>
      <c r="S157" s="6"/>
    </row>
    <row r="158" spans="1:19" x14ac:dyDescent="0.25">
      <c r="A158" s="23">
        <v>43070</v>
      </c>
      <c r="B158" s="22">
        <v>6.99</v>
      </c>
      <c r="C158" s="22">
        <v>4.25</v>
      </c>
      <c r="D158" s="22">
        <v>2.1800000000000002</v>
      </c>
      <c r="E158" s="22">
        <v>7.9</v>
      </c>
      <c r="F158" s="22">
        <v>7.42</v>
      </c>
      <c r="G158" s="6"/>
      <c r="H158" s="6"/>
      <c r="I158" s="6"/>
      <c r="J158" s="6"/>
      <c r="K158" s="6"/>
      <c r="L158" s="6"/>
      <c r="M158" s="6"/>
      <c r="N158" s="6"/>
      <c r="O158" s="6"/>
      <c r="P158" s="6"/>
      <c r="Q158" s="6"/>
      <c r="R158" s="6"/>
      <c r="S158" s="6"/>
    </row>
    <row r="159" spans="1:19" x14ac:dyDescent="0.25">
      <c r="A159" s="23">
        <v>43101</v>
      </c>
      <c r="B159" s="22">
        <v>6.9500000000000011</v>
      </c>
      <c r="C159" s="22">
        <v>4.16</v>
      </c>
      <c r="D159" s="22">
        <v>2.02</v>
      </c>
      <c r="E159" s="22">
        <v>7.4700000000000006</v>
      </c>
      <c r="F159" s="22">
        <v>7.6899999999999995</v>
      </c>
      <c r="G159" s="6"/>
      <c r="H159" s="6"/>
      <c r="I159" s="6"/>
      <c r="J159" s="6"/>
      <c r="K159" s="6"/>
      <c r="L159" s="6"/>
      <c r="M159" s="6"/>
      <c r="N159" s="6"/>
      <c r="O159" s="6"/>
      <c r="P159" s="6"/>
      <c r="Q159" s="6"/>
      <c r="R159" s="6"/>
      <c r="S159" s="6"/>
    </row>
    <row r="160" spans="1:19" x14ac:dyDescent="0.25">
      <c r="A160" s="23">
        <v>43132</v>
      </c>
      <c r="B160" s="22">
        <v>6.8900000000000006</v>
      </c>
      <c r="C160" s="22">
        <v>3.8600000000000003</v>
      </c>
      <c r="D160" s="22">
        <v>2.1</v>
      </c>
      <c r="E160" s="22">
        <v>7.08</v>
      </c>
      <c r="F160" s="22">
        <v>7.61</v>
      </c>
      <c r="G160" s="6"/>
      <c r="H160" s="6"/>
      <c r="I160" s="6"/>
      <c r="J160" s="6"/>
      <c r="K160" s="6"/>
      <c r="L160" s="6"/>
      <c r="M160" s="6"/>
      <c r="N160" s="6"/>
      <c r="O160" s="6"/>
      <c r="P160" s="6"/>
      <c r="Q160" s="6"/>
      <c r="R160" s="6"/>
      <c r="S160" s="6"/>
    </row>
    <row r="161" spans="1:19" x14ac:dyDescent="0.25">
      <c r="A161" s="23">
        <v>43160</v>
      </c>
      <c r="B161" s="22">
        <v>6.74</v>
      </c>
      <c r="C161" s="22">
        <v>4.08</v>
      </c>
      <c r="D161" s="22">
        <v>2.1800000000000002</v>
      </c>
      <c r="E161" s="22">
        <v>7.1</v>
      </c>
      <c r="F161" s="22">
        <v>7.35</v>
      </c>
      <c r="G161" s="6"/>
      <c r="H161" s="6"/>
      <c r="I161" s="6"/>
      <c r="J161" s="6"/>
      <c r="K161" s="6"/>
      <c r="L161" s="6"/>
      <c r="M161" s="6"/>
      <c r="N161" s="6"/>
      <c r="O161" s="6"/>
      <c r="P161" s="6"/>
      <c r="Q161" s="6"/>
      <c r="R161" s="6"/>
      <c r="S161" s="6"/>
    </row>
    <row r="162" spans="1:19" x14ac:dyDescent="0.25">
      <c r="A162" s="23">
        <v>43191</v>
      </c>
      <c r="B162" s="22">
        <v>5.76</v>
      </c>
      <c r="C162" s="22">
        <v>3.9600000000000004</v>
      </c>
      <c r="D162" s="22">
        <v>2.11</v>
      </c>
      <c r="E162" s="22">
        <v>7.33</v>
      </c>
      <c r="F162" s="22">
        <v>7.28</v>
      </c>
      <c r="G162" s="6"/>
      <c r="H162" s="6"/>
      <c r="I162" s="6"/>
      <c r="J162" s="6"/>
      <c r="K162" s="6"/>
      <c r="L162" s="6"/>
      <c r="M162" s="6"/>
      <c r="N162" s="6"/>
      <c r="O162" s="6"/>
      <c r="P162" s="6"/>
      <c r="Q162" s="6"/>
      <c r="R162" s="6"/>
      <c r="S162" s="6"/>
    </row>
    <row r="163" spans="1:19" x14ac:dyDescent="0.25">
      <c r="A163" s="23">
        <v>43221</v>
      </c>
      <c r="B163" s="22">
        <v>5.93</v>
      </c>
      <c r="C163" s="22">
        <v>3.9800000000000004</v>
      </c>
      <c r="D163" s="22">
        <v>1.95</v>
      </c>
      <c r="E163" s="22">
        <v>6.5500000000000007</v>
      </c>
      <c r="F163" s="22">
        <v>7.07</v>
      </c>
      <c r="G163" s="6"/>
      <c r="H163" s="6"/>
      <c r="I163" s="6"/>
      <c r="J163" s="6"/>
      <c r="K163" s="6"/>
      <c r="L163" s="6"/>
      <c r="M163" s="6"/>
      <c r="N163" s="6"/>
      <c r="O163" s="6"/>
      <c r="P163" s="6"/>
      <c r="Q163" s="6"/>
      <c r="R163" s="6"/>
      <c r="S163" s="6"/>
    </row>
    <row r="164" spans="1:19" x14ac:dyDescent="0.25">
      <c r="A164" s="23">
        <v>43252</v>
      </c>
      <c r="B164" s="22">
        <v>6.02</v>
      </c>
      <c r="C164" s="22">
        <v>3.3099999999999996</v>
      </c>
      <c r="D164" s="22">
        <v>2.06</v>
      </c>
      <c r="E164" s="22">
        <v>6.1</v>
      </c>
      <c r="F164" s="22">
        <v>6.97</v>
      </c>
      <c r="G164" s="6"/>
      <c r="H164" s="6"/>
      <c r="I164" s="6"/>
      <c r="J164" s="6"/>
      <c r="K164" s="6"/>
      <c r="L164" s="6"/>
      <c r="M164" s="6"/>
      <c r="N164" s="6"/>
      <c r="O164" s="6"/>
      <c r="P164" s="6"/>
      <c r="Q164" s="6"/>
      <c r="R164" s="6"/>
      <c r="S164" s="6"/>
    </row>
    <row r="165" spans="1:19" x14ac:dyDescent="0.25">
      <c r="A165" s="23">
        <v>43282</v>
      </c>
      <c r="B165" s="22">
        <v>5.48</v>
      </c>
      <c r="C165" s="22">
        <v>3.02</v>
      </c>
      <c r="D165" s="22">
        <v>2.0699999999999998</v>
      </c>
      <c r="E165" s="22">
        <v>5.81</v>
      </c>
      <c r="F165" s="22">
        <v>6.75</v>
      </c>
      <c r="G165" s="6"/>
      <c r="H165" s="6"/>
      <c r="I165" s="6"/>
      <c r="J165" s="6"/>
      <c r="K165" s="6"/>
      <c r="L165" s="6"/>
      <c r="M165" s="6"/>
      <c r="N165" s="6"/>
      <c r="O165" s="6"/>
      <c r="P165" s="6"/>
      <c r="Q165" s="6"/>
      <c r="R165" s="6"/>
      <c r="S165" s="6"/>
    </row>
    <row r="166" spans="1:19" x14ac:dyDescent="0.25">
      <c r="A166" s="23">
        <v>43313</v>
      </c>
      <c r="B166" s="22">
        <v>5.0999999999999996</v>
      </c>
      <c r="C166" s="22">
        <v>2.9000000000000004</v>
      </c>
      <c r="D166" s="22">
        <v>2.0500000000000003</v>
      </c>
      <c r="E166" s="22">
        <v>5.43</v>
      </c>
      <c r="F166" s="22">
        <v>6.12</v>
      </c>
      <c r="G166" s="6"/>
      <c r="H166" s="6"/>
      <c r="I166" s="6"/>
      <c r="J166" s="6"/>
      <c r="K166" s="6"/>
      <c r="L166" s="6"/>
      <c r="M166" s="6"/>
      <c r="N166" s="6"/>
      <c r="O166" s="6"/>
      <c r="P166" s="6"/>
      <c r="Q166" s="6"/>
      <c r="R166" s="6"/>
      <c r="S166" s="6"/>
    </row>
    <row r="167" spans="1:19" x14ac:dyDescent="0.25">
      <c r="A167" s="23">
        <v>43344</v>
      </c>
      <c r="B167" s="22">
        <v>3.7900000000000005</v>
      </c>
      <c r="C167" s="22">
        <v>2.9000000000000004</v>
      </c>
      <c r="D167" s="22">
        <v>1.95</v>
      </c>
      <c r="E167" s="22">
        <v>5.21</v>
      </c>
      <c r="F167" s="22">
        <v>6.04</v>
      </c>
      <c r="G167" s="6"/>
      <c r="H167" s="6"/>
      <c r="I167" s="6"/>
      <c r="J167" s="6"/>
      <c r="K167" s="6"/>
      <c r="L167" s="6"/>
      <c r="M167" s="6"/>
      <c r="N167" s="6"/>
      <c r="O167" s="6"/>
      <c r="P167" s="6"/>
      <c r="Q167" s="6"/>
      <c r="R167" s="6"/>
      <c r="S167" s="6"/>
    </row>
    <row r="168" spans="1:19" x14ac:dyDescent="0.25">
      <c r="A168" s="23">
        <v>43374</v>
      </c>
      <c r="B168" s="22">
        <v>3.64</v>
      </c>
      <c r="C168" s="22">
        <v>2.63</v>
      </c>
      <c r="D168" s="22">
        <v>1.81</v>
      </c>
      <c r="E168" s="22">
        <v>5.27</v>
      </c>
      <c r="F168" s="22">
        <v>5.99</v>
      </c>
      <c r="G168" s="6"/>
      <c r="H168" s="6"/>
      <c r="I168" s="6"/>
      <c r="J168" s="6"/>
      <c r="K168" s="6"/>
      <c r="L168" s="6"/>
      <c r="M168" s="6"/>
      <c r="N168" s="6"/>
      <c r="O168" s="6"/>
      <c r="P168" s="6"/>
      <c r="Q168" s="6"/>
      <c r="R168" s="6"/>
      <c r="S168" s="6"/>
    </row>
    <row r="169" spans="1:19" x14ac:dyDescent="0.25">
      <c r="A169" s="23">
        <v>43405</v>
      </c>
      <c r="B169" s="22">
        <v>3.75</v>
      </c>
      <c r="C169" s="22">
        <v>2.58</v>
      </c>
      <c r="D169" s="22">
        <v>1.8399999999999999</v>
      </c>
      <c r="E169" s="22">
        <v>5.09</v>
      </c>
      <c r="F169" s="22">
        <v>5.88</v>
      </c>
      <c r="G169" s="6"/>
      <c r="H169" s="6"/>
      <c r="I169" s="6"/>
      <c r="J169" s="6"/>
      <c r="K169" s="6"/>
      <c r="L169" s="6"/>
      <c r="M169" s="6"/>
      <c r="N169" s="6"/>
      <c r="O169" s="6"/>
      <c r="P169" s="6"/>
      <c r="Q169" s="6"/>
      <c r="R169" s="6"/>
      <c r="S169" s="6"/>
    </row>
    <row r="170" spans="1:19" x14ac:dyDescent="0.25">
      <c r="A170" s="23">
        <v>43435</v>
      </c>
      <c r="B170" s="22">
        <v>2.92</v>
      </c>
      <c r="C170" s="22">
        <v>1.9900000000000002</v>
      </c>
      <c r="D170" s="22">
        <v>2.0299999999999998</v>
      </c>
      <c r="E170" s="22">
        <v>4.6500000000000004</v>
      </c>
      <c r="F170" s="22">
        <v>5.82</v>
      </c>
      <c r="G170" s="6"/>
      <c r="H170" s="6"/>
      <c r="I170" s="6"/>
      <c r="J170" s="6"/>
      <c r="K170" s="6"/>
      <c r="L170" s="6"/>
      <c r="M170" s="6"/>
      <c r="N170" s="6"/>
      <c r="O170" s="6"/>
      <c r="P170" s="6"/>
      <c r="Q170" s="6"/>
      <c r="R170" s="6"/>
      <c r="S170" s="6"/>
    </row>
    <row r="171" spans="1:19" x14ac:dyDescent="0.25">
      <c r="A171" s="23">
        <v>43466</v>
      </c>
      <c r="B171" s="22">
        <v>2.54</v>
      </c>
      <c r="C171" s="22">
        <v>1.9900000000000002</v>
      </c>
      <c r="D171" s="22">
        <v>1.9300000000000002</v>
      </c>
      <c r="E171" s="22">
        <v>4.42</v>
      </c>
      <c r="F171" s="22">
        <v>5.59</v>
      </c>
      <c r="G171" s="6"/>
      <c r="H171" s="6"/>
      <c r="I171" s="6"/>
      <c r="J171" s="6"/>
      <c r="K171" s="6"/>
      <c r="L171" s="6"/>
      <c r="M171" s="6"/>
      <c r="N171" s="6"/>
      <c r="O171" s="6"/>
      <c r="P171" s="6"/>
      <c r="Q171" s="6"/>
      <c r="R171" s="6"/>
      <c r="S171" s="6"/>
    </row>
    <row r="172" spans="1:19" x14ac:dyDescent="0.25">
      <c r="A172" s="23">
        <v>43497</v>
      </c>
      <c r="B172" s="22">
        <v>2.69</v>
      </c>
      <c r="C172" s="22">
        <v>2.0500000000000003</v>
      </c>
      <c r="D172" s="22">
        <v>2.42</v>
      </c>
      <c r="E172" s="22">
        <v>4.24</v>
      </c>
      <c r="F172" s="22">
        <v>5.66</v>
      </c>
      <c r="G172" s="6"/>
      <c r="H172" s="6"/>
      <c r="I172" s="6"/>
      <c r="J172" s="6"/>
      <c r="K172" s="6"/>
      <c r="L172" s="6"/>
      <c r="M172" s="6"/>
      <c r="N172" s="6"/>
      <c r="O172" s="6"/>
      <c r="P172" s="6"/>
      <c r="Q172" s="6"/>
      <c r="R172" s="6"/>
      <c r="S172" s="6"/>
    </row>
    <row r="173" spans="1:19" x14ac:dyDescent="0.25">
      <c r="A173" s="23">
        <v>43525</v>
      </c>
      <c r="B173" s="22">
        <v>2.5100000000000002</v>
      </c>
      <c r="C173" s="22">
        <v>2.13</v>
      </c>
      <c r="D173" s="22">
        <v>1.94</v>
      </c>
      <c r="E173" s="22">
        <v>4.1900000000000004</v>
      </c>
      <c r="F173" s="22">
        <v>5.6800000000000006</v>
      </c>
      <c r="G173" s="6"/>
      <c r="H173" s="6"/>
      <c r="I173" s="6"/>
      <c r="J173" s="6"/>
      <c r="K173" s="6"/>
      <c r="L173" s="6"/>
      <c r="M173" s="6"/>
      <c r="N173" s="6"/>
      <c r="O173" s="6"/>
      <c r="P173" s="6"/>
      <c r="Q173" s="6"/>
      <c r="R173" s="6"/>
      <c r="S173" s="6"/>
    </row>
    <row r="174" spans="1:19" x14ac:dyDescent="0.25">
      <c r="A174" s="23">
        <v>43556</v>
      </c>
      <c r="B174" s="22">
        <v>2.4500000000000002</v>
      </c>
      <c r="C174" s="22">
        <v>2.09</v>
      </c>
      <c r="D174" s="22">
        <v>1.8599999999999999</v>
      </c>
      <c r="E174" s="22">
        <v>4.1300000000000008</v>
      </c>
      <c r="F174" s="22">
        <v>5.37</v>
      </c>
      <c r="G174" s="6"/>
      <c r="H174" s="6"/>
      <c r="I174" s="6"/>
      <c r="J174" s="6"/>
      <c r="K174" s="6"/>
      <c r="L174" s="6"/>
      <c r="M174" s="6"/>
      <c r="N174" s="6"/>
      <c r="O174" s="6"/>
      <c r="P174" s="6"/>
      <c r="Q174" s="6"/>
      <c r="R174" s="6"/>
      <c r="S174" s="6"/>
    </row>
    <row r="175" spans="1:19" x14ac:dyDescent="0.25">
      <c r="A175" s="23">
        <v>43586</v>
      </c>
      <c r="B175" s="22">
        <v>2.5299999999999998</v>
      </c>
      <c r="C175" s="22">
        <v>2.09</v>
      </c>
      <c r="D175" s="22">
        <v>2.09</v>
      </c>
      <c r="E175" s="22">
        <v>4.1000000000000005</v>
      </c>
      <c r="F175" s="22">
        <v>5.09</v>
      </c>
      <c r="G175" s="6"/>
      <c r="H175" s="6"/>
      <c r="I175" s="6"/>
      <c r="J175" s="6"/>
      <c r="K175" s="6"/>
      <c r="L175" s="6"/>
      <c r="M175" s="6"/>
      <c r="N175" s="6"/>
      <c r="O175" s="6"/>
      <c r="P175" s="6"/>
      <c r="Q175" s="6"/>
      <c r="R175" s="6"/>
      <c r="S175" s="6"/>
    </row>
    <row r="176" spans="1:19" x14ac:dyDescent="0.25">
      <c r="A176" s="23">
        <v>43617</v>
      </c>
      <c r="B176" s="22">
        <v>2.44</v>
      </c>
      <c r="C176" s="22">
        <v>2.0500000000000003</v>
      </c>
      <c r="D176" s="22">
        <v>2.04</v>
      </c>
      <c r="E176" s="22">
        <v>4</v>
      </c>
      <c r="F176" s="22">
        <v>5.08</v>
      </c>
      <c r="G176" s="6"/>
      <c r="H176" s="6"/>
      <c r="I176" s="6"/>
      <c r="J176" s="6"/>
      <c r="K176" s="6"/>
      <c r="L176" s="6"/>
      <c r="M176" s="6"/>
      <c r="N176" s="6"/>
      <c r="O176" s="6"/>
      <c r="P176" s="6"/>
      <c r="Q176" s="6"/>
      <c r="R176" s="6"/>
      <c r="S176" s="6"/>
    </row>
    <row r="177" spans="1:19" x14ac:dyDescent="0.25">
      <c r="A177" s="23">
        <v>43647</v>
      </c>
      <c r="B177" s="22">
        <v>2.12</v>
      </c>
      <c r="C177" s="22">
        <v>2.06</v>
      </c>
      <c r="D177" s="22">
        <v>2.15</v>
      </c>
      <c r="E177" s="22">
        <v>3.6999999999999997</v>
      </c>
      <c r="F177" s="22">
        <v>5.1400000000000006</v>
      </c>
      <c r="G177" s="6"/>
      <c r="H177" s="6"/>
      <c r="I177" s="6"/>
      <c r="J177" s="6"/>
      <c r="K177" s="6"/>
      <c r="L177" s="6"/>
      <c r="M177" s="6"/>
      <c r="N177" s="6"/>
      <c r="O177" s="6"/>
      <c r="P177" s="6"/>
      <c r="Q177" s="6"/>
      <c r="R177" s="6"/>
      <c r="S177" s="6"/>
    </row>
    <row r="178" spans="1:19" x14ac:dyDescent="0.25">
      <c r="A178" s="23">
        <v>43678</v>
      </c>
      <c r="B178" s="22">
        <v>2.1399999999999997</v>
      </c>
      <c r="C178" s="22">
        <v>2.19</v>
      </c>
      <c r="D178" s="22">
        <v>2.1399999999999997</v>
      </c>
      <c r="E178" s="22">
        <v>3.56</v>
      </c>
      <c r="F178" s="22">
        <v>4.84</v>
      </c>
      <c r="G178" s="6"/>
      <c r="H178" s="6"/>
      <c r="I178" s="6"/>
      <c r="J178" s="6"/>
      <c r="K178" s="6"/>
      <c r="L178" s="6"/>
      <c r="M178" s="6"/>
      <c r="N178" s="6"/>
      <c r="O178" s="6"/>
      <c r="P178" s="6"/>
      <c r="Q178" s="6"/>
      <c r="R178" s="6"/>
      <c r="S178" s="6"/>
    </row>
    <row r="179" spans="1:19" x14ac:dyDescent="0.25">
      <c r="A179" s="23">
        <v>43709</v>
      </c>
      <c r="B179" s="22">
        <v>2.0099999999999998</v>
      </c>
      <c r="C179" s="22">
        <v>2.0500000000000003</v>
      </c>
      <c r="D179" s="22">
        <v>2.19</v>
      </c>
      <c r="E179" s="22">
        <v>3.39</v>
      </c>
      <c r="F179" s="22">
        <v>4.93</v>
      </c>
      <c r="G179" s="6"/>
      <c r="H179" s="6"/>
      <c r="I179" s="6"/>
      <c r="J179" s="6"/>
      <c r="K179" s="6"/>
      <c r="L179" s="6"/>
      <c r="M179" s="6"/>
      <c r="N179" s="6"/>
      <c r="O179" s="6"/>
      <c r="P179" s="6"/>
      <c r="Q179" s="6"/>
      <c r="R179" s="6"/>
      <c r="S179" s="6"/>
    </row>
    <row r="180" spans="1:19" x14ac:dyDescent="0.25">
      <c r="A180" s="23">
        <v>43739</v>
      </c>
      <c r="B180" s="22">
        <v>2.16</v>
      </c>
      <c r="C180" s="22">
        <v>2.1399999999999997</v>
      </c>
      <c r="D180" s="22">
        <v>2.11</v>
      </c>
      <c r="E180" s="22">
        <v>3.17</v>
      </c>
      <c r="F180" s="22">
        <v>4.9000000000000004</v>
      </c>
      <c r="G180" s="6"/>
      <c r="H180" s="6"/>
      <c r="I180" s="6"/>
      <c r="J180" s="6"/>
      <c r="K180" s="6"/>
      <c r="L180" s="6"/>
      <c r="M180" s="6"/>
      <c r="N180" s="6"/>
      <c r="O180" s="6"/>
      <c r="P180" s="6"/>
      <c r="Q180" s="6"/>
      <c r="R180" s="6"/>
      <c r="S180" s="6"/>
    </row>
    <row r="181" spans="1:19" x14ac:dyDescent="0.25">
      <c r="A181" s="23">
        <v>43770</v>
      </c>
      <c r="B181" s="22">
        <v>1.8599999999999999</v>
      </c>
      <c r="C181" s="22">
        <v>2.0699999999999998</v>
      </c>
      <c r="D181" s="22">
        <v>2.1399999999999997</v>
      </c>
      <c r="E181" s="22">
        <v>2.63</v>
      </c>
      <c r="F181" s="22">
        <v>4.67</v>
      </c>
      <c r="G181" s="6"/>
      <c r="H181" s="6"/>
      <c r="I181" s="6"/>
      <c r="J181" s="6"/>
      <c r="K181" s="6"/>
      <c r="L181" s="6"/>
      <c r="M181" s="6"/>
      <c r="N181" s="6"/>
      <c r="O181" s="6"/>
      <c r="P181" s="6"/>
      <c r="Q181" s="6"/>
      <c r="R181" s="6"/>
      <c r="S181" s="6"/>
    </row>
    <row r="182" spans="1:19" x14ac:dyDescent="0.25">
      <c r="A182" s="23">
        <v>43800</v>
      </c>
      <c r="B182" s="22">
        <v>1.4000000000000001</v>
      </c>
      <c r="C182" s="22">
        <v>2</v>
      </c>
      <c r="D182" s="22">
        <v>2.11</v>
      </c>
      <c r="E182" s="22">
        <v>2.6599999999999997</v>
      </c>
      <c r="F182" s="22">
        <v>4.49</v>
      </c>
      <c r="G182" s="6"/>
      <c r="H182" s="6"/>
      <c r="I182" s="6"/>
      <c r="J182" s="6"/>
      <c r="K182" s="6"/>
      <c r="L182" s="6"/>
      <c r="M182" s="6"/>
      <c r="N182" s="6"/>
      <c r="O182" s="6"/>
      <c r="P182" s="6"/>
      <c r="Q182" s="6"/>
      <c r="R182" s="6"/>
      <c r="S182" s="6"/>
    </row>
    <row r="183" spans="1:19" x14ac:dyDescent="0.25">
      <c r="A183" s="23">
        <v>43831</v>
      </c>
      <c r="B183" s="22">
        <v>1.47</v>
      </c>
      <c r="C183" s="22">
        <v>1.87</v>
      </c>
      <c r="D183" s="22">
        <v>1.67</v>
      </c>
      <c r="E183" s="22">
        <v>2.4299999999999997</v>
      </c>
      <c r="F183" s="22">
        <v>4.34</v>
      </c>
      <c r="G183" s="6"/>
      <c r="H183" s="6"/>
      <c r="I183" s="6"/>
      <c r="J183" s="6"/>
      <c r="K183" s="6"/>
      <c r="L183" s="6"/>
      <c r="M183" s="6"/>
      <c r="N183" s="6"/>
      <c r="O183" s="6"/>
      <c r="P183" s="6"/>
      <c r="Q183" s="6"/>
      <c r="R183" s="6"/>
      <c r="S183" s="6"/>
    </row>
    <row r="184" spans="1:19" x14ac:dyDescent="0.25">
      <c r="A184" s="23">
        <v>43862</v>
      </c>
      <c r="B184" s="22">
        <v>1.31</v>
      </c>
      <c r="C184" s="22">
        <v>1.97</v>
      </c>
      <c r="D184" s="22">
        <v>1.78</v>
      </c>
      <c r="E184" s="22">
        <v>2.2999999999999998</v>
      </c>
      <c r="F184" s="22">
        <v>4.1300000000000008</v>
      </c>
      <c r="G184" s="6"/>
      <c r="H184" s="6"/>
      <c r="I184" s="6"/>
      <c r="J184" s="6"/>
      <c r="K184" s="6"/>
      <c r="L184" s="6"/>
      <c r="M184" s="6"/>
      <c r="N184" s="6"/>
      <c r="O184" s="6"/>
      <c r="P184" s="6"/>
      <c r="Q184" s="6"/>
      <c r="R184" s="6"/>
      <c r="S184" s="6"/>
    </row>
    <row r="185" spans="1:19" x14ac:dyDescent="0.25">
      <c r="A185" s="23">
        <v>43891</v>
      </c>
      <c r="B185" s="22">
        <v>1.29</v>
      </c>
      <c r="C185" s="22">
        <v>1.9800000000000002</v>
      </c>
      <c r="D185" s="22">
        <v>1.71</v>
      </c>
      <c r="E185" s="22">
        <v>2.4299999999999997</v>
      </c>
      <c r="F185" s="22">
        <v>4.24</v>
      </c>
      <c r="G185" s="6"/>
      <c r="H185" s="6"/>
      <c r="I185" s="6"/>
      <c r="J185" s="6"/>
      <c r="K185" s="6"/>
      <c r="L185" s="6"/>
      <c r="M185" s="6"/>
      <c r="N185" s="6"/>
      <c r="O185" s="6"/>
      <c r="P185" s="6"/>
      <c r="Q185" s="6"/>
      <c r="R185" s="6"/>
      <c r="S185" s="6"/>
    </row>
    <row r="186" spans="1:19" x14ac:dyDescent="0.25">
      <c r="A186" s="23">
        <v>43922</v>
      </c>
      <c r="B186" s="22">
        <v>1.29</v>
      </c>
      <c r="C186" s="22">
        <v>2.12</v>
      </c>
      <c r="D186" s="22">
        <v>1.72</v>
      </c>
      <c r="E186" s="22">
        <v>2.5100000000000002</v>
      </c>
      <c r="F186" s="22">
        <v>4.07</v>
      </c>
      <c r="G186" s="6"/>
      <c r="H186" s="6"/>
      <c r="I186" s="6"/>
      <c r="J186" s="6"/>
      <c r="K186" s="6"/>
      <c r="L186" s="6"/>
      <c r="M186" s="6"/>
      <c r="N186" s="6"/>
      <c r="O186" s="6"/>
      <c r="P186" s="6"/>
      <c r="Q186" s="6"/>
      <c r="R186" s="6"/>
      <c r="S186" s="6"/>
    </row>
    <row r="187" spans="1:19" x14ac:dyDescent="0.25">
      <c r="A187" s="23">
        <v>43952</v>
      </c>
      <c r="B187" s="22">
        <v>1.27</v>
      </c>
      <c r="C187" s="22">
        <v>2.6</v>
      </c>
      <c r="D187" s="22">
        <v>1.81</v>
      </c>
      <c r="E187" s="22">
        <v>2.5</v>
      </c>
      <c r="F187" s="22">
        <v>4.25</v>
      </c>
      <c r="G187" s="6"/>
      <c r="H187" s="6"/>
      <c r="I187" s="6"/>
      <c r="J187" s="6"/>
      <c r="K187" s="6"/>
      <c r="L187" s="6"/>
      <c r="M187" s="6"/>
      <c r="N187" s="6"/>
      <c r="O187" s="6"/>
      <c r="P187" s="6"/>
      <c r="Q187" s="6"/>
      <c r="R187" s="6"/>
      <c r="S187" s="6"/>
    </row>
    <row r="188" spans="1:19" x14ac:dyDescent="0.25">
      <c r="A188" s="23">
        <v>43983</v>
      </c>
      <c r="B188" s="22">
        <v>1.54</v>
      </c>
      <c r="C188" s="22">
        <v>13.23</v>
      </c>
      <c r="D188" s="22">
        <v>2.1</v>
      </c>
      <c r="E188" s="22">
        <v>3.1399999999999997</v>
      </c>
      <c r="F188" s="22">
        <v>8.3699999999999992</v>
      </c>
      <c r="G188" s="6"/>
      <c r="H188" s="6"/>
      <c r="I188" s="6"/>
      <c r="J188" s="6"/>
      <c r="K188" s="6"/>
      <c r="L188" s="6"/>
      <c r="M188" s="6"/>
      <c r="N188" s="6"/>
      <c r="O188" s="6"/>
      <c r="P188" s="6"/>
      <c r="Q188" s="6"/>
      <c r="R188" s="6"/>
      <c r="S188" s="6"/>
    </row>
    <row r="189" spans="1:19" x14ac:dyDescent="0.25">
      <c r="A189" s="23">
        <v>44013</v>
      </c>
      <c r="B189" s="22">
        <v>1.4500000000000002</v>
      </c>
      <c r="C189" s="22">
        <v>18.61</v>
      </c>
      <c r="D189" s="22">
        <v>2.44</v>
      </c>
      <c r="E189" s="22">
        <v>3.06</v>
      </c>
      <c r="F189" s="22">
        <v>12.47</v>
      </c>
      <c r="G189" s="6"/>
      <c r="H189" s="6"/>
      <c r="I189" s="6"/>
      <c r="J189" s="6"/>
      <c r="K189" s="6"/>
      <c r="L189" s="6"/>
      <c r="M189" s="6"/>
      <c r="N189" s="6"/>
      <c r="O189" s="6"/>
      <c r="P189" s="6"/>
      <c r="Q189" s="6"/>
      <c r="R189" s="6"/>
      <c r="S189" s="6"/>
    </row>
    <row r="190" spans="1:19" x14ac:dyDescent="0.25">
      <c r="A190" s="23">
        <v>44044</v>
      </c>
      <c r="B190" s="22">
        <v>1.37</v>
      </c>
      <c r="C190" s="22">
        <v>19.05</v>
      </c>
      <c r="D190" s="22">
        <v>2.4699999999999998</v>
      </c>
      <c r="E190" s="22">
        <v>2.71</v>
      </c>
      <c r="F190" s="22">
        <v>12.06</v>
      </c>
      <c r="G190" s="6"/>
      <c r="H190" s="6"/>
      <c r="I190" s="6"/>
      <c r="J190" s="6"/>
      <c r="K190" s="6"/>
      <c r="L190" s="6"/>
      <c r="M190" s="6"/>
      <c r="N190" s="6"/>
      <c r="O190" s="6"/>
      <c r="P190" s="6"/>
      <c r="Q190" s="6"/>
      <c r="R190" s="6"/>
      <c r="S190" s="6"/>
    </row>
    <row r="191" spans="1:19" x14ac:dyDescent="0.25">
      <c r="A191" s="23">
        <v>44075</v>
      </c>
      <c r="B191" s="22">
        <v>1.1900000000000002</v>
      </c>
      <c r="C191" s="22">
        <v>18.87</v>
      </c>
      <c r="D191" s="22">
        <v>2.19</v>
      </c>
      <c r="E191" s="22">
        <v>2.5700000000000003</v>
      </c>
      <c r="F191" s="22">
        <v>12.02</v>
      </c>
      <c r="G191" s="6"/>
      <c r="H191" s="6"/>
      <c r="I191" s="6"/>
      <c r="J191" s="6"/>
      <c r="K191" s="6"/>
      <c r="L191" s="6"/>
      <c r="M191" s="6"/>
      <c r="N191" s="6"/>
      <c r="O191" s="6"/>
      <c r="P191" s="6"/>
      <c r="Q191" s="6"/>
      <c r="R191" s="6"/>
      <c r="S191" s="6"/>
    </row>
    <row r="192" spans="1:19" x14ac:dyDescent="0.25">
      <c r="A192" s="23">
        <v>44105</v>
      </c>
      <c r="B192" s="22">
        <v>1.4200000000000002</v>
      </c>
      <c r="C192" s="22">
        <v>19.489999999999998</v>
      </c>
      <c r="D192" s="22">
        <v>2.5499999999999998</v>
      </c>
      <c r="E192" s="22">
        <v>2.83</v>
      </c>
      <c r="F192" s="22">
        <v>12.31</v>
      </c>
      <c r="G192" s="6"/>
      <c r="H192" s="6"/>
      <c r="I192" s="6"/>
      <c r="J192" s="6"/>
      <c r="K192" s="6"/>
      <c r="L192" s="6"/>
      <c r="M192" s="6"/>
      <c r="N192" s="6"/>
      <c r="O192" s="6"/>
      <c r="P192" s="6"/>
      <c r="Q192" s="6"/>
      <c r="R192" s="6"/>
      <c r="S192" s="6"/>
    </row>
    <row r="193" spans="1:19" x14ac:dyDescent="0.25">
      <c r="A193" s="23">
        <v>44136</v>
      </c>
      <c r="B193" s="22">
        <v>1.35</v>
      </c>
      <c r="C193" s="22">
        <v>18.850000000000001</v>
      </c>
      <c r="D193" s="22">
        <v>2.81</v>
      </c>
      <c r="E193" s="22">
        <v>2.86</v>
      </c>
      <c r="F193" s="22">
        <v>12.32</v>
      </c>
      <c r="G193" s="6"/>
      <c r="H193" s="6"/>
      <c r="I193" s="6"/>
      <c r="J193" s="6"/>
      <c r="K193" s="6"/>
      <c r="L193" s="6"/>
      <c r="M193" s="6"/>
      <c r="N193" s="6"/>
      <c r="O193" s="6"/>
      <c r="P193" s="6"/>
      <c r="Q193" s="6"/>
      <c r="R193" s="6"/>
      <c r="S193" s="6"/>
    </row>
    <row r="194" spans="1:19" x14ac:dyDescent="0.25">
      <c r="A194" s="23">
        <v>44166</v>
      </c>
      <c r="B194" s="22">
        <v>1.24</v>
      </c>
      <c r="C194" s="22">
        <v>20.05</v>
      </c>
      <c r="D194" s="22">
        <v>2.52</v>
      </c>
      <c r="E194" s="22">
        <v>2.59</v>
      </c>
      <c r="F194" s="22">
        <v>12.07</v>
      </c>
      <c r="G194" s="6"/>
      <c r="H194" s="6"/>
      <c r="I194" s="6"/>
      <c r="J194" s="6"/>
      <c r="K194" s="6"/>
      <c r="L194" s="6"/>
      <c r="M194" s="6"/>
      <c r="N194" s="6"/>
      <c r="O194" s="6"/>
      <c r="P194" s="6"/>
      <c r="Q194" s="6"/>
      <c r="R194" s="6"/>
      <c r="S194" s="6"/>
    </row>
    <row r="195" spans="1:19" x14ac:dyDescent="0.25">
      <c r="A195" s="23">
        <v>44197</v>
      </c>
      <c r="B195" s="22">
        <v>1.01</v>
      </c>
      <c r="C195" s="22">
        <v>20.48</v>
      </c>
      <c r="D195" s="22">
        <v>2.44</v>
      </c>
      <c r="E195" s="22">
        <v>2.79</v>
      </c>
      <c r="F195" s="22">
        <v>11.690000000000001</v>
      </c>
      <c r="G195" s="6"/>
      <c r="H195" s="6"/>
      <c r="I195" s="6"/>
      <c r="J195" s="6"/>
      <c r="K195" s="6"/>
      <c r="L195" s="6"/>
      <c r="M195" s="6"/>
      <c r="N195" s="6"/>
      <c r="O195" s="6"/>
      <c r="P195" s="6"/>
      <c r="Q195" s="6"/>
      <c r="R195" s="6"/>
      <c r="S195" s="6"/>
    </row>
    <row r="196" spans="1:19" x14ac:dyDescent="0.25">
      <c r="A196" s="23">
        <v>44228</v>
      </c>
      <c r="B196" s="22">
        <v>0.91999999999999993</v>
      </c>
      <c r="C196" s="22">
        <v>19.34</v>
      </c>
      <c r="D196" s="22">
        <v>2.23</v>
      </c>
      <c r="E196" s="22">
        <v>2.63</v>
      </c>
      <c r="F196" s="22">
        <v>11.3</v>
      </c>
      <c r="G196" s="6"/>
      <c r="H196" s="6"/>
      <c r="I196" s="6"/>
      <c r="J196" s="6"/>
      <c r="K196" s="6"/>
      <c r="L196" s="6"/>
      <c r="M196" s="6"/>
      <c r="N196" s="6"/>
      <c r="O196" s="6"/>
      <c r="P196" s="6"/>
      <c r="Q196" s="6"/>
      <c r="R196" s="6"/>
      <c r="S196" s="6"/>
    </row>
    <row r="197" spans="1:19" x14ac:dyDescent="0.25">
      <c r="A197" s="23">
        <v>44256</v>
      </c>
      <c r="B197" s="22">
        <v>0.91</v>
      </c>
      <c r="C197" s="22">
        <v>19.54</v>
      </c>
      <c r="D197" s="22">
        <v>2.1800000000000002</v>
      </c>
      <c r="E197" s="22">
        <v>2.69</v>
      </c>
      <c r="F197" s="22">
        <v>10.440000000000001</v>
      </c>
      <c r="G197" s="6"/>
      <c r="H197" s="6"/>
      <c r="I197" s="6"/>
      <c r="J197" s="6"/>
      <c r="K197" s="6"/>
      <c r="L197" s="6"/>
      <c r="M197" s="6"/>
      <c r="N197" s="6"/>
      <c r="O197" s="6"/>
      <c r="P197" s="6"/>
      <c r="Q197" s="6"/>
      <c r="R197" s="6"/>
      <c r="S197" s="6"/>
    </row>
    <row r="198" spans="1:19" x14ac:dyDescent="0.25">
      <c r="A198" s="23">
        <v>44287</v>
      </c>
      <c r="B198" s="22">
        <v>0.89</v>
      </c>
      <c r="C198" s="22">
        <v>18.87</v>
      </c>
      <c r="D198" s="22">
        <v>2.29</v>
      </c>
      <c r="E198" s="22">
        <v>2.6</v>
      </c>
      <c r="F198" s="22">
        <v>10.45</v>
      </c>
      <c r="G198" s="6"/>
      <c r="H198" s="6"/>
      <c r="I198" s="6"/>
      <c r="J198" s="6"/>
      <c r="K198" s="6"/>
      <c r="L198" s="6"/>
      <c r="M198" s="6"/>
      <c r="N198" s="6"/>
      <c r="O198" s="6"/>
      <c r="P198" s="6"/>
      <c r="Q198" s="6"/>
      <c r="R198" s="6"/>
      <c r="S198" s="6"/>
    </row>
    <row r="199" spans="1:19" x14ac:dyDescent="0.25">
      <c r="A199" s="23">
        <v>44317</v>
      </c>
      <c r="B199" s="22">
        <v>0.88</v>
      </c>
      <c r="C199" s="22">
        <v>18.670000000000002</v>
      </c>
      <c r="D199" s="22">
        <v>1.96</v>
      </c>
      <c r="E199" s="22">
        <v>2.54</v>
      </c>
      <c r="F199" s="22">
        <v>10.72</v>
      </c>
      <c r="G199" s="6"/>
      <c r="H199" s="6"/>
      <c r="I199" s="6"/>
      <c r="J199" s="6"/>
      <c r="K199" s="6"/>
      <c r="L199" s="6"/>
      <c r="M199" s="6"/>
      <c r="N199" s="6"/>
      <c r="O199" s="6"/>
      <c r="P199" s="6"/>
      <c r="Q199" s="6"/>
      <c r="R199" s="6"/>
      <c r="S199" s="6"/>
    </row>
    <row r="200" spans="1:19" x14ac:dyDescent="0.25">
      <c r="A200" s="23">
        <v>44348</v>
      </c>
      <c r="B200" s="22">
        <v>0.72</v>
      </c>
      <c r="C200" s="22">
        <v>17.630000000000003</v>
      </c>
      <c r="D200" s="22">
        <v>2.0699999999999998</v>
      </c>
      <c r="E200" s="22">
        <v>2.4899999999999998</v>
      </c>
      <c r="F200" s="22">
        <v>10.47</v>
      </c>
      <c r="G200" s="6"/>
      <c r="H200" s="6"/>
      <c r="I200" s="6"/>
      <c r="J200" s="6"/>
      <c r="K200" s="6"/>
      <c r="L200" s="6"/>
      <c r="M200" s="6"/>
      <c r="N200" s="6"/>
      <c r="O200" s="6"/>
      <c r="P200" s="6"/>
      <c r="Q200" s="6"/>
      <c r="R200" s="6"/>
      <c r="S200" s="6"/>
    </row>
    <row r="201" spans="1:19" x14ac:dyDescent="0.25">
      <c r="A201" s="23">
        <v>44378</v>
      </c>
      <c r="B201" s="22">
        <v>0.8</v>
      </c>
      <c r="C201" s="22">
        <v>16.09</v>
      </c>
      <c r="D201" s="22">
        <v>1.95</v>
      </c>
      <c r="E201" s="22">
        <v>2.59</v>
      </c>
      <c r="F201" s="22">
        <v>10.8</v>
      </c>
      <c r="G201" s="6"/>
      <c r="H201" s="6"/>
      <c r="I201" s="6"/>
      <c r="J201" s="6"/>
      <c r="K201" s="6"/>
      <c r="L201" s="6"/>
      <c r="M201" s="6"/>
      <c r="N201" s="6"/>
      <c r="O201" s="6"/>
      <c r="P201" s="6"/>
      <c r="Q201" s="6"/>
      <c r="R201" s="6"/>
      <c r="S201" s="6"/>
    </row>
    <row r="202" spans="1:19" x14ac:dyDescent="0.25">
      <c r="A202" s="23">
        <v>44409</v>
      </c>
      <c r="B202" s="22">
        <v>0.75</v>
      </c>
      <c r="C202" s="22">
        <v>15.110000000000001</v>
      </c>
      <c r="D202" s="22">
        <v>2.0099999999999998</v>
      </c>
      <c r="E202" s="22">
        <v>2.5100000000000002</v>
      </c>
      <c r="F202" s="22">
        <v>9.9599999999999991</v>
      </c>
      <c r="G202" s="6"/>
      <c r="H202" s="6"/>
      <c r="I202" s="6"/>
      <c r="J202" s="6"/>
      <c r="K202" s="6"/>
      <c r="L202" s="6"/>
      <c r="M202" s="6"/>
      <c r="N202" s="6"/>
      <c r="O202" s="6"/>
      <c r="P202" s="6"/>
      <c r="Q202" s="6"/>
      <c r="R202" s="6"/>
      <c r="S202" s="6"/>
    </row>
    <row r="203" spans="1:19" x14ac:dyDescent="0.25">
      <c r="A203" s="23">
        <v>44440</v>
      </c>
      <c r="B203" s="22">
        <v>0.67999999999999994</v>
      </c>
      <c r="C203" s="22">
        <v>14.39</v>
      </c>
      <c r="D203" s="22">
        <v>1.95</v>
      </c>
      <c r="E203" s="22">
        <v>2.4</v>
      </c>
      <c r="F203" s="22">
        <v>9.7799999999999994</v>
      </c>
      <c r="G203" s="6"/>
      <c r="H203" s="6"/>
      <c r="I203" s="6"/>
      <c r="J203" s="6"/>
      <c r="K203" s="6"/>
      <c r="L203" s="6"/>
      <c r="M203" s="6"/>
      <c r="N203" s="6"/>
      <c r="O203" s="6"/>
      <c r="P203" s="6"/>
      <c r="Q203" s="6"/>
      <c r="R203" s="6"/>
      <c r="S203" s="6"/>
    </row>
    <row r="204" spans="1:19" x14ac:dyDescent="0.25">
      <c r="A204" s="23">
        <v>44470</v>
      </c>
      <c r="B204" s="22">
        <v>0.67</v>
      </c>
      <c r="C204" s="22">
        <v>13.48</v>
      </c>
      <c r="D204" s="22">
        <v>1.81</v>
      </c>
      <c r="E204" s="22">
        <v>2.3199999999999998</v>
      </c>
      <c r="F204" s="22">
        <v>8.89</v>
      </c>
      <c r="G204" s="6"/>
      <c r="H204" s="6"/>
      <c r="I204" s="6"/>
      <c r="J204" s="6"/>
      <c r="K204" s="6"/>
      <c r="L204" s="6"/>
      <c r="M204" s="6"/>
      <c r="N204" s="6"/>
      <c r="O204" s="6"/>
      <c r="P204" s="6"/>
      <c r="Q204" s="6"/>
      <c r="R204" s="6"/>
      <c r="S204" s="6"/>
    </row>
    <row r="205" spans="1:19" x14ac:dyDescent="0.25">
      <c r="A205" s="23">
        <v>44501</v>
      </c>
      <c r="B205" s="22">
        <v>0.67</v>
      </c>
      <c r="C205" s="22">
        <v>12.29</v>
      </c>
      <c r="D205" s="22">
        <v>1.79</v>
      </c>
      <c r="E205" s="22">
        <v>2.4699999999999998</v>
      </c>
      <c r="F205" s="22">
        <v>8.66</v>
      </c>
      <c r="G205" s="6"/>
      <c r="H205" s="6"/>
      <c r="I205" s="6"/>
      <c r="J205" s="6"/>
      <c r="K205" s="6"/>
      <c r="L205" s="6"/>
      <c r="M205" s="6"/>
      <c r="N205" s="6"/>
      <c r="O205" s="6"/>
      <c r="P205" s="6"/>
      <c r="Q205" s="6"/>
      <c r="R205" s="6"/>
      <c r="S205" s="6"/>
    </row>
    <row r="206" spans="1:19" x14ac:dyDescent="0.25">
      <c r="A206" s="23">
        <v>44531</v>
      </c>
      <c r="B206" s="22">
        <v>0.63</v>
      </c>
      <c r="C206" s="22">
        <v>12.09</v>
      </c>
      <c r="D206" s="22">
        <v>1.9</v>
      </c>
      <c r="E206" s="22">
        <v>2.42</v>
      </c>
      <c r="F206" s="22">
        <v>8.34</v>
      </c>
      <c r="G206" s="6"/>
      <c r="H206" s="6"/>
      <c r="I206" s="6"/>
      <c r="J206" s="6"/>
      <c r="K206" s="6"/>
      <c r="L206" s="6"/>
      <c r="M206" s="6"/>
      <c r="N206" s="6"/>
      <c r="O206" s="6"/>
      <c r="P206" s="6"/>
      <c r="Q206" s="6"/>
      <c r="R206" s="6"/>
      <c r="S206" s="6"/>
    </row>
    <row r="207" spans="1:19" x14ac:dyDescent="0.25">
      <c r="A207" s="23">
        <v>44562</v>
      </c>
      <c r="B207" s="22">
        <v>0.57000000000000006</v>
      </c>
      <c r="C207" s="22">
        <v>11.129999999999999</v>
      </c>
      <c r="D207" s="22">
        <v>1.8800000000000001</v>
      </c>
      <c r="E207" s="22">
        <v>2.87</v>
      </c>
      <c r="F207" s="22">
        <v>8.7200000000000006</v>
      </c>
      <c r="G207" s="6"/>
      <c r="H207" s="6"/>
      <c r="I207" s="6"/>
      <c r="J207" s="6"/>
      <c r="K207" s="6"/>
      <c r="L207" s="6"/>
      <c r="M207" s="6"/>
      <c r="N207" s="6"/>
      <c r="O207" s="6"/>
      <c r="P207" s="6"/>
      <c r="Q207" s="6"/>
      <c r="R207" s="6"/>
      <c r="S207" s="6"/>
    </row>
    <row r="208" spans="1:19" x14ac:dyDescent="0.25">
      <c r="A208" s="23">
        <v>44593</v>
      </c>
      <c r="B208" s="22">
        <v>0.57999999999999996</v>
      </c>
      <c r="C208" s="22">
        <v>10.620000000000001</v>
      </c>
      <c r="D208" s="22">
        <v>1.5599999999999998</v>
      </c>
      <c r="E208" s="22">
        <v>2.33</v>
      </c>
      <c r="F208" s="22">
        <v>7.9699999999999989</v>
      </c>
      <c r="G208" s="6"/>
      <c r="H208" s="6"/>
      <c r="I208" s="6"/>
      <c r="J208" s="6"/>
      <c r="K208" s="6"/>
      <c r="L208" s="6"/>
      <c r="M208" s="6"/>
      <c r="N208" s="6"/>
      <c r="O208" s="6"/>
      <c r="P208" s="6"/>
      <c r="Q208" s="6"/>
      <c r="R208" s="6"/>
      <c r="S208" s="6"/>
    </row>
    <row r="209" spans="1:19" x14ac:dyDescent="0.25">
      <c r="A209" s="23">
        <v>44621</v>
      </c>
      <c r="B209" s="22">
        <v>0.64</v>
      </c>
      <c r="C209" s="22">
        <v>9.5699999999999985</v>
      </c>
      <c r="D209" s="22">
        <v>1.49</v>
      </c>
      <c r="E209" s="22">
        <v>2.44</v>
      </c>
      <c r="F209" s="22">
        <v>7.89</v>
      </c>
      <c r="G209" s="6"/>
      <c r="H209" s="6"/>
      <c r="I209" s="6"/>
      <c r="J209" s="6"/>
      <c r="K209" s="6"/>
      <c r="L209" s="6"/>
      <c r="M209" s="6"/>
      <c r="N209" s="6"/>
      <c r="O209" s="6"/>
      <c r="P209" s="6"/>
      <c r="Q209" s="6"/>
      <c r="R209" s="6"/>
      <c r="S209" s="6"/>
    </row>
    <row r="210" spans="1:19" x14ac:dyDescent="0.25">
      <c r="A210" s="23">
        <v>44652</v>
      </c>
      <c r="B210" s="22">
        <v>0.62</v>
      </c>
      <c r="C210" s="22">
        <v>8.67</v>
      </c>
      <c r="D210" s="22">
        <v>1.3299999999999998</v>
      </c>
      <c r="E210" s="22">
        <v>2.41</v>
      </c>
      <c r="F210" s="22">
        <v>7.7700000000000005</v>
      </c>
      <c r="G210" s="6"/>
      <c r="H210" s="6"/>
      <c r="I210" s="6"/>
      <c r="J210" s="6"/>
      <c r="K210" s="6"/>
      <c r="L210" s="6"/>
      <c r="M210" s="6"/>
      <c r="N210" s="6"/>
      <c r="O210" s="6"/>
      <c r="P210" s="6"/>
      <c r="Q210" s="6"/>
      <c r="R210" s="6"/>
      <c r="S210" s="6"/>
    </row>
    <row r="211" spans="1:19" x14ac:dyDescent="0.25">
      <c r="A211" s="23">
        <v>44682</v>
      </c>
      <c r="B211" s="22">
        <v>0.62</v>
      </c>
      <c r="C211" s="22">
        <v>8.1199999999999992</v>
      </c>
      <c r="D211" s="22">
        <v>1.34</v>
      </c>
      <c r="E211" s="22">
        <v>2.42</v>
      </c>
      <c r="F211" s="22">
        <v>7.02</v>
      </c>
      <c r="G211" s="6"/>
      <c r="H211" s="6"/>
      <c r="I211" s="6"/>
      <c r="J211" s="6"/>
      <c r="K211" s="6"/>
      <c r="L211" s="6"/>
      <c r="M211" s="6"/>
      <c r="N211" s="6"/>
      <c r="O211" s="6"/>
      <c r="P211" s="6"/>
      <c r="Q211" s="6"/>
      <c r="R211" s="6"/>
      <c r="S211" s="6"/>
    </row>
    <row r="212" spans="1:19" x14ac:dyDescent="0.25">
      <c r="A212" s="23">
        <v>44713</v>
      </c>
      <c r="B212" s="22">
        <v>0.62</v>
      </c>
      <c r="C212" s="22">
        <v>7.84</v>
      </c>
      <c r="D212" s="22">
        <v>1.34</v>
      </c>
      <c r="E212" s="22">
        <v>2.5</v>
      </c>
      <c r="F212" s="22">
        <v>6.9599999999999991</v>
      </c>
      <c r="G212" s="6"/>
      <c r="H212" s="6"/>
      <c r="I212" s="6"/>
      <c r="J212" s="6"/>
      <c r="K212" s="6"/>
      <c r="L212" s="6"/>
      <c r="M212" s="6"/>
      <c r="N212" s="6"/>
      <c r="O212" s="6"/>
      <c r="P212" s="6"/>
      <c r="Q212" s="6"/>
      <c r="R212" s="6"/>
      <c r="S212" s="6"/>
    </row>
    <row r="213" spans="1:19" x14ac:dyDescent="0.25">
      <c r="A213" s="23">
        <v>44743</v>
      </c>
      <c r="B213" s="22">
        <v>0.63</v>
      </c>
      <c r="C213" s="22">
        <v>7.82</v>
      </c>
      <c r="D213" s="22">
        <v>1.21</v>
      </c>
      <c r="E213" s="22">
        <v>2.41</v>
      </c>
      <c r="F213" s="22">
        <v>7.0499999999999989</v>
      </c>
      <c r="G213" s="6"/>
      <c r="H213" s="6"/>
      <c r="I213" s="6"/>
      <c r="J213" s="6"/>
      <c r="K213" s="6"/>
      <c r="L213" s="6"/>
      <c r="M213" s="6"/>
      <c r="N213" s="6"/>
      <c r="O213" s="6"/>
      <c r="P213" s="6"/>
      <c r="Q213" s="6"/>
      <c r="R213" s="6"/>
      <c r="S213" s="6"/>
    </row>
    <row r="214" spans="1:19" x14ac:dyDescent="0.25">
      <c r="A214" s="23">
        <v>44774</v>
      </c>
      <c r="B214" s="22">
        <v>0.62</v>
      </c>
      <c r="C214" s="22">
        <v>7.21</v>
      </c>
      <c r="D214" s="22">
        <v>1.24</v>
      </c>
      <c r="E214" s="22">
        <v>2.23</v>
      </c>
      <c r="F214" s="22">
        <v>6.76</v>
      </c>
      <c r="G214" s="6"/>
      <c r="H214" s="6"/>
      <c r="I214" s="6"/>
      <c r="J214" s="6"/>
      <c r="K214" s="6"/>
      <c r="L214" s="6"/>
      <c r="M214" s="6"/>
      <c r="N214" s="6"/>
      <c r="O214" s="6"/>
      <c r="P214" s="6"/>
      <c r="Q214" s="6"/>
      <c r="R214" s="6"/>
      <c r="S214" s="6"/>
    </row>
    <row r="215" spans="1:19" x14ac:dyDescent="0.25">
      <c r="A215" s="23">
        <v>44805</v>
      </c>
      <c r="B215" s="22">
        <v>0.61</v>
      </c>
      <c r="C215" s="22">
        <v>6.84</v>
      </c>
      <c r="D215" s="22">
        <v>1.1400000000000001</v>
      </c>
      <c r="E215" s="22">
        <v>2.25</v>
      </c>
      <c r="F215" s="22">
        <v>7.0900000000000007</v>
      </c>
      <c r="G215" s="6"/>
      <c r="H215" s="6"/>
      <c r="I215" s="6"/>
      <c r="J215" s="6"/>
      <c r="K215" s="6"/>
      <c r="L215" s="6"/>
      <c r="M215" s="6"/>
      <c r="N215" s="6"/>
      <c r="O215" s="6"/>
      <c r="P215" s="6"/>
      <c r="Q215" s="6"/>
      <c r="R215" s="6"/>
      <c r="S215" s="6"/>
    </row>
    <row r="216" spans="1:19" x14ac:dyDescent="0.25">
      <c r="A216" s="23">
        <v>44835</v>
      </c>
      <c r="B216" s="22">
        <v>0.75</v>
      </c>
      <c r="C216" s="22">
        <v>6.419999999999999</v>
      </c>
      <c r="D216" s="22">
        <v>1.1400000000000001</v>
      </c>
      <c r="E216" s="22">
        <v>2.5700000000000003</v>
      </c>
      <c r="F216" s="22">
        <v>7.23</v>
      </c>
      <c r="G216" s="6"/>
      <c r="H216" s="6"/>
      <c r="I216" s="6"/>
      <c r="J216" s="6"/>
      <c r="K216" s="6"/>
      <c r="L216" s="6"/>
      <c r="M216" s="6"/>
      <c r="N216" s="6"/>
      <c r="O216" s="6"/>
      <c r="P216" s="6"/>
      <c r="Q216" s="6"/>
      <c r="R216" s="6"/>
      <c r="S216" s="6"/>
    </row>
    <row r="217" spans="1:19" x14ac:dyDescent="0.25">
      <c r="A217" s="23">
        <v>44866</v>
      </c>
      <c r="B217" s="22">
        <v>0.51</v>
      </c>
      <c r="C217" s="22">
        <v>5.88</v>
      </c>
      <c r="D217" s="22">
        <v>1.0900000000000001</v>
      </c>
      <c r="E217" s="22">
        <v>2.4699999999999998</v>
      </c>
      <c r="F217" s="22">
        <v>7.0000000000000009</v>
      </c>
      <c r="G217" s="6"/>
      <c r="H217" s="6"/>
      <c r="I217" s="6"/>
      <c r="J217" s="6"/>
      <c r="K217" s="6"/>
      <c r="L217" s="6"/>
      <c r="M217" s="6"/>
      <c r="N217" s="6"/>
      <c r="O217" s="6"/>
      <c r="P217" s="6"/>
      <c r="Q217" s="6"/>
      <c r="R217" s="6"/>
      <c r="S217" s="6"/>
    </row>
    <row r="218" spans="1:19" x14ac:dyDescent="0.25">
      <c r="A218" s="23">
        <v>44896</v>
      </c>
      <c r="B218" s="22">
        <v>0.85000000000000009</v>
      </c>
      <c r="C218" s="22">
        <v>5.8999999999999995</v>
      </c>
      <c r="D218" s="22">
        <v>1.1100000000000001</v>
      </c>
      <c r="E218" s="22">
        <v>2.27</v>
      </c>
      <c r="F218" s="22">
        <v>6.83</v>
      </c>
      <c r="G218" s="6"/>
      <c r="H218" s="6"/>
      <c r="I218" s="6"/>
      <c r="J218" s="6"/>
      <c r="K218" s="6"/>
      <c r="L218" s="6"/>
      <c r="M218" s="6"/>
      <c r="N218" s="6"/>
      <c r="O218" s="6"/>
      <c r="P218" s="6"/>
      <c r="Q218" s="6"/>
      <c r="R218" s="6"/>
      <c r="S218" s="6"/>
    </row>
    <row r="219" spans="1:19" x14ac:dyDescent="0.25">
      <c r="A219" s="23">
        <v>44927</v>
      </c>
      <c r="B219" s="22">
        <v>0.84</v>
      </c>
      <c r="C219" s="22">
        <v>5.82</v>
      </c>
      <c r="D219" s="22">
        <v>1.1299999999999999</v>
      </c>
      <c r="E219" s="22">
        <v>2.2399999999999998</v>
      </c>
      <c r="F219" s="22">
        <v>6.75</v>
      </c>
      <c r="G219" s="6"/>
      <c r="H219" s="6"/>
      <c r="I219" s="6"/>
      <c r="J219" s="6"/>
      <c r="K219" s="6"/>
      <c r="L219" s="6"/>
      <c r="M219" s="6"/>
      <c r="N219" s="6"/>
      <c r="O219" s="6"/>
      <c r="P219" s="6"/>
      <c r="Q219" s="6"/>
      <c r="R219" s="6"/>
      <c r="S219" s="6"/>
    </row>
    <row r="220" spans="1:19" x14ac:dyDescent="0.25">
      <c r="A220" s="23">
        <v>44958</v>
      </c>
      <c r="B220" s="22">
        <v>0.86</v>
      </c>
      <c r="C220" s="22">
        <v>5.47</v>
      </c>
      <c r="D220" s="22">
        <v>1.0699999999999998</v>
      </c>
      <c r="E220" s="22">
        <v>2.58</v>
      </c>
      <c r="F220" s="22">
        <v>6.79</v>
      </c>
      <c r="G220" s="6"/>
      <c r="H220" s="6"/>
      <c r="I220" s="6"/>
      <c r="J220" s="6"/>
      <c r="K220" s="6"/>
      <c r="L220" s="6"/>
      <c r="M220" s="6"/>
      <c r="N220" s="6"/>
      <c r="O220" s="6"/>
      <c r="P220" s="6"/>
      <c r="Q220" s="6"/>
      <c r="R220" s="6"/>
      <c r="S220" s="6"/>
    </row>
    <row r="221" spans="1:19" x14ac:dyDescent="0.25">
      <c r="A221" s="23">
        <v>44986</v>
      </c>
      <c r="B221" s="22">
        <v>0.79</v>
      </c>
      <c r="C221" s="22">
        <v>5.28</v>
      </c>
      <c r="D221" s="22">
        <v>1.1199999999999999</v>
      </c>
      <c r="E221" s="22">
        <v>2.93</v>
      </c>
      <c r="F221" s="22">
        <v>6.5299999999999994</v>
      </c>
      <c r="G221" s="6"/>
      <c r="H221" s="6"/>
      <c r="I221" s="6"/>
      <c r="J221" s="6"/>
      <c r="K221" s="6"/>
      <c r="L221" s="6"/>
      <c r="M221" s="6"/>
      <c r="N221" s="6"/>
      <c r="O221" s="6"/>
      <c r="P221" s="6"/>
      <c r="Q221" s="6"/>
      <c r="R221" s="6"/>
      <c r="S221" s="6"/>
    </row>
    <row r="222" spans="1:19" x14ac:dyDescent="0.25">
      <c r="A222" s="23">
        <v>45017</v>
      </c>
      <c r="B222" s="22">
        <v>0.82000000000000006</v>
      </c>
      <c r="C222" s="22">
        <v>5.3199999999999994</v>
      </c>
      <c r="D222" s="22">
        <v>0.97</v>
      </c>
      <c r="E222" s="22">
        <v>2.8899999999999997</v>
      </c>
      <c r="F222" s="22">
        <v>6.25</v>
      </c>
      <c r="G222" s="6"/>
      <c r="H222" s="6"/>
      <c r="I222" s="6"/>
      <c r="J222" s="6"/>
      <c r="K222" s="6"/>
      <c r="L222" s="6"/>
      <c r="M222" s="6"/>
      <c r="N222" s="6"/>
      <c r="O222" s="6"/>
      <c r="P222" s="6"/>
      <c r="Q222" s="6"/>
      <c r="R222" s="6"/>
      <c r="S222" s="6"/>
    </row>
    <row r="223" spans="1:19" x14ac:dyDescent="0.25">
      <c r="A223" s="23">
        <v>45047</v>
      </c>
      <c r="B223" s="22">
        <v>0.77999999999999992</v>
      </c>
      <c r="C223" s="22">
        <v>5.3199999999999994</v>
      </c>
      <c r="D223" s="22">
        <v>1.01</v>
      </c>
      <c r="E223" s="22">
        <v>3.19</v>
      </c>
      <c r="F223" s="22">
        <v>6.64</v>
      </c>
      <c r="G223" s="6"/>
      <c r="H223" s="6"/>
      <c r="I223" s="6"/>
      <c r="J223" s="6"/>
      <c r="K223" s="6"/>
      <c r="L223" s="6"/>
      <c r="M223" s="6"/>
      <c r="N223" s="6"/>
      <c r="O223" s="6"/>
      <c r="P223" s="6"/>
      <c r="Q223" s="6"/>
      <c r="R223" s="6"/>
      <c r="S223" s="6"/>
    </row>
    <row r="224" spans="1:19" x14ac:dyDescent="0.25">
      <c r="A224" s="23">
        <v>45078</v>
      </c>
      <c r="B224" s="22">
        <v>0.82000000000000006</v>
      </c>
      <c r="C224" s="22">
        <v>5.3100000000000005</v>
      </c>
      <c r="D224" s="22">
        <v>1.06</v>
      </c>
      <c r="E224" s="22">
        <v>3.61</v>
      </c>
      <c r="F224" s="22">
        <v>6.64</v>
      </c>
      <c r="G224" s="6"/>
      <c r="H224" s="6"/>
      <c r="I224" s="6"/>
      <c r="J224" s="6"/>
      <c r="K224" s="6"/>
      <c r="L224" s="6"/>
      <c r="M224" s="6"/>
      <c r="N224" s="6"/>
      <c r="O224" s="6"/>
      <c r="P224" s="6"/>
      <c r="Q224" s="6"/>
      <c r="R224" s="6"/>
      <c r="S224" s="6"/>
    </row>
    <row r="225" spans="1:19" x14ac:dyDescent="0.25">
      <c r="A225" s="23">
        <v>45108</v>
      </c>
      <c r="B225" s="22">
        <v>0.63</v>
      </c>
      <c r="C225" s="22">
        <v>4.8099999999999996</v>
      </c>
      <c r="D225" s="22">
        <v>1.01</v>
      </c>
      <c r="E225" s="22">
        <v>3.6799999999999997</v>
      </c>
      <c r="F225" s="22">
        <v>7.39</v>
      </c>
      <c r="G225" s="6"/>
      <c r="H225" s="6"/>
      <c r="I225" s="6"/>
      <c r="J225" s="6"/>
      <c r="K225" s="6"/>
      <c r="L225" s="6"/>
      <c r="M225" s="6"/>
      <c r="N225" s="6"/>
      <c r="O225" s="6"/>
      <c r="P225" s="6"/>
      <c r="Q225" s="6"/>
      <c r="R225" s="6"/>
      <c r="S225" s="6"/>
    </row>
    <row r="226" spans="1:19" x14ac:dyDescent="0.25">
      <c r="A226" s="23">
        <v>45139</v>
      </c>
      <c r="B226" s="22">
        <v>0.62</v>
      </c>
      <c r="C226" s="22">
        <v>4.83</v>
      </c>
      <c r="D226" s="22">
        <v>1</v>
      </c>
      <c r="E226" s="22">
        <v>3.85</v>
      </c>
      <c r="F226" s="22">
        <v>7.33</v>
      </c>
      <c r="G226" s="6"/>
      <c r="H226" s="6"/>
      <c r="I226" s="6"/>
      <c r="J226" s="6"/>
      <c r="K226" s="6"/>
      <c r="L226" s="6"/>
      <c r="M226" s="6"/>
      <c r="N226" s="6"/>
      <c r="O226" s="6"/>
      <c r="P226" s="6"/>
      <c r="Q226" s="6"/>
      <c r="R226" s="6"/>
      <c r="S226" s="6"/>
    </row>
    <row r="227" spans="1:19" x14ac:dyDescent="0.25">
      <c r="A227" s="23">
        <v>45170</v>
      </c>
      <c r="B227" s="22">
        <v>0.6</v>
      </c>
      <c r="C227" s="22">
        <v>4.84</v>
      </c>
      <c r="D227" s="22">
        <v>1.02</v>
      </c>
      <c r="E227" s="22">
        <v>4.41</v>
      </c>
      <c r="F227" s="22">
        <v>7.4300000000000006</v>
      </c>
      <c r="G227" s="6"/>
      <c r="H227" s="6"/>
      <c r="I227" s="6"/>
      <c r="J227" s="6"/>
      <c r="K227" s="6"/>
      <c r="L227" s="6"/>
      <c r="M227" s="6"/>
      <c r="N227" s="6"/>
      <c r="O227" s="6"/>
      <c r="P227" s="6"/>
      <c r="Q227" s="6"/>
      <c r="R227" s="6"/>
      <c r="S227" s="6"/>
    </row>
    <row r="228" spans="1:19" x14ac:dyDescent="0.25">
      <c r="A228" s="23"/>
      <c r="B228" s="22"/>
      <c r="C228" s="22"/>
      <c r="D228" s="22"/>
      <c r="E228" s="22"/>
      <c r="F228" s="22"/>
      <c r="G228" s="6"/>
      <c r="H228" s="6"/>
      <c r="I228" s="6"/>
      <c r="J228" s="6"/>
      <c r="K228" s="6"/>
      <c r="L228" s="6"/>
      <c r="M228" s="6"/>
      <c r="N228" s="6"/>
      <c r="O228" s="6"/>
      <c r="P228" s="6"/>
      <c r="Q228" s="6"/>
      <c r="R228" s="6"/>
      <c r="S228" s="6"/>
    </row>
    <row r="229" spans="1:19" x14ac:dyDescent="0.25">
      <c r="A229" s="23"/>
      <c r="B229" s="22"/>
      <c r="C229" s="22"/>
      <c r="D229" s="22"/>
      <c r="E229" s="22"/>
      <c r="F229" s="22"/>
      <c r="G229" s="6"/>
      <c r="H229" s="6"/>
      <c r="I229" s="6"/>
      <c r="J229" s="6"/>
      <c r="K229" s="6"/>
      <c r="L229" s="6"/>
      <c r="M229" s="6"/>
      <c r="N229" s="6"/>
      <c r="O229" s="6"/>
      <c r="P229" s="6"/>
      <c r="Q229" s="6"/>
      <c r="R229" s="6"/>
      <c r="S229" s="6"/>
    </row>
    <row r="230" spans="1:19" x14ac:dyDescent="0.25">
      <c r="A230" s="23"/>
      <c r="B230" s="22"/>
      <c r="C230" s="22"/>
      <c r="D230" s="22"/>
      <c r="E230" s="22"/>
      <c r="F230" s="22"/>
      <c r="G230" s="6"/>
      <c r="H230" s="6"/>
      <c r="I230" s="6"/>
      <c r="J230" s="6"/>
      <c r="K230" s="6"/>
      <c r="L230" s="6"/>
      <c r="M230" s="6"/>
      <c r="N230" s="6"/>
      <c r="O230" s="6"/>
      <c r="P230" s="6"/>
      <c r="Q230" s="6"/>
      <c r="R230" s="6"/>
      <c r="S230" s="6"/>
    </row>
    <row r="231" spans="1:19" x14ac:dyDescent="0.25">
      <c r="A231" s="23"/>
      <c r="B231" s="22"/>
      <c r="C231" s="22"/>
      <c r="D231" s="22"/>
      <c r="E231" s="22"/>
      <c r="F231" s="22"/>
      <c r="G231" s="6"/>
      <c r="H231" s="6"/>
      <c r="I231" s="6"/>
      <c r="J231" s="6"/>
      <c r="K231" s="6"/>
      <c r="L231" s="6"/>
      <c r="M231" s="6"/>
      <c r="N231" s="6"/>
      <c r="O231" s="6"/>
      <c r="P231" s="6"/>
      <c r="Q231" s="6"/>
      <c r="R231" s="6"/>
      <c r="S231" s="6"/>
    </row>
    <row r="232" spans="1:19" x14ac:dyDescent="0.25">
      <c r="A232" s="23"/>
      <c r="B232" s="22"/>
      <c r="C232" s="22"/>
      <c r="D232" s="22"/>
      <c r="E232" s="22"/>
      <c r="F232" s="22"/>
      <c r="G232" s="6"/>
      <c r="H232" s="6"/>
      <c r="I232" s="6"/>
      <c r="J232" s="6"/>
      <c r="K232" s="6"/>
      <c r="L232" s="6"/>
      <c r="M232" s="6"/>
      <c r="N232" s="6"/>
      <c r="O232" s="6"/>
      <c r="P232" s="6"/>
      <c r="Q232" s="6"/>
      <c r="R232" s="6"/>
      <c r="S232" s="6"/>
    </row>
    <row r="233" spans="1:19" x14ac:dyDescent="0.25">
      <c r="A233" s="23"/>
      <c r="B233" s="22"/>
      <c r="C233" s="22"/>
      <c r="D233" s="22"/>
      <c r="E233" s="22"/>
      <c r="F233" s="22"/>
      <c r="G233" s="6"/>
      <c r="H233" s="6"/>
      <c r="I233" s="6"/>
      <c r="J233" s="6"/>
      <c r="K233" s="6"/>
      <c r="L233" s="6"/>
      <c r="M233" s="6"/>
      <c r="N233" s="6"/>
      <c r="O233" s="6"/>
      <c r="P233" s="6"/>
      <c r="Q233" s="6"/>
      <c r="R233" s="6"/>
      <c r="S233" s="6"/>
    </row>
    <row r="234" spans="1:19" x14ac:dyDescent="0.25">
      <c r="A234" s="23"/>
      <c r="B234" s="22"/>
      <c r="C234" s="22"/>
      <c r="D234" s="22"/>
      <c r="E234" s="22"/>
      <c r="F234" s="22"/>
      <c r="G234" s="6"/>
      <c r="H234" s="6"/>
      <c r="I234" s="6"/>
      <c r="J234" s="6"/>
      <c r="K234" s="6"/>
      <c r="L234" s="6"/>
      <c r="M234" s="6"/>
      <c r="N234" s="6"/>
      <c r="O234" s="6"/>
      <c r="P234" s="6"/>
      <c r="Q234" s="6"/>
      <c r="R234" s="6"/>
      <c r="S234" s="6"/>
    </row>
    <row r="235" spans="1:19" x14ac:dyDescent="0.25">
      <c r="A235" s="23"/>
      <c r="B235" s="22"/>
      <c r="C235" s="22"/>
      <c r="D235" s="22"/>
      <c r="E235" s="22"/>
      <c r="F235" s="22"/>
      <c r="G235" s="6"/>
      <c r="H235" s="6"/>
      <c r="I235" s="6"/>
      <c r="J235" s="6"/>
      <c r="K235" s="6"/>
      <c r="L235" s="6"/>
      <c r="M235" s="6"/>
      <c r="N235" s="6"/>
      <c r="O235" s="6"/>
      <c r="P235" s="6"/>
      <c r="Q235" s="6"/>
      <c r="R235" s="6"/>
      <c r="S235" s="6"/>
    </row>
    <row r="236" spans="1:19" x14ac:dyDescent="0.25">
      <c r="A236" s="23"/>
      <c r="B236" s="22"/>
      <c r="C236" s="22"/>
      <c r="D236" s="22"/>
      <c r="E236" s="22"/>
      <c r="F236" s="22"/>
      <c r="G236" s="6"/>
      <c r="H236" s="6"/>
      <c r="I236" s="6"/>
      <c r="J236" s="6"/>
      <c r="K236" s="6"/>
      <c r="L236" s="6"/>
      <c r="M236" s="6"/>
      <c r="N236" s="6"/>
      <c r="O236" s="6"/>
      <c r="P236" s="6"/>
      <c r="Q236" s="6"/>
      <c r="R236" s="6"/>
      <c r="S236" s="6"/>
    </row>
    <row r="237" spans="1:19" x14ac:dyDescent="0.25">
      <c r="A237" s="23"/>
      <c r="B237" s="22"/>
      <c r="C237" s="22"/>
      <c r="D237" s="22"/>
      <c r="E237" s="22"/>
      <c r="F237" s="22"/>
      <c r="G237" s="6"/>
      <c r="H237" s="6"/>
      <c r="I237" s="6"/>
      <c r="J237" s="6"/>
      <c r="K237" s="6"/>
      <c r="L237" s="6"/>
      <c r="M237" s="6"/>
      <c r="N237" s="6"/>
      <c r="O237" s="6"/>
      <c r="P237" s="6"/>
      <c r="Q237" s="6"/>
      <c r="R237" s="6"/>
      <c r="S237" s="6"/>
    </row>
    <row r="238" spans="1:19" x14ac:dyDescent="0.25">
      <c r="A238" s="23"/>
      <c r="B238" s="22"/>
      <c r="C238" s="22"/>
      <c r="D238" s="22"/>
      <c r="E238" s="22"/>
      <c r="F238" s="22"/>
      <c r="G238" s="6"/>
      <c r="H238" s="6"/>
      <c r="I238" s="6"/>
      <c r="J238" s="6"/>
      <c r="K238" s="6"/>
      <c r="L238" s="6"/>
      <c r="M238" s="6"/>
      <c r="N238" s="6"/>
      <c r="O238" s="6"/>
      <c r="P238" s="6"/>
      <c r="Q238" s="6"/>
      <c r="R238" s="6"/>
      <c r="S238" s="6"/>
    </row>
    <row r="239" spans="1:19" x14ac:dyDescent="0.25">
      <c r="A239" s="23"/>
      <c r="B239" s="22"/>
      <c r="C239" s="22"/>
      <c r="D239" s="22"/>
      <c r="E239" s="22"/>
      <c r="F239" s="22"/>
      <c r="G239" s="6"/>
      <c r="H239" s="6"/>
      <c r="I239" s="6"/>
      <c r="J239" s="6"/>
      <c r="K239" s="6"/>
      <c r="L239" s="6"/>
      <c r="M239" s="6"/>
      <c r="N239" s="6"/>
      <c r="O239" s="6"/>
      <c r="P239" s="6"/>
      <c r="Q239" s="6"/>
      <c r="R239" s="6"/>
      <c r="S239" s="6"/>
    </row>
    <row r="240" spans="1:19" x14ac:dyDescent="0.25">
      <c r="A240" s="23"/>
      <c r="B240" s="22"/>
      <c r="C240" s="22"/>
      <c r="D240" s="22"/>
      <c r="E240" s="22"/>
      <c r="F240" s="22"/>
      <c r="G240" s="6"/>
      <c r="H240" s="6"/>
      <c r="I240" s="6"/>
      <c r="J240" s="6"/>
      <c r="K240" s="6"/>
      <c r="L240" s="6"/>
      <c r="M240" s="6"/>
      <c r="N240" s="6"/>
      <c r="O240" s="6"/>
      <c r="P240" s="6"/>
      <c r="Q240" s="6"/>
      <c r="R240" s="6"/>
      <c r="S240" s="6"/>
    </row>
    <row r="241" spans="1:19" x14ac:dyDescent="0.25">
      <c r="A241" s="23"/>
      <c r="B241" s="22"/>
      <c r="C241" s="22"/>
      <c r="D241" s="22"/>
      <c r="E241" s="22"/>
      <c r="F241" s="22"/>
      <c r="G241" s="6"/>
      <c r="H241" s="6"/>
      <c r="I241" s="6"/>
      <c r="J241" s="6"/>
      <c r="K241" s="6"/>
      <c r="L241" s="6"/>
      <c r="M241" s="6"/>
      <c r="N241" s="6"/>
      <c r="O241" s="6"/>
      <c r="P241" s="6"/>
      <c r="Q241" s="6"/>
      <c r="R241" s="6"/>
      <c r="S241" s="6"/>
    </row>
    <row r="242" spans="1:19" x14ac:dyDescent="0.25">
      <c r="A242" s="23"/>
      <c r="B242" s="22"/>
      <c r="C242" s="22"/>
      <c r="D242" s="22"/>
      <c r="E242" s="22"/>
      <c r="F242" s="22"/>
      <c r="G242" s="6"/>
      <c r="H242" s="6"/>
      <c r="I242" s="6"/>
      <c r="J242" s="6"/>
      <c r="K242" s="6"/>
      <c r="L242" s="6"/>
      <c r="M242" s="6"/>
      <c r="N242" s="6"/>
      <c r="O242" s="6"/>
      <c r="P242" s="6"/>
      <c r="Q242" s="6"/>
      <c r="R242" s="6"/>
      <c r="S242" s="6"/>
    </row>
    <row r="243" spans="1:19" x14ac:dyDescent="0.25">
      <c r="A243" s="23"/>
      <c r="B243" s="22"/>
      <c r="C243" s="22"/>
      <c r="D243" s="22"/>
      <c r="E243" s="22"/>
      <c r="F243" s="22"/>
      <c r="G243" s="6"/>
      <c r="H243" s="6"/>
      <c r="I243" s="6"/>
      <c r="J243" s="6"/>
      <c r="K243" s="6"/>
      <c r="L243" s="6"/>
      <c r="M243" s="6"/>
      <c r="N243" s="6"/>
      <c r="O243" s="6"/>
      <c r="P243" s="6"/>
      <c r="Q243" s="6"/>
      <c r="R243" s="6"/>
      <c r="S243" s="6"/>
    </row>
    <row r="244" spans="1:19" x14ac:dyDescent="0.25">
      <c r="A244" s="23"/>
      <c r="B244" s="22"/>
      <c r="C244" s="22"/>
      <c r="D244" s="22"/>
      <c r="E244" s="22"/>
      <c r="F244" s="22"/>
      <c r="G244" s="6"/>
      <c r="H244" s="6"/>
      <c r="I244" s="6"/>
      <c r="J244" s="6"/>
      <c r="K244" s="6"/>
      <c r="L244" s="6"/>
      <c r="M244" s="6"/>
      <c r="N244" s="6"/>
      <c r="O244" s="6"/>
      <c r="P244" s="6"/>
      <c r="Q244" s="6"/>
      <c r="R244" s="6"/>
      <c r="S244" s="6"/>
    </row>
    <row r="245" spans="1:19" x14ac:dyDescent="0.25">
      <c r="A245" s="23"/>
      <c r="B245" s="22"/>
      <c r="C245" s="22"/>
      <c r="D245" s="22"/>
      <c r="E245" s="22"/>
      <c r="F245" s="22"/>
      <c r="G245" s="6"/>
      <c r="H245" s="6"/>
      <c r="I245" s="6"/>
      <c r="J245" s="6"/>
      <c r="K245" s="6"/>
      <c r="L245" s="6"/>
      <c r="M245" s="6"/>
      <c r="N245" s="6"/>
      <c r="O245" s="6"/>
      <c r="P245" s="6"/>
      <c r="Q245" s="6"/>
      <c r="R245" s="6"/>
      <c r="S245" s="6"/>
    </row>
    <row r="246" spans="1:19" x14ac:dyDescent="0.25">
      <c r="A246" s="23"/>
      <c r="B246" s="22"/>
      <c r="C246" s="22"/>
      <c r="D246" s="22"/>
      <c r="E246" s="22"/>
      <c r="F246" s="22"/>
      <c r="G246" s="6"/>
      <c r="H246" s="6"/>
      <c r="I246" s="6"/>
      <c r="J246" s="6"/>
      <c r="K246" s="6"/>
      <c r="L246" s="6"/>
      <c r="M246" s="6"/>
      <c r="N246" s="6"/>
      <c r="O246" s="6"/>
      <c r="P246" s="6"/>
      <c r="Q246" s="6"/>
      <c r="R246" s="6"/>
      <c r="S246" s="6"/>
    </row>
    <row r="247" spans="1:19" x14ac:dyDescent="0.25">
      <c r="A247" s="23"/>
      <c r="B247" s="22"/>
      <c r="C247" s="22"/>
      <c r="D247" s="22"/>
      <c r="E247" s="22"/>
      <c r="F247" s="22"/>
      <c r="G247" s="6"/>
      <c r="H247" s="6"/>
      <c r="I247" s="6"/>
      <c r="J247" s="6"/>
      <c r="K247" s="6"/>
      <c r="L247" s="6"/>
      <c r="M247" s="6"/>
      <c r="N247" s="6"/>
      <c r="O247" s="6"/>
      <c r="P247" s="6"/>
      <c r="Q247" s="6"/>
      <c r="R247" s="6"/>
      <c r="S247" s="6"/>
    </row>
    <row r="248" spans="1:19" x14ac:dyDescent="0.25">
      <c r="A248" s="23"/>
      <c r="B248" s="22"/>
      <c r="C248" s="22"/>
      <c r="D248" s="22"/>
      <c r="E248" s="22"/>
      <c r="F248" s="22"/>
      <c r="G248" s="6"/>
      <c r="H248" s="6"/>
      <c r="I248" s="6"/>
      <c r="J248" s="6"/>
      <c r="K248" s="6"/>
      <c r="L248" s="6"/>
      <c r="M248" s="6"/>
      <c r="N248" s="6"/>
      <c r="O248" s="6"/>
      <c r="P248" s="6"/>
      <c r="Q248" s="6"/>
      <c r="R248" s="6"/>
      <c r="S248" s="6"/>
    </row>
    <row r="249" spans="1:19" x14ac:dyDescent="0.25">
      <c r="A249" s="23"/>
      <c r="B249" s="22"/>
      <c r="C249" s="22"/>
      <c r="D249" s="22"/>
      <c r="E249" s="22"/>
      <c r="F249" s="22"/>
      <c r="G249" s="6"/>
      <c r="H249" s="6"/>
      <c r="I249" s="6"/>
      <c r="J249" s="6"/>
      <c r="K249" s="6"/>
      <c r="L249" s="6"/>
      <c r="M249" s="6"/>
      <c r="N249" s="6"/>
      <c r="O249" s="6"/>
      <c r="P249" s="6"/>
      <c r="Q249" s="6"/>
      <c r="R249" s="6"/>
      <c r="S249" s="6"/>
    </row>
    <row r="250" spans="1:19" x14ac:dyDescent="0.25">
      <c r="A250" s="23"/>
      <c r="B250" s="22"/>
      <c r="C250" s="22"/>
      <c r="D250" s="22"/>
      <c r="E250" s="22"/>
      <c r="F250" s="22"/>
      <c r="G250" s="6"/>
      <c r="H250" s="6"/>
      <c r="I250" s="6"/>
      <c r="J250" s="6"/>
      <c r="K250" s="6"/>
      <c r="L250" s="6"/>
      <c r="M250" s="6"/>
      <c r="N250" s="6"/>
      <c r="O250" s="6"/>
      <c r="P250" s="6"/>
      <c r="Q250" s="6"/>
      <c r="R250" s="6"/>
      <c r="S250" s="6"/>
    </row>
    <row r="251" spans="1:19" x14ac:dyDescent="0.25">
      <c r="A251" s="23"/>
      <c r="B251" s="22"/>
      <c r="C251" s="22"/>
      <c r="D251" s="22"/>
      <c r="E251" s="22"/>
      <c r="F251" s="22"/>
      <c r="G251" s="6"/>
      <c r="H251" s="6"/>
      <c r="I251" s="6"/>
      <c r="J251" s="6"/>
      <c r="K251" s="6"/>
      <c r="L251" s="6"/>
      <c r="M251" s="6"/>
      <c r="N251" s="6"/>
      <c r="O251" s="6"/>
      <c r="P251" s="6"/>
      <c r="Q251" s="6"/>
      <c r="R251" s="6"/>
      <c r="S251" s="6"/>
    </row>
    <row r="252" spans="1:19" x14ac:dyDescent="0.25">
      <c r="A252" s="23"/>
      <c r="B252" s="22"/>
      <c r="C252" s="22"/>
      <c r="D252" s="22"/>
      <c r="E252" s="22"/>
      <c r="F252" s="22"/>
      <c r="G252" s="6"/>
      <c r="H252" s="6"/>
      <c r="I252" s="6"/>
      <c r="J252" s="6"/>
      <c r="K252" s="6"/>
      <c r="L252" s="6"/>
      <c r="M252" s="6"/>
      <c r="N252" s="6"/>
      <c r="O252" s="6"/>
      <c r="P252" s="6"/>
      <c r="Q252" s="6"/>
      <c r="R252" s="6"/>
      <c r="S252" s="6"/>
    </row>
    <row r="253" spans="1:19" x14ac:dyDescent="0.25">
      <c r="A253" s="23"/>
      <c r="B253" s="22"/>
      <c r="C253" s="22"/>
      <c r="D253" s="22"/>
      <c r="E253" s="22"/>
      <c r="F253" s="22"/>
      <c r="G253" s="6"/>
      <c r="H253" s="6"/>
      <c r="I253" s="6"/>
      <c r="J253" s="6"/>
      <c r="K253" s="6"/>
      <c r="L253" s="6"/>
      <c r="M253" s="6"/>
      <c r="N253" s="6"/>
      <c r="O253" s="6"/>
      <c r="P253" s="6"/>
      <c r="Q253" s="6"/>
      <c r="R253" s="6"/>
      <c r="S253" s="6"/>
    </row>
    <row r="254" spans="1:19" x14ac:dyDescent="0.25">
      <c r="A254" s="23"/>
      <c r="B254" s="22"/>
      <c r="C254" s="22"/>
      <c r="D254" s="22"/>
      <c r="E254" s="22"/>
      <c r="F254" s="22"/>
      <c r="G254" s="6"/>
      <c r="H254" s="6"/>
      <c r="I254" s="6"/>
      <c r="J254" s="6"/>
      <c r="K254" s="6"/>
      <c r="L254" s="6"/>
      <c r="M254" s="6"/>
      <c r="N254" s="6"/>
      <c r="O254" s="6"/>
      <c r="P254" s="6"/>
      <c r="Q254" s="6"/>
      <c r="R254" s="6"/>
      <c r="S254" s="6"/>
    </row>
    <row r="255" spans="1:19" x14ac:dyDescent="0.25">
      <c r="A255" s="23"/>
      <c r="B255" s="22"/>
      <c r="C255" s="22"/>
      <c r="D255" s="22"/>
      <c r="E255" s="22"/>
      <c r="F255" s="22"/>
      <c r="G255" s="6"/>
      <c r="H255" s="6"/>
      <c r="I255" s="6"/>
      <c r="J255" s="6"/>
      <c r="K255" s="6"/>
      <c r="L255" s="6"/>
      <c r="M255" s="6"/>
      <c r="N255" s="6"/>
      <c r="O255" s="6"/>
      <c r="P255" s="6"/>
      <c r="Q255" s="6"/>
      <c r="R255" s="6"/>
      <c r="S255" s="6"/>
    </row>
    <row r="256" spans="1:19" x14ac:dyDescent="0.25">
      <c r="A256" s="23"/>
      <c r="B256" s="22"/>
      <c r="C256" s="22"/>
      <c r="D256" s="22"/>
      <c r="E256" s="22"/>
      <c r="F256" s="22"/>
      <c r="G256" s="6"/>
      <c r="H256" s="6"/>
      <c r="I256" s="6"/>
      <c r="J256" s="6"/>
      <c r="K256" s="6"/>
      <c r="L256" s="6"/>
      <c r="M256" s="6"/>
      <c r="N256" s="6"/>
      <c r="O256" s="6"/>
      <c r="P256" s="6"/>
      <c r="Q256" s="6"/>
      <c r="R256" s="6"/>
      <c r="S256" s="6"/>
    </row>
    <row r="257" spans="1:19" x14ac:dyDescent="0.25">
      <c r="A257" s="23"/>
      <c r="B257" s="22"/>
      <c r="C257" s="22"/>
      <c r="D257" s="22"/>
      <c r="E257" s="22"/>
      <c r="F257" s="22"/>
      <c r="G257" s="6"/>
      <c r="H257" s="6"/>
      <c r="I257" s="6"/>
      <c r="J257" s="6"/>
      <c r="K257" s="6"/>
      <c r="L257" s="6"/>
      <c r="M257" s="6"/>
      <c r="N257" s="6"/>
      <c r="O257" s="6"/>
      <c r="P257" s="6"/>
      <c r="Q257" s="6"/>
      <c r="R257" s="6"/>
      <c r="S257" s="6"/>
    </row>
    <row r="258" spans="1:19" x14ac:dyDescent="0.25">
      <c r="A258" s="23"/>
      <c r="B258" s="22"/>
      <c r="C258" s="22"/>
      <c r="D258" s="22"/>
      <c r="E258" s="22"/>
      <c r="F258" s="22"/>
      <c r="G258" s="6"/>
      <c r="H258" s="6"/>
      <c r="I258" s="6"/>
      <c r="J258" s="6"/>
      <c r="K258" s="6"/>
      <c r="L258" s="6"/>
      <c r="M258" s="6"/>
      <c r="N258" s="6"/>
      <c r="O258" s="6"/>
      <c r="P258" s="6"/>
      <c r="Q258" s="6"/>
      <c r="R258" s="6"/>
      <c r="S258" s="6"/>
    </row>
    <row r="259" spans="1:19" x14ac:dyDescent="0.25">
      <c r="A259" s="23"/>
      <c r="B259" s="22"/>
      <c r="C259" s="22"/>
      <c r="D259" s="22"/>
      <c r="E259" s="22"/>
      <c r="F259" s="22"/>
      <c r="G259" s="6"/>
      <c r="H259" s="6"/>
      <c r="I259" s="6"/>
      <c r="J259" s="6"/>
      <c r="K259" s="6"/>
      <c r="L259" s="6"/>
      <c r="M259" s="6"/>
      <c r="N259" s="6"/>
      <c r="O259" s="6"/>
      <c r="P259" s="6"/>
      <c r="Q259" s="6"/>
      <c r="R259" s="6"/>
      <c r="S259" s="6"/>
    </row>
    <row r="260" spans="1:19" x14ac:dyDescent="0.25">
      <c r="A260" s="23"/>
      <c r="B260" s="22"/>
      <c r="C260" s="22"/>
      <c r="D260" s="22"/>
      <c r="E260" s="22"/>
      <c r="F260" s="22"/>
      <c r="G260" s="6"/>
      <c r="H260" s="6"/>
      <c r="I260" s="6"/>
      <c r="J260" s="6"/>
      <c r="K260" s="6"/>
      <c r="L260" s="6"/>
      <c r="M260" s="6"/>
      <c r="N260" s="6"/>
      <c r="O260" s="6"/>
      <c r="P260" s="6"/>
      <c r="Q260" s="6"/>
      <c r="R260" s="6"/>
      <c r="S260" s="6"/>
    </row>
    <row r="261" spans="1:19" x14ac:dyDescent="0.25">
      <c r="A261" s="23"/>
      <c r="B261" s="22"/>
      <c r="C261" s="22"/>
      <c r="D261" s="22"/>
      <c r="E261" s="22"/>
      <c r="F261" s="22"/>
      <c r="G261" s="6"/>
      <c r="H261" s="6"/>
      <c r="I261" s="6"/>
      <c r="J261" s="6"/>
      <c r="K261" s="6"/>
      <c r="L261" s="6"/>
      <c r="M261" s="6"/>
      <c r="N261" s="6"/>
      <c r="O261" s="6"/>
      <c r="P261" s="6"/>
      <c r="Q261" s="6"/>
      <c r="R261" s="6"/>
      <c r="S261" s="6"/>
    </row>
    <row r="262" spans="1:19" x14ac:dyDescent="0.25">
      <c r="A262" s="23"/>
      <c r="B262" s="22"/>
      <c r="C262" s="22"/>
      <c r="D262" s="22"/>
      <c r="E262" s="22"/>
      <c r="F262" s="22"/>
      <c r="G262" s="6"/>
      <c r="H262" s="6"/>
      <c r="I262" s="6"/>
      <c r="J262" s="6"/>
      <c r="K262" s="6"/>
      <c r="L262" s="6"/>
      <c r="M262" s="6"/>
      <c r="N262" s="6"/>
      <c r="O262" s="6"/>
      <c r="P262" s="6"/>
      <c r="Q262" s="6"/>
      <c r="R262" s="6"/>
      <c r="S262" s="6"/>
    </row>
    <row r="263" spans="1:19" x14ac:dyDescent="0.25">
      <c r="A263" s="23"/>
      <c r="B263" s="22"/>
      <c r="C263" s="22"/>
      <c r="D263" s="22"/>
      <c r="E263" s="22"/>
      <c r="F263" s="22"/>
      <c r="G263" s="6"/>
      <c r="H263" s="6"/>
      <c r="I263" s="6"/>
      <c r="J263" s="6"/>
      <c r="K263" s="6"/>
      <c r="L263" s="6"/>
      <c r="M263" s="6"/>
      <c r="N263" s="6"/>
      <c r="O263" s="6"/>
      <c r="P263" s="6"/>
      <c r="Q263" s="6"/>
      <c r="R263" s="6"/>
      <c r="S263" s="6"/>
    </row>
    <row r="264" spans="1:19" x14ac:dyDescent="0.25">
      <c r="A264" s="23"/>
      <c r="B264" s="22"/>
      <c r="C264" s="22"/>
      <c r="D264" s="22"/>
      <c r="E264" s="22"/>
      <c r="F264" s="22"/>
      <c r="G264" s="6"/>
      <c r="H264" s="6"/>
      <c r="I264" s="6"/>
      <c r="J264" s="6"/>
      <c r="K264" s="6"/>
      <c r="L264" s="6"/>
      <c r="M264" s="6"/>
      <c r="N264" s="6"/>
      <c r="O264" s="6"/>
      <c r="P264" s="6"/>
      <c r="Q264" s="6"/>
      <c r="R264" s="6"/>
      <c r="S264" s="6"/>
    </row>
    <row r="265" spans="1:19" x14ac:dyDescent="0.25">
      <c r="A265" s="23"/>
      <c r="B265" s="22"/>
      <c r="C265" s="22"/>
      <c r="D265" s="22"/>
      <c r="E265" s="22"/>
      <c r="F265" s="22"/>
      <c r="G265" s="6"/>
      <c r="H265" s="6"/>
      <c r="I265" s="6"/>
      <c r="J265" s="6"/>
      <c r="K265" s="6"/>
      <c r="L265" s="6"/>
      <c r="M265" s="6"/>
      <c r="N265" s="6"/>
      <c r="O265" s="6"/>
      <c r="P265" s="6"/>
      <c r="Q265" s="6"/>
      <c r="R265" s="6"/>
      <c r="S265" s="6"/>
    </row>
    <row r="266" spans="1:19" x14ac:dyDescent="0.25">
      <c r="A266" s="23"/>
      <c r="B266" s="22"/>
      <c r="C266" s="22"/>
      <c r="D266" s="22"/>
      <c r="E266" s="22"/>
      <c r="F266" s="22"/>
      <c r="G266" s="6"/>
      <c r="H266" s="6"/>
      <c r="I266" s="6"/>
      <c r="J266" s="6"/>
      <c r="K266" s="6"/>
      <c r="L266" s="6"/>
      <c r="M266" s="6"/>
      <c r="N266" s="6"/>
      <c r="O266" s="6"/>
      <c r="P266" s="6"/>
      <c r="Q266" s="6"/>
      <c r="R266" s="6"/>
      <c r="S266" s="6"/>
    </row>
    <row r="267" spans="1:19" x14ac:dyDescent="0.25">
      <c r="A267" s="23"/>
      <c r="B267" s="22"/>
      <c r="C267" s="22"/>
      <c r="D267" s="22"/>
      <c r="E267" s="22"/>
      <c r="F267" s="22"/>
      <c r="G267" s="6"/>
      <c r="H267" s="6"/>
      <c r="I267" s="6"/>
      <c r="J267" s="6"/>
      <c r="K267" s="6"/>
      <c r="L267" s="6"/>
      <c r="M267" s="6"/>
      <c r="N267" s="6"/>
      <c r="O267" s="6"/>
      <c r="P267" s="6"/>
      <c r="Q267" s="6"/>
      <c r="R267" s="6"/>
      <c r="S267" s="6"/>
    </row>
    <row r="268" spans="1:19" x14ac:dyDescent="0.25">
      <c r="A268" s="23"/>
      <c r="B268" s="22"/>
      <c r="C268" s="22"/>
      <c r="D268" s="22"/>
      <c r="E268" s="22"/>
      <c r="F268" s="22"/>
      <c r="G268" s="6"/>
      <c r="H268" s="6"/>
      <c r="I268" s="6"/>
      <c r="J268" s="6"/>
      <c r="K268" s="6"/>
      <c r="L268" s="6"/>
      <c r="M268" s="6"/>
      <c r="N268" s="6"/>
      <c r="O268" s="6"/>
      <c r="P268" s="6"/>
      <c r="Q268" s="6"/>
      <c r="R268" s="6"/>
      <c r="S268" s="6"/>
    </row>
    <row r="269" spans="1:19" x14ac:dyDescent="0.25">
      <c r="A269" s="23"/>
      <c r="B269" s="22"/>
      <c r="C269" s="22"/>
      <c r="D269" s="22"/>
      <c r="E269" s="22"/>
      <c r="F269" s="22"/>
      <c r="G269" s="6"/>
      <c r="H269" s="6"/>
      <c r="I269" s="6"/>
      <c r="J269" s="6"/>
      <c r="K269" s="6"/>
      <c r="L269" s="6"/>
      <c r="M269" s="6"/>
      <c r="N269" s="6"/>
      <c r="O269" s="6"/>
      <c r="P269" s="6"/>
      <c r="Q269" s="6"/>
      <c r="R269" s="6"/>
      <c r="S269" s="6"/>
    </row>
    <row r="270" spans="1:19" x14ac:dyDescent="0.25">
      <c r="A270" s="23"/>
      <c r="B270" s="22"/>
      <c r="C270" s="22"/>
      <c r="D270" s="22"/>
      <c r="E270" s="22"/>
      <c r="F270" s="22"/>
      <c r="G270" s="6"/>
      <c r="H270" s="6"/>
      <c r="I270" s="6"/>
      <c r="J270" s="6"/>
      <c r="K270" s="6"/>
      <c r="L270" s="6"/>
      <c r="M270" s="6"/>
      <c r="N270" s="6"/>
      <c r="O270" s="6"/>
      <c r="P270" s="6"/>
      <c r="Q270" s="6"/>
      <c r="R270" s="6"/>
      <c r="S270" s="6"/>
    </row>
    <row r="271" spans="1:19" x14ac:dyDescent="0.25">
      <c r="A271" s="23"/>
      <c r="B271" s="22"/>
      <c r="C271" s="22"/>
      <c r="D271" s="22"/>
      <c r="E271" s="22"/>
      <c r="F271" s="22"/>
      <c r="G271" s="6"/>
      <c r="H271" s="6"/>
      <c r="I271" s="6"/>
      <c r="J271" s="6"/>
      <c r="K271" s="6"/>
      <c r="L271" s="6"/>
      <c r="M271" s="6"/>
      <c r="N271" s="6"/>
      <c r="O271" s="6"/>
      <c r="P271" s="6"/>
      <c r="Q271" s="6"/>
      <c r="R271" s="6"/>
      <c r="S271" s="6"/>
    </row>
    <row r="272" spans="1:19" x14ac:dyDescent="0.25">
      <c r="A272" s="23"/>
      <c r="B272" s="22"/>
      <c r="C272" s="22"/>
      <c r="D272" s="22"/>
      <c r="E272" s="22"/>
      <c r="F272" s="22"/>
      <c r="G272" s="6"/>
      <c r="H272" s="6"/>
      <c r="I272" s="6"/>
      <c r="J272" s="6"/>
      <c r="K272" s="6"/>
      <c r="L272" s="6"/>
      <c r="M272" s="6"/>
      <c r="N272" s="6"/>
      <c r="O272" s="6"/>
      <c r="P272" s="6"/>
      <c r="Q272" s="6"/>
      <c r="R272" s="6"/>
      <c r="S272" s="6"/>
    </row>
    <row r="273" spans="1:19" x14ac:dyDescent="0.25">
      <c r="A273" s="23"/>
      <c r="B273" s="22"/>
      <c r="C273" s="22"/>
      <c r="D273" s="22"/>
      <c r="E273" s="22"/>
      <c r="F273" s="22"/>
      <c r="G273" s="6"/>
      <c r="H273" s="6"/>
      <c r="I273" s="6"/>
      <c r="J273" s="6"/>
      <c r="K273" s="6"/>
      <c r="L273" s="6"/>
      <c r="M273" s="6"/>
      <c r="N273" s="6"/>
      <c r="O273" s="6"/>
      <c r="P273" s="6"/>
      <c r="Q273" s="6"/>
      <c r="R273" s="6"/>
      <c r="S273" s="6"/>
    </row>
    <row r="274" spans="1:19" x14ac:dyDescent="0.25">
      <c r="A274" s="23"/>
      <c r="B274" s="22"/>
      <c r="C274" s="22"/>
      <c r="D274" s="22"/>
      <c r="E274" s="22"/>
      <c r="F274" s="22"/>
      <c r="G274" s="6"/>
      <c r="H274" s="6"/>
      <c r="I274" s="6"/>
      <c r="J274" s="6"/>
      <c r="K274" s="6"/>
      <c r="L274" s="6"/>
      <c r="M274" s="6"/>
      <c r="N274" s="6"/>
      <c r="O274" s="6"/>
      <c r="P274" s="6"/>
      <c r="Q274" s="6"/>
      <c r="R274" s="6"/>
      <c r="S274" s="6"/>
    </row>
    <row r="275" spans="1:19" x14ac:dyDescent="0.25">
      <c r="A275" s="23"/>
      <c r="B275" s="22"/>
      <c r="C275" s="22"/>
      <c r="D275" s="22"/>
      <c r="E275" s="22"/>
      <c r="F275" s="22"/>
      <c r="G275" s="6"/>
      <c r="H275" s="6"/>
      <c r="I275" s="6"/>
      <c r="J275" s="6"/>
      <c r="K275" s="6"/>
      <c r="L275" s="6"/>
      <c r="M275" s="6"/>
      <c r="N275" s="6"/>
      <c r="O275" s="6"/>
      <c r="P275" s="6"/>
      <c r="Q275" s="6"/>
      <c r="R275" s="6"/>
      <c r="S275" s="6"/>
    </row>
    <row r="276" spans="1:19" x14ac:dyDescent="0.25">
      <c r="A276" s="23"/>
      <c r="B276" s="22"/>
      <c r="C276" s="22"/>
      <c r="D276" s="22"/>
      <c r="E276" s="22"/>
      <c r="F276" s="22"/>
      <c r="G276" s="6"/>
      <c r="H276" s="6"/>
      <c r="I276" s="6"/>
      <c r="J276" s="6"/>
      <c r="K276" s="6"/>
      <c r="L276" s="6"/>
      <c r="M276" s="6"/>
      <c r="N276" s="6"/>
      <c r="O276" s="6"/>
      <c r="P276" s="6"/>
      <c r="Q276" s="6"/>
      <c r="R276" s="6"/>
      <c r="S276" s="6"/>
    </row>
    <row r="277" spans="1:19" x14ac:dyDescent="0.25">
      <c r="A277" s="23"/>
      <c r="B277" s="22"/>
      <c r="C277" s="22"/>
      <c r="D277" s="22"/>
      <c r="E277" s="22"/>
      <c r="F277" s="22"/>
      <c r="G277" s="6"/>
      <c r="H277" s="6"/>
      <c r="I277" s="6"/>
      <c r="J277" s="6"/>
      <c r="K277" s="6"/>
      <c r="L277" s="6"/>
      <c r="M277" s="6"/>
      <c r="N277" s="6"/>
      <c r="O277" s="6"/>
      <c r="P277" s="6"/>
      <c r="Q277" s="6"/>
      <c r="R277" s="6"/>
      <c r="S277" s="6"/>
    </row>
    <row r="278" spans="1:19" x14ac:dyDescent="0.25">
      <c r="A278" s="23"/>
      <c r="B278" s="22"/>
      <c r="C278" s="22"/>
      <c r="D278" s="22"/>
      <c r="E278" s="22"/>
      <c r="F278" s="22"/>
      <c r="G278" s="6"/>
      <c r="H278" s="6"/>
      <c r="I278" s="6"/>
      <c r="J278" s="6"/>
      <c r="K278" s="6"/>
      <c r="L278" s="6"/>
      <c r="M278" s="6"/>
      <c r="N278" s="6"/>
      <c r="O278" s="6"/>
      <c r="P278" s="6"/>
      <c r="Q278" s="6"/>
      <c r="R278" s="6"/>
      <c r="S278" s="6"/>
    </row>
    <row r="279" spans="1:19" x14ac:dyDescent="0.25">
      <c r="A279" s="23"/>
      <c r="B279" s="22"/>
      <c r="C279" s="22"/>
      <c r="D279" s="22"/>
      <c r="E279" s="22"/>
      <c r="F279" s="22"/>
      <c r="G279" s="6"/>
      <c r="H279" s="6"/>
      <c r="I279" s="6"/>
      <c r="J279" s="6"/>
      <c r="K279" s="6"/>
      <c r="L279" s="6"/>
      <c r="M279" s="6"/>
      <c r="N279" s="6"/>
      <c r="O279" s="6"/>
      <c r="P279" s="6"/>
      <c r="Q279" s="6"/>
      <c r="R279" s="6"/>
      <c r="S279" s="6"/>
    </row>
    <row r="280" spans="1:19" x14ac:dyDescent="0.25">
      <c r="A280" s="23"/>
      <c r="B280" s="22"/>
      <c r="C280" s="22"/>
      <c r="D280" s="22"/>
      <c r="E280" s="22"/>
      <c r="F280" s="22"/>
      <c r="G280" s="6"/>
      <c r="H280" s="6"/>
      <c r="I280" s="6"/>
      <c r="J280" s="6"/>
      <c r="K280" s="6"/>
      <c r="L280" s="6"/>
      <c r="M280" s="6"/>
      <c r="N280" s="6"/>
      <c r="O280" s="6"/>
      <c r="P280" s="6"/>
      <c r="Q280" s="6"/>
      <c r="R280" s="6"/>
      <c r="S280" s="6"/>
    </row>
    <row r="281" spans="1:19" x14ac:dyDescent="0.25">
      <c r="A281" s="23"/>
      <c r="B281" s="22"/>
      <c r="C281" s="22"/>
      <c r="D281" s="22"/>
      <c r="E281" s="22"/>
      <c r="F281" s="22"/>
      <c r="G281" s="6"/>
      <c r="H281" s="6"/>
      <c r="I281" s="6"/>
      <c r="J281" s="6"/>
      <c r="K281" s="6"/>
      <c r="L281" s="6"/>
      <c r="M281" s="6"/>
      <c r="N281" s="6"/>
      <c r="O281" s="6"/>
      <c r="P281" s="6"/>
      <c r="Q281" s="6"/>
      <c r="R281" s="6"/>
      <c r="S281" s="6"/>
    </row>
    <row r="282" spans="1:19" x14ac:dyDescent="0.25">
      <c r="A282" s="23"/>
      <c r="B282" s="22"/>
      <c r="C282" s="22"/>
      <c r="D282" s="22"/>
      <c r="E282" s="22"/>
      <c r="F282" s="22"/>
      <c r="G282" s="6"/>
      <c r="H282" s="6"/>
      <c r="I282" s="6"/>
      <c r="J282" s="6"/>
      <c r="K282" s="6"/>
      <c r="L282" s="6"/>
      <c r="M282" s="6"/>
      <c r="N282" s="6"/>
      <c r="O282" s="6"/>
      <c r="P282" s="6"/>
      <c r="Q282" s="6"/>
      <c r="R282" s="6"/>
      <c r="S282" s="6"/>
    </row>
    <row r="283" spans="1:19" x14ac:dyDescent="0.25">
      <c r="A283" s="23"/>
      <c r="B283" s="22"/>
      <c r="C283" s="22"/>
      <c r="D283" s="22"/>
      <c r="E283" s="22"/>
      <c r="F283" s="22"/>
      <c r="G283" s="6"/>
      <c r="H283" s="6"/>
      <c r="I283" s="6"/>
      <c r="J283" s="6"/>
      <c r="K283" s="6"/>
      <c r="L283" s="6"/>
      <c r="M283" s="6"/>
      <c r="N283" s="6"/>
      <c r="O283" s="6"/>
      <c r="P283" s="6"/>
      <c r="Q283" s="6"/>
      <c r="R283" s="6"/>
      <c r="S283" s="6"/>
    </row>
    <row r="284" spans="1:19" x14ac:dyDescent="0.25">
      <c r="A284" s="23"/>
      <c r="B284" s="22"/>
      <c r="C284" s="22"/>
      <c r="D284" s="22"/>
      <c r="E284" s="22"/>
      <c r="F284" s="22"/>
      <c r="G284" s="6"/>
      <c r="H284" s="6"/>
      <c r="I284" s="6"/>
      <c r="J284" s="6"/>
      <c r="K284" s="6"/>
      <c r="L284" s="6"/>
      <c r="M284" s="6"/>
      <c r="N284" s="6"/>
      <c r="O284" s="6"/>
      <c r="P284" s="6"/>
      <c r="Q284" s="6"/>
      <c r="R284" s="6"/>
      <c r="S284" s="6"/>
    </row>
    <row r="285" spans="1:19" x14ac:dyDescent="0.25">
      <c r="A285" s="23"/>
      <c r="B285" s="22"/>
      <c r="C285" s="22"/>
      <c r="D285" s="22"/>
      <c r="E285" s="22"/>
      <c r="F285" s="22"/>
      <c r="G285" s="6"/>
      <c r="H285" s="6"/>
      <c r="I285" s="6"/>
      <c r="J285" s="6"/>
      <c r="K285" s="6"/>
      <c r="L285" s="6"/>
      <c r="M285" s="6"/>
      <c r="N285" s="6"/>
      <c r="O285" s="6"/>
      <c r="P285" s="6"/>
      <c r="Q285" s="6"/>
      <c r="R285" s="6"/>
      <c r="S285" s="6"/>
    </row>
    <row r="286" spans="1:19" x14ac:dyDescent="0.25">
      <c r="A286" s="23"/>
      <c r="B286" s="22"/>
      <c r="C286" s="22"/>
      <c r="D286" s="22"/>
      <c r="E286" s="22"/>
      <c r="F286" s="22"/>
      <c r="G286" s="6"/>
      <c r="H286" s="6"/>
      <c r="I286" s="6"/>
      <c r="J286" s="6"/>
      <c r="K286" s="6"/>
      <c r="L286" s="6"/>
      <c r="M286" s="6"/>
      <c r="N286" s="6"/>
      <c r="O286" s="6"/>
      <c r="P286" s="6"/>
      <c r="Q286" s="6"/>
      <c r="R286" s="6"/>
      <c r="S286" s="6"/>
    </row>
    <row r="287" spans="1:19" x14ac:dyDescent="0.25">
      <c r="A287" s="23"/>
      <c r="B287" s="22"/>
      <c r="C287" s="22"/>
      <c r="D287" s="22"/>
      <c r="E287" s="22"/>
      <c r="F287" s="22"/>
      <c r="G287" s="6"/>
      <c r="H287" s="6"/>
      <c r="I287" s="6"/>
      <c r="J287" s="6"/>
      <c r="K287" s="6"/>
      <c r="L287" s="6"/>
      <c r="M287" s="6"/>
      <c r="N287" s="6"/>
      <c r="O287" s="6"/>
      <c r="P287" s="6"/>
      <c r="Q287" s="6"/>
      <c r="R287" s="6"/>
      <c r="S287" s="6"/>
    </row>
    <row r="288" spans="1:19" x14ac:dyDescent="0.25">
      <c r="A288" s="23"/>
      <c r="B288" s="22"/>
      <c r="C288" s="22"/>
      <c r="D288" s="22"/>
      <c r="E288" s="22"/>
      <c r="F288" s="22"/>
      <c r="G288" s="6"/>
      <c r="H288" s="6"/>
      <c r="I288" s="6"/>
      <c r="J288" s="6"/>
      <c r="K288" s="6"/>
      <c r="L288" s="6"/>
      <c r="M288" s="6"/>
      <c r="N288" s="6"/>
      <c r="O288" s="6"/>
      <c r="P288" s="6"/>
      <c r="Q288" s="6"/>
      <c r="R288" s="6"/>
      <c r="S288" s="6"/>
    </row>
    <row r="289" spans="1:19" x14ac:dyDescent="0.25">
      <c r="A289" s="23"/>
      <c r="B289" s="22"/>
      <c r="C289" s="22"/>
      <c r="D289" s="22"/>
      <c r="E289" s="22"/>
      <c r="F289" s="22"/>
      <c r="G289" s="6"/>
      <c r="H289" s="6"/>
      <c r="I289" s="6"/>
      <c r="J289" s="6"/>
      <c r="K289" s="6"/>
      <c r="L289" s="6"/>
      <c r="M289" s="6"/>
      <c r="N289" s="6"/>
      <c r="O289" s="6"/>
      <c r="P289" s="6"/>
      <c r="Q289" s="6"/>
      <c r="R289" s="6"/>
      <c r="S289" s="6"/>
    </row>
    <row r="290" spans="1:19" x14ac:dyDescent="0.25">
      <c r="A290" s="23"/>
      <c r="B290" s="22"/>
      <c r="C290" s="22"/>
      <c r="D290" s="22"/>
      <c r="E290" s="22"/>
      <c r="F290" s="22"/>
      <c r="G290" s="6"/>
      <c r="H290" s="6"/>
      <c r="I290" s="6"/>
      <c r="J290" s="6"/>
      <c r="K290" s="6"/>
      <c r="L290" s="6"/>
      <c r="M290" s="6"/>
      <c r="N290" s="6"/>
      <c r="O290" s="6"/>
      <c r="P290" s="6"/>
      <c r="Q290" s="6"/>
      <c r="R290" s="6"/>
      <c r="S290" s="6"/>
    </row>
    <row r="291" spans="1:19" x14ac:dyDescent="0.25">
      <c r="A291" s="23"/>
      <c r="B291" s="22"/>
      <c r="C291" s="22"/>
      <c r="D291" s="22"/>
      <c r="E291" s="22"/>
      <c r="F291" s="22"/>
      <c r="G291" s="6"/>
      <c r="H291" s="6"/>
      <c r="I291" s="6"/>
      <c r="J291" s="6"/>
      <c r="K291" s="6"/>
      <c r="L291" s="6"/>
      <c r="M291" s="6"/>
      <c r="N291" s="6"/>
      <c r="O291" s="6"/>
      <c r="P291" s="6"/>
      <c r="Q291" s="6"/>
      <c r="R291" s="6"/>
      <c r="S291" s="6"/>
    </row>
    <row r="292" spans="1:19" x14ac:dyDescent="0.25">
      <c r="A292" s="23"/>
      <c r="B292" s="22"/>
      <c r="C292" s="22"/>
      <c r="D292" s="22"/>
      <c r="E292" s="22"/>
      <c r="F292" s="22"/>
      <c r="G292" s="6"/>
      <c r="H292" s="6"/>
      <c r="I292" s="6"/>
      <c r="J292" s="6"/>
      <c r="K292" s="6"/>
      <c r="L292" s="6"/>
      <c r="M292" s="6"/>
      <c r="N292" s="6"/>
      <c r="O292" s="6"/>
      <c r="P292" s="6"/>
      <c r="Q292" s="6"/>
      <c r="R292" s="6"/>
      <c r="S292" s="6"/>
    </row>
    <row r="293" spans="1:19" x14ac:dyDescent="0.25">
      <c r="A293" s="23"/>
      <c r="B293" s="22"/>
      <c r="C293" s="22"/>
      <c r="D293" s="22"/>
      <c r="E293" s="22"/>
      <c r="F293" s="22"/>
      <c r="G293" s="6"/>
      <c r="H293" s="6"/>
      <c r="I293" s="6"/>
      <c r="J293" s="6"/>
      <c r="K293" s="6"/>
      <c r="L293" s="6"/>
      <c r="M293" s="6"/>
      <c r="N293" s="6"/>
      <c r="O293" s="6"/>
      <c r="P293" s="6"/>
      <c r="Q293" s="6"/>
      <c r="R293" s="6"/>
      <c r="S293" s="6"/>
    </row>
    <row r="294" spans="1:19" x14ac:dyDescent="0.25">
      <c r="A294" s="23"/>
      <c r="B294" s="22"/>
      <c r="C294" s="22"/>
      <c r="D294" s="22"/>
      <c r="E294" s="22"/>
      <c r="F294" s="22"/>
      <c r="G294" s="6"/>
      <c r="H294" s="6"/>
      <c r="I294" s="6"/>
      <c r="J294" s="6"/>
      <c r="K294" s="6"/>
      <c r="L294" s="6"/>
      <c r="M294" s="6"/>
      <c r="N294" s="6"/>
      <c r="O294" s="6"/>
      <c r="P294" s="6"/>
      <c r="Q294" s="6"/>
      <c r="R294" s="6"/>
      <c r="S294" s="6"/>
    </row>
    <row r="295" spans="1:19" x14ac:dyDescent="0.25">
      <c r="A295" s="23"/>
      <c r="B295" s="22"/>
      <c r="C295" s="22"/>
      <c r="D295" s="22"/>
      <c r="E295" s="22"/>
      <c r="F295" s="22"/>
      <c r="G295" s="6"/>
      <c r="H295" s="6"/>
      <c r="I295" s="6"/>
      <c r="J295" s="6"/>
      <c r="K295" s="6"/>
      <c r="L295" s="6"/>
      <c r="M295" s="6"/>
      <c r="N295" s="6"/>
      <c r="O295" s="6"/>
      <c r="P295" s="6"/>
      <c r="Q295" s="6"/>
      <c r="R295" s="6"/>
      <c r="S295" s="6"/>
    </row>
    <row r="296" spans="1:19" x14ac:dyDescent="0.25">
      <c r="A296" s="23"/>
      <c r="B296" s="22"/>
      <c r="C296" s="22"/>
      <c r="D296" s="22"/>
      <c r="E296" s="22"/>
      <c r="F296" s="22"/>
      <c r="G296" s="6"/>
      <c r="H296" s="6"/>
      <c r="I296" s="6"/>
      <c r="J296" s="6"/>
      <c r="K296" s="6"/>
      <c r="L296" s="6"/>
      <c r="M296" s="6"/>
      <c r="N296" s="6"/>
      <c r="O296" s="6"/>
      <c r="P296" s="6"/>
      <c r="Q296" s="6"/>
      <c r="R296" s="6"/>
      <c r="S296" s="6"/>
    </row>
    <row r="297" spans="1:19" x14ac:dyDescent="0.25">
      <c r="A297" s="23"/>
      <c r="B297" s="22"/>
      <c r="C297" s="22"/>
      <c r="D297" s="22"/>
      <c r="E297" s="22"/>
      <c r="F297" s="22"/>
      <c r="G297" s="6"/>
      <c r="H297" s="6"/>
      <c r="I297" s="6"/>
      <c r="J297" s="6"/>
      <c r="K297" s="6"/>
      <c r="L297" s="6"/>
      <c r="M297" s="6"/>
      <c r="N297" s="6"/>
      <c r="O297" s="6"/>
      <c r="P297" s="6"/>
      <c r="Q297" s="6"/>
      <c r="R297" s="6"/>
      <c r="S297" s="6"/>
    </row>
    <row r="298" spans="1:19" x14ac:dyDescent="0.25">
      <c r="A298" s="23"/>
      <c r="B298" s="22"/>
      <c r="C298" s="22"/>
      <c r="D298" s="22"/>
      <c r="E298" s="22"/>
      <c r="F298" s="22"/>
      <c r="G298" s="6"/>
      <c r="H298" s="6"/>
      <c r="I298" s="6"/>
      <c r="J298" s="6"/>
      <c r="K298" s="6"/>
      <c r="L298" s="6"/>
      <c r="M298" s="6"/>
      <c r="N298" s="6"/>
      <c r="O298" s="6"/>
      <c r="P298" s="6"/>
      <c r="Q298" s="6"/>
      <c r="R298" s="6"/>
      <c r="S298" s="6"/>
    </row>
    <row r="299" spans="1:19" x14ac:dyDescent="0.25">
      <c r="A299" s="23"/>
      <c r="B299" s="22"/>
      <c r="C299" s="22"/>
      <c r="D299" s="22"/>
      <c r="E299" s="22"/>
      <c r="F299" s="22"/>
      <c r="G299" s="6"/>
      <c r="H299" s="6"/>
      <c r="I299" s="6"/>
      <c r="J299" s="6"/>
      <c r="K299" s="6"/>
      <c r="L299" s="6"/>
      <c r="M299" s="6"/>
      <c r="N299" s="6"/>
      <c r="O299" s="6"/>
      <c r="P299" s="6"/>
      <c r="Q299" s="6"/>
      <c r="R299" s="6"/>
      <c r="S299" s="6"/>
    </row>
    <row r="300" spans="1:19" x14ac:dyDescent="0.25">
      <c r="A300" s="23"/>
      <c r="B300" s="22"/>
      <c r="C300" s="22"/>
      <c r="D300" s="22"/>
      <c r="E300" s="22"/>
      <c r="F300" s="22"/>
      <c r="G300" s="6"/>
      <c r="H300" s="6"/>
      <c r="I300" s="6"/>
      <c r="J300" s="6"/>
      <c r="K300" s="6"/>
      <c r="L300" s="6"/>
      <c r="M300" s="6"/>
      <c r="N300" s="6"/>
      <c r="O300" s="6"/>
      <c r="P300" s="6"/>
      <c r="Q300" s="6"/>
      <c r="R300" s="6"/>
      <c r="S300" s="6"/>
    </row>
    <row r="301" spans="1:19" x14ac:dyDescent="0.25">
      <c r="A301" s="23"/>
      <c r="B301" s="22"/>
      <c r="C301" s="22"/>
      <c r="D301" s="22"/>
      <c r="E301" s="22"/>
      <c r="F301" s="22"/>
      <c r="G301" s="6"/>
      <c r="H301" s="6"/>
      <c r="I301" s="6"/>
      <c r="J301" s="6"/>
      <c r="K301" s="6"/>
      <c r="L301" s="6"/>
      <c r="M301" s="6"/>
      <c r="N301" s="6"/>
      <c r="O301" s="6"/>
      <c r="P301" s="6"/>
      <c r="Q301" s="6"/>
      <c r="R301" s="6"/>
      <c r="S301" s="6"/>
    </row>
    <row r="302" spans="1:19" x14ac:dyDescent="0.25">
      <c r="A302" s="23"/>
      <c r="B302" s="22"/>
      <c r="C302" s="22"/>
      <c r="D302" s="22"/>
      <c r="E302" s="22"/>
      <c r="F302" s="22"/>
      <c r="G302" s="6"/>
      <c r="H302" s="6"/>
      <c r="I302" s="6"/>
      <c r="J302" s="6"/>
      <c r="K302" s="6"/>
      <c r="L302" s="6"/>
      <c r="M302" s="6"/>
      <c r="N302" s="6"/>
      <c r="O302" s="6"/>
      <c r="P302" s="6"/>
      <c r="Q302" s="6"/>
      <c r="R302" s="6"/>
      <c r="S302" s="6"/>
    </row>
    <row r="303" spans="1:19" x14ac:dyDescent="0.25">
      <c r="A303" s="23"/>
      <c r="B303" s="22"/>
      <c r="C303" s="22"/>
      <c r="D303" s="22"/>
      <c r="E303" s="22"/>
      <c r="F303" s="22"/>
      <c r="G303" s="6"/>
      <c r="H303" s="6"/>
      <c r="I303" s="6"/>
      <c r="J303" s="6"/>
      <c r="K303" s="6"/>
      <c r="L303" s="6"/>
      <c r="M303" s="6"/>
      <c r="N303" s="6"/>
      <c r="O303" s="6"/>
      <c r="P303" s="6"/>
      <c r="Q303" s="6"/>
      <c r="R303" s="6"/>
      <c r="S303" s="6"/>
    </row>
    <row r="304" spans="1:19" x14ac:dyDescent="0.25">
      <c r="A304" s="23"/>
      <c r="B304" s="22"/>
      <c r="C304" s="22"/>
      <c r="D304" s="22"/>
      <c r="E304" s="22"/>
      <c r="F304" s="22"/>
      <c r="G304" s="6"/>
      <c r="H304" s="6"/>
      <c r="I304" s="6"/>
      <c r="J304" s="6"/>
      <c r="K304" s="6"/>
      <c r="L304" s="6"/>
      <c r="M304" s="6"/>
      <c r="N304" s="6"/>
      <c r="O304" s="6"/>
      <c r="P304" s="6"/>
      <c r="Q304" s="6"/>
      <c r="R304" s="6"/>
      <c r="S304" s="6"/>
    </row>
    <row r="305" spans="1:19" x14ac:dyDescent="0.25">
      <c r="A305" s="23"/>
      <c r="B305" s="22"/>
      <c r="C305" s="22"/>
      <c r="D305" s="22"/>
      <c r="E305" s="22"/>
      <c r="F305" s="22"/>
      <c r="G305" s="6"/>
      <c r="H305" s="6"/>
      <c r="I305" s="6"/>
      <c r="J305" s="6"/>
      <c r="K305" s="6"/>
      <c r="L305" s="6"/>
      <c r="M305" s="6"/>
      <c r="N305" s="6"/>
      <c r="O305" s="6"/>
      <c r="P305" s="6"/>
      <c r="Q305" s="6"/>
      <c r="R305" s="6"/>
      <c r="S305" s="6"/>
    </row>
    <row r="306" spans="1:19" x14ac:dyDescent="0.25">
      <c r="A306" s="23"/>
      <c r="B306" s="22"/>
      <c r="C306" s="22"/>
      <c r="D306" s="22"/>
      <c r="E306" s="22"/>
      <c r="F306" s="22"/>
      <c r="G306" s="6"/>
      <c r="H306" s="6"/>
      <c r="I306" s="6"/>
      <c r="J306" s="6"/>
      <c r="K306" s="6"/>
      <c r="L306" s="6"/>
      <c r="M306" s="6"/>
      <c r="N306" s="6"/>
      <c r="O306" s="6"/>
      <c r="P306" s="6"/>
      <c r="Q306" s="6"/>
      <c r="R306" s="6"/>
      <c r="S306" s="6"/>
    </row>
    <row r="307" spans="1:19" x14ac:dyDescent="0.25">
      <c r="A307" s="23"/>
      <c r="B307" s="22"/>
      <c r="C307" s="22"/>
      <c r="D307" s="22"/>
      <c r="E307" s="22"/>
      <c r="F307" s="22"/>
      <c r="G307" s="6"/>
      <c r="H307" s="6"/>
      <c r="I307" s="6"/>
      <c r="J307" s="6"/>
      <c r="K307" s="6"/>
      <c r="L307" s="6"/>
      <c r="M307" s="6"/>
      <c r="N307" s="6"/>
      <c r="O307" s="6"/>
      <c r="P307" s="6"/>
      <c r="Q307" s="6"/>
      <c r="R307" s="6"/>
      <c r="S307" s="6"/>
    </row>
    <row r="308" spans="1:19" x14ac:dyDescent="0.25">
      <c r="A308" s="23"/>
      <c r="B308" s="22"/>
      <c r="C308" s="22"/>
      <c r="D308" s="22"/>
      <c r="E308" s="22"/>
      <c r="F308" s="22"/>
      <c r="G308" s="6"/>
      <c r="H308" s="6"/>
      <c r="I308" s="6"/>
      <c r="J308" s="6"/>
      <c r="K308" s="6"/>
      <c r="L308" s="6"/>
      <c r="M308" s="6"/>
      <c r="N308" s="6"/>
      <c r="O308" s="6"/>
      <c r="P308" s="6"/>
      <c r="Q308" s="6"/>
      <c r="R308" s="6"/>
      <c r="S308" s="6"/>
    </row>
    <row r="309" spans="1:19" x14ac:dyDescent="0.25">
      <c r="A309" s="23"/>
      <c r="B309" s="22"/>
      <c r="C309" s="22"/>
      <c r="D309" s="22"/>
      <c r="E309" s="22"/>
      <c r="F309" s="22"/>
      <c r="G309" s="6"/>
      <c r="H309" s="6"/>
      <c r="I309" s="6"/>
      <c r="J309" s="6"/>
      <c r="K309" s="6"/>
      <c r="L309" s="6"/>
      <c r="M309" s="6"/>
      <c r="N309" s="6"/>
      <c r="O309" s="6"/>
      <c r="P309" s="6"/>
      <c r="Q309" s="6"/>
      <c r="R309" s="6"/>
      <c r="S309" s="6"/>
    </row>
    <row r="310" spans="1:19" x14ac:dyDescent="0.25">
      <c r="A310" s="23"/>
      <c r="B310" s="22"/>
      <c r="C310" s="22"/>
      <c r="D310" s="22"/>
      <c r="E310" s="22"/>
      <c r="F310" s="22"/>
      <c r="G310" s="6"/>
      <c r="H310" s="6"/>
      <c r="I310" s="6"/>
      <c r="J310" s="6"/>
      <c r="K310" s="6"/>
      <c r="L310" s="6"/>
      <c r="M310" s="6"/>
      <c r="N310" s="6"/>
      <c r="O310" s="6"/>
      <c r="P310" s="6"/>
      <c r="Q310" s="6"/>
      <c r="R310" s="6"/>
      <c r="S310" s="6"/>
    </row>
    <row r="311" spans="1:19" x14ac:dyDescent="0.25">
      <c r="A311" s="23"/>
      <c r="B311" s="22"/>
      <c r="C311" s="22"/>
      <c r="D311" s="22"/>
      <c r="E311" s="22"/>
      <c r="F311" s="22"/>
      <c r="G311" s="6"/>
      <c r="H311" s="6"/>
      <c r="I311" s="6"/>
      <c r="J311" s="6"/>
      <c r="K311" s="6"/>
      <c r="L311" s="6"/>
      <c r="M311" s="6"/>
      <c r="N311" s="6"/>
      <c r="O311" s="6"/>
      <c r="P311" s="6"/>
      <c r="Q311" s="6"/>
      <c r="R311" s="6"/>
      <c r="S311" s="6"/>
    </row>
    <row r="312" spans="1:19" x14ac:dyDescent="0.25">
      <c r="A312" s="23"/>
      <c r="B312" s="22"/>
      <c r="C312" s="22"/>
      <c r="D312" s="22"/>
      <c r="E312" s="22"/>
      <c r="F312" s="22"/>
      <c r="G312" s="6"/>
      <c r="H312" s="6"/>
      <c r="I312" s="6"/>
      <c r="J312" s="6"/>
      <c r="K312" s="6"/>
      <c r="L312" s="6"/>
      <c r="M312" s="6"/>
      <c r="N312" s="6"/>
      <c r="O312" s="6"/>
      <c r="P312" s="6"/>
      <c r="Q312" s="6"/>
      <c r="R312" s="6"/>
      <c r="S312" s="6"/>
    </row>
    <row r="313" spans="1:19" x14ac:dyDescent="0.25">
      <c r="A313" s="23"/>
      <c r="B313" s="22"/>
      <c r="C313" s="22"/>
      <c r="D313" s="22"/>
      <c r="E313" s="22"/>
      <c r="F313" s="22"/>
      <c r="G313" s="6"/>
      <c r="H313" s="6"/>
      <c r="I313" s="6"/>
      <c r="J313" s="6"/>
      <c r="K313" s="6"/>
      <c r="L313" s="6"/>
      <c r="M313" s="6"/>
      <c r="N313" s="6"/>
      <c r="O313" s="6"/>
      <c r="P313" s="6"/>
      <c r="Q313" s="6"/>
      <c r="R313" s="6"/>
      <c r="S313" s="6"/>
    </row>
    <row r="314" spans="1:19" x14ac:dyDescent="0.25">
      <c r="A314" s="23"/>
      <c r="B314" s="22"/>
      <c r="C314" s="22"/>
      <c r="D314" s="22"/>
      <c r="E314" s="22"/>
      <c r="F314" s="22"/>
      <c r="G314" s="6"/>
      <c r="H314" s="6"/>
      <c r="I314" s="6"/>
      <c r="J314" s="6"/>
      <c r="K314" s="6"/>
      <c r="L314" s="6"/>
      <c r="M314" s="6"/>
      <c r="N314" s="6"/>
      <c r="O314" s="6"/>
      <c r="P314" s="6"/>
      <c r="Q314" s="6"/>
      <c r="R314" s="6"/>
      <c r="S314" s="6"/>
    </row>
    <row r="315" spans="1:19" x14ac:dyDescent="0.25">
      <c r="A315" s="23"/>
      <c r="B315" s="22"/>
      <c r="C315" s="22"/>
      <c r="D315" s="22"/>
      <c r="E315" s="22"/>
      <c r="F315" s="22"/>
      <c r="G315" s="6"/>
      <c r="H315" s="6"/>
      <c r="I315" s="6"/>
      <c r="J315" s="6"/>
      <c r="K315" s="6"/>
      <c r="L315" s="6"/>
      <c r="M315" s="6"/>
      <c r="N315" s="6"/>
      <c r="O315" s="6"/>
      <c r="P315" s="6"/>
      <c r="Q315" s="6"/>
      <c r="R315" s="6"/>
      <c r="S315" s="6"/>
    </row>
    <row r="316" spans="1:19" x14ac:dyDescent="0.25">
      <c r="A316" s="23"/>
      <c r="B316" s="22"/>
      <c r="C316" s="22"/>
      <c r="D316" s="22"/>
      <c r="E316" s="22"/>
      <c r="F316" s="22"/>
      <c r="G316" s="6"/>
      <c r="H316" s="6"/>
      <c r="I316" s="6"/>
      <c r="J316" s="6"/>
      <c r="K316" s="6"/>
      <c r="L316" s="6"/>
      <c r="M316" s="6"/>
      <c r="N316" s="6"/>
      <c r="O316" s="6"/>
      <c r="P316" s="6"/>
      <c r="Q316" s="6"/>
      <c r="R316" s="6"/>
      <c r="S316" s="6"/>
    </row>
    <row r="317" spans="1:19" x14ac:dyDescent="0.25">
      <c r="A317" s="23"/>
      <c r="B317" s="22"/>
      <c r="C317" s="22"/>
      <c r="D317" s="22"/>
      <c r="E317" s="22"/>
      <c r="F317" s="22"/>
      <c r="G317" s="6"/>
      <c r="H317" s="6"/>
      <c r="I317" s="6"/>
      <c r="J317" s="6"/>
      <c r="K317" s="6"/>
      <c r="L317" s="6"/>
      <c r="M317" s="6"/>
      <c r="N317" s="6"/>
      <c r="O317" s="6"/>
      <c r="P317" s="6"/>
      <c r="Q317" s="6"/>
      <c r="R317" s="6"/>
      <c r="S317" s="6"/>
    </row>
    <row r="318" spans="1:19" x14ac:dyDescent="0.25">
      <c r="A318" s="23"/>
      <c r="B318" s="22"/>
      <c r="C318" s="22"/>
      <c r="D318" s="22"/>
      <c r="E318" s="22"/>
      <c r="F318" s="22"/>
      <c r="G318" s="6"/>
      <c r="H318" s="6"/>
      <c r="I318" s="6"/>
      <c r="J318" s="6"/>
      <c r="K318" s="6"/>
      <c r="L318" s="6"/>
      <c r="M318" s="6"/>
      <c r="N318" s="6"/>
      <c r="O318" s="6"/>
      <c r="P318" s="6"/>
      <c r="Q318" s="6"/>
      <c r="R318" s="6"/>
      <c r="S318" s="6"/>
    </row>
    <row r="319" spans="1:19" x14ac:dyDescent="0.25">
      <c r="A319" s="23"/>
      <c r="B319" s="22"/>
      <c r="C319" s="22"/>
      <c r="D319" s="22"/>
      <c r="E319" s="22"/>
      <c r="F319" s="22"/>
      <c r="G319" s="6"/>
      <c r="H319" s="6"/>
      <c r="I319" s="6"/>
      <c r="J319" s="6"/>
      <c r="K319" s="6"/>
      <c r="L319" s="6"/>
      <c r="M319" s="6"/>
      <c r="N319" s="6"/>
      <c r="O319" s="6"/>
      <c r="P319" s="6"/>
      <c r="Q319" s="6"/>
      <c r="R319" s="6"/>
      <c r="S319" s="6"/>
    </row>
    <row r="320" spans="1:19" x14ac:dyDescent="0.25">
      <c r="A320" s="23"/>
      <c r="B320" s="22"/>
      <c r="C320" s="22"/>
      <c r="D320" s="22"/>
      <c r="E320" s="22"/>
      <c r="F320" s="22"/>
      <c r="G320" s="6"/>
      <c r="H320" s="6"/>
      <c r="I320" s="6"/>
      <c r="J320" s="6"/>
      <c r="K320" s="6"/>
      <c r="L320" s="6"/>
      <c r="M320" s="6"/>
      <c r="N320" s="6"/>
      <c r="O320" s="6"/>
      <c r="P320" s="6"/>
      <c r="Q320" s="6"/>
      <c r="R320" s="6"/>
      <c r="S320" s="6"/>
    </row>
    <row r="321" spans="1:19" x14ac:dyDescent="0.25">
      <c r="A321" s="23"/>
      <c r="B321" s="22"/>
      <c r="C321" s="22"/>
      <c r="D321" s="22"/>
      <c r="E321" s="22"/>
      <c r="F321" s="22"/>
      <c r="G321" s="6"/>
      <c r="H321" s="6"/>
      <c r="I321" s="6"/>
      <c r="J321" s="6"/>
      <c r="K321" s="6"/>
      <c r="L321" s="6"/>
      <c r="M321" s="6"/>
      <c r="N321" s="6"/>
      <c r="O321" s="6"/>
      <c r="P321" s="6"/>
      <c r="Q321" s="6"/>
      <c r="R321" s="6"/>
      <c r="S321" s="6"/>
    </row>
    <row r="322" spans="1:19" x14ac:dyDescent="0.25">
      <c r="A322" s="23"/>
      <c r="B322" s="22"/>
      <c r="C322" s="22"/>
      <c r="D322" s="22"/>
      <c r="E322" s="22"/>
      <c r="F322" s="22"/>
      <c r="G322" s="6"/>
      <c r="H322" s="6"/>
      <c r="I322" s="6"/>
      <c r="J322" s="6"/>
      <c r="K322" s="6"/>
      <c r="L322" s="6"/>
      <c r="M322" s="6"/>
      <c r="N322" s="6"/>
      <c r="O322" s="6"/>
      <c r="P322" s="6"/>
      <c r="Q322" s="6"/>
      <c r="R322" s="6"/>
      <c r="S322" s="6"/>
    </row>
    <row r="323" spans="1:19" x14ac:dyDescent="0.25">
      <c r="A323" s="23"/>
      <c r="B323" s="22"/>
      <c r="C323" s="22"/>
      <c r="D323" s="22"/>
      <c r="E323" s="22"/>
      <c r="F323" s="22"/>
      <c r="G323" s="6"/>
      <c r="H323" s="6"/>
      <c r="I323" s="6"/>
      <c r="J323" s="6"/>
      <c r="K323" s="6"/>
      <c r="L323" s="6"/>
      <c r="M323" s="6"/>
      <c r="N323" s="6"/>
      <c r="O323" s="6"/>
      <c r="P323" s="6"/>
      <c r="Q323" s="6"/>
      <c r="R323" s="6"/>
      <c r="S323" s="6"/>
    </row>
    <row r="324" spans="1:19" x14ac:dyDescent="0.25">
      <c r="A324" s="23"/>
      <c r="B324" s="22"/>
      <c r="C324" s="22"/>
      <c r="D324" s="22"/>
      <c r="E324" s="22"/>
      <c r="F324" s="22"/>
      <c r="G324" s="6"/>
      <c r="H324" s="6"/>
      <c r="I324" s="6"/>
      <c r="J324" s="6"/>
      <c r="K324" s="6"/>
      <c r="L324" s="6"/>
      <c r="M324" s="6"/>
      <c r="N324" s="6"/>
      <c r="O324" s="6"/>
      <c r="P324" s="6"/>
      <c r="Q324" s="6"/>
      <c r="R324" s="6"/>
      <c r="S324" s="6"/>
    </row>
    <row r="325" spans="1:19" x14ac:dyDescent="0.25">
      <c r="A325" s="23"/>
      <c r="B325" s="22"/>
      <c r="C325" s="22"/>
      <c r="D325" s="22"/>
      <c r="E325" s="22"/>
      <c r="F325" s="22"/>
      <c r="G325" s="6"/>
      <c r="H325" s="6"/>
      <c r="I325" s="6"/>
      <c r="J325" s="6"/>
      <c r="K325" s="6"/>
      <c r="L325" s="6"/>
      <c r="M325" s="6"/>
      <c r="N325" s="6"/>
      <c r="O325" s="6"/>
      <c r="P325" s="6"/>
      <c r="Q325" s="6"/>
      <c r="R325" s="6"/>
      <c r="S325" s="6"/>
    </row>
    <row r="326" spans="1:19" x14ac:dyDescent="0.25">
      <c r="A326" s="23"/>
      <c r="B326" s="22"/>
      <c r="C326" s="22"/>
      <c r="D326" s="22"/>
      <c r="E326" s="22"/>
      <c r="F326" s="22"/>
      <c r="G326" s="6"/>
      <c r="H326" s="6"/>
      <c r="I326" s="6"/>
      <c r="J326" s="6"/>
      <c r="K326" s="6"/>
      <c r="L326" s="6"/>
      <c r="M326" s="6"/>
      <c r="N326" s="6"/>
      <c r="O326" s="6"/>
      <c r="P326" s="6"/>
      <c r="Q326" s="6"/>
      <c r="R326" s="6"/>
      <c r="S326" s="6"/>
    </row>
    <row r="327" spans="1:19" x14ac:dyDescent="0.25">
      <c r="A327" s="23"/>
      <c r="B327" s="22"/>
      <c r="C327" s="22"/>
      <c r="D327" s="22"/>
      <c r="E327" s="22"/>
      <c r="F327" s="22"/>
      <c r="G327" s="6"/>
      <c r="H327" s="6"/>
      <c r="I327" s="6"/>
      <c r="J327" s="6"/>
      <c r="K327" s="6"/>
      <c r="L327" s="6"/>
      <c r="M327" s="6"/>
      <c r="N327" s="6"/>
      <c r="O327" s="6"/>
      <c r="P327" s="6"/>
      <c r="Q327" s="6"/>
      <c r="R327" s="6"/>
      <c r="S327" s="6"/>
    </row>
    <row r="328" spans="1:19" x14ac:dyDescent="0.25">
      <c r="A328" s="23"/>
      <c r="B328" s="22"/>
      <c r="C328" s="22"/>
      <c r="D328" s="22"/>
      <c r="E328" s="22"/>
      <c r="F328" s="22"/>
      <c r="G328" s="6"/>
      <c r="H328" s="6"/>
      <c r="I328" s="6"/>
      <c r="J328" s="6"/>
      <c r="K328" s="6"/>
      <c r="L328" s="6"/>
      <c r="M328" s="6"/>
      <c r="N328" s="6"/>
      <c r="O328" s="6"/>
      <c r="P328" s="6"/>
      <c r="Q328" s="6"/>
      <c r="R328" s="6"/>
      <c r="S328" s="6"/>
    </row>
    <row r="329" spans="1:19" x14ac:dyDescent="0.25">
      <c r="A329" s="23"/>
      <c r="B329" s="22"/>
      <c r="C329" s="22"/>
      <c r="D329" s="22"/>
      <c r="E329" s="22"/>
      <c r="F329" s="22"/>
      <c r="G329" s="6"/>
      <c r="H329" s="6"/>
      <c r="I329" s="6"/>
      <c r="J329" s="6"/>
      <c r="K329" s="6"/>
      <c r="L329" s="6"/>
      <c r="M329" s="6"/>
      <c r="N329" s="6"/>
      <c r="O329" s="6"/>
      <c r="P329" s="6"/>
      <c r="Q329" s="6"/>
      <c r="R329" s="6"/>
      <c r="S329" s="6"/>
    </row>
    <row r="330" spans="1:19" x14ac:dyDescent="0.25">
      <c r="A330" s="23"/>
      <c r="B330" s="22"/>
      <c r="C330" s="22"/>
      <c r="D330" s="22"/>
      <c r="E330" s="22"/>
      <c r="F330" s="22"/>
      <c r="G330" s="6"/>
      <c r="H330" s="6"/>
      <c r="I330" s="6"/>
      <c r="J330" s="6"/>
      <c r="K330" s="6"/>
      <c r="L330" s="6"/>
      <c r="M330" s="6"/>
      <c r="N330" s="6"/>
      <c r="O330" s="6"/>
      <c r="P330" s="6"/>
      <c r="Q330" s="6"/>
      <c r="R330" s="6"/>
      <c r="S330" s="6"/>
    </row>
    <row r="331" spans="1:19" x14ac:dyDescent="0.25">
      <c r="A331" s="23"/>
      <c r="B331" s="22"/>
      <c r="C331" s="22"/>
      <c r="D331" s="22"/>
      <c r="E331" s="22"/>
      <c r="F331" s="22"/>
      <c r="G331" s="6"/>
      <c r="H331" s="6"/>
      <c r="I331" s="6"/>
      <c r="J331" s="6"/>
      <c r="K331" s="6"/>
      <c r="L331" s="6"/>
      <c r="M331" s="6"/>
      <c r="N331" s="6"/>
      <c r="O331" s="6"/>
      <c r="P331" s="6"/>
      <c r="Q331" s="6"/>
      <c r="R331" s="6"/>
      <c r="S331" s="6"/>
    </row>
    <row r="332" spans="1:19" x14ac:dyDescent="0.25">
      <c r="A332" s="23"/>
      <c r="B332" s="22"/>
      <c r="C332" s="22"/>
      <c r="D332" s="22"/>
      <c r="E332" s="22"/>
      <c r="F332" s="22"/>
      <c r="G332" s="6"/>
      <c r="H332" s="6"/>
      <c r="I332" s="6"/>
      <c r="J332" s="6"/>
      <c r="K332" s="6"/>
      <c r="L332" s="6"/>
      <c r="M332" s="6"/>
      <c r="N332" s="6"/>
      <c r="O332" s="6"/>
      <c r="P332" s="6"/>
      <c r="Q332" s="6"/>
      <c r="R332" s="6"/>
      <c r="S332" s="6"/>
    </row>
    <row r="333" spans="1:19" x14ac:dyDescent="0.25">
      <c r="A333" s="23"/>
      <c r="B333" s="22"/>
      <c r="C333" s="22"/>
      <c r="D333" s="22"/>
      <c r="E333" s="22"/>
      <c r="F333" s="22"/>
      <c r="G333" s="6"/>
      <c r="H333" s="6"/>
      <c r="I333" s="6"/>
      <c r="J333" s="6"/>
      <c r="K333" s="6"/>
      <c r="L333" s="6"/>
      <c r="M333" s="6"/>
      <c r="N333" s="6"/>
      <c r="O333" s="6"/>
      <c r="P333" s="6"/>
      <c r="Q333" s="6"/>
      <c r="R333" s="6"/>
      <c r="S333" s="6"/>
    </row>
    <row r="334" spans="1:19" x14ac:dyDescent="0.25">
      <c r="A334" s="23"/>
      <c r="B334" s="22"/>
      <c r="C334" s="22"/>
      <c r="D334" s="22"/>
      <c r="E334" s="22"/>
      <c r="F334" s="22"/>
      <c r="G334" s="6"/>
      <c r="H334" s="6"/>
      <c r="I334" s="6"/>
      <c r="J334" s="6"/>
      <c r="K334" s="6"/>
      <c r="L334" s="6"/>
      <c r="M334" s="6"/>
      <c r="N334" s="6"/>
      <c r="O334" s="6"/>
      <c r="P334" s="6"/>
      <c r="Q334" s="6"/>
      <c r="R334" s="6"/>
      <c r="S334" s="6"/>
    </row>
    <row r="335" spans="1:19" x14ac:dyDescent="0.25">
      <c r="A335" s="23"/>
      <c r="B335" s="22"/>
      <c r="C335" s="22"/>
      <c r="D335" s="22"/>
      <c r="E335" s="22"/>
      <c r="F335" s="22"/>
      <c r="G335" s="6"/>
      <c r="H335" s="6"/>
      <c r="I335" s="6"/>
      <c r="J335" s="6"/>
      <c r="K335" s="6"/>
      <c r="L335" s="6"/>
      <c r="M335" s="6"/>
      <c r="N335" s="6"/>
      <c r="O335" s="6"/>
      <c r="P335" s="6"/>
      <c r="Q335" s="6"/>
      <c r="R335" s="6"/>
      <c r="S335" s="6"/>
    </row>
    <row r="336" spans="1:19" x14ac:dyDescent="0.25">
      <c r="A336" s="23"/>
      <c r="B336" s="22"/>
      <c r="C336" s="22"/>
      <c r="D336" s="22"/>
      <c r="E336" s="22"/>
      <c r="F336" s="22"/>
      <c r="G336" s="6"/>
      <c r="H336" s="6"/>
      <c r="I336" s="6"/>
      <c r="J336" s="6"/>
      <c r="K336" s="6"/>
      <c r="L336" s="6"/>
      <c r="M336" s="6"/>
      <c r="N336" s="6"/>
      <c r="O336" s="6"/>
      <c r="P336" s="6"/>
      <c r="Q336" s="6"/>
      <c r="R336" s="6"/>
      <c r="S336" s="6"/>
    </row>
    <row r="337" spans="1:19" x14ac:dyDescent="0.25">
      <c r="A337" s="23"/>
      <c r="B337" s="22"/>
      <c r="C337" s="22"/>
      <c r="D337" s="22"/>
      <c r="E337" s="22"/>
      <c r="F337" s="22"/>
      <c r="G337" s="6"/>
      <c r="H337" s="6"/>
      <c r="I337" s="6"/>
      <c r="J337" s="6"/>
      <c r="K337" s="6"/>
      <c r="L337" s="6"/>
      <c r="M337" s="6"/>
      <c r="N337" s="6"/>
      <c r="O337" s="6"/>
      <c r="P337" s="6"/>
      <c r="Q337" s="6"/>
      <c r="R337" s="6"/>
      <c r="S337" s="6"/>
    </row>
    <row r="338" spans="1:19" x14ac:dyDescent="0.25">
      <c r="A338" s="23"/>
      <c r="B338" s="22"/>
      <c r="C338" s="22"/>
      <c r="D338" s="22"/>
      <c r="E338" s="22"/>
      <c r="F338" s="22"/>
      <c r="G338" s="6"/>
      <c r="H338" s="6"/>
      <c r="I338" s="6"/>
      <c r="J338" s="6"/>
      <c r="K338" s="6"/>
      <c r="L338" s="6"/>
      <c r="M338" s="6"/>
      <c r="N338" s="6"/>
      <c r="O338" s="6"/>
      <c r="P338" s="6"/>
      <c r="Q338" s="6"/>
      <c r="R338" s="6"/>
      <c r="S338" s="6"/>
    </row>
    <row r="339" spans="1:19" x14ac:dyDescent="0.25">
      <c r="A339" s="23"/>
      <c r="B339" s="22"/>
      <c r="C339" s="22"/>
      <c r="D339" s="22"/>
      <c r="E339" s="22"/>
      <c r="F339" s="22"/>
      <c r="G339" s="6"/>
      <c r="H339" s="6"/>
      <c r="I339" s="6"/>
      <c r="J339" s="6"/>
      <c r="K339" s="6"/>
      <c r="L339" s="6"/>
      <c r="M339" s="6"/>
      <c r="N339" s="6"/>
      <c r="O339" s="6"/>
      <c r="P339" s="6"/>
      <c r="Q339" s="6"/>
      <c r="R339" s="6"/>
      <c r="S339" s="6"/>
    </row>
    <row r="340" spans="1:19" x14ac:dyDescent="0.25">
      <c r="A340" s="23"/>
      <c r="B340" s="22"/>
      <c r="C340" s="22"/>
      <c r="D340" s="22"/>
      <c r="E340" s="22"/>
      <c r="F340" s="22"/>
      <c r="G340" s="6"/>
      <c r="H340" s="6"/>
      <c r="I340" s="6"/>
      <c r="J340" s="6"/>
      <c r="K340" s="6"/>
      <c r="L340" s="6"/>
      <c r="M340" s="6"/>
      <c r="N340" s="6"/>
      <c r="O340" s="6"/>
      <c r="P340" s="6"/>
      <c r="Q340" s="6"/>
      <c r="R340" s="6"/>
      <c r="S340" s="6"/>
    </row>
    <row r="341" spans="1:19" x14ac:dyDescent="0.25">
      <c r="A341" s="23"/>
      <c r="B341" s="22"/>
      <c r="C341" s="22"/>
      <c r="D341" s="22"/>
      <c r="E341" s="22"/>
      <c r="F341" s="22"/>
      <c r="G341" s="6"/>
      <c r="H341" s="6"/>
      <c r="I341" s="6"/>
      <c r="J341" s="6"/>
      <c r="K341" s="6"/>
      <c r="L341" s="6"/>
      <c r="M341" s="6"/>
      <c r="N341" s="6"/>
      <c r="O341" s="6"/>
      <c r="P341" s="6"/>
      <c r="Q341" s="6"/>
      <c r="R341" s="6"/>
      <c r="S341" s="6"/>
    </row>
    <row r="342" spans="1:19" x14ac:dyDescent="0.25">
      <c r="A342" s="23"/>
      <c r="B342" s="22"/>
      <c r="C342" s="22"/>
      <c r="D342" s="22"/>
      <c r="E342" s="22"/>
      <c r="F342" s="22"/>
      <c r="G342" s="6"/>
      <c r="H342" s="6"/>
      <c r="I342" s="6"/>
      <c r="J342" s="6"/>
      <c r="K342" s="6"/>
      <c r="L342" s="6"/>
      <c r="M342" s="6"/>
      <c r="N342" s="6"/>
      <c r="O342" s="6"/>
      <c r="P342" s="6"/>
      <c r="Q342" s="6"/>
      <c r="R342" s="6"/>
      <c r="S342" s="6"/>
    </row>
    <row r="343" spans="1:19" x14ac:dyDescent="0.25">
      <c r="A343" s="23"/>
      <c r="B343" s="22"/>
      <c r="C343" s="22"/>
      <c r="D343" s="22"/>
      <c r="E343" s="22"/>
      <c r="F343" s="22"/>
      <c r="G343" s="6"/>
      <c r="H343" s="6"/>
      <c r="I343" s="6"/>
      <c r="J343" s="6"/>
      <c r="K343" s="6"/>
      <c r="L343" s="6"/>
      <c r="M343" s="6"/>
      <c r="N343" s="6"/>
      <c r="O343" s="6"/>
      <c r="P343" s="6"/>
      <c r="Q343" s="6"/>
      <c r="R343" s="6"/>
      <c r="S343" s="6"/>
    </row>
    <row r="344" spans="1:19" x14ac:dyDescent="0.25">
      <c r="A344" s="23"/>
      <c r="B344" s="22"/>
      <c r="C344" s="22"/>
      <c r="D344" s="22"/>
      <c r="E344" s="22"/>
      <c r="F344" s="22"/>
      <c r="G344" s="6"/>
      <c r="H344" s="6"/>
      <c r="I344" s="6"/>
      <c r="J344" s="6"/>
      <c r="K344" s="6"/>
      <c r="L344" s="6"/>
      <c r="M344" s="6"/>
      <c r="N344" s="6"/>
      <c r="O344" s="6"/>
      <c r="P344" s="6"/>
      <c r="Q344" s="6"/>
      <c r="R344" s="6"/>
      <c r="S344" s="6"/>
    </row>
    <row r="345" spans="1:19" x14ac:dyDescent="0.25">
      <c r="A345" s="23"/>
      <c r="B345" s="22"/>
      <c r="C345" s="22"/>
      <c r="D345" s="22"/>
      <c r="E345" s="22"/>
      <c r="F345" s="22"/>
      <c r="G345" s="6"/>
      <c r="H345" s="6"/>
      <c r="I345" s="6"/>
      <c r="J345" s="6"/>
      <c r="K345" s="6"/>
      <c r="L345" s="6"/>
      <c r="M345" s="6"/>
      <c r="N345" s="6"/>
      <c r="O345" s="6"/>
      <c r="P345" s="6"/>
      <c r="Q345" s="6"/>
      <c r="R345" s="6"/>
      <c r="S345" s="6"/>
    </row>
    <row r="346" spans="1:19" x14ac:dyDescent="0.25">
      <c r="A346" s="23"/>
      <c r="B346" s="22"/>
      <c r="C346" s="22"/>
      <c r="D346" s="22"/>
      <c r="E346" s="22"/>
      <c r="F346" s="22"/>
      <c r="G346" s="6"/>
      <c r="H346" s="6"/>
      <c r="I346" s="6"/>
      <c r="J346" s="6"/>
      <c r="K346" s="6"/>
      <c r="L346" s="6"/>
      <c r="M346" s="6"/>
      <c r="N346" s="6"/>
      <c r="O346" s="6"/>
      <c r="P346" s="6"/>
      <c r="Q346" s="6"/>
      <c r="R346" s="6"/>
      <c r="S346" s="6"/>
    </row>
    <row r="347" spans="1:19" x14ac:dyDescent="0.25">
      <c r="A347" s="23"/>
      <c r="B347" s="22"/>
      <c r="C347" s="22"/>
      <c r="D347" s="22"/>
      <c r="E347" s="22"/>
      <c r="F347" s="22"/>
      <c r="G347" s="6"/>
      <c r="H347" s="6"/>
      <c r="I347" s="6"/>
      <c r="J347" s="6"/>
      <c r="K347" s="6"/>
      <c r="L347" s="6"/>
      <c r="M347" s="6"/>
      <c r="N347" s="6"/>
      <c r="O347" s="6"/>
      <c r="P347" s="6"/>
      <c r="Q347" s="6"/>
      <c r="R347" s="6"/>
      <c r="S347" s="6"/>
    </row>
    <row r="348" spans="1:19" x14ac:dyDescent="0.25">
      <c r="A348" s="23"/>
      <c r="B348" s="22"/>
      <c r="C348" s="22"/>
      <c r="D348" s="22"/>
      <c r="E348" s="22"/>
      <c r="F348" s="22"/>
      <c r="G348" s="6"/>
      <c r="H348" s="6"/>
      <c r="I348" s="6"/>
      <c r="J348" s="6"/>
      <c r="K348" s="6"/>
      <c r="L348" s="6"/>
      <c r="M348" s="6"/>
      <c r="N348" s="6"/>
      <c r="O348" s="6"/>
      <c r="P348" s="6"/>
      <c r="Q348" s="6"/>
      <c r="R348" s="6"/>
      <c r="S348" s="6"/>
    </row>
    <row r="349" spans="1:19" x14ac:dyDescent="0.25">
      <c r="A349" s="23"/>
      <c r="B349" s="22"/>
      <c r="C349" s="22"/>
      <c r="D349" s="22"/>
      <c r="E349" s="22"/>
      <c r="F349" s="22"/>
      <c r="G349" s="6"/>
      <c r="H349" s="6"/>
      <c r="I349" s="6"/>
      <c r="J349" s="6"/>
      <c r="K349" s="6"/>
      <c r="L349" s="6"/>
      <c r="M349" s="6"/>
      <c r="N349" s="6"/>
      <c r="O349" s="6"/>
      <c r="P349" s="6"/>
      <c r="Q349" s="6"/>
      <c r="R349" s="6"/>
      <c r="S349" s="6"/>
    </row>
    <row r="350" spans="1:19" x14ac:dyDescent="0.25">
      <c r="A350" s="23"/>
      <c r="B350" s="22"/>
      <c r="C350" s="22"/>
      <c r="D350" s="22"/>
      <c r="E350" s="22"/>
      <c r="F350" s="22"/>
      <c r="G350" s="6"/>
      <c r="H350" s="6"/>
      <c r="I350" s="6"/>
      <c r="J350" s="6"/>
      <c r="K350" s="6"/>
      <c r="L350" s="6"/>
      <c r="M350" s="6"/>
      <c r="N350" s="6"/>
      <c r="O350" s="6"/>
      <c r="P350" s="6"/>
      <c r="Q350" s="6"/>
      <c r="R350" s="6"/>
      <c r="S350" s="6"/>
    </row>
    <row r="351" spans="1:19" x14ac:dyDescent="0.25">
      <c r="A351" s="23"/>
      <c r="B351" s="22"/>
      <c r="C351" s="22"/>
      <c r="D351" s="22"/>
      <c r="E351" s="22"/>
      <c r="F351" s="22"/>
      <c r="G351" s="6"/>
      <c r="H351" s="6"/>
      <c r="I351" s="6"/>
      <c r="J351" s="6"/>
      <c r="K351" s="6"/>
      <c r="L351" s="6"/>
      <c r="M351" s="6"/>
      <c r="N351" s="6"/>
      <c r="O351" s="6"/>
      <c r="P351" s="6"/>
      <c r="Q351" s="6"/>
      <c r="R351" s="6"/>
      <c r="S351" s="6"/>
    </row>
    <row r="352" spans="1:19" x14ac:dyDescent="0.25">
      <c r="A352" s="23"/>
      <c r="B352" s="22"/>
      <c r="C352" s="22"/>
      <c r="D352" s="22"/>
      <c r="E352" s="22"/>
      <c r="F352" s="22"/>
      <c r="G352" s="6"/>
      <c r="H352" s="6"/>
      <c r="I352" s="6"/>
      <c r="J352" s="6"/>
      <c r="K352" s="6"/>
      <c r="L352" s="6"/>
      <c r="M352" s="6"/>
      <c r="N352" s="6"/>
      <c r="O352" s="6"/>
      <c r="P352" s="6"/>
      <c r="Q352" s="6"/>
      <c r="R352" s="6"/>
      <c r="S352" s="6"/>
    </row>
    <row r="353" spans="1:19" x14ac:dyDescent="0.25">
      <c r="A353" s="23"/>
      <c r="B353" s="22"/>
      <c r="C353" s="22"/>
      <c r="D353" s="22"/>
      <c r="E353" s="22"/>
      <c r="F353" s="22"/>
      <c r="G353" s="6"/>
      <c r="H353" s="6"/>
      <c r="I353" s="6"/>
      <c r="J353" s="6"/>
      <c r="K353" s="6"/>
      <c r="L353" s="6"/>
      <c r="M353" s="6"/>
      <c r="N353" s="6"/>
      <c r="O353" s="6"/>
      <c r="P353" s="6"/>
      <c r="Q353" s="6"/>
      <c r="R353" s="6"/>
      <c r="S353" s="6"/>
    </row>
    <row r="354" spans="1:19" x14ac:dyDescent="0.25">
      <c r="A354" s="23"/>
      <c r="B354" s="22"/>
      <c r="C354" s="22"/>
      <c r="D354" s="22"/>
      <c r="E354" s="22"/>
      <c r="F354" s="22"/>
      <c r="G354" s="6"/>
      <c r="H354" s="6"/>
      <c r="I354" s="6"/>
      <c r="J354" s="6"/>
      <c r="K354" s="6"/>
      <c r="L354" s="6"/>
      <c r="M354" s="6"/>
      <c r="N354" s="6"/>
      <c r="O354" s="6"/>
      <c r="P354" s="6"/>
      <c r="Q354" s="6"/>
      <c r="R354" s="6"/>
      <c r="S354" s="6"/>
    </row>
    <row r="355" spans="1:19" x14ac:dyDescent="0.25">
      <c r="A355" s="23"/>
      <c r="B355" s="22"/>
      <c r="C355" s="22"/>
      <c r="D355" s="22"/>
      <c r="E355" s="22"/>
      <c r="F355" s="22"/>
      <c r="G355" s="6"/>
      <c r="H355" s="6"/>
      <c r="I355" s="6"/>
      <c r="J355" s="6"/>
      <c r="K355" s="6"/>
      <c r="L355" s="6"/>
      <c r="M355" s="6"/>
      <c r="N355" s="6"/>
      <c r="O355" s="6"/>
      <c r="P355" s="6"/>
      <c r="Q355" s="6"/>
      <c r="R355" s="6"/>
      <c r="S355" s="6"/>
    </row>
    <row r="356" spans="1:19" x14ac:dyDescent="0.25">
      <c r="A356" s="23"/>
      <c r="B356" s="22"/>
      <c r="C356" s="22"/>
      <c r="D356" s="22"/>
      <c r="E356" s="22"/>
      <c r="F356" s="22"/>
      <c r="G356" s="6"/>
      <c r="H356" s="6"/>
      <c r="I356" s="6"/>
      <c r="J356" s="6"/>
      <c r="K356" s="6"/>
      <c r="L356" s="6"/>
      <c r="M356" s="6"/>
      <c r="N356" s="6"/>
      <c r="O356" s="6"/>
      <c r="P356" s="6"/>
      <c r="Q356" s="6"/>
      <c r="R356" s="6"/>
      <c r="S356" s="6"/>
    </row>
    <row r="357" spans="1:19" x14ac:dyDescent="0.25">
      <c r="A357" s="23"/>
      <c r="B357" s="22"/>
      <c r="C357" s="22"/>
      <c r="D357" s="22"/>
      <c r="E357" s="22"/>
      <c r="F357" s="22"/>
      <c r="G357" s="6"/>
      <c r="H357" s="6"/>
      <c r="I357" s="6"/>
      <c r="J357" s="6"/>
      <c r="K357" s="6"/>
      <c r="L357" s="6"/>
      <c r="M357" s="6"/>
      <c r="N357" s="6"/>
      <c r="O357" s="6"/>
      <c r="P357" s="6"/>
      <c r="Q357" s="6"/>
      <c r="R357" s="6"/>
      <c r="S357" s="6"/>
    </row>
    <row r="358" spans="1:19" x14ac:dyDescent="0.25">
      <c r="A358" s="23"/>
      <c r="B358" s="22"/>
      <c r="C358" s="22"/>
      <c r="D358" s="22"/>
      <c r="E358" s="22"/>
      <c r="F358" s="22"/>
      <c r="G358" s="6"/>
      <c r="H358" s="6"/>
      <c r="I358" s="6"/>
      <c r="J358" s="6"/>
      <c r="K358" s="6"/>
      <c r="L358" s="6"/>
      <c r="M358" s="6"/>
      <c r="N358" s="6"/>
      <c r="O358" s="6"/>
      <c r="P358" s="6"/>
      <c r="Q358" s="6"/>
      <c r="R358" s="6"/>
      <c r="S358" s="6"/>
    </row>
    <row r="359" spans="1:19" x14ac:dyDescent="0.25">
      <c r="A359" s="23"/>
      <c r="B359" s="22"/>
      <c r="C359" s="22"/>
      <c r="D359" s="22"/>
      <c r="E359" s="22"/>
      <c r="F359" s="22"/>
      <c r="G359" s="6"/>
      <c r="H359" s="6"/>
      <c r="I359" s="6"/>
      <c r="J359" s="6"/>
      <c r="K359" s="6"/>
      <c r="L359" s="6"/>
      <c r="M359" s="6"/>
      <c r="N359" s="6"/>
      <c r="O359" s="6"/>
      <c r="P359" s="6"/>
      <c r="Q359" s="6"/>
      <c r="R359" s="6"/>
      <c r="S359" s="6"/>
    </row>
    <row r="360" spans="1:19" x14ac:dyDescent="0.25">
      <c r="A360" s="23"/>
      <c r="B360" s="22"/>
      <c r="C360" s="22"/>
      <c r="D360" s="22"/>
      <c r="E360" s="22"/>
      <c r="F360" s="22"/>
      <c r="G360" s="6"/>
      <c r="H360" s="6"/>
      <c r="I360" s="6"/>
      <c r="J360" s="6"/>
      <c r="K360" s="6"/>
      <c r="L360" s="6"/>
      <c r="M360" s="6"/>
      <c r="N360" s="6"/>
      <c r="O360" s="6"/>
      <c r="P360" s="6"/>
      <c r="Q360" s="6"/>
      <c r="R360" s="6"/>
      <c r="S360" s="6"/>
    </row>
    <row r="361" spans="1:19" x14ac:dyDescent="0.25">
      <c r="A361" s="23"/>
      <c r="B361" s="22"/>
      <c r="C361" s="22"/>
      <c r="D361" s="22"/>
      <c r="E361" s="22"/>
      <c r="F361" s="22"/>
      <c r="G361" s="6"/>
      <c r="H361" s="6"/>
      <c r="I361" s="6"/>
      <c r="J361" s="6"/>
      <c r="K361" s="6"/>
      <c r="L361" s="6"/>
      <c r="M361" s="6"/>
      <c r="N361" s="6"/>
      <c r="O361" s="6"/>
      <c r="P361" s="6"/>
      <c r="Q361" s="6"/>
      <c r="R361" s="6"/>
      <c r="S361" s="6"/>
    </row>
    <row r="362" spans="1:19" x14ac:dyDescent="0.25">
      <c r="A362" s="23"/>
      <c r="B362" s="22"/>
      <c r="C362" s="22"/>
      <c r="D362" s="22"/>
      <c r="E362" s="22"/>
      <c r="F362" s="22"/>
      <c r="G362" s="6"/>
      <c r="H362" s="6"/>
      <c r="I362" s="6"/>
      <c r="J362" s="6"/>
      <c r="K362" s="6"/>
      <c r="L362" s="6"/>
      <c r="M362" s="6"/>
      <c r="N362" s="6"/>
      <c r="O362" s="6"/>
      <c r="P362" s="6"/>
      <c r="Q362" s="6"/>
      <c r="R362" s="6"/>
      <c r="S362" s="6"/>
    </row>
    <row r="363" spans="1:19" x14ac:dyDescent="0.25">
      <c r="A363" s="23"/>
      <c r="B363" s="22"/>
      <c r="C363" s="22"/>
      <c r="D363" s="22"/>
      <c r="E363" s="22"/>
      <c r="F363" s="22"/>
      <c r="G363" s="6"/>
      <c r="H363" s="6"/>
      <c r="I363" s="6"/>
      <c r="J363" s="6"/>
      <c r="K363" s="6"/>
      <c r="L363" s="6"/>
      <c r="M363" s="6"/>
      <c r="N363" s="6"/>
      <c r="O363" s="6"/>
      <c r="P363" s="6"/>
      <c r="Q363" s="6"/>
      <c r="R363" s="6"/>
      <c r="S363" s="6"/>
    </row>
    <row r="364" spans="1:19" x14ac:dyDescent="0.25">
      <c r="A364" s="23"/>
      <c r="B364" s="22"/>
      <c r="C364" s="22"/>
      <c r="D364" s="22"/>
      <c r="E364" s="22"/>
      <c r="F364" s="22"/>
      <c r="G364" s="6"/>
      <c r="H364" s="6"/>
      <c r="I364" s="6"/>
      <c r="J364" s="6"/>
      <c r="K364" s="6"/>
      <c r="L364" s="6"/>
      <c r="M364" s="6"/>
      <c r="N364" s="6"/>
      <c r="O364" s="6"/>
      <c r="P364" s="6"/>
      <c r="Q364" s="6"/>
      <c r="R364" s="6"/>
      <c r="S364" s="6"/>
    </row>
    <row r="365" spans="1:19" x14ac:dyDescent="0.25">
      <c r="A365" s="23"/>
      <c r="B365" s="22"/>
      <c r="C365" s="22"/>
      <c r="D365" s="22"/>
      <c r="E365" s="22"/>
      <c r="F365" s="22"/>
      <c r="G365" s="6"/>
      <c r="H365" s="6"/>
      <c r="I365" s="6"/>
      <c r="J365" s="6"/>
      <c r="K365" s="6"/>
      <c r="L365" s="6"/>
      <c r="M365" s="6"/>
      <c r="N365" s="6"/>
      <c r="O365" s="6"/>
      <c r="P365" s="6"/>
      <c r="Q365" s="6"/>
      <c r="R365" s="6"/>
      <c r="S365" s="6"/>
    </row>
    <row r="366" spans="1:19" x14ac:dyDescent="0.25">
      <c r="A366" s="23"/>
      <c r="B366" s="22"/>
      <c r="C366" s="22"/>
      <c r="D366" s="22"/>
      <c r="E366" s="22"/>
      <c r="F366" s="22"/>
      <c r="G366" s="6"/>
      <c r="H366" s="6"/>
      <c r="I366" s="6"/>
      <c r="J366" s="6"/>
      <c r="K366" s="6"/>
      <c r="L366" s="6"/>
      <c r="M366" s="6"/>
      <c r="N366" s="6"/>
      <c r="O366" s="6"/>
      <c r="P366" s="6"/>
      <c r="Q366" s="6"/>
      <c r="R366" s="6"/>
      <c r="S366" s="6"/>
    </row>
    <row r="367" spans="1:19" x14ac:dyDescent="0.25">
      <c r="A367" s="23"/>
      <c r="B367" s="22"/>
      <c r="C367" s="22"/>
      <c r="D367" s="22"/>
      <c r="E367" s="22"/>
      <c r="F367" s="22"/>
      <c r="G367" s="6"/>
      <c r="H367" s="6"/>
      <c r="I367" s="6"/>
      <c r="J367" s="6"/>
      <c r="K367" s="6"/>
      <c r="L367" s="6"/>
      <c r="M367" s="6"/>
      <c r="N367" s="6"/>
      <c r="O367" s="6"/>
      <c r="P367" s="6"/>
      <c r="Q367" s="6"/>
      <c r="R367" s="6"/>
      <c r="S367" s="6"/>
    </row>
    <row r="368" spans="1:19" x14ac:dyDescent="0.25">
      <c r="A368" s="23"/>
      <c r="B368" s="22"/>
      <c r="C368" s="22"/>
      <c r="D368" s="22"/>
      <c r="E368" s="22"/>
      <c r="F368" s="22"/>
      <c r="G368" s="6"/>
      <c r="H368" s="6"/>
      <c r="I368" s="6"/>
      <c r="J368" s="6"/>
      <c r="K368" s="6"/>
      <c r="L368" s="6"/>
      <c r="M368" s="6"/>
      <c r="N368" s="6"/>
      <c r="O368" s="6"/>
      <c r="P368" s="6"/>
      <c r="Q368" s="6"/>
      <c r="R368" s="6"/>
      <c r="S368" s="6"/>
    </row>
    <row r="369" spans="1:19" x14ac:dyDescent="0.25">
      <c r="A369" s="23"/>
      <c r="B369" s="22"/>
      <c r="C369" s="22"/>
      <c r="D369" s="22"/>
      <c r="E369" s="22"/>
      <c r="F369" s="22"/>
      <c r="G369" s="6"/>
      <c r="H369" s="6"/>
      <c r="I369" s="6"/>
      <c r="J369" s="6"/>
      <c r="K369" s="6"/>
      <c r="L369" s="6"/>
      <c r="M369" s="6"/>
      <c r="N369" s="6"/>
      <c r="O369" s="6"/>
      <c r="P369" s="6"/>
      <c r="Q369" s="6"/>
      <c r="R369" s="6"/>
      <c r="S369" s="6"/>
    </row>
    <row r="370" spans="1:19" x14ac:dyDescent="0.25">
      <c r="A370" s="23"/>
      <c r="B370" s="22"/>
      <c r="C370" s="22"/>
      <c r="D370" s="22"/>
      <c r="E370" s="22"/>
      <c r="F370" s="22"/>
      <c r="G370" s="6"/>
      <c r="H370" s="6"/>
      <c r="I370" s="6"/>
      <c r="J370" s="6"/>
      <c r="K370" s="6"/>
      <c r="L370" s="6"/>
      <c r="M370" s="6"/>
      <c r="N370" s="6"/>
      <c r="O370" s="6"/>
      <c r="P370" s="6"/>
      <c r="Q370" s="6"/>
      <c r="R370" s="6"/>
      <c r="S370" s="6"/>
    </row>
    <row r="371" spans="1:19" x14ac:dyDescent="0.25">
      <c r="A371" s="23"/>
      <c r="B371" s="22"/>
      <c r="C371" s="22"/>
      <c r="D371" s="22"/>
      <c r="E371" s="22"/>
      <c r="F371" s="22"/>
      <c r="G371" s="6"/>
      <c r="H371" s="6"/>
      <c r="I371" s="6"/>
      <c r="J371" s="6"/>
      <c r="K371" s="6"/>
      <c r="L371" s="6"/>
      <c r="M371" s="6"/>
      <c r="N371" s="6"/>
      <c r="O371" s="6"/>
      <c r="P371" s="6"/>
      <c r="Q371" s="6"/>
      <c r="R371" s="6"/>
      <c r="S371" s="6"/>
    </row>
    <row r="372" spans="1:19" x14ac:dyDescent="0.25">
      <c r="A372" s="23"/>
      <c r="B372" s="22"/>
      <c r="C372" s="22"/>
      <c r="D372" s="22"/>
      <c r="E372" s="22"/>
      <c r="F372" s="22"/>
      <c r="G372" s="6"/>
      <c r="H372" s="6"/>
      <c r="I372" s="6"/>
      <c r="J372" s="6"/>
      <c r="K372" s="6"/>
      <c r="L372" s="6"/>
      <c r="M372" s="6"/>
      <c r="N372" s="6"/>
      <c r="O372" s="6"/>
      <c r="P372" s="6"/>
      <c r="Q372" s="6"/>
      <c r="R372" s="6"/>
      <c r="S372" s="6"/>
    </row>
    <row r="373" spans="1:19" x14ac:dyDescent="0.25">
      <c r="A373" s="23"/>
      <c r="B373" s="22"/>
      <c r="C373" s="22"/>
      <c r="D373" s="22"/>
      <c r="E373" s="22"/>
      <c r="F373" s="22"/>
      <c r="G373" s="6"/>
      <c r="H373" s="6"/>
      <c r="I373" s="6"/>
      <c r="J373" s="6"/>
      <c r="K373" s="6"/>
      <c r="L373" s="6"/>
      <c r="M373" s="6"/>
      <c r="N373" s="6"/>
      <c r="O373" s="6"/>
      <c r="P373" s="6"/>
      <c r="Q373" s="6"/>
      <c r="R373" s="6"/>
      <c r="S373" s="6"/>
    </row>
    <row r="374" spans="1:19" x14ac:dyDescent="0.25">
      <c r="A374" s="23"/>
      <c r="B374" s="22"/>
      <c r="C374" s="22"/>
      <c r="D374" s="22"/>
      <c r="E374" s="22"/>
      <c r="F374" s="22"/>
      <c r="G374" s="6"/>
      <c r="H374" s="6"/>
      <c r="I374" s="6"/>
      <c r="J374" s="6"/>
      <c r="K374" s="6"/>
      <c r="L374" s="6"/>
      <c r="M374" s="6"/>
      <c r="N374" s="6"/>
      <c r="O374" s="6"/>
      <c r="P374" s="6"/>
      <c r="Q374" s="6"/>
      <c r="R374" s="6"/>
      <c r="S374" s="6"/>
    </row>
    <row r="375" spans="1:19" x14ac:dyDescent="0.25">
      <c r="A375" s="23"/>
      <c r="B375" s="22"/>
      <c r="C375" s="22"/>
      <c r="D375" s="22"/>
      <c r="E375" s="22"/>
      <c r="F375" s="22"/>
      <c r="G375" s="6"/>
      <c r="H375" s="6"/>
      <c r="I375" s="6"/>
      <c r="J375" s="6"/>
      <c r="K375" s="6"/>
      <c r="L375" s="6"/>
      <c r="M375" s="6"/>
      <c r="N375" s="6"/>
      <c r="O375" s="6"/>
      <c r="P375" s="6"/>
      <c r="Q375" s="6"/>
      <c r="R375" s="6"/>
      <c r="S375" s="6"/>
    </row>
    <row r="376" spans="1:19" x14ac:dyDescent="0.25">
      <c r="A376" s="23"/>
      <c r="B376" s="22"/>
      <c r="C376" s="22"/>
      <c r="D376" s="22"/>
      <c r="E376" s="22"/>
      <c r="F376" s="22"/>
      <c r="G376" s="6"/>
      <c r="H376" s="6"/>
      <c r="I376" s="6"/>
      <c r="J376" s="6"/>
      <c r="K376" s="6"/>
      <c r="L376" s="6"/>
      <c r="M376" s="6"/>
      <c r="N376" s="6"/>
      <c r="O376" s="6"/>
      <c r="P376" s="6"/>
      <c r="Q376" s="6"/>
      <c r="R376" s="6"/>
      <c r="S376" s="6"/>
    </row>
    <row r="377" spans="1:19" x14ac:dyDescent="0.25">
      <c r="A377" s="23"/>
      <c r="B377" s="22"/>
      <c r="C377" s="22"/>
      <c r="D377" s="22"/>
      <c r="E377" s="22"/>
      <c r="F377" s="22"/>
      <c r="G377" s="6"/>
      <c r="H377" s="6"/>
      <c r="I377" s="6"/>
      <c r="J377" s="6"/>
      <c r="K377" s="6"/>
      <c r="L377" s="6"/>
      <c r="M377" s="6"/>
      <c r="N377" s="6"/>
      <c r="O377" s="6"/>
      <c r="P377" s="6"/>
      <c r="Q377" s="6"/>
      <c r="R377" s="6"/>
      <c r="S377" s="6"/>
    </row>
    <row r="378" spans="1:19" x14ac:dyDescent="0.25">
      <c r="A378" s="23"/>
      <c r="B378" s="22"/>
      <c r="C378" s="22"/>
      <c r="D378" s="22"/>
      <c r="E378" s="22"/>
      <c r="F378" s="22"/>
      <c r="G378" s="6"/>
      <c r="H378" s="6"/>
      <c r="I378" s="6"/>
      <c r="J378" s="6"/>
      <c r="K378" s="6"/>
      <c r="L378" s="6"/>
      <c r="M378" s="6"/>
      <c r="N378" s="6"/>
      <c r="O378" s="6"/>
      <c r="P378" s="6"/>
      <c r="Q378" s="6"/>
      <c r="R378" s="6"/>
      <c r="S378" s="6"/>
    </row>
    <row r="379" spans="1:19" x14ac:dyDescent="0.25">
      <c r="A379" s="23"/>
      <c r="B379" s="22"/>
      <c r="C379" s="22"/>
      <c r="D379" s="22"/>
      <c r="E379" s="22"/>
      <c r="F379" s="22"/>
      <c r="G379" s="6"/>
      <c r="H379" s="6"/>
      <c r="I379" s="6"/>
      <c r="J379" s="6"/>
      <c r="K379" s="6"/>
      <c r="L379" s="6"/>
      <c r="M379" s="6"/>
      <c r="N379" s="6"/>
      <c r="O379" s="6"/>
      <c r="P379" s="6"/>
      <c r="Q379" s="6"/>
      <c r="R379" s="6"/>
      <c r="S379" s="6"/>
    </row>
    <row r="380" spans="1:19" x14ac:dyDescent="0.25">
      <c r="A380" s="23"/>
      <c r="B380" s="22"/>
      <c r="C380" s="22"/>
      <c r="D380" s="22"/>
      <c r="E380" s="22"/>
      <c r="F380" s="22"/>
      <c r="G380" s="6"/>
      <c r="H380" s="6"/>
      <c r="I380" s="6"/>
      <c r="J380" s="6"/>
      <c r="K380" s="6"/>
      <c r="L380" s="6"/>
      <c r="M380" s="6"/>
      <c r="N380" s="6"/>
      <c r="O380" s="6"/>
      <c r="P380" s="6"/>
      <c r="Q380" s="6"/>
      <c r="R380" s="6"/>
      <c r="S380" s="6"/>
    </row>
    <row r="381" spans="1:19" x14ac:dyDescent="0.25">
      <c r="A381" s="23"/>
      <c r="B381" s="22"/>
      <c r="C381" s="22"/>
      <c r="D381" s="22"/>
      <c r="E381" s="22"/>
      <c r="F381" s="22"/>
      <c r="G381" s="6"/>
      <c r="H381" s="6"/>
      <c r="I381" s="6"/>
      <c r="J381" s="6"/>
      <c r="K381" s="6"/>
      <c r="L381" s="6"/>
      <c r="M381" s="6"/>
      <c r="N381" s="6"/>
      <c r="O381" s="6"/>
      <c r="P381" s="6"/>
      <c r="Q381" s="6"/>
      <c r="R381" s="6"/>
      <c r="S381" s="6"/>
    </row>
    <row r="382" spans="1:19" x14ac:dyDescent="0.25">
      <c r="A382" s="23"/>
      <c r="B382" s="22"/>
      <c r="C382" s="22"/>
      <c r="D382" s="22"/>
      <c r="E382" s="22"/>
      <c r="F382" s="22"/>
      <c r="G382" s="6"/>
      <c r="H382" s="6"/>
      <c r="I382" s="6"/>
      <c r="J382" s="6"/>
      <c r="K382" s="6"/>
      <c r="L382" s="6"/>
      <c r="M382" s="6"/>
      <c r="N382" s="6"/>
      <c r="O382" s="6"/>
      <c r="P382" s="6"/>
      <c r="Q382" s="6"/>
      <c r="R382" s="6"/>
      <c r="S382" s="6"/>
    </row>
    <row r="383" spans="1:19" x14ac:dyDescent="0.25">
      <c r="A383" s="23"/>
      <c r="B383" s="22"/>
      <c r="C383" s="22"/>
      <c r="D383" s="22"/>
      <c r="E383" s="22"/>
      <c r="F383" s="22"/>
      <c r="G383" s="6"/>
      <c r="H383" s="6"/>
      <c r="I383" s="6"/>
      <c r="J383" s="6"/>
      <c r="K383" s="6"/>
      <c r="L383" s="6"/>
      <c r="M383" s="6"/>
      <c r="N383" s="6"/>
      <c r="O383" s="6"/>
      <c r="P383" s="6"/>
      <c r="Q383" s="6"/>
      <c r="R383" s="6"/>
      <c r="S383" s="6"/>
    </row>
    <row r="384" spans="1:19" x14ac:dyDescent="0.25">
      <c r="A384" s="23"/>
      <c r="B384" s="22"/>
      <c r="C384" s="22"/>
      <c r="D384" s="22"/>
      <c r="E384" s="22"/>
      <c r="F384" s="22"/>
      <c r="G384" s="6"/>
      <c r="H384" s="6"/>
      <c r="I384" s="6"/>
      <c r="J384" s="6"/>
      <c r="K384" s="6"/>
      <c r="L384" s="6"/>
      <c r="M384" s="6"/>
      <c r="N384" s="6"/>
      <c r="O384" s="6"/>
      <c r="P384" s="6"/>
      <c r="Q384" s="6"/>
      <c r="R384" s="6"/>
      <c r="S384" s="6"/>
    </row>
    <row r="385" spans="1:19" x14ac:dyDescent="0.25">
      <c r="A385" s="23"/>
      <c r="B385" s="22"/>
      <c r="C385" s="22"/>
      <c r="D385" s="22"/>
      <c r="E385" s="22"/>
      <c r="F385" s="22"/>
      <c r="G385" s="6"/>
      <c r="H385" s="6"/>
      <c r="I385" s="6"/>
      <c r="J385" s="6"/>
      <c r="K385" s="6"/>
      <c r="L385" s="6"/>
      <c r="M385" s="6"/>
      <c r="N385" s="6"/>
      <c r="O385" s="6"/>
      <c r="P385" s="6"/>
      <c r="Q385" s="6"/>
      <c r="R385" s="6"/>
      <c r="S385" s="6"/>
    </row>
    <row r="386" spans="1:19" x14ac:dyDescent="0.25">
      <c r="A386" s="23"/>
      <c r="B386" s="22"/>
      <c r="C386" s="22"/>
      <c r="D386" s="22"/>
      <c r="E386" s="22"/>
      <c r="F386" s="22"/>
      <c r="G386" s="6"/>
      <c r="H386" s="6"/>
      <c r="I386" s="6"/>
      <c r="J386" s="6"/>
      <c r="K386" s="6"/>
      <c r="L386" s="6"/>
      <c r="M386" s="6"/>
      <c r="N386" s="6"/>
      <c r="O386" s="6"/>
      <c r="P386" s="6"/>
      <c r="Q386" s="6"/>
      <c r="R386" s="6"/>
      <c r="S386" s="6"/>
    </row>
    <row r="387" spans="1:19" x14ac:dyDescent="0.25">
      <c r="A387" s="23"/>
      <c r="B387" s="22"/>
      <c r="C387" s="22"/>
      <c r="D387" s="22"/>
      <c r="E387" s="22"/>
      <c r="F387" s="22"/>
      <c r="G387" s="6"/>
      <c r="H387" s="6"/>
      <c r="I387" s="6"/>
      <c r="J387" s="6"/>
      <c r="K387" s="6"/>
      <c r="L387" s="6"/>
      <c r="M387" s="6"/>
      <c r="N387" s="6"/>
      <c r="O387" s="6"/>
      <c r="P387" s="6"/>
      <c r="Q387" s="6"/>
      <c r="R387" s="6"/>
      <c r="S387" s="6"/>
    </row>
    <row r="388" spans="1:19" x14ac:dyDescent="0.25">
      <c r="A388" s="23"/>
      <c r="B388" s="22"/>
      <c r="C388" s="22"/>
      <c r="D388" s="22"/>
      <c r="E388" s="22"/>
      <c r="F388" s="22"/>
      <c r="G388" s="6"/>
      <c r="H388" s="6"/>
      <c r="I388" s="6"/>
      <c r="J388" s="6"/>
      <c r="K388" s="6"/>
      <c r="L388" s="6"/>
      <c r="M388" s="6"/>
      <c r="N388" s="6"/>
      <c r="O388" s="6"/>
      <c r="P388" s="6"/>
      <c r="Q388" s="6"/>
      <c r="R388" s="6"/>
      <c r="S388" s="6"/>
    </row>
    <row r="389" spans="1:19" x14ac:dyDescent="0.25">
      <c r="A389" s="23"/>
      <c r="B389" s="22"/>
      <c r="C389" s="22"/>
      <c r="D389" s="22"/>
      <c r="E389" s="22"/>
      <c r="F389" s="22"/>
      <c r="G389" s="6"/>
      <c r="H389" s="6"/>
      <c r="I389" s="6"/>
      <c r="J389" s="6"/>
      <c r="K389" s="6"/>
      <c r="L389" s="6"/>
      <c r="M389" s="6"/>
      <c r="N389" s="6"/>
      <c r="O389" s="6"/>
      <c r="P389" s="6"/>
      <c r="Q389" s="6"/>
      <c r="R389" s="6"/>
      <c r="S389" s="6"/>
    </row>
    <row r="390" spans="1:19" x14ac:dyDescent="0.25">
      <c r="A390" s="23"/>
      <c r="B390" s="22"/>
      <c r="C390" s="22"/>
      <c r="D390" s="22"/>
      <c r="E390" s="22"/>
      <c r="F390" s="22"/>
      <c r="G390" s="6"/>
      <c r="H390" s="6"/>
      <c r="I390" s="6"/>
      <c r="J390" s="6"/>
      <c r="K390" s="6"/>
      <c r="L390" s="6"/>
      <c r="M390" s="6"/>
      <c r="N390" s="6"/>
      <c r="O390" s="6"/>
      <c r="P390" s="6"/>
      <c r="Q390" s="6"/>
      <c r="R390" s="6"/>
      <c r="S390" s="6"/>
    </row>
    <row r="391" spans="1:19" x14ac:dyDescent="0.25">
      <c r="A391" s="23"/>
      <c r="B391" s="22"/>
      <c r="C391" s="22"/>
      <c r="D391" s="22"/>
      <c r="E391" s="22"/>
      <c r="F391" s="22"/>
      <c r="G391" s="6"/>
      <c r="H391" s="6"/>
      <c r="I391" s="6"/>
      <c r="J391" s="6"/>
      <c r="K391" s="6"/>
      <c r="L391" s="6"/>
      <c r="M391" s="6"/>
      <c r="N391" s="6"/>
      <c r="O391" s="6"/>
      <c r="P391" s="6"/>
      <c r="Q391" s="6"/>
      <c r="R391" s="6"/>
      <c r="S391" s="6"/>
    </row>
    <row r="392" spans="1:19" x14ac:dyDescent="0.25">
      <c r="A392" s="23"/>
      <c r="B392" s="22"/>
      <c r="C392" s="22"/>
      <c r="D392" s="22"/>
      <c r="E392" s="22"/>
      <c r="F392" s="22"/>
      <c r="G392" s="6"/>
      <c r="H392" s="6"/>
      <c r="I392" s="6"/>
      <c r="J392" s="6"/>
      <c r="K392" s="6"/>
      <c r="L392" s="6"/>
      <c r="M392" s="6"/>
      <c r="N392" s="6"/>
      <c r="O392" s="6"/>
      <c r="P392" s="6"/>
      <c r="Q392" s="6"/>
      <c r="R392" s="6"/>
      <c r="S392" s="6"/>
    </row>
    <row r="393" spans="1:19" x14ac:dyDescent="0.25">
      <c r="A393" s="23"/>
      <c r="B393" s="22"/>
      <c r="C393" s="22"/>
      <c r="D393" s="22"/>
      <c r="E393" s="22"/>
      <c r="F393" s="22"/>
      <c r="G393" s="6"/>
      <c r="H393" s="6"/>
      <c r="I393" s="6"/>
      <c r="J393" s="6"/>
      <c r="K393" s="6"/>
      <c r="L393" s="6"/>
      <c r="M393" s="6"/>
      <c r="N393" s="6"/>
      <c r="O393" s="6"/>
      <c r="P393" s="6"/>
      <c r="Q393" s="6"/>
      <c r="R393" s="6"/>
      <c r="S393" s="6"/>
    </row>
    <row r="394" spans="1:19" x14ac:dyDescent="0.25">
      <c r="A394" s="23"/>
      <c r="B394" s="22"/>
      <c r="C394" s="22"/>
      <c r="D394" s="22"/>
      <c r="E394" s="22"/>
      <c r="F394" s="22"/>
      <c r="G394" s="6"/>
      <c r="H394" s="6"/>
      <c r="I394" s="6"/>
      <c r="J394" s="6"/>
      <c r="K394" s="6"/>
      <c r="L394" s="6"/>
      <c r="M394" s="6"/>
      <c r="N394" s="6"/>
      <c r="O394" s="6"/>
      <c r="P394" s="6"/>
      <c r="Q394" s="6"/>
      <c r="R394" s="6"/>
      <c r="S394" s="6"/>
    </row>
    <row r="395" spans="1:19" x14ac:dyDescent="0.25">
      <c r="A395" s="23"/>
      <c r="B395" s="22"/>
      <c r="C395" s="22"/>
      <c r="D395" s="22"/>
      <c r="E395" s="22"/>
      <c r="F395" s="22"/>
      <c r="G395" s="6"/>
      <c r="H395" s="6"/>
      <c r="I395" s="6"/>
      <c r="J395" s="6"/>
      <c r="K395" s="6"/>
      <c r="L395" s="6"/>
      <c r="M395" s="6"/>
      <c r="N395" s="6"/>
      <c r="O395" s="6"/>
      <c r="P395" s="6"/>
      <c r="Q395" s="6"/>
      <c r="R395" s="6"/>
      <c r="S395" s="6"/>
    </row>
    <row r="396" spans="1:19" x14ac:dyDescent="0.25">
      <c r="A396" s="23"/>
      <c r="B396" s="22"/>
      <c r="C396" s="22"/>
      <c r="D396" s="22"/>
      <c r="E396" s="22"/>
      <c r="F396" s="22"/>
      <c r="G396" s="6"/>
      <c r="H396" s="6"/>
      <c r="I396" s="6"/>
      <c r="J396" s="6"/>
      <c r="K396" s="6"/>
      <c r="L396" s="6"/>
      <c r="M396" s="6"/>
      <c r="N396" s="6"/>
      <c r="O396" s="6"/>
      <c r="P396" s="6"/>
      <c r="Q396" s="6"/>
      <c r="R396" s="6"/>
      <c r="S396" s="6"/>
    </row>
    <row r="397" spans="1:19" x14ac:dyDescent="0.25">
      <c r="A397" s="23"/>
      <c r="B397" s="22"/>
      <c r="C397" s="22"/>
      <c r="D397" s="22"/>
      <c r="E397" s="22"/>
      <c r="F397" s="22"/>
      <c r="G397" s="6"/>
      <c r="H397" s="6"/>
      <c r="I397" s="6"/>
      <c r="J397" s="6"/>
      <c r="K397" s="6"/>
      <c r="L397" s="6"/>
      <c r="M397" s="6"/>
      <c r="N397" s="6"/>
      <c r="O397" s="6"/>
      <c r="P397" s="6"/>
      <c r="Q397" s="6"/>
      <c r="R397" s="6"/>
      <c r="S397" s="6"/>
    </row>
    <row r="398" spans="1:19" x14ac:dyDescent="0.25">
      <c r="A398" s="23"/>
      <c r="B398" s="22"/>
      <c r="C398" s="22"/>
      <c r="D398" s="22"/>
      <c r="E398" s="22"/>
      <c r="F398" s="22"/>
      <c r="G398" s="6"/>
      <c r="H398" s="6"/>
      <c r="I398" s="6"/>
      <c r="J398" s="6"/>
      <c r="K398" s="6"/>
      <c r="L398" s="6"/>
      <c r="M398" s="6"/>
      <c r="N398" s="6"/>
      <c r="O398" s="6"/>
      <c r="P398" s="6"/>
      <c r="Q398" s="6"/>
      <c r="R398" s="6"/>
      <c r="S398" s="6"/>
    </row>
    <row r="399" spans="1:19" x14ac:dyDescent="0.25">
      <c r="A399" s="23"/>
      <c r="B399" s="22"/>
      <c r="C399" s="22"/>
      <c r="D399" s="22"/>
      <c r="E399" s="22"/>
      <c r="F399" s="22"/>
      <c r="G399" s="6"/>
      <c r="H399" s="6"/>
      <c r="I399" s="6"/>
      <c r="J399" s="6"/>
      <c r="K399" s="6"/>
      <c r="L399" s="6"/>
      <c r="M399" s="6"/>
      <c r="N399" s="6"/>
      <c r="O399" s="6"/>
      <c r="P399" s="6"/>
      <c r="Q399" s="6"/>
      <c r="R399" s="6"/>
      <c r="S399" s="6"/>
    </row>
    <row r="400" spans="1:19" x14ac:dyDescent="0.25">
      <c r="A400" s="23"/>
      <c r="B400" s="22"/>
      <c r="C400" s="22"/>
      <c r="D400" s="22"/>
      <c r="E400" s="22"/>
      <c r="F400" s="22"/>
      <c r="G400" s="6"/>
      <c r="H400" s="6"/>
      <c r="I400" s="6"/>
      <c r="J400" s="6"/>
      <c r="K400" s="6"/>
      <c r="L400" s="6"/>
      <c r="M400" s="6"/>
      <c r="N400" s="6"/>
      <c r="O400" s="6"/>
      <c r="P400" s="6"/>
      <c r="Q400" s="6"/>
      <c r="R400" s="6"/>
      <c r="S400" s="6"/>
    </row>
    <row r="401" spans="1:19" x14ac:dyDescent="0.25">
      <c r="A401" s="23"/>
      <c r="B401" s="22"/>
      <c r="C401" s="22"/>
      <c r="D401" s="22"/>
      <c r="E401" s="22"/>
      <c r="F401" s="22"/>
      <c r="G401" s="6"/>
      <c r="H401" s="6"/>
      <c r="I401" s="6"/>
      <c r="J401" s="6"/>
      <c r="K401" s="6"/>
      <c r="L401" s="6"/>
      <c r="M401" s="6"/>
      <c r="N401" s="6"/>
      <c r="O401" s="6"/>
      <c r="P401" s="6"/>
      <c r="Q401" s="6"/>
      <c r="R401" s="6"/>
      <c r="S401" s="6"/>
    </row>
    <row r="402" spans="1:19" x14ac:dyDescent="0.25">
      <c r="A402" s="23"/>
      <c r="B402" s="22"/>
      <c r="C402" s="22"/>
      <c r="D402" s="22"/>
      <c r="E402" s="22"/>
      <c r="F402" s="22"/>
      <c r="G402" s="6"/>
      <c r="H402" s="6"/>
      <c r="I402" s="6"/>
      <c r="J402" s="6"/>
      <c r="K402" s="6"/>
      <c r="L402" s="6"/>
      <c r="M402" s="6"/>
      <c r="N402" s="6"/>
      <c r="O402" s="6"/>
      <c r="P402" s="6"/>
      <c r="Q402" s="6"/>
      <c r="R402" s="6"/>
      <c r="S402" s="6"/>
    </row>
    <row r="403" spans="1:19" x14ac:dyDescent="0.25">
      <c r="A403" s="23"/>
      <c r="B403" s="22"/>
      <c r="C403" s="22"/>
      <c r="D403" s="22"/>
      <c r="E403" s="22"/>
      <c r="F403" s="22"/>
      <c r="G403" s="6"/>
      <c r="H403" s="6"/>
      <c r="I403" s="6"/>
      <c r="J403" s="6"/>
      <c r="K403" s="6"/>
      <c r="L403" s="6"/>
      <c r="M403" s="6"/>
      <c r="N403" s="6"/>
      <c r="O403" s="6"/>
      <c r="P403" s="6"/>
      <c r="Q403" s="6"/>
      <c r="R403" s="6"/>
      <c r="S403" s="6"/>
    </row>
    <row r="404" spans="1:19" x14ac:dyDescent="0.25">
      <c r="A404" s="23"/>
      <c r="B404" s="22"/>
      <c r="C404" s="22"/>
      <c r="D404" s="22"/>
      <c r="E404" s="22"/>
      <c r="F404" s="22"/>
      <c r="G404" s="6"/>
      <c r="H404" s="6"/>
      <c r="I404" s="6"/>
      <c r="J404" s="6"/>
      <c r="K404" s="6"/>
      <c r="L404" s="6"/>
      <c r="M404" s="6"/>
      <c r="N404" s="6"/>
      <c r="O404" s="6"/>
      <c r="P404" s="6"/>
      <c r="Q404" s="6"/>
      <c r="R404" s="6"/>
      <c r="S404" s="6"/>
    </row>
    <row r="405" spans="1:19" x14ac:dyDescent="0.25">
      <c r="A405" s="23"/>
      <c r="B405" s="22"/>
      <c r="C405" s="22"/>
      <c r="D405" s="22"/>
      <c r="E405" s="22"/>
      <c r="F405" s="22"/>
      <c r="G405" s="6"/>
      <c r="H405" s="6"/>
      <c r="I405" s="6"/>
      <c r="J405" s="6"/>
      <c r="K405" s="6"/>
      <c r="L405" s="6"/>
      <c r="M405" s="6"/>
      <c r="N405" s="6"/>
      <c r="O405" s="6"/>
      <c r="P405" s="6"/>
      <c r="Q405" s="6"/>
      <c r="R405" s="6"/>
      <c r="S405" s="6"/>
    </row>
    <row r="406" spans="1:19" x14ac:dyDescent="0.25">
      <c r="A406" s="23"/>
      <c r="B406" s="22"/>
      <c r="C406" s="22"/>
      <c r="D406" s="22"/>
      <c r="E406" s="22"/>
      <c r="F406" s="22"/>
      <c r="G406" s="6"/>
      <c r="H406" s="6"/>
      <c r="I406" s="6"/>
      <c r="J406" s="6"/>
      <c r="K406" s="6"/>
      <c r="L406" s="6"/>
      <c r="M406" s="6"/>
      <c r="N406" s="6"/>
      <c r="O406" s="6"/>
      <c r="P406" s="6"/>
      <c r="Q406" s="6"/>
      <c r="R406" s="6"/>
      <c r="S406" s="6"/>
    </row>
    <row r="407" spans="1:19" x14ac:dyDescent="0.25">
      <c r="A407" s="23"/>
      <c r="B407" s="22"/>
      <c r="C407" s="22"/>
      <c r="D407" s="22"/>
      <c r="E407" s="22"/>
      <c r="F407" s="22"/>
      <c r="G407" s="6"/>
      <c r="H407" s="6"/>
      <c r="I407" s="6"/>
      <c r="J407" s="6"/>
      <c r="K407" s="6"/>
      <c r="L407" s="6"/>
      <c r="M407" s="6"/>
      <c r="N407" s="6"/>
      <c r="O407" s="6"/>
      <c r="P407" s="6"/>
      <c r="Q407" s="6"/>
      <c r="R407" s="6"/>
      <c r="S407" s="6"/>
    </row>
    <row r="408" spans="1:19" x14ac:dyDescent="0.25">
      <c r="A408" s="23"/>
      <c r="B408" s="22"/>
      <c r="C408" s="22"/>
      <c r="D408" s="22"/>
      <c r="E408" s="22"/>
      <c r="F408" s="22"/>
      <c r="G408" s="6"/>
      <c r="H408" s="6"/>
      <c r="I408" s="6"/>
      <c r="J408" s="6"/>
      <c r="K408" s="6"/>
      <c r="L408" s="6"/>
      <c r="M408" s="6"/>
      <c r="N408" s="6"/>
      <c r="O408" s="6"/>
      <c r="P408" s="6"/>
      <c r="Q408" s="6"/>
      <c r="R408" s="6"/>
      <c r="S408" s="6"/>
    </row>
    <row r="409" spans="1:19" x14ac:dyDescent="0.25">
      <c r="A409" s="23"/>
      <c r="B409" s="22"/>
      <c r="C409" s="22"/>
      <c r="D409" s="22"/>
      <c r="E409" s="22"/>
      <c r="F409" s="22"/>
      <c r="G409" s="6"/>
      <c r="H409" s="6"/>
      <c r="I409" s="6"/>
      <c r="J409" s="6"/>
      <c r="K409" s="6"/>
      <c r="L409" s="6"/>
      <c r="M409" s="6"/>
      <c r="N409" s="6"/>
      <c r="O409" s="6"/>
      <c r="P409" s="6"/>
      <c r="Q409" s="6"/>
      <c r="R409" s="6"/>
      <c r="S409" s="6"/>
    </row>
    <row r="410" spans="1:19" x14ac:dyDescent="0.25">
      <c r="A410" s="23"/>
      <c r="B410" s="22"/>
      <c r="C410" s="22"/>
      <c r="D410" s="22"/>
      <c r="E410" s="22"/>
      <c r="F410" s="22"/>
      <c r="G410" s="6"/>
      <c r="H410" s="6"/>
      <c r="I410" s="6"/>
      <c r="J410" s="6"/>
      <c r="K410" s="6"/>
      <c r="L410" s="6"/>
      <c r="M410" s="6"/>
      <c r="N410" s="6"/>
      <c r="O410" s="6"/>
      <c r="P410" s="6"/>
      <c r="Q410" s="6"/>
      <c r="R410" s="6"/>
      <c r="S410" s="6"/>
    </row>
    <row r="411" spans="1:19" x14ac:dyDescent="0.25">
      <c r="A411" s="23"/>
      <c r="B411" s="22"/>
      <c r="C411" s="22"/>
      <c r="D411" s="22"/>
      <c r="E411" s="22"/>
      <c r="F411" s="22"/>
      <c r="G411" s="6"/>
      <c r="H411" s="6"/>
      <c r="I411" s="6"/>
      <c r="J411" s="6"/>
      <c r="K411" s="6"/>
      <c r="L411" s="6"/>
      <c r="M411" s="6"/>
      <c r="N411" s="6"/>
      <c r="O411" s="6"/>
      <c r="P411" s="6"/>
      <c r="Q411" s="6"/>
      <c r="R411" s="6"/>
      <c r="S411" s="6"/>
    </row>
    <row r="412" spans="1:19" x14ac:dyDescent="0.25">
      <c r="A412" s="23"/>
      <c r="B412" s="22"/>
      <c r="C412" s="22"/>
      <c r="D412" s="22"/>
      <c r="E412" s="22"/>
      <c r="F412" s="22"/>
      <c r="G412" s="6"/>
      <c r="H412" s="6"/>
      <c r="I412" s="6"/>
      <c r="J412" s="6"/>
      <c r="K412" s="6"/>
      <c r="L412" s="6"/>
      <c r="M412" s="6"/>
      <c r="N412" s="6"/>
      <c r="O412" s="6"/>
      <c r="P412" s="6"/>
      <c r="Q412" s="6"/>
      <c r="R412" s="6"/>
      <c r="S412" s="6"/>
    </row>
    <row r="413" spans="1:19" x14ac:dyDescent="0.25">
      <c r="A413" s="23"/>
      <c r="B413" s="22"/>
      <c r="C413" s="22"/>
      <c r="D413" s="22"/>
      <c r="E413" s="22"/>
      <c r="F413" s="22"/>
      <c r="G413" s="6"/>
      <c r="H413" s="6"/>
      <c r="I413" s="6"/>
      <c r="J413" s="6"/>
      <c r="K413" s="6"/>
      <c r="L413" s="6"/>
      <c r="M413" s="6"/>
      <c r="N413" s="6"/>
      <c r="O413" s="6"/>
      <c r="P413" s="6"/>
      <c r="Q413" s="6"/>
      <c r="R413" s="6"/>
      <c r="S413" s="6"/>
    </row>
    <row r="414" spans="1:19" x14ac:dyDescent="0.25">
      <c r="A414" s="23"/>
      <c r="B414" s="22"/>
      <c r="C414" s="22"/>
      <c r="D414" s="22"/>
      <c r="E414" s="22"/>
      <c r="F414" s="22"/>
      <c r="G414" s="6"/>
      <c r="H414" s="6"/>
      <c r="I414" s="6"/>
      <c r="J414" s="6"/>
      <c r="K414" s="6"/>
      <c r="L414" s="6"/>
      <c r="M414" s="6"/>
      <c r="N414" s="6"/>
      <c r="O414" s="6"/>
      <c r="P414" s="6"/>
      <c r="Q414" s="6"/>
      <c r="R414" s="6"/>
      <c r="S414" s="6"/>
    </row>
    <row r="415" spans="1:19" x14ac:dyDescent="0.25">
      <c r="A415" s="23"/>
      <c r="B415" s="22"/>
      <c r="C415" s="22"/>
      <c r="D415" s="22"/>
      <c r="E415" s="22"/>
      <c r="F415" s="22"/>
      <c r="G415" s="6"/>
      <c r="H415" s="6"/>
      <c r="I415" s="6"/>
      <c r="J415" s="6"/>
      <c r="K415" s="6"/>
      <c r="L415" s="6"/>
      <c r="M415" s="6"/>
      <c r="N415" s="6"/>
      <c r="O415" s="6"/>
      <c r="P415" s="6"/>
      <c r="Q415" s="6"/>
      <c r="R415" s="6"/>
      <c r="S415" s="6"/>
    </row>
    <row r="416" spans="1:19" x14ac:dyDescent="0.25">
      <c r="A416" s="23"/>
      <c r="B416" s="22"/>
      <c r="C416" s="22"/>
      <c r="D416" s="22"/>
      <c r="E416" s="22"/>
      <c r="F416" s="22"/>
      <c r="G416" s="6"/>
      <c r="H416" s="6"/>
      <c r="I416" s="6"/>
      <c r="J416" s="6"/>
      <c r="K416" s="6"/>
      <c r="L416" s="6"/>
      <c r="M416" s="6"/>
      <c r="N416" s="6"/>
      <c r="O416" s="6"/>
      <c r="P416" s="6"/>
      <c r="Q416" s="6"/>
      <c r="R416" s="6"/>
      <c r="S416" s="6"/>
    </row>
    <row r="417" spans="1:19" x14ac:dyDescent="0.25">
      <c r="A417" s="23"/>
      <c r="B417" s="22"/>
      <c r="C417" s="22"/>
      <c r="D417" s="22"/>
      <c r="E417" s="22"/>
      <c r="F417" s="22"/>
      <c r="G417" s="6"/>
      <c r="H417" s="6"/>
      <c r="I417" s="6"/>
      <c r="J417" s="6"/>
      <c r="K417" s="6"/>
      <c r="L417" s="6"/>
      <c r="M417" s="6"/>
      <c r="N417" s="6"/>
      <c r="O417" s="6"/>
      <c r="P417" s="6"/>
      <c r="Q417" s="6"/>
      <c r="R417" s="6"/>
      <c r="S417" s="6"/>
    </row>
    <row r="418" spans="1:19" x14ac:dyDescent="0.25">
      <c r="A418" s="23"/>
      <c r="B418" s="22"/>
      <c r="C418" s="22"/>
      <c r="D418" s="22"/>
      <c r="E418" s="22"/>
      <c r="F418" s="22"/>
      <c r="G418" s="6"/>
      <c r="H418" s="6"/>
      <c r="I418" s="6"/>
      <c r="J418" s="6"/>
      <c r="K418" s="6"/>
      <c r="L418" s="6"/>
      <c r="M418" s="6"/>
      <c r="N418" s="6"/>
      <c r="O418" s="6"/>
      <c r="P418" s="6"/>
      <c r="Q418" s="6"/>
      <c r="R418" s="6"/>
      <c r="S418" s="6"/>
    </row>
    <row r="419" spans="1:19" x14ac:dyDescent="0.25">
      <c r="A419" s="23"/>
      <c r="B419" s="22"/>
      <c r="C419" s="22"/>
      <c r="D419" s="22"/>
      <c r="E419" s="22"/>
      <c r="F419" s="22"/>
      <c r="G419" s="6"/>
      <c r="H419" s="6"/>
      <c r="I419" s="6"/>
      <c r="J419" s="6"/>
      <c r="K419" s="6"/>
      <c r="L419" s="6"/>
      <c r="M419" s="6"/>
      <c r="N419" s="6"/>
      <c r="O419" s="6"/>
      <c r="P419" s="6"/>
      <c r="Q419" s="6"/>
      <c r="R419" s="6"/>
      <c r="S419" s="6"/>
    </row>
    <row r="420" spans="1:19" x14ac:dyDescent="0.25">
      <c r="A420" s="23"/>
      <c r="B420" s="22"/>
      <c r="C420" s="22"/>
      <c r="D420" s="22"/>
      <c r="E420" s="22"/>
      <c r="F420" s="22"/>
      <c r="G420" s="6"/>
      <c r="H420" s="6"/>
      <c r="I420" s="6"/>
      <c r="J420" s="6"/>
      <c r="K420" s="6"/>
      <c r="L420" s="6"/>
      <c r="M420" s="6"/>
      <c r="N420" s="6"/>
      <c r="O420" s="6"/>
      <c r="P420" s="6"/>
      <c r="Q420" s="6"/>
      <c r="R420" s="6"/>
      <c r="S420" s="6"/>
    </row>
    <row r="421" spans="1:19" x14ac:dyDescent="0.25">
      <c r="A421" s="23"/>
      <c r="B421" s="22"/>
      <c r="C421" s="22"/>
      <c r="D421" s="22"/>
      <c r="E421" s="22"/>
      <c r="F421" s="22"/>
      <c r="G421" s="6"/>
      <c r="H421" s="6"/>
      <c r="I421" s="6"/>
      <c r="J421" s="6"/>
      <c r="K421" s="6"/>
      <c r="L421" s="6"/>
      <c r="M421" s="6"/>
      <c r="N421" s="6"/>
      <c r="O421" s="6"/>
      <c r="P421" s="6"/>
      <c r="Q421" s="6"/>
      <c r="R421" s="6"/>
      <c r="S421" s="6"/>
    </row>
    <row r="422" spans="1:19" x14ac:dyDescent="0.25">
      <c r="A422" s="23"/>
      <c r="B422" s="22"/>
      <c r="C422" s="22"/>
      <c r="D422" s="22"/>
      <c r="E422" s="22"/>
      <c r="F422" s="22"/>
      <c r="G422" s="6"/>
      <c r="H422" s="6"/>
      <c r="I422" s="6"/>
      <c r="J422" s="6"/>
      <c r="K422" s="6"/>
      <c r="L422" s="6"/>
      <c r="M422" s="6"/>
      <c r="N422" s="6"/>
      <c r="O422" s="6"/>
      <c r="P422" s="6"/>
      <c r="Q422" s="6"/>
      <c r="R422" s="6"/>
      <c r="S422" s="6"/>
    </row>
    <row r="423" spans="1:19" x14ac:dyDescent="0.25">
      <c r="A423" s="23"/>
      <c r="B423" s="22"/>
      <c r="C423" s="22"/>
      <c r="D423" s="22"/>
      <c r="E423" s="22"/>
      <c r="F423" s="22"/>
      <c r="G423" s="6"/>
      <c r="H423" s="6"/>
      <c r="I423" s="6"/>
      <c r="J423" s="6"/>
      <c r="K423" s="6"/>
      <c r="L423" s="6"/>
      <c r="M423" s="6"/>
      <c r="N423" s="6"/>
      <c r="O423" s="6"/>
      <c r="P423" s="6"/>
      <c r="Q423" s="6"/>
      <c r="R423" s="6"/>
      <c r="S423" s="6"/>
    </row>
    <row r="424" spans="1:19" x14ac:dyDescent="0.25">
      <c r="A424" s="23"/>
      <c r="B424" s="22"/>
      <c r="C424" s="22"/>
      <c r="D424" s="22"/>
      <c r="E424" s="22"/>
      <c r="F424" s="22"/>
      <c r="G424" s="6"/>
      <c r="H424" s="6"/>
      <c r="I424" s="6"/>
      <c r="J424" s="6"/>
      <c r="K424" s="6"/>
      <c r="L424" s="6"/>
      <c r="M424" s="6"/>
      <c r="N424" s="6"/>
      <c r="O424" s="6"/>
      <c r="P424" s="6"/>
      <c r="Q424" s="6"/>
      <c r="R424" s="6"/>
      <c r="S424" s="6"/>
    </row>
    <row r="425" spans="1:19" x14ac:dyDescent="0.25">
      <c r="A425" s="23"/>
      <c r="B425" s="22"/>
      <c r="C425" s="22"/>
      <c r="D425" s="22"/>
      <c r="E425" s="22"/>
      <c r="F425" s="22"/>
      <c r="G425" s="6"/>
      <c r="H425" s="6"/>
      <c r="I425" s="6"/>
      <c r="J425" s="6"/>
      <c r="K425" s="6"/>
      <c r="L425" s="6"/>
      <c r="M425" s="6"/>
      <c r="N425" s="6"/>
      <c r="O425" s="6"/>
      <c r="P425" s="6"/>
      <c r="Q425" s="6"/>
      <c r="R425" s="6"/>
      <c r="S425" s="6"/>
    </row>
    <row r="426" spans="1:19" x14ac:dyDescent="0.25">
      <c r="A426" s="23"/>
      <c r="B426" s="22"/>
      <c r="C426" s="22"/>
      <c r="D426" s="22"/>
      <c r="E426" s="22"/>
      <c r="F426" s="22"/>
      <c r="G426" s="6"/>
      <c r="H426" s="6"/>
      <c r="I426" s="6"/>
      <c r="J426" s="6"/>
      <c r="K426" s="6"/>
      <c r="L426" s="6"/>
      <c r="M426" s="6"/>
      <c r="N426" s="6"/>
      <c r="O426" s="6"/>
      <c r="P426" s="6"/>
      <c r="Q426" s="6"/>
      <c r="R426" s="6"/>
      <c r="S426" s="6"/>
    </row>
    <row r="427" spans="1:19" x14ac:dyDescent="0.25">
      <c r="A427" s="23"/>
      <c r="B427" s="22"/>
      <c r="C427" s="22"/>
      <c r="D427" s="22"/>
      <c r="E427" s="22"/>
      <c r="F427" s="22"/>
      <c r="G427" s="6"/>
      <c r="H427" s="6"/>
      <c r="I427" s="6"/>
      <c r="J427" s="6"/>
      <c r="K427" s="6"/>
      <c r="L427" s="6"/>
      <c r="M427" s="6"/>
      <c r="N427" s="6"/>
      <c r="O427" s="6"/>
      <c r="P427" s="6"/>
      <c r="Q427" s="6"/>
      <c r="R427" s="6"/>
      <c r="S427" s="6"/>
    </row>
    <row r="428" spans="1:19" x14ac:dyDescent="0.25">
      <c r="A428" s="23"/>
      <c r="B428" s="22"/>
      <c r="C428" s="22"/>
      <c r="D428" s="22"/>
      <c r="E428" s="22"/>
      <c r="F428" s="22"/>
      <c r="G428" s="6"/>
      <c r="H428" s="6"/>
      <c r="I428" s="6"/>
      <c r="J428" s="6"/>
      <c r="K428" s="6"/>
      <c r="L428" s="6"/>
      <c r="M428" s="6"/>
      <c r="N428" s="6"/>
      <c r="O428" s="6"/>
      <c r="P428" s="6"/>
      <c r="Q428" s="6"/>
      <c r="R428" s="6"/>
      <c r="S428" s="6"/>
    </row>
    <row r="429" spans="1:19" x14ac:dyDescent="0.25">
      <c r="A429" s="23"/>
      <c r="B429" s="22"/>
      <c r="C429" s="22"/>
      <c r="D429" s="22"/>
      <c r="E429" s="22"/>
      <c r="F429" s="22"/>
      <c r="G429" s="6"/>
      <c r="H429" s="6"/>
      <c r="I429" s="6"/>
      <c r="J429" s="6"/>
      <c r="K429" s="6"/>
      <c r="L429" s="6"/>
      <c r="M429" s="6"/>
      <c r="N429" s="6"/>
      <c r="O429" s="6"/>
      <c r="P429" s="6"/>
      <c r="Q429" s="6"/>
      <c r="R429" s="6"/>
      <c r="S429" s="6"/>
    </row>
    <row r="430" spans="1:19" x14ac:dyDescent="0.25">
      <c r="A430" s="23"/>
      <c r="B430" s="22"/>
      <c r="C430" s="22"/>
      <c r="D430" s="22"/>
      <c r="E430" s="22"/>
      <c r="F430" s="22"/>
      <c r="G430" s="6"/>
      <c r="H430" s="6"/>
      <c r="I430" s="6"/>
      <c r="J430" s="6"/>
      <c r="K430" s="6"/>
      <c r="L430" s="6"/>
      <c r="M430" s="6"/>
      <c r="N430" s="6"/>
      <c r="O430" s="6"/>
      <c r="P430" s="6"/>
      <c r="Q430" s="6"/>
      <c r="R430" s="6"/>
      <c r="S430" s="6"/>
    </row>
    <row r="431" spans="1:19" x14ac:dyDescent="0.25">
      <c r="A431" s="23"/>
      <c r="B431" s="22"/>
      <c r="C431" s="22"/>
      <c r="D431" s="22"/>
      <c r="E431" s="22"/>
      <c r="F431" s="22"/>
      <c r="G431" s="6"/>
      <c r="H431" s="6"/>
      <c r="I431" s="6"/>
      <c r="J431" s="6"/>
      <c r="K431" s="6"/>
      <c r="L431" s="6"/>
      <c r="M431" s="6"/>
      <c r="N431" s="6"/>
      <c r="O431" s="6"/>
      <c r="P431" s="6"/>
      <c r="Q431" s="6"/>
      <c r="R431" s="6"/>
      <c r="S431" s="6"/>
    </row>
    <row r="432" spans="1:19" x14ac:dyDescent="0.25">
      <c r="A432" s="23"/>
      <c r="B432" s="22"/>
      <c r="C432" s="22"/>
      <c r="D432" s="22"/>
      <c r="E432" s="22"/>
      <c r="F432" s="22"/>
      <c r="G432" s="6"/>
      <c r="H432" s="6"/>
      <c r="I432" s="6"/>
      <c r="J432" s="6"/>
      <c r="K432" s="6"/>
      <c r="L432" s="6"/>
      <c r="M432" s="6"/>
      <c r="N432" s="6"/>
      <c r="O432" s="6"/>
      <c r="P432" s="6"/>
      <c r="Q432" s="6"/>
      <c r="R432" s="6"/>
      <c r="S432" s="6"/>
    </row>
    <row r="433" spans="1:19" x14ac:dyDescent="0.25">
      <c r="A433" s="23"/>
      <c r="B433" s="22"/>
      <c r="C433" s="22"/>
      <c r="D433" s="22"/>
      <c r="E433" s="22"/>
      <c r="F433" s="22"/>
      <c r="G433" s="6"/>
      <c r="H433" s="6"/>
      <c r="I433" s="6"/>
      <c r="J433" s="6"/>
      <c r="K433" s="6"/>
      <c r="L433" s="6"/>
      <c r="M433" s="6"/>
      <c r="N433" s="6"/>
      <c r="O433" s="6"/>
      <c r="P433" s="6"/>
      <c r="Q433" s="6"/>
      <c r="R433" s="6"/>
      <c r="S433" s="6"/>
    </row>
    <row r="434" spans="1:19" x14ac:dyDescent="0.25">
      <c r="A434" s="23"/>
      <c r="B434" s="22"/>
      <c r="C434" s="22"/>
      <c r="D434" s="22"/>
      <c r="E434" s="22"/>
      <c r="F434" s="22"/>
      <c r="G434" s="6"/>
      <c r="H434" s="6"/>
      <c r="I434" s="6"/>
      <c r="J434" s="6"/>
      <c r="K434" s="6"/>
      <c r="L434" s="6"/>
      <c r="M434" s="6"/>
      <c r="N434" s="6"/>
      <c r="O434" s="6"/>
      <c r="P434" s="6"/>
      <c r="Q434" s="6"/>
      <c r="R434" s="6"/>
      <c r="S434" s="6"/>
    </row>
    <row r="435" spans="1:19" x14ac:dyDescent="0.25">
      <c r="A435" s="23"/>
      <c r="B435" s="22"/>
      <c r="C435" s="22"/>
      <c r="D435" s="22"/>
      <c r="E435" s="22"/>
      <c r="F435" s="22"/>
      <c r="G435" s="6"/>
      <c r="H435" s="6"/>
      <c r="I435" s="6"/>
      <c r="J435" s="6"/>
      <c r="K435" s="6"/>
      <c r="L435" s="6"/>
      <c r="M435" s="6"/>
      <c r="N435" s="6"/>
      <c r="O435" s="6"/>
      <c r="P435" s="6"/>
      <c r="Q435" s="6"/>
      <c r="R435" s="6"/>
      <c r="S435" s="6"/>
    </row>
    <row r="436" spans="1:19" x14ac:dyDescent="0.25">
      <c r="A436" s="23"/>
      <c r="B436" s="22"/>
      <c r="C436" s="22"/>
      <c r="D436" s="22"/>
      <c r="E436" s="22"/>
      <c r="F436" s="22"/>
      <c r="G436" s="6"/>
      <c r="H436" s="6"/>
      <c r="I436" s="6"/>
      <c r="J436" s="6"/>
      <c r="K436" s="6"/>
      <c r="L436" s="6"/>
      <c r="M436" s="6"/>
      <c r="N436" s="6"/>
      <c r="O436" s="6"/>
      <c r="P436" s="6"/>
      <c r="Q436" s="6"/>
      <c r="R436" s="6"/>
      <c r="S436" s="6"/>
    </row>
    <row r="437" spans="1:19" x14ac:dyDescent="0.25">
      <c r="A437" s="23"/>
      <c r="B437" s="22"/>
      <c r="C437" s="22"/>
      <c r="D437" s="22"/>
      <c r="E437" s="22"/>
      <c r="F437" s="22"/>
      <c r="G437" s="6"/>
      <c r="H437" s="6"/>
      <c r="I437" s="6"/>
      <c r="J437" s="6"/>
      <c r="K437" s="6"/>
      <c r="L437" s="6"/>
      <c r="M437" s="6"/>
      <c r="N437" s="6"/>
      <c r="O437" s="6"/>
      <c r="P437" s="6"/>
      <c r="Q437" s="6"/>
      <c r="R437" s="6"/>
      <c r="S437" s="6"/>
    </row>
    <row r="438" spans="1:19" x14ac:dyDescent="0.25">
      <c r="A438" s="23"/>
      <c r="B438" s="22"/>
      <c r="C438" s="22"/>
      <c r="D438" s="22"/>
      <c r="E438" s="22"/>
      <c r="F438" s="22"/>
      <c r="G438" s="6"/>
      <c r="H438" s="6"/>
      <c r="I438" s="6"/>
      <c r="J438" s="6"/>
      <c r="K438" s="6"/>
      <c r="L438" s="6"/>
      <c r="M438" s="6"/>
      <c r="N438" s="6"/>
      <c r="O438" s="6"/>
      <c r="P438" s="6"/>
      <c r="Q438" s="6"/>
      <c r="R438" s="6"/>
      <c r="S438" s="6"/>
    </row>
    <row r="439" spans="1:19" x14ac:dyDescent="0.25">
      <c r="A439" s="23"/>
      <c r="B439" s="22"/>
      <c r="C439" s="22"/>
      <c r="D439" s="22"/>
      <c r="E439" s="22"/>
      <c r="F439" s="22"/>
      <c r="G439" s="6"/>
      <c r="H439" s="6"/>
      <c r="I439" s="6"/>
      <c r="J439" s="6"/>
      <c r="K439" s="6"/>
      <c r="L439" s="6"/>
      <c r="M439" s="6"/>
      <c r="N439" s="6"/>
      <c r="O439" s="6"/>
      <c r="P439" s="6"/>
      <c r="Q439" s="6"/>
      <c r="R439" s="6"/>
      <c r="S439" s="6"/>
    </row>
    <row r="440" spans="1:19" x14ac:dyDescent="0.25">
      <c r="A440" s="23"/>
      <c r="B440" s="22"/>
      <c r="C440" s="22"/>
      <c r="D440" s="22"/>
      <c r="E440" s="22"/>
      <c r="F440" s="22"/>
      <c r="G440" s="6"/>
      <c r="H440" s="6"/>
      <c r="I440" s="6"/>
      <c r="J440" s="6"/>
      <c r="K440" s="6"/>
      <c r="L440" s="6"/>
      <c r="M440" s="6"/>
      <c r="N440" s="6"/>
      <c r="O440" s="6"/>
      <c r="P440" s="6"/>
      <c r="Q440" s="6"/>
      <c r="R440" s="6"/>
      <c r="S440" s="6"/>
    </row>
    <row r="441" spans="1:19" x14ac:dyDescent="0.25">
      <c r="A441" s="23"/>
      <c r="B441" s="22"/>
      <c r="C441" s="22"/>
      <c r="D441" s="22"/>
      <c r="E441" s="22"/>
      <c r="F441" s="22"/>
      <c r="G441" s="6"/>
      <c r="H441" s="6"/>
      <c r="I441" s="6"/>
      <c r="J441" s="6"/>
      <c r="K441" s="6"/>
      <c r="L441" s="6"/>
      <c r="M441" s="6"/>
      <c r="N441" s="6"/>
      <c r="O441" s="6"/>
      <c r="P441" s="6"/>
      <c r="Q441" s="6"/>
      <c r="R441" s="6"/>
      <c r="S441" s="6"/>
    </row>
    <row r="442" spans="1:19" x14ac:dyDescent="0.25">
      <c r="A442" s="23"/>
      <c r="B442" s="22"/>
      <c r="C442" s="22"/>
      <c r="D442" s="22"/>
      <c r="E442" s="22"/>
      <c r="F442" s="22"/>
      <c r="G442" s="6"/>
      <c r="H442" s="6"/>
      <c r="I442" s="6"/>
      <c r="J442" s="6"/>
      <c r="K442" s="6"/>
      <c r="L442" s="6"/>
      <c r="M442" s="6"/>
      <c r="N442" s="6"/>
      <c r="O442" s="6"/>
      <c r="P442" s="6"/>
      <c r="Q442" s="6"/>
      <c r="R442" s="6"/>
      <c r="S442" s="6"/>
    </row>
    <row r="443" spans="1:19" x14ac:dyDescent="0.25">
      <c r="A443" s="23"/>
      <c r="B443" s="22"/>
      <c r="C443" s="22"/>
      <c r="D443" s="22"/>
      <c r="E443" s="22"/>
      <c r="F443" s="22"/>
      <c r="G443" s="6"/>
      <c r="H443" s="6"/>
      <c r="I443" s="6"/>
      <c r="J443" s="6"/>
      <c r="K443" s="6"/>
      <c r="L443" s="6"/>
      <c r="M443" s="6"/>
      <c r="N443" s="6"/>
      <c r="O443" s="6"/>
      <c r="P443" s="6"/>
      <c r="Q443" s="6"/>
      <c r="R443" s="6"/>
      <c r="S443" s="6"/>
    </row>
    <row r="444" spans="1:19" x14ac:dyDescent="0.25">
      <c r="A444" s="23"/>
      <c r="B444" s="22"/>
      <c r="C444" s="22"/>
      <c r="D444" s="22"/>
      <c r="E444" s="22"/>
      <c r="F444" s="22"/>
      <c r="G444" s="6"/>
      <c r="H444" s="6"/>
      <c r="I444" s="6"/>
      <c r="J444" s="6"/>
      <c r="K444" s="6"/>
      <c r="L444" s="6"/>
      <c r="M444" s="6"/>
      <c r="N444" s="6"/>
      <c r="O444" s="6"/>
      <c r="P444" s="6"/>
      <c r="Q444" s="6"/>
      <c r="R444" s="6"/>
      <c r="S444" s="6"/>
    </row>
    <row r="445" spans="1:19" x14ac:dyDescent="0.25">
      <c r="A445" s="23"/>
      <c r="B445" s="22"/>
      <c r="C445" s="22"/>
      <c r="D445" s="22"/>
      <c r="E445" s="22"/>
      <c r="F445" s="22"/>
      <c r="G445" s="6"/>
      <c r="H445" s="6"/>
      <c r="I445" s="6"/>
      <c r="J445" s="6"/>
      <c r="K445" s="6"/>
      <c r="L445" s="6"/>
      <c r="M445" s="6"/>
      <c r="N445" s="6"/>
      <c r="O445" s="6"/>
      <c r="P445" s="6"/>
      <c r="Q445" s="6"/>
      <c r="R445" s="6"/>
      <c r="S445" s="6"/>
    </row>
    <row r="446" spans="1:19" x14ac:dyDescent="0.25">
      <c r="A446" s="23"/>
      <c r="B446" s="22"/>
      <c r="C446" s="22"/>
      <c r="D446" s="22"/>
      <c r="E446" s="22"/>
      <c r="F446" s="22"/>
      <c r="G446" s="6"/>
      <c r="H446" s="6"/>
      <c r="I446" s="6"/>
      <c r="J446" s="6"/>
      <c r="K446" s="6"/>
      <c r="L446" s="6"/>
      <c r="M446" s="6"/>
      <c r="N446" s="6"/>
      <c r="O446" s="6"/>
      <c r="P446" s="6"/>
      <c r="Q446" s="6"/>
      <c r="R446" s="6"/>
      <c r="S446" s="6"/>
    </row>
    <row r="447" spans="1:19" x14ac:dyDescent="0.25">
      <c r="A447" s="23"/>
      <c r="B447" s="22"/>
      <c r="C447" s="22"/>
      <c r="D447" s="22"/>
      <c r="E447" s="22"/>
      <c r="F447" s="22"/>
      <c r="G447" s="6"/>
      <c r="H447" s="6"/>
      <c r="I447" s="6"/>
      <c r="J447" s="6"/>
      <c r="K447" s="6"/>
      <c r="L447" s="6"/>
      <c r="M447" s="6"/>
      <c r="N447" s="6"/>
      <c r="O447" s="6"/>
      <c r="P447" s="6"/>
      <c r="Q447" s="6"/>
      <c r="R447" s="6"/>
      <c r="S447" s="6"/>
    </row>
    <row r="448" spans="1:19" x14ac:dyDescent="0.25">
      <c r="A448" s="23"/>
      <c r="B448" s="22"/>
      <c r="C448" s="22"/>
      <c r="D448" s="22"/>
      <c r="E448" s="22"/>
      <c r="F448" s="22"/>
      <c r="G448" s="6"/>
      <c r="H448" s="6"/>
      <c r="I448" s="6"/>
      <c r="J448" s="6"/>
      <c r="K448" s="6"/>
      <c r="L448" s="6"/>
      <c r="M448" s="6"/>
      <c r="N448" s="6"/>
      <c r="O448" s="6"/>
      <c r="P448" s="6"/>
      <c r="Q448" s="6"/>
      <c r="R448" s="6"/>
      <c r="S448" s="6"/>
    </row>
    <row r="449" spans="1:19" x14ac:dyDescent="0.25">
      <c r="A449" s="23"/>
      <c r="B449" s="22"/>
      <c r="C449" s="22"/>
      <c r="D449" s="22"/>
      <c r="E449" s="22"/>
      <c r="F449" s="22"/>
      <c r="G449" s="6"/>
      <c r="H449" s="6"/>
      <c r="I449" s="6"/>
      <c r="J449" s="6"/>
      <c r="K449" s="6"/>
      <c r="L449" s="6"/>
      <c r="M449" s="6"/>
      <c r="N449" s="6"/>
      <c r="O449" s="6"/>
      <c r="P449" s="6"/>
      <c r="Q449" s="6"/>
      <c r="R449" s="6"/>
      <c r="S449" s="6"/>
    </row>
    <row r="450" spans="1:19" x14ac:dyDescent="0.25">
      <c r="A450" s="23"/>
      <c r="B450" s="22"/>
      <c r="C450" s="22"/>
      <c r="D450" s="22"/>
      <c r="E450" s="22"/>
      <c r="F450" s="22"/>
      <c r="G450" s="6"/>
      <c r="H450" s="6"/>
      <c r="I450" s="6"/>
      <c r="J450" s="6"/>
      <c r="K450" s="6"/>
      <c r="L450" s="6"/>
      <c r="M450" s="6"/>
      <c r="N450" s="6"/>
      <c r="O450" s="6"/>
      <c r="P450" s="6"/>
      <c r="Q450" s="6"/>
      <c r="R450" s="6"/>
      <c r="S450" s="6"/>
    </row>
    <row r="451" spans="1:19" x14ac:dyDescent="0.25">
      <c r="A451" s="23"/>
      <c r="B451" s="22"/>
      <c r="C451" s="22"/>
      <c r="D451" s="22"/>
      <c r="E451" s="22"/>
      <c r="F451" s="22"/>
      <c r="G451" s="6"/>
      <c r="H451" s="6"/>
      <c r="I451" s="6"/>
      <c r="J451" s="6"/>
      <c r="K451" s="6"/>
      <c r="L451" s="6"/>
      <c r="M451" s="6"/>
      <c r="N451" s="6"/>
      <c r="O451" s="6"/>
      <c r="P451" s="6"/>
      <c r="Q451" s="6"/>
      <c r="R451" s="6"/>
      <c r="S451" s="6"/>
    </row>
    <row r="452" spans="1:19" x14ac:dyDescent="0.25">
      <c r="A452" s="23"/>
      <c r="B452" s="22"/>
      <c r="C452" s="22"/>
      <c r="D452" s="22"/>
      <c r="E452" s="22"/>
      <c r="F452" s="22"/>
      <c r="G452" s="6"/>
      <c r="H452" s="6"/>
      <c r="I452" s="6"/>
      <c r="J452" s="6"/>
      <c r="K452" s="6"/>
      <c r="L452" s="6"/>
      <c r="M452" s="6"/>
      <c r="N452" s="6"/>
      <c r="O452" s="6"/>
      <c r="P452" s="6"/>
      <c r="Q452" s="6"/>
      <c r="R452" s="6"/>
      <c r="S452" s="6"/>
    </row>
    <row r="453" spans="1:19" x14ac:dyDescent="0.25">
      <c r="A453" s="23"/>
      <c r="B453" s="22"/>
      <c r="C453" s="22"/>
      <c r="D453" s="22"/>
      <c r="E453" s="22"/>
      <c r="F453" s="22"/>
      <c r="G453" s="6"/>
      <c r="H453" s="6"/>
      <c r="I453" s="6"/>
      <c r="J453" s="6"/>
      <c r="K453" s="6"/>
      <c r="L453" s="6"/>
      <c r="M453" s="6"/>
      <c r="N453" s="6"/>
      <c r="O453" s="6"/>
      <c r="P453" s="6"/>
      <c r="Q453" s="6"/>
      <c r="R453" s="6"/>
      <c r="S453" s="6"/>
    </row>
    <row r="454" spans="1:19" x14ac:dyDescent="0.25">
      <c r="A454" s="23"/>
      <c r="B454" s="22"/>
      <c r="C454" s="22"/>
      <c r="D454" s="22"/>
      <c r="E454" s="22"/>
      <c r="F454" s="22"/>
      <c r="G454" s="6"/>
      <c r="H454" s="6"/>
      <c r="I454" s="6"/>
      <c r="J454" s="6"/>
      <c r="K454" s="6"/>
      <c r="L454" s="6"/>
      <c r="M454" s="6"/>
      <c r="N454" s="6"/>
      <c r="O454" s="6"/>
      <c r="P454" s="6"/>
      <c r="Q454" s="6"/>
      <c r="R454" s="6"/>
      <c r="S454" s="6"/>
    </row>
    <row r="455" spans="1:19" x14ac:dyDescent="0.25">
      <c r="A455" s="23"/>
      <c r="B455" s="22"/>
      <c r="C455" s="22"/>
      <c r="D455" s="22"/>
      <c r="E455" s="22"/>
      <c r="F455" s="22"/>
      <c r="G455" s="6"/>
      <c r="H455" s="6"/>
      <c r="I455" s="6"/>
      <c r="J455" s="6"/>
      <c r="K455" s="6"/>
      <c r="L455" s="6"/>
      <c r="M455" s="6"/>
      <c r="N455" s="6"/>
      <c r="O455" s="6"/>
      <c r="P455" s="6"/>
      <c r="Q455" s="6"/>
      <c r="R455" s="6"/>
      <c r="S455" s="6"/>
    </row>
    <row r="456" spans="1:19" x14ac:dyDescent="0.25">
      <c r="A456" s="23"/>
      <c r="B456" s="22"/>
      <c r="C456" s="22"/>
      <c r="D456" s="22"/>
      <c r="E456" s="22"/>
      <c r="F456" s="22"/>
      <c r="G456" s="6"/>
      <c r="H456" s="6"/>
      <c r="I456" s="6"/>
      <c r="J456" s="6"/>
      <c r="K456" s="6"/>
      <c r="L456" s="6"/>
      <c r="M456" s="6"/>
      <c r="N456" s="6"/>
      <c r="O456" s="6"/>
      <c r="P456" s="6"/>
      <c r="Q456" s="6"/>
      <c r="R456" s="6"/>
      <c r="S456" s="6"/>
    </row>
    <row r="457" spans="1:19" x14ac:dyDescent="0.25">
      <c r="A457" s="23"/>
      <c r="B457" s="22"/>
      <c r="C457" s="22"/>
      <c r="D457" s="22"/>
      <c r="E457" s="22"/>
      <c r="F457" s="22"/>
      <c r="G457" s="6"/>
      <c r="H457" s="6"/>
      <c r="I457" s="6"/>
      <c r="J457" s="6"/>
      <c r="K457" s="6"/>
      <c r="L457" s="6"/>
      <c r="M457" s="6"/>
      <c r="N457" s="6"/>
      <c r="O457" s="6"/>
      <c r="P457" s="6"/>
      <c r="Q457" s="6"/>
      <c r="R457" s="6"/>
      <c r="S457" s="6"/>
    </row>
    <row r="458" spans="1:19" x14ac:dyDescent="0.25">
      <c r="A458" s="23"/>
      <c r="B458" s="22"/>
      <c r="C458" s="22"/>
      <c r="D458" s="22"/>
      <c r="E458" s="22"/>
      <c r="F458" s="22"/>
      <c r="G458" s="6"/>
      <c r="H458" s="6"/>
      <c r="I458" s="6"/>
      <c r="J458" s="6"/>
      <c r="K458" s="6"/>
      <c r="L458" s="6"/>
      <c r="M458" s="6"/>
      <c r="N458" s="6"/>
      <c r="O458" s="6"/>
      <c r="P458" s="6"/>
      <c r="Q458" s="6"/>
      <c r="R458" s="6"/>
      <c r="S458" s="6"/>
    </row>
    <row r="459" spans="1:19" x14ac:dyDescent="0.25">
      <c r="A459" s="23"/>
      <c r="B459" s="22"/>
      <c r="C459" s="22"/>
      <c r="D459" s="22"/>
      <c r="E459" s="22"/>
      <c r="F459" s="22"/>
      <c r="G459" s="6"/>
      <c r="H459" s="6"/>
      <c r="I459" s="6"/>
      <c r="J459" s="6"/>
      <c r="K459" s="6"/>
      <c r="L459" s="6"/>
      <c r="M459" s="6"/>
      <c r="N459" s="6"/>
      <c r="O459" s="6"/>
      <c r="P459" s="6"/>
      <c r="Q459" s="6"/>
      <c r="R459" s="6"/>
      <c r="S459" s="6"/>
    </row>
    <row r="460" spans="1:19" x14ac:dyDescent="0.25">
      <c r="A460" s="23"/>
      <c r="B460" s="22"/>
      <c r="C460" s="22"/>
      <c r="D460" s="22"/>
      <c r="E460" s="22"/>
      <c r="F460" s="22"/>
      <c r="G460" s="6"/>
      <c r="H460" s="6"/>
      <c r="I460" s="6"/>
      <c r="J460" s="6"/>
      <c r="K460" s="6"/>
      <c r="L460" s="6"/>
      <c r="M460" s="6"/>
      <c r="N460" s="6"/>
      <c r="O460" s="6"/>
      <c r="P460" s="6"/>
      <c r="Q460" s="6"/>
      <c r="R460" s="6"/>
      <c r="S460" s="6"/>
    </row>
    <row r="461" spans="1:19" x14ac:dyDescent="0.25">
      <c r="A461" s="23"/>
      <c r="B461" s="22"/>
      <c r="C461" s="22"/>
      <c r="D461" s="22"/>
      <c r="E461" s="22"/>
      <c r="F461" s="22"/>
      <c r="G461" s="6"/>
      <c r="H461" s="6"/>
      <c r="I461" s="6"/>
      <c r="J461" s="6"/>
      <c r="K461" s="6"/>
      <c r="L461" s="6"/>
      <c r="M461" s="6"/>
      <c r="N461" s="6"/>
      <c r="O461" s="6"/>
      <c r="P461" s="6"/>
      <c r="Q461" s="6"/>
      <c r="R461" s="6"/>
      <c r="S461" s="6"/>
    </row>
    <row r="462" spans="1:19" x14ac:dyDescent="0.25">
      <c r="A462" s="23"/>
      <c r="B462" s="22"/>
      <c r="C462" s="22"/>
      <c r="D462" s="22"/>
      <c r="E462" s="22"/>
      <c r="F462" s="22"/>
      <c r="G462" s="6"/>
      <c r="H462" s="6"/>
      <c r="I462" s="6"/>
      <c r="J462" s="6"/>
      <c r="K462" s="6"/>
      <c r="L462" s="6"/>
      <c r="M462" s="6"/>
      <c r="N462" s="6"/>
      <c r="O462" s="6"/>
      <c r="P462" s="6"/>
      <c r="Q462" s="6"/>
      <c r="R462" s="6"/>
      <c r="S462" s="6"/>
    </row>
    <row r="463" spans="1:19" x14ac:dyDescent="0.25">
      <c r="A463" s="23"/>
      <c r="B463" s="22"/>
      <c r="C463" s="22"/>
      <c r="D463" s="22"/>
      <c r="E463" s="22"/>
      <c r="F463" s="22"/>
      <c r="G463" s="6"/>
      <c r="H463" s="6"/>
      <c r="I463" s="6"/>
      <c r="J463" s="6"/>
      <c r="K463" s="6"/>
      <c r="L463" s="6"/>
      <c r="M463" s="6"/>
      <c r="N463" s="6"/>
      <c r="O463" s="6"/>
      <c r="P463" s="6"/>
      <c r="Q463" s="6"/>
      <c r="R463" s="6"/>
      <c r="S463" s="6"/>
    </row>
    <row r="464" spans="1:19" x14ac:dyDescent="0.25">
      <c r="A464" s="23"/>
      <c r="B464" s="22"/>
      <c r="C464" s="22"/>
      <c r="D464" s="22"/>
      <c r="E464" s="22"/>
      <c r="F464" s="22"/>
      <c r="G464" s="6"/>
      <c r="H464" s="6"/>
      <c r="I464" s="6"/>
      <c r="J464" s="6"/>
      <c r="K464" s="6"/>
      <c r="L464" s="6"/>
      <c r="M464" s="6"/>
      <c r="N464" s="6"/>
      <c r="O464" s="6"/>
      <c r="P464" s="6"/>
      <c r="Q464" s="6"/>
      <c r="R464" s="6"/>
      <c r="S464" s="6"/>
    </row>
    <row r="465" spans="1:19" x14ac:dyDescent="0.25">
      <c r="A465" s="23"/>
      <c r="B465" s="22"/>
      <c r="C465" s="22"/>
      <c r="D465" s="22"/>
      <c r="E465" s="22"/>
      <c r="F465" s="22"/>
      <c r="G465" s="6"/>
      <c r="H465" s="6"/>
      <c r="I465" s="6"/>
      <c r="J465" s="6"/>
      <c r="K465" s="6"/>
      <c r="L465" s="6"/>
      <c r="M465" s="6"/>
      <c r="N465" s="6"/>
      <c r="O465" s="6"/>
      <c r="P465" s="6"/>
      <c r="Q465" s="6"/>
      <c r="R465" s="6"/>
      <c r="S465" s="6"/>
    </row>
    <row r="466" spans="1:19" x14ac:dyDescent="0.25">
      <c r="A466" s="23"/>
      <c r="B466" s="22"/>
      <c r="C466" s="22"/>
      <c r="D466" s="22"/>
      <c r="E466" s="22"/>
      <c r="F466" s="22"/>
      <c r="G466" s="6"/>
      <c r="H466" s="6"/>
      <c r="I466" s="6"/>
      <c r="J466" s="6"/>
      <c r="K466" s="6"/>
      <c r="L466" s="6"/>
      <c r="M466" s="6"/>
      <c r="N466" s="6"/>
      <c r="O466" s="6"/>
      <c r="P466" s="6"/>
      <c r="Q466" s="6"/>
      <c r="R466" s="6"/>
      <c r="S466" s="6"/>
    </row>
    <row r="467" spans="1:19" x14ac:dyDescent="0.25">
      <c r="A467" s="23"/>
      <c r="B467" s="22"/>
      <c r="C467" s="22"/>
      <c r="D467" s="22"/>
      <c r="E467" s="22"/>
      <c r="F467" s="22"/>
      <c r="G467" s="6"/>
      <c r="H467" s="6"/>
      <c r="I467" s="6"/>
      <c r="J467" s="6"/>
      <c r="K467" s="6"/>
      <c r="L467" s="6"/>
      <c r="M467" s="6"/>
      <c r="N467" s="6"/>
      <c r="O467" s="6"/>
      <c r="P467" s="6"/>
      <c r="Q467" s="6"/>
      <c r="R467" s="6"/>
      <c r="S467" s="6"/>
    </row>
    <row r="468" spans="1:19" x14ac:dyDescent="0.25">
      <c r="A468" s="23"/>
      <c r="B468" s="22"/>
      <c r="C468" s="22"/>
      <c r="D468" s="22"/>
      <c r="E468" s="22"/>
      <c r="F468" s="22"/>
      <c r="G468" s="6"/>
      <c r="H468" s="6"/>
      <c r="I468" s="6"/>
      <c r="J468" s="6"/>
      <c r="K468" s="6"/>
      <c r="L468" s="6"/>
      <c r="M468" s="6"/>
      <c r="N468" s="6"/>
      <c r="O468" s="6"/>
      <c r="P468" s="6"/>
      <c r="Q468" s="6"/>
      <c r="R468" s="6"/>
      <c r="S468" s="6"/>
    </row>
    <row r="469" spans="1:19" x14ac:dyDescent="0.25">
      <c r="A469" s="23"/>
      <c r="B469" s="22"/>
      <c r="C469" s="22"/>
      <c r="D469" s="22"/>
      <c r="E469" s="22"/>
      <c r="F469" s="22"/>
      <c r="G469" s="6"/>
      <c r="H469" s="6"/>
      <c r="I469" s="6"/>
      <c r="J469" s="6"/>
      <c r="K469" s="6"/>
      <c r="L469" s="6"/>
      <c r="M469" s="6"/>
      <c r="N469" s="6"/>
      <c r="O469" s="6"/>
      <c r="P469" s="6"/>
      <c r="Q469" s="6"/>
      <c r="R469" s="6"/>
      <c r="S469" s="6"/>
    </row>
    <row r="470" spans="1:19" x14ac:dyDescent="0.25">
      <c r="A470" s="23"/>
      <c r="B470" s="22"/>
      <c r="C470" s="22"/>
      <c r="D470" s="22"/>
      <c r="E470" s="22"/>
      <c r="F470" s="22"/>
      <c r="G470" s="6"/>
      <c r="H470" s="6"/>
      <c r="I470" s="6"/>
      <c r="J470" s="6"/>
      <c r="K470" s="6"/>
      <c r="L470" s="6"/>
      <c r="M470" s="6"/>
      <c r="N470" s="6"/>
      <c r="O470" s="6"/>
      <c r="P470" s="6"/>
      <c r="Q470" s="6"/>
      <c r="R470" s="6"/>
      <c r="S470" s="6"/>
    </row>
    <row r="471" spans="1:19" x14ac:dyDescent="0.25">
      <c r="A471" s="23"/>
      <c r="B471" s="22"/>
      <c r="C471" s="22"/>
      <c r="D471" s="22"/>
      <c r="E471" s="22"/>
      <c r="F471" s="22"/>
      <c r="G471" s="6"/>
      <c r="H471" s="6"/>
      <c r="I471" s="6"/>
      <c r="J471" s="6"/>
      <c r="K471" s="6"/>
      <c r="L471" s="6"/>
      <c r="M471" s="6"/>
      <c r="N471" s="6"/>
      <c r="O471" s="6"/>
      <c r="P471" s="6"/>
      <c r="Q471" s="6"/>
      <c r="R471" s="6"/>
      <c r="S471" s="6"/>
    </row>
    <row r="472" spans="1:19" x14ac:dyDescent="0.25">
      <c r="A472" s="23"/>
      <c r="B472" s="22"/>
      <c r="C472" s="22"/>
      <c r="D472" s="22"/>
      <c r="E472" s="22"/>
      <c r="F472" s="22"/>
      <c r="G472" s="6"/>
      <c r="H472" s="6"/>
      <c r="I472" s="6"/>
      <c r="J472" s="6"/>
      <c r="K472" s="6"/>
      <c r="L472" s="6"/>
      <c r="M472" s="6"/>
      <c r="N472" s="6"/>
      <c r="O472" s="6"/>
      <c r="P472" s="6"/>
      <c r="Q472" s="6"/>
      <c r="R472" s="6"/>
      <c r="S472" s="6"/>
    </row>
    <row r="473" spans="1:19" x14ac:dyDescent="0.25">
      <c r="A473" s="23"/>
      <c r="B473" s="22"/>
      <c r="C473" s="22"/>
      <c r="D473" s="22"/>
      <c r="E473" s="22"/>
      <c r="F473" s="22"/>
      <c r="G473" s="6"/>
      <c r="H473" s="6"/>
      <c r="I473" s="6"/>
      <c r="J473" s="6"/>
      <c r="K473" s="6"/>
      <c r="L473" s="6"/>
      <c r="M473" s="6"/>
      <c r="N473" s="6"/>
      <c r="O473" s="6"/>
      <c r="P473" s="6"/>
      <c r="Q473" s="6"/>
      <c r="R473" s="6"/>
      <c r="S473" s="6"/>
    </row>
    <row r="474" spans="1:19" x14ac:dyDescent="0.25">
      <c r="A474" s="23"/>
      <c r="B474" s="22"/>
      <c r="C474" s="22"/>
      <c r="D474" s="22"/>
      <c r="E474" s="22"/>
      <c r="F474" s="22"/>
      <c r="G474" s="6"/>
      <c r="H474" s="6"/>
      <c r="I474" s="6"/>
      <c r="J474" s="6"/>
      <c r="K474" s="6"/>
      <c r="L474" s="6"/>
      <c r="M474" s="6"/>
      <c r="N474" s="6"/>
      <c r="O474" s="6"/>
      <c r="P474" s="6"/>
      <c r="Q474" s="6"/>
      <c r="R474" s="6"/>
      <c r="S474" s="6"/>
    </row>
    <row r="475" spans="1:19" x14ac:dyDescent="0.25">
      <c r="A475" s="23"/>
      <c r="B475" s="22"/>
      <c r="C475" s="22"/>
      <c r="D475" s="22"/>
      <c r="E475" s="22"/>
      <c r="F475" s="22"/>
      <c r="G475" s="6"/>
      <c r="H475" s="6"/>
      <c r="I475" s="6"/>
      <c r="J475" s="6"/>
      <c r="K475" s="6"/>
      <c r="L475" s="6"/>
      <c r="M475" s="6"/>
      <c r="N475" s="6"/>
      <c r="O475" s="6"/>
      <c r="P475" s="6"/>
      <c r="Q475" s="6"/>
      <c r="R475" s="6"/>
      <c r="S475" s="6"/>
    </row>
    <row r="476" spans="1:19" x14ac:dyDescent="0.25">
      <c r="A476" s="23"/>
      <c r="B476" s="22"/>
      <c r="C476" s="22"/>
      <c r="D476" s="22"/>
      <c r="E476" s="22"/>
      <c r="F476" s="22"/>
      <c r="G476" s="6"/>
      <c r="H476" s="6"/>
      <c r="I476" s="6"/>
      <c r="J476" s="6"/>
      <c r="K476" s="6"/>
      <c r="L476" s="6"/>
      <c r="M476" s="6"/>
      <c r="N476" s="6"/>
      <c r="O476" s="6"/>
      <c r="P476" s="6"/>
      <c r="Q476" s="6"/>
      <c r="R476" s="6"/>
      <c r="S476" s="6"/>
    </row>
    <row r="477" spans="1:19" x14ac:dyDescent="0.25">
      <c r="A477" s="23"/>
      <c r="B477" s="22"/>
      <c r="C477" s="22"/>
      <c r="D477" s="22"/>
      <c r="E477" s="22"/>
      <c r="F477" s="22"/>
      <c r="G477" s="6"/>
      <c r="H477" s="6"/>
      <c r="I477" s="6"/>
      <c r="J477" s="6"/>
      <c r="K477" s="6"/>
      <c r="L477" s="6"/>
      <c r="M477" s="6"/>
      <c r="N477" s="6"/>
      <c r="O477" s="6"/>
      <c r="P477" s="6"/>
      <c r="Q477" s="6"/>
      <c r="R477" s="6"/>
      <c r="S477" s="6"/>
    </row>
    <row r="478" spans="1:19" x14ac:dyDescent="0.25">
      <c r="A478" s="23"/>
      <c r="B478" s="22"/>
      <c r="C478" s="22"/>
      <c r="D478" s="22"/>
      <c r="E478" s="22"/>
      <c r="F478" s="22"/>
      <c r="G478" s="6"/>
      <c r="H478" s="6"/>
      <c r="I478" s="6"/>
      <c r="J478" s="6"/>
      <c r="K478" s="6"/>
      <c r="L478" s="6"/>
      <c r="M478" s="6"/>
      <c r="N478" s="6"/>
      <c r="O478" s="6"/>
      <c r="P478" s="6"/>
      <c r="Q478" s="6"/>
      <c r="R478" s="6"/>
      <c r="S478" s="6"/>
    </row>
    <row r="479" spans="1:19" x14ac:dyDescent="0.25">
      <c r="A479" s="23"/>
      <c r="B479" s="22"/>
      <c r="C479" s="22"/>
      <c r="D479" s="22"/>
      <c r="E479" s="22"/>
      <c r="F479" s="22"/>
      <c r="G479" s="6"/>
      <c r="H479" s="6"/>
      <c r="I479" s="6"/>
      <c r="J479" s="6"/>
      <c r="K479" s="6"/>
      <c r="L479" s="6"/>
      <c r="M479" s="6"/>
      <c r="N479" s="6"/>
      <c r="O479" s="6"/>
      <c r="P479" s="6"/>
      <c r="Q479" s="6"/>
      <c r="R479" s="6"/>
      <c r="S479" s="6"/>
    </row>
    <row r="480" spans="1:19" x14ac:dyDescent="0.25">
      <c r="A480" s="23"/>
      <c r="B480" s="22"/>
      <c r="C480" s="22"/>
      <c r="D480" s="22"/>
      <c r="E480" s="22"/>
      <c r="F480" s="22"/>
      <c r="G480" s="6"/>
      <c r="H480" s="6"/>
      <c r="I480" s="6"/>
      <c r="J480" s="6"/>
      <c r="K480" s="6"/>
      <c r="L480" s="6"/>
      <c r="M480" s="6"/>
      <c r="N480" s="6"/>
      <c r="O480" s="6"/>
      <c r="P480" s="6"/>
      <c r="Q480" s="6"/>
      <c r="R480" s="6"/>
      <c r="S480" s="6"/>
    </row>
    <row r="481" spans="1:19" x14ac:dyDescent="0.25">
      <c r="A481" s="23"/>
      <c r="B481" s="22"/>
      <c r="C481" s="22"/>
      <c r="D481" s="22"/>
      <c r="E481" s="22"/>
      <c r="F481" s="22"/>
      <c r="G481" s="6"/>
      <c r="H481" s="6"/>
      <c r="I481" s="6"/>
      <c r="J481" s="6"/>
      <c r="K481" s="6"/>
      <c r="L481" s="6"/>
      <c r="M481" s="6"/>
      <c r="N481" s="6"/>
      <c r="O481" s="6"/>
      <c r="P481" s="6"/>
      <c r="Q481" s="6"/>
      <c r="R481" s="6"/>
      <c r="S481" s="6"/>
    </row>
    <row r="482" spans="1:19" x14ac:dyDescent="0.25">
      <c r="A482" s="23"/>
      <c r="B482" s="22"/>
      <c r="C482" s="22"/>
      <c r="D482" s="22"/>
      <c r="E482" s="22"/>
      <c r="F482" s="22"/>
      <c r="G482" s="6"/>
      <c r="H482" s="6"/>
      <c r="I482" s="6"/>
      <c r="J482" s="6"/>
      <c r="K482" s="6"/>
      <c r="L482" s="6"/>
      <c r="M482" s="6"/>
      <c r="N482" s="6"/>
      <c r="O482" s="6"/>
      <c r="P482" s="6"/>
      <c r="Q482" s="6"/>
      <c r="R482" s="6"/>
      <c r="S482" s="6"/>
    </row>
    <row r="483" spans="1:19" x14ac:dyDescent="0.25">
      <c r="A483" s="23"/>
      <c r="B483" s="22"/>
      <c r="C483" s="22"/>
      <c r="D483" s="22"/>
      <c r="E483" s="22"/>
      <c r="F483" s="22"/>
      <c r="G483" s="6"/>
      <c r="H483" s="6"/>
      <c r="I483" s="6"/>
      <c r="J483" s="6"/>
      <c r="K483" s="6"/>
      <c r="L483" s="6"/>
      <c r="M483" s="6"/>
      <c r="N483" s="6"/>
      <c r="O483" s="6"/>
      <c r="P483" s="6"/>
      <c r="Q483" s="6"/>
      <c r="R483" s="6"/>
      <c r="S483" s="6"/>
    </row>
    <row r="484" spans="1:19" x14ac:dyDescent="0.25">
      <c r="A484" s="23"/>
      <c r="B484" s="22"/>
      <c r="C484" s="22"/>
      <c r="D484" s="22"/>
      <c r="E484" s="22"/>
      <c r="F484" s="22"/>
      <c r="G484" s="6"/>
      <c r="H484" s="6"/>
      <c r="I484" s="6"/>
      <c r="J484" s="6"/>
      <c r="K484" s="6"/>
      <c r="L484" s="6"/>
      <c r="M484" s="6"/>
      <c r="N484" s="6"/>
      <c r="O484" s="6"/>
      <c r="P484" s="6"/>
      <c r="Q484" s="6"/>
      <c r="R484" s="6"/>
      <c r="S484" s="6"/>
    </row>
    <row r="485" spans="1:19" x14ac:dyDescent="0.25">
      <c r="A485" s="23"/>
      <c r="B485" s="22"/>
      <c r="C485" s="22"/>
      <c r="D485" s="22"/>
      <c r="E485" s="22"/>
      <c r="F485" s="22"/>
      <c r="G485" s="6"/>
      <c r="H485" s="6"/>
      <c r="I485" s="6"/>
      <c r="J485" s="6"/>
      <c r="K485" s="6"/>
      <c r="L485" s="6"/>
      <c r="M485" s="6"/>
      <c r="N485" s="6"/>
      <c r="O485" s="6"/>
      <c r="P485" s="6"/>
      <c r="Q485" s="6"/>
      <c r="R485" s="6"/>
      <c r="S485" s="6"/>
    </row>
    <row r="486" spans="1:19" x14ac:dyDescent="0.25">
      <c r="A486" s="23"/>
      <c r="B486" s="22"/>
      <c r="C486" s="22"/>
      <c r="D486" s="22"/>
      <c r="E486" s="22"/>
      <c r="F486" s="22"/>
      <c r="G486" s="6"/>
      <c r="H486" s="6"/>
      <c r="I486" s="6"/>
      <c r="J486" s="6"/>
      <c r="K486" s="6"/>
      <c r="L486" s="6"/>
      <c r="M486" s="6"/>
      <c r="N486" s="6"/>
      <c r="O486" s="6"/>
      <c r="P486" s="6"/>
      <c r="Q486" s="6"/>
      <c r="R486" s="6"/>
      <c r="S486" s="6"/>
    </row>
    <row r="487" spans="1:19" x14ac:dyDescent="0.25">
      <c r="A487" s="23"/>
      <c r="B487" s="22"/>
      <c r="C487" s="22"/>
      <c r="D487" s="22"/>
      <c r="E487" s="22"/>
      <c r="F487" s="22"/>
      <c r="G487" s="6"/>
      <c r="H487" s="6"/>
      <c r="I487" s="6"/>
      <c r="J487" s="6"/>
      <c r="K487" s="6"/>
      <c r="L487" s="6"/>
      <c r="M487" s="6"/>
      <c r="N487" s="6"/>
      <c r="O487" s="6"/>
      <c r="P487" s="6"/>
      <c r="Q487" s="6"/>
      <c r="R487" s="6"/>
      <c r="S487" s="6"/>
    </row>
    <row r="488" spans="1:19" x14ac:dyDescent="0.25">
      <c r="A488" s="23"/>
      <c r="B488" s="22"/>
      <c r="C488" s="22"/>
      <c r="D488" s="22"/>
      <c r="E488" s="22"/>
      <c r="F488" s="22"/>
      <c r="G488" s="6"/>
      <c r="H488" s="6"/>
      <c r="I488" s="6"/>
      <c r="J488" s="6"/>
      <c r="K488" s="6"/>
      <c r="L488" s="6"/>
      <c r="M488" s="6"/>
      <c r="N488" s="6"/>
      <c r="O488" s="6"/>
      <c r="P488" s="6"/>
      <c r="Q488" s="6"/>
      <c r="R488" s="6"/>
      <c r="S488" s="6"/>
    </row>
    <row r="489" spans="1:19" x14ac:dyDescent="0.25">
      <c r="A489" s="23"/>
      <c r="B489" s="22"/>
      <c r="C489" s="22"/>
      <c r="D489" s="22"/>
      <c r="E489" s="22"/>
      <c r="F489" s="22"/>
      <c r="G489" s="6"/>
      <c r="H489" s="6"/>
      <c r="I489" s="6"/>
      <c r="J489" s="6"/>
      <c r="K489" s="6"/>
      <c r="L489" s="6"/>
      <c r="M489" s="6"/>
      <c r="N489" s="6"/>
      <c r="O489" s="6"/>
      <c r="P489" s="6"/>
      <c r="Q489" s="6"/>
      <c r="R489" s="6"/>
      <c r="S489" s="6"/>
    </row>
    <row r="490" spans="1:19" x14ac:dyDescent="0.25">
      <c r="A490" s="23"/>
      <c r="B490" s="22"/>
      <c r="C490" s="22"/>
      <c r="D490" s="22"/>
      <c r="E490" s="22"/>
      <c r="F490" s="22"/>
      <c r="G490" s="6"/>
      <c r="H490" s="6"/>
      <c r="I490" s="6"/>
      <c r="J490" s="6"/>
      <c r="K490" s="6"/>
      <c r="L490" s="6"/>
      <c r="M490" s="6"/>
      <c r="N490" s="6"/>
      <c r="O490" s="6"/>
      <c r="P490" s="6"/>
      <c r="Q490" s="6"/>
      <c r="R490" s="6"/>
      <c r="S490" s="6"/>
    </row>
    <row r="491" spans="1:19" x14ac:dyDescent="0.25">
      <c r="A491" s="23"/>
      <c r="B491" s="22"/>
      <c r="C491" s="22"/>
      <c r="D491" s="22"/>
      <c r="E491" s="22"/>
      <c r="F491" s="22"/>
      <c r="G491" s="6"/>
      <c r="H491" s="6"/>
      <c r="I491" s="6"/>
      <c r="J491" s="6"/>
      <c r="K491" s="6"/>
      <c r="L491" s="6"/>
      <c r="M491" s="6"/>
      <c r="N491" s="6"/>
      <c r="O491" s="6"/>
      <c r="P491" s="6"/>
      <c r="Q491" s="6"/>
      <c r="R491" s="6"/>
      <c r="S491" s="6"/>
    </row>
    <row r="492" spans="1:19" x14ac:dyDescent="0.25">
      <c r="A492" s="23"/>
      <c r="B492" s="22"/>
      <c r="C492" s="22"/>
      <c r="D492" s="22"/>
      <c r="E492" s="22"/>
      <c r="F492" s="22"/>
      <c r="G492" s="6"/>
      <c r="H492" s="6"/>
      <c r="I492" s="6"/>
      <c r="J492" s="6"/>
      <c r="K492" s="6"/>
      <c r="L492" s="6"/>
      <c r="M492" s="6"/>
      <c r="N492" s="6"/>
      <c r="O492" s="6"/>
      <c r="P492" s="6"/>
      <c r="Q492" s="6"/>
      <c r="R492" s="6"/>
      <c r="S492" s="6"/>
    </row>
    <row r="493" spans="1:19" x14ac:dyDescent="0.25">
      <c r="A493" s="23"/>
      <c r="B493" s="22"/>
      <c r="C493" s="22"/>
      <c r="D493" s="22"/>
      <c r="E493" s="22"/>
      <c r="F493" s="22"/>
      <c r="G493" s="6"/>
      <c r="H493" s="6"/>
      <c r="I493" s="6"/>
      <c r="J493" s="6"/>
      <c r="K493" s="6"/>
      <c r="L493" s="6"/>
      <c r="M493" s="6"/>
      <c r="N493" s="6"/>
      <c r="O493" s="6"/>
      <c r="P493" s="6"/>
      <c r="Q493" s="6"/>
      <c r="R493" s="6"/>
      <c r="S493" s="6"/>
    </row>
    <row r="494" spans="1:19" x14ac:dyDescent="0.25">
      <c r="A494" s="23"/>
      <c r="B494" s="22"/>
      <c r="C494" s="22"/>
      <c r="D494" s="22"/>
      <c r="E494" s="22"/>
      <c r="F494" s="22"/>
      <c r="G494" s="6"/>
      <c r="H494" s="6"/>
      <c r="I494" s="6"/>
      <c r="J494" s="6"/>
      <c r="K494" s="6"/>
      <c r="L494" s="6"/>
      <c r="M494" s="6"/>
      <c r="N494" s="6"/>
      <c r="O494" s="6"/>
      <c r="P494" s="6"/>
      <c r="Q494" s="6"/>
      <c r="R494" s="6"/>
      <c r="S494" s="6"/>
    </row>
    <row r="495" spans="1:19" x14ac:dyDescent="0.25">
      <c r="A495" s="23"/>
      <c r="B495" s="22"/>
      <c r="C495" s="22"/>
      <c r="D495" s="22"/>
      <c r="E495" s="22"/>
      <c r="F495" s="22"/>
      <c r="G495" s="6"/>
      <c r="H495" s="6"/>
      <c r="I495" s="6"/>
      <c r="J495" s="6"/>
      <c r="K495" s="6"/>
      <c r="L495" s="6"/>
      <c r="M495" s="6"/>
      <c r="N495" s="6"/>
      <c r="O495" s="6"/>
      <c r="P495" s="6"/>
      <c r="Q495" s="6"/>
      <c r="R495" s="6"/>
      <c r="S495" s="6"/>
    </row>
    <row r="496" spans="1:19" x14ac:dyDescent="0.25">
      <c r="A496" s="23"/>
      <c r="B496" s="22"/>
      <c r="C496" s="22"/>
      <c r="D496" s="22"/>
      <c r="E496" s="22"/>
      <c r="F496" s="22"/>
      <c r="G496" s="6"/>
      <c r="H496" s="6"/>
      <c r="I496" s="6"/>
      <c r="J496" s="6"/>
      <c r="K496" s="6"/>
      <c r="L496" s="6"/>
      <c r="M496" s="6"/>
      <c r="N496" s="6"/>
      <c r="O496" s="6"/>
      <c r="P496" s="6"/>
      <c r="Q496" s="6"/>
      <c r="R496" s="6"/>
      <c r="S496" s="6"/>
    </row>
    <row r="497" spans="1:19" x14ac:dyDescent="0.25">
      <c r="A497" s="23"/>
      <c r="B497" s="22"/>
      <c r="C497" s="22"/>
      <c r="D497" s="22"/>
      <c r="E497" s="22"/>
      <c r="F497" s="22"/>
      <c r="G497" s="6"/>
      <c r="H497" s="6"/>
      <c r="I497" s="6"/>
      <c r="J497" s="6"/>
      <c r="K497" s="6"/>
      <c r="L497" s="6"/>
      <c r="M497" s="6"/>
      <c r="N497" s="6"/>
      <c r="O497" s="6"/>
      <c r="P497" s="6"/>
      <c r="Q497" s="6"/>
      <c r="R497" s="6"/>
      <c r="S497" s="6"/>
    </row>
    <row r="498" spans="1:19" x14ac:dyDescent="0.25">
      <c r="A498" s="23"/>
      <c r="B498" s="22"/>
      <c r="C498" s="22"/>
      <c r="D498" s="22"/>
      <c r="E498" s="22"/>
      <c r="F498" s="22"/>
      <c r="G498" s="6"/>
      <c r="H498" s="6"/>
      <c r="I498" s="6"/>
      <c r="J498" s="6"/>
      <c r="K498" s="6"/>
      <c r="L498" s="6"/>
      <c r="M498" s="6"/>
      <c r="N498" s="6"/>
      <c r="O498" s="6"/>
      <c r="P498" s="6"/>
      <c r="Q498" s="6"/>
      <c r="R498" s="6"/>
      <c r="S498" s="6"/>
    </row>
    <row r="499" spans="1:19" x14ac:dyDescent="0.25">
      <c r="A499" s="23"/>
      <c r="B499" s="22"/>
      <c r="C499" s="22"/>
      <c r="D499" s="22"/>
      <c r="E499" s="22"/>
      <c r="F499" s="22"/>
      <c r="G499" s="6"/>
      <c r="H499" s="6"/>
      <c r="I499" s="6"/>
      <c r="J499" s="6"/>
      <c r="K499" s="6"/>
      <c r="L499" s="6"/>
      <c r="M499" s="6"/>
      <c r="N499" s="6"/>
      <c r="O499" s="6"/>
      <c r="P499" s="6"/>
      <c r="Q499" s="6"/>
      <c r="R499" s="6"/>
      <c r="S499" s="6"/>
    </row>
    <row r="500" spans="1:19" x14ac:dyDescent="0.25">
      <c r="A500" s="23"/>
      <c r="B500" s="22"/>
      <c r="C500" s="22"/>
      <c r="D500" s="22"/>
      <c r="E500" s="22"/>
      <c r="F500" s="22"/>
      <c r="G500" s="6"/>
      <c r="H500" s="6"/>
      <c r="I500" s="6"/>
      <c r="J500" s="6"/>
      <c r="K500" s="6"/>
      <c r="L500" s="6"/>
      <c r="M500" s="6"/>
      <c r="N500" s="6"/>
      <c r="O500" s="6"/>
      <c r="P500" s="6"/>
      <c r="Q500" s="6"/>
      <c r="R500" s="6"/>
      <c r="S500" s="6"/>
    </row>
    <row r="501" spans="1:19" x14ac:dyDescent="0.25">
      <c r="A501" s="23"/>
      <c r="B501" s="22"/>
      <c r="C501" s="22"/>
      <c r="D501" s="22"/>
      <c r="E501" s="22"/>
      <c r="F501" s="22"/>
      <c r="G501" s="6"/>
      <c r="H501" s="6"/>
      <c r="I501" s="6"/>
      <c r="J501" s="6"/>
      <c r="K501" s="6"/>
      <c r="L501" s="6"/>
      <c r="M501" s="6"/>
      <c r="N501" s="6"/>
      <c r="O501" s="6"/>
      <c r="P501" s="6"/>
      <c r="Q501" s="6"/>
      <c r="R501" s="6"/>
      <c r="S501" s="6"/>
    </row>
    <row r="502" spans="1:19" x14ac:dyDescent="0.25">
      <c r="A502" s="23"/>
      <c r="B502" s="22"/>
      <c r="C502" s="22"/>
      <c r="D502" s="22"/>
      <c r="E502" s="22"/>
      <c r="F502" s="22"/>
      <c r="G502" s="6"/>
      <c r="H502" s="6"/>
      <c r="I502" s="6"/>
      <c r="J502" s="6"/>
      <c r="K502" s="6"/>
      <c r="L502" s="6"/>
      <c r="M502" s="6"/>
      <c r="N502" s="6"/>
      <c r="O502" s="6"/>
      <c r="P502" s="6"/>
      <c r="Q502" s="6"/>
      <c r="R502" s="6"/>
      <c r="S502" s="6"/>
    </row>
    <row r="503" spans="1:19" x14ac:dyDescent="0.25">
      <c r="A503" s="23"/>
      <c r="B503" s="22"/>
      <c r="C503" s="22"/>
      <c r="D503" s="22"/>
      <c r="E503" s="22"/>
      <c r="F503" s="22"/>
      <c r="G503" s="6"/>
      <c r="H503" s="6"/>
      <c r="I503" s="6"/>
      <c r="J503" s="6"/>
      <c r="K503" s="6"/>
      <c r="L503" s="6"/>
      <c r="M503" s="6"/>
      <c r="N503" s="6"/>
      <c r="O503" s="6"/>
      <c r="P503" s="6"/>
      <c r="Q503" s="6"/>
      <c r="R503" s="6"/>
      <c r="S503" s="6"/>
    </row>
    <row r="504" spans="1:19" x14ac:dyDescent="0.25">
      <c r="A504" s="23"/>
      <c r="B504" s="22"/>
      <c r="C504" s="22"/>
      <c r="D504" s="22"/>
      <c r="E504" s="22"/>
      <c r="F504" s="22"/>
      <c r="G504" s="6"/>
      <c r="H504" s="6"/>
      <c r="I504" s="6"/>
      <c r="J504" s="6"/>
      <c r="K504" s="6"/>
      <c r="L504" s="6"/>
      <c r="M504" s="6"/>
      <c r="N504" s="6"/>
      <c r="O504" s="6"/>
      <c r="P504" s="6"/>
      <c r="Q504" s="6"/>
      <c r="R504" s="6"/>
      <c r="S504" s="6"/>
    </row>
    <row r="505" spans="1:19" x14ac:dyDescent="0.25">
      <c r="A505" s="23"/>
      <c r="B505" s="22"/>
      <c r="C505" s="22"/>
      <c r="D505" s="22"/>
      <c r="E505" s="22"/>
      <c r="F505" s="22"/>
      <c r="G505" s="6"/>
      <c r="H505" s="6"/>
      <c r="I505" s="6"/>
      <c r="J505" s="6"/>
      <c r="K505" s="6"/>
      <c r="L505" s="6"/>
      <c r="M505" s="6"/>
      <c r="N505" s="6"/>
      <c r="O505" s="6"/>
      <c r="P505" s="6"/>
      <c r="Q505" s="6"/>
      <c r="R505" s="6"/>
      <c r="S505" s="6"/>
    </row>
    <row r="506" spans="1:19" x14ac:dyDescent="0.25">
      <c r="A506" s="23"/>
      <c r="B506" s="22"/>
      <c r="C506" s="22"/>
      <c r="D506" s="22"/>
      <c r="E506" s="22"/>
      <c r="F506" s="22"/>
      <c r="G506" s="6"/>
      <c r="H506" s="6"/>
      <c r="I506" s="6"/>
      <c r="J506" s="6"/>
      <c r="K506" s="6"/>
      <c r="L506" s="6"/>
      <c r="M506" s="6"/>
      <c r="N506" s="6"/>
      <c r="O506" s="6"/>
      <c r="P506" s="6"/>
      <c r="Q506" s="6"/>
      <c r="R506" s="6"/>
      <c r="S506" s="6"/>
    </row>
    <row r="507" spans="1:19" x14ac:dyDescent="0.25">
      <c r="A507" s="23"/>
      <c r="B507" s="22"/>
      <c r="C507" s="22"/>
      <c r="D507" s="22"/>
      <c r="E507" s="22"/>
      <c r="F507" s="22"/>
      <c r="G507" s="6"/>
      <c r="H507" s="6"/>
      <c r="I507" s="6"/>
      <c r="J507" s="6"/>
      <c r="K507" s="6"/>
      <c r="L507" s="6"/>
      <c r="M507" s="6"/>
      <c r="N507" s="6"/>
      <c r="O507" s="6"/>
      <c r="P507" s="6"/>
      <c r="Q507" s="6"/>
      <c r="R507" s="6"/>
      <c r="S507" s="6"/>
    </row>
    <row r="508" spans="1:19" x14ac:dyDescent="0.25">
      <c r="A508" s="23"/>
      <c r="B508" s="22"/>
      <c r="C508" s="22"/>
      <c r="D508" s="22"/>
      <c r="E508" s="22"/>
      <c r="F508" s="22"/>
      <c r="G508" s="6"/>
      <c r="H508" s="6"/>
      <c r="I508" s="6"/>
      <c r="J508" s="6"/>
      <c r="K508" s="6"/>
      <c r="L508" s="6"/>
      <c r="M508" s="6"/>
      <c r="N508" s="6"/>
      <c r="O508" s="6"/>
      <c r="P508" s="6"/>
      <c r="Q508" s="6"/>
      <c r="R508" s="6"/>
      <c r="S508" s="6"/>
    </row>
    <row r="509" spans="1:19" x14ac:dyDescent="0.25">
      <c r="A509" s="23"/>
      <c r="B509" s="22"/>
      <c r="C509" s="22"/>
      <c r="D509" s="22"/>
      <c r="E509" s="22"/>
      <c r="F509" s="22"/>
      <c r="G509" s="6"/>
      <c r="H509" s="6"/>
      <c r="I509" s="6"/>
      <c r="J509" s="6"/>
      <c r="K509" s="6"/>
      <c r="L509" s="6"/>
      <c r="M509" s="6"/>
      <c r="N509" s="6"/>
      <c r="O509" s="6"/>
      <c r="P509" s="6"/>
      <c r="Q509" s="6"/>
      <c r="R509" s="6"/>
      <c r="S509" s="6"/>
    </row>
    <row r="510" spans="1:19" x14ac:dyDescent="0.25">
      <c r="A510" s="23"/>
      <c r="B510" s="22"/>
      <c r="C510" s="22"/>
      <c r="D510" s="22"/>
      <c r="E510" s="22"/>
      <c r="F510" s="22"/>
      <c r="G510" s="6"/>
      <c r="H510" s="6"/>
      <c r="I510" s="6"/>
      <c r="J510" s="6"/>
      <c r="K510" s="6"/>
      <c r="L510" s="6"/>
      <c r="M510" s="6"/>
      <c r="N510" s="6"/>
      <c r="O510" s="6"/>
      <c r="P510" s="6"/>
      <c r="Q510" s="6"/>
      <c r="R510" s="6"/>
      <c r="S510" s="6"/>
    </row>
    <row r="511" spans="1:19" x14ac:dyDescent="0.25">
      <c r="A511" s="23"/>
      <c r="B511" s="22"/>
      <c r="C511" s="22"/>
      <c r="D511" s="22"/>
      <c r="E511" s="22"/>
      <c r="F511" s="22"/>
      <c r="G511" s="6"/>
      <c r="H511" s="6"/>
      <c r="I511" s="6"/>
      <c r="J511" s="6"/>
      <c r="K511" s="6"/>
      <c r="L511" s="6"/>
      <c r="M511" s="6"/>
      <c r="N511" s="6"/>
      <c r="O511" s="6"/>
      <c r="P511" s="6"/>
      <c r="Q511" s="6"/>
      <c r="R511" s="6"/>
      <c r="S511" s="6"/>
    </row>
    <row r="512" spans="1:19" x14ac:dyDescent="0.25">
      <c r="A512" s="23"/>
      <c r="B512" s="22"/>
      <c r="C512" s="22"/>
      <c r="D512" s="22"/>
      <c r="E512" s="22"/>
      <c r="F512" s="22"/>
      <c r="G512" s="6"/>
      <c r="H512" s="6"/>
      <c r="I512" s="6"/>
      <c r="J512" s="6"/>
      <c r="K512" s="6"/>
      <c r="L512" s="6"/>
      <c r="M512" s="6"/>
      <c r="N512" s="6"/>
      <c r="O512" s="6"/>
      <c r="P512" s="6"/>
      <c r="Q512" s="6"/>
      <c r="R512" s="6"/>
      <c r="S512" s="6"/>
    </row>
    <row r="513" spans="1:19" x14ac:dyDescent="0.25">
      <c r="A513" s="23"/>
      <c r="B513" s="22"/>
      <c r="C513" s="22"/>
      <c r="D513" s="22"/>
      <c r="E513" s="22"/>
      <c r="F513" s="22"/>
      <c r="G513" s="6"/>
      <c r="H513" s="6"/>
      <c r="I513" s="6"/>
      <c r="J513" s="6"/>
      <c r="K513" s="6"/>
      <c r="L513" s="6"/>
      <c r="M513" s="6"/>
      <c r="N513" s="6"/>
      <c r="O513" s="6"/>
      <c r="P513" s="6"/>
      <c r="Q513" s="6"/>
      <c r="R513" s="6"/>
      <c r="S513" s="6"/>
    </row>
    <row r="514" spans="1:19" x14ac:dyDescent="0.25">
      <c r="A514" s="23"/>
      <c r="B514" s="22"/>
      <c r="C514" s="22"/>
      <c r="D514" s="22"/>
      <c r="E514" s="22"/>
      <c r="F514" s="22"/>
      <c r="G514" s="6"/>
      <c r="H514" s="6"/>
      <c r="I514" s="6"/>
      <c r="J514" s="6"/>
      <c r="K514" s="6"/>
      <c r="L514" s="6"/>
      <c r="M514" s="6"/>
      <c r="N514" s="6"/>
      <c r="O514" s="6"/>
      <c r="P514" s="6"/>
      <c r="Q514" s="6"/>
      <c r="R514" s="6"/>
      <c r="S514" s="6"/>
    </row>
    <row r="515" spans="1:19" x14ac:dyDescent="0.25">
      <c r="A515" s="23"/>
      <c r="B515" s="22"/>
      <c r="C515" s="22"/>
      <c r="D515" s="22"/>
      <c r="E515" s="22"/>
      <c r="F515" s="22"/>
      <c r="G515" s="6"/>
      <c r="H515" s="6"/>
      <c r="I515" s="6"/>
      <c r="J515" s="6"/>
      <c r="K515" s="6"/>
      <c r="L515" s="6"/>
      <c r="M515" s="6"/>
      <c r="N515" s="6"/>
      <c r="O515" s="6"/>
      <c r="P515" s="6"/>
      <c r="Q515" s="6"/>
      <c r="R515" s="6"/>
      <c r="S515" s="6"/>
    </row>
    <row r="516" spans="1:19" x14ac:dyDescent="0.25">
      <c r="A516" s="23"/>
      <c r="B516" s="22"/>
      <c r="C516" s="22"/>
      <c r="D516" s="22"/>
      <c r="E516" s="22"/>
      <c r="F516" s="22"/>
      <c r="G516" s="6"/>
      <c r="H516" s="6"/>
      <c r="I516" s="6"/>
      <c r="J516" s="6"/>
      <c r="K516" s="6"/>
      <c r="L516" s="6"/>
      <c r="M516" s="6"/>
      <c r="N516" s="6"/>
      <c r="O516" s="6"/>
      <c r="P516" s="6"/>
      <c r="Q516" s="6"/>
      <c r="R516" s="6"/>
      <c r="S516" s="6"/>
    </row>
    <row r="517" spans="1:19" x14ac:dyDescent="0.25">
      <c r="A517" s="23"/>
      <c r="B517" s="22"/>
      <c r="C517" s="22"/>
      <c r="D517" s="22"/>
      <c r="E517" s="22"/>
      <c r="F517" s="22"/>
      <c r="G517" s="6"/>
      <c r="H517" s="6"/>
      <c r="I517" s="6"/>
      <c r="J517" s="6"/>
      <c r="K517" s="6"/>
      <c r="L517" s="6"/>
      <c r="M517" s="6"/>
      <c r="N517" s="6"/>
      <c r="O517" s="6"/>
      <c r="P517" s="6"/>
      <c r="Q517" s="6"/>
      <c r="R517" s="6"/>
      <c r="S517" s="6"/>
    </row>
    <row r="518" spans="1:19" x14ac:dyDescent="0.25">
      <c r="A518" s="23"/>
      <c r="B518" s="22"/>
      <c r="C518" s="22"/>
      <c r="D518" s="22"/>
      <c r="E518" s="22"/>
      <c r="F518" s="22"/>
      <c r="G518" s="6"/>
      <c r="H518" s="6"/>
      <c r="I518" s="6"/>
      <c r="J518" s="6"/>
      <c r="K518" s="6"/>
      <c r="L518" s="6"/>
      <c r="M518" s="6"/>
      <c r="N518" s="6"/>
      <c r="O518" s="6"/>
      <c r="P518" s="6"/>
      <c r="Q518" s="6"/>
      <c r="R518" s="6"/>
      <c r="S518" s="6"/>
    </row>
    <row r="519" spans="1:19" x14ac:dyDescent="0.25">
      <c r="A519" s="23"/>
      <c r="B519" s="22"/>
      <c r="C519" s="22"/>
      <c r="D519" s="22"/>
      <c r="E519" s="22"/>
      <c r="F519" s="22"/>
      <c r="G519" s="6"/>
      <c r="H519" s="6"/>
      <c r="I519" s="6"/>
      <c r="J519" s="6"/>
      <c r="K519" s="6"/>
      <c r="L519" s="6"/>
      <c r="M519" s="6"/>
      <c r="N519" s="6"/>
      <c r="O519" s="6"/>
      <c r="P519" s="6"/>
      <c r="Q519" s="6"/>
      <c r="R519" s="6"/>
      <c r="S519" s="6"/>
    </row>
    <row r="520" spans="1:19" x14ac:dyDescent="0.25">
      <c r="A520" s="23"/>
      <c r="B520" s="22"/>
      <c r="C520" s="22"/>
      <c r="D520" s="22"/>
      <c r="E520" s="22"/>
      <c r="F520" s="22"/>
      <c r="G520" s="6"/>
      <c r="H520" s="6"/>
      <c r="I520" s="6"/>
      <c r="J520" s="6"/>
      <c r="K520" s="6"/>
      <c r="L520" s="6"/>
      <c r="M520" s="6"/>
      <c r="N520" s="6"/>
      <c r="O520" s="6"/>
      <c r="P520" s="6"/>
      <c r="Q520" s="6"/>
      <c r="R520" s="6"/>
      <c r="S520" s="6"/>
    </row>
    <row r="521" spans="1:19" x14ac:dyDescent="0.25">
      <c r="A521" s="23"/>
      <c r="B521" s="22"/>
      <c r="C521" s="22"/>
      <c r="D521" s="22"/>
      <c r="E521" s="22"/>
      <c r="F521" s="22"/>
      <c r="G521" s="6"/>
      <c r="H521" s="6"/>
      <c r="I521" s="6"/>
      <c r="J521" s="6"/>
      <c r="K521" s="6"/>
      <c r="L521" s="6"/>
      <c r="M521" s="6"/>
      <c r="N521" s="6"/>
      <c r="O521" s="6"/>
      <c r="P521" s="6"/>
      <c r="Q521" s="6"/>
      <c r="R521" s="6"/>
      <c r="S521" s="6"/>
    </row>
    <row r="522" spans="1:19" x14ac:dyDescent="0.25">
      <c r="A522" s="23"/>
      <c r="B522" s="22"/>
      <c r="C522" s="22"/>
      <c r="D522" s="22"/>
      <c r="E522" s="22"/>
      <c r="F522" s="22"/>
      <c r="G522" s="6"/>
      <c r="H522" s="6"/>
      <c r="I522" s="6"/>
      <c r="J522" s="6"/>
      <c r="K522" s="6"/>
      <c r="L522" s="6"/>
      <c r="M522" s="6"/>
      <c r="N522" s="6"/>
      <c r="O522" s="6"/>
      <c r="P522" s="6"/>
      <c r="Q522" s="6"/>
      <c r="R522" s="6"/>
      <c r="S522" s="6"/>
    </row>
    <row r="523" spans="1:19" x14ac:dyDescent="0.25">
      <c r="A523" s="23"/>
      <c r="B523" s="22"/>
      <c r="C523" s="22"/>
      <c r="D523" s="22"/>
      <c r="E523" s="22"/>
      <c r="F523" s="22"/>
      <c r="G523" s="6"/>
      <c r="H523" s="6"/>
      <c r="I523" s="6"/>
      <c r="J523" s="6"/>
      <c r="K523" s="6"/>
      <c r="L523" s="6"/>
      <c r="M523" s="6"/>
      <c r="N523" s="6"/>
      <c r="O523" s="6"/>
      <c r="P523" s="6"/>
      <c r="Q523" s="6"/>
      <c r="R523" s="6"/>
      <c r="S523" s="6"/>
    </row>
    <row r="524" spans="1:19" x14ac:dyDescent="0.25">
      <c r="A524" s="23"/>
      <c r="B524" s="22"/>
      <c r="C524" s="22"/>
      <c r="D524" s="22"/>
      <c r="E524" s="22"/>
      <c r="F524" s="22"/>
      <c r="G524" s="6"/>
      <c r="H524" s="6"/>
      <c r="I524" s="6"/>
      <c r="J524" s="6"/>
      <c r="K524" s="6"/>
      <c r="L524" s="6"/>
      <c r="M524" s="6"/>
      <c r="N524" s="6"/>
      <c r="O524" s="6"/>
      <c r="P524" s="6"/>
      <c r="Q524" s="6"/>
      <c r="R524" s="6"/>
      <c r="S524" s="6"/>
    </row>
    <row r="525" spans="1:19" x14ac:dyDescent="0.25">
      <c r="A525" s="23"/>
      <c r="B525" s="22"/>
      <c r="C525" s="22"/>
      <c r="D525" s="22"/>
      <c r="E525" s="22"/>
      <c r="F525" s="22"/>
      <c r="G525" s="6"/>
      <c r="H525" s="6"/>
      <c r="I525" s="6"/>
      <c r="J525" s="6"/>
      <c r="K525" s="6"/>
      <c r="L525" s="6"/>
      <c r="M525" s="6"/>
      <c r="N525" s="6"/>
      <c r="O525" s="6"/>
      <c r="P525" s="6"/>
      <c r="Q525" s="6"/>
      <c r="R525" s="6"/>
      <c r="S525" s="6"/>
    </row>
    <row r="526" spans="1:19" x14ac:dyDescent="0.25">
      <c r="A526" s="23"/>
      <c r="B526" s="22"/>
      <c r="C526" s="22"/>
      <c r="D526" s="22"/>
      <c r="E526" s="22"/>
      <c r="F526" s="22"/>
      <c r="G526" s="6"/>
      <c r="H526" s="6"/>
      <c r="I526" s="6"/>
      <c r="J526" s="6"/>
      <c r="K526" s="6"/>
      <c r="L526" s="6"/>
      <c r="M526" s="6"/>
      <c r="N526" s="6"/>
      <c r="O526" s="6"/>
      <c r="P526" s="6"/>
      <c r="Q526" s="6"/>
      <c r="R526" s="6"/>
      <c r="S526" s="6"/>
    </row>
    <row r="527" spans="1:19" x14ac:dyDescent="0.25">
      <c r="A527" s="23"/>
      <c r="B527" s="22"/>
      <c r="C527" s="22"/>
      <c r="D527" s="22"/>
      <c r="E527" s="22"/>
      <c r="F527" s="22"/>
      <c r="G527" s="6"/>
      <c r="H527" s="6"/>
      <c r="I527" s="6"/>
      <c r="J527" s="6"/>
      <c r="K527" s="6"/>
      <c r="L527" s="6"/>
      <c r="M527" s="6"/>
      <c r="N527" s="6"/>
      <c r="O527" s="6"/>
      <c r="P527" s="6"/>
      <c r="Q527" s="6"/>
      <c r="R527" s="6"/>
      <c r="S527" s="6"/>
    </row>
    <row r="528" spans="1:19" x14ac:dyDescent="0.25">
      <c r="A528" s="23"/>
      <c r="B528" s="22"/>
      <c r="C528" s="22"/>
      <c r="D528" s="22"/>
      <c r="E528" s="22"/>
      <c r="F528" s="22"/>
      <c r="G528" s="6"/>
      <c r="H528" s="6"/>
      <c r="I528" s="6"/>
      <c r="J528" s="6"/>
      <c r="K528" s="6"/>
      <c r="L528" s="6"/>
      <c r="M528" s="6"/>
      <c r="N528" s="6"/>
      <c r="O528" s="6"/>
      <c r="P528" s="6"/>
      <c r="Q528" s="6"/>
      <c r="R528" s="6"/>
      <c r="S528" s="6"/>
    </row>
    <row r="529" spans="1:19" x14ac:dyDescent="0.25">
      <c r="A529" s="23"/>
      <c r="B529" s="22"/>
      <c r="C529" s="22"/>
      <c r="D529" s="22"/>
      <c r="E529" s="22"/>
      <c r="F529" s="22"/>
      <c r="G529" s="6"/>
      <c r="H529" s="6"/>
      <c r="I529" s="6"/>
      <c r="J529" s="6"/>
      <c r="K529" s="6"/>
      <c r="L529" s="6"/>
      <c r="M529" s="6"/>
      <c r="N529" s="6"/>
      <c r="O529" s="6"/>
      <c r="P529" s="6"/>
      <c r="Q529" s="6"/>
      <c r="R529" s="6"/>
      <c r="S529" s="6"/>
    </row>
    <row r="530" spans="1:19" x14ac:dyDescent="0.25">
      <c r="A530" s="23"/>
      <c r="B530" s="22"/>
      <c r="C530" s="22"/>
      <c r="D530" s="22"/>
      <c r="E530" s="22"/>
      <c r="F530" s="22"/>
      <c r="G530" s="6"/>
      <c r="H530" s="6"/>
      <c r="I530" s="6"/>
      <c r="J530" s="6"/>
      <c r="K530" s="6"/>
      <c r="L530" s="6"/>
      <c r="M530" s="6"/>
      <c r="N530" s="6"/>
      <c r="O530" s="6"/>
      <c r="P530" s="6"/>
      <c r="Q530" s="6"/>
      <c r="R530" s="6"/>
      <c r="S530" s="6"/>
    </row>
    <row r="531" spans="1:19" x14ac:dyDescent="0.25">
      <c r="A531" s="23"/>
      <c r="B531" s="22"/>
      <c r="C531" s="22"/>
      <c r="D531" s="22"/>
      <c r="E531" s="22"/>
      <c r="F531" s="22"/>
      <c r="G531" s="6"/>
      <c r="H531" s="6"/>
      <c r="I531" s="6"/>
      <c r="J531" s="6"/>
      <c r="K531" s="6"/>
      <c r="L531" s="6"/>
      <c r="M531" s="6"/>
      <c r="N531" s="6"/>
      <c r="O531" s="6"/>
      <c r="P531" s="6"/>
      <c r="Q531" s="6"/>
      <c r="R531" s="6"/>
      <c r="S531" s="6"/>
    </row>
    <row r="532" spans="1:19" x14ac:dyDescent="0.25">
      <c r="A532" s="23"/>
      <c r="B532" s="22"/>
      <c r="C532" s="22"/>
      <c r="D532" s="22"/>
      <c r="E532" s="22"/>
      <c r="F532" s="22"/>
      <c r="G532" s="6"/>
      <c r="H532" s="6"/>
      <c r="I532" s="6"/>
      <c r="J532" s="6"/>
      <c r="K532" s="6"/>
      <c r="L532" s="6"/>
      <c r="M532" s="6"/>
      <c r="N532" s="6"/>
      <c r="O532" s="6"/>
      <c r="P532" s="6"/>
      <c r="Q532" s="6"/>
      <c r="R532" s="6"/>
      <c r="S532" s="6"/>
    </row>
    <row r="533" spans="1:19" x14ac:dyDescent="0.25">
      <c r="A533" s="23"/>
      <c r="B533" s="22"/>
      <c r="C533" s="22"/>
      <c r="D533" s="22"/>
      <c r="E533" s="22"/>
      <c r="F533" s="22"/>
      <c r="G533" s="6"/>
      <c r="H533" s="6"/>
      <c r="I533" s="6"/>
      <c r="J533" s="6"/>
      <c r="K533" s="6"/>
      <c r="L533" s="6"/>
      <c r="M533" s="6"/>
      <c r="N533" s="6"/>
      <c r="O533" s="6"/>
      <c r="P533" s="6"/>
      <c r="Q533" s="6"/>
      <c r="R533" s="6"/>
      <c r="S533" s="6"/>
    </row>
    <row r="534" spans="1:19" x14ac:dyDescent="0.25">
      <c r="A534" s="23"/>
      <c r="B534" s="22"/>
      <c r="C534" s="22"/>
      <c r="D534" s="22"/>
      <c r="E534" s="22"/>
      <c r="F534" s="22"/>
      <c r="G534" s="6"/>
      <c r="H534" s="6"/>
      <c r="I534" s="6"/>
      <c r="J534" s="6"/>
      <c r="K534" s="6"/>
      <c r="L534" s="6"/>
      <c r="M534" s="6"/>
      <c r="N534" s="6"/>
      <c r="O534" s="6"/>
      <c r="P534" s="6"/>
      <c r="Q534" s="6"/>
      <c r="R534" s="6"/>
      <c r="S534" s="6"/>
    </row>
    <row r="535" spans="1:19" x14ac:dyDescent="0.25">
      <c r="A535" s="23"/>
      <c r="B535" s="22"/>
      <c r="C535" s="22"/>
      <c r="D535" s="22"/>
      <c r="E535" s="22"/>
      <c r="F535" s="22"/>
      <c r="G535" s="6"/>
      <c r="H535" s="6"/>
      <c r="I535" s="6"/>
      <c r="J535" s="6"/>
      <c r="K535" s="6"/>
      <c r="L535" s="6"/>
      <c r="M535" s="6"/>
      <c r="N535" s="6"/>
      <c r="O535" s="6"/>
      <c r="P535" s="6"/>
      <c r="Q535" s="6"/>
      <c r="R535" s="6"/>
      <c r="S535" s="6"/>
    </row>
    <row r="536" spans="1:19" x14ac:dyDescent="0.25">
      <c r="A536" s="23"/>
      <c r="B536" s="22"/>
      <c r="C536" s="22"/>
      <c r="D536" s="22"/>
      <c r="E536" s="22"/>
      <c r="F536" s="22"/>
      <c r="G536" s="6"/>
      <c r="H536" s="6"/>
      <c r="I536" s="6"/>
      <c r="J536" s="6"/>
      <c r="K536" s="6"/>
      <c r="L536" s="6"/>
      <c r="M536" s="6"/>
      <c r="N536" s="6"/>
      <c r="O536" s="6"/>
      <c r="P536" s="6"/>
      <c r="Q536" s="6"/>
      <c r="R536" s="6"/>
      <c r="S536" s="6"/>
    </row>
    <row r="537" spans="1:19" x14ac:dyDescent="0.25">
      <c r="A537" s="23"/>
      <c r="B537" s="22"/>
      <c r="C537" s="22"/>
      <c r="D537" s="22"/>
      <c r="E537" s="22"/>
      <c r="F537" s="22"/>
      <c r="G537" s="6"/>
      <c r="H537" s="6"/>
      <c r="I537" s="6"/>
      <c r="J537" s="6"/>
      <c r="K537" s="6"/>
      <c r="L537" s="6"/>
      <c r="M537" s="6"/>
      <c r="N537" s="6"/>
      <c r="O537" s="6"/>
      <c r="P537" s="6"/>
      <c r="Q537" s="6"/>
      <c r="R537" s="6"/>
      <c r="S537" s="6"/>
    </row>
    <row r="538" spans="1:19" x14ac:dyDescent="0.25">
      <c r="A538" s="23"/>
      <c r="B538" s="22"/>
      <c r="C538" s="22"/>
      <c r="D538" s="22"/>
      <c r="E538" s="22"/>
      <c r="F538" s="22"/>
      <c r="G538" s="6"/>
      <c r="H538" s="6"/>
      <c r="I538" s="6"/>
      <c r="J538" s="6"/>
      <c r="K538" s="6"/>
      <c r="L538" s="6"/>
      <c r="M538" s="6"/>
      <c r="N538" s="6"/>
      <c r="O538" s="6"/>
      <c r="P538" s="6"/>
      <c r="Q538" s="6"/>
      <c r="R538" s="6"/>
      <c r="S538" s="6"/>
    </row>
    <row r="539" spans="1:19" x14ac:dyDescent="0.25">
      <c r="A539" s="23"/>
      <c r="B539" s="22"/>
      <c r="C539" s="22"/>
      <c r="D539" s="22"/>
      <c r="E539" s="22"/>
      <c r="F539" s="22"/>
      <c r="G539" s="6"/>
      <c r="H539" s="6"/>
      <c r="I539" s="6"/>
      <c r="J539" s="6"/>
      <c r="K539" s="6"/>
      <c r="L539" s="6"/>
      <c r="M539" s="6"/>
      <c r="N539" s="6"/>
      <c r="O539" s="6"/>
      <c r="P539" s="6"/>
      <c r="Q539" s="6"/>
      <c r="R539" s="6"/>
      <c r="S539" s="6"/>
    </row>
    <row r="540" spans="1:19" x14ac:dyDescent="0.25">
      <c r="A540" s="23"/>
      <c r="B540" s="22"/>
      <c r="C540" s="22"/>
      <c r="D540" s="22"/>
      <c r="E540" s="22"/>
      <c r="F540" s="22"/>
      <c r="G540" s="6"/>
      <c r="H540" s="6"/>
      <c r="I540" s="6"/>
      <c r="J540" s="6"/>
      <c r="K540" s="6"/>
      <c r="L540" s="6"/>
      <c r="M540" s="6"/>
      <c r="N540" s="6"/>
      <c r="O540" s="6"/>
      <c r="P540" s="6"/>
      <c r="Q540" s="6"/>
      <c r="R540" s="6"/>
      <c r="S540" s="6"/>
    </row>
    <row r="541" spans="1:19" x14ac:dyDescent="0.25">
      <c r="A541" s="23"/>
      <c r="B541" s="22"/>
      <c r="C541" s="22"/>
      <c r="D541" s="22"/>
      <c r="E541" s="22"/>
      <c r="F541" s="22"/>
      <c r="G541" s="6"/>
      <c r="H541" s="6"/>
      <c r="I541" s="6"/>
      <c r="J541" s="6"/>
      <c r="K541" s="6"/>
      <c r="L541" s="6"/>
      <c r="M541" s="6"/>
      <c r="N541" s="6"/>
      <c r="O541" s="6"/>
      <c r="P541" s="6"/>
      <c r="Q541" s="6"/>
      <c r="R541" s="6"/>
      <c r="S541" s="6"/>
    </row>
    <row r="542" spans="1:19" x14ac:dyDescent="0.25">
      <c r="A542" s="23"/>
      <c r="B542" s="22"/>
      <c r="C542" s="22"/>
      <c r="D542" s="22"/>
      <c r="E542" s="22"/>
      <c r="F542" s="22"/>
      <c r="G542" s="6"/>
      <c r="H542" s="6"/>
      <c r="I542" s="6"/>
      <c r="J542" s="6"/>
      <c r="K542" s="6"/>
      <c r="L542" s="6"/>
      <c r="M542" s="6"/>
      <c r="N542" s="6"/>
      <c r="O542" s="6"/>
      <c r="P542" s="6"/>
      <c r="Q542" s="6"/>
      <c r="R542" s="6"/>
      <c r="S542" s="6"/>
    </row>
    <row r="543" spans="1:19" x14ac:dyDescent="0.25">
      <c r="A543" s="23"/>
      <c r="B543" s="22"/>
      <c r="C543" s="22"/>
      <c r="D543" s="22"/>
      <c r="E543" s="22"/>
      <c r="F543" s="22"/>
      <c r="G543" s="6"/>
      <c r="H543" s="6"/>
      <c r="I543" s="6"/>
      <c r="J543" s="6"/>
      <c r="K543" s="6"/>
      <c r="L543" s="6"/>
      <c r="M543" s="6"/>
      <c r="N543" s="6"/>
      <c r="O543" s="6"/>
      <c r="P543" s="6"/>
      <c r="Q543" s="6"/>
      <c r="R543" s="6"/>
      <c r="S543" s="6"/>
    </row>
    <row r="544" spans="1:19" x14ac:dyDescent="0.25">
      <c r="A544" s="23"/>
      <c r="B544" s="22"/>
      <c r="C544" s="22"/>
      <c r="D544" s="22"/>
      <c r="E544" s="22"/>
      <c r="F544" s="22"/>
      <c r="G544" s="6"/>
      <c r="H544" s="6"/>
      <c r="I544" s="6"/>
      <c r="J544" s="6"/>
      <c r="K544" s="6"/>
      <c r="L544" s="6"/>
      <c r="M544" s="6"/>
      <c r="N544" s="6"/>
      <c r="O544" s="6"/>
      <c r="P544" s="6"/>
      <c r="Q544" s="6"/>
      <c r="R544" s="6"/>
      <c r="S544" s="6"/>
    </row>
    <row r="545" spans="1:19" x14ac:dyDescent="0.25">
      <c r="A545" s="23"/>
      <c r="B545" s="22"/>
      <c r="C545" s="22"/>
      <c r="D545" s="22"/>
      <c r="E545" s="22"/>
      <c r="F545" s="22"/>
      <c r="G545" s="6"/>
      <c r="H545" s="6"/>
      <c r="I545" s="6"/>
      <c r="J545" s="6"/>
      <c r="K545" s="6"/>
      <c r="L545" s="6"/>
      <c r="M545" s="6"/>
      <c r="N545" s="6"/>
      <c r="O545" s="6"/>
      <c r="P545" s="6"/>
      <c r="Q545" s="6"/>
      <c r="R545" s="6"/>
      <c r="S545" s="6"/>
    </row>
    <row r="546" spans="1:19" x14ac:dyDescent="0.25">
      <c r="A546" s="23"/>
      <c r="B546" s="22"/>
      <c r="C546" s="22"/>
      <c r="D546" s="22"/>
      <c r="E546" s="22"/>
      <c r="F546" s="22"/>
      <c r="G546" s="6"/>
      <c r="H546" s="6"/>
      <c r="I546" s="6"/>
      <c r="J546" s="6"/>
      <c r="K546" s="6"/>
      <c r="L546" s="6"/>
      <c r="M546" s="6"/>
      <c r="N546" s="6"/>
      <c r="O546" s="6"/>
      <c r="P546" s="6"/>
      <c r="Q546" s="6"/>
      <c r="R546" s="6"/>
      <c r="S546" s="6"/>
    </row>
    <row r="547" spans="1:19" x14ac:dyDescent="0.25">
      <c r="A547" s="23"/>
      <c r="B547" s="22"/>
      <c r="C547" s="22"/>
      <c r="D547" s="22"/>
      <c r="E547" s="22"/>
      <c r="F547" s="22"/>
      <c r="G547" s="6"/>
      <c r="H547" s="6"/>
      <c r="I547" s="6"/>
      <c r="J547" s="6"/>
      <c r="K547" s="6"/>
      <c r="L547" s="6"/>
      <c r="M547" s="6"/>
      <c r="N547" s="6"/>
      <c r="O547" s="6"/>
      <c r="P547" s="6"/>
      <c r="Q547" s="6"/>
      <c r="R547" s="6"/>
      <c r="S547" s="6"/>
    </row>
    <row r="548" spans="1:19" x14ac:dyDescent="0.25">
      <c r="A548" s="23"/>
      <c r="B548" s="22"/>
      <c r="C548" s="22"/>
      <c r="D548" s="22"/>
      <c r="E548" s="22"/>
      <c r="F548" s="22"/>
      <c r="G548" s="6"/>
      <c r="H548" s="6"/>
      <c r="I548" s="6"/>
      <c r="J548" s="6"/>
      <c r="K548" s="6"/>
      <c r="L548" s="6"/>
      <c r="M548" s="6"/>
      <c r="N548" s="6"/>
      <c r="O548" s="6"/>
      <c r="P548" s="6"/>
      <c r="Q548" s="6"/>
      <c r="R548" s="6"/>
      <c r="S548" s="6"/>
    </row>
    <row r="549" spans="1:19" x14ac:dyDescent="0.25">
      <c r="A549" s="23"/>
      <c r="B549" s="22"/>
      <c r="C549" s="22"/>
      <c r="D549" s="22"/>
      <c r="E549" s="22"/>
      <c r="F549" s="22"/>
      <c r="G549" s="6"/>
      <c r="H549" s="6"/>
      <c r="I549" s="6"/>
      <c r="J549" s="6"/>
      <c r="K549" s="6"/>
      <c r="L549" s="6"/>
      <c r="M549" s="6"/>
      <c r="N549" s="6"/>
      <c r="O549" s="6"/>
      <c r="P549" s="6"/>
      <c r="Q549" s="6"/>
      <c r="R549" s="6"/>
      <c r="S549" s="6"/>
    </row>
    <row r="550" spans="1:19" x14ac:dyDescent="0.25">
      <c r="A550" s="23"/>
      <c r="B550" s="22"/>
      <c r="C550" s="22"/>
      <c r="D550" s="22"/>
      <c r="E550" s="22"/>
      <c r="F550" s="22"/>
      <c r="G550" s="6"/>
      <c r="H550" s="6"/>
      <c r="I550" s="6"/>
      <c r="J550" s="6"/>
      <c r="K550" s="6"/>
      <c r="L550" s="6"/>
      <c r="M550" s="6"/>
      <c r="N550" s="6"/>
      <c r="O550" s="6"/>
      <c r="P550" s="6"/>
      <c r="Q550" s="6"/>
      <c r="R550" s="6"/>
      <c r="S550" s="6"/>
    </row>
    <row r="551" spans="1:19" x14ac:dyDescent="0.25">
      <c r="A551" s="23"/>
      <c r="B551" s="22"/>
      <c r="C551" s="22"/>
      <c r="D551" s="22"/>
      <c r="E551" s="22"/>
      <c r="F551" s="22"/>
      <c r="G551" s="6"/>
      <c r="H551" s="6"/>
      <c r="I551" s="6"/>
      <c r="J551" s="6"/>
      <c r="K551" s="6"/>
      <c r="L551" s="6"/>
      <c r="M551" s="6"/>
      <c r="N551" s="6"/>
      <c r="O551" s="6"/>
      <c r="P551" s="6"/>
      <c r="Q551" s="6"/>
      <c r="R551" s="6"/>
      <c r="S551" s="6"/>
    </row>
    <row r="552" spans="1:19" x14ac:dyDescent="0.25">
      <c r="A552" s="23"/>
      <c r="B552" s="22"/>
      <c r="C552" s="22"/>
      <c r="D552" s="22"/>
      <c r="E552" s="22"/>
      <c r="F552" s="22"/>
      <c r="G552" s="6"/>
      <c r="H552" s="6"/>
      <c r="I552" s="6"/>
      <c r="J552" s="6"/>
      <c r="K552" s="6"/>
      <c r="L552" s="6"/>
      <c r="M552" s="6"/>
      <c r="N552" s="6"/>
      <c r="O552" s="6"/>
      <c r="P552" s="6"/>
      <c r="Q552" s="6"/>
      <c r="R552" s="6"/>
      <c r="S552" s="6"/>
    </row>
    <row r="553" spans="1:19" x14ac:dyDescent="0.25">
      <c r="A553" s="23"/>
      <c r="B553" s="22"/>
      <c r="C553" s="22"/>
      <c r="D553" s="22"/>
      <c r="E553" s="22"/>
      <c r="F553" s="22"/>
      <c r="G553" s="6"/>
      <c r="H553" s="6"/>
      <c r="I553" s="6"/>
      <c r="J553" s="6"/>
      <c r="K553" s="6"/>
      <c r="L553" s="6"/>
      <c r="M553" s="6"/>
      <c r="N553" s="6"/>
      <c r="O553" s="6"/>
      <c r="P553" s="6"/>
      <c r="Q553" s="6"/>
      <c r="R553" s="6"/>
      <c r="S553" s="6"/>
    </row>
    <row r="554" spans="1:19" x14ac:dyDescent="0.25">
      <c r="A554" s="23"/>
      <c r="B554" s="22"/>
      <c r="C554" s="22"/>
      <c r="D554" s="22"/>
      <c r="E554" s="22"/>
      <c r="F554" s="22"/>
      <c r="G554" s="6"/>
      <c r="H554" s="6"/>
      <c r="I554" s="6"/>
      <c r="J554" s="6"/>
      <c r="K554" s="6"/>
      <c r="L554" s="6"/>
      <c r="M554" s="6"/>
      <c r="N554" s="6"/>
      <c r="O554" s="6"/>
      <c r="P554" s="6"/>
      <c r="Q554" s="6"/>
      <c r="R554" s="6"/>
      <c r="S554" s="6"/>
    </row>
    <row r="555" spans="1:19" x14ac:dyDescent="0.25">
      <c r="A555" s="23"/>
      <c r="B555" s="22"/>
      <c r="C555" s="22"/>
      <c r="D555" s="22"/>
      <c r="E555" s="22"/>
      <c r="F555" s="22"/>
      <c r="G555" s="6"/>
      <c r="H555" s="6"/>
      <c r="I555" s="6"/>
      <c r="J555" s="6"/>
      <c r="K555" s="6"/>
      <c r="L555" s="6"/>
      <c r="M555" s="6"/>
      <c r="N555" s="6"/>
      <c r="O555" s="6"/>
      <c r="P555" s="6"/>
      <c r="Q555" s="6"/>
      <c r="R555" s="6"/>
      <c r="S555" s="6"/>
    </row>
    <row r="556" spans="1:19" x14ac:dyDescent="0.25">
      <c r="A556" s="23"/>
      <c r="B556" s="22"/>
      <c r="C556" s="22"/>
      <c r="D556" s="22"/>
      <c r="E556" s="22"/>
      <c r="F556" s="22"/>
      <c r="G556" s="6"/>
      <c r="H556" s="6"/>
      <c r="I556" s="6"/>
      <c r="J556" s="6"/>
      <c r="K556" s="6"/>
      <c r="L556" s="6"/>
      <c r="M556" s="6"/>
      <c r="N556" s="6"/>
      <c r="O556" s="6"/>
      <c r="P556" s="6"/>
      <c r="Q556" s="6"/>
      <c r="R556" s="6"/>
      <c r="S556" s="6"/>
    </row>
    <row r="557" spans="1:19" x14ac:dyDescent="0.25">
      <c r="A557" s="23"/>
      <c r="B557" s="22"/>
      <c r="C557" s="22"/>
      <c r="D557" s="22"/>
      <c r="E557" s="22"/>
      <c r="F557" s="22"/>
      <c r="G557" s="6"/>
      <c r="H557" s="6"/>
      <c r="I557" s="6"/>
      <c r="J557" s="6"/>
      <c r="K557" s="6"/>
      <c r="L557" s="6"/>
      <c r="M557" s="6"/>
      <c r="N557" s="6"/>
      <c r="O557" s="6"/>
      <c r="P557" s="6"/>
      <c r="Q557" s="6"/>
      <c r="R557" s="6"/>
      <c r="S557" s="6"/>
    </row>
    <row r="558" spans="1:19" x14ac:dyDescent="0.25">
      <c r="A558" s="23"/>
      <c r="B558" s="22"/>
      <c r="C558" s="22"/>
      <c r="D558" s="22"/>
      <c r="E558" s="22"/>
      <c r="F558" s="22"/>
      <c r="G558" s="6"/>
      <c r="H558" s="6"/>
      <c r="I558" s="6"/>
      <c r="J558" s="6"/>
      <c r="K558" s="6"/>
      <c r="L558" s="6"/>
      <c r="M558" s="6"/>
      <c r="N558" s="6"/>
      <c r="O558" s="6"/>
      <c r="P558" s="6"/>
      <c r="Q558" s="6"/>
      <c r="R558" s="6"/>
      <c r="S558" s="6"/>
    </row>
    <row r="559" spans="1:19" x14ac:dyDescent="0.25">
      <c r="A559" s="23"/>
      <c r="B559" s="22"/>
      <c r="C559" s="22"/>
      <c r="D559" s="22"/>
      <c r="E559" s="22"/>
      <c r="F559" s="22"/>
      <c r="G559" s="6"/>
      <c r="H559" s="6"/>
      <c r="I559" s="6"/>
      <c r="J559" s="6"/>
      <c r="K559" s="6"/>
      <c r="L559" s="6"/>
      <c r="M559" s="6"/>
      <c r="N559" s="6"/>
      <c r="O559" s="6"/>
      <c r="P559" s="6"/>
      <c r="Q559" s="6"/>
      <c r="R559" s="6"/>
      <c r="S559" s="6"/>
    </row>
    <row r="560" spans="1:19" x14ac:dyDescent="0.25">
      <c r="A560" s="23"/>
      <c r="B560" s="22"/>
      <c r="C560" s="22"/>
      <c r="D560" s="22"/>
      <c r="E560" s="22"/>
      <c r="F560" s="22"/>
      <c r="G560" s="6"/>
      <c r="H560" s="6"/>
      <c r="I560" s="6"/>
      <c r="J560" s="6"/>
      <c r="K560" s="6"/>
      <c r="L560" s="6"/>
      <c r="M560" s="6"/>
      <c r="N560" s="6"/>
      <c r="O560" s="6"/>
      <c r="P560" s="6"/>
      <c r="Q560" s="6"/>
      <c r="R560" s="6"/>
      <c r="S560" s="6"/>
    </row>
    <row r="561" spans="1:19" x14ac:dyDescent="0.25">
      <c r="A561" s="23"/>
      <c r="B561" s="22"/>
      <c r="C561" s="22"/>
      <c r="D561" s="22"/>
      <c r="E561" s="22"/>
      <c r="F561" s="22"/>
      <c r="G561" s="6"/>
      <c r="H561" s="6"/>
      <c r="I561" s="6"/>
      <c r="J561" s="6"/>
      <c r="K561" s="6"/>
      <c r="L561" s="6"/>
      <c r="M561" s="6"/>
      <c r="N561" s="6"/>
      <c r="O561" s="6"/>
      <c r="P561" s="6"/>
      <c r="Q561" s="6"/>
      <c r="R561" s="6"/>
      <c r="S561" s="6"/>
    </row>
    <row r="562" spans="1:19" x14ac:dyDescent="0.25">
      <c r="A562" s="23"/>
      <c r="B562" s="22"/>
      <c r="C562" s="22"/>
      <c r="D562" s="22"/>
      <c r="E562" s="22"/>
      <c r="F562" s="22"/>
      <c r="G562" s="6"/>
      <c r="H562" s="6"/>
      <c r="I562" s="6"/>
      <c r="J562" s="6"/>
      <c r="K562" s="6"/>
      <c r="L562" s="6"/>
      <c r="M562" s="6"/>
      <c r="N562" s="6"/>
      <c r="O562" s="6"/>
      <c r="P562" s="6"/>
      <c r="Q562" s="6"/>
      <c r="R562" s="6"/>
      <c r="S562" s="6"/>
    </row>
    <row r="563" spans="1:19" x14ac:dyDescent="0.25">
      <c r="A563" s="23"/>
      <c r="B563" s="22"/>
      <c r="C563" s="22"/>
      <c r="D563" s="22"/>
      <c r="E563" s="22"/>
      <c r="F563" s="22"/>
      <c r="G563" s="6"/>
      <c r="H563" s="6"/>
      <c r="I563" s="6"/>
      <c r="J563" s="6"/>
      <c r="K563" s="6"/>
      <c r="L563" s="6"/>
      <c r="M563" s="6"/>
      <c r="N563" s="6"/>
      <c r="O563" s="6"/>
      <c r="P563" s="6"/>
      <c r="Q563" s="6"/>
      <c r="R563" s="6"/>
      <c r="S563" s="6"/>
    </row>
    <row r="564" spans="1:19" x14ac:dyDescent="0.25">
      <c r="A564" s="23"/>
      <c r="B564" s="22"/>
      <c r="C564" s="22"/>
      <c r="D564" s="22"/>
      <c r="E564" s="22"/>
      <c r="F564" s="22"/>
      <c r="G564" s="6"/>
      <c r="H564" s="6"/>
      <c r="I564" s="6"/>
      <c r="J564" s="6"/>
      <c r="K564" s="6"/>
      <c r="L564" s="6"/>
      <c r="M564" s="6"/>
      <c r="N564" s="6"/>
      <c r="O564" s="6"/>
      <c r="P564" s="6"/>
      <c r="Q564" s="6"/>
      <c r="R564" s="6"/>
      <c r="S564" s="6"/>
    </row>
    <row r="565" spans="1:19" x14ac:dyDescent="0.25">
      <c r="A565" s="23"/>
      <c r="B565" s="22"/>
      <c r="C565" s="22"/>
      <c r="D565" s="22"/>
      <c r="E565" s="22"/>
      <c r="F565" s="22"/>
      <c r="G565" s="6"/>
      <c r="H565" s="6"/>
      <c r="I565" s="6"/>
      <c r="J565" s="6"/>
      <c r="K565" s="6"/>
      <c r="L565" s="6"/>
      <c r="M565" s="6"/>
      <c r="N565" s="6"/>
      <c r="O565" s="6"/>
      <c r="P565" s="6"/>
      <c r="Q565" s="6"/>
      <c r="R565" s="6"/>
      <c r="S565" s="6"/>
    </row>
    <row r="566" spans="1:19" x14ac:dyDescent="0.25">
      <c r="A566" s="23"/>
      <c r="B566" s="22"/>
      <c r="C566" s="22"/>
      <c r="D566" s="22"/>
      <c r="E566" s="22"/>
      <c r="F566" s="22"/>
      <c r="G566" s="6"/>
      <c r="H566" s="6"/>
      <c r="I566" s="6"/>
      <c r="J566" s="6"/>
      <c r="K566" s="6"/>
      <c r="L566" s="6"/>
      <c r="M566" s="6"/>
      <c r="N566" s="6"/>
      <c r="O566" s="6"/>
      <c r="P566" s="6"/>
      <c r="Q566" s="6"/>
      <c r="R566" s="6"/>
      <c r="S566" s="6"/>
    </row>
    <row r="567" spans="1:19" x14ac:dyDescent="0.25">
      <c r="A567" s="23"/>
      <c r="B567" s="22"/>
      <c r="C567" s="22"/>
      <c r="D567" s="22"/>
      <c r="E567" s="22"/>
      <c r="F567" s="22"/>
      <c r="G567" s="6"/>
      <c r="H567" s="6"/>
      <c r="I567" s="6"/>
      <c r="J567" s="6"/>
      <c r="K567" s="6"/>
      <c r="L567" s="6"/>
      <c r="M567" s="6"/>
      <c r="N567" s="6"/>
      <c r="O567" s="6"/>
      <c r="P567" s="6"/>
      <c r="Q567" s="6"/>
      <c r="R567" s="6"/>
      <c r="S567" s="6"/>
    </row>
    <row r="568" spans="1:19" x14ac:dyDescent="0.25">
      <c r="A568" s="23"/>
      <c r="B568" s="22"/>
      <c r="C568" s="22"/>
      <c r="D568" s="22"/>
      <c r="E568" s="22"/>
      <c r="F568" s="22"/>
      <c r="G568" s="6"/>
      <c r="H568" s="6"/>
      <c r="I568" s="6"/>
      <c r="J568" s="6"/>
      <c r="K568" s="6"/>
      <c r="L568" s="6"/>
      <c r="M568" s="6"/>
      <c r="N568" s="6"/>
      <c r="O568" s="6"/>
      <c r="P568" s="6"/>
      <c r="Q568" s="6"/>
      <c r="R568" s="6"/>
      <c r="S568" s="6"/>
    </row>
    <row r="569" spans="1:19" x14ac:dyDescent="0.25">
      <c r="A569" s="23"/>
      <c r="B569" s="22"/>
      <c r="C569" s="22"/>
      <c r="D569" s="22"/>
      <c r="E569" s="22"/>
      <c r="F569" s="22"/>
      <c r="G569" s="6"/>
      <c r="H569" s="6"/>
      <c r="I569" s="6"/>
      <c r="J569" s="6"/>
      <c r="K569" s="6"/>
      <c r="L569" s="6"/>
      <c r="M569" s="6"/>
      <c r="N569" s="6"/>
      <c r="O569" s="6"/>
      <c r="P569" s="6"/>
      <c r="Q569" s="6"/>
      <c r="R569" s="6"/>
      <c r="S569" s="6"/>
    </row>
    <row r="570" spans="1:19" x14ac:dyDescent="0.25">
      <c r="A570" s="23"/>
      <c r="B570" s="22"/>
      <c r="C570" s="22"/>
      <c r="D570" s="22"/>
      <c r="E570" s="22"/>
      <c r="F570" s="22"/>
      <c r="G570" s="6"/>
      <c r="H570" s="6"/>
      <c r="I570" s="6"/>
      <c r="J570" s="6"/>
      <c r="K570" s="6"/>
      <c r="L570" s="6"/>
      <c r="M570" s="6"/>
      <c r="N570" s="6"/>
      <c r="O570" s="6"/>
      <c r="P570" s="6"/>
      <c r="Q570" s="6"/>
      <c r="R570" s="6"/>
      <c r="S570" s="6"/>
    </row>
    <row r="571" spans="1:19" x14ac:dyDescent="0.25">
      <c r="A571" s="23"/>
      <c r="B571" s="22"/>
      <c r="C571" s="22"/>
      <c r="D571" s="22"/>
      <c r="E571" s="22"/>
      <c r="F571" s="22"/>
      <c r="G571" s="6"/>
      <c r="H571" s="6"/>
      <c r="I571" s="6"/>
      <c r="J571" s="6"/>
      <c r="K571" s="6"/>
      <c r="L571" s="6"/>
      <c r="M571" s="6"/>
      <c r="N571" s="6"/>
      <c r="O571" s="6"/>
      <c r="P571" s="6"/>
      <c r="Q571" s="6"/>
      <c r="R571" s="6"/>
      <c r="S571" s="6"/>
    </row>
    <row r="572" spans="1:19" x14ac:dyDescent="0.25">
      <c r="A572" s="23"/>
      <c r="B572" s="22"/>
      <c r="C572" s="22"/>
      <c r="D572" s="22"/>
      <c r="E572" s="22"/>
      <c r="F572" s="22"/>
      <c r="G572" s="6"/>
      <c r="H572" s="6"/>
      <c r="I572" s="6"/>
      <c r="J572" s="6"/>
      <c r="K572" s="6"/>
      <c r="L572" s="6"/>
      <c r="M572" s="6"/>
      <c r="N572" s="6"/>
      <c r="O572" s="6"/>
      <c r="P572" s="6"/>
      <c r="Q572" s="6"/>
      <c r="R572" s="6"/>
      <c r="S572" s="6"/>
    </row>
    <row r="573" spans="1:19" x14ac:dyDescent="0.25">
      <c r="A573" s="23"/>
      <c r="B573" s="22"/>
      <c r="C573" s="22"/>
      <c r="D573" s="22"/>
      <c r="E573" s="22"/>
      <c r="F573" s="22"/>
      <c r="G573" s="6"/>
      <c r="H573" s="6"/>
      <c r="I573" s="6"/>
      <c r="J573" s="6"/>
      <c r="K573" s="6"/>
      <c r="L573" s="6"/>
      <c r="M573" s="6"/>
      <c r="N573" s="6"/>
      <c r="O573" s="6"/>
      <c r="P573" s="6"/>
      <c r="Q573" s="6"/>
      <c r="R573" s="6"/>
      <c r="S573" s="6"/>
    </row>
    <row r="574" spans="1:19" x14ac:dyDescent="0.25">
      <c r="A574" s="23"/>
      <c r="B574" s="22"/>
      <c r="C574" s="22"/>
      <c r="D574" s="22"/>
      <c r="E574" s="22"/>
      <c r="F574" s="22"/>
      <c r="G574" s="6"/>
      <c r="H574" s="6"/>
      <c r="I574" s="6"/>
      <c r="J574" s="6"/>
      <c r="K574" s="6"/>
      <c r="L574" s="6"/>
      <c r="M574" s="6"/>
      <c r="N574" s="6"/>
      <c r="O574" s="6"/>
      <c r="P574" s="6"/>
      <c r="Q574" s="6"/>
      <c r="R574" s="6"/>
      <c r="S574" s="6"/>
    </row>
    <row r="575" spans="1:19" x14ac:dyDescent="0.25">
      <c r="A575" s="23"/>
      <c r="B575" s="22"/>
      <c r="C575" s="22"/>
      <c r="D575" s="22"/>
      <c r="E575" s="22"/>
      <c r="F575" s="22"/>
      <c r="G575" s="6"/>
      <c r="H575" s="6"/>
      <c r="I575" s="6"/>
      <c r="J575" s="6"/>
      <c r="K575" s="6"/>
      <c r="L575" s="6"/>
      <c r="M575" s="6"/>
      <c r="N575" s="6"/>
      <c r="O575" s="6"/>
      <c r="P575" s="6"/>
      <c r="Q575" s="6"/>
      <c r="R575" s="6"/>
      <c r="S575" s="6"/>
    </row>
    <row r="576" spans="1:19" x14ac:dyDescent="0.25">
      <c r="A576" s="23"/>
      <c r="B576" s="22"/>
      <c r="C576" s="22"/>
      <c r="D576" s="22"/>
      <c r="E576" s="22"/>
      <c r="F576" s="22"/>
      <c r="G576" s="6"/>
      <c r="H576" s="6"/>
      <c r="I576" s="6"/>
      <c r="J576" s="6"/>
      <c r="K576" s="6"/>
      <c r="L576" s="6"/>
      <c r="M576" s="6"/>
      <c r="N576" s="6"/>
      <c r="O576" s="6"/>
      <c r="P576" s="6"/>
      <c r="Q576" s="6"/>
      <c r="R576" s="6"/>
      <c r="S576" s="6"/>
    </row>
    <row r="577" spans="1:19" x14ac:dyDescent="0.25">
      <c r="A577" s="23"/>
      <c r="B577" s="22"/>
      <c r="C577" s="22"/>
      <c r="D577" s="22"/>
      <c r="E577" s="22"/>
      <c r="F577" s="22"/>
      <c r="G577" s="6"/>
      <c r="H577" s="6"/>
      <c r="I577" s="6"/>
      <c r="J577" s="6"/>
      <c r="K577" s="6"/>
      <c r="L577" s="6"/>
      <c r="M577" s="6"/>
      <c r="N577" s="6"/>
      <c r="O577" s="6"/>
      <c r="P577" s="6"/>
      <c r="Q577" s="6"/>
      <c r="R577" s="6"/>
      <c r="S577" s="6"/>
    </row>
    <row r="578" spans="1:19" x14ac:dyDescent="0.25">
      <c r="A578" s="23"/>
      <c r="B578" s="22"/>
      <c r="C578" s="22"/>
      <c r="D578" s="22"/>
      <c r="E578" s="22"/>
      <c r="F578" s="22"/>
      <c r="G578" s="6"/>
      <c r="H578" s="6"/>
      <c r="I578" s="6"/>
      <c r="J578" s="6"/>
      <c r="K578" s="6"/>
      <c r="L578" s="6"/>
      <c r="M578" s="6"/>
      <c r="N578" s="6"/>
      <c r="O578" s="6"/>
      <c r="P578" s="6"/>
      <c r="Q578" s="6"/>
      <c r="R578" s="6"/>
      <c r="S578" s="6"/>
    </row>
    <row r="579" spans="1:19" x14ac:dyDescent="0.25">
      <c r="A579" s="23"/>
      <c r="B579" s="22"/>
      <c r="C579" s="22"/>
      <c r="D579" s="22"/>
      <c r="E579" s="22"/>
      <c r="F579" s="22"/>
      <c r="G579" s="6"/>
      <c r="H579" s="6"/>
      <c r="I579" s="6"/>
      <c r="J579" s="6"/>
      <c r="K579" s="6"/>
      <c r="L579" s="6"/>
      <c r="M579" s="6"/>
      <c r="N579" s="6"/>
      <c r="O579" s="6"/>
      <c r="P579" s="6"/>
      <c r="Q579" s="6"/>
      <c r="R579" s="6"/>
      <c r="S579" s="6"/>
    </row>
    <row r="580" spans="1:19" x14ac:dyDescent="0.25">
      <c r="A580" s="23"/>
      <c r="B580" s="22"/>
      <c r="C580" s="22"/>
      <c r="D580" s="22"/>
      <c r="E580" s="22"/>
      <c r="F580" s="22"/>
      <c r="G580" s="6"/>
      <c r="H580" s="6"/>
      <c r="I580" s="6"/>
      <c r="J580" s="6"/>
      <c r="K580" s="6"/>
      <c r="L580" s="6"/>
      <c r="M580" s="6"/>
      <c r="N580" s="6"/>
      <c r="O580" s="6"/>
      <c r="P580" s="6"/>
      <c r="Q580" s="6"/>
      <c r="R580" s="6"/>
      <c r="S580" s="6"/>
    </row>
    <row r="581" spans="1:19" x14ac:dyDescent="0.25">
      <c r="A581" s="23"/>
      <c r="B581" s="22"/>
      <c r="C581" s="22"/>
      <c r="D581" s="22"/>
      <c r="E581" s="22"/>
      <c r="F581" s="22"/>
      <c r="G581" s="6"/>
      <c r="H581" s="6"/>
      <c r="I581" s="6"/>
      <c r="J581" s="6"/>
      <c r="K581" s="6"/>
      <c r="L581" s="6"/>
      <c r="M581" s="6"/>
      <c r="N581" s="6"/>
      <c r="O581" s="6"/>
      <c r="P581" s="6"/>
      <c r="Q581" s="6"/>
      <c r="R581" s="6"/>
      <c r="S581" s="6"/>
    </row>
    <row r="582" spans="1:19" x14ac:dyDescent="0.25">
      <c r="A582" s="23"/>
      <c r="B582" s="22"/>
      <c r="C582" s="22"/>
      <c r="D582" s="22"/>
      <c r="E582" s="22"/>
      <c r="F582" s="22"/>
      <c r="G582" s="6"/>
      <c r="H582" s="6"/>
      <c r="I582" s="6"/>
      <c r="J582" s="6"/>
      <c r="K582" s="6"/>
      <c r="L582" s="6"/>
      <c r="M582" s="6"/>
      <c r="N582" s="6"/>
      <c r="O582" s="6"/>
      <c r="P582" s="6"/>
      <c r="Q582" s="6"/>
      <c r="R582" s="6"/>
      <c r="S582" s="6"/>
    </row>
    <row r="583" spans="1:19" x14ac:dyDescent="0.25">
      <c r="A583" s="23"/>
      <c r="B583" s="22"/>
      <c r="C583" s="22"/>
      <c r="D583" s="22"/>
      <c r="E583" s="22"/>
      <c r="F583" s="22"/>
      <c r="G583" s="6"/>
      <c r="H583" s="6"/>
      <c r="I583" s="6"/>
      <c r="J583" s="6"/>
      <c r="K583" s="6"/>
      <c r="L583" s="6"/>
      <c r="M583" s="6"/>
      <c r="N583" s="6"/>
      <c r="O583" s="6"/>
      <c r="P583" s="6"/>
      <c r="Q583" s="6"/>
      <c r="R583" s="6"/>
      <c r="S583" s="6"/>
    </row>
    <row r="584" spans="1:19" x14ac:dyDescent="0.25">
      <c r="A584" s="23"/>
      <c r="B584" s="22"/>
      <c r="C584" s="22"/>
      <c r="D584" s="22"/>
      <c r="E584" s="22"/>
      <c r="F584" s="22"/>
      <c r="G584" s="6"/>
      <c r="H584" s="6"/>
      <c r="I584" s="6"/>
      <c r="J584" s="6"/>
      <c r="K584" s="6"/>
      <c r="L584" s="6"/>
      <c r="M584" s="6"/>
      <c r="N584" s="6"/>
      <c r="O584" s="6"/>
      <c r="P584" s="6"/>
      <c r="Q584" s="6"/>
      <c r="R584" s="6"/>
      <c r="S584" s="6"/>
    </row>
    <row r="585" spans="1:19" x14ac:dyDescent="0.25">
      <c r="A585" s="23"/>
      <c r="B585" s="22"/>
      <c r="C585" s="22"/>
      <c r="D585" s="22"/>
      <c r="E585" s="22"/>
      <c r="F585" s="22"/>
      <c r="G585" s="6"/>
      <c r="H585" s="6"/>
      <c r="I585" s="6"/>
      <c r="J585" s="6"/>
      <c r="K585" s="6"/>
      <c r="L585" s="6"/>
      <c r="M585" s="6"/>
      <c r="N585" s="6"/>
      <c r="O585" s="6"/>
      <c r="P585" s="6"/>
      <c r="Q585" s="6"/>
      <c r="R585" s="6"/>
      <c r="S585" s="6"/>
    </row>
    <row r="586" spans="1:19" x14ac:dyDescent="0.25">
      <c r="A586" s="23"/>
      <c r="B586" s="22"/>
      <c r="C586" s="22"/>
      <c r="D586" s="22"/>
      <c r="E586" s="22"/>
      <c r="F586" s="22"/>
      <c r="G586" s="6"/>
      <c r="H586" s="6"/>
      <c r="I586" s="6"/>
      <c r="J586" s="6"/>
      <c r="K586" s="6"/>
      <c r="L586" s="6"/>
      <c r="M586" s="6"/>
      <c r="N586" s="6"/>
      <c r="O586" s="6"/>
      <c r="P586" s="6"/>
      <c r="Q586" s="6"/>
      <c r="R586" s="6"/>
      <c r="S586" s="6"/>
    </row>
    <row r="587" spans="1:19" x14ac:dyDescent="0.25">
      <c r="A587" s="23"/>
      <c r="B587" s="22"/>
      <c r="C587" s="22"/>
      <c r="D587" s="22"/>
      <c r="E587" s="22"/>
      <c r="F587" s="22"/>
      <c r="G587" s="6"/>
      <c r="H587" s="6"/>
      <c r="I587" s="6"/>
      <c r="J587" s="6"/>
      <c r="K587" s="6"/>
      <c r="L587" s="6"/>
      <c r="M587" s="6"/>
      <c r="N587" s="6"/>
      <c r="O587" s="6"/>
      <c r="P587" s="6"/>
      <c r="Q587" s="6"/>
      <c r="R587" s="6"/>
      <c r="S587" s="6"/>
    </row>
    <row r="588" spans="1:19" x14ac:dyDescent="0.25">
      <c r="A588" s="23"/>
      <c r="B588" s="22"/>
      <c r="C588" s="22"/>
      <c r="D588" s="22"/>
      <c r="E588" s="22"/>
      <c r="F588" s="22"/>
      <c r="G588" s="6"/>
      <c r="H588" s="6"/>
      <c r="I588" s="6"/>
      <c r="J588" s="6"/>
      <c r="K588" s="6"/>
      <c r="L588" s="6"/>
      <c r="M588" s="6"/>
      <c r="N588" s="6"/>
      <c r="O588" s="6"/>
      <c r="P588" s="6"/>
      <c r="Q588" s="6"/>
      <c r="R588" s="6"/>
      <c r="S588" s="6"/>
    </row>
    <row r="589" spans="1:19" x14ac:dyDescent="0.25">
      <c r="A589" s="23"/>
      <c r="B589" s="22"/>
      <c r="C589" s="22"/>
      <c r="D589" s="22"/>
      <c r="E589" s="22"/>
      <c r="F589" s="22"/>
      <c r="G589" s="6"/>
      <c r="H589" s="6"/>
      <c r="I589" s="6"/>
      <c r="J589" s="6"/>
      <c r="K589" s="6"/>
      <c r="L589" s="6"/>
      <c r="M589" s="6"/>
      <c r="N589" s="6"/>
      <c r="O589" s="6"/>
      <c r="P589" s="6"/>
      <c r="Q589" s="6"/>
      <c r="R589" s="6"/>
      <c r="S589" s="6"/>
    </row>
    <row r="590" spans="1:19" x14ac:dyDescent="0.25">
      <c r="A590" s="23"/>
      <c r="B590" s="22"/>
      <c r="C590" s="22"/>
      <c r="D590" s="22"/>
      <c r="E590" s="22"/>
      <c r="F590" s="22"/>
      <c r="G590" s="6"/>
      <c r="H590" s="6"/>
      <c r="I590" s="6"/>
      <c r="J590" s="6"/>
      <c r="K590" s="6"/>
      <c r="L590" s="6"/>
      <c r="M590" s="6"/>
      <c r="N590" s="6"/>
      <c r="O590" s="6"/>
      <c r="P590" s="6"/>
      <c r="Q590" s="6"/>
      <c r="R590" s="6"/>
      <c r="S590" s="6"/>
    </row>
    <row r="591" spans="1:19" x14ac:dyDescent="0.25">
      <c r="A591" s="23"/>
      <c r="B591" s="22"/>
      <c r="C591" s="22"/>
      <c r="D591" s="22"/>
      <c r="E591" s="22"/>
      <c r="F591" s="22"/>
      <c r="G591" s="6"/>
      <c r="H591" s="6"/>
      <c r="I591" s="6"/>
      <c r="J591" s="6"/>
      <c r="K591" s="6"/>
      <c r="L591" s="6"/>
      <c r="M591" s="6"/>
      <c r="N591" s="6"/>
      <c r="O591" s="6"/>
      <c r="P591" s="6"/>
      <c r="Q591" s="6"/>
      <c r="R591" s="6"/>
      <c r="S591" s="6"/>
    </row>
    <row r="592" spans="1:19" x14ac:dyDescent="0.25">
      <c r="A592" s="23"/>
      <c r="B592" s="22"/>
      <c r="C592" s="22"/>
      <c r="D592" s="22"/>
      <c r="E592" s="22"/>
      <c r="F592" s="22"/>
      <c r="G592" s="6"/>
      <c r="H592" s="6"/>
      <c r="I592" s="6"/>
      <c r="J592" s="6"/>
      <c r="K592" s="6"/>
      <c r="L592" s="6"/>
      <c r="M592" s="6"/>
      <c r="N592" s="6"/>
      <c r="O592" s="6"/>
      <c r="P592" s="6"/>
      <c r="Q592" s="6"/>
      <c r="R592" s="6"/>
      <c r="S592" s="6"/>
    </row>
    <row r="593" spans="1:19" x14ac:dyDescent="0.25">
      <c r="A593" s="23"/>
      <c r="B593" s="22"/>
      <c r="C593" s="22"/>
      <c r="D593" s="22"/>
      <c r="E593" s="22"/>
      <c r="F593" s="22"/>
      <c r="G593" s="6"/>
      <c r="H593" s="6"/>
      <c r="I593" s="6"/>
      <c r="J593" s="6"/>
      <c r="K593" s="6"/>
      <c r="L593" s="6"/>
      <c r="M593" s="6"/>
      <c r="N593" s="6"/>
      <c r="O593" s="6"/>
      <c r="P593" s="6"/>
      <c r="Q593" s="6"/>
      <c r="R593" s="6"/>
      <c r="S593" s="6"/>
    </row>
    <row r="594" spans="1:19" x14ac:dyDescent="0.25">
      <c r="A594" s="23"/>
      <c r="B594" s="22"/>
      <c r="C594" s="22"/>
      <c r="D594" s="22"/>
      <c r="E594" s="22"/>
      <c r="F594" s="22"/>
      <c r="G594" s="6"/>
      <c r="H594" s="6"/>
      <c r="I594" s="6"/>
      <c r="J594" s="6"/>
      <c r="K594" s="6"/>
      <c r="L594" s="6"/>
      <c r="M594" s="6"/>
      <c r="N594" s="6"/>
      <c r="O594" s="6"/>
      <c r="P594" s="6"/>
      <c r="Q594" s="6"/>
      <c r="R594" s="6"/>
      <c r="S594" s="6"/>
    </row>
    <row r="595" spans="1:19" x14ac:dyDescent="0.25">
      <c r="A595" s="23"/>
      <c r="B595" s="22"/>
      <c r="C595" s="22"/>
      <c r="D595" s="22"/>
      <c r="E595" s="22"/>
      <c r="F595" s="22"/>
      <c r="G595" s="6"/>
      <c r="H595" s="6"/>
      <c r="I595" s="6"/>
      <c r="J595" s="6"/>
      <c r="K595" s="6"/>
      <c r="L595" s="6"/>
      <c r="M595" s="6"/>
      <c r="N595" s="6"/>
      <c r="O595" s="6"/>
      <c r="P595" s="6"/>
      <c r="Q595" s="6"/>
      <c r="R595" s="6"/>
      <c r="S595" s="6"/>
    </row>
    <row r="596" spans="1:19" x14ac:dyDescent="0.25">
      <c r="A596" s="23"/>
      <c r="B596" s="22"/>
      <c r="C596" s="22"/>
      <c r="D596" s="22"/>
      <c r="E596" s="22"/>
      <c r="F596" s="22"/>
      <c r="G596" s="6"/>
      <c r="H596" s="6"/>
      <c r="I596" s="6"/>
      <c r="J596" s="6"/>
      <c r="K596" s="6"/>
      <c r="L596" s="6"/>
      <c r="M596" s="6"/>
      <c r="N596" s="6"/>
      <c r="O596" s="6"/>
      <c r="P596" s="6"/>
      <c r="Q596" s="6"/>
      <c r="R596" s="6"/>
      <c r="S596" s="6"/>
    </row>
    <row r="597" spans="1:19" x14ac:dyDescent="0.25">
      <c r="A597" s="23"/>
      <c r="B597" s="22"/>
      <c r="C597" s="22"/>
      <c r="D597" s="22"/>
      <c r="E597" s="22"/>
      <c r="F597" s="22"/>
      <c r="G597" s="6"/>
      <c r="H597" s="6"/>
      <c r="I597" s="6"/>
      <c r="J597" s="6"/>
      <c r="K597" s="6"/>
      <c r="L597" s="6"/>
      <c r="M597" s="6"/>
      <c r="N597" s="6"/>
      <c r="O597" s="6"/>
      <c r="P597" s="6"/>
      <c r="Q597" s="6"/>
      <c r="R597" s="6"/>
      <c r="S597" s="6"/>
    </row>
    <row r="598" spans="1:19" x14ac:dyDescent="0.25">
      <c r="A598" s="23"/>
      <c r="B598" s="22"/>
      <c r="C598" s="22"/>
      <c r="D598" s="22"/>
      <c r="E598" s="22"/>
      <c r="F598" s="22"/>
      <c r="G598" s="6"/>
      <c r="H598" s="6"/>
      <c r="I598" s="6"/>
      <c r="J598" s="6"/>
      <c r="K598" s="6"/>
      <c r="L598" s="6"/>
      <c r="M598" s="6"/>
      <c r="N598" s="6"/>
      <c r="O598" s="6"/>
      <c r="P598" s="6"/>
      <c r="Q598" s="6"/>
      <c r="R598" s="6"/>
      <c r="S598" s="6"/>
    </row>
    <row r="599" spans="1:19" x14ac:dyDescent="0.25">
      <c r="A599" s="23"/>
      <c r="B599" s="22"/>
      <c r="C599" s="22"/>
      <c r="D599" s="22"/>
      <c r="E599" s="22"/>
      <c r="F599" s="22"/>
      <c r="G599" s="6"/>
      <c r="H599" s="6"/>
      <c r="I599" s="6"/>
      <c r="J599" s="6"/>
      <c r="K599" s="6"/>
      <c r="L599" s="6"/>
      <c r="M599" s="6"/>
      <c r="N599" s="6"/>
      <c r="O599" s="6"/>
      <c r="P599" s="6"/>
      <c r="Q599" s="6"/>
      <c r="R599" s="6"/>
      <c r="S599" s="6"/>
    </row>
    <row r="600" spans="1:19" x14ac:dyDescent="0.25">
      <c r="A600" s="23"/>
      <c r="B600" s="22"/>
      <c r="C600" s="22"/>
      <c r="D600" s="22"/>
      <c r="E600" s="22"/>
      <c r="F600" s="22"/>
      <c r="G600" s="6"/>
      <c r="H600" s="6"/>
      <c r="I600" s="6"/>
      <c r="J600" s="6"/>
      <c r="K600" s="6"/>
      <c r="L600" s="6"/>
      <c r="M600" s="6"/>
      <c r="N600" s="6"/>
      <c r="O600" s="6"/>
      <c r="P600" s="6"/>
      <c r="Q600" s="6"/>
      <c r="R600" s="6"/>
      <c r="S600" s="6"/>
    </row>
    <row r="601" spans="1:19" x14ac:dyDescent="0.25">
      <c r="A601" s="23"/>
      <c r="B601" s="22"/>
      <c r="C601" s="22"/>
      <c r="D601" s="22"/>
      <c r="E601" s="22"/>
      <c r="F601" s="22"/>
      <c r="G601" s="6"/>
      <c r="H601" s="6"/>
      <c r="I601" s="6"/>
      <c r="J601" s="6"/>
      <c r="K601" s="6"/>
      <c r="L601" s="6"/>
      <c r="M601" s="6"/>
      <c r="N601" s="6"/>
      <c r="O601" s="6"/>
      <c r="P601" s="6"/>
      <c r="Q601" s="6"/>
      <c r="R601" s="6"/>
      <c r="S601" s="6"/>
    </row>
    <row r="602" spans="1:19" x14ac:dyDescent="0.25">
      <c r="A602" s="23"/>
      <c r="B602" s="22"/>
      <c r="C602" s="22"/>
      <c r="D602" s="22"/>
      <c r="E602" s="22"/>
      <c r="F602" s="22"/>
      <c r="G602" s="6"/>
      <c r="H602" s="6"/>
      <c r="I602" s="6"/>
      <c r="J602" s="6"/>
      <c r="K602" s="6"/>
      <c r="L602" s="6"/>
      <c r="M602" s="6"/>
      <c r="N602" s="6"/>
      <c r="O602" s="6"/>
      <c r="P602" s="6"/>
      <c r="Q602" s="6"/>
      <c r="R602" s="6"/>
      <c r="S602" s="6"/>
    </row>
    <row r="603" spans="1:19" x14ac:dyDescent="0.25">
      <c r="A603" s="23"/>
      <c r="B603" s="22"/>
      <c r="C603" s="22"/>
      <c r="D603" s="22"/>
      <c r="E603" s="22"/>
      <c r="F603" s="22"/>
      <c r="G603" s="6"/>
      <c r="H603" s="6"/>
      <c r="I603" s="6"/>
      <c r="J603" s="6"/>
      <c r="K603" s="6"/>
      <c r="L603" s="6"/>
      <c r="M603" s="6"/>
      <c r="N603" s="6"/>
      <c r="O603" s="6"/>
      <c r="P603" s="6"/>
      <c r="Q603" s="6"/>
      <c r="R603" s="6"/>
      <c r="S603" s="6"/>
    </row>
    <row r="604" spans="1:19" x14ac:dyDescent="0.25">
      <c r="A604" s="23"/>
      <c r="B604" s="22"/>
      <c r="C604" s="22"/>
      <c r="D604" s="22"/>
      <c r="E604" s="22"/>
      <c r="F604" s="22"/>
      <c r="G604" s="6"/>
      <c r="H604" s="6"/>
      <c r="I604" s="6"/>
      <c r="J604" s="6"/>
      <c r="K604" s="6"/>
      <c r="L604" s="6"/>
      <c r="M604" s="6"/>
      <c r="N604" s="6"/>
      <c r="O604" s="6"/>
      <c r="P604" s="6"/>
      <c r="Q604" s="6"/>
      <c r="R604" s="6"/>
      <c r="S604" s="6"/>
    </row>
    <row r="605" spans="1:19" x14ac:dyDescent="0.25">
      <c r="A605" s="23"/>
      <c r="B605" s="22"/>
      <c r="C605" s="22"/>
      <c r="D605" s="22"/>
      <c r="E605" s="22"/>
      <c r="F605" s="22"/>
      <c r="G605" s="6"/>
      <c r="H605" s="6"/>
      <c r="I605" s="6"/>
      <c r="J605" s="6"/>
      <c r="K605" s="6"/>
      <c r="L605" s="6"/>
      <c r="M605" s="6"/>
      <c r="N605" s="6"/>
      <c r="O605" s="6"/>
      <c r="P605" s="6"/>
      <c r="Q605" s="6"/>
      <c r="R605" s="6"/>
      <c r="S605" s="6"/>
    </row>
    <row r="606" spans="1:19" x14ac:dyDescent="0.25">
      <c r="A606" s="23"/>
      <c r="B606" s="22"/>
      <c r="C606" s="22"/>
      <c r="D606" s="22"/>
      <c r="E606" s="22"/>
      <c r="F606" s="22"/>
      <c r="G606" s="6"/>
      <c r="H606" s="6"/>
      <c r="I606" s="6"/>
      <c r="J606" s="6"/>
      <c r="K606" s="6"/>
      <c r="L606" s="6"/>
      <c r="M606" s="6"/>
      <c r="N606" s="6"/>
      <c r="O606" s="6"/>
      <c r="P606" s="6"/>
      <c r="Q606" s="6"/>
      <c r="R606" s="6"/>
      <c r="S606" s="6"/>
    </row>
    <row r="607" spans="1:19" x14ac:dyDescent="0.25">
      <c r="A607" s="23"/>
      <c r="B607" s="22"/>
      <c r="C607" s="22"/>
      <c r="D607" s="22"/>
      <c r="E607" s="22"/>
      <c r="F607" s="22"/>
      <c r="G607" s="6"/>
      <c r="H607" s="6"/>
      <c r="I607" s="6"/>
      <c r="J607" s="6"/>
      <c r="K607" s="6"/>
      <c r="L607" s="6"/>
      <c r="M607" s="6"/>
      <c r="N607" s="6"/>
      <c r="O607" s="6"/>
      <c r="P607" s="6"/>
      <c r="Q607" s="6"/>
      <c r="R607" s="6"/>
      <c r="S607" s="6"/>
    </row>
    <row r="608" spans="1:19" x14ac:dyDescent="0.25">
      <c r="A608" s="23"/>
      <c r="B608" s="22"/>
      <c r="C608" s="22"/>
      <c r="D608" s="22"/>
      <c r="E608" s="22"/>
      <c r="F608" s="22"/>
      <c r="G608" s="6"/>
      <c r="H608" s="6"/>
      <c r="I608" s="6"/>
      <c r="J608" s="6"/>
      <c r="K608" s="6"/>
      <c r="L608" s="6"/>
      <c r="M608" s="6"/>
      <c r="N608" s="6"/>
      <c r="O608" s="6"/>
      <c r="P608" s="6"/>
      <c r="Q608" s="6"/>
      <c r="R608" s="6"/>
      <c r="S608" s="6"/>
    </row>
    <row r="609" spans="1:19" x14ac:dyDescent="0.25">
      <c r="A609" s="23"/>
      <c r="B609" s="22"/>
      <c r="C609" s="22"/>
      <c r="D609" s="22"/>
      <c r="E609" s="22"/>
      <c r="F609" s="22"/>
      <c r="G609" s="6"/>
      <c r="H609" s="6"/>
      <c r="I609" s="6"/>
      <c r="J609" s="6"/>
      <c r="K609" s="6"/>
      <c r="L609" s="6"/>
      <c r="M609" s="6"/>
      <c r="N609" s="6"/>
      <c r="O609" s="6"/>
      <c r="P609" s="6"/>
      <c r="Q609" s="6"/>
      <c r="R609" s="6"/>
      <c r="S609" s="6"/>
    </row>
    <row r="610" spans="1:19" x14ac:dyDescent="0.25">
      <c r="A610" s="23"/>
      <c r="B610" s="22"/>
      <c r="C610" s="22"/>
      <c r="D610" s="22"/>
      <c r="E610" s="22"/>
      <c r="F610" s="22"/>
      <c r="G610" s="6"/>
      <c r="H610" s="6"/>
      <c r="I610" s="6"/>
      <c r="J610" s="6"/>
      <c r="K610" s="6"/>
      <c r="L610" s="6"/>
      <c r="M610" s="6"/>
      <c r="N610" s="6"/>
      <c r="O610" s="6"/>
      <c r="P610" s="6"/>
      <c r="Q610" s="6"/>
      <c r="R610" s="6"/>
      <c r="S610" s="6"/>
    </row>
    <row r="611" spans="1:19" x14ac:dyDescent="0.25">
      <c r="A611" s="23"/>
      <c r="B611" s="22"/>
      <c r="C611" s="22"/>
      <c r="D611" s="22"/>
      <c r="E611" s="22"/>
      <c r="F611" s="22"/>
      <c r="G611" s="6"/>
      <c r="H611" s="6"/>
      <c r="I611" s="6"/>
      <c r="J611" s="6"/>
      <c r="K611" s="6"/>
      <c r="L611" s="6"/>
      <c r="M611" s="6"/>
      <c r="N611" s="6"/>
      <c r="O611" s="6"/>
      <c r="P611" s="6"/>
      <c r="Q611" s="6"/>
      <c r="R611" s="6"/>
      <c r="S611" s="6"/>
    </row>
    <row r="612" spans="1:19" x14ac:dyDescent="0.25">
      <c r="A612" s="23"/>
      <c r="B612" s="22"/>
      <c r="C612" s="22"/>
      <c r="D612" s="22"/>
      <c r="E612" s="22"/>
      <c r="F612" s="22"/>
      <c r="G612" s="6"/>
      <c r="H612" s="6"/>
      <c r="I612" s="6"/>
      <c r="J612" s="6"/>
      <c r="K612" s="6"/>
      <c r="L612" s="6"/>
      <c r="M612" s="6"/>
      <c r="N612" s="6"/>
      <c r="O612" s="6"/>
      <c r="P612" s="6"/>
      <c r="Q612" s="6"/>
      <c r="R612" s="6"/>
      <c r="S612" s="6"/>
    </row>
    <row r="613" spans="1:19" x14ac:dyDescent="0.25">
      <c r="A613" s="23"/>
      <c r="B613" s="22"/>
      <c r="C613" s="22"/>
      <c r="D613" s="22"/>
      <c r="E613" s="22"/>
      <c r="F613" s="22"/>
      <c r="G613" s="6"/>
      <c r="H613" s="6"/>
      <c r="I613" s="6"/>
      <c r="J613" s="6"/>
      <c r="K613" s="6"/>
      <c r="L613" s="6"/>
      <c r="M613" s="6"/>
      <c r="N613" s="6"/>
      <c r="O613" s="6"/>
      <c r="P613" s="6"/>
      <c r="Q613" s="6"/>
      <c r="R613" s="6"/>
      <c r="S613" s="6"/>
    </row>
    <row r="614" spans="1:19" x14ac:dyDescent="0.25">
      <c r="A614" s="23"/>
      <c r="B614" s="22"/>
      <c r="C614" s="22"/>
      <c r="D614" s="22"/>
      <c r="E614" s="22"/>
      <c r="F614" s="22"/>
      <c r="G614" s="6"/>
      <c r="H614" s="6"/>
      <c r="I614" s="6"/>
      <c r="J614" s="6"/>
      <c r="K614" s="6"/>
      <c r="L614" s="6"/>
      <c r="M614" s="6"/>
      <c r="N614" s="6"/>
      <c r="O614" s="6"/>
      <c r="P614" s="6"/>
      <c r="Q614" s="6"/>
      <c r="R614" s="6"/>
      <c r="S614" s="6"/>
    </row>
    <row r="615" spans="1:19" x14ac:dyDescent="0.25">
      <c r="A615" s="23"/>
      <c r="B615" s="22"/>
      <c r="C615" s="22"/>
      <c r="D615" s="22"/>
      <c r="E615" s="22"/>
      <c r="F615" s="22"/>
      <c r="G615" s="6"/>
      <c r="H615" s="6"/>
      <c r="I615" s="6"/>
      <c r="J615" s="6"/>
      <c r="K615" s="6"/>
      <c r="L615" s="6"/>
      <c r="M615" s="6"/>
      <c r="N615" s="6"/>
      <c r="O615" s="6"/>
      <c r="P615" s="6"/>
      <c r="Q615" s="6"/>
      <c r="R615" s="6"/>
      <c r="S615" s="6"/>
    </row>
    <row r="616" spans="1:19" x14ac:dyDescent="0.25">
      <c r="A616" s="23"/>
      <c r="B616" s="22"/>
      <c r="C616" s="22"/>
      <c r="D616" s="22"/>
      <c r="E616" s="22"/>
      <c r="F616" s="22"/>
      <c r="G616" s="6"/>
      <c r="H616" s="6"/>
      <c r="I616" s="6"/>
      <c r="J616" s="6"/>
      <c r="K616" s="6"/>
      <c r="L616" s="6"/>
      <c r="M616" s="6"/>
      <c r="N616" s="6"/>
      <c r="O616" s="6"/>
      <c r="P616" s="6"/>
      <c r="Q616" s="6"/>
      <c r="R616" s="6"/>
      <c r="S616" s="6"/>
    </row>
    <row r="617" spans="1:19" x14ac:dyDescent="0.25">
      <c r="A617" s="23"/>
      <c r="B617" s="22"/>
      <c r="C617" s="22"/>
      <c r="D617" s="22"/>
      <c r="E617" s="22"/>
      <c r="F617" s="22"/>
      <c r="G617" s="6"/>
      <c r="H617" s="6"/>
      <c r="I617" s="6"/>
      <c r="J617" s="6"/>
      <c r="K617" s="6"/>
      <c r="L617" s="6"/>
      <c r="M617" s="6"/>
      <c r="N617" s="6"/>
      <c r="O617" s="6"/>
      <c r="P617" s="6"/>
      <c r="Q617" s="6"/>
      <c r="R617" s="6"/>
      <c r="S617" s="6"/>
    </row>
    <row r="618" spans="1:19" x14ac:dyDescent="0.25">
      <c r="A618" s="23"/>
      <c r="B618" s="22"/>
      <c r="C618" s="22"/>
      <c r="D618" s="22"/>
      <c r="E618" s="22"/>
      <c r="F618" s="22"/>
      <c r="G618" s="6"/>
      <c r="H618" s="6"/>
      <c r="I618" s="6"/>
      <c r="J618" s="6"/>
      <c r="K618" s="6"/>
      <c r="L618" s="6"/>
      <c r="M618" s="6"/>
      <c r="N618" s="6"/>
      <c r="O618" s="6"/>
      <c r="P618" s="6"/>
      <c r="Q618" s="6"/>
      <c r="R618" s="6"/>
      <c r="S618" s="6"/>
    </row>
    <row r="619" spans="1:19" x14ac:dyDescent="0.25">
      <c r="A619" s="23"/>
      <c r="B619" s="22"/>
      <c r="C619" s="22"/>
      <c r="D619" s="22"/>
      <c r="E619" s="22"/>
      <c r="F619" s="22"/>
      <c r="G619" s="6"/>
      <c r="H619" s="6"/>
      <c r="I619" s="6"/>
      <c r="J619" s="6"/>
      <c r="K619" s="6"/>
      <c r="L619" s="6"/>
      <c r="M619" s="6"/>
      <c r="N619" s="6"/>
      <c r="O619" s="6"/>
      <c r="P619" s="6"/>
      <c r="Q619" s="6"/>
      <c r="R619" s="6"/>
      <c r="S619" s="6"/>
    </row>
    <row r="620" spans="1:19" x14ac:dyDescent="0.25">
      <c r="A620" s="23"/>
      <c r="B620" s="22"/>
      <c r="C620" s="22"/>
      <c r="D620" s="22"/>
      <c r="E620" s="22"/>
      <c r="F620" s="22"/>
      <c r="G620" s="6"/>
      <c r="H620" s="6"/>
      <c r="I620" s="6"/>
      <c r="J620" s="6"/>
      <c r="K620" s="6"/>
      <c r="L620" s="6"/>
      <c r="M620" s="6"/>
      <c r="N620" s="6"/>
      <c r="O620" s="6"/>
      <c r="P620" s="6"/>
      <c r="Q620" s="6"/>
      <c r="R620" s="6"/>
      <c r="S620" s="6"/>
    </row>
    <row r="621" spans="1:19" x14ac:dyDescent="0.25">
      <c r="A621" s="23"/>
      <c r="B621" s="22"/>
      <c r="C621" s="22"/>
      <c r="D621" s="22"/>
      <c r="E621" s="22"/>
      <c r="F621" s="22"/>
      <c r="G621" s="6"/>
      <c r="H621" s="6"/>
      <c r="I621" s="6"/>
      <c r="J621" s="6"/>
      <c r="K621" s="6"/>
      <c r="L621" s="6"/>
      <c r="M621" s="6"/>
      <c r="N621" s="6"/>
      <c r="O621" s="6"/>
      <c r="P621" s="6"/>
      <c r="Q621" s="6"/>
      <c r="R621" s="6"/>
      <c r="S621" s="6"/>
    </row>
    <row r="622" spans="1:19" x14ac:dyDescent="0.25">
      <c r="A622" s="23"/>
      <c r="B622" s="22"/>
      <c r="C622" s="22"/>
      <c r="D622" s="22"/>
      <c r="E622" s="22"/>
      <c r="F622" s="22"/>
      <c r="G622" s="6"/>
      <c r="H622" s="6"/>
      <c r="I622" s="6"/>
      <c r="J622" s="6"/>
      <c r="K622" s="6"/>
      <c r="L622" s="6"/>
      <c r="M622" s="6"/>
      <c r="N622" s="6"/>
      <c r="O622" s="6"/>
      <c r="P622" s="6"/>
      <c r="Q622" s="6"/>
      <c r="R622" s="6"/>
      <c r="S622" s="6"/>
    </row>
    <row r="623" spans="1:19" x14ac:dyDescent="0.25">
      <c r="A623" s="23"/>
      <c r="B623" s="22"/>
      <c r="C623" s="22"/>
      <c r="D623" s="22"/>
      <c r="E623" s="22"/>
      <c r="F623" s="22"/>
      <c r="G623" s="6"/>
      <c r="H623" s="6"/>
      <c r="I623" s="6"/>
      <c r="J623" s="6"/>
      <c r="K623" s="6"/>
      <c r="L623" s="6"/>
      <c r="M623" s="6"/>
      <c r="N623" s="6"/>
      <c r="O623" s="6"/>
      <c r="P623" s="6"/>
      <c r="Q623" s="6"/>
      <c r="R623" s="6"/>
      <c r="S623" s="6"/>
    </row>
    <row r="624" spans="1:19" x14ac:dyDescent="0.25">
      <c r="A624" s="23"/>
      <c r="B624" s="22"/>
      <c r="C624" s="22"/>
      <c r="D624" s="22"/>
      <c r="E624" s="22"/>
      <c r="F624" s="22"/>
      <c r="G624" s="6"/>
      <c r="H624" s="6"/>
      <c r="I624" s="6"/>
      <c r="J624" s="6"/>
      <c r="K624" s="6"/>
      <c r="L624" s="6"/>
      <c r="M624" s="6"/>
      <c r="N624" s="6"/>
      <c r="O624" s="6"/>
      <c r="P624" s="6"/>
      <c r="Q624" s="6"/>
      <c r="R624" s="6"/>
      <c r="S624" s="6"/>
    </row>
    <row r="625" spans="1:19" x14ac:dyDescent="0.25">
      <c r="A625" s="23"/>
      <c r="B625" s="22"/>
      <c r="C625" s="22"/>
      <c r="D625" s="22"/>
      <c r="E625" s="22"/>
      <c r="F625" s="22"/>
      <c r="G625" s="6"/>
      <c r="H625" s="6"/>
      <c r="I625" s="6"/>
      <c r="J625" s="6"/>
      <c r="K625" s="6"/>
      <c r="L625" s="6"/>
      <c r="M625" s="6"/>
      <c r="N625" s="6"/>
      <c r="O625" s="6"/>
      <c r="P625" s="6"/>
      <c r="Q625" s="6"/>
      <c r="R625" s="6"/>
      <c r="S625" s="6"/>
    </row>
    <row r="626" spans="1:19" x14ac:dyDescent="0.25">
      <c r="A626" s="23"/>
      <c r="B626" s="22"/>
      <c r="C626" s="22"/>
      <c r="D626" s="22"/>
      <c r="E626" s="22"/>
      <c r="F626" s="22"/>
      <c r="G626" s="6"/>
      <c r="H626" s="6"/>
      <c r="I626" s="6"/>
      <c r="J626" s="6"/>
      <c r="K626" s="6"/>
      <c r="L626" s="6"/>
      <c r="M626" s="6"/>
      <c r="N626" s="6"/>
      <c r="O626" s="6"/>
      <c r="P626" s="6"/>
      <c r="Q626" s="6"/>
      <c r="R626" s="6"/>
      <c r="S626" s="6"/>
    </row>
    <row r="627" spans="1:19" x14ac:dyDescent="0.25">
      <c r="A627" s="23"/>
      <c r="B627" s="22"/>
      <c r="C627" s="22"/>
      <c r="D627" s="22"/>
      <c r="E627" s="22"/>
      <c r="F627" s="22"/>
      <c r="G627" s="6"/>
      <c r="H627" s="6"/>
      <c r="I627" s="6"/>
      <c r="J627" s="6"/>
      <c r="K627" s="6"/>
      <c r="L627" s="6"/>
      <c r="M627" s="6"/>
      <c r="N627" s="6"/>
      <c r="O627" s="6"/>
      <c r="P627" s="6"/>
      <c r="Q627" s="6"/>
      <c r="R627" s="6"/>
      <c r="S627" s="6"/>
    </row>
    <row r="628" spans="1:19" x14ac:dyDescent="0.25">
      <c r="A628" s="23"/>
      <c r="B628" s="22"/>
      <c r="C628" s="22"/>
      <c r="D628" s="22"/>
      <c r="E628" s="22"/>
      <c r="F628" s="22"/>
      <c r="G628" s="6"/>
      <c r="H628" s="6"/>
      <c r="I628" s="6"/>
      <c r="J628" s="6"/>
      <c r="K628" s="6"/>
      <c r="L628" s="6"/>
      <c r="M628" s="6"/>
      <c r="N628" s="6"/>
      <c r="O628" s="6"/>
      <c r="P628" s="6"/>
      <c r="Q628" s="6"/>
      <c r="R628" s="6"/>
      <c r="S628" s="6"/>
    </row>
    <row r="629" spans="1:19" x14ac:dyDescent="0.25">
      <c r="A629" s="23"/>
      <c r="B629" s="22"/>
      <c r="C629" s="22"/>
      <c r="D629" s="22"/>
      <c r="E629" s="22"/>
      <c r="F629" s="22"/>
      <c r="G629" s="6"/>
      <c r="H629" s="6"/>
      <c r="I629" s="6"/>
      <c r="J629" s="6"/>
      <c r="K629" s="6"/>
      <c r="L629" s="6"/>
      <c r="M629" s="6"/>
      <c r="N629" s="6"/>
      <c r="O629" s="6"/>
      <c r="P629" s="6"/>
      <c r="Q629" s="6"/>
      <c r="R629" s="6"/>
      <c r="S629" s="6"/>
    </row>
    <row r="630" spans="1:19" x14ac:dyDescent="0.25">
      <c r="A630" s="23"/>
      <c r="B630" s="22"/>
      <c r="C630" s="22"/>
      <c r="D630" s="22"/>
      <c r="E630" s="22"/>
      <c r="F630" s="22"/>
      <c r="G630" s="6"/>
      <c r="H630" s="6"/>
      <c r="I630" s="6"/>
      <c r="J630" s="6"/>
      <c r="K630" s="6"/>
      <c r="L630" s="6"/>
      <c r="M630" s="6"/>
      <c r="N630" s="6"/>
      <c r="O630" s="6"/>
      <c r="P630" s="6"/>
      <c r="Q630" s="6"/>
      <c r="R630" s="6"/>
      <c r="S630" s="6"/>
    </row>
    <row r="631" spans="1:19" x14ac:dyDescent="0.25">
      <c r="A631" s="23"/>
      <c r="B631" s="22"/>
      <c r="C631" s="22"/>
      <c r="D631" s="22"/>
      <c r="E631" s="22"/>
      <c r="F631" s="22"/>
      <c r="G631" s="6"/>
      <c r="H631" s="6"/>
      <c r="I631" s="6"/>
      <c r="J631" s="6"/>
      <c r="K631" s="6"/>
      <c r="L631" s="6"/>
      <c r="M631" s="6"/>
      <c r="N631" s="6"/>
      <c r="O631" s="6"/>
      <c r="P631" s="6"/>
      <c r="Q631" s="6"/>
      <c r="R631" s="6"/>
      <c r="S631" s="6"/>
    </row>
    <row r="632" spans="1:19" x14ac:dyDescent="0.25">
      <c r="A632" s="23"/>
      <c r="B632" s="22"/>
      <c r="C632" s="22"/>
      <c r="D632" s="22"/>
      <c r="E632" s="22"/>
      <c r="F632" s="22"/>
      <c r="G632" s="6"/>
      <c r="H632" s="6"/>
      <c r="I632" s="6"/>
      <c r="J632" s="6"/>
      <c r="K632" s="6"/>
      <c r="L632" s="6"/>
      <c r="M632" s="6"/>
      <c r="N632" s="6"/>
      <c r="O632" s="6"/>
      <c r="P632" s="6"/>
      <c r="Q632" s="6"/>
      <c r="R632" s="6"/>
      <c r="S632" s="6"/>
    </row>
    <row r="633" spans="1:19" x14ac:dyDescent="0.25">
      <c r="A633" s="23"/>
      <c r="B633" s="22"/>
      <c r="C633" s="22"/>
      <c r="D633" s="22"/>
      <c r="E633" s="22"/>
      <c r="F633" s="22"/>
      <c r="G633" s="6"/>
      <c r="H633" s="6"/>
      <c r="I633" s="6"/>
      <c r="J633" s="6"/>
      <c r="K633" s="6"/>
      <c r="L633" s="6"/>
      <c r="M633" s="6"/>
      <c r="N633" s="6"/>
      <c r="O633" s="6"/>
      <c r="P633" s="6"/>
      <c r="Q633" s="6"/>
      <c r="R633" s="6"/>
      <c r="S633" s="6"/>
    </row>
    <row r="634" spans="1:19" x14ac:dyDescent="0.25">
      <c r="A634" s="23"/>
      <c r="B634" s="22"/>
      <c r="C634" s="22"/>
      <c r="D634" s="22"/>
      <c r="E634" s="22"/>
      <c r="F634" s="22"/>
      <c r="G634" s="6"/>
      <c r="H634" s="6"/>
      <c r="I634" s="6"/>
      <c r="J634" s="6"/>
      <c r="K634" s="6"/>
      <c r="L634" s="6"/>
      <c r="M634" s="6"/>
      <c r="N634" s="6"/>
      <c r="O634" s="6"/>
      <c r="P634" s="6"/>
      <c r="Q634" s="6"/>
      <c r="R634" s="6"/>
      <c r="S634" s="6"/>
    </row>
    <row r="635" spans="1:19" x14ac:dyDescent="0.25">
      <c r="A635" s="23"/>
      <c r="B635" s="22"/>
      <c r="C635" s="22"/>
      <c r="D635" s="22"/>
      <c r="E635" s="22"/>
      <c r="F635" s="22"/>
      <c r="G635" s="6"/>
      <c r="H635" s="6"/>
      <c r="I635" s="6"/>
      <c r="J635" s="6"/>
      <c r="K635" s="6"/>
      <c r="L635" s="6"/>
      <c r="M635" s="6"/>
      <c r="N635" s="6"/>
      <c r="O635" s="6"/>
      <c r="P635" s="6"/>
      <c r="Q635" s="6"/>
      <c r="R635" s="6"/>
      <c r="S635" s="6"/>
    </row>
    <row r="636" spans="1:19" x14ac:dyDescent="0.25">
      <c r="A636" s="23"/>
      <c r="B636" s="22"/>
      <c r="C636" s="22"/>
      <c r="D636" s="22"/>
      <c r="E636" s="22"/>
      <c r="F636" s="22"/>
      <c r="G636" s="6"/>
      <c r="H636" s="6"/>
      <c r="I636" s="6"/>
      <c r="J636" s="6"/>
      <c r="K636" s="6"/>
      <c r="L636" s="6"/>
      <c r="M636" s="6"/>
      <c r="N636" s="6"/>
      <c r="O636" s="6"/>
      <c r="P636" s="6"/>
      <c r="Q636" s="6"/>
      <c r="R636" s="6"/>
      <c r="S636" s="6"/>
    </row>
    <row r="637" spans="1:19" x14ac:dyDescent="0.25">
      <c r="A637" s="23"/>
      <c r="B637" s="22"/>
      <c r="C637" s="22"/>
      <c r="D637" s="22"/>
      <c r="E637" s="22"/>
      <c r="F637" s="22"/>
      <c r="G637" s="6"/>
      <c r="H637" s="6"/>
      <c r="I637" s="6"/>
      <c r="J637" s="6"/>
      <c r="K637" s="6"/>
      <c r="L637" s="6"/>
      <c r="M637" s="6"/>
      <c r="N637" s="6"/>
      <c r="O637" s="6"/>
      <c r="P637" s="6"/>
      <c r="Q637" s="6"/>
      <c r="R637" s="6"/>
      <c r="S637" s="6"/>
    </row>
    <row r="638" spans="1:19" x14ac:dyDescent="0.25">
      <c r="A638" s="23"/>
      <c r="B638" s="22"/>
      <c r="C638" s="22"/>
      <c r="D638" s="22"/>
      <c r="E638" s="22"/>
      <c r="F638" s="22"/>
      <c r="G638" s="6"/>
      <c r="H638" s="6"/>
      <c r="I638" s="6"/>
      <c r="J638" s="6"/>
      <c r="K638" s="6"/>
      <c r="L638" s="6"/>
      <c r="M638" s="6"/>
      <c r="N638" s="6"/>
      <c r="O638" s="6"/>
      <c r="P638" s="6"/>
      <c r="Q638" s="6"/>
      <c r="R638" s="6"/>
      <c r="S638" s="6"/>
    </row>
    <row r="639" spans="1:19" x14ac:dyDescent="0.25">
      <c r="A639" s="23"/>
      <c r="B639" s="22"/>
      <c r="C639" s="22"/>
      <c r="D639" s="22"/>
      <c r="E639" s="22"/>
      <c r="F639" s="22"/>
      <c r="G639" s="6"/>
      <c r="H639" s="6"/>
      <c r="I639" s="6"/>
      <c r="J639" s="6"/>
      <c r="K639" s="6"/>
      <c r="L639" s="6"/>
      <c r="M639" s="6"/>
      <c r="N639" s="6"/>
      <c r="O639" s="6"/>
      <c r="P639" s="6"/>
      <c r="Q639" s="6"/>
      <c r="R639" s="6"/>
      <c r="S639" s="6"/>
    </row>
    <row r="640" spans="1:19" x14ac:dyDescent="0.25">
      <c r="A640" s="23"/>
      <c r="B640" s="22"/>
      <c r="C640" s="22"/>
      <c r="D640" s="22"/>
      <c r="E640" s="22"/>
      <c r="F640" s="22"/>
      <c r="G640" s="6"/>
      <c r="H640" s="6"/>
      <c r="I640" s="6"/>
      <c r="J640" s="6"/>
      <c r="K640" s="6"/>
      <c r="L640" s="6"/>
      <c r="M640" s="6"/>
      <c r="N640" s="6"/>
      <c r="O640" s="6"/>
      <c r="P640" s="6"/>
      <c r="Q640" s="6"/>
      <c r="R640" s="6"/>
      <c r="S640" s="6"/>
    </row>
    <row r="641" spans="1:19" x14ac:dyDescent="0.25">
      <c r="A641" s="23"/>
      <c r="B641" s="22"/>
      <c r="C641" s="22"/>
      <c r="D641" s="22"/>
      <c r="E641" s="22"/>
      <c r="F641" s="22"/>
      <c r="G641" s="6"/>
      <c r="H641" s="6"/>
      <c r="I641" s="6"/>
      <c r="J641" s="6"/>
      <c r="K641" s="6"/>
      <c r="L641" s="6"/>
      <c r="M641" s="6"/>
      <c r="N641" s="6"/>
      <c r="O641" s="6"/>
      <c r="P641" s="6"/>
      <c r="Q641" s="6"/>
      <c r="R641" s="6"/>
      <c r="S641" s="6"/>
    </row>
    <row r="642" spans="1:19" x14ac:dyDescent="0.25">
      <c r="A642" s="23"/>
      <c r="B642" s="22"/>
      <c r="C642" s="22"/>
      <c r="D642" s="22"/>
      <c r="E642" s="22"/>
      <c r="F642" s="22"/>
      <c r="G642" s="6"/>
      <c r="H642" s="6"/>
      <c r="I642" s="6"/>
      <c r="J642" s="6"/>
      <c r="K642" s="6"/>
      <c r="L642" s="6"/>
      <c r="M642" s="6"/>
      <c r="N642" s="6"/>
      <c r="O642" s="6"/>
      <c r="P642" s="6"/>
      <c r="Q642" s="6"/>
      <c r="R642" s="6"/>
      <c r="S642" s="6"/>
    </row>
    <row r="643" spans="1:19" x14ac:dyDescent="0.25">
      <c r="A643" s="23"/>
      <c r="B643" s="22"/>
      <c r="C643" s="22"/>
      <c r="D643" s="22"/>
      <c r="E643" s="22"/>
      <c r="F643" s="22"/>
      <c r="G643" s="6"/>
      <c r="H643" s="6"/>
      <c r="I643" s="6"/>
      <c r="J643" s="6"/>
      <c r="K643" s="6"/>
      <c r="L643" s="6"/>
      <c r="M643" s="6"/>
      <c r="N643" s="6"/>
      <c r="O643" s="6"/>
      <c r="P643" s="6"/>
      <c r="Q643" s="6"/>
      <c r="R643" s="6"/>
      <c r="S643" s="6"/>
    </row>
    <row r="644" spans="1:19" x14ac:dyDescent="0.25">
      <c r="A644" s="23"/>
      <c r="B644" s="22"/>
      <c r="C644" s="22"/>
      <c r="D644" s="22"/>
      <c r="E644" s="22"/>
      <c r="F644" s="22"/>
      <c r="G644" s="6"/>
      <c r="H644" s="6"/>
      <c r="I644" s="6"/>
      <c r="J644" s="6"/>
      <c r="K644" s="6"/>
      <c r="L644" s="6"/>
      <c r="M644" s="6"/>
      <c r="N644" s="6"/>
      <c r="O644" s="6"/>
      <c r="P644" s="6"/>
      <c r="Q644" s="6"/>
      <c r="R644" s="6"/>
      <c r="S644" s="6"/>
    </row>
    <row r="645" spans="1:19" x14ac:dyDescent="0.25">
      <c r="A645" s="23"/>
      <c r="B645" s="22"/>
      <c r="C645" s="22"/>
      <c r="D645" s="22"/>
      <c r="E645" s="22"/>
      <c r="F645" s="22"/>
      <c r="G645" s="6"/>
      <c r="H645" s="6"/>
      <c r="I645" s="6"/>
      <c r="J645" s="6"/>
      <c r="K645" s="6"/>
      <c r="L645" s="6"/>
      <c r="M645" s="6"/>
      <c r="N645" s="6"/>
      <c r="O645" s="6"/>
      <c r="P645" s="6"/>
      <c r="Q645" s="6"/>
      <c r="R645" s="6"/>
      <c r="S645" s="6"/>
    </row>
    <row r="646" spans="1:19" x14ac:dyDescent="0.25">
      <c r="A646" s="23"/>
      <c r="B646" s="22"/>
      <c r="C646" s="22"/>
      <c r="D646" s="22"/>
      <c r="E646" s="22"/>
      <c r="F646" s="22"/>
      <c r="G646" s="6"/>
      <c r="H646" s="6"/>
      <c r="I646" s="6"/>
      <c r="J646" s="6"/>
      <c r="K646" s="6"/>
      <c r="L646" s="6"/>
      <c r="M646" s="6"/>
      <c r="N646" s="6"/>
      <c r="O646" s="6"/>
      <c r="P646" s="6"/>
      <c r="Q646" s="6"/>
      <c r="R646" s="6"/>
      <c r="S646" s="6"/>
    </row>
    <row r="647" spans="1:19" x14ac:dyDescent="0.25">
      <c r="A647" s="23"/>
      <c r="B647" s="22"/>
      <c r="C647" s="22"/>
      <c r="D647" s="22"/>
      <c r="E647" s="22"/>
      <c r="F647" s="22"/>
      <c r="G647" s="6"/>
      <c r="H647" s="6"/>
      <c r="I647" s="6"/>
      <c r="J647" s="6"/>
      <c r="K647" s="6"/>
      <c r="L647" s="6"/>
      <c r="M647" s="6"/>
      <c r="N647" s="6"/>
      <c r="O647" s="6"/>
      <c r="P647" s="6"/>
      <c r="Q647" s="6"/>
      <c r="R647" s="6"/>
      <c r="S647" s="6"/>
    </row>
    <row r="648" spans="1:19" x14ac:dyDescent="0.25">
      <c r="A648" s="23"/>
      <c r="B648" s="22"/>
      <c r="C648" s="22"/>
      <c r="D648" s="22"/>
      <c r="E648" s="22"/>
      <c r="F648" s="22"/>
      <c r="G648" s="6"/>
      <c r="H648" s="6"/>
      <c r="I648" s="6"/>
      <c r="J648" s="6"/>
      <c r="K648" s="6"/>
      <c r="L648" s="6"/>
      <c r="M648" s="6"/>
      <c r="N648" s="6"/>
      <c r="O648" s="6"/>
      <c r="P648" s="6"/>
      <c r="Q648" s="6"/>
      <c r="R648" s="6"/>
      <c r="S648" s="6"/>
    </row>
    <row r="649" spans="1:19" x14ac:dyDescent="0.25">
      <c r="A649" s="23"/>
      <c r="B649" s="22"/>
      <c r="C649" s="22"/>
      <c r="D649" s="22"/>
      <c r="E649" s="22"/>
      <c r="F649" s="22"/>
      <c r="G649" s="6"/>
      <c r="H649" s="6"/>
      <c r="I649" s="6"/>
      <c r="J649" s="6"/>
      <c r="K649" s="6"/>
      <c r="L649" s="6"/>
      <c r="M649" s="6"/>
      <c r="N649" s="6"/>
      <c r="O649" s="6"/>
      <c r="P649" s="6"/>
      <c r="Q649" s="6"/>
      <c r="R649" s="6"/>
      <c r="S649" s="6"/>
    </row>
    <row r="650" spans="1:19" x14ac:dyDescent="0.25">
      <c r="A650" s="23"/>
      <c r="B650" s="22"/>
      <c r="C650" s="22"/>
      <c r="D650" s="22"/>
      <c r="E650" s="22"/>
      <c r="F650" s="22"/>
      <c r="G650" s="6"/>
      <c r="H650" s="6"/>
      <c r="I650" s="6"/>
      <c r="J650" s="6"/>
      <c r="K650" s="6"/>
      <c r="L650" s="6"/>
      <c r="M650" s="6"/>
      <c r="N650" s="6"/>
      <c r="O650" s="6"/>
      <c r="P650" s="6"/>
      <c r="Q650" s="6"/>
      <c r="R650" s="6"/>
      <c r="S650" s="6"/>
    </row>
    <row r="651" spans="1:19" x14ac:dyDescent="0.25">
      <c r="A651" s="23"/>
      <c r="B651" s="22"/>
      <c r="C651" s="22"/>
      <c r="D651" s="22"/>
      <c r="E651" s="22"/>
      <c r="F651" s="22"/>
      <c r="G651" s="6"/>
      <c r="H651" s="6"/>
      <c r="I651" s="6"/>
      <c r="J651" s="6"/>
      <c r="K651" s="6"/>
      <c r="L651" s="6"/>
      <c r="M651" s="6"/>
      <c r="N651" s="6"/>
      <c r="O651" s="6"/>
      <c r="P651" s="6"/>
      <c r="Q651" s="6"/>
      <c r="R651" s="6"/>
      <c r="S651" s="6"/>
    </row>
    <row r="652" spans="1:19" x14ac:dyDescent="0.25">
      <c r="A652" s="23"/>
      <c r="B652" s="22"/>
      <c r="C652" s="22"/>
      <c r="D652" s="22"/>
      <c r="E652" s="22"/>
      <c r="F652" s="22"/>
      <c r="G652" s="6"/>
      <c r="H652" s="6"/>
      <c r="I652" s="6"/>
      <c r="J652" s="6"/>
      <c r="K652" s="6"/>
      <c r="L652" s="6"/>
      <c r="M652" s="6"/>
      <c r="N652" s="6"/>
      <c r="O652" s="6"/>
      <c r="P652" s="6"/>
      <c r="Q652" s="6"/>
      <c r="R652" s="6"/>
      <c r="S652" s="6"/>
    </row>
    <row r="653" spans="1:19" x14ac:dyDescent="0.25">
      <c r="A653" s="23"/>
      <c r="B653" s="22"/>
      <c r="C653" s="22"/>
      <c r="D653" s="22"/>
      <c r="E653" s="22"/>
      <c r="F653" s="22"/>
      <c r="G653" s="6"/>
      <c r="H653" s="6"/>
      <c r="I653" s="6"/>
      <c r="J653" s="6"/>
      <c r="K653" s="6"/>
      <c r="L653" s="6"/>
      <c r="M653" s="6"/>
      <c r="N653" s="6"/>
      <c r="O653" s="6"/>
      <c r="P653" s="6"/>
      <c r="Q653" s="6"/>
      <c r="R653" s="6"/>
      <c r="S653" s="6"/>
    </row>
    <row r="654" spans="1:19" x14ac:dyDescent="0.25">
      <c r="A654" s="23"/>
      <c r="B654" s="22"/>
      <c r="C654" s="22"/>
      <c r="D654" s="22"/>
      <c r="E654" s="22"/>
      <c r="F654" s="22"/>
      <c r="G654" s="6"/>
      <c r="H654" s="6"/>
      <c r="I654" s="6"/>
      <c r="J654" s="6"/>
      <c r="K654" s="6"/>
      <c r="L654" s="6"/>
      <c r="M654" s="6"/>
      <c r="N654" s="6"/>
      <c r="O654" s="6"/>
      <c r="P654" s="6"/>
      <c r="Q654" s="6"/>
      <c r="R654" s="6"/>
      <c r="S654" s="6"/>
    </row>
    <row r="655" spans="1:19" x14ac:dyDescent="0.25">
      <c r="A655" s="23"/>
      <c r="B655" s="22"/>
      <c r="C655" s="22"/>
      <c r="D655" s="22"/>
      <c r="E655" s="22"/>
      <c r="F655" s="22"/>
      <c r="G655" s="6"/>
      <c r="H655" s="6"/>
      <c r="I655" s="6"/>
      <c r="J655" s="6"/>
      <c r="K655" s="6"/>
      <c r="L655" s="6"/>
      <c r="M655" s="6"/>
      <c r="N655" s="6"/>
      <c r="O655" s="6"/>
      <c r="P655" s="6"/>
      <c r="Q655" s="6"/>
      <c r="R655" s="6"/>
      <c r="S655" s="6"/>
    </row>
    <row r="656" spans="1:19" x14ac:dyDescent="0.25">
      <c r="A656" s="23"/>
      <c r="B656" s="22"/>
      <c r="C656" s="22"/>
      <c r="D656" s="22"/>
      <c r="E656" s="22"/>
      <c r="F656" s="22"/>
      <c r="G656" s="6"/>
      <c r="H656" s="6"/>
      <c r="I656" s="6"/>
      <c r="J656" s="6"/>
      <c r="K656" s="6"/>
      <c r="L656" s="6"/>
      <c r="M656" s="6"/>
      <c r="N656" s="6"/>
      <c r="O656" s="6"/>
      <c r="P656" s="6"/>
      <c r="Q656" s="6"/>
      <c r="R656" s="6"/>
      <c r="S656" s="6"/>
    </row>
    <row r="657" spans="1:19" x14ac:dyDescent="0.25">
      <c r="A657" s="23"/>
      <c r="B657" s="22"/>
      <c r="C657" s="22"/>
      <c r="D657" s="22"/>
      <c r="E657" s="22"/>
      <c r="F657" s="22"/>
      <c r="G657" s="6"/>
      <c r="H657" s="6"/>
      <c r="I657" s="6"/>
      <c r="J657" s="6"/>
      <c r="K657" s="6"/>
      <c r="L657" s="6"/>
      <c r="M657" s="6"/>
      <c r="N657" s="6"/>
      <c r="O657" s="6"/>
      <c r="P657" s="6"/>
      <c r="Q657" s="6"/>
      <c r="R657" s="6"/>
      <c r="S657" s="6"/>
    </row>
    <row r="658" spans="1:19" x14ac:dyDescent="0.25">
      <c r="A658" s="23"/>
      <c r="B658" s="22"/>
      <c r="C658" s="22"/>
      <c r="D658" s="22"/>
      <c r="E658" s="22"/>
      <c r="F658" s="22"/>
      <c r="G658" s="6"/>
      <c r="H658" s="6"/>
      <c r="I658" s="6"/>
      <c r="J658" s="6"/>
      <c r="K658" s="6"/>
      <c r="L658" s="6"/>
      <c r="M658" s="6"/>
      <c r="N658" s="6"/>
      <c r="O658" s="6"/>
      <c r="P658" s="6"/>
      <c r="Q658" s="6"/>
      <c r="R658" s="6"/>
      <c r="S658" s="6"/>
    </row>
    <row r="659" spans="1:19" x14ac:dyDescent="0.25">
      <c r="A659" s="23"/>
      <c r="B659" s="22"/>
      <c r="C659" s="22"/>
      <c r="D659" s="22"/>
      <c r="E659" s="22"/>
      <c r="F659" s="22"/>
      <c r="G659" s="6"/>
      <c r="H659" s="6"/>
      <c r="I659" s="6"/>
      <c r="J659" s="6"/>
      <c r="K659" s="6"/>
      <c r="L659" s="6"/>
      <c r="M659" s="6"/>
      <c r="N659" s="6"/>
      <c r="O659" s="6"/>
      <c r="P659" s="6"/>
      <c r="Q659" s="6"/>
      <c r="R659" s="6"/>
      <c r="S659" s="6"/>
    </row>
    <row r="660" spans="1:19" x14ac:dyDescent="0.25">
      <c r="A660" s="23"/>
      <c r="B660" s="22"/>
      <c r="C660" s="22"/>
      <c r="D660" s="22"/>
      <c r="E660" s="22"/>
      <c r="F660" s="22"/>
      <c r="G660" s="6"/>
      <c r="H660" s="6"/>
      <c r="I660" s="6"/>
      <c r="J660" s="6"/>
      <c r="K660" s="6"/>
      <c r="L660" s="6"/>
      <c r="M660" s="6"/>
      <c r="N660" s="6"/>
      <c r="O660" s="6"/>
      <c r="P660" s="6"/>
      <c r="Q660" s="6"/>
      <c r="R660" s="6"/>
      <c r="S660" s="6"/>
    </row>
    <row r="661" spans="1:19" x14ac:dyDescent="0.25">
      <c r="A661" s="23"/>
      <c r="B661" s="22"/>
      <c r="C661" s="22"/>
      <c r="D661" s="22"/>
      <c r="E661" s="22"/>
      <c r="F661" s="22"/>
      <c r="G661" s="6"/>
      <c r="H661" s="6"/>
      <c r="I661" s="6"/>
      <c r="J661" s="6"/>
      <c r="K661" s="6"/>
      <c r="L661" s="6"/>
      <c r="M661" s="6"/>
      <c r="N661" s="6"/>
      <c r="O661" s="6"/>
      <c r="P661" s="6"/>
      <c r="Q661" s="6"/>
      <c r="R661" s="6"/>
      <c r="S661" s="6"/>
    </row>
    <row r="662" spans="1:19" x14ac:dyDescent="0.25">
      <c r="A662" s="23"/>
      <c r="B662" s="22"/>
      <c r="C662" s="22"/>
      <c r="D662" s="22"/>
      <c r="E662" s="22"/>
      <c r="F662" s="22"/>
      <c r="G662" s="6"/>
      <c r="H662" s="6"/>
      <c r="I662" s="6"/>
      <c r="J662" s="6"/>
      <c r="K662" s="6"/>
      <c r="L662" s="6"/>
      <c r="M662" s="6"/>
      <c r="N662" s="6"/>
      <c r="O662" s="6"/>
      <c r="P662" s="6"/>
      <c r="Q662" s="6"/>
      <c r="R662" s="6"/>
      <c r="S662" s="6"/>
    </row>
    <row r="663" spans="1:19" x14ac:dyDescent="0.25">
      <c r="A663" s="23"/>
      <c r="B663" s="22"/>
      <c r="C663" s="22"/>
      <c r="D663" s="22"/>
      <c r="E663" s="22"/>
      <c r="F663" s="22"/>
      <c r="G663" s="6"/>
      <c r="H663" s="6"/>
      <c r="I663" s="6"/>
      <c r="J663" s="6"/>
      <c r="K663" s="6"/>
      <c r="L663" s="6"/>
      <c r="M663" s="6"/>
      <c r="N663" s="6"/>
      <c r="O663" s="6"/>
      <c r="P663" s="6"/>
      <c r="Q663" s="6"/>
      <c r="R663" s="6"/>
      <c r="S663" s="6"/>
    </row>
    <row r="664" spans="1:19" x14ac:dyDescent="0.25">
      <c r="A664" s="23"/>
      <c r="B664" s="22"/>
      <c r="C664" s="22"/>
      <c r="D664" s="22"/>
      <c r="E664" s="22"/>
      <c r="F664" s="22"/>
      <c r="G664" s="6"/>
      <c r="H664" s="6"/>
      <c r="I664" s="6"/>
      <c r="J664" s="6"/>
      <c r="K664" s="6"/>
      <c r="L664" s="6"/>
      <c r="M664" s="6"/>
      <c r="N664" s="6"/>
      <c r="O664" s="6"/>
      <c r="P664" s="6"/>
      <c r="Q664" s="6"/>
      <c r="R664" s="6"/>
      <c r="S664" s="6"/>
    </row>
    <row r="665" spans="1:19" x14ac:dyDescent="0.25">
      <c r="A665" s="23"/>
      <c r="B665" s="22"/>
      <c r="C665" s="22"/>
      <c r="D665" s="22"/>
      <c r="E665" s="22"/>
      <c r="F665" s="22"/>
      <c r="G665" s="6"/>
      <c r="H665" s="6"/>
      <c r="I665" s="6"/>
      <c r="J665" s="6"/>
      <c r="K665" s="6"/>
      <c r="L665" s="6"/>
      <c r="M665" s="6"/>
      <c r="N665" s="6"/>
      <c r="O665" s="6"/>
      <c r="P665" s="6"/>
      <c r="Q665" s="6"/>
      <c r="R665" s="6"/>
      <c r="S665" s="6"/>
    </row>
    <row r="666" spans="1:19" x14ac:dyDescent="0.25">
      <c r="A666" s="23"/>
      <c r="B666" s="22"/>
      <c r="C666" s="22"/>
      <c r="D666" s="22"/>
      <c r="E666" s="22"/>
      <c r="F666" s="22"/>
      <c r="G666" s="6"/>
      <c r="H666" s="6"/>
      <c r="I666" s="6"/>
      <c r="J666" s="6"/>
      <c r="K666" s="6"/>
      <c r="L666" s="6"/>
      <c r="M666" s="6"/>
      <c r="N666" s="6"/>
      <c r="O666" s="6"/>
      <c r="P666" s="6"/>
      <c r="Q666" s="6"/>
      <c r="R666" s="6"/>
      <c r="S666" s="6"/>
    </row>
    <row r="667" spans="1:19" x14ac:dyDescent="0.25">
      <c r="A667" s="23"/>
      <c r="B667" s="22"/>
      <c r="C667" s="22"/>
      <c r="D667" s="22"/>
      <c r="E667" s="22"/>
      <c r="F667" s="22"/>
      <c r="G667" s="6"/>
      <c r="H667" s="6"/>
      <c r="I667" s="6"/>
      <c r="J667" s="6"/>
      <c r="K667" s="6"/>
      <c r="L667" s="6"/>
      <c r="M667" s="6"/>
      <c r="N667" s="6"/>
      <c r="O667" s="6"/>
      <c r="P667" s="6"/>
      <c r="Q667" s="6"/>
      <c r="R667" s="6"/>
      <c r="S667" s="6"/>
    </row>
    <row r="668" spans="1:19" x14ac:dyDescent="0.25">
      <c r="A668" s="23"/>
      <c r="B668" s="22"/>
      <c r="C668" s="22"/>
      <c r="D668" s="22"/>
      <c r="E668" s="22"/>
      <c r="F668" s="22"/>
      <c r="G668" s="6"/>
      <c r="H668" s="6"/>
      <c r="I668" s="6"/>
      <c r="J668" s="6"/>
      <c r="K668" s="6"/>
      <c r="L668" s="6"/>
      <c r="M668" s="6"/>
      <c r="N668" s="6"/>
      <c r="O668" s="6"/>
      <c r="P668" s="6"/>
      <c r="Q668" s="6"/>
      <c r="R668" s="6"/>
      <c r="S668" s="6"/>
    </row>
    <row r="669" spans="1:19" x14ac:dyDescent="0.25">
      <c r="A669" s="23"/>
      <c r="B669" s="22"/>
      <c r="C669" s="22"/>
      <c r="D669" s="22"/>
      <c r="E669" s="22"/>
      <c r="F669" s="22"/>
      <c r="G669" s="6"/>
      <c r="H669" s="6"/>
      <c r="I669" s="6"/>
      <c r="J669" s="6"/>
      <c r="K669" s="6"/>
      <c r="L669" s="6"/>
      <c r="M669" s="6"/>
      <c r="N669" s="6"/>
      <c r="O669" s="6"/>
      <c r="P669" s="6"/>
      <c r="Q669" s="6"/>
      <c r="R669" s="6"/>
      <c r="S669" s="6"/>
    </row>
    <row r="670" spans="1:19" x14ac:dyDescent="0.25">
      <c r="A670" s="23"/>
      <c r="B670" s="22"/>
      <c r="C670" s="22"/>
      <c r="D670" s="22"/>
      <c r="E670" s="22"/>
      <c r="F670" s="22"/>
      <c r="G670" s="6"/>
      <c r="H670" s="6"/>
      <c r="I670" s="6"/>
      <c r="J670" s="6"/>
      <c r="K670" s="6"/>
      <c r="L670" s="6"/>
      <c r="M670" s="6"/>
      <c r="N670" s="6"/>
      <c r="O670" s="6"/>
      <c r="P670" s="6"/>
      <c r="Q670" s="6"/>
      <c r="R670" s="6"/>
      <c r="S670" s="6"/>
    </row>
    <row r="671" spans="1:19" x14ac:dyDescent="0.25">
      <c r="A671" s="23"/>
      <c r="B671" s="22"/>
      <c r="C671" s="22"/>
      <c r="D671" s="22"/>
      <c r="E671" s="22"/>
      <c r="F671" s="22"/>
      <c r="G671" s="6"/>
      <c r="H671" s="6"/>
      <c r="I671" s="6"/>
      <c r="J671" s="6"/>
      <c r="K671" s="6"/>
      <c r="L671" s="6"/>
      <c r="M671" s="6"/>
      <c r="N671" s="6"/>
      <c r="O671" s="6"/>
      <c r="P671" s="6"/>
      <c r="Q671" s="6"/>
      <c r="R671" s="6"/>
      <c r="S671" s="6"/>
    </row>
    <row r="672" spans="1:19" x14ac:dyDescent="0.25">
      <c r="A672" s="23"/>
      <c r="B672" s="22"/>
      <c r="C672" s="22"/>
      <c r="D672" s="22"/>
      <c r="E672" s="22"/>
      <c r="F672" s="22"/>
      <c r="G672" s="6"/>
      <c r="H672" s="6"/>
      <c r="I672" s="6"/>
      <c r="J672" s="6"/>
      <c r="K672" s="6"/>
      <c r="L672" s="6"/>
      <c r="M672" s="6"/>
      <c r="N672" s="6"/>
      <c r="O672" s="6"/>
      <c r="P672" s="6"/>
      <c r="Q672" s="6"/>
      <c r="R672" s="6"/>
      <c r="S672" s="6"/>
    </row>
    <row r="673" spans="1:19" x14ac:dyDescent="0.25">
      <c r="A673" s="23"/>
      <c r="B673" s="22"/>
      <c r="C673" s="22"/>
      <c r="D673" s="22"/>
      <c r="E673" s="22"/>
      <c r="F673" s="22"/>
      <c r="G673" s="6"/>
      <c r="H673" s="6"/>
      <c r="I673" s="6"/>
      <c r="J673" s="6"/>
      <c r="K673" s="6"/>
      <c r="L673" s="6"/>
      <c r="M673" s="6"/>
      <c r="N673" s="6"/>
      <c r="O673" s="6"/>
      <c r="P673" s="6"/>
      <c r="Q673" s="6"/>
      <c r="R673" s="6"/>
      <c r="S673" s="6"/>
    </row>
    <row r="674" spans="1:19" x14ac:dyDescent="0.25">
      <c r="A674" s="23"/>
      <c r="B674" s="22"/>
      <c r="C674" s="22"/>
      <c r="D674" s="22"/>
      <c r="E674" s="22"/>
      <c r="F674" s="22"/>
      <c r="G674" s="6"/>
      <c r="H674" s="6"/>
      <c r="I674" s="6"/>
      <c r="J674" s="6"/>
      <c r="K674" s="6"/>
      <c r="L674" s="6"/>
      <c r="M674" s="6"/>
      <c r="N674" s="6"/>
      <c r="O674" s="6"/>
      <c r="P674" s="6"/>
      <c r="Q674" s="6"/>
      <c r="R674" s="6"/>
      <c r="S674" s="6"/>
    </row>
    <row r="675" spans="1:19" x14ac:dyDescent="0.25">
      <c r="A675" s="23"/>
      <c r="B675" s="22"/>
      <c r="C675" s="22"/>
      <c r="D675" s="22"/>
      <c r="E675" s="22"/>
      <c r="F675" s="22"/>
      <c r="G675" s="6"/>
      <c r="H675" s="6"/>
      <c r="I675" s="6"/>
      <c r="J675" s="6"/>
      <c r="K675" s="6"/>
      <c r="L675" s="6"/>
      <c r="M675" s="6"/>
      <c r="N675" s="6"/>
      <c r="O675" s="6"/>
      <c r="P675" s="6"/>
      <c r="Q675" s="6"/>
      <c r="R675" s="6"/>
      <c r="S675" s="6"/>
    </row>
    <row r="676" spans="1:19" x14ac:dyDescent="0.25">
      <c r="A676" s="23"/>
      <c r="B676" s="22"/>
      <c r="C676" s="22"/>
      <c r="D676" s="22"/>
      <c r="E676" s="22"/>
      <c r="F676" s="22"/>
      <c r="G676" s="6"/>
      <c r="H676" s="6"/>
      <c r="I676" s="6"/>
      <c r="J676" s="6"/>
      <c r="K676" s="6"/>
      <c r="L676" s="6"/>
      <c r="M676" s="6"/>
      <c r="N676" s="6"/>
      <c r="O676" s="6"/>
      <c r="P676" s="6"/>
      <c r="Q676" s="6"/>
      <c r="R676" s="6"/>
      <c r="S676" s="6"/>
    </row>
    <row r="677" spans="1:19" x14ac:dyDescent="0.25">
      <c r="A677" s="23"/>
      <c r="B677" s="22"/>
      <c r="C677" s="22"/>
      <c r="D677" s="22"/>
      <c r="E677" s="22"/>
      <c r="F677" s="22"/>
      <c r="G677" s="6"/>
      <c r="H677" s="6"/>
      <c r="I677" s="6"/>
      <c r="J677" s="6"/>
      <c r="K677" s="6"/>
      <c r="L677" s="6"/>
      <c r="M677" s="6"/>
      <c r="N677" s="6"/>
      <c r="O677" s="6"/>
      <c r="P677" s="6"/>
      <c r="Q677" s="6"/>
      <c r="R677" s="6"/>
      <c r="S677" s="6"/>
    </row>
    <row r="678" spans="1:19" x14ac:dyDescent="0.25">
      <c r="A678" s="23"/>
      <c r="B678" s="22"/>
      <c r="C678" s="22"/>
      <c r="D678" s="22"/>
      <c r="E678" s="22"/>
      <c r="F678" s="22"/>
      <c r="G678" s="6"/>
      <c r="H678" s="6"/>
      <c r="I678" s="6"/>
      <c r="J678" s="6"/>
      <c r="K678" s="6"/>
      <c r="L678" s="6"/>
      <c r="M678" s="6"/>
      <c r="N678" s="6"/>
      <c r="O678" s="6"/>
      <c r="P678" s="6"/>
      <c r="Q678" s="6"/>
      <c r="R678" s="6"/>
      <c r="S678" s="6"/>
    </row>
    <row r="679" spans="1:19" x14ac:dyDescent="0.25">
      <c r="A679" s="23"/>
      <c r="B679" s="22"/>
      <c r="C679" s="22"/>
      <c r="D679" s="22"/>
      <c r="E679" s="22"/>
      <c r="F679" s="22"/>
      <c r="G679" s="6"/>
      <c r="H679" s="6"/>
      <c r="I679" s="6"/>
      <c r="J679" s="6"/>
      <c r="K679" s="6"/>
      <c r="L679" s="6"/>
      <c r="M679" s="6"/>
      <c r="N679" s="6"/>
      <c r="O679" s="6"/>
      <c r="P679" s="6"/>
      <c r="Q679" s="6"/>
      <c r="R679" s="6"/>
      <c r="S679" s="6"/>
    </row>
    <row r="680" spans="1:19" x14ac:dyDescent="0.25">
      <c r="A680" s="23"/>
      <c r="B680" s="22"/>
      <c r="C680" s="22"/>
      <c r="D680" s="22"/>
      <c r="E680" s="22"/>
      <c r="F680" s="22"/>
      <c r="G680" s="6"/>
      <c r="H680" s="6"/>
      <c r="I680" s="6"/>
      <c r="J680" s="6"/>
      <c r="K680" s="6"/>
      <c r="L680" s="6"/>
      <c r="M680" s="6"/>
      <c r="N680" s="6"/>
      <c r="O680" s="6"/>
      <c r="P680" s="6"/>
      <c r="Q680" s="6"/>
      <c r="R680" s="6"/>
      <c r="S680" s="6"/>
    </row>
    <row r="681" spans="1:19" x14ac:dyDescent="0.25">
      <c r="A681" s="23"/>
      <c r="B681" s="22"/>
      <c r="C681" s="22"/>
      <c r="D681" s="22"/>
      <c r="E681" s="22"/>
      <c r="F681" s="22"/>
      <c r="G681" s="6"/>
      <c r="H681" s="6"/>
      <c r="I681" s="6"/>
      <c r="J681" s="6"/>
      <c r="K681" s="6"/>
      <c r="L681" s="6"/>
      <c r="M681" s="6"/>
      <c r="N681" s="6"/>
      <c r="O681" s="6"/>
      <c r="P681" s="6"/>
      <c r="Q681" s="6"/>
      <c r="R681" s="6"/>
      <c r="S681" s="6"/>
    </row>
    <row r="682" spans="1:19" x14ac:dyDescent="0.25">
      <c r="A682" s="23"/>
      <c r="B682" s="22"/>
      <c r="C682" s="22"/>
      <c r="D682" s="22"/>
      <c r="E682" s="22"/>
      <c r="F682" s="22"/>
      <c r="G682" s="6"/>
      <c r="H682" s="6"/>
      <c r="I682" s="6"/>
      <c r="J682" s="6"/>
      <c r="K682" s="6"/>
      <c r="L682" s="6"/>
      <c r="M682" s="6"/>
      <c r="N682" s="6"/>
      <c r="O682" s="6"/>
      <c r="P682" s="6"/>
      <c r="Q682" s="6"/>
      <c r="R682" s="6"/>
      <c r="S682" s="6"/>
    </row>
    <row r="683" spans="1:19" x14ac:dyDescent="0.25">
      <c r="A683" s="23"/>
      <c r="B683" s="22"/>
      <c r="C683" s="22"/>
      <c r="D683" s="22"/>
      <c r="E683" s="22"/>
      <c r="F683" s="22"/>
      <c r="G683" s="6"/>
      <c r="H683" s="6"/>
      <c r="I683" s="6"/>
      <c r="J683" s="6"/>
      <c r="K683" s="6"/>
      <c r="L683" s="6"/>
      <c r="M683" s="6"/>
      <c r="N683" s="6"/>
      <c r="O683" s="6"/>
      <c r="P683" s="6"/>
      <c r="Q683" s="6"/>
      <c r="R683" s="6"/>
      <c r="S683" s="6"/>
    </row>
    <row r="684" spans="1:19" x14ac:dyDescent="0.25">
      <c r="A684" s="23"/>
      <c r="B684" s="22"/>
      <c r="C684" s="22"/>
      <c r="D684" s="22"/>
      <c r="E684" s="22"/>
      <c r="F684" s="22"/>
      <c r="G684" s="6"/>
      <c r="H684" s="6"/>
      <c r="I684" s="6"/>
      <c r="J684" s="6"/>
      <c r="K684" s="6"/>
      <c r="L684" s="6"/>
      <c r="M684" s="6"/>
      <c r="N684" s="6"/>
      <c r="O684" s="6"/>
      <c r="P684" s="6"/>
      <c r="Q684" s="6"/>
      <c r="R684" s="6"/>
      <c r="S684" s="6"/>
    </row>
    <row r="685" spans="1:19" x14ac:dyDescent="0.25">
      <c r="A685" s="23"/>
      <c r="B685" s="22"/>
      <c r="C685" s="22"/>
      <c r="D685" s="22"/>
      <c r="E685" s="22"/>
      <c r="F685" s="22"/>
      <c r="G685" s="6"/>
      <c r="H685" s="6"/>
      <c r="I685" s="6"/>
      <c r="J685" s="6"/>
      <c r="K685" s="6"/>
      <c r="L685" s="6"/>
      <c r="M685" s="6"/>
      <c r="N685" s="6"/>
      <c r="O685" s="6"/>
      <c r="P685" s="6"/>
      <c r="Q685" s="6"/>
      <c r="R685" s="6"/>
      <c r="S685" s="6"/>
    </row>
    <row r="686" spans="1:19" x14ac:dyDescent="0.25">
      <c r="A686" s="23"/>
      <c r="B686" s="22"/>
      <c r="C686" s="22"/>
      <c r="D686" s="22"/>
      <c r="E686" s="22"/>
      <c r="F686" s="22"/>
      <c r="G686" s="6"/>
      <c r="H686" s="6"/>
      <c r="I686" s="6"/>
      <c r="J686" s="6"/>
      <c r="K686" s="6"/>
      <c r="L686" s="6"/>
      <c r="M686" s="6"/>
      <c r="N686" s="6"/>
      <c r="O686" s="6"/>
      <c r="P686" s="6"/>
      <c r="Q686" s="6"/>
      <c r="R686" s="6"/>
      <c r="S686" s="6"/>
    </row>
    <row r="687" spans="1:19" x14ac:dyDescent="0.25">
      <c r="A687" s="23"/>
      <c r="B687" s="22"/>
      <c r="C687" s="22"/>
      <c r="D687" s="22"/>
      <c r="E687" s="22"/>
      <c r="F687" s="22"/>
      <c r="G687" s="6"/>
      <c r="H687" s="6"/>
      <c r="I687" s="6"/>
      <c r="J687" s="6"/>
      <c r="K687" s="6"/>
      <c r="L687" s="6"/>
      <c r="M687" s="6"/>
      <c r="N687" s="6"/>
      <c r="O687" s="6"/>
      <c r="P687" s="6"/>
      <c r="Q687" s="6"/>
      <c r="R687" s="6"/>
      <c r="S687" s="6"/>
    </row>
    <row r="688" spans="1:19" x14ac:dyDescent="0.25">
      <c r="A688" s="23"/>
      <c r="B688" s="22"/>
      <c r="C688" s="22"/>
      <c r="D688" s="22"/>
      <c r="E688" s="22"/>
      <c r="F688" s="22"/>
      <c r="G688" s="6"/>
      <c r="H688" s="6"/>
      <c r="I688" s="6"/>
      <c r="J688" s="6"/>
      <c r="K688" s="6"/>
      <c r="L688" s="6"/>
      <c r="M688" s="6"/>
      <c r="N688" s="6"/>
      <c r="O688" s="6"/>
      <c r="P688" s="6"/>
      <c r="Q688" s="6"/>
      <c r="R688" s="6"/>
      <c r="S688" s="6"/>
    </row>
    <row r="689" spans="1:19" x14ac:dyDescent="0.25">
      <c r="A689" s="23"/>
      <c r="B689" s="22"/>
      <c r="C689" s="22"/>
      <c r="D689" s="22"/>
      <c r="E689" s="22"/>
      <c r="F689" s="22"/>
      <c r="G689" s="6"/>
      <c r="H689" s="6"/>
      <c r="I689" s="6"/>
      <c r="J689" s="6"/>
      <c r="K689" s="6"/>
      <c r="L689" s="6"/>
      <c r="M689" s="6"/>
      <c r="N689" s="6"/>
      <c r="O689" s="6"/>
      <c r="P689" s="6"/>
      <c r="Q689" s="6"/>
      <c r="R689" s="6"/>
      <c r="S689" s="6"/>
    </row>
    <row r="690" spans="1:19" x14ac:dyDescent="0.25">
      <c r="A690" s="23"/>
      <c r="B690" s="22"/>
      <c r="C690" s="22"/>
      <c r="D690" s="22"/>
      <c r="E690" s="22"/>
      <c r="F690" s="22"/>
      <c r="G690" s="6"/>
      <c r="H690" s="6"/>
      <c r="I690" s="6"/>
      <c r="J690" s="6"/>
      <c r="K690" s="6"/>
      <c r="L690" s="6"/>
      <c r="M690" s="6"/>
      <c r="N690" s="6"/>
      <c r="O690" s="6"/>
      <c r="P690" s="6"/>
      <c r="Q690" s="6"/>
      <c r="R690" s="6"/>
      <c r="S690" s="6"/>
    </row>
    <row r="691" spans="1:19" x14ac:dyDescent="0.25">
      <c r="A691" s="23"/>
      <c r="B691" s="22"/>
      <c r="C691" s="22"/>
      <c r="D691" s="22"/>
      <c r="E691" s="22"/>
      <c r="F691" s="22"/>
      <c r="G691" s="6"/>
      <c r="H691" s="6"/>
      <c r="I691" s="6"/>
      <c r="J691" s="6"/>
      <c r="K691" s="6"/>
      <c r="L691" s="6"/>
      <c r="M691" s="6"/>
      <c r="N691" s="6"/>
      <c r="O691" s="6"/>
      <c r="P691" s="6"/>
      <c r="Q691" s="6"/>
      <c r="R691" s="6"/>
      <c r="S691" s="6"/>
    </row>
    <row r="692" spans="1:19" x14ac:dyDescent="0.25">
      <c r="A692" s="23"/>
      <c r="B692" s="22"/>
      <c r="C692" s="22"/>
      <c r="D692" s="22"/>
      <c r="E692" s="22"/>
      <c r="F692" s="22"/>
      <c r="G692" s="6"/>
      <c r="H692" s="6"/>
      <c r="I692" s="6"/>
      <c r="J692" s="6"/>
      <c r="K692" s="6"/>
      <c r="L692" s="6"/>
      <c r="M692" s="6"/>
      <c r="N692" s="6"/>
      <c r="O692" s="6"/>
      <c r="P692" s="6"/>
      <c r="Q692" s="6"/>
      <c r="R692" s="6"/>
      <c r="S692" s="6"/>
    </row>
    <row r="693" spans="1:19" x14ac:dyDescent="0.25">
      <c r="A693" s="23"/>
      <c r="B693" s="22"/>
      <c r="C693" s="22"/>
      <c r="D693" s="22"/>
      <c r="E693" s="22"/>
      <c r="F693" s="22"/>
      <c r="G693" s="6"/>
      <c r="H693" s="6"/>
      <c r="I693" s="6"/>
      <c r="J693" s="6"/>
      <c r="K693" s="6"/>
      <c r="L693" s="6"/>
      <c r="M693" s="6"/>
      <c r="N693" s="6"/>
      <c r="O693" s="6"/>
      <c r="P693" s="6"/>
      <c r="Q693" s="6"/>
      <c r="R693" s="6"/>
      <c r="S693" s="6"/>
    </row>
    <row r="694" spans="1:19" x14ac:dyDescent="0.25">
      <c r="A694" s="23"/>
      <c r="B694" s="22"/>
      <c r="C694" s="22"/>
      <c r="D694" s="22"/>
      <c r="E694" s="22"/>
      <c r="F694" s="22"/>
      <c r="G694" s="6"/>
      <c r="H694" s="6"/>
      <c r="I694" s="6"/>
      <c r="J694" s="6"/>
      <c r="K694" s="6"/>
      <c r="L694" s="6"/>
      <c r="M694" s="6"/>
      <c r="N694" s="6"/>
      <c r="O694" s="6"/>
      <c r="P694" s="6"/>
      <c r="Q694" s="6"/>
      <c r="R694" s="6"/>
      <c r="S694" s="6"/>
    </row>
    <row r="695" spans="1:19" x14ac:dyDescent="0.25">
      <c r="A695" s="23"/>
      <c r="B695" s="22"/>
      <c r="C695" s="22"/>
      <c r="D695" s="22"/>
      <c r="E695" s="22"/>
      <c r="F695" s="22"/>
      <c r="G695" s="6"/>
      <c r="H695" s="6"/>
      <c r="I695" s="6"/>
      <c r="J695" s="6"/>
      <c r="K695" s="6"/>
      <c r="L695" s="6"/>
      <c r="M695" s="6"/>
      <c r="N695" s="6"/>
      <c r="O695" s="6"/>
      <c r="P695" s="6"/>
      <c r="Q695" s="6"/>
      <c r="R695" s="6"/>
      <c r="S695" s="6"/>
    </row>
    <row r="696" spans="1:19" x14ac:dyDescent="0.25">
      <c r="A696" s="23"/>
      <c r="B696" s="22"/>
      <c r="C696" s="22"/>
      <c r="D696" s="22"/>
      <c r="E696" s="22"/>
      <c r="F696" s="22"/>
      <c r="G696" s="6"/>
      <c r="H696" s="6"/>
      <c r="I696" s="6"/>
      <c r="J696" s="6"/>
      <c r="K696" s="6"/>
      <c r="L696" s="6"/>
      <c r="M696" s="6"/>
      <c r="N696" s="6"/>
      <c r="O696" s="6"/>
      <c r="P696" s="6"/>
      <c r="Q696" s="6"/>
      <c r="R696" s="6"/>
      <c r="S696" s="6"/>
    </row>
    <row r="697" spans="1:19" x14ac:dyDescent="0.25">
      <c r="A697" s="23"/>
      <c r="B697" s="22"/>
      <c r="C697" s="22"/>
      <c r="D697" s="22"/>
      <c r="E697" s="22"/>
      <c r="F697" s="22"/>
      <c r="G697" s="6"/>
      <c r="H697" s="6"/>
      <c r="I697" s="6"/>
      <c r="J697" s="6"/>
      <c r="K697" s="6"/>
      <c r="L697" s="6"/>
      <c r="M697" s="6"/>
      <c r="N697" s="6"/>
      <c r="O697" s="6"/>
      <c r="P697" s="6"/>
      <c r="Q697" s="6"/>
      <c r="R697" s="6"/>
      <c r="S697" s="6"/>
    </row>
    <row r="698" spans="1:19" x14ac:dyDescent="0.25">
      <c r="A698" s="23"/>
      <c r="B698" s="22"/>
      <c r="C698" s="22"/>
      <c r="D698" s="22"/>
      <c r="E698" s="22"/>
      <c r="F698" s="22"/>
      <c r="G698" s="6"/>
      <c r="H698" s="6"/>
      <c r="I698" s="6"/>
      <c r="J698" s="6"/>
      <c r="K698" s="6"/>
      <c r="L698" s="6"/>
      <c r="M698" s="6"/>
      <c r="N698" s="6"/>
      <c r="O698" s="6"/>
      <c r="P698" s="6"/>
      <c r="Q698" s="6"/>
      <c r="R698" s="6"/>
      <c r="S698" s="6"/>
    </row>
    <row r="699" spans="1:19" x14ac:dyDescent="0.25">
      <c r="A699" s="23"/>
      <c r="B699" s="22"/>
      <c r="C699" s="22"/>
      <c r="D699" s="22"/>
      <c r="E699" s="22"/>
      <c r="F699" s="22"/>
      <c r="G699" s="6"/>
      <c r="H699" s="6"/>
      <c r="I699" s="6"/>
      <c r="J699" s="6"/>
      <c r="K699" s="6"/>
      <c r="L699" s="6"/>
      <c r="M699" s="6"/>
      <c r="N699" s="6"/>
      <c r="O699" s="6"/>
      <c r="P699" s="6"/>
      <c r="Q699" s="6"/>
      <c r="R699" s="6"/>
      <c r="S699" s="6"/>
    </row>
    <row r="700" spans="1:19" x14ac:dyDescent="0.25">
      <c r="A700" s="23"/>
      <c r="B700" s="22"/>
      <c r="C700" s="22"/>
      <c r="D700" s="22"/>
      <c r="E700" s="22"/>
      <c r="F700" s="22"/>
      <c r="G700" s="6"/>
      <c r="H700" s="6"/>
      <c r="I700" s="6"/>
      <c r="J700" s="6"/>
      <c r="K700" s="6"/>
      <c r="L700" s="6"/>
      <c r="M700" s="6"/>
      <c r="N700" s="6"/>
      <c r="O700" s="6"/>
      <c r="P700" s="6"/>
      <c r="Q700" s="6"/>
      <c r="R700" s="6"/>
      <c r="S700" s="6"/>
    </row>
    <row r="701" spans="1:19" x14ac:dyDescent="0.25">
      <c r="A701" s="23"/>
      <c r="B701" s="22"/>
      <c r="C701" s="22"/>
      <c r="D701" s="22"/>
      <c r="E701" s="22"/>
      <c r="F701" s="22"/>
      <c r="G701" s="6"/>
      <c r="H701" s="6"/>
      <c r="I701" s="6"/>
      <c r="J701" s="6"/>
      <c r="K701" s="6"/>
      <c r="L701" s="6"/>
      <c r="M701" s="6"/>
      <c r="N701" s="6"/>
      <c r="O701" s="6"/>
      <c r="P701" s="6"/>
      <c r="Q701" s="6"/>
      <c r="R701" s="6"/>
      <c r="S701" s="6"/>
    </row>
    <row r="702" spans="1:19" x14ac:dyDescent="0.25">
      <c r="A702" s="23"/>
      <c r="B702" s="22"/>
      <c r="C702" s="22"/>
      <c r="D702" s="22"/>
      <c r="E702" s="22"/>
      <c r="F702" s="22"/>
      <c r="G702" s="6"/>
      <c r="H702" s="6"/>
      <c r="I702" s="6"/>
      <c r="J702" s="6"/>
      <c r="K702" s="6"/>
      <c r="L702" s="6"/>
      <c r="M702" s="6"/>
      <c r="N702" s="6"/>
      <c r="O702" s="6"/>
      <c r="P702" s="6"/>
      <c r="Q702" s="6"/>
      <c r="R702" s="6"/>
      <c r="S702" s="6"/>
    </row>
    <row r="703" spans="1:19" x14ac:dyDescent="0.25">
      <c r="A703" s="23"/>
      <c r="B703" s="22"/>
      <c r="C703" s="22"/>
      <c r="D703" s="22"/>
      <c r="E703" s="22"/>
      <c r="F703" s="22"/>
      <c r="G703" s="6"/>
      <c r="H703" s="6"/>
      <c r="I703" s="6"/>
      <c r="J703" s="6"/>
      <c r="K703" s="6"/>
      <c r="L703" s="6"/>
      <c r="M703" s="6"/>
      <c r="N703" s="6"/>
      <c r="O703" s="6"/>
      <c r="P703" s="6"/>
      <c r="Q703" s="6"/>
      <c r="R703" s="6"/>
      <c r="S703" s="6"/>
    </row>
    <row r="704" spans="1:19" x14ac:dyDescent="0.25">
      <c r="A704" s="23"/>
      <c r="B704" s="22"/>
      <c r="C704" s="22"/>
      <c r="D704" s="22"/>
      <c r="E704" s="22"/>
      <c r="F704" s="22"/>
      <c r="G704" s="6"/>
      <c r="H704" s="6"/>
      <c r="I704" s="6"/>
      <c r="J704" s="6"/>
      <c r="K704" s="6"/>
      <c r="L704" s="6"/>
      <c r="M704" s="6"/>
      <c r="N704" s="6"/>
      <c r="O704" s="6"/>
      <c r="P704" s="6"/>
      <c r="Q704" s="6"/>
      <c r="R704" s="6"/>
      <c r="S704" s="6"/>
    </row>
    <row r="705" spans="1:19" x14ac:dyDescent="0.25">
      <c r="A705" s="23"/>
      <c r="B705" s="22"/>
      <c r="C705" s="22"/>
      <c r="D705" s="22"/>
      <c r="E705" s="22"/>
      <c r="F705" s="22"/>
      <c r="G705" s="6"/>
      <c r="H705" s="6"/>
      <c r="I705" s="6"/>
      <c r="J705" s="6"/>
      <c r="K705" s="6"/>
      <c r="L705" s="6"/>
      <c r="M705" s="6"/>
      <c r="N705" s="6"/>
      <c r="O705" s="6"/>
      <c r="P705" s="6"/>
      <c r="Q705" s="6"/>
      <c r="R705" s="6"/>
      <c r="S705" s="6"/>
    </row>
    <row r="706" spans="1:19" x14ac:dyDescent="0.25">
      <c r="A706" s="23"/>
      <c r="B706" s="22"/>
      <c r="C706" s="22"/>
      <c r="D706" s="22"/>
      <c r="E706" s="22"/>
      <c r="F706" s="22"/>
      <c r="G706" s="6"/>
      <c r="H706" s="6"/>
      <c r="I706" s="6"/>
      <c r="J706" s="6"/>
      <c r="K706" s="6"/>
      <c r="L706" s="6"/>
      <c r="M706" s="6"/>
      <c r="N706" s="6"/>
      <c r="O706" s="6"/>
      <c r="P706" s="6"/>
      <c r="Q706" s="6"/>
      <c r="R706" s="6"/>
      <c r="S706" s="6"/>
    </row>
    <row r="707" spans="1:19" x14ac:dyDescent="0.25">
      <c r="A707" s="23"/>
      <c r="B707" s="22"/>
      <c r="C707" s="22"/>
      <c r="D707" s="22"/>
      <c r="E707" s="22"/>
      <c r="F707" s="22"/>
      <c r="G707" s="6"/>
      <c r="H707" s="6"/>
      <c r="I707" s="6"/>
      <c r="J707" s="6"/>
      <c r="K707" s="6"/>
      <c r="L707" s="6"/>
      <c r="M707" s="6"/>
      <c r="N707" s="6"/>
      <c r="O707" s="6"/>
      <c r="P707" s="6"/>
      <c r="Q707" s="6"/>
      <c r="R707" s="6"/>
      <c r="S707" s="6"/>
    </row>
    <row r="708" spans="1:19" x14ac:dyDescent="0.25">
      <c r="A708" s="23"/>
      <c r="B708" s="22"/>
      <c r="C708" s="22"/>
      <c r="D708" s="22"/>
      <c r="E708" s="22"/>
      <c r="F708" s="22"/>
      <c r="G708" s="6"/>
      <c r="H708" s="6"/>
      <c r="I708" s="6"/>
      <c r="J708" s="6"/>
      <c r="K708" s="6"/>
      <c r="L708" s="6"/>
      <c r="M708" s="6"/>
      <c r="N708" s="6"/>
      <c r="O708" s="6"/>
      <c r="P708" s="6"/>
      <c r="Q708" s="6"/>
      <c r="R708" s="6"/>
      <c r="S708" s="6"/>
    </row>
    <row r="709" spans="1:19" x14ac:dyDescent="0.25">
      <c r="A709" s="23"/>
      <c r="B709" s="22"/>
      <c r="C709" s="22"/>
      <c r="D709" s="22"/>
      <c r="E709" s="22"/>
      <c r="F709" s="22"/>
      <c r="G709" s="6"/>
      <c r="H709" s="6"/>
      <c r="I709" s="6"/>
      <c r="J709" s="6"/>
      <c r="K709" s="6"/>
      <c r="L709" s="6"/>
      <c r="M709" s="6"/>
      <c r="N709" s="6"/>
      <c r="O709" s="6"/>
      <c r="P709" s="6"/>
      <c r="Q709" s="6"/>
      <c r="R709" s="6"/>
      <c r="S709" s="6"/>
    </row>
    <row r="710" spans="1:19" x14ac:dyDescent="0.25">
      <c r="A710" s="23"/>
      <c r="B710" s="22"/>
      <c r="C710" s="22"/>
      <c r="D710" s="22"/>
      <c r="E710" s="22"/>
      <c r="F710" s="22"/>
      <c r="G710" s="6"/>
      <c r="H710" s="6"/>
      <c r="I710" s="6"/>
      <c r="J710" s="6"/>
      <c r="K710" s="6"/>
      <c r="L710" s="6"/>
      <c r="M710" s="6"/>
      <c r="N710" s="6"/>
      <c r="O710" s="6"/>
      <c r="P710" s="6"/>
      <c r="Q710" s="6"/>
      <c r="R710" s="6"/>
      <c r="S710" s="6"/>
    </row>
    <row r="711" spans="1:19" x14ac:dyDescent="0.25">
      <c r="A711" s="23"/>
      <c r="B711" s="22"/>
      <c r="C711" s="22"/>
      <c r="D711" s="22"/>
      <c r="E711" s="22"/>
      <c r="F711" s="22"/>
      <c r="G711" s="6"/>
      <c r="H711" s="6"/>
      <c r="I711" s="6"/>
      <c r="J711" s="6"/>
      <c r="K711" s="6"/>
      <c r="L711" s="6"/>
      <c r="M711" s="6"/>
      <c r="N711" s="6"/>
      <c r="O711" s="6"/>
      <c r="P711" s="6"/>
      <c r="Q711" s="6"/>
      <c r="R711" s="6"/>
      <c r="S711" s="6"/>
    </row>
    <row r="712" spans="1:19" x14ac:dyDescent="0.25">
      <c r="A712" s="23"/>
      <c r="B712" s="22"/>
      <c r="C712" s="22"/>
      <c r="D712" s="22"/>
      <c r="E712" s="22"/>
      <c r="F712" s="22"/>
      <c r="G712" s="6"/>
      <c r="H712" s="6"/>
      <c r="I712" s="6"/>
      <c r="J712" s="6"/>
      <c r="K712" s="6"/>
      <c r="L712" s="6"/>
      <c r="M712" s="6"/>
      <c r="N712" s="6"/>
      <c r="O712" s="6"/>
      <c r="P712" s="6"/>
      <c r="Q712" s="6"/>
      <c r="R712" s="6"/>
      <c r="S712" s="6"/>
    </row>
    <row r="713" spans="1:19" x14ac:dyDescent="0.25">
      <c r="A713" s="23"/>
      <c r="B713" s="22"/>
      <c r="C713" s="22"/>
      <c r="D713" s="22"/>
      <c r="E713" s="22"/>
      <c r="F713" s="22"/>
      <c r="G713" s="6"/>
      <c r="H713" s="6"/>
      <c r="I713" s="6"/>
      <c r="J713" s="6"/>
      <c r="K713" s="6"/>
      <c r="L713" s="6"/>
      <c r="M713" s="6"/>
      <c r="N713" s="6"/>
      <c r="O713" s="6"/>
      <c r="P713" s="6"/>
      <c r="Q713" s="6"/>
      <c r="R713" s="6"/>
      <c r="S713" s="6"/>
    </row>
    <row r="714" spans="1:19" x14ac:dyDescent="0.25">
      <c r="A714" s="23"/>
      <c r="B714" s="22"/>
      <c r="C714" s="22"/>
      <c r="D714" s="22"/>
      <c r="E714" s="22"/>
      <c r="F714" s="22"/>
      <c r="G714" s="6"/>
      <c r="H714" s="6"/>
      <c r="I714" s="6"/>
      <c r="J714" s="6"/>
      <c r="K714" s="6"/>
      <c r="L714" s="6"/>
      <c r="M714" s="6"/>
      <c r="N714" s="6"/>
      <c r="O714" s="6"/>
      <c r="P714" s="6"/>
      <c r="Q714" s="6"/>
      <c r="R714" s="6"/>
      <c r="S714" s="6"/>
    </row>
    <row r="715" spans="1:19" x14ac:dyDescent="0.25">
      <c r="A715" s="23"/>
      <c r="B715" s="22"/>
      <c r="C715" s="22"/>
      <c r="D715" s="22"/>
      <c r="E715" s="22"/>
      <c r="F715" s="22"/>
      <c r="G715" s="6"/>
      <c r="H715" s="6"/>
      <c r="I715" s="6"/>
      <c r="J715" s="6"/>
      <c r="K715" s="6"/>
      <c r="L715" s="6"/>
      <c r="M715" s="6"/>
      <c r="N715" s="6"/>
      <c r="O715" s="6"/>
      <c r="P715" s="6"/>
      <c r="Q715" s="6"/>
      <c r="R715" s="6"/>
      <c r="S715" s="6"/>
    </row>
    <row r="716" spans="1:19" x14ac:dyDescent="0.25">
      <c r="A716" s="23"/>
      <c r="B716" s="22"/>
      <c r="C716" s="22"/>
      <c r="D716" s="22"/>
      <c r="E716" s="22"/>
      <c r="F716" s="22"/>
      <c r="G716" s="6"/>
      <c r="H716" s="6"/>
      <c r="I716" s="6"/>
      <c r="J716" s="6"/>
      <c r="K716" s="6"/>
      <c r="L716" s="6"/>
      <c r="M716" s="6"/>
      <c r="N716" s="6"/>
      <c r="O716" s="6"/>
      <c r="P716" s="6"/>
      <c r="Q716" s="6"/>
      <c r="R716" s="6"/>
      <c r="S716" s="6"/>
    </row>
    <row r="717" spans="1:19" x14ac:dyDescent="0.25">
      <c r="A717" s="23"/>
      <c r="B717" s="22"/>
      <c r="C717" s="22"/>
      <c r="D717" s="22"/>
      <c r="E717" s="22"/>
      <c r="F717" s="22"/>
      <c r="G717" s="6"/>
      <c r="H717" s="6"/>
      <c r="I717" s="6"/>
      <c r="J717" s="6"/>
      <c r="K717" s="6"/>
      <c r="L717" s="6"/>
      <c r="M717" s="6"/>
      <c r="N717" s="6"/>
      <c r="O717" s="6"/>
      <c r="P717" s="6"/>
      <c r="Q717" s="6"/>
      <c r="R717" s="6"/>
      <c r="S717" s="6"/>
    </row>
    <row r="718" spans="1:19" x14ac:dyDescent="0.25">
      <c r="A718" s="23"/>
      <c r="B718" s="22"/>
      <c r="C718" s="22"/>
      <c r="D718" s="22"/>
      <c r="E718" s="22"/>
      <c r="F718" s="22"/>
      <c r="G718" s="6"/>
      <c r="H718" s="6"/>
      <c r="I718" s="6"/>
      <c r="J718" s="6"/>
      <c r="K718" s="6"/>
      <c r="L718" s="6"/>
      <c r="M718" s="6"/>
      <c r="N718" s="6"/>
      <c r="O718" s="6"/>
      <c r="P718" s="6"/>
      <c r="Q718" s="6"/>
      <c r="R718" s="6"/>
      <c r="S718" s="6"/>
    </row>
    <row r="719" spans="1:19" x14ac:dyDescent="0.25">
      <c r="A719" s="23"/>
      <c r="B719" s="22"/>
      <c r="C719" s="22"/>
      <c r="D719" s="22"/>
      <c r="E719" s="22"/>
      <c r="F719" s="22"/>
      <c r="G719" s="6"/>
      <c r="H719" s="6"/>
      <c r="I719" s="6"/>
      <c r="J719" s="6"/>
      <c r="K719" s="6"/>
      <c r="L719" s="6"/>
      <c r="M719" s="6"/>
      <c r="N719" s="6"/>
      <c r="O719" s="6"/>
      <c r="P719" s="6"/>
      <c r="Q719" s="6"/>
      <c r="R719" s="6"/>
      <c r="S719" s="6"/>
    </row>
    <row r="720" spans="1:19" x14ac:dyDescent="0.25">
      <c r="A720" s="23"/>
      <c r="B720" s="22"/>
      <c r="C720" s="22"/>
      <c r="D720" s="22"/>
      <c r="E720" s="22"/>
      <c r="F720" s="22"/>
      <c r="G720" s="6"/>
      <c r="H720" s="6"/>
      <c r="I720" s="6"/>
      <c r="J720" s="6"/>
      <c r="K720" s="6"/>
      <c r="L720" s="6"/>
      <c r="M720" s="6"/>
      <c r="N720" s="6"/>
      <c r="O720" s="6"/>
      <c r="P720" s="6"/>
      <c r="Q720" s="6"/>
      <c r="R720" s="6"/>
      <c r="S720" s="6"/>
    </row>
    <row r="721" spans="1:19" x14ac:dyDescent="0.25">
      <c r="A721" s="23"/>
      <c r="B721" s="22"/>
      <c r="C721" s="22"/>
      <c r="D721" s="22"/>
      <c r="E721" s="22"/>
      <c r="F721" s="22"/>
      <c r="G721" s="6"/>
      <c r="H721" s="6"/>
      <c r="I721" s="6"/>
      <c r="J721" s="6"/>
      <c r="K721" s="6"/>
      <c r="L721" s="6"/>
      <c r="M721" s="6"/>
      <c r="N721" s="6"/>
      <c r="O721" s="6"/>
      <c r="P721" s="6"/>
      <c r="Q721" s="6"/>
      <c r="R721" s="6"/>
      <c r="S721" s="6"/>
    </row>
    <row r="722" spans="1:19" x14ac:dyDescent="0.25">
      <c r="A722" s="23"/>
      <c r="B722" s="22"/>
      <c r="C722" s="22"/>
      <c r="D722" s="22"/>
      <c r="E722" s="22"/>
      <c r="F722" s="22"/>
      <c r="G722" s="6"/>
      <c r="H722" s="6"/>
      <c r="I722" s="6"/>
      <c r="J722" s="6"/>
      <c r="K722" s="6"/>
      <c r="L722" s="6"/>
      <c r="M722" s="6"/>
      <c r="N722" s="6"/>
      <c r="O722" s="6"/>
      <c r="P722" s="6"/>
      <c r="Q722" s="6"/>
      <c r="R722" s="6"/>
      <c r="S722" s="6"/>
    </row>
    <row r="723" spans="1:19" x14ac:dyDescent="0.25">
      <c r="A723" s="23"/>
      <c r="B723" s="22"/>
      <c r="C723" s="22"/>
      <c r="D723" s="22"/>
      <c r="E723" s="22"/>
      <c r="F723" s="22"/>
      <c r="G723" s="6"/>
      <c r="H723" s="6"/>
      <c r="I723" s="6"/>
      <c r="J723" s="6"/>
      <c r="K723" s="6"/>
      <c r="L723" s="6"/>
      <c r="M723" s="6"/>
      <c r="N723" s="6"/>
      <c r="O723" s="6"/>
      <c r="P723" s="6"/>
      <c r="Q723" s="6"/>
      <c r="R723" s="6"/>
      <c r="S723" s="6"/>
    </row>
    <row r="724" spans="1:19" x14ac:dyDescent="0.25">
      <c r="A724" s="23"/>
      <c r="B724" s="22"/>
      <c r="C724" s="22"/>
      <c r="D724" s="22"/>
      <c r="E724" s="22"/>
      <c r="F724" s="22"/>
      <c r="G724" s="6"/>
      <c r="H724" s="6"/>
      <c r="I724" s="6"/>
      <c r="J724" s="6"/>
      <c r="K724" s="6"/>
      <c r="L724" s="6"/>
      <c r="M724" s="6"/>
      <c r="N724" s="6"/>
      <c r="O724" s="6"/>
      <c r="P724" s="6"/>
      <c r="Q724" s="6"/>
      <c r="R724" s="6"/>
      <c r="S724" s="6"/>
    </row>
    <row r="725" spans="1:19" x14ac:dyDescent="0.25">
      <c r="A725" s="23"/>
      <c r="B725" s="22"/>
      <c r="C725" s="22"/>
      <c r="D725" s="22"/>
      <c r="E725" s="22"/>
      <c r="F725" s="22"/>
      <c r="G725" s="6"/>
      <c r="H725" s="6"/>
      <c r="I725" s="6"/>
      <c r="J725" s="6"/>
      <c r="K725" s="6"/>
      <c r="L725" s="6"/>
      <c r="M725" s="6"/>
      <c r="N725" s="6"/>
      <c r="O725" s="6"/>
      <c r="P725" s="6"/>
      <c r="Q725" s="6"/>
      <c r="R725" s="6"/>
      <c r="S725" s="6"/>
    </row>
    <row r="726" spans="1:19" x14ac:dyDescent="0.25">
      <c r="A726" s="23"/>
      <c r="B726" s="22"/>
      <c r="C726" s="22"/>
      <c r="D726" s="22"/>
      <c r="E726" s="22"/>
      <c r="F726" s="22"/>
      <c r="G726" s="6"/>
      <c r="H726" s="6"/>
      <c r="I726" s="6"/>
      <c r="J726" s="6"/>
      <c r="K726" s="6"/>
      <c r="L726" s="6"/>
      <c r="M726" s="6"/>
      <c r="N726" s="6"/>
      <c r="O726" s="6"/>
      <c r="P726" s="6"/>
      <c r="Q726" s="6"/>
      <c r="R726" s="6"/>
      <c r="S726" s="6"/>
    </row>
    <row r="727" spans="1:19" x14ac:dyDescent="0.25">
      <c r="A727" s="23"/>
      <c r="B727" s="22"/>
      <c r="C727" s="22"/>
      <c r="D727" s="22"/>
      <c r="E727" s="22"/>
      <c r="F727" s="22"/>
      <c r="G727" s="6"/>
      <c r="H727" s="6"/>
      <c r="I727" s="6"/>
      <c r="J727" s="6"/>
      <c r="K727" s="6"/>
      <c r="L727" s="6"/>
      <c r="M727" s="6"/>
      <c r="N727" s="6"/>
      <c r="O727" s="6"/>
      <c r="P727" s="6"/>
      <c r="Q727" s="6"/>
      <c r="R727" s="6"/>
      <c r="S727" s="6"/>
    </row>
    <row r="728" spans="1:19" x14ac:dyDescent="0.25">
      <c r="A728" s="23"/>
      <c r="B728" s="22"/>
      <c r="C728" s="22"/>
      <c r="D728" s="22"/>
      <c r="E728" s="22"/>
      <c r="F728" s="22"/>
      <c r="G728" s="6"/>
      <c r="H728" s="6"/>
      <c r="I728" s="6"/>
      <c r="J728" s="6"/>
      <c r="K728" s="6"/>
      <c r="L728" s="6"/>
      <c r="M728" s="6"/>
      <c r="N728" s="6"/>
      <c r="O728" s="6"/>
      <c r="P728" s="6"/>
      <c r="Q728" s="6"/>
      <c r="R728" s="6"/>
      <c r="S728" s="6"/>
    </row>
    <row r="729" spans="1:19" x14ac:dyDescent="0.25">
      <c r="A729" s="23"/>
      <c r="B729" s="22"/>
      <c r="C729" s="22"/>
      <c r="D729" s="22"/>
      <c r="E729" s="22"/>
      <c r="F729" s="22"/>
      <c r="G729" s="6"/>
      <c r="H729" s="6"/>
      <c r="I729" s="6"/>
      <c r="J729" s="6"/>
      <c r="K729" s="6"/>
      <c r="L729" s="6"/>
      <c r="M729" s="6"/>
      <c r="N729" s="6"/>
      <c r="O729" s="6"/>
      <c r="P729" s="6"/>
      <c r="Q729" s="6"/>
      <c r="R729" s="6"/>
      <c r="S729" s="6"/>
    </row>
    <row r="730" spans="1:19" x14ac:dyDescent="0.25">
      <c r="A730" s="23"/>
      <c r="B730" s="22"/>
      <c r="C730" s="22"/>
      <c r="D730" s="22"/>
      <c r="E730" s="22"/>
      <c r="F730" s="22"/>
      <c r="G730" s="6"/>
      <c r="H730" s="6"/>
      <c r="I730" s="6"/>
      <c r="J730" s="6"/>
      <c r="K730" s="6"/>
      <c r="L730" s="6"/>
      <c r="M730" s="6"/>
      <c r="N730" s="6"/>
      <c r="O730" s="6"/>
      <c r="P730" s="6"/>
      <c r="Q730" s="6"/>
      <c r="R730" s="6"/>
      <c r="S730" s="6"/>
    </row>
    <row r="731" spans="1:19" x14ac:dyDescent="0.25">
      <c r="A731" s="23"/>
      <c r="B731" s="22"/>
      <c r="C731" s="22"/>
      <c r="D731" s="22"/>
      <c r="E731" s="22"/>
      <c r="F731" s="22"/>
      <c r="G731" s="6"/>
      <c r="H731" s="6"/>
      <c r="I731" s="6"/>
      <c r="J731" s="6"/>
      <c r="K731" s="6"/>
      <c r="L731" s="6"/>
      <c r="M731" s="6"/>
      <c r="N731" s="6"/>
      <c r="O731" s="6"/>
      <c r="P731" s="6"/>
      <c r="Q731" s="6"/>
      <c r="R731" s="6"/>
      <c r="S731" s="6"/>
    </row>
    <row r="732" spans="1:19" x14ac:dyDescent="0.25">
      <c r="A732" s="23"/>
      <c r="B732" s="22"/>
      <c r="C732" s="22"/>
      <c r="D732" s="22"/>
      <c r="E732" s="22"/>
      <c r="F732" s="22"/>
      <c r="G732" s="6"/>
      <c r="H732" s="6"/>
      <c r="I732" s="6"/>
      <c r="J732" s="6"/>
      <c r="K732" s="6"/>
      <c r="L732" s="6"/>
      <c r="M732" s="6"/>
      <c r="N732" s="6"/>
      <c r="O732" s="6"/>
      <c r="P732" s="6"/>
      <c r="Q732" s="6"/>
      <c r="R732" s="6"/>
      <c r="S732" s="6"/>
    </row>
    <row r="733" spans="1:19" x14ac:dyDescent="0.25">
      <c r="A733" s="23"/>
      <c r="B733" s="22"/>
      <c r="C733" s="22"/>
      <c r="D733" s="22"/>
      <c r="E733" s="22"/>
      <c r="F733" s="22"/>
      <c r="G733" s="6"/>
      <c r="H733" s="6"/>
      <c r="I733" s="6"/>
      <c r="J733" s="6"/>
      <c r="K733" s="6"/>
      <c r="L733" s="6"/>
      <c r="M733" s="6"/>
      <c r="N733" s="6"/>
      <c r="O733" s="6"/>
      <c r="P733" s="6"/>
      <c r="Q733" s="6"/>
      <c r="R733" s="6"/>
      <c r="S733" s="6"/>
    </row>
    <row r="734" spans="1:19" x14ac:dyDescent="0.25">
      <c r="A734" s="23"/>
      <c r="B734" s="22"/>
      <c r="C734" s="22"/>
      <c r="D734" s="22"/>
      <c r="E734" s="22"/>
      <c r="F734" s="22"/>
      <c r="G734" s="6"/>
      <c r="H734" s="6"/>
      <c r="I734" s="6"/>
      <c r="J734" s="6"/>
      <c r="K734" s="6"/>
      <c r="L734" s="6"/>
      <c r="M734" s="6"/>
      <c r="N734" s="6"/>
      <c r="O734" s="6"/>
      <c r="P734" s="6"/>
      <c r="Q734" s="6"/>
      <c r="R734" s="6"/>
      <c r="S734" s="6"/>
    </row>
    <row r="735" spans="1:19" x14ac:dyDescent="0.25">
      <c r="A735" s="23"/>
      <c r="B735" s="22"/>
      <c r="C735" s="22"/>
      <c r="D735" s="22"/>
      <c r="E735" s="22"/>
      <c r="F735" s="22"/>
      <c r="G735" s="6"/>
      <c r="H735" s="6"/>
      <c r="I735" s="6"/>
      <c r="J735" s="6"/>
      <c r="K735" s="6"/>
      <c r="L735" s="6"/>
      <c r="M735" s="6"/>
      <c r="N735" s="6"/>
      <c r="O735" s="6"/>
      <c r="P735" s="6"/>
      <c r="Q735" s="6"/>
      <c r="R735" s="6"/>
      <c r="S735" s="6"/>
    </row>
    <row r="736" spans="1:19" x14ac:dyDescent="0.25">
      <c r="A736" s="23"/>
      <c r="B736" s="22"/>
      <c r="C736" s="22"/>
      <c r="D736" s="22"/>
      <c r="E736" s="22"/>
      <c r="F736" s="22"/>
      <c r="G736" s="6"/>
      <c r="H736" s="6"/>
      <c r="I736" s="6"/>
      <c r="J736" s="6"/>
      <c r="K736" s="6"/>
      <c r="L736" s="6"/>
      <c r="M736" s="6"/>
      <c r="N736" s="6"/>
      <c r="O736" s="6"/>
      <c r="P736" s="6"/>
      <c r="Q736" s="6"/>
      <c r="R736" s="6"/>
      <c r="S736" s="6"/>
    </row>
    <row r="737" spans="1:19" x14ac:dyDescent="0.25">
      <c r="A737" s="23"/>
      <c r="B737" s="22"/>
      <c r="C737" s="22"/>
      <c r="D737" s="22"/>
      <c r="E737" s="22"/>
      <c r="F737" s="22"/>
      <c r="G737" s="6"/>
      <c r="H737" s="6"/>
      <c r="I737" s="6"/>
      <c r="J737" s="6"/>
      <c r="K737" s="6"/>
      <c r="L737" s="6"/>
      <c r="M737" s="6"/>
      <c r="N737" s="6"/>
      <c r="O737" s="6"/>
      <c r="P737" s="6"/>
      <c r="Q737" s="6"/>
      <c r="R737" s="6"/>
      <c r="S737" s="6"/>
    </row>
    <row r="738" spans="1:19" x14ac:dyDescent="0.25">
      <c r="A738" s="23"/>
      <c r="B738" s="22"/>
      <c r="C738" s="22"/>
      <c r="D738" s="22"/>
      <c r="E738" s="22"/>
      <c r="F738" s="22"/>
      <c r="G738" s="6"/>
      <c r="H738" s="6"/>
      <c r="I738" s="6"/>
      <c r="J738" s="6"/>
      <c r="K738" s="6"/>
      <c r="L738" s="6"/>
      <c r="M738" s="6"/>
      <c r="N738" s="6"/>
      <c r="O738" s="6"/>
      <c r="P738" s="6"/>
      <c r="Q738" s="6"/>
      <c r="R738" s="6"/>
      <c r="S738" s="6"/>
    </row>
    <row r="739" spans="1:19" x14ac:dyDescent="0.25">
      <c r="A739" s="23"/>
      <c r="B739" s="22"/>
      <c r="C739" s="22"/>
      <c r="D739" s="22"/>
      <c r="E739" s="22"/>
      <c r="F739" s="22"/>
      <c r="G739" s="6"/>
      <c r="H739" s="6"/>
      <c r="I739" s="6"/>
      <c r="J739" s="6"/>
      <c r="K739" s="6"/>
      <c r="L739" s="6"/>
      <c r="M739" s="6"/>
      <c r="N739" s="6"/>
      <c r="O739" s="6"/>
      <c r="P739" s="6"/>
      <c r="Q739" s="6"/>
      <c r="R739" s="6"/>
      <c r="S739" s="6"/>
    </row>
    <row r="740" spans="1:19" x14ac:dyDescent="0.25">
      <c r="A740" s="23"/>
      <c r="B740" s="22"/>
      <c r="C740" s="22"/>
      <c r="D740" s="22"/>
      <c r="E740" s="22"/>
      <c r="F740" s="22"/>
      <c r="G740" s="6"/>
      <c r="H740" s="6"/>
      <c r="I740" s="6"/>
      <c r="J740" s="6"/>
      <c r="K740" s="6"/>
      <c r="L740" s="6"/>
      <c r="M740" s="6"/>
      <c r="N740" s="6"/>
      <c r="O740" s="6"/>
      <c r="P740" s="6"/>
      <c r="Q740" s="6"/>
      <c r="R740" s="6"/>
      <c r="S740" s="6"/>
    </row>
    <row r="741" spans="1:19" x14ac:dyDescent="0.25">
      <c r="A741" s="23"/>
      <c r="B741" s="22"/>
      <c r="C741" s="22"/>
      <c r="D741" s="22"/>
      <c r="E741" s="22"/>
      <c r="F741" s="22"/>
      <c r="G741" s="6"/>
      <c r="H741" s="6"/>
      <c r="I741" s="6"/>
      <c r="J741" s="6"/>
      <c r="K741" s="6"/>
      <c r="L741" s="6"/>
      <c r="M741" s="6"/>
      <c r="N741" s="6"/>
      <c r="O741" s="6"/>
      <c r="P741" s="6"/>
      <c r="Q741" s="6"/>
      <c r="R741" s="6"/>
      <c r="S741" s="6"/>
    </row>
    <row r="742" spans="1:19" x14ac:dyDescent="0.25">
      <c r="A742" s="23"/>
      <c r="B742" s="22"/>
      <c r="C742" s="22"/>
      <c r="D742" s="22"/>
      <c r="E742" s="22"/>
      <c r="F742" s="22"/>
      <c r="G742" s="6"/>
      <c r="H742" s="6"/>
      <c r="I742" s="6"/>
      <c r="J742" s="6"/>
      <c r="K742" s="6"/>
      <c r="L742" s="6"/>
      <c r="M742" s="6"/>
      <c r="N742" s="6"/>
      <c r="O742" s="6"/>
      <c r="P742" s="6"/>
      <c r="Q742" s="6"/>
      <c r="R742" s="6"/>
      <c r="S742" s="6"/>
    </row>
    <row r="743" spans="1:19" x14ac:dyDescent="0.25">
      <c r="A743" s="23"/>
      <c r="B743" s="22"/>
      <c r="C743" s="22"/>
      <c r="D743" s="22"/>
      <c r="E743" s="22"/>
      <c r="F743" s="22"/>
      <c r="G743" s="6"/>
      <c r="H743" s="6"/>
      <c r="I743" s="6"/>
      <c r="J743" s="6"/>
      <c r="K743" s="6"/>
      <c r="L743" s="6"/>
      <c r="M743" s="6"/>
      <c r="N743" s="6"/>
      <c r="O743" s="6"/>
      <c r="P743" s="6"/>
      <c r="Q743" s="6"/>
      <c r="R743" s="6"/>
      <c r="S743" s="6"/>
    </row>
    <row r="744" spans="1:19" x14ac:dyDescent="0.25">
      <c r="A744" s="23"/>
      <c r="B744" s="22"/>
      <c r="C744" s="22"/>
      <c r="D744" s="22"/>
      <c r="E744" s="22"/>
      <c r="F744" s="22"/>
      <c r="G744" s="6"/>
      <c r="H744" s="6"/>
      <c r="I744" s="6"/>
      <c r="J744" s="6"/>
      <c r="K744" s="6"/>
      <c r="L744" s="6"/>
      <c r="M744" s="6"/>
      <c r="N744" s="6"/>
      <c r="O744" s="6"/>
      <c r="P744" s="6"/>
      <c r="Q744" s="6"/>
      <c r="R744" s="6"/>
      <c r="S744" s="6"/>
    </row>
    <row r="745" spans="1:19" x14ac:dyDescent="0.25">
      <c r="A745" s="23"/>
      <c r="B745" s="22"/>
      <c r="C745" s="22"/>
      <c r="D745" s="22"/>
      <c r="E745" s="22"/>
      <c r="F745" s="22"/>
      <c r="G745" s="6"/>
      <c r="H745" s="6"/>
      <c r="I745" s="6"/>
      <c r="J745" s="6"/>
      <c r="K745" s="6"/>
      <c r="L745" s="6"/>
      <c r="M745" s="6"/>
      <c r="N745" s="6"/>
      <c r="O745" s="6"/>
      <c r="P745" s="6"/>
      <c r="Q745" s="6"/>
      <c r="R745" s="6"/>
      <c r="S745" s="6"/>
    </row>
    <row r="746" spans="1:19" x14ac:dyDescent="0.25">
      <c r="A746" s="23"/>
      <c r="B746" s="22"/>
      <c r="C746" s="22"/>
      <c r="D746" s="22"/>
      <c r="E746" s="22"/>
      <c r="F746" s="22"/>
      <c r="G746" s="6"/>
      <c r="H746" s="6"/>
      <c r="I746" s="6"/>
      <c r="J746" s="6"/>
      <c r="K746" s="6"/>
      <c r="L746" s="6"/>
      <c r="M746" s="6"/>
      <c r="N746" s="6"/>
      <c r="O746" s="6"/>
      <c r="P746" s="6"/>
      <c r="Q746" s="6"/>
      <c r="R746" s="6"/>
      <c r="S746" s="6"/>
    </row>
    <row r="747" spans="1:19" x14ac:dyDescent="0.25">
      <c r="A747" s="23"/>
      <c r="B747" s="22"/>
      <c r="C747" s="22"/>
      <c r="D747" s="22"/>
      <c r="E747" s="22"/>
      <c r="F747" s="22"/>
      <c r="G747" s="6"/>
      <c r="H747" s="6"/>
      <c r="I747" s="6"/>
      <c r="J747" s="6"/>
      <c r="K747" s="6"/>
      <c r="L747" s="6"/>
      <c r="M747" s="6"/>
      <c r="N747" s="6"/>
      <c r="O747" s="6"/>
      <c r="P747" s="6"/>
      <c r="Q747" s="6"/>
      <c r="R747" s="6"/>
      <c r="S747" s="6"/>
    </row>
    <row r="748" spans="1:19" x14ac:dyDescent="0.25">
      <c r="A748" s="23"/>
      <c r="B748" s="22"/>
      <c r="C748" s="22"/>
      <c r="D748" s="22"/>
      <c r="E748" s="22"/>
      <c r="F748" s="22"/>
      <c r="G748" s="6"/>
      <c r="H748" s="6"/>
      <c r="I748" s="6"/>
      <c r="J748" s="6"/>
      <c r="K748" s="6"/>
      <c r="L748" s="6"/>
      <c r="M748" s="6"/>
      <c r="N748" s="6"/>
      <c r="O748" s="6"/>
      <c r="P748" s="6"/>
      <c r="Q748" s="6"/>
      <c r="R748" s="6"/>
      <c r="S748" s="6"/>
    </row>
    <row r="749" spans="1:19" x14ac:dyDescent="0.25">
      <c r="A749" s="23"/>
      <c r="B749" s="22"/>
      <c r="C749" s="22"/>
      <c r="D749" s="22"/>
      <c r="E749" s="22"/>
      <c r="F749" s="22"/>
      <c r="G749" s="6"/>
      <c r="H749" s="6"/>
      <c r="I749" s="6"/>
      <c r="J749" s="6"/>
      <c r="K749" s="6"/>
      <c r="L749" s="6"/>
      <c r="M749" s="6"/>
      <c r="N749" s="6"/>
      <c r="O749" s="6"/>
      <c r="P749" s="6"/>
      <c r="Q749" s="6"/>
      <c r="R749" s="6"/>
      <c r="S749" s="6"/>
    </row>
    <row r="750" spans="1:19" x14ac:dyDescent="0.25">
      <c r="A750" s="23"/>
      <c r="B750" s="22"/>
      <c r="C750" s="22"/>
      <c r="D750" s="22"/>
      <c r="E750" s="22"/>
      <c r="F750" s="22"/>
      <c r="G750" s="6"/>
      <c r="H750" s="6"/>
      <c r="I750" s="6"/>
      <c r="J750" s="6"/>
      <c r="K750" s="6"/>
      <c r="L750" s="6"/>
      <c r="M750" s="6"/>
      <c r="N750" s="6"/>
      <c r="O750" s="6"/>
      <c r="P750" s="6"/>
      <c r="Q750" s="6"/>
      <c r="R750" s="6"/>
      <c r="S750" s="6"/>
    </row>
    <row r="751" spans="1:19" x14ac:dyDescent="0.25">
      <c r="A751" s="23"/>
      <c r="B751" s="22"/>
      <c r="C751" s="22"/>
      <c r="D751" s="22"/>
      <c r="E751" s="22"/>
      <c r="F751" s="22"/>
      <c r="G751" s="6"/>
      <c r="H751" s="6"/>
      <c r="I751" s="6"/>
      <c r="J751" s="6"/>
      <c r="K751" s="6"/>
      <c r="L751" s="6"/>
      <c r="M751" s="6"/>
      <c r="N751" s="6"/>
      <c r="O751" s="6"/>
      <c r="P751" s="6"/>
      <c r="Q751" s="6"/>
      <c r="R751" s="6"/>
      <c r="S751" s="6"/>
    </row>
    <row r="752" spans="1:19" x14ac:dyDescent="0.25">
      <c r="A752" s="23"/>
      <c r="B752" s="22"/>
      <c r="C752" s="22"/>
      <c r="D752" s="22"/>
      <c r="E752" s="22"/>
      <c r="F752" s="22"/>
      <c r="G752" s="6"/>
      <c r="H752" s="6"/>
      <c r="I752" s="6"/>
      <c r="J752" s="6"/>
      <c r="K752" s="6"/>
      <c r="L752" s="6"/>
      <c r="M752" s="6"/>
      <c r="N752" s="6"/>
      <c r="O752" s="6"/>
      <c r="P752" s="6"/>
      <c r="Q752" s="6"/>
      <c r="R752" s="6"/>
      <c r="S752" s="6"/>
    </row>
    <row r="753" spans="1:19" x14ac:dyDescent="0.25">
      <c r="A753" s="23"/>
      <c r="B753" s="22"/>
      <c r="C753" s="22"/>
      <c r="D753" s="22"/>
      <c r="E753" s="22"/>
      <c r="F753" s="22"/>
      <c r="G753" s="6"/>
      <c r="H753" s="6"/>
      <c r="I753" s="6"/>
      <c r="J753" s="6"/>
      <c r="K753" s="6"/>
      <c r="L753" s="6"/>
      <c r="M753" s="6"/>
      <c r="N753" s="6"/>
      <c r="O753" s="6"/>
      <c r="P753" s="6"/>
      <c r="Q753" s="6"/>
      <c r="R753" s="6"/>
      <c r="S753" s="6"/>
    </row>
    <row r="754" spans="1:19" x14ac:dyDescent="0.25">
      <c r="A754" s="23"/>
      <c r="B754" s="22"/>
      <c r="C754" s="22"/>
      <c r="D754" s="22"/>
      <c r="E754" s="22"/>
      <c r="F754" s="22"/>
      <c r="G754" s="6"/>
      <c r="H754" s="6"/>
      <c r="I754" s="6"/>
      <c r="J754" s="6"/>
      <c r="K754" s="6"/>
      <c r="L754" s="6"/>
      <c r="M754" s="6"/>
      <c r="N754" s="6"/>
      <c r="O754" s="6"/>
      <c r="P754" s="6"/>
      <c r="Q754" s="6"/>
      <c r="R754" s="6"/>
      <c r="S754" s="6"/>
    </row>
    <row r="755" spans="1:19" x14ac:dyDescent="0.25">
      <c r="A755" s="23"/>
      <c r="B755" s="22"/>
      <c r="C755" s="22"/>
      <c r="D755" s="22"/>
      <c r="E755" s="22"/>
      <c r="F755" s="22"/>
      <c r="G755" s="6"/>
      <c r="H755" s="6"/>
      <c r="I755" s="6"/>
      <c r="J755" s="6"/>
      <c r="K755" s="6"/>
      <c r="L755" s="6"/>
      <c r="M755" s="6"/>
      <c r="N755" s="6"/>
      <c r="O755" s="6"/>
      <c r="P755" s="6"/>
      <c r="Q755" s="6"/>
      <c r="R755" s="6"/>
      <c r="S755" s="6"/>
    </row>
    <row r="756" spans="1:19" x14ac:dyDescent="0.25">
      <c r="A756" s="23"/>
      <c r="B756" s="22"/>
      <c r="C756" s="22"/>
      <c r="D756" s="22"/>
      <c r="E756" s="22"/>
      <c r="F756" s="22"/>
      <c r="G756" s="6"/>
      <c r="H756" s="6"/>
      <c r="I756" s="6"/>
      <c r="J756" s="6"/>
      <c r="K756" s="6"/>
      <c r="L756" s="6"/>
      <c r="M756" s="6"/>
      <c r="N756" s="6"/>
      <c r="O756" s="6"/>
      <c r="P756" s="6"/>
      <c r="Q756" s="6"/>
      <c r="R756" s="6"/>
      <c r="S756" s="6"/>
    </row>
    <row r="757" spans="1:19" x14ac:dyDescent="0.25">
      <c r="A757" s="23"/>
      <c r="B757" s="22"/>
      <c r="C757" s="22"/>
      <c r="D757" s="22"/>
      <c r="E757" s="22"/>
      <c r="F757" s="22"/>
      <c r="G757" s="6"/>
      <c r="H757" s="6"/>
      <c r="I757" s="6"/>
      <c r="J757" s="6"/>
      <c r="K757" s="6"/>
      <c r="L757" s="6"/>
      <c r="M757" s="6"/>
      <c r="N757" s="6"/>
      <c r="O757" s="6"/>
      <c r="P757" s="6"/>
      <c r="Q757" s="6"/>
      <c r="R757" s="6"/>
      <c r="S757" s="6"/>
    </row>
    <row r="758" spans="1:19" x14ac:dyDescent="0.25">
      <c r="A758" s="23"/>
      <c r="B758" s="22"/>
      <c r="C758" s="22"/>
      <c r="D758" s="22"/>
      <c r="E758" s="22"/>
      <c r="F758" s="22"/>
      <c r="G758" s="6"/>
      <c r="H758" s="6"/>
      <c r="I758" s="6"/>
      <c r="J758" s="6"/>
      <c r="K758" s="6"/>
      <c r="L758" s="6"/>
      <c r="M758" s="6"/>
      <c r="N758" s="6"/>
      <c r="O758" s="6"/>
      <c r="P758" s="6"/>
      <c r="Q758" s="6"/>
      <c r="R758" s="6"/>
      <c r="S758" s="6"/>
    </row>
    <row r="759" spans="1:19" x14ac:dyDescent="0.25">
      <c r="A759" s="23"/>
      <c r="B759" s="22"/>
      <c r="C759" s="22"/>
      <c r="D759" s="22"/>
      <c r="E759" s="22"/>
      <c r="F759" s="22"/>
      <c r="G759" s="6"/>
      <c r="H759" s="6"/>
      <c r="I759" s="6"/>
      <c r="J759" s="6"/>
      <c r="K759" s="6"/>
      <c r="L759" s="6"/>
      <c r="M759" s="6"/>
      <c r="N759" s="6"/>
      <c r="O759" s="6"/>
      <c r="P759" s="6"/>
      <c r="Q759" s="6"/>
      <c r="R759" s="6"/>
      <c r="S759" s="6"/>
    </row>
    <row r="760" spans="1:19" x14ac:dyDescent="0.25">
      <c r="A760" s="23"/>
      <c r="B760" s="22"/>
      <c r="C760" s="22"/>
      <c r="D760" s="22"/>
      <c r="E760" s="22"/>
      <c r="F760" s="22"/>
      <c r="G760" s="6"/>
      <c r="H760" s="6"/>
      <c r="I760" s="6"/>
      <c r="J760" s="6"/>
      <c r="K760" s="6"/>
      <c r="L760" s="6"/>
      <c r="M760" s="6"/>
      <c r="N760" s="6"/>
      <c r="O760" s="6"/>
      <c r="P760" s="6"/>
      <c r="Q760" s="6"/>
      <c r="R760" s="6"/>
      <c r="S760" s="6"/>
    </row>
    <row r="761" spans="1:19" x14ac:dyDescent="0.25">
      <c r="A761" s="23"/>
      <c r="B761" s="22"/>
      <c r="C761" s="22"/>
      <c r="D761" s="22"/>
      <c r="E761" s="22"/>
      <c r="F761" s="22"/>
      <c r="G761" s="6"/>
      <c r="H761" s="6"/>
      <c r="I761" s="6"/>
      <c r="J761" s="6"/>
      <c r="K761" s="6"/>
      <c r="L761" s="6"/>
      <c r="M761" s="6"/>
      <c r="N761" s="6"/>
      <c r="O761" s="6"/>
      <c r="P761" s="6"/>
      <c r="Q761" s="6"/>
      <c r="R761" s="6"/>
      <c r="S761" s="6"/>
    </row>
    <row r="762" spans="1:19" x14ac:dyDescent="0.25">
      <c r="A762" s="23"/>
      <c r="B762" s="22"/>
      <c r="C762" s="22"/>
      <c r="D762" s="22"/>
      <c r="E762" s="22"/>
      <c r="F762" s="22"/>
      <c r="G762" s="6"/>
      <c r="H762" s="6"/>
      <c r="I762" s="6"/>
      <c r="J762" s="6"/>
      <c r="K762" s="6"/>
      <c r="L762" s="6"/>
      <c r="M762" s="6"/>
      <c r="N762" s="6"/>
      <c r="O762" s="6"/>
      <c r="P762" s="6"/>
      <c r="Q762" s="6"/>
      <c r="R762" s="6"/>
      <c r="S762" s="6"/>
    </row>
    <row r="763" spans="1:19" x14ac:dyDescent="0.25">
      <c r="A763" s="23"/>
      <c r="B763" s="22"/>
      <c r="C763" s="22"/>
      <c r="D763" s="22"/>
      <c r="E763" s="22"/>
      <c r="F763" s="22"/>
      <c r="G763" s="6"/>
      <c r="H763" s="6"/>
      <c r="I763" s="6"/>
      <c r="J763" s="6"/>
      <c r="K763" s="6"/>
      <c r="L763" s="6"/>
      <c r="M763" s="6"/>
      <c r="N763" s="6"/>
      <c r="O763" s="6"/>
      <c r="P763" s="6"/>
      <c r="Q763" s="6"/>
      <c r="R763" s="6"/>
      <c r="S763" s="6"/>
    </row>
    <row r="764" spans="1:19" x14ac:dyDescent="0.25">
      <c r="A764" s="23"/>
      <c r="B764" s="22"/>
      <c r="C764" s="22"/>
      <c r="D764" s="22"/>
      <c r="E764" s="22"/>
      <c r="F764" s="22"/>
      <c r="G764" s="6"/>
      <c r="H764" s="6"/>
      <c r="I764" s="6"/>
      <c r="J764" s="6"/>
      <c r="K764" s="6"/>
      <c r="L764" s="6"/>
      <c r="M764" s="6"/>
      <c r="N764" s="6"/>
      <c r="O764" s="6"/>
      <c r="P764" s="6"/>
      <c r="Q764" s="6"/>
      <c r="R764" s="6"/>
      <c r="S764" s="6"/>
    </row>
    <row r="765" spans="1:19" x14ac:dyDescent="0.25">
      <c r="A765" s="23"/>
      <c r="B765" s="22"/>
      <c r="C765" s="22"/>
      <c r="D765" s="22"/>
      <c r="E765" s="22"/>
      <c r="F765" s="22"/>
      <c r="G765" s="6"/>
      <c r="H765" s="6"/>
      <c r="I765" s="6"/>
      <c r="J765" s="6"/>
      <c r="K765" s="6"/>
      <c r="L765" s="6"/>
      <c r="M765" s="6"/>
      <c r="N765" s="6"/>
      <c r="O765" s="6"/>
      <c r="P765" s="6"/>
      <c r="Q765" s="6"/>
      <c r="R765" s="6"/>
      <c r="S765" s="6"/>
    </row>
    <row r="766" spans="1:19" x14ac:dyDescent="0.25">
      <c r="A766" s="23"/>
      <c r="B766" s="22"/>
      <c r="C766" s="22"/>
      <c r="D766" s="22"/>
      <c r="E766" s="22"/>
      <c r="F766" s="22"/>
      <c r="G766" s="6"/>
      <c r="H766" s="6"/>
      <c r="I766" s="6"/>
      <c r="J766" s="6"/>
      <c r="K766" s="6"/>
      <c r="L766" s="6"/>
      <c r="M766" s="6"/>
      <c r="N766" s="6"/>
      <c r="O766" s="6"/>
      <c r="P766" s="6"/>
      <c r="Q766" s="6"/>
      <c r="R766" s="6"/>
      <c r="S766" s="6"/>
    </row>
    <row r="767" spans="1:19" x14ac:dyDescent="0.25">
      <c r="A767" s="23"/>
      <c r="B767" s="22"/>
      <c r="C767" s="22"/>
      <c r="D767" s="22"/>
      <c r="E767" s="22"/>
      <c r="F767" s="22"/>
      <c r="G767" s="6"/>
      <c r="H767" s="6"/>
      <c r="I767" s="6"/>
      <c r="J767" s="6"/>
      <c r="K767" s="6"/>
      <c r="L767" s="6"/>
      <c r="M767" s="6"/>
      <c r="N767" s="6"/>
      <c r="O767" s="6"/>
      <c r="P767" s="6"/>
      <c r="Q767" s="6"/>
      <c r="R767" s="6"/>
      <c r="S767" s="6"/>
    </row>
    <row r="768" spans="1:19" x14ac:dyDescent="0.25">
      <c r="A768" s="23"/>
      <c r="B768" s="22"/>
      <c r="C768" s="22"/>
      <c r="D768" s="22"/>
      <c r="E768" s="22"/>
      <c r="F768" s="22"/>
      <c r="G768" s="6"/>
      <c r="H768" s="6"/>
      <c r="I768" s="6"/>
      <c r="J768" s="6"/>
      <c r="K768" s="6"/>
      <c r="L768" s="6"/>
      <c r="M768" s="6"/>
      <c r="N768" s="6"/>
      <c r="O768" s="6"/>
      <c r="P768" s="6"/>
      <c r="Q768" s="6"/>
      <c r="R768" s="6"/>
      <c r="S768" s="6"/>
    </row>
    <row r="769" spans="1:19" x14ac:dyDescent="0.25">
      <c r="A769" s="23"/>
      <c r="B769" s="22"/>
      <c r="C769" s="22"/>
      <c r="D769" s="22"/>
      <c r="E769" s="22"/>
      <c r="F769" s="22"/>
      <c r="G769" s="6"/>
      <c r="H769" s="6"/>
      <c r="I769" s="6"/>
      <c r="J769" s="6"/>
      <c r="K769" s="6"/>
      <c r="L769" s="6"/>
      <c r="M769" s="6"/>
      <c r="N769" s="6"/>
      <c r="O769" s="6"/>
      <c r="P769" s="6"/>
      <c r="Q769" s="6"/>
      <c r="R769" s="6"/>
      <c r="S769" s="6"/>
    </row>
    <row r="770" spans="1:19" x14ac:dyDescent="0.25">
      <c r="A770" s="23"/>
      <c r="B770" s="22"/>
      <c r="C770" s="22"/>
      <c r="D770" s="22"/>
      <c r="E770" s="22"/>
      <c r="F770" s="22"/>
      <c r="G770" s="6"/>
      <c r="H770" s="6"/>
      <c r="I770" s="6"/>
      <c r="J770" s="6"/>
      <c r="K770" s="6"/>
      <c r="L770" s="6"/>
      <c r="M770" s="6"/>
      <c r="N770" s="6"/>
      <c r="O770" s="6"/>
      <c r="P770" s="6"/>
      <c r="Q770" s="6"/>
      <c r="R770" s="6"/>
      <c r="S770" s="6"/>
    </row>
    <row r="771" spans="1:19" x14ac:dyDescent="0.25">
      <c r="A771" s="23"/>
      <c r="B771" s="22"/>
      <c r="C771" s="22"/>
      <c r="D771" s="22"/>
      <c r="E771" s="22"/>
      <c r="F771" s="22"/>
      <c r="G771" s="6"/>
      <c r="H771" s="6"/>
      <c r="I771" s="6"/>
      <c r="J771" s="6"/>
      <c r="K771" s="6"/>
      <c r="L771" s="6"/>
      <c r="M771" s="6"/>
      <c r="N771" s="6"/>
      <c r="O771" s="6"/>
      <c r="P771" s="6"/>
      <c r="Q771" s="6"/>
      <c r="R771" s="6"/>
      <c r="S771" s="6"/>
    </row>
    <row r="772" spans="1:19" x14ac:dyDescent="0.25">
      <c r="A772" s="23"/>
      <c r="B772" s="22"/>
      <c r="C772" s="22"/>
      <c r="D772" s="22"/>
      <c r="E772" s="22"/>
      <c r="F772" s="22"/>
      <c r="G772" s="6"/>
      <c r="H772" s="6"/>
      <c r="I772" s="6"/>
      <c r="J772" s="6"/>
      <c r="K772" s="6"/>
      <c r="L772" s="6"/>
      <c r="M772" s="6"/>
      <c r="N772" s="6"/>
      <c r="O772" s="6"/>
      <c r="P772" s="6"/>
      <c r="Q772" s="6"/>
      <c r="R772" s="6"/>
      <c r="S772" s="6"/>
    </row>
    <row r="773" spans="1:19" x14ac:dyDescent="0.25">
      <c r="A773" s="23"/>
      <c r="B773" s="22"/>
      <c r="C773" s="22"/>
      <c r="D773" s="22"/>
      <c r="E773" s="22"/>
      <c r="F773" s="22"/>
      <c r="G773" s="6"/>
      <c r="H773" s="6"/>
      <c r="I773" s="6"/>
      <c r="J773" s="6"/>
      <c r="K773" s="6"/>
      <c r="L773" s="6"/>
      <c r="M773" s="6"/>
      <c r="N773" s="6"/>
      <c r="O773" s="6"/>
      <c r="P773" s="6"/>
      <c r="Q773" s="6"/>
      <c r="R773" s="6"/>
      <c r="S773" s="6"/>
    </row>
    <row r="774" spans="1:19" x14ac:dyDescent="0.25">
      <c r="A774" s="23"/>
      <c r="B774" s="22"/>
      <c r="C774" s="22"/>
      <c r="D774" s="22"/>
      <c r="E774" s="22"/>
      <c r="F774" s="22"/>
      <c r="G774" s="6"/>
      <c r="H774" s="6"/>
      <c r="I774" s="6"/>
      <c r="J774" s="6"/>
      <c r="K774" s="6"/>
      <c r="L774" s="6"/>
      <c r="M774" s="6"/>
      <c r="N774" s="6"/>
      <c r="O774" s="6"/>
      <c r="P774" s="6"/>
      <c r="Q774" s="6"/>
      <c r="R774" s="6"/>
      <c r="S774" s="6"/>
    </row>
    <row r="775" spans="1:19" x14ac:dyDescent="0.25">
      <c r="A775" s="23"/>
      <c r="B775" s="22"/>
      <c r="C775" s="22"/>
      <c r="D775" s="22"/>
      <c r="E775" s="22"/>
      <c r="F775" s="22"/>
      <c r="G775" s="6"/>
      <c r="H775" s="6"/>
      <c r="I775" s="6"/>
      <c r="J775" s="6"/>
      <c r="K775" s="6"/>
      <c r="L775" s="6"/>
      <c r="M775" s="6"/>
      <c r="N775" s="6"/>
      <c r="O775" s="6"/>
      <c r="P775" s="6"/>
      <c r="Q775" s="6"/>
      <c r="R775" s="6"/>
      <c r="S775" s="6"/>
    </row>
    <row r="776" spans="1:19" x14ac:dyDescent="0.25">
      <c r="A776" s="23"/>
      <c r="B776" s="22"/>
      <c r="C776" s="22"/>
      <c r="D776" s="22"/>
      <c r="E776" s="22"/>
      <c r="F776" s="22"/>
      <c r="G776" s="6"/>
      <c r="H776" s="6"/>
      <c r="I776" s="6"/>
      <c r="J776" s="6"/>
      <c r="K776" s="6"/>
      <c r="L776" s="6"/>
      <c r="M776" s="6"/>
      <c r="N776" s="6"/>
      <c r="O776" s="6"/>
      <c r="P776" s="6"/>
      <c r="Q776" s="6"/>
      <c r="R776" s="6"/>
      <c r="S776" s="6"/>
    </row>
    <row r="777" spans="1:19" x14ac:dyDescent="0.25">
      <c r="A777" s="23"/>
      <c r="B777" s="22"/>
      <c r="C777" s="22"/>
      <c r="D777" s="22"/>
      <c r="E777" s="22"/>
      <c r="F777" s="22"/>
      <c r="G777" s="6"/>
      <c r="H777" s="6"/>
      <c r="I777" s="6"/>
      <c r="J777" s="6"/>
      <c r="K777" s="6"/>
      <c r="L777" s="6"/>
      <c r="M777" s="6"/>
      <c r="N777" s="6"/>
      <c r="O777" s="6"/>
      <c r="P777" s="6"/>
      <c r="Q777" s="6"/>
      <c r="R777" s="6"/>
      <c r="S777" s="6"/>
    </row>
    <row r="778" spans="1:19" x14ac:dyDescent="0.25">
      <c r="A778" s="23"/>
      <c r="B778" s="22"/>
      <c r="C778" s="22"/>
      <c r="D778" s="22"/>
      <c r="E778" s="22"/>
      <c r="F778" s="22"/>
      <c r="G778" s="6"/>
      <c r="H778" s="6"/>
      <c r="I778" s="6"/>
      <c r="J778" s="6"/>
      <c r="K778" s="6"/>
      <c r="L778" s="6"/>
      <c r="M778" s="6"/>
      <c r="N778" s="6"/>
      <c r="O778" s="6"/>
      <c r="P778" s="6"/>
      <c r="Q778" s="6"/>
      <c r="R778" s="6"/>
      <c r="S778" s="6"/>
    </row>
    <row r="779" spans="1:19" x14ac:dyDescent="0.25">
      <c r="A779" s="23"/>
      <c r="B779" s="22"/>
      <c r="C779" s="22"/>
      <c r="D779" s="22"/>
      <c r="E779" s="22"/>
      <c r="F779" s="22"/>
      <c r="G779" s="6"/>
      <c r="H779" s="6"/>
      <c r="I779" s="6"/>
      <c r="J779" s="6"/>
      <c r="K779" s="6"/>
      <c r="L779" s="6"/>
      <c r="M779" s="6"/>
      <c r="N779" s="6"/>
      <c r="O779" s="6"/>
      <c r="P779" s="6"/>
      <c r="Q779" s="6"/>
      <c r="R779" s="6"/>
      <c r="S779" s="6"/>
    </row>
    <row r="780" spans="1:19" x14ac:dyDescent="0.25">
      <c r="A780" s="23"/>
      <c r="B780" s="22"/>
      <c r="C780" s="22"/>
      <c r="D780" s="22"/>
      <c r="E780" s="22"/>
      <c r="F780" s="22"/>
      <c r="G780" s="6"/>
      <c r="H780" s="6"/>
      <c r="I780" s="6"/>
      <c r="J780" s="6"/>
      <c r="K780" s="6"/>
      <c r="L780" s="6"/>
      <c r="M780" s="6"/>
      <c r="N780" s="6"/>
      <c r="O780" s="6"/>
      <c r="P780" s="6"/>
      <c r="Q780" s="6"/>
      <c r="R780" s="6"/>
      <c r="S780" s="6"/>
    </row>
    <row r="781" spans="1:19" x14ac:dyDescent="0.25">
      <c r="A781" s="23"/>
      <c r="B781" s="22"/>
      <c r="C781" s="22"/>
      <c r="D781" s="22"/>
      <c r="E781" s="22"/>
      <c r="F781" s="22"/>
      <c r="G781" s="6"/>
      <c r="H781" s="6"/>
      <c r="I781" s="6"/>
      <c r="J781" s="6"/>
      <c r="K781" s="6"/>
      <c r="L781" s="6"/>
      <c r="M781" s="6"/>
      <c r="N781" s="6"/>
      <c r="O781" s="6"/>
      <c r="P781" s="6"/>
      <c r="Q781" s="6"/>
      <c r="R781" s="6"/>
      <c r="S781" s="6"/>
    </row>
    <row r="782" spans="1:19" x14ac:dyDescent="0.25">
      <c r="A782" s="23"/>
      <c r="B782" s="22"/>
      <c r="C782" s="22"/>
      <c r="D782" s="22"/>
      <c r="E782" s="22"/>
      <c r="F782" s="22"/>
      <c r="G782" s="6"/>
      <c r="H782" s="6"/>
      <c r="I782" s="6"/>
      <c r="J782" s="6"/>
      <c r="K782" s="6"/>
      <c r="L782" s="6"/>
      <c r="M782" s="6"/>
      <c r="N782" s="6"/>
      <c r="O782" s="6"/>
      <c r="P782" s="6"/>
      <c r="Q782" s="6"/>
      <c r="R782" s="6"/>
      <c r="S782" s="6"/>
    </row>
    <row r="783" spans="1:19" x14ac:dyDescent="0.25">
      <c r="A783" s="23"/>
      <c r="B783" s="22"/>
      <c r="C783" s="22"/>
      <c r="D783" s="22"/>
      <c r="E783" s="22"/>
      <c r="F783" s="22"/>
      <c r="G783" s="6"/>
      <c r="H783" s="6"/>
      <c r="I783" s="6"/>
      <c r="J783" s="6"/>
      <c r="K783" s="6"/>
      <c r="L783" s="6"/>
      <c r="M783" s="6"/>
      <c r="N783" s="6"/>
      <c r="O783" s="6"/>
      <c r="P783" s="6"/>
      <c r="Q783" s="6"/>
      <c r="R783" s="6"/>
      <c r="S783" s="6"/>
    </row>
    <row r="784" spans="1:19" x14ac:dyDescent="0.25">
      <c r="A784" s="23"/>
      <c r="B784" s="22"/>
      <c r="C784" s="22"/>
      <c r="D784" s="22"/>
      <c r="E784" s="22"/>
      <c r="F784" s="22"/>
      <c r="G784" s="6"/>
      <c r="H784" s="6"/>
      <c r="I784" s="6"/>
      <c r="J784" s="6"/>
      <c r="K784" s="6"/>
      <c r="L784" s="6"/>
      <c r="M784" s="6"/>
      <c r="N784" s="6"/>
      <c r="O784" s="6"/>
      <c r="P784" s="6"/>
      <c r="Q784" s="6"/>
      <c r="R784" s="6"/>
      <c r="S784" s="6"/>
    </row>
    <row r="785" spans="1:19" x14ac:dyDescent="0.25">
      <c r="A785" s="23"/>
      <c r="B785" s="22"/>
      <c r="C785" s="22"/>
      <c r="D785" s="22"/>
      <c r="E785" s="22"/>
      <c r="F785" s="22"/>
      <c r="G785" s="6"/>
      <c r="H785" s="6"/>
      <c r="I785" s="6"/>
      <c r="J785" s="6"/>
      <c r="K785" s="6"/>
      <c r="L785" s="6"/>
      <c r="M785" s="6"/>
      <c r="N785" s="6"/>
      <c r="O785" s="6"/>
      <c r="P785" s="6"/>
      <c r="Q785" s="6"/>
      <c r="R785" s="6"/>
      <c r="S785" s="6"/>
    </row>
    <row r="786" spans="1:19" x14ac:dyDescent="0.25">
      <c r="A786" s="23"/>
      <c r="B786" s="22"/>
      <c r="C786" s="22"/>
      <c r="D786" s="22"/>
      <c r="E786" s="22"/>
      <c r="F786" s="22"/>
      <c r="G786" s="6"/>
      <c r="H786" s="6"/>
      <c r="I786" s="6"/>
      <c r="J786" s="6"/>
      <c r="K786" s="6"/>
      <c r="L786" s="6"/>
      <c r="M786" s="6"/>
      <c r="N786" s="6"/>
      <c r="O786" s="6"/>
      <c r="P786" s="6"/>
      <c r="Q786" s="6"/>
      <c r="R786" s="6"/>
      <c r="S786" s="6"/>
    </row>
    <row r="787" spans="1:19" x14ac:dyDescent="0.25">
      <c r="A787" s="23"/>
      <c r="B787" s="22"/>
      <c r="C787" s="22"/>
      <c r="D787" s="22"/>
      <c r="E787" s="22"/>
      <c r="F787" s="22"/>
      <c r="G787" s="6"/>
      <c r="H787" s="6"/>
      <c r="I787" s="6"/>
      <c r="J787" s="6"/>
      <c r="K787" s="6"/>
      <c r="L787" s="6"/>
      <c r="M787" s="6"/>
      <c r="N787" s="6"/>
      <c r="O787" s="6"/>
      <c r="P787" s="6"/>
      <c r="Q787" s="6"/>
      <c r="R787" s="6"/>
      <c r="S787" s="6"/>
    </row>
    <row r="788" spans="1:19" x14ac:dyDescent="0.25">
      <c r="A788" s="23"/>
      <c r="B788" s="22"/>
      <c r="C788" s="22"/>
      <c r="D788" s="22"/>
      <c r="E788" s="22"/>
      <c r="F788" s="22"/>
      <c r="G788" s="6"/>
      <c r="H788" s="6"/>
      <c r="I788" s="6"/>
      <c r="J788" s="6"/>
      <c r="K788" s="6"/>
      <c r="L788" s="6"/>
      <c r="M788" s="6"/>
      <c r="N788" s="6"/>
      <c r="O788" s="6"/>
      <c r="P788" s="6"/>
      <c r="Q788" s="6"/>
      <c r="R788" s="6"/>
      <c r="S788" s="6"/>
    </row>
    <row r="789" spans="1:19" x14ac:dyDescent="0.25">
      <c r="A789" s="23"/>
      <c r="B789" s="22"/>
      <c r="C789" s="22"/>
      <c r="D789" s="22"/>
      <c r="E789" s="22"/>
      <c r="F789" s="22"/>
      <c r="G789" s="6"/>
      <c r="H789" s="6"/>
      <c r="I789" s="6"/>
      <c r="J789" s="6"/>
      <c r="K789" s="6"/>
      <c r="L789" s="6"/>
      <c r="M789" s="6"/>
      <c r="N789" s="6"/>
      <c r="O789" s="6"/>
      <c r="P789" s="6"/>
      <c r="Q789" s="6"/>
      <c r="R789" s="6"/>
      <c r="S789" s="6"/>
    </row>
    <row r="790" spans="1:19" x14ac:dyDescent="0.25">
      <c r="A790" s="23"/>
      <c r="B790" s="22"/>
      <c r="C790" s="22"/>
      <c r="D790" s="22"/>
      <c r="E790" s="22"/>
      <c r="F790" s="22"/>
      <c r="G790" s="6"/>
      <c r="H790" s="6"/>
      <c r="I790" s="6"/>
      <c r="J790" s="6"/>
      <c r="K790" s="6"/>
      <c r="L790" s="6"/>
      <c r="M790" s="6"/>
      <c r="N790" s="6"/>
      <c r="O790" s="6"/>
      <c r="P790" s="6"/>
      <c r="Q790" s="6"/>
      <c r="R790" s="6"/>
      <c r="S790" s="6"/>
    </row>
    <row r="791" spans="1:19" x14ac:dyDescent="0.25">
      <c r="A791" s="23"/>
      <c r="B791" s="22"/>
      <c r="C791" s="22"/>
      <c r="D791" s="22"/>
      <c r="E791" s="22"/>
      <c r="F791" s="22"/>
      <c r="G791" s="6"/>
      <c r="H791" s="6"/>
      <c r="I791" s="6"/>
      <c r="J791" s="6"/>
      <c r="K791" s="6"/>
      <c r="L791" s="6"/>
      <c r="M791" s="6"/>
      <c r="N791" s="6"/>
      <c r="O791" s="6"/>
      <c r="P791" s="6"/>
      <c r="Q791" s="6"/>
      <c r="R791" s="6"/>
      <c r="S791" s="6"/>
    </row>
    <row r="792" spans="1:19" x14ac:dyDescent="0.25">
      <c r="A792" s="23"/>
      <c r="B792" s="22"/>
      <c r="C792" s="22"/>
      <c r="D792" s="22"/>
      <c r="E792" s="22"/>
      <c r="F792" s="22"/>
      <c r="G792" s="6"/>
      <c r="H792" s="6"/>
      <c r="I792" s="6"/>
      <c r="J792" s="6"/>
      <c r="K792" s="6"/>
      <c r="L792" s="6"/>
      <c r="M792" s="6"/>
      <c r="N792" s="6"/>
      <c r="O792" s="6"/>
      <c r="P792" s="6"/>
      <c r="Q792" s="6"/>
      <c r="R792" s="6"/>
      <c r="S792" s="6"/>
    </row>
    <row r="793" spans="1:19" x14ac:dyDescent="0.25">
      <c r="A793" s="23"/>
      <c r="B793" s="22"/>
      <c r="C793" s="22"/>
      <c r="D793" s="22"/>
      <c r="E793" s="22"/>
      <c r="F793" s="22"/>
      <c r="G793" s="6"/>
      <c r="H793" s="6"/>
      <c r="I793" s="6"/>
      <c r="J793" s="6"/>
      <c r="K793" s="6"/>
      <c r="L793" s="6"/>
      <c r="M793" s="6"/>
      <c r="N793" s="6"/>
      <c r="O793" s="6"/>
      <c r="P793" s="6"/>
      <c r="Q793" s="6"/>
      <c r="R793" s="6"/>
      <c r="S793" s="6"/>
    </row>
    <row r="794" spans="1:19" x14ac:dyDescent="0.25">
      <c r="A794" s="23"/>
      <c r="B794" s="22"/>
      <c r="C794" s="22"/>
      <c r="D794" s="22"/>
      <c r="E794" s="22"/>
      <c r="F794" s="22"/>
      <c r="G794" s="6"/>
      <c r="H794" s="6"/>
      <c r="I794" s="6"/>
      <c r="J794" s="6"/>
      <c r="K794" s="6"/>
      <c r="L794" s="6"/>
      <c r="M794" s="6"/>
      <c r="N794" s="6"/>
      <c r="O794" s="6"/>
      <c r="P794" s="6"/>
      <c r="Q794" s="6"/>
      <c r="R794" s="6"/>
      <c r="S794" s="6"/>
    </row>
    <row r="795" spans="1:19" x14ac:dyDescent="0.25">
      <c r="A795" s="23"/>
      <c r="B795" s="22"/>
      <c r="C795" s="22"/>
      <c r="D795" s="22"/>
      <c r="E795" s="22"/>
      <c r="F795" s="22"/>
      <c r="G795" s="6"/>
      <c r="H795" s="6"/>
      <c r="I795" s="6"/>
      <c r="J795" s="6"/>
      <c r="K795" s="6"/>
      <c r="L795" s="6"/>
      <c r="M795" s="6"/>
      <c r="N795" s="6"/>
      <c r="O795" s="6"/>
      <c r="P795" s="6"/>
      <c r="Q795" s="6"/>
      <c r="R795" s="6"/>
      <c r="S795" s="6"/>
    </row>
    <row r="796" spans="1:19" x14ac:dyDescent="0.25">
      <c r="A796" s="23"/>
      <c r="B796" s="22"/>
      <c r="C796" s="22"/>
      <c r="D796" s="22"/>
      <c r="E796" s="22"/>
      <c r="F796" s="22"/>
      <c r="G796" s="6"/>
      <c r="H796" s="6"/>
      <c r="I796" s="6"/>
      <c r="J796" s="6"/>
      <c r="K796" s="6"/>
      <c r="L796" s="6"/>
      <c r="M796" s="6"/>
      <c r="N796" s="6"/>
      <c r="O796" s="6"/>
      <c r="P796" s="6"/>
      <c r="Q796" s="6"/>
      <c r="R796" s="6"/>
      <c r="S796" s="6"/>
    </row>
    <row r="797" spans="1:19" x14ac:dyDescent="0.25">
      <c r="A797" s="23"/>
      <c r="B797" s="22"/>
      <c r="C797" s="22"/>
      <c r="D797" s="22"/>
      <c r="E797" s="22"/>
      <c r="F797" s="22"/>
      <c r="G797" s="6"/>
      <c r="H797" s="6"/>
      <c r="I797" s="6"/>
      <c r="J797" s="6"/>
      <c r="K797" s="6"/>
      <c r="L797" s="6"/>
      <c r="M797" s="6"/>
      <c r="N797" s="6"/>
      <c r="O797" s="6"/>
      <c r="P797" s="6"/>
      <c r="Q797" s="6"/>
      <c r="R797" s="6"/>
      <c r="S797" s="6"/>
    </row>
    <row r="798" spans="1:19" x14ac:dyDescent="0.25">
      <c r="A798" s="23"/>
      <c r="B798" s="22"/>
      <c r="C798" s="22"/>
      <c r="D798" s="22"/>
      <c r="E798" s="22"/>
      <c r="F798" s="22"/>
      <c r="G798" s="6"/>
      <c r="H798" s="6"/>
      <c r="I798" s="6"/>
      <c r="J798" s="6"/>
      <c r="K798" s="6"/>
      <c r="L798" s="6"/>
      <c r="M798" s="6"/>
      <c r="N798" s="6"/>
      <c r="O798" s="6"/>
      <c r="P798" s="6"/>
      <c r="Q798" s="6"/>
      <c r="R798" s="6"/>
      <c r="S798" s="6"/>
    </row>
    <row r="799" spans="1:19" x14ac:dyDescent="0.25">
      <c r="A799" s="23"/>
      <c r="B799" s="22"/>
      <c r="C799" s="22"/>
      <c r="D799" s="22"/>
      <c r="E799" s="22"/>
      <c r="F799" s="22"/>
      <c r="G799" s="6"/>
      <c r="H799" s="6"/>
      <c r="I799" s="6"/>
      <c r="J799" s="6"/>
      <c r="K799" s="6"/>
      <c r="L799" s="6"/>
      <c r="M799" s="6"/>
      <c r="N799" s="6"/>
      <c r="O799" s="6"/>
      <c r="P799" s="6"/>
      <c r="Q799" s="6"/>
      <c r="R799" s="6"/>
      <c r="S799" s="6"/>
    </row>
    <row r="800" spans="1:19" x14ac:dyDescent="0.25">
      <c r="A800" s="23"/>
      <c r="B800" s="22"/>
      <c r="C800" s="22"/>
      <c r="D800" s="22"/>
      <c r="E800" s="22"/>
      <c r="F800" s="22"/>
      <c r="G800" s="6"/>
      <c r="H800" s="6"/>
      <c r="I800" s="6"/>
      <c r="J800" s="6"/>
      <c r="K800" s="6"/>
      <c r="L800" s="6"/>
      <c r="M800" s="6"/>
      <c r="N800" s="6"/>
      <c r="O800" s="6"/>
      <c r="P800" s="6"/>
      <c r="Q800" s="6"/>
      <c r="R800" s="6"/>
      <c r="S800" s="6"/>
    </row>
    <row r="801" spans="1:19" x14ac:dyDescent="0.25">
      <c r="A801" s="23"/>
      <c r="B801" s="22"/>
      <c r="C801" s="22"/>
      <c r="D801" s="22"/>
      <c r="E801" s="22"/>
      <c r="F801" s="22"/>
      <c r="G801" s="6"/>
      <c r="H801" s="6"/>
      <c r="I801" s="6"/>
      <c r="J801" s="6"/>
      <c r="K801" s="6"/>
      <c r="L801" s="6"/>
      <c r="M801" s="6"/>
      <c r="N801" s="6"/>
      <c r="O801" s="6"/>
      <c r="P801" s="6"/>
      <c r="Q801" s="6"/>
      <c r="R801" s="6"/>
      <c r="S801" s="6"/>
    </row>
    <row r="802" spans="1:19" x14ac:dyDescent="0.25">
      <c r="A802" s="23"/>
      <c r="B802" s="22"/>
      <c r="C802" s="22"/>
      <c r="D802" s="22"/>
      <c r="E802" s="22"/>
      <c r="F802" s="22"/>
      <c r="G802" s="6"/>
      <c r="H802" s="6"/>
      <c r="I802" s="6"/>
      <c r="J802" s="6"/>
      <c r="K802" s="6"/>
      <c r="L802" s="6"/>
      <c r="M802" s="6"/>
      <c r="N802" s="6"/>
      <c r="O802" s="6"/>
      <c r="P802" s="6"/>
      <c r="Q802" s="6"/>
      <c r="R802" s="6"/>
      <c r="S802" s="6"/>
    </row>
    <row r="803" spans="1:19" x14ac:dyDescent="0.25">
      <c r="A803" s="23"/>
      <c r="B803" s="22"/>
      <c r="C803" s="22"/>
      <c r="D803" s="22"/>
      <c r="E803" s="22"/>
      <c r="F803" s="22"/>
      <c r="G803" s="6"/>
      <c r="H803" s="6"/>
      <c r="I803" s="6"/>
      <c r="J803" s="6"/>
      <c r="K803" s="6"/>
      <c r="L803" s="6"/>
      <c r="M803" s="6"/>
      <c r="N803" s="6"/>
      <c r="O803" s="6"/>
      <c r="P803" s="6"/>
      <c r="Q803" s="6"/>
      <c r="R803" s="6"/>
      <c r="S803" s="6"/>
    </row>
    <row r="804" spans="1:19" x14ac:dyDescent="0.25">
      <c r="A804" s="23"/>
      <c r="B804" s="22"/>
      <c r="C804" s="22"/>
      <c r="D804" s="22"/>
      <c r="E804" s="22"/>
      <c r="F804" s="22"/>
      <c r="G804" s="6"/>
      <c r="H804" s="6"/>
      <c r="I804" s="6"/>
      <c r="J804" s="6"/>
      <c r="K804" s="6"/>
      <c r="L804" s="6"/>
      <c r="M804" s="6"/>
      <c r="N804" s="6"/>
      <c r="O804" s="6"/>
      <c r="P804" s="6"/>
      <c r="Q804" s="6"/>
      <c r="R804" s="6"/>
      <c r="S804" s="6"/>
    </row>
    <row r="805" spans="1:19" x14ac:dyDescent="0.25">
      <c r="A805" s="23"/>
      <c r="B805" s="22"/>
      <c r="C805" s="22"/>
      <c r="D805" s="22"/>
      <c r="E805" s="22"/>
      <c r="F805" s="22"/>
      <c r="G805" s="6"/>
      <c r="H805" s="6"/>
      <c r="I805" s="6"/>
      <c r="J805" s="6"/>
      <c r="K805" s="6"/>
      <c r="L805" s="6"/>
      <c r="M805" s="6"/>
      <c r="N805" s="6"/>
      <c r="O805" s="6"/>
      <c r="P805" s="6"/>
      <c r="Q805" s="6"/>
      <c r="R805" s="6"/>
      <c r="S805" s="6"/>
    </row>
    <row r="806" spans="1:19" x14ac:dyDescent="0.25">
      <c r="A806" s="23"/>
      <c r="B806" s="22"/>
      <c r="C806" s="22"/>
      <c r="D806" s="22"/>
      <c r="E806" s="22"/>
      <c r="F806" s="22"/>
      <c r="G806" s="6"/>
      <c r="H806" s="6"/>
      <c r="I806" s="6"/>
      <c r="J806" s="6"/>
      <c r="K806" s="6"/>
      <c r="L806" s="6"/>
      <c r="M806" s="6"/>
      <c r="N806" s="6"/>
      <c r="O806" s="6"/>
      <c r="P806" s="6"/>
      <c r="Q806" s="6"/>
      <c r="R806" s="6"/>
      <c r="S806" s="6"/>
    </row>
    <row r="807" spans="1:19" x14ac:dyDescent="0.25">
      <c r="A807" s="23"/>
      <c r="B807" s="22"/>
      <c r="C807" s="22"/>
      <c r="D807" s="22"/>
      <c r="E807" s="22"/>
      <c r="F807" s="22"/>
      <c r="G807" s="6"/>
      <c r="H807" s="6"/>
      <c r="I807" s="6"/>
      <c r="J807" s="6"/>
      <c r="K807" s="6"/>
      <c r="L807" s="6"/>
      <c r="M807" s="6"/>
      <c r="N807" s="6"/>
      <c r="O807" s="6"/>
      <c r="P807" s="6"/>
      <c r="Q807" s="6"/>
      <c r="R807" s="6"/>
      <c r="S807" s="6"/>
    </row>
    <row r="808" spans="1:19" x14ac:dyDescent="0.25">
      <c r="A808" s="23"/>
      <c r="B808" s="22"/>
      <c r="C808" s="22"/>
      <c r="D808" s="22"/>
      <c r="E808" s="22"/>
      <c r="F808" s="22"/>
      <c r="G808" s="6"/>
      <c r="H808" s="6"/>
      <c r="I808" s="6"/>
      <c r="J808" s="6"/>
      <c r="K808" s="6"/>
      <c r="L808" s="6"/>
      <c r="M808" s="6"/>
      <c r="N808" s="6"/>
      <c r="O808" s="6"/>
      <c r="P808" s="6"/>
      <c r="Q808" s="6"/>
      <c r="R808" s="6"/>
      <c r="S808" s="6"/>
    </row>
    <row r="809" spans="1:19" x14ac:dyDescent="0.25">
      <c r="A809" s="23"/>
      <c r="B809" s="22"/>
      <c r="C809" s="22"/>
      <c r="D809" s="22"/>
      <c r="E809" s="22"/>
      <c r="F809" s="22"/>
      <c r="G809" s="6"/>
      <c r="H809" s="6"/>
      <c r="I809" s="6"/>
      <c r="J809" s="6"/>
      <c r="K809" s="6"/>
      <c r="L809" s="6"/>
      <c r="M809" s="6"/>
      <c r="N809" s="6"/>
      <c r="O809" s="6"/>
      <c r="P809" s="6"/>
      <c r="Q809" s="6"/>
      <c r="R809" s="6"/>
      <c r="S809" s="6"/>
    </row>
    <row r="810" spans="1:19" x14ac:dyDescent="0.25">
      <c r="A810" s="23"/>
      <c r="B810" s="22"/>
      <c r="C810" s="22"/>
      <c r="D810" s="22"/>
      <c r="E810" s="22"/>
      <c r="F810" s="22"/>
      <c r="G810" s="6"/>
      <c r="H810" s="6"/>
      <c r="I810" s="6"/>
      <c r="J810" s="6"/>
      <c r="K810" s="6"/>
      <c r="L810" s="6"/>
      <c r="M810" s="6"/>
      <c r="N810" s="6"/>
      <c r="O810" s="6"/>
      <c r="P810" s="6"/>
      <c r="Q810" s="6"/>
      <c r="R810" s="6"/>
      <c r="S810" s="6"/>
    </row>
    <row r="811" spans="1:19" x14ac:dyDescent="0.25">
      <c r="A811" s="23"/>
      <c r="B811" s="22"/>
      <c r="C811" s="22"/>
      <c r="D811" s="22"/>
      <c r="E811" s="22"/>
      <c r="F811" s="22"/>
      <c r="G811" s="6"/>
      <c r="H811" s="6"/>
      <c r="I811" s="6"/>
      <c r="J811" s="6"/>
      <c r="K811" s="6"/>
      <c r="L811" s="6"/>
      <c r="M811" s="6"/>
      <c r="N811" s="6"/>
      <c r="O811" s="6"/>
      <c r="P811" s="6"/>
      <c r="Q811" s="6"/>
      <c r="R811" s="6"/>
      <c r="S811" s="6"/>
    </row>
    <row r="812" spans="1:19" x14ac:dyDescent="0.25">
      <c r="A812" s="23"/>
      <c r="B812" s="22"/>
      <c r="C812" s="22"/>
      <c r="D812" s="22"/>
      <c r="E812" s="22"/>
      <c r="F812" s="22"/>
      <c r="G812" s="6"/>
      <c r="H812" s="6"/>
      <c r="I812" s="6"/>
      <c r="J812" s="6"/>
      <c r="K812" s="6"/>
      <c r="L812" s="6"/>
      <c r="M812" s="6"/>
      <c r="N812" s="6"/>
      <c r="O812" s="6"/>
      <c r="P812" s="6"/>
      <c r="Q812" s="6"/>
      <c r="R812" s="6"/>
      <c r="S812" s="6"/>
    </row>
    <row r="813" spans="1:19" x14ac:dyDescent="0.25">
      <c r="A813" s="23"/>
      <c r="B813" s="22"/>
      <c r="C813" s="22"/>
      <c r="D813" s="22"/>
      <c r="E813" s="22"/>
      <c r="F813" s="22"/>
      <c r="G813" s="6"/>
      <c r="H813" s="6"/>
      <c r="I813" s="6"/>
      <c r="J813" s="6"/>
      <c r="K813" s="6"/>
      <c r="L813" s="6"/>
      <c r="M813" s="6"/>
      <c r="N813" s="6"/>
      <c r="O813" s="6"/>
      <c r="P813" s="6"/>
      <c r="Q813" s="6"/>
      <c r="R813" s="6"/>
      <c r="S813" s="6"/>
    </row>
    <row r="814" spans="1:19" x14ac:dyDescent="0.25">
      <c r="A814" s="23"/>
      <c r="B814" s="22"/>
      <c r="C814" s="22"/>
      <c r="D814" s="22"/>
      <c r="E814" s="22"/>
      <c r="F814" s="22"/>
      <c r="G814" s="6"/>
      <c r="H814" s="6"/>
      <c r="I814" s="6"/>
      <c r="J814" s="6"/>
      <c r="K814" s="6"/>
      <c r="L814" s="6"/>
      <c r="M814" s="6"/>
      <c r="N814" s="6"/>
      <c r="O814" s="6"/>
      <c r="P814" s="6"/>
      <c r="Q814" s="6"/>
      <c r="R814" s="6"/>
      <c r="S814" s="6"/>
    </row>
    <row r="815" spans="1:19" x14ac:dyDescent="0.25">
      <c r="A815" s="23"/>
      <c r="B815" s="22"/>
      <c r="C815" s="22"/>
      <c r="D815" s="22"/>
      <c r="E815" s="22"/>
      <c r="F815" s="22"/>
      <c r="G815" s="6"/>
      <c r="H815" s="6"/>
      <c r="I815" s="6"/>
      <c r="J815" s="6"/>
      <c r="K815" s="6"/>
      <c r="L815" s="6"/>
      <c r="M815" s="6"/>
      <c r="N815" s="6"/>
      <c r="O815" s="6"/>
      <c r="P815" s="6"/>
      <c r="Q815" s="6"/>
      <c r="R815" s="6"/>
      <c r="S815" s="6"/>
    </row>
    <row r="816" spans="1:19" x14ac:dyDescent="0.25">
      <c r="A816" s="23"/>
      <c r="B816" s="22"/>
      <c r="C816" s="22"/>
      <c r="D816" s="22"/>
      <c r="E816" s="22"/>
      <c r="F816" s="22"/>
      <c r="G816" s="6"/>
      <c r="H816" s="6"/>
      <c r="I816" s="6"/>
      <c r="J816" s="6"/>
      <c r="K816" s="6"/>
      <c r="L816" s="6"/>
      <c r="M816" s="6"/>
      <c r="N816" s="6"/>
      <c r="O816" s="6"/>
      <c r="P816" s="6"/>
      <c r="Q816" s="6"/>
      <c r="R816" s="6"/>
      <c r="S816" s="6"/>
    </row>
    <row r="817" spans="1:19" x14ac:dyDescent="0.25">
      <c r="A817" s="23"/>
      <c r="B817" s="22"/>
      <c r="C817" s="22"/>
      <c r="D817" s="22"/>
      <c r="E817" s="22"/>
      <c r="F817" s="22"/>
      <c r="G817" s="6"/>
      <c r="H817" s="6"/>
      <c r="I817" s="6"/>
      <c r="J817" s="6"/>
      <c r="K817" s="6"/>
      <c r="L817" s="6"/>
      <c r="M817" s="6"/>
      <c r="N817" s="6"/>
      <c r="O817" s="6"/>
      <c r="P817" s="6"/>
      <c r="Q817" s="6"/>
      <c r="R817" s="6"/>
      <c r="S817" s="6"/>
    </row>
    <row r="818" spans="1:19" x14ac:dyDescent="0.25">
      <c r="A818" s="23"/>
      <c r="B818" s="22"/>
      <c r="C818" s="22"/>
      <c r="D818" s="22"/>
      <c r="E818" s="22"/>
      <c r="F818" s="22"/>
      <c r="G818" s="6"/>
      <c r="H818" s="6"/>
      <c r="I818" s="6"/>
      <c r="J818" s="6"/>
      <c r="K818" s="6"/>
      <c r="L818" s="6"/>
      <c r="M818" s="6"/>
      <c r="N818" s="6"/>
      <c r="O818" s="6"/>
      <c r="P818" s="6"/>
      <c r="Q818" s="6"/>
      <c r="R818" s="6"/>
      <c r="S818" s="6"/>
    </row>
    <row r="819" spans="1:19" x14ac:dyDescent="0.25">
      <c r="A819" s="23"/>
      <c r="B819" s="22"/>
      <c r="C819" s="22"/>
      <c r="D819" s="22"/>
      <c r="E819" s="22"/>
      <c r="F819" s="22"/>
      <c r="G819" s="6"/>
      <c r="H819" s="6"/>
      <c r="I819" s="6"/>
      <c r="J819" s="6"/>
      <c r="K819" s="6"/>
      <c r="L819" s="6"/>
      <c r="M819" s="6"/>
      <c r="N819" s="6"/>
      <c r="O819" s="6"/>
      <c r="P819" s="6"/>
      <c r="Q819" s="6"/>
      <c r="R819" s="6"/>
      <c r="S819" s="6"/>
    </row>
    <row r="820" spans="1:19" x14ac:dyDescent="0.25">
      <c r="A820" s="23"/>
      <c r="B820" s="22"/>
      <c r="C820" s="22"/>
      <c r="D820" s="22"/>
      <c r="E820" s="22"/>
      <c r="F820" s="22"/>
      <c r="G820" s="6"/>
      <c r="H820" s="6"/>
      <c r="I820" s="6"/>
      <c r="J820" s="6"/>
      <c r="K820" s="6"/>
      <c r="L820" s="6"/>
      <c r="M820" s="6"/>
      <c r="N820" s="6"/>
      <c r="O820" s="6"/>
      <c r="P820" s="6"/>
      <c r="Q820" s="6"/>
      <c r="R820" s="6"/>
      <c r="S820" s="6"/>
    </row>
    <row r="821" spans="1:19" x14ac:dyDescent="0.25">
      <c r="A821" s="23"/>
      <c r="B821" s="22"/>
      <c r="C821" s="22"/>
      <c r="D821" s="22"/>
      <c r="E821" s="22"/>
      <c r="F821" s="22"/>
      <c r="G821" s="6"/>
      <c r="H821" s="6"/>
      <c r="I821" s="6"/>
      <c r="J821" s="6"/>
      <c r="K821" s="6"/>
      <c r="L821" s="6"/>
      <c r="M821" s="6"/>
      <c r="N821" s="6"/>
      <c r="O821" s="6"/>
      <c r="P821" s="6"/>
      <c r="Q821" s="6"/>
      <c r="R821" s="6"/>
      <c r="S821" s="6"/>
    </row>
    <row r="822" spans="1:19" x14ac:dyDescent="0.25">
      <c r="A822" s="23"/>
      <c r="B822" s="22"/>
      <c r="C822" s="22"/>
      <c r="D822" s="22"/>
      <c r="E822" s="22"/>
      <c r="F822" s="22"/>
      <c r="G822" s="6"/>
      <c r="H822" s="6"/>
      <c r="I822" s="6"/>
      <c r="J822" s="6"/>
      <c r="K822" s="6"/>
      <c r="L822" s="6"/>
      <c r="M822" s="6"/>
      <c r="N822" s="6"/>
      <c r="O822" s="6"/>
      <c r="P822" s="6"/>
      <c r="Q822" s="6"/>
      <c r="R822" s="6"/>
      <c r="S822" s="6"/>
    </row>
    <row r="823" spans="1:19" x14ac:dyDescent="0.25">
      <c r="A823" s="23"/>
      <c r="B823" s="22"/>
      <c r="C823" s="22"/>
      <c r="D823" s="22"/>
      <c r="E823" s="22"/>
      <c r="F823" s="22"/>
      <c r="G823" s="6"/>
      <c r="H823" s="6"/>
      <c r="I823" s="6"/>
      <c r="J823" s="6"/>
      <c r="K823" s="6"/>
      <c r="L823" s="6"/>
      <c r="M823" s="6"/>
      <c r="N823" s="6"/>
      <c r="O823" s="6"/>
      <c r="P823" s="6"/>
      <c r="Q823" s="6"/>
      <c r="R823" s="6"/>
      <c r="S823" s="6"/>
    </row>
    <row r="824" spans="1:19" x14ac:dyDescent="0.25">
      <c r="A824" s="23"/>
      <c r="B824" s="22"/>
      <c r="C824" s="22"/>
      <c r="D824" s="22"/>
      <c r="E824" s="22"/>
      <c r="F824" s="22"/>
      <c r="G824" s="6"/>
      <c r="H824" s="6"/>
      <c r="I824" s="6"/>
      <c r="J824" s="6"/>
      <c r="K824" s="6"/>
      <c r="L824" s="6"/>
      <c r="M824" s="6"/>
      <c r="N824" s="6"/>
      <c r="O824" s="6"/>
      <c r="P824" s="6"/>
      <c r="Q824" s="6"/>
      <c r="R824" s="6"/>
      <c r="S824" s="6"/>
    </row>
    <row r="825" spans="1:19" x14ac:dyDescent="0.25">
      <c r="A825" s="23"/>
      <c r="B825" s="22"/>
      <c r="C825" s="22"/>
      <c r="D825" s="22"/>
      <c r="E825" s="22"/>
      <c r="F825" s="22"/>
      <c r="G825" s="6"/>
      <c r="H825" s="6"/>
      <c r="I825" s="6"/>
      <c r="J825" s="6"/>
      <c r="K825" s="6"/>
      <c r="L825" s="6"/>
      <c r="M825" s="6"/>
      <c r="N825" s="6"/>
      <c r="O825" s="6"/>
      <c r="P825" s="6"/>
      <c r="Q825" s="6"/>
      <c r="R825" s="6"/>
      <c r="S825" s="6"/>
    </row>
    <row r="826" spans="1:19" x14ac:dyDescent="0.25">
      <c r="A826" s="23"/>
      <c r="B826" s="22"/>
      <c r="C826" s="22"/>
      <c r="D826" s="22"/>
      <c r="E826" s="22"/>
      <c r="F826" s="22"/>
      <c r="G826" s="6"/>
      <c r="H826" s="6"/>
      <c r="I826" s="6"/>
      <c r="J826" s="6"/>
      <c r="K826" s="6"/>
      <c r="L826" s="6"/>
      <c r="M826" s="6"/>
      <c r="N826" s="6"/>
      <c r="O826" s="6"/>
      <c r="P826" s="6"/>
      <c r="Q826" s="6"/>
      <c r="R826" s="6"/>
      <c r="S826" s="6"/>
    </row>
    <row r="827" spans="1:19" x14ac:dyDescent="0.25">
      <c r="A827" s="23"/>
      <c r="B827" s="22"/>
      <c r="C827" s="22"/>
      <c r="D827" s="22"/>
      <c r="E827" s="22"/>
      <c r="F827" s="22"/>
      <c r="G827" s="6"/>
      <c r="H827" s="6"/>
      <c r="I827" s="6"/>
      <c r="J827" s="6"/>
      <c r="K827" s="6"/>
      <c r="L827" s="6"/>
      <c r="M827" s="6"/>
      <c r="N827" s="6"/>
      <c r="O827" s="6"/>
      <c r="P827" s="6"/>
      <c r="Q827" s="6"/>
      <c r="R827" s="6"/>
      <c r="S827" s="6"/>
    </row>
    <row r="828" spans="1:19" x14ac:dyDescent="0.25">
      <c r="A828" s="23"/>
      <c r="B828" s="22"/>
      <c r="C828" s="22"/>
      <c r="D828" s="22"/>
      <c r="E828" s="22"/>
      <c r="F828" s="22"/>
      <c r="G828" s="6"/>
      <c r="H828" s="6"/>
      <c r="I828" s="6"/>
      <c r="J828" s="6"/>
      <c r="K828" s="6"/>
      <c r="L828" s="6"/>
      <c r="M828" s="6"/>
      <c r="N828" s="6"/>
      <c r="O828" s="6"/>
      <c r="P828" s="6"/>
      <c r="Q828" s="6"/>
      <c r="R828" s="6"/>
      <c r="S828" s="6"/>
    </row>
    <row r="829" spans="1:19" x14ac:dyDescent="0.25">
      <c r="A829" s="23"/>
      <c r="B829" s="22"/>
      <c r="C829" s="22"/>
      <c r="D829" s="22"/>
      <c r="E829" s="22"/>
      <c r="F829" s="22"/>
      <c r="G829" s="6"/>
      <c r="H829" s="6"/>
      <c r="I829" s="6"/>
      <c r="J829" s="6"/>
      <c r="K829" s="6"/>
      <c r="L829" s="6"/>
      <c r="M829" s="6"/>
      <c r="N829" s="6"/>
      <c r="O829" s="6"/>
      <c r="P829" s="6"/>
      <c r="Q829" s="6"/>
      <c r="R829" s="6"/>
      <c r="S829" s="6"/>
    </row>
    <row r="830" spans="1:19" x14ac:dyDescent="0.25">
      <c r="A830" s="23"/>
      <c r="B830" s="22"/>
      <c r="C830" s="22"/>
      <c r="D830" s="22"/>
      <c r="E830" s="22"/>
      <c r="F830" s="22"/>
      <c r="G830" s="6"/>
      <c r="H830" s="6"/>
      <c r="I830" s="6"/>
      <c r="J830" s="6"/>
      <c r="K830" s="6"/>
      <c r="L830" s="6"/>
      <c r="M830" s="6"/>
      <c r="N830" s="6"/>
      <c r="O830" s="6"/>
      <c r="P830" s="6"/>
      <c r="Q830" s="6"/>
      <c r="R830" s="6"/>
      <c r="S830" s="6"/>
    </row>
    <row r="831" spans="1:19" x14ac:dyDescent="0.25">
      <c r="A831" s="23"/>
      <c r="B831" s="22"/>
      <c r="C831" s="22"/>
      <c r="D831" s="22"/>
      <c r="E831" s="22"/>
      <c r="F831" s="22"/>
      <c r="G831" s="6"/>
      <c r="H831" s="6"/>
      <c r="I831" s="6"/>
      <c r="J831" s="6"/>
      <c r="K831" s="6"/>
      <c r="L831" s="6"/>
      <c r="M831" s="6"/>
      <c r="N831" s="6"/>
      <c r="O831" s="6"/>
      <c r="P831" s="6"/>
      <c r="Q831" s="6"/>
      <c r="R831" s="6"/>
      <c r="S831" s="6"/>
    </row>
    <row r="832" spans="1:19" x14ac:dyDescent="0.25">
      <c r="A832" s="23"/>
      <c r="B832" s="22"/>
      <c r="C832" s="22"/>
      <c r="D832" s="22"/>
      <c r="E832" s="22"/>
      <c r="F832" s="22"/>
      <c r="G832" s="6"/>
      <c r="H832" s="6"/>
      <c r="I832" s="6"/>
      <c r="J832" s="6"/>
      <c r="K832" s="6"/>
      <c r="L832" s="6"/>
      <c r="M832" s="6"/>
      <c r="N832" s="6"/>
      <c r="O832" s="6"/>
      <c r="P832" s="6"/>
      <c r="Q832" s="6"/>
      <c r="R832" s="6"/>
      <c r="S832" s="6"/>
    </row>
    <row r="833" spans="1:19" x14ac:dyDescent="0.25">
      <c r="A833" s="23"/>
      <c r="B833" s="22"/>
      <c r="C833" s="22"/>
      <c r="D833" s="22"/>
      <c r="E833" s="22"/>
      <c r="F833" s="22"/>
      <c r="G833" s="6"/>
      <c r="H833" s="6"/>
      <c r="I833" s="6"/>
      <c r="J833" s="6"/>
      <c r="K833" s="6"/>
      <c r="L833" s="6"/>
      <c r="M833" s="6"/>
      <c r="N833" s="6"/>
      <c r="O833" s="6"/>
      <c r="P833" s="6"/>
      <c r="Q833" s="6"/>
      <c r="R833" s="6"/>
      <c r="S833" s="6"/>
    </row>
    <row r="834" spans="1:19" x14ac:dyDescent="0.25">
      <c r="A834" s="23"/>
      <c r="B834" s="22"/>
      <c r="C834" s="22"/>
      <c r="D834" s="22"/>
      <c r="E834" s="22"/>
      <c r="F834" s="22"/>
      <c r="G834" s="6"/>
      <c r="H834" s="6"/>
      <c r="I834" s="6"/>
      <c r="J834" s="6"/>
      <c r="K834" s="6"/>
      <c r="L834" s="6"/>
      <c r="M834" s="6"/>
      <c r="N834" s="6"/>
      <c r="O834" s="6"/>
      <c r="P834" s="6"/>
      <c r="Q834" s="6"/>
      <c r="R834" s="6"/>
      <c r="S834" s="6"/>
    </row>
    <row r="835" spans="1:19" x14ac:dyDescent="0.25">
      <c r="A835" s="23"/>
      <c r="B835" s="22"/>
      <c r="C835" s="22"/>
      <c r="D835" s="22"/>
      <c r="E835" s="22"/>
      <c r="F835" s="22"/>
      <c r="G835" s="6"/>
      <c r="H835" s="6"/>
      <c r="I835" s="6"/>
      <c r="J835" s="6"/>
      <c r="K835" s="6"/>
      <c r="L835" s="6"/>
      <c r="M835" s="6"/>
      <c r="N835" s="6"/>
      <c r="O835" s="6"/>
      <c r="P835" s="6"/>
      <c r="Q835" s="6"/>
      <c r="R835" s="6"/>
      <c r="S835" s="6"/>
    </row>
    <row r="836" spans="1:19" x14ac:dyDescent="0.25">
      <c r="A836" s="23"/>
      <c r="B836" s="22"/>
      <c r="C836" s="22"/>
      <c r="D836" s="22"/>
      <c r="E836" s="22"/>
      <c r="F836" s="22"/>
      <c r="G836" s="6"/>
      <c r="H836" s="6"/>
      <c r="I836" s="6"/>
      <c r="J836" s="6"/>
      <c r="K836" s="6"/>
      <c r="L836" s="6"/>
      <c r="M836" s="6"/>
      <c r="N836" s="6"/>
      <c r="O836" s="6"/>
      <c r="P836" s="6"/>
      <c r="Q836" s="6"/>
      <c r="R836" s="6"/>
      <c r="S836" s="6"/>
    </row>
    <row r="837" spans="1:19" x14ac:dyDescent="0.25">
      <c r="A837" s="23"/>
      <c r="B837" s="22"/>
      <c r="C837" s="22"/>
      <c r="D837" s="22"/>
      <c r="E837" s="22"/>
      <c r="F837" s="22"/>
      <c r="G837" s="6"/>
      <c r="H837" s="6"/>
      <c r="I837" s="6"/>
      <c r="J837" s="6"/>
      <c r="K837" s="6"/>
      <c r="L837" s="6"/>
      <c r="M837" s="6"/>
      <c r="N837" s="6"/>
      <c r="O837" s="6"/>
      <c r="P837" s="6"/>
      <c r="Q837" s="6"/>
      <c r="R837" s="6"/>
      <c r="S837" s="6"/>
    </row>
    <row r="838" spans="1:19" x14ac:dyDescent="0.25">
      <c r="A838" s="23"/>
      <c r="B838" s="22"/>
      <c r="C838" s="22"/>
      <c r="D838" s="22"/>
      <c r="E838" s="22"/>
      <c r="F838" s="22"/>
      <c r="G838" s="6"/>
      <c r="H838" s="6"/>
      <c r="I838" s="6"/>
      <c r="J838" s="6"/>
      <c r="K838" s="6"/>
      <c r="L838" s="6"/>
      <c r="M838" s="6"/>
      <c r="N838" s="6"/>
      <c r="O838" s="6"/>
      <c r="P838" s="6"/>
      <c r="Q838" s="6"/>
      <c r="R838" s="6"/>
      <c r="S838" s="6"/>
    </row>
    <row r="839" spans="1:19" x14ac:dyDescent="0.25">
      <c r="A839" s="23"/>
      <c r="B839" s="22"/>
      <c r="C839" s="22"/>
      <c r="D839" s="22"/>
      <c r="E839" s="22"/>
      <c r="F839" s="22"/>
      <c r="G839" s="6"/>
      <c r="H839" s="6"/>
      <c r="I839" s="6"/>
      <c r="J839" s="6"/>
      <c r="K839" s="6"/>
      <c r="L839" s="6"/>
      <c r="M839" s="6"/>
      <c r="N839" s="6"/>
      <c r="O839" s="6"/>
      <c r="P839" s="6"/>
      <c r="Q839" s="6"/>
      <c r="R839" s="6"/>
      <c r="S839" s="6"/>
    </row>
    <row r="840" spans="1:19" x14ac:dyDescent="0.25">
      <c r="A840" s="23"/>
      <c r="B840" s="22"/>
      <c r="C840" s="22"/>
      <c r="D840" s="22"/>
      <c r="E840" s="22"/>
      <c r="F840" s="22"/>
      <c r="G840" s="6"/>
      <c r="H840" s="6"/>
      <c r="I840" s="6"/>
      <c r="J840" s="6"/>
      <c r="K840" s="6"/>
      <c r="L840" s="6"/>
      <c r="M840" s="6"/>
      <c r="N840" s="6"/>
      <c r="O840" s="6"/>
      <c r="P840" s="6"/>
      <c r="Q840" s="6"/>
      <c r="R840" s="6"/>
      <c r="S840" s="6"/>
    </row>
    <row r="841" spans="1:19" x14ac:dyDescent="0.25">
      <c r="A841" s="23"/>
      <c r="B841" s="22"/>
      <c r="C841" s="22"/>
      <c r="D841" s="22"/>
      <c r="E841" s="22"/>
      <c r="F841" s="22"/>
      <c r="G841" s="6"/>
      <c r="H841" s="6"/>
      <c r="I841" s="6"/>
      <c r="J841" s="6"/>
      <c r="K841" s="6"/>
      <c r="L841" s="6"/>
      <c r="M841" s="6"/>
      <c r="N841" s="6"/>
      <c r="O841" s="6"/>
      <c r="P841" s="6"/>
      <c r="Q841" s="6"/>
      <c r="R841" s="6"/>
      <c r="S841" s="6"/>
    </row>
    <row r="842" spans="1:19" x14ac:dyDescent="0.25">
      <c r="A842" s="23"/>
      <c r="B842" s="22"/>
      <c r="C842" s="22"/>
      <c r="D842" s="22"/>
      <c r="E842" s="22"/>
      <c r="F842" s="22"/>
      <c r="G842" s="6"/>
      <c r="H842" s="6"/>
      <c r="I842" s="6"/>
      <c r="J842" s="6"/>
      <c r="K842" s="6"/>
      <c r="L842" s="6"/>
      <c r="M842" s="6"/>
      <c r="N842" s="6"/>
      <c r="O842" s="6"/>
      <c r="P842" s="6"/>
      <c r="Q842" s="6"/>
      <c r="R842" s="6"/>
      <c r="S842" s="6"/>
    </row>
    <row r="843" spans="1:19" x14ac:dyDescent="0.25">
      <c r="A843" s="23"/>
      <c r="B843" s="22"/>
      <c r="C843" s="22"/>
      <c r="D843" s="22"/>
      <c r="E843" s="22"/>
      <c r="F843" s="22"/>
      <c r="G843" s="6"/>
      <c r="H843" s="6"/>
      <c r="I843" s="6"/>
      <c r="J843" s="6"/>
      <c r="K843" s="6"/>
      <c r="L843" s="6"/>
      <c r="M843" s="6"/>
      <c r="N843" s="6"/>
      <c r="O843" s="6"/>
      <c r="P843" s="6"/>
      <c r="Q843" s="6"/>
      <c r="R843" s="6"/>
      <c r="S843" s="6"/>
    </row>
    <row r="844" spans="1:19" x14ac:dyDescent="0.25">
      <c r="A844" s="23"/>
      <c r="B844" s="22"/>
      <c r="C844" s="22"/>
      <c r="D844" s="22"/>
      <c r="E844" s="22"/>
      <c r="F844" s="22"/>
      <c r="G844" s="6"/>
      <c r="H844" s="6"/>
      <c r="I844" s="6"/>
      <c r="J844" s="6"/>
      <c r="K844" s="6"/>
      <c r="L844" s="6"/>
      <c r="M844" s="6"/>
      <c r="N844" s="6"/>
      <c r="O844" s="6"/>
      <c r="P844" s="6"/>
      <c r="Q844" s="6"/>
      <c r="R844" s="6"/>
      <c r="S844" s="6"/>
    </row>
    <row r="845" spans="1:19" x14ac:dyDescent="0.25">
      <c r="A845" s="23"/>
      <c r="B845" s="22"/>
      <c r="C845" s="22"/>
      <c r="D845" s="22"/>
      <c r="E845" s="22"/>
      <c r="F845" s="22"/>
      <c r="G845" s="6"/>
      <c r="H845" s="6"/>
      <c r="I845" s="6"/>
      <c r="J845" s="6"/>
      <c r="K845" s="6"/>
      <c r="L845" s="6"/>
      <c r="M845" s="6"/>
      <c r="N845" s="6"/>
      <c r="O845" s="6"/>
      <c r="P845" s="6"/>
      <c r="Q845" s="6"/>
      <c r="R845" s="6"/>
      <c r="S845" s="6"/>
    </row>
    <row r="846" spans="1:19" x14ac:dyDescent="0.25">
      <c r="A846" s="23"/>
      <c r="B846" s="22"/>
      <c r="C846" s="22"/>
      <c r="D846" s="22"/>
      <c r="E846" s="22"/>
      <c r="F846" s="22"/>
      <c r="G846" s="6"/>
      <c r="H846" s="6"/>
      <c r="I846" s="6"/>
      <c r="J846" s="6"/>
      <c r="K846" s="6"/>
      <c r="L846" s="6"/>
      <c r="M846" s="6"/>
      <c r="N846" s="6"/>
      <c r="O846" s="6"/>
      <c r="P846" s="6"/>
      <c r="Q846" s="6"/>
      <c r="R846" s="6"/>
      <c r="S846" s="6"/>
    </row>
    <row r="847" spans="1:19" x14ac:dyDescent="0.25">
      <c r="A847" s="23"/>
      <c r="B847" s="22"/>
      <c r="C847" s="22"/>
      <c r="D847" s="22"/>
      <c r="E847" s="22"/>
      <c r="F847" s="22"/>
      <c r="G847" s="6"/>
      <c r="H847" s="6"/>
      <c r="I847" s="6"/>
      <c r="J847" s="6"/>
      <c r="K847" s="6"/>
      <c r="L847" s="6"/>
      <c r="M847" s="6"/>
      <c r="N847" s="6"/>
      <c r="O847" s="6"/>
      <c r="P847" s="6"/>
      <c r="Q847" s="6"/>
      <c r="R847" s="6"/>
      <c r="S847" s="6"/>
    </row>
    <row r="848" spans="1:19" x14ac:dyDescent="0.25">
      <c r="A848" s="23"/>
      <c r="B848" s="22"/>
      <c r="C848" s="22"/>
      <c r="D848" s="22"/>
      <c r="E848" s="22"/>
      <c r="F848" s="22"/>
      <c r="G848" s="6"/>
      <c r="H848" s="6"/>
      <c r="I848" s="6"/>
      <c r="J848" s="6"/>
      <c r="K848" s="6"/>
      <c r="L848" s="6"/>
      <c r="M848" s="6"/>
      <c r="N848" s="6"/>
      <c r="O848" s="6"/>
      <c r="P848" s="6"/>
      <c r="Q848" s="6"/>
      <c r="R848" s="6"/>
      <c r="S848" s="6"/>
    </row>
    <row r="849" spans="1:19" x14ac:dyDescent="0.25">
      <c r="A849" s="23"/>
      <c r="B849" s="22"/>
      <c r="C849" s="22"/>
      <c r="D849" s="22"/>
      <c r="E849" s="22"/>
      <c r="F849" s="22"/>
      <c r="G849" s="6"/>
      <c r="H849" s="6"/>
      <c r="I849" s="6"/>
      <c r="J849" s="6"/>
      <c r="K849" s="6"/>
      <c r="L849" s="6"/>
      <c r="M849" s="6"/>
      <c r="N849" s="6"/>
      <c r="O849" s="6"/>
      <c r="P849" s="6"/>
      <c r="Q849" s="6"/>
      <c r="R849" s="6"/>
      <c r="S849" s="6"/>
    </row>
    <row r="850" spans="1:19" x14ac:dyDescent="0.25">
      <c r="A850" s="23"/>
      <c r="B850" s="22"/>
      <c r="C850" s="22"/>
      <c r="D850" s="22"/>
      <c r="E850" s="22"/>
      <c r="F850" s="22"/>
      <c r="G850" s="6"/>
      <c r="H850" s="6"/>
      <c r="I850" s="6"/>
      <c r="J850" s="6"/>
      <c r="K850" s="6"/>
      <c r="L850" s="6"/>
      <c r="M850" s="6"/>
      <c r="N850" s="6"/>
      <c r="O850" s="6"/>
      <c r="P850" s="6"/>
      <c r="Q850" s="6"/>
      <c r="R850" s="6"/>
      <c r="S850" s="6"/>
    </row>
    <row r="851" spans="1:19" x14ac:dyDescent="0.25">
      <c r="A851" s="23"/>
      <c r="B851" s="22"/>
      <c r="C851" s="22"/>
      <c r="D851" s="22"/>
      <c r="E851" s="22"/>
      <c r="F851" s="22"/>
      <c r="G851" s="6"/>
      <c r="H851" s="6"/>
      <c r="I851" s="6"/>
      <c r="J851" s="6"/>
      <c r="K851" s="6"/>
      <c r="L851" s="6"/>
      <c r="M851" s="6"/>
      <c r="N851" s="6"/>
      <c r="O851" s="6"/>
      <c r="P851" s="6"/>
      <c r="Q851" s="6"/>
      <c r="R851" s="6"/>
      <c r="S851" s="6"/>
    </row>
    <row r="852" spans="1:19" x14ac:dyDescent="0.25">
      <c r="A852" s="23"/>
      <c r="B852" s="22"/>
      <c r="C852" s="22"/>
      <c r="D852" s="22"/>
      <c r="E852" s="22"/>
      <c r="F852" s="22"/>
      <c r="G852" s="6"/>
      <c r="H852" s="6"/>
      <c r="I852" s="6"/>
      <c r="J852" s="6"/>
      <c r="K852" s="6"/>
      <c r="L852" s="6"/>
      <c r="M852" s="6"/>
      <c r="N852" s="6"/>
      <c r="O852" s="6"/>
      <c r="P852" s="6"/>
      <c r="Q852" s="6"/>
      <c r="R852" s="6"/>
      <c r="S852" s="6"/>
    </row>
    <row r="853" spans="1:19" x14ac:dyDescent="0.25">
      <c r="A853" s="23"/>
      <c r="B853" s="22"/>
      <c r="C853" s="22"/>
      <c r="D853" s="22"/>
      <c r="E853" s="22"/>
      <c r="F853" s="22"/>
      <c r="G853" s="6"/>
      <c r="H853" s="6"/>
      <c r="I853" s="6"/>
      <c r="J853" s="6"/>
      <c r="K853" s="6"/>
      <c r="L853" s="6"/>
      <c r="M853" s="6"/>
      <c r="N853" s="6"/>
      <c r="O853" s="6"/>
      <c r="P853" s="6"/>
      <c r="Q853" s="6"/>
      <c r="R853" s="6"/>
      <c r="S853" s="6"/>
    </row>
    <row r="854" spans="1:19" x14ac:dyDescent="0.25">
      <c r="A854" s="23"/>
      <c r="B854" s="22"/>
      <c r="C854" s="22"/>
      <c r="D854" s="22"/>
      <c r="E854" s="22"/>
      <c r="F854" s="22"/>
      <c r="G854" s="6"/>
      <c r="H854" s="6"/>
      <c r="I854" s="6"/>
      <c r="J854" s="6"/>
      <c r="K854" s="6"/>
      <c r="L854" s="6"/>
      <c r="M854" s="6"/>
      <c r="N854" s="6"/>
      <c r="O854" s="6"/>
      <c r="P854" s="6"/>
      <c r="Q854" s="6"/>
      <c r="R854" s="6"/>
      <c r="S854" s="6"/>
    </row>
    <row r="855" spans="1:19" x14ac:dyDescent="0.25">
      <c r="A855" s="23"/>
      <c r="B855" s="22"/>
      <c r="C855" s="22"/>
      <c r="D855" s="22"/>
      <c r="E855" s="22"/>
      <c r="F855" s="22"/>
      <c r="G855" s="6"/>
      <c r="H855" s="6"/>
      <c r="I855" s="6"/>
      <c r="J855" s="6"/>
      <c r="K855" s="6"/>
      <c r="L855" s="6"/>
      <c r="M855" s="6"/>
      <c r="N855" s="6"/>
      <c r="O855" s="6"/>
      <c r="P855" s="6"/>
      <c r="Q855" s="6"/>
      <c r="R855" s="6"/>
      <c r="S855" s="6"/>
    </row>
    <row r="856" spans="1:19" x14ac:dyDescent="0.25">
      <c r="A856" s="23"/>
      <c r="B856" s="22"/>
      <c r="C856" s="22"/>
      <c r="D856" s="22"/>
      <c r="E856" s="22"/>
      <c r="F856" s="22"/>
      <c r="G856" s="6"/>
      <c r="H856" s="6"/>
      <c r="I856" s="6"/>
      <c r="J856" s="6"/>
      <c r="K856" s="6"/>
      <c r="L856" s="6"/>
      <c r="M856" s="6"/>
      <c r="N856" s="6"/>
      <c r="O856" s="6"/>
      <c r="P856" s="6"/>
      <c r="Q856" s="6"/>
      <c r="R856" s="6"/>
      <c r="S856" s="6"/>
    </row>
    <row r="857" spans="1:19" x14ac:dyDescent="0.25">
      <c r="A857" s="23"/>
      <c r="B857" s="22"/>
      <c r="C857" s="22"/>
      <c r="D857" s="22"/>
      <c r="E857" s="22"/>
      <c r="F857" s="22"/>
      <c r="G857" s="6"/>
      <c r="H857" s="6"/>
      <c r="I857" s="6"/>
      <c r="J857" s="6"/>
      <c r="K857" s="6"/>
      <c r="L857" s="6"/>
      <c r="M857" s="6"/>
      <c r="N857" s="6"/>
      <c r="O857" s="6"/>
      <c r="P857" s="6"/>
      <c r="Q857" s="6"/>
      <c r="R857" s="6"/>
      <c r="S857" s="6"/>
    </row>
    <row r="858" spans="1:19" x14ac:dyDescent="0.25">
      <c r="A858" s="23"/>
      <c r="B858" s="22"/>
      <c r="C858" s="22"/>
      <c r="D858" s="22"/>
      <c r="E858" s="22"/>
      <c r="F858" s="22"/>
      <c r="G858" s="6"/>
      <c r="H858" s="6"/>
      <c r="I858" s="6"/>
      <c r="J858" s="6"/>
      <c r="K858" s="6"/>
      <c r="L858" s="6"/>
      <c r="M858" s="6"/>
      <c r="N858" s="6"/>
      <c r="O858" s="6"/>
      <c r="P858" s="6"/>
      <c r="Q858" s="6"/>
      <c r="R858" s="6"/>
      <c r="S858" s="6"/>
    </row>
    <row r="859" spans="1:19" x14ac:dyDescent="0.25">
      <c r="A859" s="23"/>
      <c r="B859" s="22"/>
      <c r="C859" s="22"/>
      <c r="D859" s="22"/>
      <c r="E859" s="22"/>
      <c r="F859" s="22"/>
      <c r="G859" s="6"/>
      <c r="H859" s="6"/>
      <c r="I859" s="6"/>
      <c r="J859" s="6"/>
      <c r="K859" s="6"/>
      <c r="L859" s="6"/>
      <c r="M859" s="6"/>
      <c r="N859" s="6"/>
      <c r="O859" s="6"/>
      <c r="P859" s="6"/>
      <c r="Q859" s="6"/>
      <c r="R859" s="6"/>
      <c r="S859" s="6"/>
    </row>
    <row r="860" spans="1:19" x14ac:dyDescent="0.25">
      <c r="A860" s="23"/>
      <c r="B860" s="22"/>
      <c r="C860" s="22"/>
      <c r="D860" s="22"/>
      <c r="E860" s="22"/>
      <c r="F860" s="22"/>
      <c r="G860" s="6"/>
      <c r="H860" s="6"/>
      <c r="I860" s="6"/>
      <c r="J860" s="6"/>
      <c r="K860" s="6"/>
      <c r="L860" s="6"/>
      <c r="M860" s="6"/>
      <c r="N860" s="6"/>
      <c r="O860" s="6"/>
      <c r="P860" s="6"/>
      <c r="Q860" s="6"/>
      <c r="R860" s="6"/>
      <c r="S860" s="6"/>
    </row>
    <row r="861" spans="1:19" x14ac:dyDescent="0.25">
      <c r="A861" s="23"/>
      <c r="B861" s="22"/>
      <c r="C861" s="22"/>
      <c r="D861" s="22"/>
      <c r="E861" s="22"/>
      <c r="F861" s="22"/>
      <c r="G861" s="6"/>
      <c r="H861" s="6"/>
      <c r="I861" s="6"/>
      <c r="J861" s="6"/>
      <c r="K861" s="6"/>
      <c r="L861" s="6"/>
      <c r="M861" s="6"/>
      <c r="N861" s="6"/>
      <c r="O861" s="6"/>
      <c r="P861" s="6"/>
      <c r="Q861" s="6"/>
      <c r="R861" s="6"/>
      <c r="S861" s="6"/>
    </row>
    <row r="862" spans="1:19" x14ac:dyDescent="0.25">
      <c r="A862" s="23"/>
      <c r="B862" s="22"/>
      <c r="C862" s="22"/>
      <c r="D862" s="22"/>
      <c r="E862" s="22"/>
      <c r="F862" s="22"/>
      <c r="G862" s="6"/>
      <c r="H862" s="6"/>
      <c r="I862" s="6"/>
      <c r="J862" s="6"/>
      <c r="K862" s="6"/>
      <c r="L862" s="6"/>
      <c r="M862" s="6"/>
      <c r="N862" s="6"/>
      <c r="O862" s="6"/>
      <c r="P862" s="6"/>
      <c r="Q862" s="6"/>
      <c r="R862" s="6"/>
      <c r="S862" s="6"/>
    </row>
    <row r="863" spans="1:19" x14ac:dyDescent="0.25">
      <c r="A863" s="23"/>
      <c r="B863" s="22"/>
      <c r="C863" s="22"/>
      <c r="D863" s="22"/>
      <c r="E863" s="22"/>
      <c r="F863" s="22"/>
      <c r="G863" s="6"/>
      <c r="H863" s="6"/>
      <c r="I863" s="6"/>
      <c r="J863" s="6"/>
      <c r="K863" s="6"/>
      <c r="L863" s="6"/>
      <c r="M863" s="6"/>
      <c r="N863" s="6"/>
      <c r="O863" s="6"/>
      <c r="P863" s="6"/>
      <c r="Q863" s="6"/>
      <c r="R863" s="6"/>
      <c r="S863" s="6"/>
    </row>
    <row r="864" spans="1:19" x14ac:dyDescent="0.25">
      <c r="A864" s="23"/>
      <c r="B864" s="22"/>
      <c r="C864" s="22"/>
      <c r="D864" s="22"/>
      <c r="E864" s="22"/>
      <c r="F864" s="22"/>
      <c r="G864" s="6"/>
      <c r="H864" s="6"/>
      <c r="I864" s="6"/>
      <c r="J864" s="6"/>
      <c r="K864" s="6"/>
      <c r="L864" s="6"/>
      <c r="M864" s="6"/>
      <c r="N864" s="6"/>
      <c r="O864" s="6"/>
      <c r="P864" s="6"/>
      <c r="Q864" s="6"/>
      <c r="R864" s="6"/>
      <c r="S864" s="6"/>
    </row>
    <row r="865" spans="1:19" x14ac:dyDescent="0.25">
      <c r="A865" s="23"/>
      <c r="B865" s="22"/>
      <c r="C865" s="22"/>
      <c r="D865" s="22"/>
      <c r="E865" s="22"/>
      <c r="F865" s="22"/>
      <c r="G865" s="6"/>
      <c r="H865" s="6"/>
      <c r="I865" s="6"/>
      <c r="J865" s="6"/>
      <c r="K865" s="6"/>
      <c r="L865" s="6"/>
      <c r="M865" s="6"/>
      <c r="N865" s="6"/>
      <c r="O865" s="6"/>
      <c r="P865" s="6"/>
      <c r="Q865" s="6"/>
      <c r="R865" s="6"/>
      <c r="S865" s="6"/>
    </row>
    <row r="866" spans="1:19" x14ac:dyDescent="0.25">
      <c r="A866" s="23"/>
      <c r="B866" s="22"/>
      <c r="C866" s="22"/>
      <c r="D866" s="22"/>
      <c r="E866" s="22"/>
      <c r="F866" s="22"/>
      <c r="G866" s="6"/>
      <c r="H866" s="6"/>
      <c r="I866" s="6"/>
      <c r="J866" s="6"/>
      <c r="K866" s="6"/>
      <c r="L866" s="6"/>
      <c r="M866" s="6"/>
      <c r="N866" s="6"/>
      <c r="O866" s="6"/>
      <c r="P866" s="6"/>
      <c r="Q866" s="6"/>
      <c r="R866" s="6"/>
      <c r="S866" s="6"/>
    </row>
    <row r="867" spans="1:19" x14ac:dyDescent="0.25">
      <c r="A867" s="23"/>
      <c r="B867" s="22"/>
      <c r="C867" s="22"/>
      <c r="D867" s="22"/>
      <c r="E867" s="22"/>
      <c r="F867" s="22"/>
      <c r="G867" s="6"/>
      <c r="H867" s="6"/>
      <c r="I867" s="6"/>
      <c r="J867" s="6"/>
      <c r="K867" s="6"/>
      <c r="L867" s="6"/>
      <c r="M867" s="6"/>
      <c r="N867" s="6"/>
      <c r="O867" s="6"/>
      <c r="P867" s="6"/>
      <c r="Q867" s="6"/>
      <c r="R867" s="6"/>
      <c r="S867" s="6"/>
    </row>
    <row r="868" spans="1:19" x14ac:dyDescent="0.25">
      <c r="A868" s="23"/>
      <c r="B868" s="22"/>
      <c r="C868" s="22"/>
      <c r="D868" s="22"/>
      <c r="E868" s="22"/>
      <c r="F868" s="22"/>
      <c r="G868" s="6"/>
      <c r="H868" s="6"/>
      <c r="I868" s="6"/>
      <c r="J868" s="6"/>
      <c r="K868" s="6"/>
      <c r="L868" s="6"/>
      <c r="M868" s="6"/>
      <c r="N868" s="6"/>
      <c r="O868" s="6"/>
      <c r="P868" s="6"/>
      <c r="Q868" s="6"/>
      <c r="R868" s="6"/>
      <c r="S868" s="6"/>
    </row>
    <row r="869" spans="1:19" x14ac:dyDescent="0.25">
      <c r="A869" s="23"/>
      <c r="B869" s="22"/>
      <c r="C869" s="22"/>
      <c r="D869" s="22"/>
      <c r="E869" s="22"/>
      <c r="F869" s="22"/>
      <c r="G869" s="6"/>
      <c r="H869" s="6"/>
      <c r="I869" s="6"/>
      <c r="J869" s="6"/>
      <c r="K869" s="6"/>
      <c r="L869" s="6"/>
      <c r="M869" s="6"/>
      <c r="N869" s="6"/>
      <c r="O869" s="6"/>
      <c r="P869" s="6"/>
      <c r="Q869" s="6"/>
      <c r="R869" s="6"/>
      <c r="S869" s="6"/>
    </row>
    <row r="870" spans="1:19" x14ac:dyDescent="0.25">
      <c r="A870" s="23"/>
      <c r="B870" s="22"/>
      <c r="C870" s="22"/>
      <c r="D870" s="22"/>
      <c r="E870" s="22"/>
      <c r="F870" s="22"/>
      <c r="G870" s="6"/>
      <c r="H870" s="6"/>
      <c r="I870" s="6"/>
      <c r="J870" s="6"/>
      <c r="K870" s="6"/>
      <c r="L870" s="6"/>
      <c r="M870" s="6"/>
      <c r="N870" s="6"/>
      <c r="O870" s="6"/>
      <c r="P870" s="6"/>
      <c r="Q870" s="6"/>
      <c r="R870" s="6"/>
      <c r="S870" s="6"/>
    </row>
    <row r="871" spans="1:19" x14ac:dyDescent="0.25">
      <c r="A871" s="23"/>
      <c r="B871" s="22"/>
      <c r="C871" s="22"/>
      <c r="D871" s="22"/>
      <c r="E871" s="22"/>
      <c r="F871" s="22"/>
      <c r="G871" s="6"/>
      <c r="H871" s="6"/>
      <c r="I871" s="6"/>
      <c r="J871" s="6"/>
      <c r="K871" s="6"/>
      <c r="L871" s="6"/>
      <c r="M871" s="6"/>
      <c r="N871" s="6"/>
      <c r="O871" s="6"/>
      <c r="P871" s="6"/>
      <c r="Q871" s="6"/>
      <c r="R871" s="6"/>
      <c r="S871" s="6"/>
    </row>
    <row r="872" spans="1:19" x14ac:dyDescent="0.25">
      <c r="A872" s="23"/>
      <c r="B872" s="22"/>
      <c r="C872" s="22"/>
      <c r="D872" s="22"/>
      <c r="E872" s="22"/>
      <c r="F872" s="22"/>
      <c r="G872" s="6"/>
      <c r="H872" s="6"/>
      <c r="I872" s="6"/>
      <c r="J872" s="6"/>
      <c r="K872" s="6"/>
      <c r="L872" s="6"/>
      <c r="M872" s="6"/>
      <c r="N872" s="6"/>
      <c r="O872" s="6"/>
      <c r="P872" s="6"/>
      <c r="Q872" s="6"/>
      <c r="R872" s="6"/>
      <c r="S872" s="6"/>
    </row>
    <row r="873" spans="1:19" x14ac:dyDescent="0.25">
      <c r="A873" s="23"/>
      <c r="B873" s="22"/>
      <c r="C873" s="22"/>
      <c r="D873" s="22"/>
      <c r="E873" s="22"/>
      <c r="F873" s="22"/>
      <c r="G873" s="6"/>
      <c r="H873" s="6"/>
      <c r="I873" s="6"/>
      <c r="J873" s="6"/>
      <c r="K873" s="6"/>
      <c r="L873" s="6"/>
      <c r="M873" s="6"/>
      <c r="N873" s="6"/>
      <c r="O873" s="6"/>
      <c r="P873" s="6"/>
      <c r="Q873" s="6"/>
      <c r="R873" s="6"/>
      <c r="S873" s="6"/>
    </row>
    <row r="874" spans="1:19" x14ac:dyDescent="0.25">
      <c r="A874" s="23"/>
      <c r="B874" s="22"/>
      <c r="C874" s="22"/>
      <c r="D874" s="22"/>
      <c r="E874" s="22"/>
      <c r="F874" s="22"/>
      <c r="G874" s="6"/>
      <c r="H874" s="6"/>
      <c r="I874" s="6"/>
      <c r="J874" s="6"/>
      <c r="K874" s="6"/>
      <c r="L874" s="6"/>
      <c r="M874" s="6"/>
      <c r="N874" s="6"/>
      <c r="O874" s="6"/>
      <c r="P874" s="6"/>
      <c r="Q874" s="6"/>
      <c r="R874" s="6"/>
      <c r="S874" s="6"/>
    </row>
    <row r="875" spans="1:19" x14ac:dyDescent="0.25">
      <c r="A875" s="23"/>
      <c r="B875" s="22"/>
      <c r="C875" s="22"/>
      <c r="D875" s="22"/>
      <c r="E875" s="22"/>
      <c r="F875" s="22"/>
      <c r="G875" s="6"/>
      <c r="H875" s="6"/>
      <c r="I875" s="6"/>
      <c r="J875" s="6"/>
      <c r="K875" s="6"/>
      <c r="L875" s="6"/>
      <c r="M875" s="6"/>
      <c r="N875" s="6"/>
      <c r="O875" s="6"/>
      <c r="P875" s="6"/>
      <c r="Q875" s="6"/>
      <c r="R875" s="6"/>
      <c r="S875" s="6"/>
    </row>
    <row r="876" spans="1:19" x14ac:dyDescent="0.25">
      <c r="A876" s="23"/>
      <c r="B876" s="22"/>
      <c r="C876" s="22"/>
      <c r="D876" s="22"/>
      <c r="E876" s="22"/>
      <c r="F876" s="22"/>
      <c r="G876" s="6"/>
      <c r="H876" s="6"/>
      <c r="I876" s="6"/>
      <c r="J876" s="6"/>
      <c r="K876" s="6"/>
      <c r="L876" s="6"/>
      <c r="M876" s="6"/>
      <c r="N876" s="6"/>
      <c r="O876" s="6"/>
      <c r="P876" s="6"/>
      <c r="Q876" s="6"/>
      <c r="R876" s="6"/>
      <c r="S876" s="6"/>
    </row>
    <row r="877" spans="1:19" x14ac:dyDescent="0.25">
      <c r="A877" s="23"/>
      <c r="B877" s="22"/>
      <c r="C877" s="22"/>
      <c r="D877" s="22"/>
      <c r="E877" s="22"/>
      <c r="F877" s="22"/>
      <c r="G877" s="6"/>
      <c r="H877" s="6"/>
      <c r="I877" s="6"/>
      <c r="J877" s="6"/>
      <c r="K877" s="6"/>
      <c r="L877" s="6"/>
      <c r="M877" s="6"/>
      <c r="N877" s="6"/>
      <c r="O877" s="6"/>
      <c r="P877" s="6"/>
      <c r="Q877" s="6"/>
      <c r="R877" s="6"/>
      <c r="S877" s="6"/>
    </row>
    <row r="878" spans="1:19" x14ac:dyDescent="0.25">
      <c r="A878" s="23"/>
      <c r="B878" s="22"/>
      <c r="C878" s="22"/>
      <c r="D878" s="22"/>
      <c r="E878" s="22"/>
      <c r="F878" s="22"/>
      <c r="G878" s="6"/>
      <c r="H878" s="6"/>
      <c r="I878" s="6"/>
      <c r="J878" s="6"/>
      <c r="K878" s="6"/>
      <c r="L878" s="6"/>
      <c r="M878" s="6"/>
      <c r="N878" s="6"/>
      <c r="O878" s="6"/>
      <c r="P878" s="6"/>
      <c r="Q878" s="6"/>
      <c r="R878" s="6"/>
      <c r="S878" s="6"/>
    </row>
    <row r="879" spans="1:19" x14ac:dyDescent="0.25">
      <c r="A879" s="23"/>
      <c r="B879" s="22"/>
      <c r="C879" s="22"/>
      <c r="D879" s="22"/>
      <c r="E879" s="22"/>
      <c r="F879" s="22"/>
      <c r="G879" s="6"/>
      <c r="H879" s="6"/>
      <c r="I879" s="6"/>
      <c r="J879" s="6"/>
      <c r="K879" s="6"/>
      <c r="L879" s="6"/>
      <c r="M879" s="6"/>
      <c r="N879" s="6"/>
      <c r="O879" s="6"/>
      <c r="P879" s="6"/>
      <c r="Q879" s="6"/>
      <c r="R879" s="6"/>
      <c r="S879" s="6"/>
    </row>
    <row r="880" spans="1:19" x14ac:dyDescent="0.25">
      <c r="A880" s="23"/>
      <c r="B880" s="22"/>
      <c r="C880" s="22"/>
      <c r="D880" s="22"/>
      <c r="E880" s="22"/>
      <c r="F880" s="22"/>
      <c r="G880" s="6"/>
      <c r="H880" s="6"/>
      <c r="I880" s="6"/>
      <c r="J880" s="6"/>
      <c r="K880" s="6"/>
      <c r="L880" s="6"/>
      <c r="M880" s="6"/>
      <c r="N880" s="6"/>
      <c r="O880" s="6"/>
      <c r="P880" s="6"/>
      <c r="Q880" s="6"/>
      <c r="R880" s="6"/>
      <c r="S880" s="6"/>
    </row>
    <row r="881" spans="1:19" x14ac:dyDescent="0.25">
      <c r="A881" s="23"/>
      <c r="B881" s="22"/>
      <c r="C881" s="22"/>
      <c r="D881" s="22"/>
      <c r="E881" s="22"/>
      <c r="F881" s="22"/>
      <c r="G881" s="6"/>
      <c r="H881" s="6"/>
      <c r="I881" s="6"/>
      <c r="J881" s="6"/>
      <c r="K881" s="6"/>
      <c r="L881" s="6"/>
      <c r="M881" s="6"/>
      <c r="N881" s="6"/>
      <c r="O881" s="6"/>
      <c r="P881" s="6"/>
      <c r="Q881" s="6"/>
      <c r="R881" s="6"/>
      <c r="S881" s="6"/>
    </row>
    <row r="882" spans="1:19" x14ac:dyDescent="0.25">
      <c r="A882" s="23"/>
      <c r="B882" s="22"/>
      <c r="C882" s="22"/>
      <c r="D882" s="22"/>
      <c r="E882" s="22"/>
      <c r="F882" s="22"/>
      <c r="G882" s="6"/>
      <c r="H882" s="6"/>
      <c r="I882" s="6"/>
      <c r="J882" s="6"/>
      <c r="K882" s="6"/>
      <c r="L882" s="6"/>
      <c r="M882" s="6"/>
      <c r="N882" s="6"/>
      <c r="O882" s="6"/>
      <c r="P882" s="6"/>
      <c r="Q882" s="6"/>
      <c r="R882" s="6"/>
      <c r="S882" s="6"/>
    </row>
    <row r="883" spans="1:19" x14ac:dyDescent="0.25">
      <c r="A883" s="23"/>
      <c r="B883" s="22"/>
      <c r="C883" s="22"/>
      <c r="D883" s="22"/>
      <c r="E883" s="22"/>
      <c r="F883" s="22"/>
      <c r="G883" s="6"/>
      <c r="H883" s="6"/>
      <c r="I883" s="6"/>
      <c r="J883" s="6"/>
      <c r="K883" s="6"/>
      <c r="L883" s="6"/>
      <c r="M883" s="6"/>
      <c r="N883" s="6"/>
      <c r="O883" s="6"/>
      <c r="P883" s="6"/>
      <c r="Q883" s="6"/>
      <c r="R883" s="6"/>
      <c r="S883" s="6"/>
    </row>
    <row r="884" spans="1:19" x14ac:dyDescent="0.25">
      <c r="A884" s="23"/>
      <c r="B884" s="22"/>
      <c r="C884" s="22"/>
      <c r="D884" s="22"/>
      <c r="E884" s="22"/>
      <c r="F884" s="22"/>
      <c r="G884" s="6"/>
      <c r="H884" s="6"/>
      <c r="I884" s="6"/>
      <c r="J884" s="6"/>
      <c r="K884" s="6"/>
      <c r="L884" s="6"/>
      <c r="M884" s="6"/>
      <c r="N884" s="6"/>
      <c r="O884" s="6"/>
      <c r="P884" s="6"/>
      <c r="Q884" s="6"/>
      <c r="R884" s="6"/>
      <c r="S884" s="6"/>
    </row>
    <row r="885" spans="1:19" x14ac:dyDescent="0.25">
      <c r="A885" s="23"/>
      <c r="B885" s="22"/>
      <c r="C885" s="22"/>
      <c r="D885" s="22"/>
      <c r="E885" s="22"/>
      <c r="F885" s="22"/>
      <c r="G885" s="6"/>
      <c r="H885" s="6"/>
      <c r="I885" s="6"/>
      <c r="J885" s="6"/>
      <c r="K885" s="6"/>
      <c r="L885" s="6"/>
      <c r="M885" s="6"/>
      <c r="N885" s="6"/>
      <c r="O885" s="6"/>
      <c r="P885" s="6"/>
      <c r="Q885" s="6"/>
      <c r="R885" s="6"/>
      <c r="S885" s="6"/>
    </row>
    <row r="886" spans="1:19" x14ac:dyDescent="0.25">
      <c r="A886" s="23"/>
      <c r="B886" s="22"/>
      <c r="C886" s="22"/>
      <c r="D886" s="22"/>
      <c r="E886" s="22"/>
      <c r="F886" s="22"/>
      <c r="G886" s="6"/>
      <c r="H886" s="6"/>
      <c r="I886" s="6"/>
      <c r="J886" s="6"/>
      <c r="K886" s="6"/>
      <c r="L886" s="6"/>
      <c r="M886" s="6"/>
      <c r="N886" s="6"/>
      <c r="O886" s="6"/>
      <c r="P886" s="6"/>
      <c r="Q886" s="6"/>
      <c r="R886" s="6"/>
      <c r="S886" s="6"/>
    </row>
    <row r="887" spans="1:19" x14ac:dyDescent="0.25">
      <c r="A887" s="23"/>
      <c r="B887" s="22"/>
      <c r="C887" s="22"/>
      <c r="D887" s="22"/>
      <c r="E887" s="22"/>
      <c r="F887" s="22"/>
      <c r="G887" s="6"/>
      <c r="H887" s="6"/>
      <c r="I887" s="6"/>
      <c r="J887" s="6"/>
      <c r="K887" s="6"/>
      <c r="L887" s="6"/>
      <c r="M887" s="6"/>
      <c r="N887" s="6"/>
      <c r="O887" s="6"/>
      <c r="P887" s="6"/>
      <c r="Q887" s="6"/>
      <c r="R887" s="6"/>
      <c r="S887" s="6"/>
    </row>
    <row r="888" spans="1:19" x14ac:dyDescent="0.25">
      <c r="A888" s="23"/>
      <c r="B888" s="22"/>
      <c r="C888" s="22"/>
      <c r="D888" s="22"/>
      <c r="E888" s="22"/>
      <c r="F888" s="22"/>
      <c r="G888" s="6"/>
      <c r="H888" s="6"/>
      <c r="I888" s="6"/>
      <c r="J888" s="6"/>
      <c r="K888" s="6"/>
      <c r="L888" s="6"/>
      <c r="M888" s="6"/>
      <c r="N888" s="6"/>
      <c r="O888" s="6"/>
      <c r="P888" s="6"/>
      <c r="Q888" s="6"/>
      <c r="R888" s="6"/>
      <c r="S888" s="6"/>
    </row>
    <row r="889" spans="1:19" x14ac:dyDescent="0.25">
      <c r="A889" s="23"/>
      <c r="B889" s="22"/>
      <c r="C889" s="22"/>
      <c r="D889" s="22"/>
      <c r="E889" s="22"/>
      <c r="F889" s="22"/>
      <c r="G889" s="6"/>
      <c r="H889" s="6"/>
      <c r="I889" s="6"/>
      <c r="J889" s="6"/>
      <c r="K889" s="6"/>
      <c r="L889" s="6"/>
      <c r="M889" s="6"/>
      <c r="N889" s="6"/>
      <c r="O889" s="6"/>
      <c r="P889" s="6"/>
      <c r="Q889" s="6"/>
      <c r="R889" s="6"/>
      <c r="S889" s="6"/>
    </row>
    <row r="890" spans="1:19" x14ac:dyDescent="0.25">
      <c r="A890" s="23"/>
      <c r="B890" s="22"/>
      <c r="C890" s="22"/>
      <c r="D890" s="22"/>
      <c r="E890" s="22"/>
      <c r="F890" s="22"/>
      <c r="G890" s="6"/>
      <c r="H890" s="6"/>
      <c r="I890" s="6"/>
      <c r="J890" s="6"/>
      <c r="K890" s="6"/>
      <c r="L890" s="6"/>
      <c r="M890" s="6"/>
      <c r="N890" s="6"/>
      <c r="O890" s="6"/>
      <c r="P890" s="6"/>
      <c r="Q890" s="6"/>
      <c r="R890" s="6"/>
      <c r="S890" s="6"/>
    </row>
    <row r="891" spans="1:19" x14ac:dyDescent="0.25">
      <c r="A891" s="23"/>
      <c r="B891" s="22"/>
      <c r="C891" s="22"/>
      <c r="D891" s="22"/>
      <c r="E891" s="22"/>
      <c r="F891" s="22"/>
      <c r="G891" s="6"/>
      <c r="H891" s="6"/>
      <c r="I891" s="6"/>
      <c r="J891" s="6"/>
      <c r="K891" s="6"/>
      <c r="L891" s="6"/>
      <c r="M891" s="6"/>
      <c r="N891" s="6"/>
      <c r="O891" s="6"/>
      <c r="P891" s="6"/>
      <c r="Q891" s="6"/>
      <c r="R891" s="6"/>
      <c r="S891" s="6"/>
    </row>
    <row r="892" spans="1:19" x14ac:dyDescent="0.25">
      <c r="A892" s="23"/>
      <c r="B892" s="22"/>
      <c r="C892" s="22"/>
      <c r="D892" s="22"/>
      <c r="E892" s="22"/>
      <c r="F892" s="22"/>
      <c r="G892" s="6"/>
      <c r="H892" s="6"/>
      <c r="I892" s="6"/>
      <c r="J892" s="6"/>
      <c r="K892" s="6"/>
      <c r="L892" s="6"/>
      <c r="M892" s="6"/>
      <c r="N892" s="6"/>
      <c r="O892" s="6"/>
      <c r="P892" s="6"/>
      <c r="Q892" s="6"/>
      <c r="R892" s="6"/>
      <c r="S892" s="6"/>
    </row>
    <row r="893" spans="1:19" x14ac:dyDescent="0.25">
      <c r="A893" s="23"/>
      <c r="B893" s="22"/>
      <c r="C893" s="22"/>
      <c r="D893" s="22"/>
      <c r="E893" s="22"/>
      <c r="F893" s="22"/>
      <c r="G893" s="6"/>
      <c r="H893" s="6"/>
      <c r="I893" s="6"/>
      <c r="J893" s="6"/>
      <c r="K893" s="6"/>
      <c r="L893" s="6"/>
      <c r="M893" s="6"/>
      <c r="N893" s="6"/>
      <c r="O893" s="6"/>
      <c r="P893" s="6"/>
      <c r="Q893" s="6"/>
      <c r="R893" s="6"/>
      <c r="S893" s="6"/>
    </row>
    <row r="894" spans="1:19" x14ac:dyDescent="0.25">
      <c r="A894" s="23"/>
      <c r="B894" s="22"/>
      <c r="C894" s="22"/>
      <c r="D894" s="22"/>
      <c r="E894" s="22"/>
      <c r="F894" s="22"/>
      <c r="G894" s="6"/>
      <c r="H894" s="6"/>
      <c r="I894" s="6"/>
      <c r="J894" s="6"/>
      <c r="K894" s="6"/>
      <c r="L894" s="6"/>
      <c r="M894" s="6"/>
      <c r="N894" s="6"/>
      <c r="O894" s="6"/>
      <c r="P894" s="6"/>
      <c r="Q894" s="6"/>
      <c r="R894" s="6"/>
      <c r="S894" s="6"/>
    </row>
    <row r="895" spans="1:19" x14ac:dyDescent="0.25">
      <c r="A895" s="23"/>
      <c r="B895" s="22"/>
      <c r="C895" s="22"/>
      <c r="D895" s="22"/>
      <c r="E895" s="22"/>
      <c r="F895" s="22"/>
      <c r="G895" s="6"/>
      <c r="H895" s="6"/>
      <c r="I895" s="6"/>
      <c r="J895" s="6"/>
      <c r="K895" s="6"/>
      <c r="L895" s="6"/>
      <c r="M895" s="6"/>
      <c r="N895" s="6"/>
      <c r="O895" s="6"/>
      <c r="P895" s="6"/>
      <c r="Q895" s="6"/>
      <c r="R895" s="6"/>
      <c r="S895" s="6"/>
    </row>
    <row r="896" spans="1:19" x14ac:dyDescent="0.25">
      <c r="A896" s="23"/>
      <c r="B896" s="22"/>
      <c r="C896" s="22"/>
      <c r="D896" s="22"/>
      <c r="E896" s="22"/>
      <c r="F896" s="22"/>
      <c r="G896" s="6"/>
      <c r="H896" s="6"/>
      <c r="I896" s="6"/>
      <c r="J896" s="6"/>
      <c r="K896" s="6"/>
      <c r="L896" s="6"/>
      <c r="M896" s="6"/>
      <c r="N896" s="6"/>
      <c r="O896" s="6"/>
      <c r="P896" s="6"/>
      <c r="Q896" s="6"/>
      <c r="R896" s="6"/>
      <c r="S896" s="6"/>
    </row>
    <row r="897" spans="1:19" x14ac:dyDescent="0.25">
      <c r="A897" s="23"/>
      <c r="B897" s="22"/>
      <c r="C897" s="22"/>
      <c r="D897" s="22"/>
      <c r="E897" s="22"/>
      <c r="F897" s="22"/>
      <c r="G897" s="6"/>
      <c r="H897" s="6"/>
      <c r="I897" s="6"/>
      <c r="J897" s="6"/>
      <c r="K897" s="6"/>
      <c r="L897" s="6"/>
      <c r="M897" s="6"/>
      <c r="N897" s="6"/>
      <c r="O897" s="6"/>
      <c r="P897" s="6"/>
      <c r="Q897" s="6"/>
      <c r="R897" s="6"/>
      <c r="S897" s="6"/>
    </row>
    <row r="898" spans="1:19" x14ac:dyDescent="0.25">
      <c r="A898" s="23"/>
      <c r="B898" s="22"/>
      <c r="C898" s="22"/>
      <c r="D898" s="22"/>
      <c r="E898" s="22"/>
      <c r="F898" s="22"/>
      <c r="G898" s="6"/>
      <c r="H898" s="6"/>
      <c r="I898" s="6"/>
      <c r="J898" s="6"/>
      <c r="K898" s="6"/>
      <c r="L898" s="6"/>
      <c r="M898" s="6"/>
      <c r="N898" s="6"/>
      <c r="O898" s="6"/>
      <c r="P898" s="6"/>
      <c r="Q898" s="6"/>
      <c r="R898" s="6"/>
      <c r="S898" s="6"/>
    </row>
    <row r="899" spans="1:19" x14ac:dyDescent="0.25">
      <c r="A899" s="23"/>
      <c r="B899" s="22"/>
      <c r="C899" s="22"/>
      <c r="D899" s="22"/>
      <c r="E899" s="22"/>
      <c r="F899" s="22"/>
      <c r="G899" s="6"/>
      <c r="H899" s="6"/>
      <c r="I899" s="6"/>
      <c r="J899" s="6"/>
      <c r="K899" s="6"/>
      <c r="L899" s="6"/>
      <c r="M899" s="6"/>
      <c r="N899" s="6"/>
      <c r="O899" s="6"/>
      <c r="P899" s="6"/>
      <c r="Q899" s="6"/>
      <c r="R899" s="6"/>
      <c r="S899" s="6"/>
    </row>
    <row r="900" spans="1:19" x14ac:dyDescent="0.25">
      <c r="A900" s="23"/>
      <c r="B900" s="22"/>
      <c r="C900" s="22"/>
      <c r="D900" s="22"/>
      <c r="E900" s="22"/>
      <c r="F900" s="22"/>
      <c r="G900" s="6"/>
      <c r="H900" s="6"/>
      <c r="I900" s="6"/>
      <c r="J900" s="6"/>
      <c r="K900" s="6"/>
      <c r="L900" s="6"/>
      <c r="M900" s="6"/>
      <c r="N900" s="6"/>
      <c r="O900" s="6"/>
      <c r="P900" s="6"/>
      <c r="Q900" s="6"/>
      <c r="R900" s="6"/>
      <c r="S900" s="6"/>
    </row>
    <row r="901" spans="1:19" x14ac:dyDescent="0.25">
      <c r="A901" s="23"/>
      <c r="B901" s="22"/>
      <c r="C901" s="22"/>
      <c r="D901" s="22"/>
      <c r="E901" s="22"/>
      <c r="F901" s="22"/>
      <c r="G901" s="6"/>
      <c r="H901" s="6"/>
      <c r="I901" s="6"/>
      <c r="J901" s="6"/>
      <c r="K901" s="6"/>
      <c r="L901" s="6"/>
      <c r="M901" s="6"/>
      <c r="N901" s="6"/>
      <c r="O901" s="6"/>
      <c r="P901" s="6"/>
      <c r="Q901" s="6"/>
      <c r="R901" s="6"/>
      <c r="S901" s="6"/>
    </row>
    <row r="902" spans="1:19" x14ac:dyDescent="0.25">
      <c r="A902" s="23"/>
      <c r="B902" s="22"/>
      <c r="C902" s="22"/>
      <c r="D902" s="22"/>
      <c r="E902" s="22"/>
      <c r="F902" s="22"/>
      <c r="G902" s="6"/>
      <c r="H902" s="6"/>
      <c r="I902" s="6"/>
      <c r="J902" s="6"/>
      <c r="K902" s="6"/>
      <c r="L902" s="6"/>
      <c r="M902" s="6"/>
      <c r="N902" s="6"/>
      <c r="O902" s="6"/>
      <c r="P902" s="6"/>
      <c r="Q902" s="6"/>
      <c r="R902" s="6"/>
      <c r="S902" s="6"/>
    </row>
    <row r="903" spans="1:19" x14ac:dyDescent="0.25">
      <c r="A903" s="23"/>
      <c r="B903" s="22"/>
      <c r="C903" s="22"/>
      <c r="D903" s="22"/>
      <c r="E903" s="22"/>
      <c r="F903" s="22"/>
      <c r="G903" s="6"/>
      <c r="H903" s="6"/>
      <c r="I903" s="6"/>
      <c r="J903" s="6"/>
      <c r="K903" s="6"/>
      <c r="L903" s="6"/>
      <c r="M903" s="6"/>
      <c r="N903" s="6"/>
      <c r="O903" s="6"/>
      <c r="P903" s="6"/>
      <c r="Q903" s="6"/>
      <c r="R903" s="6"/>
      <c r="S903" s="6"/>
    </row>
    <row r="904" spans="1:19" x14ac:dyDescent="0.25">
      <c r="A904" s="23"/>
      <c r="B904" s="22"/>
      <c r="C904" s="22"/>
      <c r="D904" s="22"/>
      <c r="E904" s="22"/>
      <c r="F904" s="22"/>
      <c r="G904" s="6"/>
      <c r="H904" s="6"/>
      <c r="I904" s="6"/>
      <c r="J904" s="6"/>
      <c r="K904" s="6"/>
      <c r="L904" s="6"/>
      <c r="M904" s="6"/>
      <c r="N904" s="6"/>
      <c r="O904" s="6"/>
      <c r="P904" s="6"/>
      <c r="Q904" s="6"/>
      <c r="R904" s="6"/>
      <c r="S904" s="6"/>
    </row>
    <row r="905" spans="1:19" x14ac:dyDescent="0.25">
      <c r="A905" s="23"/>
      <c r="B905" s="22"/>
      <c r="C905" s="22"/>
      <c r="D905" s="22"/>
      <c r="E905" s="22"/>
      <c r="F905" s="22"/>
      <c r="G905" s="6"/>
      <c r="H905" s="6"/>
      <c r="I905" s="6"/>
      <c r="J905" s="6"/>
      <c r="K905" s="6"/>
      <c r="L905" s="6"/>
      <c r="M905" s="6"/>
      <c r="N905" s="6"/>
      <c r="O905" s="6"/>
      <c r="P905" s="6"/>
      <c r="Q905" s="6"/>
      <c r="R905" s="6"/>
      <c r="S905" s="6"/>
    </row>
    <row r="906" spans="1:19" x14ac:dyDescent="0.25">
      <c r="A906" s="23"/>
      <c r="B906" s="22"/>
      <c r="C906" s="22"/>
      <c r="D906" s="22"/>
      <c r="E906" s="22"/>
      <c r="F906" s="22"/>
      <c r="G906" s="6"/>
      <c r="H906" s="6"/>
      <c r="I906" s="6"/>
      <c r="J906" s="6"/>
      <c r="K906" s="6"/>
      <c r="L906" s="6"/>
      <c r="M906" s="6"/>
      <c r="N906" s="6"/>
      <c r="O906" s="6"/>
      <c r="P906" s="6"/>
      <c r="Q906" s="6"/>
      <c r="R906" s="6"/>
      <c r="S906" s="6"/>
    </row>
    <row r="907" spans="1:19" x14ac:dyDescent="0.25">
      <c r="A907" s="23"/>
      <c r="B907" s="22"/>
      <c r="C907" s="22"/>
      <c r="D907" s="22"/>
      <c r="E907" s="22"/>
      <c r="F907" s="22"/>
      <c r="G907" s="6"/>
      <c r="H907" s="6"/>
      <c r="I907" s="6"/>
      <c r="J907" s="6"/>
      <c r="K907" s="6"/>
      <c r="L907" s="6"/>
      <c r="M907" s="6"/>
      <c r="N907" s="6"/>
      <c r="O907" s="6"/>
      <c r="P907" s="6"/>
      <c r="Q907" s="6"/>
      <c r="R907" s="6"/>
      <c r="S907" s="6"/>
    </row>
    <row r="908" spans="1:19" x14ac:dyDescent="0.25">
      <c r="A908" s="23"/>
      <c r="B908" s="22"/>
      <c r="C908" s="22"/>
      <c r="D908" s="22"/>
      <c r="E908" s="22"/>
      <c r="F908" s="22"/>
      <c r="G908" s="6"/>
      <c r="H908" s="6"/>
      <c r="I908" s="6"/>
      <c r="J908" s="6"/>
      <c r="K908" s="6"/>
      <c r="L908" s="6"/>
      <c r="M908" s="6"/>
      <c r="N908" s="6"/>
      <c r="O908" s="6"/>
      <c r="P908" s="6"/>
      <c r="Q908" s="6"/>
      <c r="R908" s="6"/>
      <c r="S908" s="6"/>
    </row>
    <row r="909" spans="1:19" x14ac:dyDescent="0.25">
      <c r="A909" s="23"/>
      <c r="B909" s="22"/>
      <c r="C909" s="22"/>
      <c r="D909" s="22"/>
      <c r="E909" s="22"/>
      <c r="F909" s="22"/>
      <c r="G909" s="6"/>
      <c r="H909" s="6"/>
      <c r="I909" s="6"/>
      <c r="J909" s="6"/>
      <c r="K909" s="6"/>
      <c r="L909" s="6"/>
      <c r="M909" s="6"/>
      <c r="N909" s="6"/>
      <c r="O909" s="6"/>
      <c r="P909" s="6"/>
      <c r="Q909" s="6"/>
      <c r="R909" s="6"/>
      <c r="S909" s="6"/>
    </row>
    <row r="910" spans="1:19" x14ac:dyDescent="0.25">
      <c r="A910" s="23"/>
      <c r="B910" s="22"/>
      <c r="C910" s="22"/>
      <c r="D910" s="22"/>
      <c r="E910" s="22"/>
      <c r="F910" s="22"/>
      <c r="G910" s="6"/>
      <c r="H910" s="6"/>
      <c r="I910" s="6"/>
      <c r="J910" s="6"/>
      <c r="K910" s="6"/>
      <c r="L910" s="6"/>
      <c r="M910" s="6"/>
      <c r="N910" s="6"/>
      <c r="O910" s="6"/>
      <c r="P910" s="6"/>
      <c r="Q910" s="6"/>
      <c r="R910" s="6"/>
      <c r="S910" s="6"/>
    </row>
    <row r="911" spans="1:19" x14ac:dyDescent="0.25">
      <c r="A911" s="23"/>
      <c r="B911" s="22"/>
      <c r="C911" s="22"/>
      <c r="D911" s="22"/>
      <c r="E911" s="22"/>
      <c r="F911" s="22"/>
      <c r="G911" s="6"/>
      <c r="H911" s="6"/>
      <c r="I911" s="6"/>
      <c r="J911" s="6"/>
      <c r="K911" s="6"/>
      <c r="L911" s="6"/>
      <c r="M911" s="6"/>
      <c r="N911" s="6"/>
      <c r="O911" s="6"/>
      <c r="P911" s="6"/>
      <c r="Q911" s="6"/>
      <c r="R911" s="6"/>
      <c r="S911" s="6"/>
    </row>
    <row r="912" spans="1:19" x14ac:dyDescent="0.25">
      <c r="A912" s="23"/>
      <c r="B912" s="22"/>
      <c r="C912" s="22"/>
      <c r="D912" s="22"/>
      <c r="E912" s="22"/>
      <c r="F912" s="22"/>
      <c r="G912" s="6"/>
      <c r="H912" s="6"/>
      <c r="I912" s="6"/>
      <c r="J912" s="6"/>
      <c r="K912" s="6"/>
      <c r="L912" s="6"/>
      <c r="M912" s="6"/>
      <c r="N912" s="6"/>
      <c r="O912" s="6"/>
      <c r="P912" s="6"/>
      <c r="Q912" s="6"/>
      <c r="R912" s="6"/>
      <c r="S912" s="6"/>
    </row>
    <row r="913" spans="1:19" x14ac:dyDescent="0.25">
      <c r="A913" s="23"/>
      <c r="B913" s="22"/>
      <c r="C913" s="22"/>
      <c r="D913" s="22"/>
      <c r="E913" s="22"/>
      <c r="F913" s="22"/>
      <c r="G913" s="6"/>
      <c r="H913" s="6"/>
      <c r="I913" s="6"/>
      <c r="J913" s="6"/>
      <c r="K913" s="6"/>
      <c r="L913" s="6"/>
      <c r="M913" s="6"/>
      <c r="N913" s="6"/>
      <c r="O913" s="6"/>
      <c r="P913" s="6"/>
      <c r="Q913" s="6"/>
      <c r="R913" s="6"/>
      <c r="S913" s="6"/>
    </row>
    <row r="914" spans="1:19" x14ac:dyDescent="0.25">
      <c r="A914" s="23"/>
      <c r="B914" s="22"/>
      <c r="C914" s="22"/>
      <c r="D914" s="22"/>
      <c r="E914" s="22"/>
      <c r="F914" s="22"/>
      <c r="G914" s="6"/>
      <c r="H914" s="6"/>
      <c r="I914" s="6"/>
      <c r="J914" s="6"/>
      <c r="K914" s="6"/>
      <c r="L914" s="6"/>
      <c r="M914" s="6"/>
      <c r="N914" s="6"/>
      <c r="O914" s="6"/>
      <c r="P914" s="6"/>
      <c r="Q914" s="6"/>
      <c r="R914" s="6"/>
      <c r="S914" s="6"/>
    </row>
    <row r="915" spans="1:19" x14ac:dyDescent="0.25">
      <c r="A915" s="23"/>
      <c r="B915" s="22"/>
      <c r="C915" s="22"/>
      <c r="D915" s="22"/>
      <c r="E915" s="22"/>
      <c r="F915" s="22"/>
      <c r="G915" s="6"/>
      <c r="H915" s="6"/>
      <c r="I915" s="6"/>
      <c r="J915" s="6"/>
      <c r="K915" s="6"/>
      <c r="L915" s="6"/>
      <c r="M915" s="6"/>
      <c r="N915" s="6"/>
      <c r="O915" s="6"/>
      <c r="P915" s="6"/>
      <c r="Q915" s="6"/>
      <c r="R915" s="6"/>
      <c r="S915" s="6"/>
    </row>
    <row r="916" spans="1:19" x14ac:dyDescent="0.25">
      <c r="A916" s="23"/>
      <c r="B916" s="22"/>
      <c r="C916" s="22"/>
      <c r="D916" s="22"/>
      <c r="E916" s="22"/>
      <c r="F916" s="22"/>
      <c r="G916" s="6"/>
      <c r="H916" s="6"/>
      <c r="I916" s="6"/>
      <c r="J916" s="6"/>
      <c r="K916" s="6"/>
      <c r="L916" s="6"/>
      <c r="M916" s="6"/>
      <c r="N916" s="6"/>
      <c r="O916" s="6"/>
      <c r="P916" s="6"/>
      <c r="Q916" s="6"/>
      <c r="R916" s="6"/>
      <c r="S916" s="6"/>
    </row>
    <row r="917" spans="1:19" x14ac:dyDescent="0.25">
      <c r="A917" s="23"/>
      <c r="B917" s="22"/>
      <c r="C917" s="22"/>
      <c r="D917" s="22"/>
      <c r="E917" s="22"/>
      <c r="F917" s="22"/>
      <c r="G917" s="6"/>
      <c r="H917" s="6"/>
      <c r="I917" s="6"/>
      <c r="J917" s="6"/>
      <c r="K917" s="6"/>
      <c r="L917" s="6"/>
      <c r="M917" s="6"/>
      <c r="N917" s="6"/>
      <c r="O917" s="6"/>
      <c r="P917" s="6"/>
      <c r="Q917" s="6"/>
      <c r="R917" s="6"/>
      <c r="S917" s="6"/>
    </row>
    <row r="918" spans="1:19" x14ac:dyDescent="0.25">
      <c r="A918" s="23"/>
      <c r="B918" s="22"/>
      <c r="C918" s="22"/>
      <c r="D918" s="22"/>
      <c r="E918" s="22"/>
      <c r="F918" s="22"/>
      <c r="G918" s="6"/>
      <c r="H918" s="6"/>
      <c r="I918" s="6"/>
      <c r="J918" s="6"/>
      <c r="K918" s="6"/>
      <c r="L918" s="6"/>
      <c r="M918" s="6"/>
      <c r="N918" s="6"/>
      <c r="O918" s="6"/>
      <c r="P918" s="6"/>
      <c r="Q918" s="6"/>
      <c r="R918" s="6"/>
      <c r="S918" s="6"/>
    </row>
    <row r="919" spans="1:19" x14ac:dyDescent="0.25">
      <c r="A919" s="23"/>
      <c r="B919" s="22"/>
      <c r="C919" s="22"/>
      <c r="D919" s="22"/>
      <c r="E919" s="22"/>
      <c r="F919" s="22"/>
      <c r="G919" s="6"/>
      <c r="H919" s="6"/>
      <c r="I919" s="6"/>
      <c r="J919" s="6"/>
      <c r="K919" s="6"/>
      <c r="L919" s="6"/>
      <c r="M919" s="6"/>
      <c r="N919" s="6"/>
      <c r="O919" s="6"/>
      <c r="P919" s="6"/>
      <c r="Q919" s="6"/>
      <c r="R919" s="6"/>
      <c r="S919" s="6"/>
    </row>
    <row r="920" spans="1:19" x14ac:dyDescent="0.25">
      <c r="A920" s="23"/>
      <c r="B920" s="22"/>
      <c r="C920" s="22"/>
      <c r="D920" s="22"/>
      <c r="E920" s="22"/>
      <c r="F920" s="22"/>
      <c r="G920" s="6"/>
      <c r="H920" s="6"/>
      <c r="I920" s="6"/>
      <c r="J920" s="6"/>
      <c r="K920" s="6"/>
      <c r="L920" s="6"/>
      <c r="M920" s="6"/>
      <c r="N920" s="6"/>
      <c r="O920" s="6"/>
      <c r="P920" s="6"/>
      <c r="Q920" s="6"/>
      <c r="R920" s="6"/>
      <c r="S920" s="6"/>
    </row>
    <row r="921" spans="1:19" x14ac:dyDescent="0.25">
      <c r="A921" s="23"/>
      <c r="B921" s="22"/>
      <c r="C921" s="22"/>
      <c r="D921" s="22"/>
      <c r="E921" s="22"/>
      <c r="F921" s="22"/>
      <c r="G921" s="6"/>
      <c r="H921" s="6"/>
      <c r="I921" s="6"/>
      <c r="J921" s="6"/>
      <c r="K921" s="6"/>
      <c r="L921" s="6"/>
      <c r="M921" s="6"/>
      <c r="N921" s="6"/>
      <c r="O921" s="6"/>
      <c r="P921" s="6"/>
      <c r="Q921" s="6"/>
      <c r="R921" s="6"/>
      <c r="S921" s="6"/>
    </row>
    <row r="922" spans="1:19" x14ac:dyDescent="0.25">
      <c r="A922" s="23"/>
      <c r="B922" s="22"/>
      <c r="C922" s="22"/>
      <c r="D922" s="22"/>
      <c r="E922" s="22"/>
      <c r="F922" s="22"/>
      <c r="G922" s="6"/>
      <c r="H922" s="6"/>
      <c r="I922" s="6"/>
      <c r="J922" s="6"/>
      <c r="K922" s="6"/>
      <c r="L922" s="6"/>
      <c r="M922" s="6"/>
      <c r="N922" s="6"/>
      <c r="O922" s="6"/>
      <c r="P922" s="6"/>
      <c r="Q922" s="6"/>
      <c r="R922" s="6"/>
      <c r="S922" s="6"/>
    </row>
    <row r="923" spans="1:19" x14ac:dyDescent="0.25">
      <c r="A923" s="23"/>
      <c r="B923" s="22"/>
      <c r="C923" s="22"/>
      <c r="D923" s="22"/>
      <c r="E923" s="22"/>
      <c r="F923" s="22"/>
      <c r="G923" s="6"/>
      <c r="H923" s="6"/>
      <c r="I923" s="6"/>
      <c r="J923" s="6"/>
      <c r="K923" s="6"/>
      <c r="L923" s="6"/>
      <c r="M923" s="6"/>
      <c r="N923" s="6"/>
      <c r="O923" s="6"/>
      <c r="P923" s="6"/>
      <c r="Q923" s="6"/>
      <c r="R923" s="6"/>
      <c r="S923" s="6"/>
    </row>
    <row r="924" spans="1:19" x14ac:dyDescent="0.25">
      <c r="A924" s="23"/>
      <c r="B924" s="22"/>
      <c r="C924" s="22"/>
      <c r="D924" s="22"/>
      <c r="E924" s="22"/>
      <c r="F924" s="22"/>
      <c r="G924" s="6"/>
      <c r="H924" s="6"/>
      <c r="I924" s="6"/>
      <c r="J924" s="6"/>
      <c r="K924" s="6"/>
      <c r="L924" s="6"/>
      <c r="M924" s="6"/>
      <c r="N924" s="6"/>
      <c r="O924" s="6"/>
      <c r="P924" s="6"/>
      <c r="Q924" s="6"/>
      <c r="R924" s="6"/>
      <c r="S924" s="6"/>
    </row>
    <row r="925" spans="1:19" x14ac:dyDescent="0.25">
      <c r="A925" s="23"/>
      <c r="B925" s="22"/>
      <c r="C925" s="22"/>
      <c r="D925" s="22"/>
      <c r="E925" s="22"/>
      <c r="F925" s="22"/>
      <c r="G925" s="6"/>
      <c r="H925" s="6"/>
      <c r="I925" s="6"/>
      <c r="J925" s="6"/>
      <c r="K925" s="6"/>
      <c r="L925" s="6"/>
      <c r="M925" s="6"/>
      <c r="N925" s="6"/>
      <c r="O925" s="6"/>
      <c r="P925" s="6"/>
      <c r="Q925" s="6"/>
      <c r="R925" s="6"/>
      <c r="S925" s="6"/>
    </row>
    <row r="926" spans="1:19" x14ac:dyDescent="0.25">
      <c r="A926" s="23"/>
      <c r="B926" s="22"/>
      <c r="C926" s="22"/>
      <c r="D926" s="22"/>
      <c r="E926" s="22"/>
      <c r="F926" s="22"/>
      <c r="G926" s="6"/>
      <c r="H926" s="6"/>
      <c r="I926" s="6"/>
      <c r="J926" s="6"/>
      <c r="K926" s="6"/>
      <c r="L926" s="6"/>
      <c r="M926" s="6"/>
      <c r="N926" s="6"/>
      <c r="O926" s="6"/>
      <c r="P926" s="6"/>
      <c r="Q926" s="6"/>
      <c r="R926" s="6"/>
      <c r="S926" s="6"/>
    </row>
    <row r="927" spans="1:19" x14ac:dyDescent="0.25">
      <c r="A927" s="23"/>
      <c r="B927" s="22"/>
      <c r="C927" s="22"/>
      <c r="D927" s="22"/>
      <c r="E927" s="22"/>
      <c r="F927" s="22"/>
      <c r="G927" s="6"/>
      <c r="H927" s="6"/>
      <c r="I927" s="6"/>
      <c r="J927" s="6"/>
      <c r="K927" s="6"/>
      <c r="L927" s="6"/>
      <c r="M927" s="6"/>
      <c r="N927" s="6"/>
      <c r="O927" s="6"/>
      <c r="P927" s="6"/>
      <c r="Q927" s="6"/>
      <c r="R927" s="6"/>
      <c r="S927" s="6"/>
    </row>
    <row r="928" spans="1:19" x14ac:dyDescent="0.25">
      <c r="A928" s="23"/>
      <c r="B928" s="22"/>
      <c r="C928" s="22"/>
      <c r="D928" s="22"/>
      <c r="E928" s="22"/>
      <c r="F928" s="22"/>
      <c r="G928" s="6"/>
      <c r="H928" s="6"/>
      <c r="I928" s="6"/>
      <c r="J928" s="6"/>
      <c r="K928" s="6"/>
      <c r="L928" s="6"/>
      <c r="M928" s="6"/>
      <c r="N928" s="6"/>
      <c r="O928" s="6"/>
      <c r="P928" s="6"/>
      <c r="Q928" s="6"/>
      <c r="R928" s="6"/>
      <c r="S928" s="6"/>
    </row>
    <row r="929" spans="1:19" x14ac:dyDescent="0.25">
      <c r="A929" s="23"/>
      <c r="B929" s="22"/>
      <c r="C929" s="22"/>
      <c r="D929" s="22"/>
      <c r="E929" s="22"/>
      <c r="F929" s="22"/>
      <c r="G929" s="6"/>
      <c r="H929" s="6"/>
      <c r="I929" s="6"/>
      <c r="J929" s="6"/>
      <c r="K929" s="6"/>
      <c r="L929" s="6"/>
      <c r="M929" s="6"/>
      <c r="N929" s="6"/>
      <c r="O929" s="6"/>
      <c r="P929" s="6"/>
      <c r="Q929" s="6"/>
      <c r="R929" s="6"/>
      <c r="S929" s="6"/>
    </row>
    <row r="930" spans="1:19" x14ac:dyDescent="0.25">
      <c r="A930" s="23"/>
      <c r="B930" s="22"/>
      <c r="C930" s="22"/>
      <c r="D930" s="22"/>
      <c r="E930" s="22"/>
      <c r="F930" s="22"/>
      <c r="G930" s="6"/>
      <c r="H930" s="6"/>
      <c r="I930" s="6"/>
      <c r="J930" s="6"/>
      <c r="K930" s="6"/>
      <c r="L930" s="6"/>
      <c r="M930" s="6"/>
      <c r="N930" s="6"/>
      <c r="O930" s="6"/>
      <c r="P930" s="6"/>
      <c r="Q930" s="6"/>
      <c r="R930" s="6"/>
      <c r="S930" s="6"/>
    </row>
    <row r="931" spans="1:19" x14ac:dyDescent="0.25">
      <c r="A931" s="23"/>
      <c r="B931" s="22"/>
      <c r="C931" s="22"/>
      <c r="D931" s="22"/>
      <c r="E931" s="22"/>
      <c r="F931" s="22"/>
      <c r="G931" s="6"/>
      <c r="H931" s="6"/>
      <c r="I931" s="6"/>
      <c r="J931" s="6"/>
      <c r="K931" s="6"/>
      <c r="L931" s="6"/>
      <c r="M931" s="6"/>
      <c r="N931" s="6"/>
      <c r="O931" s="6"/>
      <c r="P931" s="6"/>
      <c r="Q931" s="6"/>
      <c r="R931" s="6"/>
      <c r="S931" s="6"/>
    </row>
    <row r="932" spans="1:19" x14ac:dyDescent="0.25">
      <c r="A932" s="23"/>
      <c r="B932" s="22"/>
      <c r="C932" s="22"/>
      <c r="D932" s="22"/>
      <c r="E932" s="22"/>
      <c r="F932" s="22"/>
      <c r="G932" s="6"/>
      <c r="H932" s="6"/>
      <c r="I932" s="6"/>
      <c r="J932" s="6"/>
      <c r="K932" s="6"/>
      <c r="L932" s="6"/>
      <c r="M932" s="6"/>
      <c r="N932" s="6"/>
      <c r="O932" s="6"/>
      <c r="P932" s="6"/>
      <c r="Q932" s="6"/>
      <c r="R932" s="6"/>
      <c r="S932" s="6"/>
    </row>
    <row r="933" spans="1:19" x14ac:dyDescent="0.25">
      <c r="A933" s="23"/>
      <c r="B933" s="22"/>
      <c r="C933" s="22"/>
      <c r="D933" s="22"/>
      <c r="E933" s="22"/>
      <c r="F933" s="22"/>
      <c r="G933" s="6"/>
      <c r="H933" s="6"/>
      <c r="I933" s="6"/>
      <c r="J933" s="6"/>
      <c r="K933" s="6"/>
      <c r="L933" s="6"/>
      <c r="M933" s="6"/>
      <c r="N933" s="6"/>
      <c r="O933" s="6"/>
      <c r="P933" s="6"/>
      <c r="Q933" s="6"/>
      <c r="R933" s="6"/>
      <c r="S933" s="6"/>
    </row>
    <row r="934" spans="1:19" x14ac:dyDescent="0.25">
      <c r="A934" s="23"/>
      <c r="B934" s="22"/>
      <c r="C934" s="22"/>
      <c r="D934" s="22"/>
      <c r="E934" s="22"/>
      <c r="F934" s="22"/>
      <c r="G934" s="6"/>
      <c r="H934" s="6"/>
      <c r="I934" s="6"/>
      <c r="J934" s="6"/>
      <c r="K934" s="6"/>
      <c r="L934" s="6"/>
      <c r="M934" s="6"/>
      <c r="N934" s="6"/>
      <c r="O934" s="6"/>
      <c r="P934" s="6"/>
      <c r="Q934" s="6"/>
      <c r="R934" s="6"/>
      <c r="S934" s="6"/>
    </row>
    <row r="935" spans="1:19" x14ac:dyDescent="0.25">
      <c r="A935" s="23"/>
      <c r="B935" s="22"/>
      <c r="C935" s="22"/>
      <c r="D935" s="22"/>
      <c r="E935" s="22"/>
      <c r="F935" s="22"/>
      <c r="G935" s="6"/>
      <c r="H935" s="6"/>
      <c r="I935" s="6"/>
      <c r="J935" s="6"/>
      <c r="K935" s="6"/>
      <c r="L935" s="6"/>
      <c r="M935" s="6"/>
      <c r="N935" s="6"/>
      <c r="O935" s="6"/>
      <c r="P935" s="6"/>
      <c r="Q935" s="6"/>
      <c r="R935" s="6"/>
      <c r="S935" s="6"/>
    </row>
    <row r="936" spans="1:19" x14ac:dyDescent="0.25">
      <c r="A936" s="23"/>
      <c r="B936" s="22"/>
      <c r="C936" s="22"/>
      <c r="D936" s="22"/>
      <c r="E936" s="22"/>
      <c r="F936" s="22"/>
      <c r="G936" s="6"/>
      <c r="H936" s="6"/>
      <c r="I936" s="6"/>
      <c r="J936" s="6"/>
      <c r="K936" s="6"/>
      <c r="L936" s="6"/>
      <c r="M936" s="6"/>
      <c r="N936" s="6"/>
      <c r="O936" s="6"/>
      <c r="P936" s="6"/>
      <c r="Q936" s="6"/>
      <c r="R936" s="6"/>
      <c r="S936" s="6"/>
    </row>
    <row r="937" spans="1:19" x14ac:dyDescent="0.25">
      <c r="A937" s="23"/>
      <c r="B937" s="22"/>
      <c r="C937" s="22"/>
      <c r="D937" s="22"/>
      <c r="E937" s="22"/>
      <c r="F937" s="22"/>
      <c r="G937" s="6"/>
      <c r="H937" s="6"/>
      <c r="I937" s="6"/>
      <c r="J937" s="6"/>
      <c r="K937" s="6"/>
      <c r="L937" s="6"/>
      <c r="M937" s="6"/>
      <c r="N937" s="6"/>
      <c r="O937" s="6"/>
      <c r="P937" s="6"/>
      <c r="Q937" s="6"/>
      <c r="R937" s="6"/>
      <c r="S937" s="6"/>
    </row>
    <row r="938" spans="1:19" x14ac:dyDescent="0.25">
      <c r="A938" s="23"/>
      <c r="B938" s="22"/>
      <c r="C938" s="22"/>
      <c r="D938" s="22"/>
      <c r="E938" s="22"/>
      <c r="F938" s="22"/>
      <c r="G938" s="6"/>
      <c r="H938" s="6"/>
      <c r="I938" s="6"/>
      <c r="J938" s="6"/>
      <c r="K938" s="6"/>
      <c r="L938" s="6"/>
      <c r="M938" s="6"/>
      <c r="N938" s="6"/>
      <c r="O938" s="6"/>
      <c r="P938" s="6"/>
      <c r="Q938" s="6"/>
      <c r="R938" s="6"/>
      <c r="S938" s="6"/>
    </row>
    <row r="939" spans="1:19" x14ac:dyDescent="0.25">
      <c r="A939" s="23"/>
      <c r="B939" s="22"/>
      <c r="C939" s="22"/>
      <c r="D939" s="22"/>
      <c r="E939" s="22"/>
      <c r="F939" s="22"/>
      <c r="G939" s="6"/>
      <c r="H939" s="6"/>
      <c r="I939" s="6"/>
      <c r="J939" s="6"/>
      <c r="K939" s="6"/>
      <c r="L939" s="6"/>
      <c r="M939" s="6"/>
      <c r="N939" s="6"/>
      <c r="O939" s="6"/>
      <c r="P939" s="6"/>
      <c r="Q939" s="6"/>
      <c r="R939" s="6"/>
      <c r="S939" s="6"/>
    </row>
    <row r="940" spans="1:19" x14ac:dyDescent="0.25">
      <c r="A940" s="23"/>
      <c r="B940" s="22"/>
      <c r="C940" s="22"/>
      <c r="D940" s="22"/>
      <c r="E940" s="22"/>
      <c r="F940" s="22"/>
      <c r="G940" s="6"/>
      <c r="H940" s="6"/>
      <c r="I940" s="6"/>
      <c r="J940" s="6"/>
      <c r="K940" s="6"/>
      <c r="L940" s="6"/>
      <c r="M940" s="6"/>
      <c r="N940" s="6"/>
      <c r="O940" s="6"/>
      <c r="P940" s="6"/>
      <c r="Q940" s="6"/>
      <c r="R940" s="6"/>
      <c r="S940" s="6"/>
    </row>
    <row r="941" spans="1:19" x14ac:dyDescent="0.25">
      <c r="A941" s="23"/>
      <c r="B941" s="22"/>
      <c r="C941" s="22"/>
      <c r="D941" s="22"/>
      <c r="E941" s="22"/>
      <c r="F941" s="22"/>
      <c r="G941" s="6"/>
      <c r="H941" s="6"/>
      <c r="I941" s="6"/>
      <c r="J941" s="6"/>
      <c r="K941" s="6"/>
      <c r="L941" s="6"/>
      <c r="M941" s="6"/>
      <c r="N941" s="6"/>
      <c r="O941" s="6"/>
      <c r="P941" s="6"/>
      <c r="Q941" s="6"/>
      <c r="R941" s="6"/>
      <c r="S941" s="6"/>
    </row>
    <row r="942" spans="1:19" x14ac:dyDescent="0.25">
      <c r="A942" s="23"/>
      <c r="B942" s="22"/>
      <c r="C942" s="22"/>
      <c r="D942" s="22"/>
      <c r="E942" s="22"/>
      <c r="F942" s="22"/>
      <c r="G942" s="6"/>
      <c r="H942" s="6"/>
      <c r="I942" s="6"/>
      <c r="J942" s="6"/>
      <c r="K942" s="6"/>
      <c r="L942" s="6"/>
      <c r="M942" s="6"/>
      <c r="N942" s="6"/>
      <c r="O942" s="6"/>
      <c r="P942" s="6"/>
      <c r="Q942" s="6"/>
      <c r="R942" s="6"/>
      <c r="S942" s="6"/>
    </row>
    <row r="943" spans="1:19" x14ac:dyDescent="0.25">
      <c r="A943" s="23"/>
      <c r="B943" s="22"/>
      <c r="C943" s="22"/>
      <c r="D943" s="22"/>
      <c r="E943" s="22"/>
      <c r="F943" s="22"/>
      <c r="G943" s="6"/>
      <c r="H943" s="6"/>
      <c r="I943" s="6"/>
      <c r="J943" s="6"/>
      <c r="K943" s="6"/>
      <c r="L943" s="6"/>
      <c r="M943" s="6"/>
      <c r="N943" s="6"/>
      <c r="O943" s="6"/>
      <c r="P943" s="6"/>
      <c r="Q943" s="6"/>
      <c r="R943" s="6"/>
      <c r="S943" s="6"/>
    </row>
    <row r="944" spans="1:19" x14ac:dyDescent="0.25">
      <c r="A944" s="23"/>
      <c r="B944" s="22"/>
      <c r="C944" s="22"/>
      <c r="D944" s="22"/>
      <c r="E944" s="22"/>
      <c r="F944" s="22"/>
      <c r="G944" s="6"/>
      <c r="H944" s="6"/>
      <c r="I944" s="6"/>
      <c r="J944" s="6"/>
      <c r="K944" s="6"/>
      <c r="L944" s="6"/>
      <c r="M944" s="6"/>
      <c r="N944" s="6"/>
      <c r="O944" s="6"/>
      <c r="P944" s="6"/>
      <c r="Q944" s="6"/>
      <c r="R944" s="6"/>
      <c r="S944" s="6"/>
    </row>
    <row r="945" spans="1:19" x14ac:dyDescent="0.25">
      <c r="A945" s="23"/>
      <c r="B945" s="22"/>
      <c r="C945" s="22"/>
      <c r="D945" s="22"/>
      <c r="E945" s="22"/>
      <c r="F945" s="22"/>
      <c r="G945" s="6"/>
      <c r="H945" s="6"/>
      <c r="I945" s="6"/>
      <c r="J945" s="6"/>
      <c r="K945" s="6"/>
      <c r="L945" s="6"/>
      <c r="M945" s="6"/>
      <c r="N945" s="6"/>
      <c r="O945" s="6"/>
      <c r="P945" s="6"/>
      <c r="Q945" s="6"/>
      <c r="R945" s="6"/>
      <c r="S945" s="6"/>
    </row>
    <row r="946" spans="1:19" x14ac:dyDescent="0.25">
      <c r="A946" s="23"/>
      <c r="B946" s="22"/>
      <c r="C946" s="22"/>
      <c r="D946" s="22"/>
      <c r="E946" s="22"/>
      <c r="F946" s="22"/>
      <c r="G946" s="6"/>
      <c r="H946" s="6"/>
      <c r="I946" s="6"/>
      <c r="J946" s="6"/>
      <c r="K946" s="6"/>
      <c r="L946" s="6"/>
      <c r="M946" s="6"/>
      <c r="N946" s="6"/>
      <c r="O946" s="6"/>
      <c r="P946" s="6"/>
      <c r="Q946" s="6"/>
      <c r="R946" s="6"/>
      <c r="S946" s="6"/>
    </row>
    <row r="947" spans="1:19" x14ac:dyDescent="0.25">
      <c r="A947" s="23"/>
      <c r="B947" s="22"/>
      <c r="C947" s="22"/>
      <c r="D947" s="22"/>
      <c r="E947" s="22"/>
      <c r="F947" s="22"/>
      <c r="G947" s="6"/>
      <c r="H947" s="6"/>
      <c r="I947" s="6"/>
      <c r="J947" s="6"/>
      <c r="K947" s="6"/>
      <c r="L947" s="6"/>
      <c r="M947" s="6"/>
      <c r="N947" s="6"/>
      <c r="O947" s="6"/>
      <c r="P947" s="6"/>
      <c r="Q947" s="6"/>
      <c r="R947" s="6"/>
      <c r="S947" s="6"/>
    </row>
    <row r="948" spans="1:19" x14ac:dyDescent="0.25">
      <c r="A948" s="23"/>
      <c r="B948" s="22"/>
      <c r="C948" s="22"/>
      <c r="D948" s="22"/>
      <c r="E948" s="22"/>
      <c r="F948" s="22"/>
      <c r="G948" s="6"/>
      <c r="H948" s="6"/>
      <c r="I948" s="6"/>
      <c r="J948" s="6"/>
      <c r="K948" s="6"/>
      <c r="L948" s="6"/>
      <c r="M948" s="6"/>
      <c r="N948" s="6"/>
      <c r="O948" s="6"/>
      <c r="P948" s="6"/>
      <c r="Q948" s="6"/>
      <c r="R948" s="6"/>
      <c r="S948" s="6"/>
    </row>
    <row r="949" spans="1:19" x14ac:dyDescent="0.25">
      <c r="A949" s="23"/>
      <c r="B949" s="22"/>
      <c r="C949" s="22"/>
      <c r="D949" s="22"/>
      <c r="E949" s="22"/>
      <c r="F949" s="22"/>
      <c r="G949" s="6"/>
      <c r="H949" s="6"/>
      <c r="I949" s="6"/>
      <c r="J949" s="6"/>
      <c r="K949" s="6"/>
      <c r="L949" s="6"/>
      <c r="M949" s="6"/>
      <c r="N949" s="6"/>
      <c r="O949" s="6"/>
      <c r="P949" s="6"/>
      <c r="Q949" s="6"/>
      <c r="R949" s="6"/>
      <c r="S949" s="6"/>
    </row>
    <row r="950" spans="1:19" x14ac:dyDescent="0.25">
      <c r="A950" s="23"/>
      <c r="B950" s="22"/>
      <c r="C950" s="22"/>
      <c r="D950" s="22"/>
      <c r="E950" s="22"/>
      <c r="F950" s="22"/>
      <c r="G950" s="6"/>
      <c r="H950" s="6"/>
      <c r="I950" s="6"/>
      <c r="J950" s="6"/>
      <c r="K950" s="6"/>
      <c r="L950" s="6"/>
      <c r="M950" s="6"/>
      <c r="N950" s="6"/>
      <c r="O950" s="6"/>
      <c r="P950" s="6"/>
      <c r="Q950" s="6"/>
      <c r="R950" s="6"/>
      <c r="S950" s="6"/>
    </row>
    <row r="951" spans="1:19" x14ac:dyDescent="0.25">
      <c r="A951" s="23"/>
      <c r="B951" s="22"/>
      <c r="C951" s="22"/>
      <c r="D951" s="22"/>
      <c r="E951" s="22"/>
      <c r="F951" s="22"/>
      <c r="G951" s="6"/>
      <c r="H951" s="6"/>
      <c r="I951" s="6"/>
      <c r="J951" s="6"/>
      <c r="K951" s="6"/>
      <c r="L951" s="6"/>
      <c r="M951" s="6"/>
      <c r="N951" s="6"/>
      <c r="O951" s="6"/>
      <c r="P951" s="6"/>
      <c r="Q951" s="6"/>
      <c r="R951" s="6"/>
      <c r="S951" s="6"/>
    </row>
    <row r="952" spans="1:19" x14ac:dyDescent="0.25">
      <c r="A952" s="23"/>
      <c r="B952" s="22"/>
      <c r="C952" s="22"/>
      <c r="D952" s="22"/>
      <c r="E952" s="22"/>
      <c r="F952" s="22"/>
      <c r="G952" s="6"/>
      <c r="H952" s="6"/>
      <c r="I952" s="6"/>
      <c r="J952" s="6"/>
      <c r="K952" s="6"/>
      <c r="L952" s="6"/>
      <c r="M952" s="6"/>
      <c r="N952" s="6"/>
      <c r="O952" s="6"/>
      <c r="P952" s="6"/>
      <c r="Q952" s="6"/>
      <c r="R952" s="6"/>
      <c r="S952" s="6"/>
    </row>
    <row r="953" spans="1:19" x14ac:dyDescent="0.25">
      <c r="A953" s="23"/>
      <c r="B953" s="22"/>
      <c r="C953" s="22"/>
      <c r="D953" s="22"/>
      <c r="E953" s="22"/>
      <c r="F953" s="22"/>
      <c r="G953" s="6"/>
      <c r="H953" s="6"/>
      <c r="I953" s="6"/>
      <c r="J953" s="6"/>
      <c r="K953" s="6"/>
      <c r="L953" s="6"/>
      <c r="M953" s="6"/>
      <c r="N953" s="6"/>
      <c r="O953" s="6"/>
      <c r="P953" s="6"/>
      <c r="Q953" s="6"/>
      <c r="R953" s="6"/>
      <c r="S953" s="6"/>
    </row>
    <row r="954" spans="1:19" x14ac:dyDescent="0.25">
      <c r="A954" s="23"/>
      <c r="B954" s="22"/>
      <c r="C954" s="22"/>
      <c r="D954" s="22"/>
      <c r="E954" s="22"/>
      <c r="F954" s="22"/>
      <c r="G954" s="6"/>
      <c r="H954" s="6"/>
      <c r="I954" s="6"/>
      <c r="J954" s="6"/>
      <c r="K954" s="6"/>
      <c r="L954" s="6"/>
      <c r="M954" s="6"/>
      <c r="N954" s="6"/>
      <c r="O954" s="6"/>
      <c r="P954" s="6"/>
      <c r="Q954" s="6"/>
      <c r="R954" s="6"/>
      <c r="S954" s="6"/>
    </row>
    <row r="955" spans="1:19" x14ac:dyDescent="0.25">
      <c r="A955" s="23"/>
      <c r="B955" s="22"/>
      <c r="C955" s="22"/>
      <c r="D955" s="22"/>
      <c r="E955" s="22"/>
      <c r="F955" s="22"/>
      <c r="G955" s="6"/>
      <c r="H955" s="6"/>
      <c r="I955" s="6"/>
      <c r="J955" s="6"/>
      <c r="K955" s="6"/>
      <c r="L955" s="6"/>
      <c r="M955" s="6"/>
      <c r="N955" s="6"/>
      <c r="O955" s="6"/>
      <c r="P955" s="6"/>
      <c r="Q955" s="6"/>
      <c r="R955" s="6"/>
      <c r="S955" s="6"/>
    </row>
    <row r="956" spans="1:19" x14ac:dyDescent="0.25">
      <c r="A956" s="23"/>
      <c r="B956" s="22"/>
      <c r="C956" s="22"/>
      <c r="D956" s="22"/>
      <c r="E956" s="22"/>
      <c r="F956" s="22"/>
      <c r="G956" s="6"/>
      <c r="H956" s="6"/>
      <c r="I956" s="6"/>
      <c r="J956" s="6"/>
      <c r="K956" s="6"/>
      <c r="L956" s="6"/>
      <c r="M956" s="6"/>
      <c r="N956" s="6"/>
      <c r="O956" s="6"/>
      <c r="P956" s="6"/>
      <c r="Q956" s="6"/>
      <c r="R956" s="6"/>
      <c r="S956" s="6"/>
    </row>
    <row r="957" spans="1:19" x14ac:dyDescent="0.25">
      <c r="A957" s="23"/>
      <c r="B957" s="22"/>
      <c r="C957" s="22"/>
      <c r="D957" s="22"/>
      <c r="E957" s="22"/>
      <c r="F957" s="22"/>
      <c r="G957" s="6"/>
      <c r="H957" s="6"/>
      <c r="I957" s="6"/>
      <c r="J957" s="6"/>
      <c r="K957" s="6"/>
      <c r="L957" s="6"/>
      <c r="M957" s="6"/>
      <c r="N957" s="6"/>
      <c r="O957" s="6"/>
      <c r="P957" s="6"/>
      <c r="Q957" s="6"/>
      <c r="R957" s="6"/>
      <c r="S957" s="6"/>
    </row>
    <row r="958" spans="1:19" x14ac:dyDescent="0.25">
      <c r="A958" s="23"/>
      <c r="B958" s="22"/>
      <c r="C958" s="22"/>
      <c r="D958" s="22"/>
      <c r="E958" s="22"/>
      <c r="F958" s="22"/>
      <c r="G958" s="6"/>
      <c r="H958" s="6"/>
      <c r="I958" s="6"/>
      <c r="J958" s="6"/>
      <c r="K958" s="6"/>
      <c r="L958" s="6"/>
      <c r="M958" s="6"/>
      <c r="N958" s="6"/>
      <c r="O958" s="6"/>
      <c r="P958" s="6"/>
      <c r="Q958" s="6"/>
      <c r="R958" s="6"/>
      <c r="S958" s="6"/>
    </row>
    <row r="959" spans="1:19" x14ac:dyDescent="0.25">
      <c r="A959" s="23"/>
      <c r="B959" s="22"/>
      <c r="C959" s="22"/>
      <c r="D959" s="22"/>
      <c r="E959" s="22"/>
      <c r="F959" s="22"/>
      <c r="G959" s="6"/>
      <c r="H959" s="6"/>
      <c r="I959" s="6"/>
      <c r="J959" s="6"/>
      <c r="K959" s="6"/>
      <c r="L959" s="6"/>
      <c r="M959" s="6"/>
      <c r="N959" s="6"/>
      <c r="O959" s="6"/>
      <c r="P959" s="6"/>
      <c r="Q959" s="6"/>
      <c r="R959" s="6"/>
      <c r="S959" s="6"/>
    </row>
    <row r="960" spans="1:19" x14ac:dyDescent="0.25">
      <c r="A960" s="23"/>
      <c r="B960" s="22"/>
      <c r="C960" s="22"/>
      <c r="D960" s="22"/>
      <c r="E960" s="22"/>
      <c r="F960" s="22"/>
      <c r="G960" s="6"/>
      <c r="H960" s="6"/>
      <c r="I960" s="6"/>
      <c r="J960" s="6"/>
      <c r="K960" s="6"/>
      <c r="L960" s="6"/>
      <c r="M960" s="6"/>
      <c r="N960" s="6"/>
      <c r="O960" s="6"/>
      <c r="P960" s="6"/>
      <c r="Q960" s="6"/>
      <c r="R960" s="6"/>
      <c r="S960" s="6"/>
    </row>
    <row r="961" spans="1:19" x14ac:dyDescent="0.25">
      <c r="A961" s="23"/>
      <c r="B961" s="22"/>
      <c r="C961" s="22"/>
      <c r="D961" s="22"/>
      <c r="E961" s="22"/>
      <c r="F961" s="22"/>
      <c r="G961" s="6"/>
      <c r="H961" s="6"/>
      <c r="I961" s="6"/>
      <c r="J961" s="6"/>
      <c r="K961" s="6"/>
      <c r="L961" s="6"/>
      <c r="M961" s="6"/>
      <c r="N961" s="6"/>
      <c r="O961" s="6"/>
      <c r="P961" s="6"/>
      <c r="Q961" s="6"/>
      <c r="R961" s="6"/>
      <c r="S961" s="6"/>
    </row>
    <row r="962" spans="1:19" x14ac:dyDescent="0.25">
      <c r="A962" s="23"/>
      <c r="B962" s="22"/>
      <c r="C962" s="22"/>
      <c r="D962" s="22"/>
      <c r="E962" s="22"/>
      <c r="F962" s="22"/>
      <c r="G962" s="6"/>
      <c r="H962" s="6"/>
      <c r="I962" s="6"/>
      <c r="J962" s="6"/>
      <c r="K962" s="6"/>
      <c r="L962" s="6"/>
      <c r="M962" s="6"/>
      <c r="N962" s="6"/>
      <c r="O962" s="6"/>
      <c r="P962" s="6"/>
      <c r="Q962" s="6"/>
      <c r="R962" s="6"/>
      <c r="S962" s="6"/>
    </row>
    <row r="963" spans="1:19" x14ac:dyDescent="0.25">
      <c r="A963" s="23"/>
      <c r="B963" s="22"/>
      <c r="C963" s="22"/>
      <c r="D963" s="22"/>
      <c r="E963" s="22"/>
      <c r="F963" s="22"/>
      <c r="G963" s="6"/>
      <c r="H963" s="6"/>
      <c r="I963" s="6"/>
      <c r="J963" s="6"/>
      <c r="K963" s="6"/>
      <c r="L963" s="6"/>
      <c r="M963" s="6"/>
      <c r="N963" s="6"/>
      <c r="O963" s="6"/>
      <c r="P963" s="6"/>
      <c r="Q963" s="6"/>
      <c r="R963" s="6"/>
      <c r="S963" s="6"/>
    </row>
    <row r="964" spans="1:19" x14ac:dyDescent="0.25">
      <c r="A964" s="23"/>
      <c r="B964" s="22"/>
      <c r="C964" s="22"/>
      <c r="D964" s="22"/>
      <c r="E964" s="22"/>
      <c r="F964" s="22"/>
      <c r="G964" s="6"/>
      <c r="H964" s="6"/>
      <c r="I964" s="6"/>
      <c r="J964" s="6"/>
      <c r="K964" s="6"/>
      <c r="L964" s="6"/>
      <c r="M964" s="6"/>
      <c r="N964" s="6"/>
      <c r="O964" s="6"/>
      <c r="P964" s="6"/>
      <c r="Q964" s="6"/>
      <c r="R964" s="6"/>
      <c r="S964" s="6"/>
    </row>
    <row r="965" spans="1:19" x14ac:dyDescent="0.25">
      <c r="A965" s="23"/>
      <c r="B965" s="22"/>
      <c r="C965" s="22"/>
      <c r="D965" s="22"/>
      <c r="E965" s="22"/>
      <c r="F965" s="22"/>
      <c r="G965" s="6"/>
      <c r="H965" s="6"/>
      <c r="I965" s="6"/>
      <c r="J965" s="6"/>
      <c r="K965" s="6"/>
      <c r="L965" s="6"/>
      <c r="M965" s="6"/>
      <c r="N965" s="6"/>
      <c r="O965" s="6"/>
      <c r="P965" s="6"/>
      <c r="Q965" s="6"/>
      <c r="R965" s="6"/>
      <c r="S965" s="6"/>
    </row>
    <row r="966" spans="1:19" x14ac:dyDescent="0.25">
      <c r="A966" s="23"/>
      <c r="B966" s="22"/>
      <c r="C966" s="22"/>
      <c r="D966" s="22"/>
      <c r="E966" s="22"/>
      <c r="F966" s="22"/>
      <c r="G966" s="6"/>
      <c r="H966" s="6"/>
      <c r="I966" s="6"/>
      <c r="J966" s="6"/>
      <c r="K966" s="6"/>
      <c r="L966" s="6"/>
      <c r="M966" s="6"/>
      <c r="N966" s="6"/>
      <c r="O966" s="6"/>
      <c r="P966" s="6"/>
      <c r="Q966" s="6"/>
      <c r="R966" s="6"/>
      <c r="S966" s="6"/>
    </row>
    <row r="967" spans="1:19" x14ac:dyDescent="0.25">
      <c r="A967" s="23"/>
      <c r="B967" s="22"/>
      <c r="C967" s="22"/>
      <c r="D967" s="22"/>
      <c r="E967" s="22"/>
      <c r="F967" s="22"/>
      <c r="G967" s="6"/>
      <c r="H967" s="6"/>
      <c r="I967" s="6"/>
      <c r="J967" s="6"/>
      <c r="K967" s="6"/>
      <c r="L967" s="6"/>
      <c r="M967" s="6"/>
      <c r="N967" s="6"/>
      <c r="O967" s="6"/>
      <c r="P967" s="6"/>
      <c r="Q967" s="6"/>
      <c r="R967" s="6"/>
      <c r="S967" s="6"/>
    </row>
    <row r="968" spans="1:19" x14ac:dyDescent="0.25">
      <c r="A968" s="23"/>
      <c r="B968" s="22"/>
      <c r="C968" s="22"/>
      <c r="D968" s="22"/>
      <c r="E968" s="22"/>
      <c r="F968" s="22"/>
      <c r="G968" s="6"/>
      <c r="H968" s="6"/>
      <c r="I968" s="6"/>
      <c r="J968" s="6"/>
      <c r="K968" s="6"/>
      <c r="L968" s="6"/>
      <c r="M968" s="6"/>
      <c r="N968" s="6"/>
      <c r="O968" s="6"/>
      <c r="P968" s="6"/>
      <c r="Q968" s="6"/>
      <c r="R968" s="6"/>
      <c r="S968" s="6"/>
    </row>
    <row r="969" spans="1:19" x14ac:dyDescent="0.25">
      <c r="A969" s="23"/>
      <c r="B969" s="22"/>
      <c r="C969" s="22"/>
      <c r="D969" s="22"/>
      <c r="E969" s="22"/>
      <c r="F969" s="22"/>
      <c r="G969" s="6"/>
      <c r="H969" s="6"/>
      <c r="I969" s="6"/>
      <c r="J969" s="6"/>
      <c r="K969" s="6"/>
      <c r="L969" s="6"/>
      <c r="M969" s="6"/>
      <c r="N969" s="6"/>
      <c r="O969" s="6"/>
      <c r="P969" s="6"/>
      <c r="Q969" s="6"/>
      <c r="R969" s="6"/>
      <c r="S969" s="6"/>
    </row>
    <row r="970" spans="1:19" x14ac:dyDescent="0.25">
      <c r="A970" s="23"/>
      <c r="B970" s="22"/>
      <c r="C970" s="22"/>
      <c r="D970" s="22"/>
      <c r="E970" s="22"/>
      <c r="F970" s="22"/>
      <c r="G970" s="6"/>
      <c r="H970" s="6"/>
      <c r="I970" s="6"/>
      <c r="J970" s="6"/>
      <c r="K970" s="6"/>
      <c r="L970" s="6"/>
      <c r="M970" s="6"/>
      <c r="N970" s="6"/>
      <c r="O970" s="6"/>
      <c r="P970" s="6"/>
      <c r="Q970" s="6"/>
      <c r="R970" s="6"/>
      <c r="S970" s="6"/>
    </row>
    <row r="971" spans="1:19" x14ac:dyDescent="0.25">
      <c r="A971" s="23"/>
      <c r="B971" s="22"/>
      <c r="C971" s="22"/>
      <c r="D971" s="22"/>
      <c r="E971" s="22"/>
      <c r="F971" s="22"/>
      <c r="G971" s="6"/>
      <c r="H971" s="6"/>
      <c r="I971" s="6"/>
      <c r="J971" s="6"/>
      <c r="K971" s="6"/>
      <c r="L971" s="6"/>
      <c r="M971" s="6"/>
      <c r="N971" s="6"/>
      <c r="O971" s="6"/>
      <c r="P971" s="6"/>
      <c r="Q971" s="6"/>
      <c r="R971" s="6"/>
      <c r="S971" s="6"/>
    </row>
    <row r="972" spans="1:19" x14ac:dyDescent="0.25">
      <c r="A972" s="23"/>
      <c r="B972" s="22"/>
      <c r="C972" s="22"/>
      <c r="D972" s="22"/>
      <c r="E972" s="22"/>
      <c r="F972" s="22"/>
      <c r="G972" s="6"/>
      <c r="H972" s="6"/>
      <c r="I972" s="6"/>
      <c r="J972" s="6"/>
      <c r="K972" s="6"/>
      <c r="L972" s="6"/>
      <c r="M972" s="6"/>
      <c r="N972" s="6"/>
      <c r="O972" s="6"/>
      <c r="P972" s="6"/>
      <c r="Q972" s="6"/>
      <c r="R972" s="6"/>
      <c r="S972" s="6"/>
    </row>
    <row r="973" spans="1:19" x14ac:dyDescent="0.25">
      <c r="A973" s="23"/>
      <c r="B973" s="22"/>
      <c r="C973" s="22"/>
      <c r="D973" s="22"/>
      <c r="E973" s="22"/>
      <c r="F973" s="22"/>
      <c r="G973" s="6"/>
      <c r="H973" s="6"/>
      <c r="I973" s="6"/>
      <c r="J973" s="6"/>
      <c r="K973" s="6"/>
      <c r="L973" s="6"/>
      <c r="M973" s="6"/>
      <c r="N973" s="6"/>
      <c r="O973" s="6"/>
      <c r="P973" s="6"/>
      <c r="Q973" s="6"/>
      <c r="R973" s="6"/>
      <c r="S973" s="6"/>
    </row>
    <row r="974" spans="1:19" x14ac:dyDescent="0.25">
      <c r="A974" s="23"/>
      <c r="B974" s="22"/>
      <c r="C974" s="22"/>
      <c r="D974" s="22"/>
      <c r="E974" s="22"/>
      <c r="F974" s="22"/>
      <c r="G974" s="6"/>
      <c r="H974" s="6"/>
      <c r="I974" s="6"/>
      <c r="J974" s="6"/>
      <c r="K974" s="6"/>
      <c r="L974" s="6"/>
      <c r="M974" s="6"/>
      <c r="N974" s="6"/>
      <c r="O974" s="6"/>
      <c r="P974" s="6"/>
      <c r="Q974" s="6"/>
      <c r="R974" s="6"/>
      <c r="S974" s="6"/>
    </row>
    <row r="975" spans="1:19" x14ac:dyDescent="0.25">
      <c r="A975" s="23"/>
      <c r="B975" s="22"/>
      <c r="C975" s="22"/>
      <c r="D975" s="22"/>
      <c r="E975" s="22"/>
      <c r="F975" s="22"/>
      <c r="G975" s="6"/>
      <c r="H975" s="6"/>
      <c r="I975" s="6"/>
      <c r="J975" s="6"/>
      <c r="K975" s="6"/>
      <c r="L975" s="6"/>
      <c r="M975" s="6"/>
      <c r="N975" s="6"/>
      <c r="O975" s="6"/>
      <c r="P975" s="6"/>
      <c r="Q975" s="6"/>
      <c r="R975" s="6"/>
      <c r="S975" s="6"/>
    </row>
    <row r="976" spans="1:19" x14ac:dyDescent="0.25">
      <c r="A976" s="23"/>
      <c r="B976" s="22"/>
      <c r="C976" s="22"/>
      <c r="D976" s="22"/>
      <c r="E976" s="22"/>
      <c r="F976" s="22"/>
      <c r="G976" s="6"/>
      <c r="H976" s="6"/>
      <c r="I976" s="6"/>
      <c r="J976" s="6"/>
      <c r="K976" s="6"/>
      <c r="L976" s="6"/>
      <c r="M976" s="6"/>
      <c r="N976" s="6"/>
      <c r="O976" s="6"/>
      <c r="P976" s="6"/>
      <c r="Q976" s="6"/>
      <c r="R976" s="6"/>
      <c r="S976" s="6"/>
    </row>
    <row r="977" spans="1:19" x14ac:dyDescent="0.25">
      <c r="A977" s="23"/>
      <c r="B977" s="22"/>
      <c r="C977" s="22"/>
      <c r="D977" s="22"/>
      <c r="E977" s="22"/>
      <c r="F977" s="22"/>
      <c r="G977" s="6"/>
      <c r="H977" s="6"/>
      <c r="I977" s="6"/>
      <c r="J977" s="6"/>
      <c r="K977" s="6"/>
      <c r="L977" s="6"/>
      <c r="M977" s="6"/>
      <c r="N977" s="6"/>
      <c r="O977" s="6"/>
      <c r="P977" s="6"/>
      <c r="Q977" s="6"/>
      <c r="R977" s="6"/>
      <c r="S977" s="6"/>
    </row>
    <row r="978" spans="1:19" x14ac:dyDescent="0.25">
      <c r="A978" s="23"/>
      <c r="B978" s="22"/>
      <c r="C978" s="22"/>
      <c r="D978" s="22"/>
      <c r="E978" s="22"/>
      <c r="F978" s="22"/>
      <c r="G978" s="6"/>
      <c r="H978" s="6"/>
      <c r="I978" s="6"/>
      <c r="J978" s="6"/>
      <c r="K978" s="6"/>
      <c r="L978" s="6"/>
      <c r="M978" s="6"/>
      <c r="N978" s="6"/>
      <c r="O978" s="6"/>
      <c r="P978" s="6"/>
      <c r="Q978" s="6"/>
      <c r="R978" s="6"/>
      <c r="S978" s="6"/>
    </row>
    <row r="979" spans="1:19" x14ac:dyDescent="0.25">
      <c r="A979" s="23"/>
      <c r="B979" s="22"/>
      <c r="C979" s="22"/>
      <c r="D979" s="22"/>
      <c r="E979" s="22"/>
      <c r="F979" s="22"/>
      <c r="G979" s="6"/>
      <c r="H979" s="6"/>
      <c r="I979" s="6"/>
      <c r="J979" s="6"/>
      <c r="K979" s="6"/>
      <c r="L979" s="6"/>
      <c r="M979" s="6"/>
      <c r="N979" s="6"/>
      <c r="O979" s="6"/>
      <c r="P979" s="6"/>
      <c r="Q979" s="6"/>
      <c r="R979" s="6"/>
      <c r="S979" s="6"/>
    </row>
    <row r="980" spans="1:19" x14ac:dyDescent="0.25">
      <c r="A980" s="23"/>
      <c r="B980" s="22"/>
      <c r="C980" s="22"/>
      <c r="D980" s="22"/>
      <c r="E980" s="22"/>
      <c r="F980" s="22"/>
      <c r="G980" s="6"/>
      <c r="H980" s="6"/>
      <c r="I980" s="6"/>
      <c r="J980" s="6"/>
      <c r="K980" s="6"/>
      <c r="L980" s="6"/>
      <c r="M980" s="6"/>
      <c r="N980" s="6"/>
      <c r="O980" s="6"/>
      <c r="P980" s="6"/>
      <c r="Q980" s="6"/>
      <c r="R980" s="6"/>
      <c r="S980" s="6"/>
    </row>
    <row r="981" spans="1:19" x14ac:dyDescent="0.25">
      <c r="A981" s="23"/>
      <c r="B981" s="22"/>
      <c r="C981" s="22"/>
      <c r="D981" s="22"/>
      <c r="E981" s="22"/>
      <c r="F981" s="22"/>
      <c r="G981" s="6"/>
      <c r="H981" s="6"/>
      <c r="I981" s="6"/>
      <c r="J981" s="6"/>
      <c r="K981" s="6"/>
      <c r="L981" s="6"/>
      <c r="M981" s="6"/>
      <c r="N981" s="6"/>
      <c r="O981" s="6"/>
      <c r="P981" s="6"/>
      <c r="Q981" s="6"/>
      <c r="R981" s="6"/>
      <c r="S981" s="6"/>
    </row>
    <row r="982" spans="1:19" x14ac:dyDescent="0.25">
      <c r="A982" s="23"/>
      <c r="B982" s="22"/>
      <c r="C982" s="22"/>
      <c r="D982" s="22"/>
      <c r="E982" s="22"/>
      <c r="F982" s="22"/>
      <c r="G982" s="6"/>
      <c r="H982" s="6"/>
      <c r="I982" s="6"/>
      <c r="J982" s="6"/>
      <c r="K982" s="6"/>
      <c r="L982" s="6"/>
      <c r="M982" s="6"/>
      <c r="N982" s="6"/>
      <c r="O982" s="6"/>
      <c r="P982" s="6"/>
      <c r="Q982" s="6"/>
      <c r="R982" s="6"/>
      <c r="S982" s="6"/>
    </row>
    <row r="983" spans="1:19" x14ac:dyDescent="0.25">
      <c r="A983" s="23"/>
      <c r="B983" s="22"/>
      <c r="C983" s="22"/>
      <c r="D983" s="22"/>
      <c r="E983" s="22"/>
      <c r="F983" s="22"/>
      <c r="G983" s="6"/>
      <c r="H983" s="6"/>
      <c r="I983" s="6"/>
      <c r="J983" s="6"/>
      <c r="K983" s="6"/>
      <c r="L983" s="6"/>
      <c r="M983" s="6"/>
      <c r="N983" s="6"/>
      <c r="O983" s="6"/>
      <c r="P983" s="6"/>
      <c r="Q983" s="6"/>
      <c r="R983" s="6"/>
      <c r="S983" s="6"/>
    </row>
    <row r="984" spans="1:19" x14ac:dyDescent="0.25">
      <c r="A984" s="23"/>
      <c r="B984" s="22"/>
      <c r="C984" s="22"/>
      <c r="D984" s="22"/>
      <c r="E984" s="22"/>
      <c r="F984" s="22"/>
      <c r="G984" s="6"/>
      <c r="H984" s="6"/>
      <c r="I984" s="6"/>
      <c r="J984" s="6"/>
      <c r="K984" s="6"/>
      <c r="L984" s="6"/>
      <c r="M984" s="6"/>
      <c r="N984" s="6"/>
      <c r="O984" s="6"/>
      <c r="P984" s="6"/>
      <c r="Q984" s="6"/>
      <c r="R984" s="6"/>
      <c r="S984" s="6"/>
    </row>
    <row r="985" spans="1:19" x14ac:dyDescent="0.25">
      <c r="A985" s="23"/>
      <c r="B985" s="22"/>
      <c r="C985" s="22"/>
      <c r="D985" s="22"/>
      <c r="E985" s="22"/>
      <c r="F985" s="22"/>
      <c r="G985" s="6"/>
      <c r="H985" s="6"/>
      <c r="I985" s="6"/>
      <c r="J985" s="6"/>
      <c r="K985" s="6"/>
      <c r="L985" s="6"/>
      <c r="M985" s="6"/>
      <c r="N985" s="6"/>
      <c r="O985" s="6"/>
      <c r="P985" s="6"/>
      <c r="Q985" s="6"/>
      <c r="R985" s="6"/>
      <c r="S985" s="6"/>
    </row>
    <row r="986" spans="1:19" x14ac:dyDescent="0.25">
      <c r="A986" s="23"/>
      <c r="B986" s="22"/>
      <c r="C986" s="22"/>
      <c r="D986" s="22"/>
      <c r="E986" s="22"/>
      <c r="F986" s="22"/>
      <c r="G986" s="6"/>
      <c r="H986" s="6"/>
      <c r="I986" s="6"/>
      <c r="J986" s="6"/>
      <c r="K986" s="6"/>
      <c r="L986" s="6"/>
      <c r="M986" s="6"/>
      <c r="N986" s="6"/>
      <c r="O986" s="6"/>
      <c r="P986" s="6"/>
      <c r="Q986" s="6"/>
      <c r="R986" s="6"/>
      <c r="S986" s="6"/>
    </row>
    <row r="987" spans="1:19" x14ac:dyDescent="0.25">
      <c r="A987" s="23"/>
      <c r="B987" s="22"/>
      <c r="C987" s="22"/>
      <c r="D987" s="22"/>
      <c r="E987" s="22"/>
      <c r="F987" s="22"/>
      <c r="G987" s="6"/>
      <c r="H987" s="6"/>
      <c r="I987" s="6"/>
      <c r="J987" s="6"/>
      <c r="K987" s="6"/>
      <c r="L987" s="6"/>
      <c r="M987" s="6"/>
      <c r="N987" s="6"/>
      <c r="O987" s="6"/>
      <c r="P987" s="6"/>
      <c r="Q987" s="6"/>
      <c r="R987" s="6"/>
      <c r="S987" s="6"/>
    </row>
    <row r="988" spans="1:19" x14ac:dyDescent="0.25">
      <c r="A988" s="23"/>
      <c r="B988" s="22"/>
      <c r="C988" s="22"/>
      <c r="D988" s="22"/>
      <c r="E988" s="22"/>
      <c r="F988" s="22"/>
      <c r="G988" s="6"/>
      <c r="H988" s="6"/>
      <c r="I988" s="6"/>
      <c r="J988" s="6"/>
      <c r="K988" s="6"/>
      <c r="L988" s="6"/>
      <c r="M988" s="6"/>
      <c r="N988" s="6"/>
      <c r="O988" s="6"/>
      <c r="P988" s="6"/>
      <c r="Q988" s="6"/>
      <c r="R988" s="6"/>
      <c r="S988" s="6"/>
    </row>
    <row r="989" spans="1:19" x14ac:dyDescent="0.25">
      <c r="A989" s="23"/>
      <c r="B989" s="22"/>
      <c r="C989" s="22"/>
      <c r="D989" s="22"/>
      <c r="E989" s="22"/>
      <c r="F989" s="22"/>
      <c r="G989" s="6"/>
      <c r="H989" s="6"/>
      <c r="I989" s="6"/>
      <c r="J989" s="6"/>
      <c r="K989" s="6"/>
      <c r="L989" s="6"/>
      <c r="M989" s="6"/>
      <c r="N989" s="6"/>
      <c r="O989" s="6"/>
      <c r="P989" s="6"/>
      <c r="Q989" s="6"/>
      <c r="R989" s="6"/>
      <c r="S989" s="6"/>
    </row>
    <row r="990" spans="1:19" x14ac:dyDescent="0.25">
      <c r="A990" s="23"/>
      <c r="B990" s="22"/>
      <c r="C990" s="22"/>
      <c r="D990" s="22"/>
      <c r="E990" s="22"/>
      <c r="F990" s="22"/>
      <c r="G990" s="6"/>
      <c r="H990" s="6"/>
      <c r="I990" s="6"/>
      <c r="J990" s="6"/>
      <c r="K990" s="6"/>
      <c r="L990" s="6"/>
      <c r="M990" s="6"/>
      <c r="N990" s="6"/>
      <c r="O990" s="6"/>
      <c r="P990" s="6"/>
      <c r="Q990" s="6"/>
      <c r="R990" s="6"/>
      <c r="S990" s="6"/>
    </row>
    <row r="991" spans="1:19" x14ac:dyDescent="0.25">
      <c r="A991" s="23"/>
      <c r="B991" s="22"/>
      <c r="C991" s="22"/>
      <c r="D991" s="22"/>
      <c r="E991" s="22"/>
      <c r="F991" s="22"/>
      <c r="G991" s="6"/>
      <c r="H991" s="6"/>
      <c r="I991" s="6"/>
      <c r="J991" s="6"/>
      <c r="K991" s="6"/>
      <c r="L991" s="6"/>
      <c r="M991" s="6"/>
      <c r="N991" s="6"/>
      <c r="O991" s="6"/>
      <c r="P991" s="6"/>
      <c r="Q991" s="6"/>
      <c r="R991" s="6"/>
      <c r="S991" s="6"/>
    </row>
    <row r="992" spans="1:19" x14ac:dyDescent="0.25">
      <c r="A992" s="23"/>
      <c r="B992" s="22"/>
      <c r="C992" s="22"/>
      <c r="D992" s="22"/>
      <c r="E992" s="22"/>
      <c r="F992" s="22"/>
      <c r="G992" s="6"/>
      <c r="H992" s="6"/>
      <c r="I992" s="6"/>
      <c r="J992" s="6"/>
      <c r="K992" s="6"/>
      <c r="L992" s="6"/>
      <c r="M992" s="6"/>
      <c r="N992" s="6"/>
      <c r="O992" s="6"/>
      <c r="P992" s="6"/>
      <c r="Q992" s="6"/>
      <c r="R992" s="6"/>
      <c r="S992" s="6"/>
    </row>
    <row r="993" spans="1:19" x14ac:dyDescent="0.25">
      <c r="A993" s="23"/>
      <c r="B993" s="22"/>
      <c r="C993" s="22"/>
      <c r="D993" s="22"/>
      <c r="E993" s="22"/>
      <c r="F993" s="22"/>
      <c r="G993" s="6"/>
      <c r="H993" s="6"/>
      <c r="I993" s="6"/>
      <c r="J993" s="6"/>
      <c r="K993" s="6"/>
      <c r="L993" s="6"/>
      <c r="M993" s="6"/>
      <c r="N993" s="6"/>
      <c r="O993" s="6"/>
      <c r="P993" s="6"/>
      <c r="Q993" s="6"/>
      <c r="R993" s="6"/>
      <c r="S993" s="6"/>
    </row>
    <row r="994" spans="1:19" x14ac:dyDescent="0.25">
      <c r="A994" s="23"/>
      <c r="B994" s="22"/>
      <c r="C994" s="22"/>
      <c r="D994" s="22"/>
      <c r="E994" s="22"/>
      <c r="F994" s="22"/>
      <c r="G994" s="6"/>
      <c r="H994" s="6"/>
      <c r="I994" s="6"/>
      <c r="J994" s="6"/>
      <c r="K994" s="6"/>
      <c r="L994" s="6"/>
      <c r="M994" s="6"/>
      <c r="N994" s="6"/>
      <c r="O994" s="6"/>
      <c r="P994" s="6"/>
      <c r="Q994" s="6"/>
      <c r="R994" s="6"/>
      <c r="S994" s="6"/>
    </row>
    <row r="995" spans="1:19" x14ac:dyDescent="0.25">
      <c r="A995" s="23"/>
      <c r="B995" s="22"/>
      <c r="C995" s="22"/>
      <c r="D995" s="22"/>
      <c r="E995" s="22"/>
      <c r="F995" s="22"/>
      <c r="G995" s="6"/>
      <c r="H995" s="6"/>
      <c r="I995" s="6"/>
      <c r="J995" s="6"/>
      <c r="K995" s="6"/>
      <c r="L995" s="6"/>
      <c r="M995" s="6"/>
      <c r="N995" s="6"/>
      <c r="O995" s="6"/>
      <c r="P995" s="6"/>
      <c r="Q995" s="6"/>
      <c r="R995" s="6"/>
      <c r="S995" s="6"/>
    </row>
    <row r="996" spans="1:19" x14ac:dyDescent="0.25">
      <c r="A996" s="23"/>
      <c r="B996" s="22"/>
      <c r="C996" s="22"/>
      <c r="D996" s="22"/>
      <c r="E996" s="22"/>
      <c r="F996" s="22"/>
      <c r="G996" s="6"/>
      <c r="H996" s="6"/>
      <c r="I996" s="6"/>
      <c r="J996" s="6"/>
      <c r="K996" s="6"/>
      <c r="L996" s="6"/>
      <c r="M996" s="6"/>
      <c r="N996" s="6"/>
      <c r="O996" s="6"/>
      <c r="P996" s="6"/>
      <c r="Q996" s="6"/>
      <c r="R996" s="6"/>
      <c r="S996" s="6"/>
    </row>
    <row r="997" spans="1:19" x14ac:dyDescent="0.25">
      <c r="A997" s="23"/>
      <c r="B997" s="22"/>
      <c r="C997" s="22"/>
      <c r="D997" s="22"/>
      <c r="E997" s="22"/>
      <c r="F997" s="22"/>
      <c r="G997" s="6"/>
      <c r="H997" s="6"/>
      <c r="I997" s="6"/>
      <c r="J997" s="6"/>
      <c r="K997" s="6"/>
      <c r="L997" s="6"/>
      <c r="M997" s="6"/>
      <c r="N997" s="6"/>
      <c r="O997" s="6"/>
      <c r="P997" s="6"/>
      <c r="Q997" s="6"/>
      <c r="R997" s="6"/>
      <c r="S997" s="6"/>
    </row>
    <row r="998" spans="1:19" x14ac:dyDescent="0.25">
      <c r="A998" s="23"/>
      <c r="B998" s="22"/>
      <c r="C998" s="22"/>
      <c r="D998" s="22"/>
      <c r="E998" s="22"/>
      <c r="F998" s="22"/>
      <c r="G998" s="6"/>
      <c r="H998" s="6"/>
      <c r="I998" s="6"/>
      <c r="J998" s="6"/>
      <c r="K998" s="6"/>
      <c r="L998" s="6"/>
      <c r="M998" s="6"/>
      <c r="N998" s="6"/>
      <c r="O998" s="6"/>
      <c r="P998" s="6"/>
      <c r="Q998" s="6"/>
      <c r="R998" s="6"/>
      <c r="S998" s="6"/>
    </row>
    <row r="999" spans="1:19" x14ac:dyDescent="0.25">
      <c r="A999" s="23"/>
      <c r="B999" s="22"/>
      <c r="C999" s="22"/>
      <c r="D999" s="22"/>
      <c r="E999" s="22"/>
      <c r="F999" s="22"/>
      <c r="G999" s="6"/>
      <c r="H999" s="6"/>
      <c r="I999" s="6"/>
      <c r="J999" s="6"/>
      <c r="K999" s="6"/>
      <c r="L999" s="6"/>
      <c r="M999" s="6"/>
      <c r="N999" s="6"/>
      <c r="O999" s="6"/>
      <c r="P999" s="6"/>
      <c r="Q999" s="6"/>
      <c r="R999" s="6"/>
      <c r="S999" s="6"/>
    </row>
    <row r="1000" spans="1:19" x14ac:dyDescent="0.25">
      <c r="A1000" s="23"/>
      <c r="B1000" s="22"/>
      <c r="C1000" s="22"/>
      <c r="D1000" s="22"/>
      <c r="E1000" s="22"/>
      <c r="F1000" s="22"/>
      <c r="G1000" s="6"/>
      <c r="H1000" s="6"/>
      <c r="I1000" s="6"/>
      <c r="J1000" s="6"/>
      <c r="K1000" s="6"/>
      <c r="L1000" s="6"/>
      <c r="M1000" s="6"/>
      <c r="N1000" s="6"/>
      <c r="O1000" s="6"/>
      <c r="P1000" s="6"/>
      <c r="Q1000" s="6"/>
      <c r="R1000" s="6"/>
      <c r="S1000" s="6"/>
    </row>
    <row r="1001" spans="1:19" x14ac:dyDescent="0.25">
      <c r="A1001" s="23"/>
      <c r="B1001" s="22"/>
      <c r="C1001" s="22"/>
      <c r="D1001" s="22"/>
      <c r="E1001" s="22"/>
      <c r="F1001" s="22"/>
      <c r="G1001" s="6"/>
      <c r="H1001" s="6"/>
      <c r="I1001" s="6"/>
      <c r="J1001" s="6"/>
      <c r="K1001" s="6"/>
      <c r="L1001" s="6"/>
      <c r="M1001" s="6"/>
      <c r="N1001" s="6"/>
      <c r="O1001" s="6"/>
      <c r="P1001" s="6"/>
      <c r="Q1001" s="6"/>
      <c r="R1001" s="6"/>
      <c r="S1001" s="6"/>
    </row>
    <row r="1002" spans="1:19" x14ac:dyDescent="0.25">
      <c r="A1002" s="23"/>
      <c r="B1002" s="22"/>
      <c r="C1002" s="22"/>
      <c r="D1002" s="22"/>
      <c r="E1002" s="22"/>
      <c r="F1002" s="22"/>
      <c r="G1002" s="6"/>
      <c r="H1002" s="6"/>
      <c r="I1002" s="6"/>
      <c r="J1002" s="6"/>
      <c r="K1002" s="6"/>
      <c r="L1002" s="6"/>
      <c r="M1002" s="6"/>
      <c r="N1002" s="6"/>
      <c r="O1002" s="6"/>
      <c r="P1002" s="6"/>
      <c r="Q1002" s="6"/>
      <c r="R1002" s="6"/>
      <c r="S1002" s="6"/>
    </row>
    <row r="1003" spans="1:19" x14ac:dyDescent="0.25">
      <c r="A1003" s="23"/>
      <c r="B1003" s="22"/>
      <c r="C1003" s="22"/>
      <c r="D1003" s="22"/>
      <c r="E1003" s="22"/>
      <c r="F1003" s="22"/>
      <c r="G1003" s="6"/>
      <c r="H1003" s="6"/>
      <c r="I1003" s="6"/>
      <c r="J1003" s="6"/>
      <c r="K1003" s="6"/>
      <c r="L1003" s="6"/>
      <c r="M1003" s="6"/>
      <c r="N1003" s="6"/>
      <c r="O1003" s="6"/>
      <c r="P1003" s="6"/>
      <c r="Q1003" s="6"/>
      <c r="R1003" s="6"/>
      <c r="S1003" s="6"/>
    </row>
    <row r="1004" spans="1:19" x14ac:dyDescent="0.25">
      <c r="A1004" s="23"/>
      <c r="B1004" s="22"/>
      <c r="C1004" s="22"/>
      <c r="D1004" s="22"/>
      <c r="E1004" s="22"/>
      <c r="F1004" s="22"/>
      <c r="G1004" s="6"/>
      <c r="H1004" s="6"/>
      <c r="I1004" s="6"/>
      <c r="J1004" s="6"/>
      <c r="K1004" s="6"/>
      <c r="L1004" s="6"/>
      <c r="M1004" s="6"/>
      <c r="N1004" s="6"/>
      <c r="O1004" s="6"/>
      <c r="P1004" s="6"/>
      <c r="Q1004" s="6"/>
      <c r="R1004" s="6"/>
      <c r="S1004" s="6"/>
    </row>
    <row r="1005" spans="1:19" x14ac:dyDescent="0.25">
      <c r="A1005" s="23"/>
      <c r="B1005" s="22"/>
      <c r="C1005" s="22"/>
      <c r="D1005" s="22"/>
      <c r="E1005" s="22"/>
      <c r="F1005" s="22"/>
      <c r="G1005" s="6"/>
      <c r="H1005" s="6"/>
      <c r="I1005" s="6"/>
      <c r="J1005" s="6"/>
      <c r="K1005" s="6"/>
      <c r="L1005" s="6"/>
      <c r="M1005" s="6"/>
      <c r="N1005" s="6"/>
      <c r="O1005" s="6"/>
      <c r="P1005" s="6"/>
      <c r="Q1005" s="6"/>
      <c r="R1005" s="6"/>
      <c r="S1005" s="6"/>
    </row>
    <row r="1006" spans="1:19" x14ac:dyDescent="0.25">
      <c r="A1006" s="23"/>
      <c r="B1006" s="22"/>
      <c r="C1006" s="22"/>
      <c r="D1006" s="22"/>
      <c r="E1006" s="22"/>
      <c r="F1006" s="22"/>
      <c r="G1006" s="6"/>
      <c r="H1006" s="6"/>
      <c r="I1006" s="6"/>
      <c r="J1006" s="6"/>
      <c r="K1006" s="6"/>
      <c r="L1006" s="6"/>
      <c r="M1006" s="6"/>
      <c r="N1006" s="6"/>
      <c r="O1006" s="6"/>
      <c r="P1006" s="6"/>
      <c r="Q1006" s="6"/>
      <c r="R1006" s="6"/>
      <c r="S1006" s="6"/>
    </row>
    <row r="1007" spans="1:19" x14ac:dyDescent="0.25">
      <c r="A1007" s="23"/>
      <c r="B1007" s="22"/>
      <c r="C1007" s="22"/>
      <c r="D1007" s="22"/>
      <c r="E1007" s="22"/>
      <c r="F1007" s="22"/>
      <c r="G1007" s="6"/>
      <c r="H1007" s="6"/>
      <c r="I1007" s="6"/>
      <c r="J1007" s="6"/>
      <c r="K1007" s="6"/>
      <c r="L1007" s="6"/>
      <c r="M1007" s="6"/>
      <c r="N1007" s="6"/>
      <c r="O1007" s="6"/>
      <c r="P1007" s="6"/>
      <c r="Q1007" s="6"/>
      <c r="R1007" s="6"/>
      <c r="S1007" s="6"/>
    </row>
    <row r="1008" spans="1:19" x14ac:dyDescent="0.25">
      <c r="A1008" s="23"/>
      <c r="B1008" s="22"/>
      <c r="C1008" s="22"/>
      <c r="D1008" s="22"/>
      <c r="E1008" s="22"/>
      <c r="F1008" s="22"/>
      <c r="G1008" s="6"/>
      <c r="H1008" s="6"/>
      <c r="I1008" s="6"/>
      <c r="J1008" s="6"/>
      <c r="K1008" s="6"/>
      <c r="L1008" s="6"/>
      <c r="M1008" s="6"/>
      <c r="N1008" s="6"/>
      <c r="O1008" s="6"/>
      <c r="P1008" s="6"/>
      <c r="Q1008" s="6"/>
      <c r="R1008" s="6"/>
      <c r="S1008" s="6"/>
    </row>
    <row r="1009" spans="1:19" x14ac:dyDescent="0.25">
      <c r="A1009" s="23"/>
      <c r="B1009" s="22"/>
      <c r="C1009" s="22"/>
      <c r="D1009" s="22"/>
      <c r="E1009" s="22"/>
      <c r="F1009" s="22"/>
      <c r="G1009" s="6"/>
      <c r="H1009" s="6"/>
      <c r="I1009" s="6"/>
      <c r="J1009" s="6"/>
      <c r="K1009" s="6"/>
      <c r="L1009" s="6"/>
      <c r="M1009" s="6"/>
      <c r="N1009" s="6"/>
      <c r="O1009" s="6"/>
      <c r="P1009" s="6"/>
      <c r="Q1009" s="6"/>
      <c r="R1009" s="6"/>
      <c r="S1009" s="6"/>
    </row>
    <row r="1010" spans="1:19" x14ac:dyDescent="0.25">
      <c r="A1010" s="23"/>
      <c r="B1010" s="22"/>
      <c r="C1010" s="22"/>
      <c r="D1010" s="22"/>
      <c r="E1010" s="22"/>
      <c r="F1010" s="22"/>
      <c r="G1010" s="6"/>
      <c r="H1010" s="6"/>
      <c r="I1010" s="6"/>
      <c r="J1010" s="6"/>
      <c r="K1010" s="6"/>
      <c r="L1010" s="6"/>
      <c r="M1010" s="6"/>
      <c r="N1010" s="6"/>
      <c r="O1010" s="6"/>
      <c r="P1010" s="6"/>
      <c r="Q1010" s="6"/>
      <c r="R1010" s="6"/>
      <c r="S1010" s="6"/>
    </row>
    <row r="1011" spans="1:19" x14ac:dyDescent="0.25">
      <c r="A1011" s="23"/>
      <c r="B1011" s="22"/>
      <c r="C1011" s="22"/>
      <c r="D1011" s="22"/>
      <c r="E1011" s="22"/>
      <c r="F1011" s="22"/>
      <c r="G1011" s="6"/>
      <c r="H1011" s="6"/>
      <c r="I1011" s="6"/>
      <c r="J1011" s="6"/>
      <c r="K1011" s="6"/>
      <c r="L1011" s="6"/>
      <c r="M1011" s="6"/>
      <c r="N1011" s="6"/>
      <c r="O1011" s="6"/>
      <c r="P1011" s="6"/>
      <c r="Q1011" s="6"/>
      <c r="R1011" s="6"/>
      <c r="S1011" s="6"/>
    </row>
    <row r="1012" spans="1:19" x14ac:dyDescent="0.25">
      <c r="A1012" s="23"/>
      <c r="B1012" s="22"/>
      <c r="C1012" s="22"/>
      <c r="D1012" s="22"/>
      <c r="E1012" s="22"/>
      <c r="F1012" s="22"/>
      <c r="G1012" s="6"/>
      <c r="H1012" s="6"/>
      <c r="I1012" s="6"/>
      <c r="J1012" s="6"/>
      <c r="K1012" s="6"/>
      <c r="L1012" s="6"/>
      <c r="M1012" s="6"/>
      <c r="N1012" s="6"/>
      <c r="O1012" s="6"/>
      <c r="P1012" s="6"/>
      <c r="Q1012" s="6"/>
      <c r="R1012" s="6"/>
      <c r="S1012" s="6"/>
    </row>
    <row r="1013" spans="1:19" x14ac:dyDescent="0.25">
      <c r="A1013" s="23"/>
      <c r="B1013" s="22"/>
      <c r="C1013" s="22"/>
      <c r="D1013" s="22"/>
      <c r="E1013" s="22"/>
      <c r="F1013" s="22"/>
      <c r="G1013" s="6"/>
      <c r="H1013" s="6"/>
      <c r="I1013" s="6"/>
      <c r="J1013" s="6"/>
      <c r="K1013" s="6"/>
      <c r="L1013" s="6"/>
      <c r="M1013" s="6"/>
      <c r="N1013" s="6"/>
      <c r="O1013" s="6"/>
      <c r="P1013" s="6"/>
      <c r="Q1013" s="6"/>
      <c r="R1013" s="6"/>
      <c r="S1013" s="6"/>
    </row>
    <row r="1014" spans="1:19" x14ac:dyDescent="0.25">
      <c r="A1014" s="23"/>
      <c r="B1014" s="22"/>
      <c r="C1014" s="22"/>
      <c r="D1014" s="22"/>
      <c r="E1014" s="22"/>
      <c r="F1014" s="22"/>
      <c r="G1014" s="6"/>
      <c r="H1014" s="6"/>
      <c r="I1014" s="6"/>
      <c r="J1014" s="6"/>
      <c r="K1014" s="6"/>
      <c r="L1014" s="6"/>
      <c r="M1014" s="6"/>
      <c r="N1014" s="6"/>
      <c r="O1014" s="6"/>
      <c r="P1014" s="6"/>
      <c r="Q1014" s="6"/>
      <c r="R1014" s="6"/>
      <c r="S1014" s="6"/>
    </row>
    <row r="1015" spans="1:19" x14ac:dyDescent="0.25">
      <c r="A1015" s="23"/>
      <c r="B1015" s="22"/>
      <c r="C1015" s="22"/>
      <c r="D1015" s="22"/>
      <c r="E1015" s="22"/>
      <c r="F1015" s="22"/>
      <c r="G1015" s="6"/>
      <c r="H1015" s="6"/>
      <c r="I1015" s="6"/>
      <c r="J1015" s="6"/>
      <c r="K1015" s="6"/>
      <c r="L1015" s="6"/>
      <c r="M1015" s="6"/>
      <c r="N1015" s="6"/>
      <c r="O1015" s="6"/>
      <c r="P1015" s="6"/>
      <c r="Q1015" s="6"/>
      <c r="R1015" s="6"/>
      <c r="S1015" s="6"/>
    </row>
    <row r="1016" spans="1:19" x14ac:dyDescent="0.25">
      <c r="A1016" s="23"/>
      <c r="B1016" s="22"/>
      <c r="C1016" s="22"/>
      <c r="D1016" s="22"/>
      <c r="E1016" s="22"/>
      <c r="F1016" s="22"/>
      <c r="G1016" s="6"/>
      <c r="H1016" s="6"/>
      <c r="I1016" s="6"/>
      <c r="J1016" s="6"/>
      <c r="K1016" s="6"/>
      <c r="L1016" s="6"/>
      <c r="M1016" s="6"/>
      <c r="N1016" s="6"/>
      <c r="O1016" s="6"/>
      <c r="P1016" s="6"/>
      <c r="Q1016" s="6"/>
      <c r="R1016" s="6"/>
      <c r="S1016" s="6"/>
    </row>
    <row r="1017" spans="1:19" x14ac:dyDescent="0.25">
      <c r="A1017" s="23"/>
      <c r="B1017" s="22"/>
      <c r="C1017" s="22"/>
      <c r="D1017" s="22"/>
      <c r="E1017" s="22"/>
      <c r="F1017" s="22"/>
      <c r="G1017" s="6"/>
      <c r="H1017" s="6"/>
      <c r="I1017" s="6"/>
      <c r="J1017" s="6"/>
      <c r="K1017" s="6"/>
      <c r="L1017" s="6"/>
      <c r="M1017" s="6"/>
      <c r="N1017" s="6"/>
      <c r="O1017" s="6"/>
      <c r="P1017" s="6"/>
      <c r="Q1017" s="6"/>
      <c r="R1017" s="6"/>
      <c r="S1017" s="6"/>
    </row>
    <row r="1018" spans="1:19" x14ac:dyDescent="0.25">
      <c r="A1018" s="23"/>
      <c r="B1018" s="22"/>
      <c r="C1018" s="22"/>
      <c r="D1018" s="22"/>
      <c r="E1018" s="22"/>
      <c r="F1018" s="22"/>
      <c r="G1018" s="6"/>
      <c r="H1018" s="6"/>
      <c r="I1018" s="6"/>
      <c r="J1018" s="6"/>
      <c r="K1018" s="6"/>
      <c r="L1018" s="6"/>
      <c r="M1018" s="6"/>
      <c r="N1018" s="6"/>
      <c r="O1018" s="6"/>
      <c r="P1018" s="6"/>
      <c r="Q1018" s="6"/>
      <c r="R1018" s="6"/>
      <c r="S1018" s="6"/>
    </row>
    <row r="1019" spans="1:19" x14ac:dyDescent="0.25">
      <c r="A1019" s="23"/>
      <c r="B1019" s="22"/>
      <c r="C1019" s="22"/>
      <c r="D1019" s="22"/>
      <c r="E1019" s="22"/>
      <c r="F1019" s="22"/>
      <c r="G1019" s="6"/>
      <c r="H1019" s="6"/>
      <c r="I1019" s="6"/>
      <c r="J1019" s="6"/>
      <c r="K1019" s="6"/>
      <c r="L1019" s="6"/>
      <c r="M1019" s="6"/>
      <c r="N1019" s="6"/>
      <c r="O1019" s="6"/>
      <c r="P1019" s="6"/>
      <c r="Q1019" s="6"/>
      <c r="R1019" s="6"/>
      <c r="S1019" s="6"/>
    </row>
    <row r="1020" spans="1:19" x14ac:dyDescent="0.25">
      <c r="A1020" s="23"/>
      <c r="B1020" s="22"/>
      <c r="C1020" s="22"/>
      <c r="D1020" s="22"/>
      <c r="E1020" s="22"/>
      <c r="F1020" s="22"/>
      <c r="G1020" s="6"/>
      <c r="H1020" s="6"/>
      <c r="I1020" s="6"/>
      <c r="J1020" s="6"/>
      <c r="K1020" s="6"/>
      <c r="L1020" s="6"/>
      <c r="M1020" s="6"/>
      <c r="N1020" s="6"/>
      <c r="O1020" s="6"/>
      <c r="P1020" s="6"/>
      <c r="Q1020" s="6"/>
      <c r="R1020" s="6"/>
      <c r="S1020" s="6"/>
    </row>
    <row r="1021" spans="1:19" x14ac:dyDescent="0.25">
      <c r="A1021" s="23"/>
      <c r="B1021" s="22"/>
      <c r="C1021" s="22"/>
      <c r="D1021" s="22"/>
      <c r="E1021" s="22"/>
      <c r="F1021" s="22"/>
      <c r="G1021" s="6"/>
      <c r="H1021" s="6"/>
      <c r="I1021" s="6"/>
      <c r="J1021" s="6"/>
      <c r="K1021" s="6"/>
      <c r="L1021" s="6"/>
      <c r="M1021" s="6"/>
      <c r="N1021" s="6"/>
      <c r="O1021" s="6"/>
      <c r="P1021" s="6"/>
      <c r="Q1021" s="6"/>
      <c r="R1021" s="6"/>
      <c r="S1021" s="6"/>
    </row>
    <row r="1022" spans="1:19" x14ac:dyDescent="0.25">
      <c r="A1022" s="23"/>
      <c r="B1022" s="22"/>
      <c r="C1022" s="22"/>
      <c r="D1022" s="22"/>
      <c r="E1022" s="22"/>
      <c r="F1022" s="22"/>
      <c r="G1022" s="6"/>
      <c r="H1022" s="6"/>
      <c r="I1022" s="6"/>
      <c r="J1022" s="6"/>
      <c r="K1022" s="6"/>
      <c r="L1022" s="6"/>
      <c r="M1022" s="6"/>
      <c r="N1022" s="6"/>
      <c r="O1022" s="6"/>
      <c r="P1022" s="6"/>
      <c r="Q1022" s="6"/>
      <c r="R1022" s="6"/>
      <c r="S1022" s="6"/>
    </row>
    <row r="1023" spans="1:19" x14ac:dyDescent="0.25">
      <c r="A1023" s="23"/>
      <c r="B1023" s="22"/>
      <c r="C1023" s="22"/>
      <c r="D1023" s="22"/>
      <c r="E1023" s="22"/>
      <c r="F1023" s="22"/>
      <c r="G1023" s="6"/>
      <c r="H1023" s="6"/>
      <c r="I1023" s="6"/>
      <c r="J1023" s="6"/>
      <c r="K1023" s="6"/>
      <c r="L1023" s="6"/>
      <c r="M1023" s="6"/>
      <c r="N1023" s="6"/>
      <c r="O1023" s="6"/>
      <c r="P1023" s="6"/>
      <c r="Q1023" s="6"/>
      <c r="R1023" s="6"/>
      <c r="S1023" s="6"/>
    </row>
    <row r="1024" spans="1:19" x14ac:dyDescent="0.25">
      <c r="A1024" s="23"/>
      <c r="B1024" s="22"/>
      <c r="C1024" s="22"/>
      <c r="D1024" s="22"/>
      <c r="E1024" s="22"/>
      <c r="F1024" s="22"/>
      <c r="G1024" s="6"/>
      <c r="H1024" s="6"/>
      <c r="I1024" s="6"/>
      <c r="J1024" s="6"/>
      <c r="K1024" s="6"/>
      <c r="L1024" s="6"/>
      <c r="M1024" s="6"/>
      <c r="N1024" s="6"/>
      <c r="O1024" s="6"/>
      <c r="P1024" s="6"/>
      <c r="Q1024" s="6"/>
      <c r="R1024" s="6"/>
      <c r="S1024" s="6"/>
    </row>
    <row r="1025" spans="1:19" x14ac:dyDescent="0.25">
      <c r="A1025" s="23"/>
      <c r="B1025" s="22"/>
      <c r="C1025" s="22"/>
      <c r="D1025" s="22"/>
      <c r="E1025" s="22"/>
      <c r="F1025" s="22"/>
      <c r="G1025" s="6"/>
      <c r="H1025" s="6"/>
      <c r="I1025" s="6"/>
      <c r="J1025" s="6"/>
      <c r="K1025" s="6"/>
      <c r="L1025" s="6"/>
      <c r="M1025" s="6"/>
      <c r="N1025" s="6"/>
      <c r="O1025" s="6"/>
      <c r="P1025" s="6"/>
      <c r="Q1025" s="6"/>
      <c r="R1025" s="6"/>
      <c r="S1025" s="6"/>
    </row>
    <row r="1026" spans="1:19" x14ac:dyDescent="0.25">
      <c r="A1026" s="23"/>
      <c r="B1026" s="22"/>
      <c r="C1026" s="22"/>
      <c r="D1026" s="22"/>
      <c r="E1026" s="22"/>
      <c r="F1026" s="22"/>
      <c r="G1026" s="6"/>
      <c r="H1026" s="6"/>
      <c r="I1026" s="6"/>
      <c r="J1026" s="6"/>
      <c r="K1026" s="6"/>
      <c r="L1026" s="6"/>
      <c r="M1026" s="6"/>
      <c r="N1026" s="6"/>
      <c r="O1026" s="6"/>
      <c r="P1026" s="6"/>
      <c r="Q1026" s="6"/>
      <c r="R1026" s="6"/>
      <c r="S1026" s="6"/>
    </row>
    <row r="1027" spans="1:19" x14ac:dyDescent="0.25">
      <c r="A1027" s="23"/>
      <c r="B1027" s="22"/>
      <c r="C1027" s="22"/>
      <c r="D1027" s="22"/>
      <c r="E1027" s="22"/>
      <c r="F1027" s="22"/>
      <c r="G1027" s="6"/>
      <c r="H1027" s="6"/>
      <c r="I1027" s="6"/>
      <c r="J1027" s="6"/>
      <c r="K1027" s="6"/>
      <c r="L1027" s="6"/>
      <c r="M1027" s="6"/>
      <c r="N1027" s="6"/>
      <c r="O1027" s="6"/>
      <c r="P1027" s="6"/>
      <c r="Q1027" s="6"/>
      <c r="R1027" s="6"/>
      <c r="S1027" s="6"/>
    </row>
    <row r="1028" spans="1:19" x14ac:dyDescent="0.25">
      <c r="A1028" s="23"/>
      <c r="B1028" s="22"/>
      <c r="C1028" s="22"/>
      <c r="D1028" s="22"/>
      <c r="E1028" s="22"/>
      <c r="F1028" s="22"/>
      <c r="G1028" s="6"/>
      <c r="H1028" s="6"/>
      <c r="I1028" s="6"/>
      <c r="J1028" s="6"/>
      <c r="K1028" s="6"/>
      <c r="L1028" s="6"/>
      <c r="M1028" s="6"/>
      <c r="N1028" s="6"/>
      <c r="O1028" s="6"/>
      <c r="P1028" s="6"/>
      <c r="Q1028" s="6"/>
      <c r="R1028" s="6"/>
      <c r="S1028" s="6"/>
    </row>
    <row r="1029" spans="1:19" x14ac:dyDescent="0.25">
      <c r="A1029" s="23"/>
      <c r="B1029" s="22"/>
      <c r="C1029" s="22"/>
      <c r="D1029" s="22"/>
      <c r="E1029" s="22"/>
      <c r="F1029" s="22"/>
      <c r="G1029" s="6"/>
      <c r="H1029" s="6"/>
      <c r="I1029" s="6"/>
      <c r="J1029" s="6"/>
      <c r="K1029" s="6"/>
      <c r="L1029" s="6"/>
      <c r="M1029" s="6"/>
      <c r="N1029" s="6"/>
      <c r="O1029" s="6"/>
      <c r="P1029" s="6"/>
      <c r="Q1029" s="6"/>
      <c r="R1029" s="6"/>
      <c r="S1029" s="6"/>
    </row>
    <row r="1030" spans="1:19" x14ac:dyDescent="0.25">
      <c r="A1030" s="23"/>
      <c r="B1030" s="22"/>
      <c r="C1030" s="22"/>
      <c r="D1030" s="22"/>
      <c r="E1030" s="22"/>
      <c r="F1030" s="22"/>
      <c r="G1030" s="6"/>
      <c r="H1030" s="6"/>
      <c r="I1030" s="6"/>
      <c r="J1030" s="6"/>
      <c r="K1030" s="6"/>
      <c r="L1030" s="6"/>
      <c r="M1030" s="6"/>
      <c r="N1030" s="6"/>
      <c r="O1030" s="6"/>
      <c r="P1030" s="6"/>
      <c r="Q1030" s="6"/>
      <c r="R1030" s="6"/>
      <c r="S1030" s="6"/>
    </row>
    <row r="1031" spans="1:19" x14ac:dyDescent="0.25">
      <c r="A1031" s="23"/>
      <c r="B1031" s="22"/>
      <c r="C1031" s="22"/>
      <c r="D1031" s="22"/>
      <c r="E1031" s="22"/>
      <c r="F1031" s="22"/>
      <c r="G1031" s="6"/>
      <c r="H1031" s="6"/>
      <c r="I1031" s="6"/>
      <c r="J1031" s="6"/>
      <c r="K1031" s="6"/>
      <c r="L1031" s="6"/>
      <c r="M1031" s="6"/>
      <c r="N1031" s="6"/>
      <c r="O1031" s="6"/>
      <c r="P1031" s="6"/>
      <c r="Q1031" s="6"/>
      <c r="R1031" s="6"/>
      <c r="S1031" s="6"/>
    </row>
    <row r="1032" spans="1:19" x14ac:dyDescent="0.25">
      <c r="A1032" s="23"/>
      <c r="B1032" s="22"/>
      <c r="C1032" s="22"/>
      <c r="D1032" s="22"/>
      <c r="E1032" s="22"/>
      <c r="F1032" s="22"/>
      <c r="G1032" s="6"/>
      <c r="H1032" s="6"/>
      <c r="I1032" s="6"/>
      <c r="J1032" s="6"/>
      <c r="K1032" s="6"/>
      <c r="L1032" s="6"/>
      <c r="M1032" s="6"/>
      <c r="N1032" s="6"/>
      <c r="O1032" s="6"/>
      <c r="P1032" s="6"/>
      <c r="Q1032" s="6"/>
      <c r="R1032" s="6"/>
      <c r="S1032" s="6"/>
    </row>
    <row r="1033" spans="1:19" x14ac:dyDescent="0.25">
      <c r="A1033" s="23"/>
      <c r="B1033" s="22"/>
      <c r="C1033" s="22"/>
      <c r="D1033" s="22"/>
      <c r="E1033" s="22"/>
      <c r="F1033" s="22"/>
      <c r="G1033" s="6"/>
      <c r="H1033" s="6"/>
      <c r="I1033" s="6"/>
      <c r="J1033" s="6"/>
      <c r="K1033" s="6"/>
      <c r="L1033" s="6"/>
      <c r="M1033" s="6"/>
      <c r="N1033" s="6"/>
      <c r="O1033" s="6"/>
      <c r="P1033" s="6"/>
      <c r="Q1033" s="6"/>
      <c r="R1033" s="6"/>
      <c r="S1033" s="6"/>
    </row>
    <row r="1034" spans="1:19" x14ac:dyDescent="0.25">
      <c r="A1034" s="23"/>
      <c r="B1034" s="22"/>
      <c r="C1034" s="22"/>
      <c r="D1034" s="22"/>
      <c r="E1034" s="22"/>
      <c r="F1034" s="22"/>
      <c r="G1034" s="6"/>
      <c r="H1034" s="6"/>
      <c r="I1034" s="6"/>
      <c r="J1034" s="6"/>
      <c r="K1034" s="6"/>
      <c r="L1034" s="6"/>
      <c r="M1034" s="6"/>
      <c r="N1034" s="6"/>
      <c r="O1034" s="6"/>
      <c r="P1034" s="6"/>
      <c r="Q1034" s="6"/>
      <c r="R1034" s="6"/>
      <c r="S1034" s="6"/>
    </row>
    <row r="1035" spans="1:19" x14ac:dyDescent="0.25">
      <c r="A1035" s="23"/>
      <c r="B1035" s="22"/>
      <c r="C1035" s="22"/>
      <c r="D1035" s="22"/>
      <c r="E1035" s="22"/>
      <c r="F1035" s="22"/>
      <c r="G1035" s="6"/>
      <c r="H1035" s="6"/>
      <c r="I1035" s="6"/>
      <c r="J1035" s="6"/>
      <c r="K1035" s="6"/>
      <c r="L1035" s="6"/>
      <c r="M1035" s="6"/>
      <c r="N1035" s="6"/>
      <c r="O1035" s="6"/>
      <c r="P1035" s="6"/>
      <c r="Q1035" s="6"/>
      <c r="R1035" s="6"/>
      <c r="S1035" s="6"/>
    </row>
    <row r="1036" spans="1:19" x14ac:dyDescent="0.25">
      <c r="A1036" s="23"/>
      <c r="B1036" s="22"/>
      <c r="C1036" s="22"/>
      <c r="D1036" s="22"/>
      <c r="E1036" s="22"/>
      <c r="F1036" s="22"/>
      <c r="G1036" s="6"/>
      <c r="H1036" s="6"/>
      <c r="I1036" s="6"/>
      <c r="J1036" s="6"/>
      <c r="K1036" s="6"/>
      <c r="L1036" s="6"/>
      <c r="M1036" s="6"/>
      <c r="N1036" s="6"/>
      <c r="O1036" s="6"/>
      <c r="P1036" s="6"/>
      <c r="Q1036" s="6"/>
      <c r="R1036" s="6"/>
      <c r="S1036" s="6"/>
    </row>
    <row r="1037" spans="1:19" x14ac:dyDescent="0.25">
      <c r="A1037" s="23"/>
      <c r="B1037" s="22"/>
      <c r="C1037" s="22"/>
      <c r="D1037" s="22"/>
      <c r="E1037" s="22"/>
      <c r="F1037" s="22"/>
      <c r="G1037" s="6"/>
      <c r="H1037" s="6"/>
      <c r="I1037" s="6"/>
      <c r="J1037" s="6"/>
      <c r="K1037" s="6"/>
      <c r="L1037" s="6"/>
      <c r="M1037" s="6"/>
      <c r="N1037" s="6"/>
      <c r="O1037" s="6"/>
      <c r="P1037" s="6"/>
      <c r="Q1037" s="6"/>
      <c r="R1037" s="6"/>
      <c r="S1037" s="6"/>
    </row>
    <row r="1038" spans="1:19" x14ac:dyDescent="0.25">
      <c r="A1038" s="23"/>
      <c r="B1038" s="22"/>
      <c r="C1038" s="22"/>
      <c r="D1038" s="22"/>
      <c r="E1038" s="22"/>
      <c r="F1038" s="22"/>
      <c r="G1038" s="6"/>
      <c r="H1038" s="6"/>
      <c r="I1038" s="6"/>
      <c r="J1038" s="6"/>
      <c r="K1038" s="6"/>
      <c r="L1038" s="6"/>
      <c r="M1038" s="6"/>
      <c r="N1038" s="6"/>
      <c r="O1038" s="6"/>
      <c r="P1038" s="6"/>
      <c r="Q1038" s="6"/>
      <c r="R1038" s="6"/>
      <c r="S1038" s="6"/>
    </row>
    <row r="1039" spans="1:19" x14ac:dyDescent="0.25">
      <c r="A1039" s="23"/>
      <c r="B1039" s="22"/>
      <c r="C1039" s="22"/>
      <c r="D1039" s="22"/>
      <c r="E1039" s="22"/>
      <c r="F1039" s="22"/>
      <c r="G1039" s="6"/>
      <c r="H1039" s="6"/>
      <c r="I1039" s="6"/>
      <c r="J1039" s="6"/>
      <c r="K1039" s="6"/>
      <c r="L1039" s="6"/>
      <c r="M1039" s="6"/>
      <c r="N1039" s="6"/>
      <c r="O1039" s="6"/>
      <c r="P1039" s="6"/>
      <c r="Q1039" s="6"/>
      <c r="R1039" s="6"/>
      <c r="S1039" s="6"/>
    </row>
    <row r="1040" spans="1:19" x14ac:dyDescent="0.25">
      <c r="A1040" s="23"/>
      <c r="B1040" s="22"/>
      <c r="C1040" s="22"/>
      <c r="D1040" s="22"/>
      <c r="E1040" s="22"/>
      <c r="F1040" s="22"/>
      <c r="G1040" s="6"/>
      <c r="H1040" s="6"/>
      <c r="I1040" s="6"/>
      <c r="J1040" s="6"/>
      <c r="K1040" s="6"/>
      <c r="L1040" s="6"/>
      <c r="M1040" s="6"/>
      <c r="N1040" s="6"/>
      <c r="O1040" s="6"/>
      <c r="P1040" s="6"/>
      <c r="Q1040" s="6"/>
      <c r="R1040" s="6"/>
      <c r="S1040" s="6"/>
    </row>
    <row r="1041" spans="1:19" x14ac:dyDescent="0.25">
      <c r="A1041" s="23"/>
      <c r="B1041" s="22"/>
      <c r="C1041" s="22"/>
      <c r="D1041" s="22"/>
      <c r="E1041" s="22"/>
      <c r="F1041" s="22"/>
      <c r="G1041" s="6"/>
      <c r="H1041" s="6"/>
      <c r="I1041" s="6"/>
      <c r="J1041" s="6"/>
      <c r="K1041" s="6"/>
      <c r="L1041" s="6"/>
      <c r="M1041" s="6"/>
      <c r="N1041" s="6"/>
      <c r="O1041" s="6"/>
      <c r="P1041" s="6"/>
      <c r="Q1041" s="6"/>
      <c r="R1041" s="6"/>
      <c r="S1041" s="6"/>
    </row>
    <row r="1042" spans="1:19" x14ac:dyDescent="0.25">
      <c r="A1042" s="23"/>
      <c r="B1042" s="22"/>
      <c r="C1042" s="22"/>
      <c r="D1042" s="22"/>
      <c r="E1042" s="22"/>
      <c r="F1042" s="22"/>
      <c r="G1042" s="6"/>
      <c r="H1042" s="6"/>
      <c r="I1042" s="6"/>
      <c r="J1042" s="6"/>
      <c r="K1042" s="6"/>
      <c r="L1042" s="6"/>
      <c r="M1042" s="6"/>
      <c r="N1042" s="6"/>
      <c r="O1042" s="6"/>
      <c r="P1042" s="6"/>
      <c r="Q1042" s="6"/>
      <c r="R1042" s="6"/>
      <c r="S1042" s="6"/>
    </row>
    <row r="1043" spans="1:19" x14ac:dyDescent="0.25">
      <c r="A1043" s="23"/>
      <c r="B1043" s="22"/>
      <c r="C1043" s="22"/>
      <c r="D1043" s="22"/>
      <c r="E1043" s="22"/>
      <c r="F1043" s="22"/>
      <c r="G1043" s="6"/>
      <c r="H1043" s="6"/>
      <c r="I1043" s="6"/>
      <c r="J1043" s="6"/>
      <c r="K1043" s="6"/>
      <c r="L1043" s="6"/>
      <c r="M1043" s="6"/>
      <c r="N1043" s="6"/>
      <c r="O1043" s="6"/>
      <c r="P1043" s="6"/>
      <c r="Q1043" s="6"/>
      <c r="R1043" s="6"/>
      <c r="S1043" s="6"/>
    </row>
    <row r="1044" spans="1:19" x14ac:dyDescent="0.25">
      <c r="A1044" s="23"/>
      <c r="B1044" s="22"/>
      <c r="C1044" s="22"/>
      <c r="D1044" s="22"/>
      <c r="E1044" s="22"/>
      <c r="F1044" s="22"/>
      <c r="G1044" s="6"/>
      <c r="H1044" s="6"/>
      <c r="I1044" s="6"/>
      <c r="J1044" s="6"/>
      <c r="K1044" s="6"/>
      <c r="L1044" s="6"/>
      <c r="M1044" s="6"/>
      <c r="N1044" s="6"/>
      <c r="O1044" s="6"/>
      <c r="P1044" s="6"/>
      <c r="Q1044" s="6"/>
      <c r="R1044" s="6"/>
      <c r="S1044" s="6"/>
    </row>
    <row r="1045" spans="1:19" x14ac:dyDescent="0.25">
      <c r="A1045" s="23"/>
      <c r="B1045" s="22"/>
      <c r="C1045" s="22"/>
      <c r="D1045" s="22"/>
      <c r="E1045" s="22"/>
      <c r="F1045" s="22"/>
      <c r="G1045" s="6"/>
      <c r="H1045" s="6"/>
      <c r="I1045" s="6"/>
      <c r="J1045" s="6"/>
      <c r="K1045" s="6"/>
      <c r="L1045" s="6"/>
      <c r="M1045" s="6"/>
      <c r="N1045" s="6"/>
      <c r="O1045" s="6"/>
      <c r="P1045" s="6"/>
      <c r="Q1045" s="6"/>
      <c r="R1045" s="6"/>
      <c r="S1045" s="6"/>
    </row>
    <row r="1046" spans="1:19" x14ac:dyDescent="0.25">
      <c r="A1046" s="23"/>
      <c r="B1046" s="22"/>
      <c r="C1046" s="22"/>
      <c r="D1046" s="22"/>
      <c r="E1046" s="22"/>
      <c r="F1046" s="22"/>
      <c r="G1046" s="6"/>
      <c r="H1046" s="6"/>
      <c r="I1046" s="6"/>
      <c r="J1046" s="6"/>
      <c r="K1046" s="6"/>
      <c r="L1046" s="6"/>
      <c r="M1046" s="6"/>
      <c r="N1046" s="6"/>
      <c r="O1046" s="6"/>
      <c r="P1046" s="6"/>
      <c r="Q1046" s="6"/>
      <c r="R1046" s="6"/>
      <c r="S1046" s="6"/>
    </row>
    <row r="1047" spans="1:19" x14ac:dyDescent="0.25">
      <c r="A1047" s="23"/>
      <c r="B1047" s="22"/>
      <c r="C1047" s="22"/>
      <c r="D1047" s="22"/>
      <c r="E1047" s="22"/>
      <c r="F1047" s="22"/>
      <c r="G1047" s="6"/>
      <c r="H1047" s="6"/>
      <c r="I1047" s="6"/>
      <c r="J1047" s="6"/>
      <c r="K1047" s="6"/>
      <c r="L1047" s="6"/>
      <c r="M1047" s="6"/>
      <c r="N1047" s="6"/>
      <c r="O1047" s="6"/>
      <c r="P1047" s="6"/>
      <c r="Q1047" s="6"/>
      <c r="R1047" s="6"/>
      <c r="S1047" s="6"/>
    </row>
    <row r="1048" spans="1:19" x14ac:dyDescent="0.25">
      <c r="A1048" s="23"/>
      <c r="B1048" s="22"/>
      <c r="C1048" s="22"/>
      <c r="D1048" s="22"/>
      <c r="E1048" s="22"/>
      <c r="F1048" s="22"/>
      <c r="G1048" s="6"/>
      <c r="H1048" s="6"/>
      <c r="I1048" s="6"/>
      <c r="J1048" s="6"/>
      <c r="K1048" s="6"/>
      <c r="L1048" s="6"/>
      <c r="M1048" s="6"/>
      <c r="N1048" s="6"/>
      <c r="O1048" s="6"/>
      <c r="P1048" s="6"/>
      <c r="Q1048" s="6"/>
      <c r="R1048" s="6"/>
      <c r="S1048" s="6"/>
    </row>
    <row r="1049" spans="1:19" x14ac:dyDescent="0.25">
      <c r="A1049" s="23"/>
      <c r="B1049" s="22"/>
      <c r="C1049" s="22"/>
      <c r="D1049" s="22"/>
      <c r="E1049" s="22"/>
      <c r="F1049" s="22"/>
      <c r="G1049" s="6"/>
      <c r="H1049" s="6"/>
      <c r="I1049" s="6"/>
      <c r="J1049" s="6"/>
      <c r="K1049" s="6"/>
      <c r="L1049" s="6"/>
      <c r="M1049" s="6"/>
      <c r="N1049" s="6"/>
      <c r="O1049" s="6"/>
      <c r="P1049" s="6"/>
      <c r="Q1049" s="6"/>
      <c r="R1049" s="6"/>
      <c r="S1049" s="6"/>
    </row>
    <row r="1050" spans="1:19" x14ac:dyDescent="0.25">
      <c r="A1050" s="23"/>
      <c r="B1050" s="22"/>
      <c r="C1050" s="22"/>
      <c r="D1050" s="22"/>
      <c r="E1050" s="22"/>
      <c r="F1050" s="22"/>
      <c r="G1050" s="6"/>
      <c r="H1050" s="6"/>
      <c r="I1050" s="6"/>
      <c r="J1050" s="6"/>
      <c r="K1050" s="6"/>
      <c r="L1050" s="6"/>
      <c r="M1050" s="6"/>
      <c r="N1050" s="6"/>
      <c r="O1050" s="6"/>
      <c r="P1050" s="6"/>
      <c r="Q1050" s="6"/>
      <c r="R1050" s="6"/>
      <c r="S1050" s="6"/>
    </row>
    <row r="1051" spans="1:19" x14ac:dyDescent="0.25">
      <c r="A1051" s="23"/>
      <c r="B1051" s="22"/>
      <c r="C1051" s="22"/>
      <c r="D1051" s="22"/>
      <c r="E1051" s="22"/>
      <c r="F1051" s="22"/>
      <c r="G1051" s="6"/>
      <c r="H1051" s="6"/>
      <c r="I1051" s="6"/>
      <c r="J1051" s="6"/>
      <c r="K1051" s="6"/>
      <c r="L1051" s="6"/>
      <c r="M1051" s="6"/>
      <c r="N1051" s="6"/>
      <c r="O1051" s="6"/>
      <c r="P1051" s="6"/>
      <c r="Q1051" s="6"/>
      <c r="R1051" s="6"/>
      <c r="S1051" s="6"/>
    </row>
    <row r="1052" spans="1:19" x14ac:dyDescent="0.25">
      <c r="A1052" s="23"/>
      <c r="B1052" s="22"/>
      <c r="C1052" s="22"/>
      <c r="D1052" s="22"/>
      <c r="E1052" s="22"/>
      <c r="F1052" s="22"/>
      <c r="G1052" s="6"/>
      <c r="H1052" s="6"/>
      <c r="I1052" s="6"/>
      <c r="J1052" s="6"/>
      <c r="K1052" s="6"/>
      <c r="L1052" s="6"/>
      <c r="M1052" s="6"/>
      <c r="N1052" s="6"/>
      <c r="O1052" s="6"/>
      <c r="P1052" s="6"/>
      <c r="Q1052" s="6"/>
      <c r="R1052" s="6"/>
      <c r="S1052" s="6"/>
    </row>
    <row r="1053" spans="1:19" x14ac:dyDescent="0.25">
      <c r="A1053" s="23"/>
      <c r="B1053" s="22"/>
      <c r="C1053" s="22"/>
      <c r="D1053" s="22"/>
      <c r="E1053" s="22"/>
      <c r="F1053" s="22"/>
      <c r="G1053" s="6"/>
      <c r="H1053" s="6"/>
      <c r="I1053" s="6"/>
      <c r="J1053" s="6"/>
      <c r="K1053" s="6"/>
      <c r="L1053" s="6"/>
      <c r="M1053" s="6"/>
      <c r="N1053" s="6"/>
      <c r="O1053" s="6"/>
      <c r="P1053" s="6"/>
      <c r="Q1053" s="6"/>
      <c r="R1053" s="6"/>
      <c r="S1053" s="6"/>
    </row>
    <row r="1054" spans="1:19" x14ac:dyDescent="0.25">
      <c r="A1054" s="23"/>
      <c r="B1054" s="22"/>
      <c r="C1054" s="22"/>
      <c r="D1054" s="22"/>
      <c r="E1054" s="22"/>
      <c r="F1054" s="22"/>
      <c r="G1054" s="6"/>
      <c r="H1054" s="6"/>
      <c r="I1054" s="6"/>
      <c r="J1054" s="6"/>
      <c r="K1054" s="6"/>
      <c r="L1054" s="6"/>
      <c r="M1054" s="6"/>
      <c r="N1054" s="6"/>
      <c r="O1054" s="6"/>
      <c r="P1054" s="6"/>
      <c r="Q1054" s="6"/>
      <c r="R1054" s="6"/>
      <c r="S1054" s="6"/>
    </row>
    <row r="1055" spans="1:19" x14ac:dyDescent="0.25">
      <c r="A1055" s="23"/>
      <c r="B1055" s="22"/>
      <c r="C1055" s="22"/>
      <c r="D1055" s="22"/>
      <c r="E1055" s="22"/>
      <c r="F1055" s="22"/>
      <c r="G1055" s="6"/>
      <c r="H1055" s="6"/>
      <c r="I1055" s="6"/>
      <c r="J1055" s="6"/>
      <c r="K1055" s="6"/>
      <c r="L1055" s="6"/>
      <c r="M1055" s="6"/>
      <c r="N1055" s="6"/>
      <c r="O1055" s="6"/>
      <c r="P1055" s="6"/>
      <c r="Q1055" s="6"/>
      <c r="R1055" s="6"/>
      <c r="S1055" s="6"/>
    </row>
    <row r="1056" spans="1:19" x14ac:dyDescent="0.25">
      <c r="A1056" s="23"/>
      <c r="B1056" s="22"/>
      <c r="C1056" s="22"/>
      <c r="D1056" s="22"/>
      <c r="E1056" s="22"/>
      <c r="F1056" s="22"/>
      <c r="G1056" s="6"/>
      <c r="H1056" s="6"/>
      <c r="I1056" s="6"/>
      <c r="J1056" s="6"/>
      <c r="K1056" s="6"/>
      <c r="L1056" s="6"/>
      <c r="M1056" s="6"/>
      <c r="N1056" s="6"/>
      <c r="O1056" s="6"/>
      <c r="P1056" s="6"/>
      <c r="Q1056" s="6"/>
      <c r="R1056" s="6"/>
      <c r="S1056" s="6"/>
    </row>
    <row r="1057" spans="1:19" x14ac:dyDescent="0.25">
      <c r="A1057" s="23"/>
      <c r="B1057" s="22"/>
      <c r="C1057" s="22"/>
      <c r="D1057" s="22"/>
      <c r="E1057" s="22"/>
      <c r="F1057" s="22"/>
      <c r="G1057" s="6"/>
      <c r="H1057" s="6"/>
      <c r="I1057" s="6"/>
      <c r="J1057" s="6"/>
      <c r="K1057" s="6"/>
      <c r="L1057" s="6"/>
      <c r="M1057" s="6"/>
      <c r="N1057" s="6"/>
      <c r="O1057" s="6"/>
      <c r="P1057" s="6"/>
      <c r="Q1057" s="6"/>
      <c r="R1057" s="6"/>
      <c r="S1057" s="6"/>
    </row>
    <row r="1058" spans="1:19" x14ac:dyDescent="0.25">
      <c r="A1058" s="23"/>
      <c r="B1058" s="22"/>
      <c r="C1058" s="22"/>
      <c r="D1058" s="22"/>
      <c r="E1058" s="22"/>
      <c r="F1058" s="22"/>
      <c r="G1058" s="6"/>
      <c r="H1058" s="6"/>
      <c r="I1058" s="6"/>
      <c r="J1058" s="6"/>
      <c r="K1058" s="6"/>
      <c r="L1058" s="6"/>
      <c r="M1058" s="6"/>
      <c r="N1058" s="6"/>
      <c r="O1058" s="6"/>
      <c r="P1058" s="6"/>
      <c r="Q1058" s="6"/>
      <c r="R1058" s="6"/>
      <c r="S1058" s="6"/>
    </row>
    <row r="1059" spans="1:19" x14ac:dyDescent="0.25">
      <c r="A1059" s="23"/>
      <c r="B1059" s="22"/>
      <c r="C1059" s="22"/>
      <c r="D1059" s="22"/>
      <c r="E1059" s="22"/>
      <c r="F1059" s="22"/>
      <c r="G1059" s="6"/>
      <c r="H1059" s="6"/>
      <c r="I1059" s="6"/>
      <c r="J1059" s="6"/>
      <c r="K1059" s="6"/>
      <c r="L1059" s="6"/>
      <c r="M1059" s="6"/>
      <c r="N1059" s="6"/>
      <c r="O1059" s="6"/>
      <c r="P1059" s="6"/>
      <c r="Q1059" s="6"/>
      <c r="R1059" s="6"/>
      <c r="S1059" s="6"/>
    </row>
    <row r="1060" spans="1:19" x14ac:dyDescent="0.25">
      <c r="A1060" s="23"/>
      <c r="B1060" s="22"/>
      <c r="C1060" s="22"/>
      <c r="D1060" s="22"/>
      <c r="E1060" s="22"/>
      <c r="F1060" s="22"/>
      <c r="G1060" s="6"/>
      <c r="H1060" s="6"/>
      <c r="I1060" s="6"/>
      <c r="J1060" s="6"/>
      <c r="K1060" s="6"/>
      <c r="L1060" s="6"/>
      <c r="M1060" s="6"/>
      <c r="N1060" s="6"/>
      <c r="O1060" s="6"/>
      <c r="P1060" s="6"/>
      <c r="Q1060" s="6"/>
      <c r="R1060" s="6"/>
      <c r="S1060" s="6"/>
    </row>
    <row r="1061" spans="1:19" x14ac:dyDescent="0.25">
      <c r="A1061" s="23"/>
      <c r="B1061" s="22"/>
      <c r="C1061" s="22"/>
      <c r="D1061" s="22"/>
      <c r="E1061" s="22"/>
      <c r="F1061" s="22"/>
      <c r="G1061" s="6"/>
      <c r="H1061" s="6"/>
      <c r="I1061" s="6"/>
      <c r="J1061" s="6"/>
      <c r="K1061" s="6"/>
      <c r="L1061" s="6"/>
      <c r="M1061" s="6"/>
      <c r="N1061" s="6"/>
      <c r="O1061" s="6"/>
      <c r="P1061" s="6"/>
      <c r="Q1061" s="6"/>
      <c r="R1061" s="6"/>
      <c r="S1061" s="6"/>
    </row>
    <row r="1062" spans="1:19" x14ac:dyDescent="0.25">
      <c r="A1062" s="23"/>
      <c r="B1062" s="22"/>
      <c r="C1062" s="22"/>
      <c r="D1062" s="22"/>
      <c r="E1062" s="22"/>
      <c r="F1062" s="22"/>
      <c r="G1062" s="6"/>
      <c r="H1062" s="6"/>
      <c r="I1062" s="6"/>
      <c r="J1062" s="6"/>
      <c r="K1062" s="6"/>
      <c r="L1062" s="6"/>
      <c r="M1062" s="6"/>
      <c r="N1062" s="6"/>
      <c r="O1062" s="6"/>
      <c r="P1062" s="6"/>
      <c r="Q1062" s="6"/>
      <c r="R1062" s="6"/>
      <c r="S1062" s="6"/>
    </row>
    <row r="1063" spans="1:19" x14ac:dyDescent="0.25">
      <c r="A1063" s="23"/>
      <c r="B1063" s="22"/>
      <c r="C1063" s="22"/>
      <c r="D1063" s="22"/>
      <c r="E1063" s="22"/>
      <c r="F1063" s="22"/>
      <c r="G1063" s="6"/>
      <c r="H1063" s="6"/>
      <c r="I1063" s="6"/>
      <c r="J1063" s="6"/>
      <c r="K1063" s="6"/>
      <c r="L1063" s="6"/>
      <c r="M1063" s="6"/>
      <c r="N1063" s="6"/>
      <c r="O1063" s="6"/>
      <c r="P1063" s="6"/>
      <c r="Q1063" s="6"/>
      <c r="R1063" s="6"/>
      <c r="S1063" s="6"/>
    </row>
    <row r="1064" spans="1:19" x14ac:dyDescent="0.25">
      <c r="A1064" s="23"/>
      <c r="B1064" s="22"/>
      <c r="C1064" s="22"/>
      <c r="D1064" s="22"/>
      <c r="E1064" s="22"/>
      <c r="F1064" s="22"/>
      <c r="G1064" s="6"/>
      <c r="H1064" s="6"/>
      <c r="I1064" s="6"/>
      <c r="J1064" s="6"/>
      <c r="K1064" s="6"/>
      <c r="L1064" s="6"/>
      <c r="M1064" s="6"/>
      <c r="N1064" s="6"/>
      <c r="O1064" s="6"/>
      <c r="P1064" s="6"/>
      <c r="Q1064" s="6"/>
      <c r="R1064" s="6"/>
      <c r="S1064" s="6"/>
    </row>
    <row r="1065" spans="1:19" x14ac:dyDescent="0.25">
      <c r="A1065" s="23"/>
      <c r="B1065" s="22"/>
      <c r="C1065" s="22"/>
      <c r="D1065" s="22"/>
      <c r="E1065" s="22"/>
      <c r="F1065" s="22"/>
      <c r="G1065" s="6"/>
      <c r="H1065" s="6"/>
      <c r="I1065" s="6"/>
      <c r="J1065" s="6"/>
      <c r="K1065" s="6"/>
      <c r="L1065" s="6"/>
      <c r="M1065" s="6"/>
      <c r="N1065" s="6"/>
      <c r="O1065" s="6"/>
      <c r="P1065" s="6"/>
      <c r="Q1065" s="6"/>
      <c r="R1065" s="6"/>
      <c r="S1065" s="6"/>
    </row>
    <row r="1066" spans="1:19" x14ac:dyDescent="0.25">
      <c r="A1066" s="23"/>
      <c r="B1066" s="22"/>
      <c r="C1066" s="22"/>
      <c r="D1066" s="22"/>
      <c r="E1066" s="22"/>
      <c r="F1066" s="22"/>
      <c r="G1066" s="6"/>
      <c r="H1066" s="6"/>
      <c r="I1066" s="6"/>
      <c r="J1066" s="6"/>
      <c r="K1066" s="6"/>
      <c r="L1066" s="6"/>
      <c r="M1066" s="6"/>
      <c r="N1066" s="6"/>
      <c r="O1066" s="6"/>
      <c r="P1066" s="6"/>
      <c r="Q1066" s="6"/>
      <c r="R1066" s="6"/>
      <c r="S1066" s="6"/>
    </row>
    <row r="1067" spans="1:19" x14ac:dyDescent="0.25">
      <c r="A1067" s="23"/>
      <c r="B1067" s="22"/>
      <c r="C1067" s="22"/>
      <c r="D1067" s="22"/>
      <c r="E1067" s="22"/>
      <c r="F1067" s="22"/>
      <c r="G1067" s="6"/>
      <c r="H1067" s="6"/>
      <c r="I1067" s="6"/>
      <c r="J1067" s="6"/>
      <c r="K1067" s="6"/>
      <c r="L1067" s="6"/>
      <c r="M1067" s="6"/>
      <c r="N1067" s="6"/>
      <c r="O1067" s="6"/>
      <c r="P1067" s="6"/>
      <c r="Q1067" s="6"/>
      <c r="R1067" s="6"/>
      <c r="S1067" s="6"/>
    </row>
    <row r="1068" spans="1:19" x14ac:dyDescent="0.25">
      <c r="A1068" s="23"/>
      <c r="B1068" s="22"/>
      <c r="C1068" s="22"/>
      <c r="D1068" s="22"/>
      <c r="E1068" s="22"/>
      <c r="F1068" s="22"/>
      <c r="G1068" s="6"/>
      <c r="H1068" s="6"/>
      <c r="I1068" s="6"/>
      <c r="J1068" s="6"/>
      <c r="K1068" s="6"/>
      <c r="L1068" s="6"/>
      <c r="M1068" s="6"/>
      <c r="N1068" s="6"/>
      <c r="O1068" s="6"/>
      <c r="P1068" s="6"/>
      <c r="Q1068" s="6"/>
      <c r="R1068" s="6"/>
      <c r="S1068" s="6"/>
    </row>
    <row r="1069" spans="1:19" x14ac:dyDescent="0.25">
      <c r="A1069" s="23"/>
      <c r="B1069" s="22"/>
      <c r="C1069" s="22"/>
      <c r="D1069" s="22"/>
      <c r="E1069" s="22"/>
      <c r="F1069" s="22"/>
      <c r="G1069" s="6"/>
      <c r="H1069" s="6"/>
      <c r="I1069" s="6"/>
      <c r="J1069" s="6"/>
      <c r="K1069" s="6"/>
      <c r="L1069" s="6"/>
      <c r="M1069" s="6"/>
      <c r="N1069" s="6"/>
      <c r="O1069" s="6"/>
      <c r="P1069" s="6"/>
      <c r="Q1069" s="6"/>
      <c r="R1069" s="6"/>
      <c r="S1069" s="6"/>
    </row>
    <row r="1070" spans="1:19" x14ac:dyDescent="0.25">
      <c r="A1070" s="23"/>
      <c r="B1070" s="22"/>
      <c r="C1070" s="22"/>
      <c r="D1070" s="22"/>
      <c r="E1070" s="22"/>
      <c r="F1070" s="22"/>
      <c r="G1070" s="6"/>
      <c r="H1070" s="6"/>
      <c r="I1070" s="6"/>
      <c r="J1070" s="6"/>
      <c r="K1070" s="6"/>
      <c r="L1070" s="6"/>
      <c r="M1070" s="6"/>
      <c r="N1070" s="6"/>
      <c r="O1070" s="6"/>
      <c r="P1070" s="6"/>
      <c r="Q1070" s="6"/>
      <c r="R1070" s="6"/>
      <c r="S1070" s="6"/>
    </row>
    <row r="1071" spans="1:19" x14ac:dyDescent="0.25">
      <c r="A1071" s="23"/>
      <c r="B1071" s="22"/>
      <c r="C1071" s="22"/>
      <c r="D1071" s="22"/>
      <c r="E1071" s="22"/>
      <c r="F1071" s="22"/>
      <c r="G1071" s="6"/>
      <c r="H1071" s="6"/>
      <c r="I1071" s="6"/>
      <c r="J1071" s="6"/>
      <c r="K1071" s="6"/>
      <c r="L1071" s="6"/>
      <c r="M1071" s="6"/>
      <c r="N1071" s="6"/>
      <c r="O1071" s="6"/>
      <c r="P1071" s="6"/>
      <c r="Q1071" s="6"/>
      <c r="R1071" s="6"/>
      <c r="S1071" s="6"/>
    </row>
    <row r="1072" spans="1:19" x14ac:dyDescent="0.25">
      <c r="A1072" s="23"/>
      <c r="B1072" s="22"/>
      <c r="C1072" s="22"/>
      <c r="D1072" s="22"/>
      <c r="E1072" s="22"/>
      <c r="F1072" s="22"/>
      <c r="G1072" s="6"/>
      <c r="H1072" s="6"/>
      <c r="I1072" s="6"/>
      <c r="J1072" s="6"/>
      <c r="K1072" s="6"/>
      <c r="L1072" s="6"/>
      <c r="M1072" s="6"/>
      <c r="N1072" s="6"/>
      <c r="O1072" s="6"/>
      <c r="P1072" s="6"/>
      <c r="Q1072" s="6"/>
      <c r="R1072" s="6"/>
      <c r="S1072" s="6"/>
    </row>
    <row r="1073" spans="1:19" x14ac:dyDescent="0.25">
      <c r="A1073" s="23"/>
      <c r="B1073" s="22"/>
      <c r="C1073" s="22"/>
      <c r="D1073" s="22"/>
      <c r="E1073" s="22"/>
      <c r="F1073" s="22"/>
      <c r="G1073" s="6"/>
      <c r="H1073" s="6"/>
      <c r="I1073" s="6"/>
      <c r="J1073" s="6"/>
      <c r="K1073" s="6"/>
      <c r="L1073" s="6"/>
      <c r="M1073" s="6"/>
      <c r="N1073" s="6"/>
      <c r="O1073" s="6"/>
      <c r="P1073" s="6"/>
      <c r="Q1073" s="6"/>
      <c r="R1073" s="6"/>
      <c r="S1073" s="6"/>
    </row>
    <row r="1074" spans="1:19" x14ac:dyDescent="0.25">
      <c r="A1074" s="23"/>
      <c r="B1074" s="22"/>
      <c r="C1074" s="22"/>
      <c r="D1074" s="22"/>
      <c r="E1074" s="22"/>
      <c r="F1074" s="22"/>
      <c r="G1074" s="6"/>
      <c r="H1074" s="6"/>
      <c r="I1074" s="6"/>
      <c r="J1074" s="6"/>
      <c r="K1074" s="6"/>
      <c r="L1074" s="6"/>
      <c r="M1074" s="6"/>
      <c r="N1074" s="6"/>
      <c r="O1074" s="6"/>
      <c r="P1074" s="6"/>
      <c r="Q1074" s="6"/>
      <c r="R1074" s="6"/>
      <c r="S1074" s="6"/>
    </row>
    <row r="1075" spans="1:19" x14ac:dyDescent="0.25">
      <c r="A1075" s="23"/>
      <c r="B1075" s="22"/>
      <c r="C1075" s="22"/>
      <c r="D1075" s="22"/>
      <c r="E1075" s="22"/>
      <c r="F1075" s="22"/>
      <c r="G1075" s="6"/>
      <c r="H1075" s="6"/>
      <c r="I1075" s="6"/>
      <c r="J1075" s="6"/>
      <c r="K1075" s="6"/>
      <c r="L1075" s="6"/>
      <c r="M1075" s="6"/>
      <c r="N1075" s="6"/>
      <c r="O1075" s="6"/>
      <c r="P1075" s="6"/>
      <c r="Q1075" s="6"/>
      <c r="R1075" s="6"/>
      <c r="S1075" s="6"/>
    </row>
    <row r="1076" spans="1:19" x14ac:dyDescent="0.25">
      <c r="A1076" s="23"/>
      <c r="B1076" s="22"/>
      <c r="C1076" s="22"/>
      <c r="D1076" s="22"/>
      <c r="E1076" s="22"/>
      <c r="F1076" s="22"/>
      <c r="G1076" s="6"/>
      <c r="H1076" s="6"/>
      <c r="I1076" s="6"/>
      <c r="J1076" s="6"/>
      <c r="K1076" s="6"/>
      <c r="L1076" s="6"/>
      <c r="M1076" s="6"/>
      <c r="N1076" s="6"/>
      <c r="O1076" s="6"/>
      <c r="P1076" s="6"/>
      <c r="Q1076" s="6"/>
      <c r="R1076" s="6"/>
      <c r="S1076" s="6"/>
    </row>
    <row r="1077" spans="1:19" x14ac:dyDescent="0.25">
      <c r="A1077" s="23"/>
      <c r="B1077" s="22"/>
      <c r="C1077" s="22"/>
      <c r="D1077" s="22"/>
      <c r="E1077" s="22"/>
      <c r="F1077" s="22"/>
      <c r="G1077" s="6"/>
      <c r="H1077" s="6"/>
      <c r="I1077" s="6"/>
      <c r="J1077" s="6"/>
      <c r="K1077" s="6"/>
      <c r="L1077" s="6"/>
      <c r="M1077" s="6"/>
      <c r="N1077" s="6"/>
      <c r="O1077" s="6"/>
      <c r="P1077" s="6"/>
      <c r="Q1077" s="6"/>
      <c r="R1077" s="6"/>
      <c r="S1077" s="6"/>
    </row>
    <row r="1078" spans="1:19" x14ac:dyDescent="0.25">
      <c r="A1078" s="23"/>
      <c r="B1078" s="22"/>
      <c r="C1078" s="22"/>
      <c r="D1078" s="22"/>
      <c r="E1078" s="22"/>
      <c r="F1078" s="22"/>
      <c r="G1078" s="6"/>
      <c r="H1078" s="6"/>
      <c r="I1078" s="6"/>
      <c r="J1078" s="6"/>
      <c r="K1078" s="6"/>
      <c r="L1078" s="6"/>
      <c r="M1078" s="6"/>
      <c r="N1078" s="6"/>
      <c r="O1078" s="6"/>
      <c r="P1078" s="6"/>
      <c r="Q1078" s="6"/>
      <c r="R1078" s="6"/>
      <c r="S1078" s="6"/>
    </row>
    <row r="1079" spans="1:19" x14ac:dyDescent="0.25">
      <c r="A1079" s="23"/>
      <c r="B1079" s="22"/>
      <c r="C1079" s="22"/>
      <c r="D1079" s="22"/>
      <c r="E1079" s="22"/>
      <c r="F1079" s="22"/>
      <c r="G1079" s="6"/>
      <c r="H1079" s="6"/>
      <c r="I1079" s="6"/>
      <c r="J1079" s="6"/>
      <c r="K1079" s="6"/>
      <c r="L1079" s="6"/>
      <c r="M1079" s="6"/>
      <c r="N1079" s="6"/>
      <c r="O1079" s="6"/>
      <c r="P1079" s="6"/>
      <c r="Q1079" s="6"/>
      <c r="R1079" s="6"/>
      <c r="S1079" s="6"/>
    </row>
    <row r="1080" spans="1:19" x14ac:dyDescent="0.25">
      <c r="A1080" s="23"/>
      <c r="B1080" s="22"/>
      <c r="C1080" s="22"/>
      <c r="D1080" s="22"/>
      <c r="E1080" s="22"/>
      <c r="F1080" s="22"/>
      <c r="G1080" s="6"/>
      <c r="H1080" s="6"/>
      <c r="I1080" s="6"/>
      <c r="J1080" s="6"/>
      <c r="K1080" s="6"/>
      <c r="L1080" s="6"/>
      <c r="M1080" s="6"/>
      <c r="N1080" s="6"/>
      <c r="O1080" s="6"/>
      <c r="P1080" s="6"/>
      <c r="Q1080" s="6"/>
      <c r="R1080" s="6"/>
      <c r="S1080" s="6"/>
    </row>
    <row r="1081" spans="1:19" x14ac:dyDescent="0.25">
      <c r="A1081" s="23"/>
      <c r="B1081" s="22"/>
      <c r="C1081" s="22"/>
      <c r="D1081" s="22"/>
      <c r="E1081" s="22"/>
      <c r="F1081" s="22"/>
      <c r="G1081" s="6"/>
      <c r="H1081" s="6"/>
      <c r="I1081" s="6"/>
      <c r="J1081" s="6"/>
      <c r="K1081" s="6"/>
      <c r="L1081" s="6"/>
      <c r="M1081" s="6"/>
      <c r="N1081" s="6"/>
      <c r="O1081" s="6"/>
      <c r="P1081" s="6"/>
      <c r="Q1081" s="6"/>
      <c r="R1081" s="6"/>
      <c r="S1081" s="6"/>
    </row>
    <row r="1082" spans="1:19" x14ac:dyDescent="0.25">
      <c r="A1082" s="23"/>
      <c r="B1082" s="22"/>
      <c r="C1082" s="22"/>
      <c r="D1082" s="22"/>
      <c r="E1082" s="22"/>
      <c r="F1082" s="22"/>
      <c r="G1082" s="6"/>
      <c r="H1082" s="6"/>
      <c r="I1082" s="6"/>
      <c r="J1082" s="6"/>
      <c r="K1082" s="6"/>
      <c r="L1082" s="6"/>
      <c r="M1082" s="6"/>
      <c r="N1082" s="6"/>
      <c r="O1082" s="6"/>
      <c r="P1082" s="6"/>
      <c r="Q1082" s="6"/>
      <c r="R1082" s="6"/>
      <c r="S1082" s="6"/>
    </row>
    <row r="1083" spans="1:19" x14ac:dyDescent="0.25">
      <c r="A1083" s="23"/>
      <c r="B1083" s="22"/>
      <c r="C1083" s="22"/>
      <c r="D1083" s="22"/>
      <c r="E1083" s="22"/>
      <c r="F1083" s="22"/>
      <c r="G1083" s="6"/>
      <c r="H1083" s="6"/>
      <c r="I1083" s="6"/>
      <c r="J1083" s="6"/>
      <c r="K1083" s="6"/>
      <c r="L1083" s="6"/>
      <c r="M1083" s="6"/>
      <c r="N1083" s="6"/>
      <c r="O1083" s="6"/>
      <c r="P1083" s="6"/>
      <c r="Q1083" s="6"/>
      <c r="R1083" s="6"/>
      <c r="S1083" s="6"/>
    </row>
    <row r="1084" spans="1:19" x14ac:dyDescent="0.25">
      <c r="A1084" s="23"/>
      <c r="B1084" s="22"/>
      <c r="C1084" s="22"/>
      <c r="D1084" s="22"/>
      <c r="E1084" s="22"/>
      <c r="F1084" s="22"/>
      <c r="G1084" s="6"/>
      <c r="H1084" s="6"/>
      <c r="I1084" s="6"/>
      <c r="J1084" s="6"/>
      <c r="K1084" s="6"/>
      <c r="L1084" s="6"/>
      <c r="M1084" s="6"/>
      <c r="N1084" s="6"/>
      <c r="O1084" s="6"/>
      <c r="P1084" s="6"/>
      <c r="Q1084" s="6"/>
      <c r="R1084" s="6"/>
      <c r="S1084" s="6"/>
    </row>
    <row r="1085" spans="1:19" x14ac:dyDescent="0.25">
      <c r="A1085" s="23"/>
      <c r="B1085" s="22"/>
      <c r="C1085" s="22"/>
      <c r="D1085" s="22"/>
      <c r="E1085" s="22"/>
      <c r="F1085" s="22"/>
      <c r="G1085" s="6"/>
      <c r="H1085" s="6"/>
      <c r="I1085" s="6"/>
      <c r="J1085" s="6"/>
      <c r="K1085" s="6"/>
      <c r="L1085" s="6"/>
      <c r="M1085" s="6"/>
      <c r="N1085" s="6"/>
      <c r="O1085" s="6"/>
      <c r="P1085" s="6"/>
      <c r="Q1085" s="6"/>
      <c r="R1085" s="6"/>
      <c r="S1085" s="6"/>
    </row>
    <row r="1086" spans="1:19" x14ac:dyDescent="0.25">
      <c r="A1086" s="23"/>
      <c r="B1086" s="22"/>
      <c r="C1086" s="22"/>
      <c r="D1086" s="22"/>
      <c r="E1086" s="22"/>
      <c r="F1086" s="22"/>
      <c r="G1086" s="6"/>
      <c r="H1086" s="6"/>
      <c r="I1086" s="6"/>
      <c r="J1086" s="6"/>
      <c r="K1086" s="6"/>
      <c r="L1086" s="6"/>
      <c r="M1086" s="6"/>
      <c r="N1086" s="6"/>
      <c r="O1086" s="6"/>
      <c r="P1086" s="6"/>
      <c r="Q1086" s="6"/>
      <c r="R1086" s="6"/>
      <c r="S1086" s="6"/>
    </row>
    <row r="1087" spans="1:19" x14ac:dyDescent="0.25">
      <c r="A1087" s="23"/>
      <c r="B1087" s="22"/>
      <c r="C1087" s="22"/>
      <c r="D1087" s="22"/>
      <c r="E1087" s="22"/>
      <c r="F1087" s="22"/>
      <c r="G1087" s="6"/>
      <c r="H1087" s="6"/>
      <c r="I1087" s="6"/>
      <c r="J1087" s="6"/>
      <c r="K1087" s="6"/>
      <c r="L1087" s="6"/>
      <c r="M1087" s="6"/>
      <c r="N1087" s="6"/>
      <c r="O1087" s="6"/>
      <c r="P1087" s="6"/>
      <c r="Q1087" s="6"/>
      <c r="R1087" s="6"/>
      <c r="S1087" s="6"/>
    </row>
    <row r="1088" spans="1:19" x14ac:dyDescent="0.25">
      <c r="A1088" s="23"/>
      <c r="B1088" s="22"/>
      <c r="C1088" s="22"/>
      <c r="D1088" s="22"/>
      <c r="E1088" s="22"/>
      <c r="F1088" s="22"/>
      <c r="G1088" s="6"/>
      <c r="H1088" s="6"/>
      <c r="I1088" s="6"/>
      <c r="J1088" s="6"/>
      <c r="K1088" s="6"/>
      <c r="L1088" s="6"/>
      <c r="M1088" s="6"/>
      <c r="N1088" s="6"/>
      <c r="O1088" s="6"/>
      <c r="P1088" s="6"/>
      <c r="Q1088" s="6"/>
      <c r="R1088" s="6"/>
      <c r="S1088" s="6"/>
    </row>
    <row r="1089" spans="1:19" x14ac:dyDescent="0.25">
      <c r="A1089" s="23"/>
      <c r="B1089" s="22"/>
      <c r="C1089" s="22"/>
      <c r="D1089" s="22"/>
      <c r="E1089" s="22"/>
      <c r="F1089" s="22"/>
      <c r="G1089" s="6"/>
      <c r="H1089" s="6"/>
      <c r="I1089" s="6"/>
      <c r="J1089" s="6"/>
      <c r="K1089" s="6"/>
      <c r="L1089" s="6"/>
      <c r="M1089" s="6"/>
      <c r="N1089" s="6"/>
      <c r="O1089" s="6"/>
      <c r="P1089" s="6"/>
      <c r="Q1089" s="6"/>
      <c r="R1089" s="6"/>
      <c r="S1089" s="6"/>
    </row>
    <row r="1090" spans="1:19" x14ac:dyDescent="0.25">
      <c r="A1090" s="23"/>
      <c r="B1090" s="22"/>
      <c r="C1090" s="22"/>
      <c r="D1090" s="22"/>
      <c r="E1090" s="22"/>
      <c r="F1090" s="22"/>
      <c r="G1090" s="6"/>
      <c r="H1090" s="6"/>
      <c r="I1090" s="6"/>
      <c r="J1090" s="6"/>
      <c r="K1090" s="6"/>
      <c r="L1090" s="6"/>
      <c r="M1090" s="6"/>
      <c r="N1090" s="6"/>
      <c r="O1090" s="6"/>
      <c r="P1090" s="6"/>
      <c r="Q1090" s="6"/>
      <c r="R1090" s="6"/>
      <c r="S1090" s="6"/>
    </row>
    <row r="1091" spans="1:19" x14ac:dyDescent="0.25">
      <c r="A1091" s="23"/>
      <c r="B1091" s="22"/>
      <c r="C1091" s="22"/>
      <c r="D1091" s="22"/>
      <c r="E1091" s="22"/>
      <c r="F1091" s="22"/>
      <c r="G1091" s="6"/>
      <c r="H1091" s="6"/>
      <c r="I1091" s="6"/>
      <c r="J1091" s="6"/>
      <c r="K1091" s="6"/>
      <c r="L1091" s="6"/>
      <c r="M1091" s="6"/>
      <c r="N1091" s="6"/>
      <c r="O1091" s="6"/>
      <c r="P1091" s="6"/>
      <c r="Q1091" s="6"/>
      <c r="R1091" s="6"/>
      <c r="S1091" s="6"/>
    </row>
    <row r="1092" spans="1:19" x14ac:dyDescent="0.25">
      <c r="A1092" s="23"/>
      <c r="B1092" s="22"/>
      <c r="C1092" s="22"/>
      <c r="D1092" s="22"/>
      <c r="E1092" s="22"/>
      <c r="F1092" s="22"/>
      <c r="G1092" s="6"/>
      <c r="H1092" s="6"/>
      <c r="I1092" s="6"/>
      <c r="J1092" s="6"/>
      <c r="K1092" s="6"/>
      <c r="L1092" s="6"/>
      <c r="M1092" s="6"/>
      <c r="N1092" s="6"/>
      <c r="O1092" s="6"/>
      <c r="P1092" s="6"/>
      <c r="Q1092" s="6"/>
      <c r="R1092" s="6"/>
      <c r="S1092" s="6"/>
    </row>
    <row r="1093" spans="1:19" x14ac:dyDescent="0.25">
      <c r="A1093" s="23"/>
      <c r="B1093" s="22"/>
      <c r="C1093" s="22"/>
      <c r="D1093" s="22"/>
      <c r="E1093" s="22"/>
      <c r="F1093" s="22"/>
      <c r="G1093" s="6"/>
      <c r="H1093" s="6"/>
      <c r="I1093" s="6"/>
      <c r="J1093" s="6"/>
      <c r="K1093" s="6"/>
      <c r="L1093" s="6"/>
      <c r="M1093" s="6"/>
      <c r="N1093" s="6"/>
      <c r="O1093" s="6"/>
      <c r="P1093" s="6"/>
      <c r="Q1093" s="6"/>
      <c r="R1093" s="6"/>
      <c r="S1093" s="6"/>
    </row>
    <row r="1094" spans="1:19" x14ac:dyDescent="0.25">
      <c r="A1094" s="23"/>
      <c r="B1094" s="22"/>
      <c r="C1094" s="22"/>
      <c r="D1094" s="22"/>
      <c r="E1094" s="22"/>
      <c r="F1094" s="22"/>
      <c r="G1094" s="6"/>
      <c r="H1094" s="6"/>
      <c r="I1094" s="6"/>
      <c r="J1094" s="6"/>
      <c r="K1094" s="6"/>
      <c r="L1094" s="6"/>
      <c r="M1094" s="6"/>
      <c r="N1094" s="6"/>
      <c r="O1094" s="6"/>
      <c r="P1094" s="6"/>
      <c r="Q1094" s="6"/>
      <c r="R1094" s="6"/>
      <c r="S1094" s="6"/>
    </row>
    <row r="1095" spans="1:19" x14ac:dyDescent="0.25">
      <c r="A1095" s="23"/>
      <c r="B1095" s="22"/>
      <c r="C1095" s="22"/>
      <c r="D1095" s="22"/>
      <c r="E1095" s="22"/>
      <c r="F1095" s="22"/>
      <c r="G1095" s="6"/>
      <c r="H1095" s="6"/>
      <c r="I1095" s="6"/>
      <c r="J1095" s="6"/>
      <c r="K1095" s="6"/>
      <c r="L1095" s="6"/>
      <c r="M1095" s="6"/>
      <c r="N1095" s="6"/>
      <c r="O1095" s="6"/>
      <c r="P1095" s="6"/>
      <c r="Q1095" s="6"/>
      <c r="R1095" s="6"/>
      <c r="S1095" s="6"/>
    </row>
    <row r="1096" spans="1:19" x14ac:dyDescent="0.25">
      <c r="A1096" s="23"/>
      <c r="B1096" s="22"/>
      <c r="C1096" s="22"/>
      <c r="D1096" s="22"/>
      <c r="E1096" s="22"/>
      <c r="F1096" s="22"/>
      <c r="G1096" s="6"/>
      <c r="H1096" s="6"/>
      <c r="I1096" s="6"/>
      <c r="J1096" s="6"/>
      <c r="K1096" s="6"/>
      <c r="L1096" s="6"/>
      <c r="M1096" s="6"/>
      <c r="N1096" s="6"/>
      <c r="O1096" s="6"/>
      <c r="P1096" s="6"/>
      <c r="Q1096" s="6"/>
      <c r="R1096" s="6"/>
      <c r="S1096" s="6"/>
    </row>
    <row r="1097" spans="1:19" x14ac:dyDescent="0.25">
      <c r="A1097" s="23"/>
      <c r="B1097" s="22"/>
      <c r="C1097" s="22"/>
      <c r="D1097" s="22"/>
      <c r="E1097" s="22"/>
      <c r="F1097" s="22"/>
      <c r="G1097" s="6"/>
      <c r="H1097" s="6"/>
      <c r="I1097" s="6"/>
      <c r="J1097" s="6"/>
      <c r="K1097" s="6"/>
      <c r="L1097" s="6"/>
      <c r="M1097" s="6"/>
      <c r="N1097" s="6"/>
      <c r="O1097" s="6"/>
      <c r="P1097" s="6"/>
      <c r="Q1097" s="6"/>
      <c r="R1097" s="6"/>
      <c r="S1097" s="6"/>
    </row>
    <row r="1098" spans="1:19" x14ac:dyDescent="0.25">
      <c r="A1098" s="23"/>
      <c r="B1098" s="22"/>
      <c r="C1098" s="22"/>
      <c r="D1098" s="22"/>
      <c r="E1098" s="22"/>
      <c r="F1098" s="22"/>
      <c r="G1098" s="6"/>
      <c r="H1098" s="6"/>
      <c r="I1098" s="6"/>
      <c r="J1098" s="6"/>
      <c r="K1098" s="6"/>
      <c r="L1098" s="6"/>
      <c r="M1098" s="6"/>
      <c r="N1098" s="6"/>
      <c r="O1098" s="6"/>
      <c r="P1098" s="6"/>
      <c r="Q1098" s="6"/>
      <c r="R1098" s="6"/>
      <c r="S1098" s="6"/>
    </row>
    <row r="1099" spans="1:19" x14ac:dyDescent="0.25">
      <c r="A1099" s="23"/>
      <c r="B1099" s="22"/>
      <c r="C1099" s="22"/>
      <c r="D1099" s="22"/>
      <c r="E1099" s="22"/>
      <c r="F1099" s="22"/>
      <c r="G1099" s="6"/>
      <c r="H1099" s="6"/>
      <c r="I1099" s="6"/>
      <c r="J1099" s="6"/>
      <c r="K1099" s="6"/>
      <c r="L1099" s="6"/>
      <c r="M1099" s="6"/>
      <c r="N1099" s="6"/>
      <c r="O1099" s="6"/>
      <c r="P1099" s="6"/>
      <c r="Q1099" s="6"/>
      <c r="R1099" s="6"/>
      <c r="S1099" s="6"/>
    </row>
    <row r="1100" spans="1:19" x14ac:dyDescent="0.25">
      <c r="A1100" s="23"/>
      <c r="B1100" s="22"/>
      <c r="C1100" s="22"/>
      <c r="D1100" s="22"/>
      <c r="E1100" s="22"/>
      <c r="F1100" s="22"/>
      <c r="G1100" s="6"/>
      <c r="H1100" s="6"/>
      <c r="I1100" s="6"/>
      <c r="J1100" s="6"/>
      <c r="K1100" s="6"/>
      <c r="L1100" s="6"/>
      <c r="M1100" s="6"/>
      <c r="N1100" s="6"/>
      <c r="O1100" s="6"/>
      <c r="P1100" s="6"/>
      <c r="Q1100" s="6"/>
      <c r="R1100" s="6"/>
      <c r="S1100" s="6"/>
    </row>
    <row r="1101" spans="1:19" x14ac:dyDescent="0.25">
      <c r="A1101" s="23"/>
      <c r="B1101" s="22"/>
      <c r="C1101" s="22"/>
      <c r="D1101" s="22"/>
      <c r="E1101" s="22"/>
      <c r="F1101" s="22"/>
      <c r="G1101" s="6"/>
      <c r="H1101" s="6"/>
      <c r="I1101" s="6"/>
      <c r="J1101" s="6"/>
      <c r="K1101" s="6"/>
      <c r="L1101" s="6"/>
      <c r="M1101" s="6"/>
      <c r="N1101" s="6"/>
      <c r="O1101" s="6"/>
      <c r="P1101" s="6"/>
      <c r="Q1101" s="6"/>
      <c r="R1101" s="6"/>
      <c r="S1101" s="6"/>
    </row>
    <row r="1102" spans="1:19" x14ac:dyDescent="0.25">
      <c r="A1102" s="23"/>
      <c r="B1102" s="22"/>
      <c r="C1102" s="22"/>
      <c r="D1102" s="22"/>
      <c r="E1102" s="22"/>
      <c r="F1102" s="22"/>
      <c r="G1102" s="6"/>
      <c r="H1102" s="6"/>
      <c r="I1102" s="6"/>
      <c r="J1102" s="6"/>
      <c r="K1102" s="6"/>
      <c r="L1102" s="6"/>
      <c r="M1102" s="6"/>
      <c r="N1102" s="6"/>
      <c r="O1102" s="6"/>
      <c r="P1102" s="6"/>
      <c r="Q1102" s="6"/>
      <c r="R1102" s="6"/>
      <c r="S1102" s="6"/>
    </row>
    <row r="1103" spans="1:19" x14ac:dyDescent="0.25">
      <c r="A1103" s="23"/>
      <c r="B1103" s="22"/>
      <c r="C1103" s="22"/>
      <c r="D1103" s="22"/>
      <c r="E1103" s="22"/>
      <c r="F1103" s="22"/>
      <c r="G1103" s="6"/>
      <c r="H1103" s="6"/>
      <c r="I1103" s="6"/>
      <c r="J1103" s="6"/>
      <c r="K1103" s="6"/>
      <c r="L1103" s="6"/>
      <c r="M1103" s="6"/>
      <c r="N1103" s="6"/>
      <c r="O1103" s="6"/>
      <c r="P1103" s="6"/>
      <c r="Q1103" s="6"/>
      <c r="R1103" s="6"/>
      <c r="S1103" s="6"/>
    </row>
    <row r="1104" spans="1:19" x14ac:dyDescent="0.25">
      <c r="A1104" s="23"/>
      <c r="B1104" s="22"/>
      <c r="C1104" s="22"/>
      <c r="D1104" s="22"/>
      <c r="E1104" s="22"/>
      <c r="F1104" s="22"/>
      <c r="G1104" s="6"/>
      <c r="H1104" s="6"/>
      <c r="I1104" s="6"/>
      <c r="J1104" s="6"/>
      <c r="K1104" s="6"/>
      <c r="L1104" s="6"/>
      <c r="M1104" s="6"/>
      <c r="N1104" s="6"/>
      <c r="O1104" s="6"/>
      <c r="P1104" s="6"/>
      <c r="Q1104" s="6"/>
      <c r="R1104" s="6"/>
      <c r="S1104" s="6"/>
    </row>
    <row r="1105" spans="1:19" x14ac:dyDescent="0.25">
      <c r="A1105" s="23"/>
      <c r="B1105" s="22"/>
      <c r="C1105" s="22"/>
      <c r="D1105" s="22"/>
      <c r="E1105" s="22"/>
      <c r="F1105" s="22"/>
      <c r="G1105" s="6"/>
      <c r="H1105" s="6"/>
      <c r="I1105" s="6"/>
      <c r="J1105" s="6"/>
      <c r="K1105" s="6"/>
      <c r="L1105" s="6"/>
      <c r="M1105" s="6"/>
      <c r="N1105" s="6"/>
      <c r="O1105" s="6"/>
      <c r="P1105" s="6"/>
      <c r="Q1105" s="6"/>
      <c r="R1105" s="6"/>
      <c r="S1105" s="6"/>
    </row>
    <row r="1106" spans="1:19" x14ac:dyDescent="0.25">
      <c r="A1106" s="23"/>
      <c r="B1106" s="22"/>
      <c r="C1106" s="22"/>
      <c r="D1106" s="22"/>
      <c r="E1106" s="22"/>
      <c r="F1106" s="22"/>
      <c r="G1106" s="6"/>
      <c r="H1106" s="6"/>
      <c r="I1106" s="6"/>
      <c r="J1106" s="6"/>
      <c r="K1106" s="6"/>
      <c r="L1106" s="6"/>
      <c r="M1106" s="6"/>
      <c r="N1106" s="6"/>
      <c r="O1106" s="6"/>
      <c r="P1106" s="6"/>
      <c r="Q1106" s="6"/>
      <c r="R1106" s="6"/>
      <c r="S1106" s="6"/>
    </row>
    <row r="1107" spans="1:19" x14ac:dyDescent="0.25">
      <c r="A1107" s="23"/>
      <c r="B1107" s="22"/>
      <c r="C1107" s="22"/>
      <c r="D1107" s="22"/>
      <c r="E1107" s="22"/>
      <c r="F1107" s="22"/>
      <c r="G1107" s="6"/>
      <c r="H1107" s="6"/>
      <c r="I1107" s="6"/>
      <c r="J1107" s="6"/>
      <c r="K1107" s="6"/>
      <c r="L1107" s="6"/>
      <c r="M1107" s="6"/>
      <c r="N1107" s="6"/>
      <c r="O1107" s="6"/>
      <c r="P1107" s="6"/>
      <c r="Q1107" s="6"/>
      <c r="R1107" s="6"/>
      <c r="S1107" s="6"/>
    </row>
    <row r="1108" spans="1:19" x14ac:dyDescent="0.25">
      <c r="A1108" s="23"/>
      <c r="B1108" s="22"/>
      <c r="C1108" s="22"/>
      <c r="D1108" s="22"/>
      <c r="E1108" s="22"/>
      <c r="F1108" s="22"/>
      <c r="G1108" s="6"/>
      <c r="H1108" s="6"/>
      <c r="I1108" s="6"/>
      <c r="J1108" s="6"/>
      <c r="K1108" s="6"/>
      <c r="L1108" s="6"/>
      <c r="M1108" s="6"/>
      <c r="N1108" s="6"/>
      <c r="O1108" s="6"/>
      <c r="P1108" s="6"/>
      <c r="Q1108" s="6"/>
      <c r="R1108" s="6"/>
      <c r="S1108" s="6"/>
    </row>
    <row r="1109" spans="1:19" x14ac:dyDescent="0.25">
      <c r="A1109" s="23"/>
      <c r="B1109" s="22"/>
      <c r="C1109" s="22"/>
      <c r="D1109" s="22"/>
      <c r="E1109" s="22"/>
      <c r="F1109" s="22"/>
      <c r="G1109" s="6"/>
      <c r="H1109" s="6"/>
      <c r="I1109" s="6"/>
      <c r="J1109" s="6"/>
      <c r="K1109" s="6"/>
      <c r="L1109" s="6"/>
      <c r="M1109" s="6"/>
      <c r="N1109" s="6"/>
      <c r="O1109" s="6"/>
      <c r="P1109" s="6"/>
      <c r="Q1109" s="6"/>
      <c r="R1109" s="6"/>
      <c r="S1109" s="6"/>
    </row>
    <row r="1110" spans="1:19" x14ac:dyDescent="0.25">
      <c r="A1110" s="23"/>
      <c r="B1110" s="22"/>
      <c r="C1110" s="22"/>
      <c r="D1110" s="22"/>
      <c r="E1110" s="22"/>
      <c r="F1110" s="22"/>
      <c r="G1110" s="6"/>
      <c r="H1110" s="6"/>
      <c r="I1110" s="6"/>
      <c r="J1110" s="6"/>
      <c r="K1110" s="6"/>
      <c r="L1110" s="6"/>
      <c r="M1110" s="6"/>
      <c r="N1110" s="6"/>
      <c r="O1110" s="6"/>
      <c r="P1110" s="6"/>
      <c r="Q1110" s="6"/>
      <c r="R1110" s="6"/>
      <c r="S1110" s="6"/>
    </row>
    <row r="1111" spans="1:19" x14ac:dyDescent="0.25">
      <c r="A1111" s="23"/>
      <c r="B1111" s="22"/>
      <c r="C1111" s="22"/>
      <c r="D1111" s="22"/>
      <c r="E1111" s="22"/>
      <c r="F1111" s="22"/>
      <c r="G1111" s="6"/>
      <c r="H1111" s="6"/>
      <c r="I1111" s="6"/>
      <c r="J1111" s="6"/>
      <c r="K1111" s="6"/>
      <c r="L1111" s="6"/>
      <c r="M1111" s="6"/>
      <c r="N1111" s="6"/>
      <c r="O1111" s="6"/>
      <c r="P1111" s="6"/>
      <c r="Q1111" s="6"/>
      <c r="R1111" s="6"/>
      <c r="S1111" s="6"/>
    </row>
    <row r="1112" spans="1:19" x14ac:dyDescent="0.25">
      <c r="A1112" s="23"/>
      <c r="B1112" s="22"/>
      <c r="C1112" s="22"/>
      <c r="D1112" s="22"/>
      <c r="E1112" s="22"/>
      <c r="F1112" s="22"/>
      <c r="G1112" s="6"/>
      <c r="H1112" s="6"/>
      <c r="I1112" s="6"/>
      <c r="J1112" s="6"/>
      <c r="K1112" s="6"/>
      <c r="L1112" s="6"/>
      <c r="M1112" s="6"/>
      <c r="N1112" s="6"/>
      <c r="O1112" s="6"/>
      <c r="P1112" s="6"/>
      <c r="Q1112" s="6"/>
      <c r="R1112" s="6"/>
      <c r="S1112" s="6"/>
    </row>
    <row r="1113" spans="1:19" x14ac:dyDescent="0.25">
      <c r="A1113" s="23"/>
      <c r="B1113" s="22"/>
      <c r="C1113" s="22"/>
      <c r="D1113" s="22"/>
      <c r="E1113" s="22"/>
      <c r="F1113" s="22"/>
      <c r="G1113" s="6"/>
      <c r="H1113" s="6"/>
      <c r="I1113" s="6"/>
      <c r="J1113" s="6"/>
      <c r="K1113" s="6"/>
      <c r="L1113" s="6"/>
      <c r="M1113" s="6"/>
      <c r="N1113" s="6"/>
      <c r="O1113" s="6"/>
      <c r="P1113" s="6"/>
      <c r="Q1113" s="6"/>
      <c r="R1113" s="6"/>
      <c r="S1113" s="6"/>
    </row>
    <row r="1114" spans="1:19" x14ac:dyDescent="0.25">
      <c r="A1114" s="23"/>
      <c r="B1114" s="22"/>
      <c r="C1114" s="22"/>
      <c r="D1114" s="22"/>
      <c r="E1114" s="22"/>
      <c r="F1114" s="22"/>
      <c r="G1114" s="6"/>
      <c r="H1114" s="6"/>
      <c r="I1114" s="6"/>
      <c r="J1114" s="6"/>
      <c r="K1114" s="6"/>
      <c r="L1114" s="6"/>
      <c r="M1114" s="6"/>
      <c r="N1114" s="6"/>
      <c r="O1114" s="6"/>
      <c r="P1114" s="6"/>
      <c r="Q1114" s="6"/>
      <c r="R1114" s="6"/>
      <c r="S1114" s="6"/>
    </row>
    <row r="1115" spans="1:19" x14ac:dyDescent="0.25">
      <c r="A1115" s="23"/>
      <c r="B1115" s="22"/>
      <c r="C1115" s="22"/>
      <c r="D1115" s="22"/>
      <c r="E1115" s="22"/>
      <c r="F1115" s="22"/>
      <c r="G1115" s="6"/>
      <c r="H1115" s="6"/>
      <c r="I1115" s="6"/>
      <c r="J1115" s="6"/>
      <c r="K1115" s="6"/>
      <c r="L1115" s="6"/>
      <c r="M1115" s="6"/>
      <c r="N1115" s="6"/>
      <c r="O1115" s="6"/>
      <c r="P1115" s="6"/>
      <c r="Q1115" s="6"/>
      <c r="R1115" s="6"/>
      <c r="S1115" s="6"/>
    </row>
    <row r="1116" spans="1:19" x14ac:dyDescent="0.25">
      <c r="A1116" s="23"/>
      <c r="B1116" s="22"/>
      <c r="C1116" s="22"/>
      <c r="D1116" s="22"/>
      <c r="E1116" s="22"/>
      <c r="F1116" s="22"/>
      <c r="G1116" s="6"/>
      <c r="H1116" s="6"/>
      <c r="I1116" s="6"/>
      <c r="J1116" s="6"/>
      <c r="K1116" s="6"/>
      <c r="L1116" s="6"/>
      <c r="M1116" s="6"/>
      <c r="N1116" s="6"/>
      <c r="O1116" s="6"/>
      <c r="P1116" s="6"/>
      <c r="Q1116" s="6"/>
      <c r="R1116" s="6"/>
      <c r="S1116" s="6"/>
    </row>
    <row r="1117" spans="1:19" x14ac:dyDescent="0.25">
      <c r="A1117" s="23"/>
      <c r="B1117" s="22"/>
      <c r="C1117" s="22"/>
      <c r="D1117" s="22"/>
      <c r="E1117" s="22"/>
      <c r="F1117" s="22"/>
      <c r="G1117" s="6"/>
      <c r="H1117" s="6"/>
      <c r="I1117" s="6"/>
      <c r="J1117" s="6"/>
      <c r="K1117" s="6"/>
      <c r="L1117" s="6"/>
      <c r="M1117" s="6"/>
      <c r="N1117" s="6"/>
      <c r="O1117" s="6"/>
      <c r="P1117" s="6"/>
      <c r="Q1117" s="6"/>
      <c r="R1117" s="6"/>
      <c r="S1117" s="6"/>
    </row>
    <row r="1118" spans="1:19" x14ac:dyDescent="0.25">
      <c r="A1118" s="23"/>
      <c r="B1118" s="22"/>
      <c r="C1118" s="22"/>
      <c r="D1118" s="22"/>
      <c r="E1118" s="22"/>
      <c r="F1118" s="22"/>
      <c r="G1118" s="6"/>
      <c r="H1118" s="6"/>
      <c r="I1118" s="6"/>
      <c r="J1118" s="6"/>
      <c r="K1118" s="6"/>
      <c r="L1118" s="6"/>
      <c r="M1118" s="6"/>
      <c r="N1118" s="6"/>
      <c r="O1118" s="6"/>
      <c r="P1118" s="6"/>
      <c r="Q1118" s="6"/>
      <c r="R1118" s="6"/>
      <c r="S1118" s="6"/>
    </row>
    <row r="1119" spans="1:19" x14ac:dyDescent="0.25">
      <c r="A1119" s="23"/>
      <c r="B1119" s="22"/>
      <c r="C1119" s="22"/>
      <c r="D1119" s="22"/>
      <c r="E1119" s="22"/>
      <c r="F1119" s="22"/>
      <c r="G1119" s="6"/>
      <c r="H1119" s="6"/>
      <c r="I1119" s="6"/>
      <c r="J1119" s="6"/>
      <c r="K1119" s="6"/>
      <c r="L1119" s="6"/>
      <c r="M1119" s="6"/>
      <c r="N1119" s="6"/>
      <c r="O1119" s="6"/>
      <c r="P1119" s="6"/>
      <c r="Q1119" s="6"/>
      <c r="R1119" s="6"/>
      <c r="S1119" s="6"/>
    </row>
    <row r="1120" spans="1:19" x14ac:dyDescent="0.25">
      <c r="A1120" s="23"/>
      <c r="B1120" s="22"/>
      <c r="C1120" s="22"/>
      <c r="D1120" s="22"/>
      <c r="E1120" s="22"/>
      <c r="F1120" s="22"/>
      <c r="G1120" s="6"/>
      <c r="H1120" s="6"/>
      <c r="I1120" s="6"/>
      <c r="J1120" s="6"/>
      <c r="K1120" s="6"/>
      <c r="L1120" s="6"/>
      <c r="M1120" s="6"/>
      <c r="N1120" s="6"/>
      <c r="O1120" s="6"/>
      <c r="P1120" s="6"/>
      <c r="Q1120" s="6"/>
      <c r="R1120" s="6"/>
      <c r="S1120" s="6"/>
    </row>
    <row r="1121" spans="1:19" x14ac:dyDescent="0.25">
      <c r="A1121" s="23"/>
      <c r="B1121" s="22"/>
      <c r="C1121" s="22"/>
      <c r="D1121" s="22"/>
      <c r="E1121" s="22"/>
      <c r="F1121" s="22"/>
      <c r="G1121" s="6"/>
      <c r="H1121" s="6"/>
      <c r="I1121" s="6"/>
      <c r="J1121" s="6"/>
      <c r="K1121" s="6"/>
      <c r="L1121" s="6"/>
      <c r="M1121" s="6"/>
      <c r="N1121" s="6"/>
      <c r="O1121" s="6"/>
      <c r="P1121" s="6"/>
      <c r="Q1121" s="6"/>
      <c r="R1121" s="6"/>
      <c r="S1121" s="6"/>
    </row>
    <row r="1122" spans="1:19" x14ac:dyDescent="0.25">
      <c r="A1122" s="23"/>
      <c r="B1122" s="22"/>
      <c r="C1122" s="22"/>
      <c r="D1122" s="22"/>
      <c r="E1122" s="22"/>
      <c r="F1122" s="22"/>
      <c r="G1122" s="6"/>
      <c r="H1122" s="6"/>
      <c r="I1122" s="6"/>
      <c r="J1122" s="6"/>
      <c r="K1122" s="6"/>
      <c r="L1122" s="6"/>
      <c r="M1122" s="6"/>
      <c r="N1122" s="6"/>
      <c r="O1122" s="6"/>
      <c r="P1122" s="6"/>
      <c r="Q1122" s="6"/>
      <c r="R1122" s="6"/>
      <c r="S1122" s="6"/>
    </row>
    <row r="1123" spans="1:19" x14ac:dyDescent="0.25">
      <c r="A1123" s="23"/>
      <c r="B1123" s="22"/>
      <c r="C1123" s="22"/>
      <c r="D1123" s="22"/>
      <c r="E1123" s="22"/>
      <c r="F1123" s="22"/>
      <c r="G1123" s="6"/>
      <c r="H1123" s="6"/>
      <c r="I1123" s="6"/>
      <c r="J1123" s="6"/>
      <c r="K1123" s="6"/>
      <c r="L1123" s="6"/>
      <c r="M1123" s="6"/>
      <c r="N1123" s="6"/>
      <c r="O1123" s="6"/>
      <c r="P1123" s="6"/>
      <c r="Q1123" s="6"/>
      <c r="R1123" s="6"/>
      <c r="S1123" s="6"/>
    </row>
    <row r="1124" spans="1:19" x14ac:dyDescent="0.25">
      <c r="A1124" s="23"/>
      <c r="B1124" s="22"/>
      <c r="C1124" s="22"/>
      <c r="D1124" s="22"/>
      <c r="E1124" s="22"/>
      <c r="F1124" s="22"/>
      <c r="G1124" s="6"/>
      <c r="H1124" s="6"/>
      <c r="I1124" s="6"/>
      <c r="J1124" s="6"/>
      <c r="K1124" s="6"/>
      <c r="L1124" s="6"/>
      <c r="M1124" s="6"/>
      <c r="N1124" s="6"/>
      <c r="O1124" s="6"/>
      <c r="P1124" s="6"/>
      <c r="Q1124" s="6"/>
      <c r="R1124" s="6"/>
      <c r="S1124" s="6"/>
    </row>
    <row r="1125" spans="1:19" x14ac:dyDescent="0.25">
      <c r="A1125" s="23"/>
      <c r="B1125" s="22"/>
      <c r="C1125" s="22"/>
      <c r="D1125" s="22"/>
      <c r="E1125" s="22"/>
      <c r="F1125" s="22"/>
      <c r="G1125" s="6"/>
      <c r="H1125" s="6"/>
      <c r="I1125" s="6"/>
      <c r="J1125" s="6"/>
      <c r="K1125" s="6"/>
      <c r="L1125" s="6"/>
      <c r="M1125" s="6"/>
      <c r="N1125" s="6"/>
      <c r="O1125" s="6"/>
      <c r="P1125" s="6"/>
      <c r="Q1125" s="6"/>
      <c r="R1125" s="6"/>
      <c r="S1125" s="6"/>
    </row>
    <row r="1126" spans="1:19" x14ac:dyDescent="0.25">
      <c r="A1126" s="23"/>
      <c r="B1126" s="22"/>
      <c r="C1126" s="22"/>
      <c r="D1126" s="22"/>
      <c r="E1126" s="22"/>
      <c r="F1126" s="22"/>
      <c r="G1126" s="6"/>
      <c r="H1126" s="6"/>
      <c r="I1126" s="6"/>
      <c r="J1126" s="6"/>
      <c r="K1126" s="6"/>
      <c r="L1126" s="6"/>
      <c r="M1126" s="6"/>
      <c r="N1126" s="6"/>
      <c r="O1126" s="6"/>
      <c r="P1126" s="6"/>
      <c r="Q1126" s="6"/>
      <c r="R1126" s="6"/>
      <c r="S1126" s="6"/>
    </row>
    <row r="1127" spans="1:19" x14ac:dyDescent="0.25">
      <c r="A1127" s="23"/>
      <c r="B1127" s="22"/>
      <c r="C1127" s="22"/>
      <c r="D1127" s="22"/>
      <c r="E1127" s="22"/>
      <c r="F1127" s="22"/>
      <c r="G1127" s="6"/>
      <c r="H1127" s="6"/>
      <c r="I1127" s="6"/>
      <c r="J1127" s="6"/>
      <c r="K1127" s="6"/>
      <c r="L1127" s="6"/>
      <c r="M1127" s="6"/>
      <c r="N1127" s="6"/>
      <c r="O1127" s="6"/>
      <c r="P1127" s="6"/>
      <c r="Q1127" s="6"/>
      <c r="R1127" s="6"/>
      <c r="S1127" s="6"/>
    </row>
    <row r="1128" spans="1:19" x14ac:dyDescent="0.25">
      <c r="A1128" s="23"/>
      <c r="B1128" s="22"/>
      <c r="C1128" s="22"/>
      <c r="D1128" s="22"/>
      <c r="E1128" s="22"/>
      <c r="F1128" s="22"/>
      <c r="G1128" s="6"/>
      <c r="H1128" s="6"/>
      <c r="I1128" s="6"/>
      <c r="J1128" s="6"/>
      <c r="K1128" s="6"/>
      <c r="L1128" s="6"/>
      <c r="M1128" s="6"/>
      <c r="N1128" s="6"/>
      <c r="O1128" s="6"/>
      <c r="P1128" s="6"/>
      <c r="Q1128" s="6"/>
      <c r="R1128" s="6"/>
      <c r="S1128" s="6"/>
    </row>
    <row r="1129" spans="1:19" x14ac:dyDescent="0.25">
      <c r="A1129" s="23"/>
      <c r="B1129" s="22"/>
      <c r="C1129" s="22"/>
      <c r="D1129" s="22"/>
      <c r="E1129" s="22"/>
      <c r="F1129" s="22"/>
      <c r="G1129" s="6"/>
      <c r="H1129" s="6"/>
      <c r="I1129" s="6"/>
      <c r="J1129" s="6"/>
      <c r="K1129" s="6"/>
      <c r="L1129" s="6"/>
      <c r="M1129" s="6"/>
      <c r="N1129" s="6"/>
      <c r="O1129" s="6"/>
      <c r="P1129" s="6"/>
      <c r="Q1129" s="6"/>
      <c r="R1129" s="6"/>
      <c r="S1129" s="6"/>
    </row>
    <row r="1130" spans="1:19" x14ac:dyDescent="0.25">
      <c r="A1130" s="23"/>
      <c r="B1130" s="22"/>
      <c r="C1130" s="22"/>
      <c r="D1130" s="22"/>
      <c r="E1130" s="22"/>
      <c r="F1130" s="22"/>
      <c r="G1130" s="6"/>
      <c r="H1130" s="6"/>
      <c r="I1130" s="6"/>
      <c r="J1130" s="6"/>
      <c r="K1130" s="6"/>
      <c r="L1130" s="6"/>
      <c r="M1130" s="6"/>
      <c r="N1130" s="6"/>
      <c r="O1130" s="6"/>
      <c r="P1130" s="6"/>
      <c r="Q1130" s="6"/>
      <c r="R1130" s="6"/>
      <c r="S1130" s="6"/>
    </row>
    <row r="1131" spans="1:19" x14ac:dyDescent="0.25">
      <c r="A1131" s="23"/>
      <c r="B1131" s="22"/>
      <c r="C1131" s="22"/>
      <c r="D1131" s="22"/>
      <c r="E1131" s="22"/>
      <c r="F1131" s="22"/>
      <c r="G1131" s="6"/>
      <c r="H1131" s="6"/>
      <c r="I1131" s="6"/>
      <c r="J1131" s="6"/>
      <c r="K1131" s="6"/>
      <c r="L1131" s="6"/>
      <c r="M1131" s="6"/>
      <c r="N1131" s="6"/>
      <c r="O1131" s="6"/>
      <c r="P1131" s="6"/>
      <c r="Q1131" s="6"/>
      <c r="R1131" s="6"/>
      <c r="S1131" s="6"/>
    </row>
    <row r="1132" spans="1:19" x14ac:dyDescent="0.25">
      <c r="A1132" s="23"/>
      <c r="B1132" s="22"/>
      <c r="C1132" s="22"/>
      <c r="D1132" s="22"/>
      <c r="E1132" s="22"/>
      <c r="F1132" s="22"/>
      <c r="G1132" s="6"/>
      <c r="H1132" s="6"/>
      <c r="I1132" s="6"/>
      <c r="J1132" s="6"/>
      <c r="K1132" s="6"/>
      <c r="L1132" s="6"/>
      <c r="M1132" s="6"/>
      <c r="N1132" s="6"/>
      <c r="O1132" s="6"/>
      <c r="P1132" s="6"/>
      <c r="Q1132" s="6"/>
      <c r="R1132" s="6"/>
      <c r="S1132" s="6"/>
    </row>
    <row r="1133" spans="1:19" x14ac:dyDescent="0.25">
      <c r="A1133" s="23"/>
      <c r="B1133" s="22"/>
      <c r="C1133" s="22"/>
      <c r="D1133" s="22"/>
      <c r="E1133" s="22"/>
      <c r="F1133" s="22"/>
      <c r="G1133" s="6"/>
      <c r="H1133" s="6"/>
      <c r="I1133" s="6"/>
      <c r="J1133" s="6"/>
      <c r="K1133" s="6"/>
      <c r="L1133" s="6"/>
      <c r="M1133" s="6"/>
      <c r="N1133" s="6"/>
      <c r="O1133" s="6"/>
      <c r="P1133" s="6"/>
      <c r="Q1133" s="6"/>
      <c r="R1133" s="6"/>
      <c r="S1133" s="6"/>
    </row>
    <row r="1134" spans="1:19" x14ac:dyDescent="0.25">
      <c r="A1134" s="23"/>
      <c r="B1134" s="22"/>
      <c r="C1134" s="22"/>
      <c r="D1134" s="22"/>
      <c r="E1134" s="22"/>
      <c r="F1134" s="22"/>
      <c r="G1134" s="6"/>
      <c r="H1134" s="6"/>
      <c r="I1134" s="6"/>
      <c r="J1134" s="6"/>
      <c r="K1134" s="6"/>
      <c r="L1134" s="6"/>
      <c r="M1134" s="6"/>
      <c r="N1134" s="6"/>
      <c r="O1134" s="6"/>
      <c r="P1134" s="6"/>
      <c r="Q1134" s="6"/>
      <c r="R1134" s="6"/>
      <c r="S1134" s="6"/>
    </row>
    <row r="1135" spans="1:19" x14ac:dyDescent="0.25">
      <c r="A1135" s="23"/>
      <c r="B1135" s="22"/>
      <c r="C1135" s="22"/>
      <c r="D1135" s="22"/>
      <c r="E1135" s="22"/>
      <c r="F1135" s="22"/>
      <c r="G1135" s="6"/>
      <c r="H1135" s="6"/>
      <c r="I1135" s="6"/>
      <c r="J1135" s="6"/>
      <c r="K1135" s="6"/>
      <c r="L1135" s="6"/>
      <c r="M1135" s="6"/>
      <c r="N1135" s="6"/>
      <c r="O1135" s="6"/>
      <c r="P1135" s="6"/>
      <c r="Q1135" s="6"/>
      <c r="R1135" s="6"/>
      <c r="S1135" s="6"/>
    </row>
    <row r="1136" spans="1:19" x14ac:dyDescent="0.25">
      <c r="A1136" s="23"/>
      <c r="B1136" s="22"/>
      <c r="C1136" s="22"/>
      <c r="D1136" s="22"/>
      <c r="E1136" s="22"/>
      <c r="F1136" s="22"/>
      <c r="G1136" s="6"/>
      <c r="H1136" s="6"/>
      <c r="I1136" s="6"/>
      <c r="J1136" s="6"/>
      <c r="K1136" s="6"/>
      <c r="L1136" s="6"/>
      <c r="M1136" s="6"/>
      <c r="N1136" s="6"/>
      <c r="O1136" s="6"/>
      <c r="P1136" s="6"/>
      <c r="Q1136" s="6"/>
      <c r="R1136" s="6"/>
      <c r="S1136" s="6"/>
    </row>
    <row r="1137" spans="1:19" x14ac:dyDescent="0.25">
      <c r="A1137" s="23"/>
      <c r="B1137" s="22"/>
      <c r="C1137" s="22"/>
      <c r="D1137" s="22"/>
      <c r="E1137" s="22"/>
      <c r="F1137" s="22"/>
      <c r="G1137" s="6"/>
      <c r="H1137" s="6"/>
      <c r="I1137" s="6"/>
      <c r="J1137" s="6"/>
      <c r="K1137" s="6"/>
      <c r="L1137" s="6"/>
      <c r="M1137" s="6"/>
      <c r="N1137" s="6"/>
      <c r="O1137" s="6"/>
      <c r="P1137" s="6"/>
      <c r="Q1137" s="6"/>
      <c r="R1137" s="6"/>
      <c r="S1137" s="6"/>
    </row>
    <row r="1138" spans="1:19" x14ac:dyDescent="0.25">
      <c r="A1138" s="23"/>
      <c r="B1138" s="22"/>
      <c r="C1138" s="22"/>
      <c r="D1138" s="22"/>
      <c r="E1138" s="22"/>
      <c r="F1138" s="22"/>
      <c r="G1138" s="6"/>
      <c r="H1138" s="6"/>
      <c r="I1138" s="6"/>
      <c r="J1138" s="6"/>
      <c r="K1138" s="6"/>
      <c r="L1138" s="6"/>
      <c r="M1138" s="6"/>
      <c r="N1138" s="6"/>
      <c r="O1138" s="6"/>
      <c r="P1138" s="6"/>
      <c r="Q1138" s="6"/>
      <c r="R1138" s="6"/>
      <c r="S1138" s="6"/>
    </row>
    <row r="1139" spans="1:19" x14ac:dyDescent="0.25">
      <c r="A1139" s="23"/>
      <c r="B1139" s="22"/>
      <c r="C1139" s="22"/>
      <c r="D1139" s="22"/>
      <c r="E1139" s="22"/>
      <c r="F1139" s="22"/>
      <c r="G1139" s="6"/>
      <c r="H1139" s="6"/>
      <c r="I1139" s="6"/>
      <c r="J1139" s="6"/>
      <c r="K1139" s="6"/>
      <c r="L1139" s="6"/>
      <c r="M1139" s="6"/>
      <c r="N1139" s="6"/>
      <c r="O1139" s="6"/>
      <c r="P1139" s="6"/>
      <c r="Q1139" s="6"/>
      <c r="R1139" s="6"/>
      <c r="S1139" s="6"/>
    </row>
    <row r="1140" spans="1:19" x14ac:dyDescent="0.25">
      <c r="A1140" s="23"/>
      <c r="B1140" s="22"/>
      <c r="C1140" s="22"/>
      <c r="D1140" s="22"/>
      <c r="E1140" s="22"/>
      <c r="F1140" s="22"/>
      <c r="G1140" s="6"/>
      <c r="H1140" s="6"/>
      <c r="I1140" s="6"/>
      <c r="J1140" s="6"/>
      <c r="K1140" s="6"/>
      <c r="L1140" s="6"/>
      <c r="M1140" s="6"/>
      <c r="N1140" s="6"/>
      <c r="O1140" s="6"/>
      <c r="P1140" s="6"/>
      <c r="Q1140" s="6"/>
      <c r="R1140" s="6"/>
      <c r="S1140" s="6"/>
    </row>
    <row r="1141" spans="1:19" x14ac:dyDescent="0.25">
      <c r="A1141" s="23"/>
      <c r="B1141" s="22"/>
      <c r="C1141" s="22"/>
      <c r="D1141" s="22"/>
      <c r="E1141" s="22"/>
      <c r="F1141" s="22"/>
      <c r="G1141" s="6"/>
      <c r="H1141" s="6"/>
      <c r="I1141" s="6"/>
      <c r="J1141" s="6"/>
      <c r="K1141" s="6"/>
      <c r="L1141" s="6"/>
      <c r="M1141" s="6"/>
      <c r="N1141" s="6"/>
      <c r="O1141" s="6"/>
      <c r="P1141" s="6"/>
      <c r="Q1141" s="6"/>
      <c r="R1141" s="6"/>
      <c r="S1141" s="6"/>
    </row>
    <row r="1142" spans="1:19" x14ac:dyDescent="0.25">
      <c r="A1142" s="23"/>
      <c r="B1142" s="22"/>
      <c r="C1142" s="22"/>
      <c r="D1142" s="22"/>
      <c r="E1142" s="22"/>
      <c r="F1142" s="22"/>
      <c r="G1142" s="6"/>
      <c r="H1142" s="6"/>
      <c r="I1142" s="6"/>
      <c r="J1142" s="6"/>
      <c r="K1142" s="6"/>
      <c r="L1142" s="6"/>
      <c r="M1142" s="6"/>
      <c r="N1142" s="6"/>
      <c r="O1142" s="6"/>
      <c r="P1142" s="6"/>
      <c r="Q1142" s="6"/>
      <c r="R1142" s="6"/>
      <c r="S1142" s="6"/>
    </row>
    <row r="1143" spans="1:19" x14ac:dyDescent="0.25">
      <c r="A1143" s="23"/>
      <c r="B1143" s="22"/>
      <c r="C1143" s="22"/>
      <c r="D1143" s="22"/>
      <c r="E1143" s="22"/>
      <c r="F1143" s="22"/>
      <c r="G1143" s="6"/>
      <c r="H1143" s="6"/>
      <c r="I1143" s="6"/>
      <c r="J1143" s="6"/>
      <c r="K1143" s="6"/>
      <c r="L1143" s="6"/>
      <c r="M1143" s="6"/>
      <c r="N1143" s="6"/>
      <c r="O1143" s="6"/>
      <c r="P1143" s="6"/>
      <c r="Q1143" s="6"/>
      <c r="R1143" s="6"/>
      <c r="S1143" s="6"/>
    </row>
    <row r="1144" spans="1:19" x14ac:dyDescent="0.25">
      <c r="A1144" s="23"/>
      <c r="B1144" s="22"/>
      <c r="C1144" s="22"/>
      <c r="D1144" s="22"/>
      <c r="E1144" s="22"/>
      <c r="F1144" s="22"/>
      <c r="G1144" s="6"/>
      <c r="H1144" s="6"/>
      <c r="I1144" s="6"/>
      <c r="J1144" s="6"/>
      <c r="K1144" s="6"/>
      <c r="L1144" s="6"/>
      <c r="M1144" s="6"/>
      <c r="N1144" s="6"/>
      <c r="O1144" s="6"/>
      <c r="P1144" s="6"/>
      <c r="Q1144" s="6"/>
      <c r="R1144" s="6"/>
      <c r="S1144" s="6"/>
    </row>
    <row r="1145" spans="1:19" x14ac:dyDescent="0.25">
      <c r="A1145" s="23"/>
      <c r="B1145" s="22"/>
      <c r="C1145" s="22"/>
      <c r="D1145" s="22"/>
      <c r="E1145" s="22"/>
      <c r="F1145" s="22"/>
      <c r="G1145" s="6"/>
      <c r="H1145" s="6"/>
      <c r="I1145" s="6"/>
      <c r="J1145" s="6"/>
      <c r="K1145" s="6"/>
      <c r="L1145" s="6"/>
      <c r="M1145" s="6"/>
      <c r="N1145" s="6"/>
      <c r="O1145" s="6"/>
      <c r="P1145" s="6"/>
      <c r="Q1145" s="6"/>
      <c r="R1145" s="6"/>
      <c r="S1145" s="6"/>
    </row>
    <row r="1146" spans="1:19" x14ac:dyDescent="0.25">
      <c r="A1146" s="23"/>
      <c r="B1146" s="22"/>
      <c r="C1146" s="22"/>
      <c r="D1146" s="22"/>
      <c r="E1146" s="22"/>
      <c r="F1146" s="22"/>
      <c r="G1146" s="6"/>
      <c r="H1146" s="6"/>
      <c r="I1146" s="6"/>
      <c r="J1146" s="6"/>
      <c r="K1146" s="6"/>
      <c r="L1146" s="6"/>
      <c r="M1146" s="6"/>
      <c r="N1146" s="6"/>
      <c r="O1146" s="6"/>
      <c r="P1146" s="6"/>
      <c r="Q1146" s="6"/>
      <c r="R1146" s="6"/>
      <c r="S1146" s="6"/>
    </row>
    <row r="1147" spans="1:19" x14ac:dyDescent="0.25">
      <c r="A1147" s="23"/>
      <c r="B1147" s="22"/>
      <c r="C1147" s="22"/>
      <c r="D1147" s="22"/>
      <c r="E1147" s="22"/>
      <c r="F1147" s="22"/>
      <c r="G1147" s="6"/>
      <c r="H1147" s="6"/>
      <c r="I1147" s="6"/>
      <c r="J1147" s="6"/>
      <c r="K1147" s="6"/>
      <c r="L1147" s="6"/>
      <c r="M1147" s="6"/>
      <c r="N1147" s="6"/>
      <c r="O1147" s="6"/>
      <c r="P1147" s="6"/>
      <c r="Q1147" s="6"/>
      <c r="R1147" s="6"/>
      <c r="S1147" s="6"/>
    </row>
    <row r="1148" spans="1:19" x14ac:dyDescent="0.25">
      <c r="A1148" s="23"/>
      <c r="B1148" s="22"/>
      <c r="C1148" s="22"/>
      <c r="D1148" s="22"/>
      <c r="E1148" s="22"/>
      <c r="F1148" s="22"/>
      <c r="G1148" s="6"/>
      <c r="H1148" s="6"/>
      <c r="I1148" s="6"/>
      <c r="J1148" s="6"/>
      <c r="K1148" s="6"/>
      <c r="L1148" s="6"/>
      <c r="M1148" s="6"/>
      <c r="N1148" s="6"/>
      <c r="O1148" s="6"/>
      <c r="P1148" s="6"/>
      <c r="Q1148" s="6"/>
      <c r="R1148" s="6"/>
      <c r="S1148" s="6"/>
    </row>
    <row r="1149" spans="1:19" x14ac:dyDescent="0.25">
      <c r="A1149" s="23"/>
      <c r="B1149" s="22"/>
      <c r="C1149" s="22"/>
      <c r="D1149" s="22"/>
      <c r="E1149" s="22"/>
      <c r="F1149" s="22"/>
      <c r="G1149" s="6"/>
      <c r="H1149" s="6"/>
      <c r="I1149" s="6"/>
      <c r="J1149" s="6"/>
      <c r="K1149" s="6"/>
      <c r="L1149" s="6"/>
      <c r="M1149" s="6"/>
      <c r="N1149" s="6"/>
      <c r="O1149" s="6"/>
      <c r="P1149" s="6"/>
      <c r="Q1149" s="6"/>
      <c r="R1149" s="6"/>
      <c r="S1149" s="6"/>
    </row>
    <row r="1150" spans="1:19" x14ac:dyDescent="0.25">
      <c r="A1150" s="23"/>
      <c r="B1150" s="22"/>
      <c r="C1150" s="22"/>
      <c r="D1150" s="22"/>
      <c r="E1150" s="22"/>
      <c r="F1150" s="22"/>
      <c r="G1150" s="6"/>
      <c r="H1150" s="6"/>
      <c r="I1150" s="6"/>
      <c r="J1150" s="6"/>
      <c r="K1150" s="6"/>
      <c r="L1150" s="6"/>
      <c r="M1150" s="6"/>
      <c r="N1150" s="6"/>
      <c r="O1150" s="6"/>
      <c r="P1150" s="6"/>
      <c r="Q1150" s="6"/>
      <c r="R1150" s="6"/>
      <c r="S1150" s="6"/>
    </row>
    <row r="1151" spans="1:19" x14ac:dyDescent="0.25">
      <c r="A1151" s="23"/>
      <c r="B1151" s="22"/>
      <c r="C1151" s="22"/>
      <c r="D1151" s="22"/>
      <c r="E1151" s="22"/>
      <c r="F1151" s="22"/>
      <c r="G1151" s="6"/>
      <c r="H1151" s="6"/>
      <c r="I1151" s="6"/>
      <c r="J1151" s="6"/>
      <c r="K1151" s="6"/>
      <c r="L1151" s="6"/>
      <c r="M1151" s="6"/>
      <c r="N1151" s="6"/>
      <c r="O1151" s="6"/>
      <c r="P1151" s="6"/>
      <c r="Q1151" s="6"/>
      <c r="R1151" s="6"/>
      <c r="S1151" s="6"/>
    </row>
    <row r="1152" spans="1:19" x14ac:dyDescent="0.25">
      <c r="A1152" s="23"/>
      <c r="B1152" s="22"/>
      <c r="C1152" s="22"/>
      <c r="D1152" s="22"/>
      <c r="E1152" s="22"/>
      <c r="F1152" s="22"/>
      <c r="G1152" s="6"/>
      <c r="H1152" s="6"/>
      <c r="I1152" s="6"/>
      <c r="J1152" s="6"/>
      <c r="K1152" s="6"/>
      <c r="L1152" s="6"/>
      <c r="M1152" s="6"/>
      <c r="N1152" s="6"/>
      <c r="O1152" s="6"/>
      <c r="P1152" s="6"/>
      <c r="Q1152" s="6"/>
      <c r="R1152" s="6"/>
      <c r="S1152" s="6"/>
    </row>
    <row r="1153" spans="1:19" x14ac:dyDescent="0.25">
      <c r="A1153" s="23"/>
      <c r="B1153" s="22"/>
      <c r="C1153" s="22"/>
      <c r="D1153" s="22"/>
      <c r="E1153" s="22"/>
      <c r="F1153" s="22"/>
      <c r="G1153" s="6"/>
      <c r="H1153" s="6"/>
      <c r="I1153" s="6"/>
      <c r="J1153" s="6"/>
      <c r="K1153" s="6"/>
      <c r="L1153" s="6"/>
      <c r="M1153" s="6"/>
      <c r="N1153" s="6"/>
      <c r="O1153" s="6"/>
      <c r="P1153" s="6"/>
      <c r="Q1153" s="6"/>
      <c r="R1153" s="6"/>
      <c r="S1153" s="6"/>
    </row>
    <row r="1154" spans="1:19" x14ac:dyDescent="0.25">
      <c r="A1154" s="23"/>
      <c r="B1154" s="22"/>
      <c r="C1154" s="22"/>
      <c r="D1154" s="22"/>
      <c r="E1154" s="22"/>
      <c r="F1154" s="22"/>
      <c r="G1154" s="6"/>
      <c r="H1154" s="6"/>
      <c r="I1154" s="6"/>
      <c r="J1154" s="6"/>
      <c r="K1154" s="6"/>
      <c r="L1154" s="6"/>
      <c r="M1154" s="6"/>
      <c r="N1154" s="6"/>
      <c r="O1154" s="6"/>
      <c r="P1154" s="6"/>
      <c r="Q1154" s="6"/>
      <c r="R1154" s="6"/>
      <c r="S1154" s="6"/>
    </row>
    <row r="1155" spans="1:19" x14ac:dyDescent="0.25">
      <c r="A1155" s="23"/>
      <c r="B1155" s="22"/>
      <c r="C1155" s="22"/>
      <c r="D1155" s="22"/>
      <c r="E1155" s="22"/>
      <c r="F1155" s="22"/>
      <c r="G1155" s="6"/>
      <c r="H1155" s="6"/>
      <c r="I1155" s="6"/>
      <c r="J1155" s="6"/>
      <c r="K1155" s="6"/>
      <c r="L1155" s="6"/>
      <c r="M1155" s="6"/>
      <c r="N1155" s="6"/>
      <c r="O1155" s="6"/>
      <c r="P1155" s="6"/>
      <c r="Q1155" s="6"/>
      <c r="R1155" s="6"/>
      <c r="S1155" s="6"/>
    </row>
    <row r="1156" spans="1:19" x14ac:dyDescent="0.25">
      <c r="A1156" s="23"/>
      <c r="B1156" s="22"/>
      <c r="C1156" s="22"/>
      <c r="D1156" s="22"/>
      <c r="E1156" s="22"/>
      <c r="F1156" s="22"/>
      <c r="G1156" s="6"/>
      <c r="H1156" s="6"/>
      <c r="I1156" s="6"/>
      <c r="J1156" s="6"/>
      <c r="K1156" s="6"/>
      <c r="L1156" s="6"/>
      <c r="M1156" s="6"/>
      <c r="N1156" s="6"/>
      <c r="O1156" s="6"/>
      <c r="P1156" s="6"/>
      <c r="Q1156" s="6"/>
      <c r="R1156" s="6"/>
      <c r="S1156" s="6"/>
    </row>
    <row r="1157" spans="1:19" x14ac:dyDescent="0.25">
      <c r="A1157" s="23"/>
      <c r="B1157" s="22"/>
      <c r="C1157" s="22"/>
      <c r="D1157" s="22"/>
      <c r="E1157" s="22"/>
      <c r="F1157" s="22"/>
      <c r="G1157" s="6"/>
      <c r="H1157" s="6"/>
      <c r="I1157" s="6"/>
      <c r="J1157" s="6"/>
      <c r="K1157" s="6"/>
      <c r="L1157" s="6"/>
      <c r="M1157" s="6"/>
      <c r="N1157" s="6"/>
      <c r="O1157" s="6"/>
      <c r="P1157" s="6"/>
      <c r="Q1157" s="6"/>
      <c r="R1157" s="6"/>
      <c r="S1157" s="6"/>
    </row>
    <row r="1158" spans="1:19" x14ac:dyDescent="0.25">
      <c r="A1158" s="23"/>
      <c r="B1158" s="22"/>
      <c r="C1158" s="22"/>
      <c r="D1158" s="22"/>
      <c r="E1158" s="22"/>
      <c r="F1158" s="22"/>
      <c r="G1158" s="6"/>
      <c r="H1158" s="6"/>
      <c r="I1158" s="6"/>
      <c r="J1158" s="6"/>
      <c r="K1158" s="6"/>
      <c r="L1158" s="6"/>
      <c r="M1158" s="6"/>
      <c r="N1158" s="6"/>
      <c r="O1158" s="6"/>
      <c r="P1158" s="6"/>
      <c r="Q1158" s="6"/>
      <c r="R1158" s="6"/>
      <c r="S1158" s="6"/>
    </row>
    <row r="1159" spans="1:19" x14ac:dyDescent="0.25">
      <c r="A1159" s="23"/>
      <c r="B1159" s="22"/>
      <c r="C1159" s="22"/>
      <c r="D1159" s="22"/>
      <c r="E1159" s="22"/>
      <c r="F1159" s="22"/>
      <c r="G1159" s="6"/>
      <c r="H1159" s="6"/>
      <c r="I1159" s="6"/>
      <c r="J1159" s="6"/>
      <c r="K1159" s="6"/>
      <c r="L1159" s="6"/>
      <c r="M1159" s="6"/>
      <c r="N1159" s="6"/>
      <c r="O1159" s="6"/>
      <c r="P1159" s="6"/>
      <c r="Q1159" s="6"/>
      <c r="R1159" s="6"/>
      <c r="S1159" s="6"/>
    </row>
    <row r="1160" spans="1:19" x14ac:dyDescent="0.25">
      <c r="A1160" s="23"/>
      <c r="B1160" s="22"/>
      <c r="C1160" s="22"/>
      <c r="D1160" s="22"/>
      <c r="E1160" s="22"/>
      <c r="F1160" s="22"/>
      <c r="G1160" s="6"/>
      <c r="H1160" s="6"/>
      <c r="I1160" s="6"/>
      <c r="J1160" s="6"/>
      <c r="K1160" s="6"/>
      <c r="L1160" s="6"/>
      <c r="M1160" s="6"/>
      <c r="N1160" s="6"/>
      <c r="O1160" s="6"/>
      <c r="P1160" s="6"/>
      <c r="Q1160" s="6"/>
      <c r="R1160" s="6"/>
      <c r="S1160" s="6"/>
    </row>
    <row r="1161" spans="1:19" x14ac:dyDescent="0.25">
      <c r="A1161" s="23"/>
      <c r="B1161" s="22"/>
      <c r="C1161" s="22"/>
      <c r="D1161" s="22"/>
      <c r="E1161" s="22"/>
      <c r="F1161" s="22"/>
      <c r="G1161" s="6"/>
      <c r="H1161" s="6"/>
      <c r="I1161" s="6"/>
      <c r="J1161" s="6"/>
      <c r="K1161" s="6"/>
      <c r="L1161" s="6"/>
      <c r="M1161" s="6"/>
      <c r="N1161" s="6"/>
      <c r="O1161" s="6"/>
      <c r="P1161" s="6"/>
      <c r="Q1161" s="6"/>
      <c r="R1161" s="6"/>
      <c r="S1161" s="6"/>
    </row>
    <row r="1162" spans="1:19" x14ac:dyDescent="0.25">
      <c r="A1162" s="23"/>
      <c r="B1162" s="22"/>
      <c r="C1162" s="22"/>
      <c r="D1162" s="22"/>
      <c r="E1162" s="22"/>
      <c r="F1162" s="22"/>
      <c r="G1162" s="6"/>
      <c r="H1162" s="6"/>
      <c r="I1162" s="6"/>
      <c r="J1162" s="6"/>
      <c r="K1162" s="6"/>
      <c r="L1162" s="6"/>
      <c r="M1162" s="6"/>
      <c r="N1162" s="6"/>
      <c r="O1162" s="6"/>
      <c r="P1162" s="6"/>
      <c r="Q1162" s="6"/>
      <c r="R1162" s="6"/>
      <c r="S1162" s="6"/>
    </row>
    <row r="1163" spans="1:19" x14ac:dyDescent="0.25">
      <c r="A1163" s="23"/>
      <c r="B1163" s="22"/>
      <c r="C1163" s="22"/>
      <c r="D1163" s="22"/>
      <c r="E1163" s="22"/>
      <c r="F1163" s="22"/>
      <c r="G1163" s="6"/>
      <c r="H1163" s="6"/>
      <c r="I1163" s="6"/>
      <c r="J1163" s="6"/>
      <c r="K1163" s="6"/>
      <c r="L1163" s="6"/>
      <c r="M1163" s="6"/>
      <c r="N1163" s="6"/>
      <c r="O1163" s="6"/>
      <c r="P1163" s="6"/>
      <c r="Q1163" s="6"/>
      <c r="R1163" s="6"/>
      <c r="S1163" s="6"/>
    </row>
    <row r="1164" spans="1:19" x14ac:dyDescent="0.25">
      <c r="A1164" s="23"/>
      <c r="B1164" s="22"/>
      <c r="C1164" s="22"/>
      <c r="D1164" s="22"/>
      <c r="E1164" s="22"/>
      <c r="F1164" s="22"/>
      <c r="G1164" s="6"/>
      <c r="H1164" s="6"/>
      <c r="I1164" s="6"/>
      <c r="J1164" s="6"/>
      <c r="K1164" s="6"/>
      <c r="L1164" s="6"/>
      <c r="M1164" s="6"/>
      <c r="N1164" s="6"/>
      <c r="O1164" s="6"/>
      <c r="P1164" s="6"/>
      <c r="Q1164" s="6"/>
      <c r="R1164" s="6"/>
      <c r="S1164" s="6"/>
    </row>
    <row r="1165" spans="1:19" x14ac:dyDescent="0.25">
      <c r="A1165" s="23"/>
      <c r="B1165" s="22"/>
      <c r="C1165" s="22"/>
      <c r="D1165" s="22"/>
      <c r="E1165" s="22"/>
      <c r="F1165" s="22"/>
      <c r="G1165" s="6"/>
      <c r="H1165" s="6"/>
      <c r="I1165" s="6"/>
      <c r="J1165" s="6"/>
      <c r="K1165" s="6"/>
      <c r="L1165" s="6"/>
      <c r="M1165" s="6"/>
      <c r="N1165" s="6"/>
      <c r="O1165" s="6"/>
      <c r="P1165" s="6"/>
      <c r="Q1165" s="6"/>
      <c r="R1165" s="6"/>
      <c r="S1165" s="6"/>
    </row>
    <row r="1166" spans="1:19" x14ac:dyDescent="0.25">
      <c r="A1166" s="23"/>
      <c r="B1166" s="22"/>
      <c r="C1166" s="22"/>
      <c r="D1166" s="22"/>
      <c r="E1166" s="22"/>
      <c r="F1166" s="22"/>
      <c r="G1166" s="6"/>
      <c r="H1166" s="6"/>
      <c r="I1166" s="6"/>
      <c r="J1166" s="6"/>
      <c r="K1166" s="6"/>
      <c r="L1166" s="6"/>
      <c r="M1166" s="6"/>
      <c r="N1166" s="6"/>
      <c r="O1166" s="6"/>
      <c r="P1166" s="6"/>
      <c r="Q1166" s="6"/>
      <c r="R1166" s="6"/>
      <c r="S1166" s="6"/>
    </row>
    <row r="1167" spans="1:19" x14ac:dyDescent="0.25">
      <c r="A1167" s="23"/>
      <c r="B1167" s="22"/>
      <c r="C1167" s="22"/>
      <c r="D1167" s="22"/>
      <c r="E1167" s="22"/>
      <c r="F1167" s="22"/>
      <c r="G1167" s="6"/>
      <c r="H1167" s="6"/>
      <c r="I1167" s="6"/>
      <c r="J1167" s="6"/>
      <c r="K1167" s="6"/>
      <c r="L1167" s="6"/>
      <c r="M1167" s="6"/>
      <c r="N1167" s="6"/>
      <c r="O1167" s="6"/>
      <c r="P1167" s="6"/>
      <c r="Q1167" s="6"/>
      <c r="R1167" s="6"/>
      <c r="S1167" s="6"/>
    </row>
    <row r="1168" spans="1:19" x14ac:dyDescent="0.25">
      <c r="A1168" s="23"/>
      <c r="B1168" s="22"/>
      <c r="C1168" s="22"/>
      <c r="D1168" s="22"/>
      <c r="E1168" s="22"/>
      <c r="F1168" s="22"/>
      <c r="G1168" s="6"/>
      <c r="H1168" s="6"/>
      <c r="I1168" s="6"/>
      <c r="J1168" s="6"/>
      <c r="K1168" s="6"/>
      <c r="L1168" s="6"/>
      <c r="M1168" s="6"/>
      <c r="N1168" s="6"/>
      <c r="O1168" s="6"/>
      <c r="P1168" s="6"/>
      <c r="Q1168" s="6"/>
      <c r="R1168" s="6"/>
      <c r="S1168" s="6"/>
    </row>
    <row r="1169" spans="1:19" x14ac:dyDescent="0.25">
      <c r="A1169" s="23"/>
      <c r="B1169" s="22"/>
      <c r="C1169" s="22"/>
      <c r="D1169" s="22"/>
      <c r="E1169" s="22"/>
      <c r="F1169" s="22"/>
      <c r="G1169" s="6"/>
      <c r="H1169" s="6"/>
      <c r="I1169" s="6"/>
      <c r="J1169" s="6"/>
      <c r="K1169" s="6"/>
      <c r="L1169" s="6"/>
      <c r="M1169" s="6"/>
      <c r="N1169" s="6"/>
      <c r="O1169" s="6"/>
      <c r="P1169" s="6"/>
      <c r="Q1169" s="6"/>
      <c r="R1169" s="6"/>
      <c r="S1169" s="6"/>
    </row>
    <row r="1170" spans="1:19" x14ac:dyDescent="0.25">
      <c r="A1170" s="23"/>
      <c r="B1170" s="22"/>
      <c r="C1170" s="22"/>
      <c r="D1170" s="22"/>
      <c r="E1170" s="22"/>
      <c r="F1170" s="22"/>
      <c r="G1170" s="6"/>
      <c r="H1170" s="6"/>
      <c r="I1170" s="6"/>
      <c r="J1170" s="6"/>
      <c r="K1170" s="6"/>
      <c r="L1170" s="6"/>
      <c r="M1170" s="6"/>
      <c r="N1170" s="6"/>
      <c r="O1170" s="6"/>
      <c r="P1170" s="6"/>
      <c r="Q1170" s="6"/>
      <c r="R1170" s="6"/>
      <c r="S1170" s="6"/>
    </row>
    <row r="1171" spans="1:19" x14ac:dyDescent="0.25">
      <c r="A1171" s="23"/>
      <c r="B1171" s="22"/>
      <c r="C1171" s="22"/>
      <c r="D1171" s="22"/>
      <c r="E1171" s="22"/>
      <c r="F1171" s="22"/>
      <c r="G1171" s="6"/>
      <c r="H1171" s="6"/>
      <c r="I1171" s="6"/>
      <c r="J1171" s="6"/>
      <c r="K1171" s="6"/>
      <c r="L1171" s="6"/>
      <c r="M1171" s="6"/>
      <c r="N1171" s="6"/>
      <c r="O1171" s="6"/>
      <c r="P1171" s="6"/>
      <c r="Q1171" s="6"/>
      <c r="R1171" s="6"/>
      <c r="S1171" s="6"/>
    </row>
    <row r="1172" spans="1:19" x14ac:dyDescent="0.25">
      <c r="A1172" s="23"/>
      <c r="B1172" s="22"/>
      <c r="C1172" s="22"/>
      <c r="D1172" s="22"/>
      <c r="E1172" s="22"/>
      <c r="F1172" s="22"/>
      <c r="G1172" s="6"/>
      <c r="H1172" s="6"/>
      <c r="I1172" s="6"/>
      <c r="J1172" s="6"/>
      <c r="K1172" s="6"/>
      <c r="L1172" s="6"/>
      <c r="M1172" s="6"/>
      <c r="N1172" s="6"/>
      <c r="O1172" s="6"/>
      <c r="P1172" s="6"/>
      <c r="Q1172" s="6"/>
      <c r="R1172" s="6"/>
      <c r="S1172" s="6"/>
    </row>
    <row r="1173" spans="1:19" x14ac:dyDescent="0.25">
      <c r="A1173" s="23"/>
      <c r="B1173" s="22"/>
      <c r="C1173" s="22"/>
      <c r="D1173" s="22"/>
      <c r="E1173" s="22"/>
      <c r="F1173" s="22"/>
      <c r="G1173" s="6"/>
      <c r="H1173" s="6"/>
      <c r="I1173" s="6"/>
      <c r="J1173" s="6"/>
      <c r="K1173" s="6"/>
      <c r="L1173" s="6"/>
      <c r="M1173" s="6"/>
      <c r="N1173" s="6"/>
      <c r="O1173" s="6"/>
      <c r="P1173" s="6"/>
      <c r="Q1173" s="6"/>
      <c r="R1173" s="6"/>
      <c r="S1173" s="6"/>
    </row>
    <row r="1174" spans="1:19" x14ac:dyDescent="0.25">
      <c r="A1174" s="23"/>
      <c r="B1174" s="22"/>
      <c r="C1174" s="22"/>
      <c r="D1174" s="22"/>
      <c r="E1174" s="22"/>
      <c r="F1174" s="22"/>
      <c r="G1174" s="6"/>
      <c r="H1174" s="6"/>
      <c r="I1174" s="6"/>
      <c r="J1174" s="6"/>
      <c r="K1174" s="6"/>
      <c r="L1174" s="6"/>
      <c r="M1174" s="6"/>
      <c r="N1174" s="6"/>
      <c r="O1174" s="6"/>
      <c r="P1174" s="6"/>
      <c r="Q1174" s="6"/>
      <c r="R1174" s="6"/>
      <c r="S1174" s="6"/>
    </row>
    <row r="1175" spans="1:19" x14ac:dyDescent="0.25">
      <c r="A1175" s="23"/>
      <c r="B1175" s="22"/>
      <c r="C1175" s="22"/>
      <c r="D1175" s="22"/>
      <c r="E1175" s="22"/>
      <c r="F1175" s="22"/>
      <c r="G1175" s="6"/>
      <c r="H1175" s="6"/>
      <c r="I1175" s="6"/>
      <c r="J1175" s="6"/>
      <c r="K1175" s="6"/>
      <c r="L1175" s="6"/>
      <c r="M1175" s="6"/>
      <c r="N1175" s="6"/>
      <c r="O1175" s="6"/>
      <c r="P1175" s="6"/>
      <c r="Q1175" s="6"/>
      <c r="R1175" s="6"/>
      <c r="S1175" s="6"/>
    </row>
    <row r="1176" spans="1:19" x14ac:dyDescent="0.25">
      <c r="A1176" s="23"/>
      <c r="B1176" s="22"/>
      <c r="C1176" s="22"/>
      <c r="D1176" s="22"/>
      <c r="E1176" s="22"/>
      <c r="F1176" s="22"/>
      <c r="G1176" s="6"/>
      <c r="H1176" s="6"/>
      <c r="I1176" s="6"/>
      <c r="J1176" s="6"/>
      <c r="K1176" s="6"/>
      <c r="L1176" s="6"/>
      <c r="M1176" s="6"/>
      <c r="N1176" s="6"/>
      <c r="O1176" s="6"/>
      <c r="P1176" s="6"/>
      <c r="Q1176" s="6"/>
      <c r="R1176" s="6"/>
      <c r="S1176" s="6"/>
    </row>
    <row r="1177" spans="1:19" x14ac:dyDescent="0.25">
      <c r="A1177" s="23"/>
      <c r="B1177" s="22"/>
      <c r="C1177" s="22"/>
      <c r="D1177" s="22"/>
      <c r="E1177" s="22"/>
      <c r="F1177" s="22"/>
      <c r="G1177" s="6"/>
      <c r="H1177" s="6"/>
      <c r="I1177" s="6"/>
      <c r="J1177" s="6"/>
      <c r="K1177" s="6"/>
      <c r="L1177" s="6"/>
      <c r="M1177" s="6"/>
      <c r="N1177" s="6"/>
      <c r="O1177" s="6"/>
      <c r="P1177" s="6"/>
      <c r="Q1177" s="6"/>
      <c r="R1177" s="6"/>
      <c r="S1177" s="6"/>
    </row>
    <row r="1178" spans="1:19" x14ac:dyDescent="0.25">
      <c r="A1178" s="23"/>
      <c r="B1178" s="22"/>
      <c r="C1178" s="22"/>
      <c r="D1178" s="22"/>
      <c r="E1178" s="22"/>
      <c r="F1178" s="22"/>
      <c r="G1178" s="6"/>
      <c r="H1178" s="6"/>
      <c r="I1178" s="6"/>
      <c r="J1178" s="6"/>
      <c r="K1178" s="6"/>
      <c r="L1178" s="6"/>
      <c r="M1178" s="6"/>
      <c r="N1178" s="6"/>
      <c r="O1178" s="6"/>
      <c r="P1178" s="6"/>
      <c r="Q1178" s="6"/>
      <c r="R1178" s="6"/>
      <c r="S1178" s="6"/>
    </row>
    <row r="1179" spans="1:19" x14ac:dyDescent="0.25">
      <c r="A1179" s="23"/>
      <c r="B1179" s="22"/>
      <c r="C1179" s="22"/>
      <c r="D1179" s="22"/>
      <c r="E1179" s="22"/>
      <c r="F1179" s="22"/>
      <c r="G1179" s="6"/>
      <c r="H1179" s="6"/>
      <c r="I1179" s="6"/>
      <c r="J1179" s="6"/>
      <c r="K1179" s="6"/>
      <c r="L1179" s="6"/>
      <c r="M1179" s="6"/>
      <c r="N1179" s="6"/>
      <c r="O1179" s="6"/>
      <c r="P1179" s="6"/>
      <c r="Q1179" s="6"/>
      <c r="R1179" s="6"/>
      <c r="S1179" s="6"/>
    </row>
    <row r="1180" spans="1:19" x14ac:dyDescent="0.25">
      <c r="A1180" s="23"/>
      <c r="B1180" s="22"/>
      <c r="C1180" s="22"/>
      <c r="D1180" s="22"/>
      <c r="E1180" s="22"/>
      <c r="F1180" s="22"/>
      <c r="G1180" s="6"/>
      <c r="H1180" s="6"/>
      <c r="I1180" s="6"/>
      <c r="J1180" s="6"/>
      <c r="K1180" s="6"/>
      <c r="L1180" s="6"/>
      <c r="M1180" s="6"/>
      <c r="N1180" s="6"/>
      <c r="O1180" s="6"/>
      <c r="P1180" s="6"/>
      <c r="Q1180" s="6"/>
      <c r="R1180" s="6"/>
      <c r="S1180" s="6"/>
    </row>
    <row r="1181" spans="1:19" x14ac:dyDescent="0.25">
      <c r="A1181" s="23"/>
      <c r="B1181" s="22"/>
      <c r="C1181" s="22"/>
      <c r="D1181" s="22"/>
      <c r="E1181" s="22"/>
      <c r="F1181" s="22"/>
      <c r="G1181" s="6"/>
      <c r="H1181" s="6"/>
      <c r="I1181" s="6"/>
      <c r="J1181" s="6"/>
      <c r="K1181" s="6"/>
      <c r="L1181" s="6"/>
      <c r="M1181" s="6"/>
      <c r="N1181" s="6"/>
      <c r="O1181" s="6"/>
      <c r="P1181" s="6"/>
      <c r="Q1181" s="6"/>
      <c r="R1181" s="6"/>
      <c r="S1181" s="6"/>
    </row>
    <row r="1182" spans="1:19" x14ac:dyDescent="0.25">
      <c r="A1182" s="23"/>
      <c r="B1182" s="22"/>
      <c r="C1182" s="22"/>
      <c r="D1182" s="22"/>
      <c r="E1182" s="22"/>
      <c r="F1182" s="22"/>
      <c r="G1182" s="6"/>
      <c r="H1182" s="6"/>
      <c r="I1182" s="6"/>
      <c r="J1182" s="6"/>
      <c r="K1182" s="6"/>
      <c r="L1182" s="6"/>
      <c r="M1182" s="6"/>
      <c r="N1182" s="6"/>
      <c r="O1182" s="6"/>
      <c r="P1182" s="6"/>
      <c r="Q1182" s="6"/>
      <c r="R1182" s="6"/>
      <c r="S1182" s="6"/>
    </row>
    <row r="1183" spans="1:19" x14ac:dyDescent="0.25">
      <c r="A1183" s="23"/>
      <c r="B1183" s="22"/>
      <c r="C1183" s="22"/>
      <c r="D1183" s="22"/>
      <c r="E1183" s="22"/>
      <c r="F1183" s="22"/>
      <c r="G1183" s="6"/>
      <c r="H1183" s="6"/>
      <c r="I1183" s="6"/>
      <c r="J1183" s="6"/>
      <c r="K1183" s="6"/>
      <c r="L1183" s="6"/>
      <c r="M1183" s="6"/>
      <c r="N1183" s="6"/>
      <c r="O1183" s="6"/>
      <c r="P1183" s="6"/>
      <c r="Q1183" s="6"/>
      <c r="R1183" s="6"/>
      <c r="S1183" s="6"/>
    </row>
    <row r="1184" spans="1:19" x14ac:dyDescent="0.25">
      <c r="A1184" s="23"/>
      <c r="B1184" s="22"/>
      <c r="C1184" s="22"/>
      <c r="D1184" s="22"/>
      <c r="E1184" s="22"/>
      <c r="F1184" s="22"/>
      <c r="G1184" s="6"/>
      <c r="H1184" s="6"/>
      <c r="I1184" s="6"/>
      <c r="J1184" s="6"/>
      <c r="K1184" s="6"/>
      <c r="L1184" s="6"/>
      <c r="M1184" s="6"/>
      <c r="N1184" s="6"/>
      <c r="O1184" s="6"/>
      <c r="P1184" s="6"/>
      <c r="Q1184" s="6"/>
      <c r="R1184" s="6"/>
      <c r="S1184" s="6"/>
    </row>
    <row r="1185" spans="1:19" x14ac:dyDescent="0.25">
      <c r="A1185" s="23"/>
      <c r="B1185" s="22"/>
      <c r="C1185" s="22"/>
      <c r="D1185" s="22"/>
      <c r="E1185" s="22"/>
      <c r="F1185" s="22"/>
      <c r="G1185" s="6"/>
      <c r="H1185" s="6"/>
      <c r="I1185" s="6"/>
      <c r="J1185" s="6"/>
      <c r="K1185" s="6"/>
      <c r="L1185" s="6"/>
      <c r="M1185" s="6"/>
      <c r="N1185" s="6"/>
      <c r="O1185" s="6"/>
      <c r="P1185" s="6"/>
      <c r="Q1185" s="6"/>
      <c r="R1185" s="6"/>
      <c r="S1185" s="6"/>
    </row>
    <row r="1186" spans="1:19" x14ac:dyDescent="0.25">
      <c r="A1186" s="23"/>
      <c r="B1186" s="22"/>
      <c r="C1186" s="22"/>
      <c r="D1186" s="22"/>
      <c r="E1186" s="22"/>
      <c r="F1186" s="22"/>
      <c r="G1186" s="6"/>
      <c r="H1186" s="6"/>
      <c r="I1186" s="6"/>
      <c r="J1186" s="6"/>
      <c r="K1186" s="6"/>
      <c r="L1186" s="6"/>
      <c r="M1186" s="6"/>
      <c r="N1186" s="6"/>
      <c r="O1186" s="6"/>
      <c r="P1186" s="6"/>
      <c r="Q1186" s="6"/>
      <c r="R1186" s="6"/>
      <c r="S1186" s="6"/>
    </row>
    <row r="1187" spans="1:19" x14ac:dyDescent="0.25">
      <c r="A1187" s="23"/>
      <c r="B1187" s="22"/>
      <c r="C1187" s="22"/>
      <c r="D1187" s="22"/>
      <c r="E1187" s="22"/>
      <c r="F1187" s="22"/>
      <c r="G1187" s="6"/>
      <c r="H1187" s="6"/>
      <c r="I1187" s="6"/>
      <c r="J1187" s="6"/>
      <c r="K1187" s="6"/>
      <c r="L1187" s="6"/>
      <c r="M1187" s="6"/>
      <c r="N1187" s="6"/>
      <c r="O1187" s="6"/>
      <c r="P1187" s="6"/>
      <c r="Q1187" s="6"/>
      <c r="R1187" s="6"/>
      <c r="S1187" s="6"/>
    </row>
    <row r="1188" spans="1:19" x14ac:dyDescent="0.25">
      <c r="A1188" s="23"/>
      <c r="B1188" s="22"/>
      <c r="C1188" s="22"/>
      <c r="D1188" s="22"/>
      <c r="E1188" s="22"/>
      <c r="F1188" s="22"/>
      <c r="G1188" s="6"/>
      <c r="H1188" s="6"/>
      <c r="I1188" s="6"/>
      <c r="J1188" s="6"/>
      <c r="K1188" s="6"/>
      <c r="L1188" s="6"/>
      <c r="M1188" s="6"/>
      <c r="N1188" s="6"/>
      <c r="O1188" s="6"/>
      <c r="P1188" s="6"/>
      <c r="Q1188" s="6"/>
      <c r="R1188" s="6"/>
      <c r="S1188" s="6"/>
    </row>
    <row r="1189" spans="1:19" x14ac:dyDescent="0.25">
      <c r="A1189" s="23"/>
      <c r="B1189" s="22"/>
      <c r="C1189" s="22"/>
      <c r="D1189" s="22"/>
      <c r="E1189" s="22"/>
      <c r="F1189" s="22"/>
      <c r="G1189" s="6"/>
      <c r="H1189" s="6"/>
      <c r="I1189" s="6"/>
      <c r="J1189" s="6"/>
      <c r="K1189" s="6"/>
      <c r="L1189" s="6"/>
      <c r="M1189" s="6"/>
      <c r="N1189" s="6"/>
      <c r="O1189" s="6"/>
      <c r="P1189" s="6"/>
      <c r="Q1189" s="6"/>
      <c r="R1189" s="6"/>
      <c r="S1189" s="6"/>
    </row>
    <row r="1190" spans="1:19" x14ac:dyDescent="0.25">
      <c r="A1190" s="23"/>
      <c r="B1190" s="22"/>
      <c r="C1190" s="22"/>
      <c r="D1190" s="22"/>
      <c r="E1190" s="22"/>
      <c r="F1190" s="22"/>
      <c r="G1190" s="6"/>
      <c r="H1190" s="6"/>
      <c r="I1190" s="6"/>
      <c r="J1190" s="6"/>
      <c r="K1190" s="6"/>
      <c r="L1190" s="6"/>
      <c r="M1190" s="6"/>
      <c r="N1190" s="6"/>
      <c r="O1190" s="6"/>
      <c r="P1190" s="6"/>
      <c r="Q1190" s="6"/>
      <c r="R1190" s="6"/>
      <c r="S1190" s="6"/>
    </row>
    <row r="1191" spans="1:19" x14ac:dyDescent="0.25">
      <c r="A1191" s="23"/>
      <c r="B1191" s="22"/>
      <c r="C1191" s="22"/>
      <c r="D1191" s="22"/>
      <c r="E1191" s="22"/>
      <c r="F1191" s="22"/>
      <c r="G1191" s="6"/>
      <c r="H1191" s="6"/>
      <c r="I1191" s="6"/>
      <c r="J1191" s="6"/>
      <c r="K1191" s="6"/>
      <c r="L1191" s="6"/>
      <c r="M1191" s="6"/>
      <c r="N1191" s="6"/>
      <c r="O1191" s="6"/>
      <c r="P1191" s="6"/>
      <c r="Q1191" s="6"/>
      <c r="R1191" s="6"/>
      <c r="S1191" s="6"/>
    </row>
    <row r="1192" spans="1:19" x14ac:dyDescent="0.25">
      <c r="A1192" s="23"/>
      <c r="B1192" s="22"/>
      <c r="C1192" s="22"/>
      <c r="D1192" s="22"/>
      <c r="E1192" s="22"/>
      <c r="F1192" s="22"/>
      <c r="G1192" s="6"/>
      <c r="H1192" s="6"/>
      <c r="I1192" s="6"/>
      <c r="J1192" s="6"/>
      <c r="K1192" s="6"/>
      <c r="L1192" s="6"/>
      <c r="M1192" s="6"/>
      <c r="N1192" s="6"/>
      <c r="O1192" s="6"/>
      <c r="P1192" s="6"/>
      <c r="Q1192" s="6"/>
      <c r="R1192" s="6"/>
      <c r="S1192" s="6"/>
    </row>
    <row r="1193" spans="1:19" x14ac:dyDescent="0.25">
      <c r="A1193" s="23"/>
      <c r="B1193" s="22"/>
      <c r="C1193" s="22"/>
      <c r="D1193" s="22"/>
      <c r="E1193" s="22"/>
      <c r="F1193" s="22"/>
      <c r="G1193" s="6"/>
      <c r="H1193" s="6"/>
      <c r="I1193" s="6"/>
      <c r="J1193" s="6"/>
      <c r="K1193" s="6"/>
      <c r="L1193" s="6"/>
      <c r="M1193" s="6"/>
      <c r="N1193" s="6"/>
      <c r="O1193" s="6"/>
      <c r="P1193" s="6"/>
      <c r="Q1193" s="6"/>
      <c r="R1193" s="6"/>
      <c r="S1193" s="6"/>
    </row>
    <row r="1194" spans="1:19" x14ac:dyDescent="0.25">
      <c r="A1194" s="23"/>
      <c r="B1194" s="22"/>
      <c r="C1194" s="22"/>
      <c r="D1194" s="22"/>
      <c r="E1194" s="22"/>
      <c r="F1194" s="22"/>
      <c r="G1194" s="6"/>
      <c r="H1194" s="6"/>
      <c r="I1194" s="6"/>
      <c r="J1194" s="6"/>
      <c r="K1194" s="6"/>
      <c r="L1194" s="6"/>
      <c r="M1194" s="6"/>
      <c r="N1194" s="6"/>
      <c r="O1194" s="6"/>
      <c r="P1194" s="6"/>
      <c r="Q1194" s="6"/>
      <c r="R1194" s="6"/>
      <c r="S1194" s="6"/>
    </row>
    <row r="1195" spans="1:19" x14ac:dyDescent="0.25">
      <c r="A1195" s="23"/>
      <c r="B1195" s="22"/>
      <c r="C1195" s="22"/>
      <c r="D1195" s="22"/>
      <c r="E1195" s="22"/>
      <c r="F1195" s="22"/>
      <c r="G1195" s="6"/>
      <c r="H1195" s="6"/>
      <c r="I1195" s="6"/>
      <c r="J1195" s="6"/>
      <c r="K1195" s="6"/>
      <c r="L1195" s="6"/>
      <c r="M1195" s="6"/>
      <c r="N1195" s="6"/>
      <c r="O1195" s="6"/>
      <c r="P1195" s="6"/>
      <c r="Q1195" s="6"/>
      <c r="R1195" s="6"/>
      <c r="S1195" s="6"/>
    </row>
    <row r="1196" spans="1:19" x14ac:dyDescent="0.25">
      <c r="A1196" s="23"/>
      <c r="B1196" s="22"/>
      <c r="C1196" s="22"/>
      <c r="D1196" s="22"/>
      <c r="E1196" s="22"/>
      <c r="F1196" s="22"/>
      <c r="G1196" s="6"/>
      <c r="H1196" s="6"/>
      <c r="I1196" s="6"/>
      <c r="J1196" s="6"/>
      <c r="K1196" s="6"/>
      <c r="L1196" s="6"/>
      <c r="M1196" s="6"/>
      <c r="N1196" s="6"/>
      <c r="O1196" s="6"/>
      <c r="P1196" s="6"/>
      <c r="Q1196" s="6"/>
      <c r="R1196" s="6"/>
      <c r="S1196" s="6"/>
    </row>
    <row r="1197" spans="1:19" x14ac:dyDescent="0.25">
      <c r="A1197" s="23"/>
      <c r="B1197" s="22"/>
      <c r="C1197" s="22"/>
      <c r="D1197" s="22"/>
      <c r="E1197" s="22"/>
      <c r="F1197" s="22"/>
      <c r="G1197" s="6"/>
      <c r="H1197" s="6"/>
      <c r="I1197" s="6"/>
      <c r="J1197" s="6"/>
      <c r="K1197" s="6"/>
      <c r="L1197" s="6"/>
      <c r="M1197" s="6"/>
      <c r="N1197" s="6"/>
      <c r="O1197" s="6"/>
      <c r="P1197" s="6"/>
      <c r="Q1197" s="6"/>
      <c r="R1197" s="6"/>
      <c r="S1197" s="6"/>
    </row>
    <row r="1198" spans="1:19" x14ac:dyDescent="0.25">
      <c r="A1198" s="23"/>
      <c r="B1198" s="22"/>
      <c r="C1198" s="22"/>
      <c r="D1198" s="22"/>
      <c r="E1198" s="22"/>
      <c r="F1198" s="22"/>
      <c r="G1198" s="6"/>
      <c r="H1198" s="6"/>
      <c r="I1198" s="6"/>
      <c r="J1198" s="6"/>
      <c r="K1198" s="6"/>
      <c r="L1198" s="6"/>
      <c r="M1198" s="6"/>
      <c r="N1198" s="6"/>
      <c r="O1198" s="6"/>
      <c r="P1198" s="6"/>
      <c r="Q1198" s="6"/>
      <c r="R1198" s="6"/>
      <c r="S1198" s="6"/>
    </row>
    <row r="1199" spans="1:19" x14ac:dyDescent="0.25">
      <c r="A1199" s="23"/>
      <c r="B1199" s="22"/>
      <c r="C1199" s="22"/>
      <c r="D1199" s="22"/>
      <c r="E1199" s="22"/>
      <c r="F1199" s="22"/>
      <c r="G1199" s="6"/>
      <c r="H1199" s="6"/>
      <c r="I1199" s="6"/>
      <c r="J1199" s="6"/>
      <c r="K1199" s="6"/>
      <c r="L1199" s="6"/>
      <c r="M1199" s="6"/>
      <c r="N1199" s="6"/>
      <c r="O1199" s="6"/>
      <c r="P1199" s="6"/>
      <c r="Q1199" s="6"/>
      <c r="R1199" s="6"/>
      <c r="S1199" s="6"/>
    </row>
    <row r="1200" spans="1:19" x14ac:dyDescent="0.25">
      <c r="A1200" s="23"/>
      <c r="B1200" s="22"/>
      <c r="C1200" s="22"/>
      <c r="D1200" s="22"/>
      <c r="E1200" s="22"/>
      <c r="F1200" s="22"/>
      <c r="G1200" s="6"/>
      <c r="H1200" s="6"/>
      <c r="I1200" s="6"/>
      <c r="J1200" s="6"/>
      <c r="K1200" s="6"/>
      <c r="L1200" s="6"/>
      <c r="M1200" s="6"/>
      <c r="N1200" s="6"/>
      <c r="O1200" s="6"/>
      <c r="P1200" s="6"/>
      <c r="Q1200" s="6"/>
      <c r="R1200" s="6"/>
      <c r="S1200" s="6"/>
    </row>
    <row r="1201" spans="1:19" x14ac:dyDescent="0.25">
      <c r="A1201" s="23"/>
      <c r="B1201" s="22"/>
      <c r="C1201" s="22"/>
      <c r="D1201" s="22"/>
      <c r="E1201" s="22"/>
      <c r="F1201" s="22"/>
      <c r="G1201" s="6"/>
      <c r="H1201" s="6"/>
      <c r="I1201" s="6"/>
      <c r="J1201" s="6"/>
      <c r="K1201" s="6"/>
      <c r="L1201" s="6"/>
      <c r="M1201" s="6"/>
      <c r="N1201" s="6"/>
      <c r="O1201" s="6"/>
      <c r="P1201" s="6"/>
      <c r="Q1201" s="6"/>
      <c r="R1201" s="6"/>
      <c r="S1201" s="6"/>
    </row>
    <row r="1202" spans="1:19" x14ac:dyDescent="0.25">
      <c r="A1202" s="23"/>
      <c r="B1202" s="22"/>
      <c r="C1202" s="22"/>
      <c r="D1202" s="22"/>
      <c r="E1202" s="22"/>
      <c r="F1202" s="22"/>
      <c r="G1202" s="6"/>
      <c r="H1202" s="6"/>
      <c r="I1202" s="6"/>
      <c r="J1202" s="6"/>
      <c r="K1202" s="6"/>
      <c r="L1202" s="6"/>
      <c r="M1202" s="6"/>
      <c r="N1202" s="6"/>
      <c r="O1202" s="6"/>
      <c r="P1202" s="6"/>
      <c r="Q1202" s="6"/>
      <c r="R1202" s="6"/>
      <c r="S1202" s="6"/>
    </row>
    <row r="1203" spans="1:19" x14ac:dyDescent="0.25">
      <c r="A1203" s="23"/>
      <c r="B1203" s="22"/>
      <c r="C1203" s="22"/>
      <c r="D1203" s="22"/>
      <c r="E1203" s="22"/>
      <c r="F1203" s="22"/>
      <c r="G1203" s="6"/>
      <c r="H1203" s="6"/>
      <c r="I1203" s="6"/>
      <c r="J1203" s="6"/>
      <c r="K1203" s="6"/>
      <c r="L1203" s="6"/>
      <c r="M1203" s="6"/>
      <c r="N1203" s="6"/>
      <c r="O1203" s="6"/>
      <c r="P1203" s="6"/>
      <c r="Q1203" s="6"/>
      <c r="R1203" s="6"/>
      <c r="S1203" s="6"/>
    </row>
    <row r="1204" spans="1:19" x14ac:dyDescent="0.25">
      <c r="A1204" s="23"/>
      <c r="B1204" s="22"/>
      <c r="C1204" s="22"/>
      <c r="D1204" s="22"/>
      <c r="E1204" s="22"/>
      <c r="F1204" s="22"/>
      <c r="G1204" s="6"/>
      <c r="H1204" s="6"/>
      <c r="I1204" s="6"/>
      <c r="J1204" s="6"/>
      <c r="K1204" s="6"/>
      <c r="L1204" s="6"/>
      <c r="M1204" s="6"/>
      <c r="N1204" s="6"/>
      <c r="O1204" s="6"/>
      <c r="P1204" s="6"/>
      <c r="Q1204" s="6"/>
      <c r="R1204" s="6"/>
      <c r="S1204" s="6"/>
    </row>
    <row r="1205" spans="1:19" x14ac:dyDescent="0.25">
      <c r="A1205" s="23"/>
      <c r="B1205" s="22"/>
      <c r="C1205" s="22"/>
      <c r="D1205" s="22"/>
      <c r="E1205" s="22"/>
      <c r="F1205" s="22"/>
      <c r="G1205" s="6"/>
      <c r="H1205" s="6"/>
      <c r="I1205" s="6"/>
      <c r="J1205" s="6"/>
      <c r="K1205" s="6"/>
      <c r="L1205" s="6"/>
      <c r="M1205" s="6"/>
      <c r="N1205" s="6"/>
      <c r="O1205" s="6"/>
      <c r="P1205" s="6"/>
      <c r="Q1205" s="6"/>
      <c r="R1205" s="6"/>
      <c r="S1205" s="6"/>
    </row>
    <row r="1206" spans="1:19" x14ac:dyDescent="0.25">
      <c r="A1206" s="23"/>
      <c r="B1206" s="22"/>
      <c r="C1206" s="22"/>
      <c r="D1206" s="22"/>
      <c r="E1206" s="22"/>
      <c r="F1206" s="22"/>
      <c r="G1206" s="6"/>
      <c r="H1206" s="6"/>
      <c r="I1206" s="6"/>
      <c r="J1206" s="6"/>
      <c r="K1206" s="6"/>
      <c r="L1206" s="6"/>
      <c r="M1206" s="6"/>
      <c r="N1206" s="6"/>
      <c r="O1206" s="6"/>
      <c r="P1206" s="6"/>
      <c r="Q1206" s="6"/>
      <c r="R1206" s="6"/>
      <c r="S1206" s="6"/>
    </row>
    <row r="1207" spans="1:19" x14ac:dyDescent="0.25">
      <c r="A1207" s="23"/>
      <c r="B1207" s="22"/>
      <c r="C1207" s="22"/>
      <c r="D1207" s="22"/>
      <c r="E1207" s="22"/>
      <c r="F1207" s="22"/>
      <c r="G1207" s="6"/>
      <c r="H1207" s="6"/>
      <c r="I1207" s="6"/>
      <c r="J1207" s="6"/>
      <c r="K1207" s="6"/>
      <c r="L1207" s="6"/>
      <c r="M1207" s="6"/>
      <c r="N1207" s="6"/>
      <c r="O1207" s="6"/>
      <c r="P1207" s="6"/>
      <c r="Q1207" s="6"/>
      <c r="R1207" s="6"/>
      <c r="S1207" s="6"/>
    </row>
    <row r="1208" spans="1:19" x14ac:dyDescent="0.25">
      <c r="A1208" s="23"/>
      <c r="B1208" s="22"/>
      <c r="C1208" s="22"/>
      <c r="D1208" s="22"/>
      <c r="E1208" s="22"/>
      <c r="F1208" s="22"/>
      <c r="G1208" s="6"/>
      <c r="H1208" s="6"/>
      <c r="I1208" s="6"/>
      <c r="J1208" s="6"/>
      <c r="K1208" s="6"/>
      <c r="L1208" s="6"/>
      <c r="M1208" s="6"/>
      <c r="N1208" s="6"/>
      <c r="O1208" s="6"/>
      <c r="P1208" s="6"/>
      <c r="Q1208" s="6"/>
      <c r="R1208" s="6"/>
      <c r="S1208" s="6"/>
    </row>
    <row r="1209" spans="1:19" x14ac:dyDescent="0.25">
      <c r="A1209" s="23"/>
      <c r="B1209" s="22"/>
      <c r="C1209" s="22"/>
      <c r="D1209" s="22"/>
      <c r="E1209" s="22"/>
      <c r="F1209" s="22"/>
      <c r="G1209" s="6"/>
      <c r="H1209" s="6"/>
      <c r="I1209" s="6"/>
      <c r="J1209" s="6"/>
      <c r="K1209" s="6"/>
      <c r="L1209" s="6"/>
      <c r="M1209" s="6"/>
      <c r="N1209" s="6"/>
      <c r="O1209" s="6"/>
      <c r="P1209" s="6"/>
      <c r="Q1209" s="6"/>
      <c r="R1209" s="6"/>
      <c r="S1209" s="6"/>
    </row>
    <row r="1210" spans="1:19" x14ac:dyDescent="0.25">
      <c r="A1210" s="23"/>
      <c r="B1210" s="22"/>
      <c r="C1210" s="22"/>
      <c r="D1210" s="22"/>
      <c r="E1210" s="22"/>
      <c r="F1210" s="22"/>
      <c r="G1210" s="6"/>
      <c r="H1210" s="6"/>
      <c r="I1210" s="6"/>
      <c r="J1210" s="6"/>
      <c r="K1210" s="6"/>
      <c r="L1210" s="6"/>
      <c r="M1210" s="6"/>
      <c r="N1210" s="6"/>
      <c r="O1210" s="6"/>
      <c r="P1210" s="6"/>
      <c r="Q1210" s="6"/>
      <c r="R1210" s="6"/>
      <c r="S1210" s="6"/>
    </row>
    <row r="1211" spans="1:19" x14ac:dyDescent="0.25">
      <c r="A1211" s="23"/>
      <c r="B1211" s="22"/>
      <c r="C1211" s="22"/>
      <c r="D1211" s="22"/>
      <c r="E1211" s="22"/>
      <c r="F1211" s="22"/>
      <c r="G1211" s="6"/>
      <c r="H1211" s="6"/>
      <c r="I1211" s="6"/>
      <c r="J1211" s="6"/>
      <c r="K1211" s="6"/>
      <c r="L1211" s="6"/>
      <c r="M1211" s="6"/>
      <c r="N1211" s="6"/>
      <c r="O1211" s="6"/>
      <c r="P1211" s="6"/>
      <c r="Q1211" s="6"/>
      <c r="R1211" s="6"/>
      <c r="S1211" s="6"/>
    </row>
    <row r="1212" spans="1:19" x14ac:dyDescent="0.25">
      <c r="A1212" s="23"/>
      <c r="B1212" s="22"/>
      <c r="C1212" s="22"/>
      <c r="D1212" s="22"/>
      <c r="E1212" s="22"/>
      <c r="F1212" s="22"/>
      <c r="G1212" s="6"/>
      <c r="H1212" s="6"/>
      <c r="I1212" s="6"/>
      <c r="J1212" s="6"/>
      <c r="K1212" s="6"/>
      <c r="L1212" s="6"/>
      <c r="M1212" s="6"/>
      <c r="N1212" s="6"/>
      <c r="O1212" s="6"/>
      <c r="P1212" s="6"/>
      <c r="Q1212" s="6"/>
      <c r="R1212" s="6"/>
      <c r="S1212" s="6"/>
    </row>
    <row r="1213" spans="1:19" x14ac:dyDescent="0.25">
      <c r="A1213" s="23"/>
      <c r="B1213" s="22"/>
      <c r="C1213" s="22"/>
      <c r="D1213" s="22"/>
      <c r="E1213" s="22"/>
      <c r="F1213" s="22"/>
      <c r="G1213" s="6"/>
      <c r="H1213" s="6"/>
      <c r="I1213" s="6"/>
      <c r="J1213" s="6"/>
      <c r="K1213" s="6"/>
      <c r="L1213" s="6"/>
      <c r="M1213" s="6"/>
      <c r="N1213" s="6"/>
      <c r="O1213" s="6"/>
      <c r="P1213" s="6"/>
      <c r="Q1213" s="6"/>
      <c r="R1213" s="6"/>
      <c r="S1213" s="6"/>
    </row>
    <row r="1214" spans="1:19" x14ac:dyDescent="0.25">
      <c r="A1214" s="23"/>
      <c r="B1214" s="22"/>
      <c r="C1214" s="22"/>
      <c r="D1214" s="22"/>
      <c r="E1214" s="22"/>
      <c r="F1214" s="22"/>
      <c r="G1214" s="6"/>
      <c r="H1214" s="6"/>
      <c r="I1214" s="6"/>
      <c r="J1214" s="6"/>
      <c r="K1214" s="6"/>
      <c r="L1214" s="6"/>
      <c r="M1214" s="6"/>
      <c r="N1214" s="6"/>
      <c r="O1214" s="6"/>
      <c r="P1214" s="6"/>
      <c r="Q1214" s="6"/>
      <c r="R1214" s="6"/>
      <c r="S1214" s="6"/>
    </row>
    <row r="1215" spans="1:19" x14ac:dyDescent="0.25">
      <c r="A1215" s="23"/>
      <c r="B1215" s="22"/>
      <c r="C1215" s="22"/>
      <c r="D1215" s="22"/>
      <c r="E1215" s="22"/>
      <c r="F1215" s="22"/>
      <c r="G1215" s="6"/>
      <c r="H1215" s="6"/>
      <c r="I1215" s="6"/>
      <c r="J1215" s="6"/>
      <c r="K1215" s="6"/>
      <c r="L1215" s="6"/>
      <c r="M1215" s="6"/>
      <c r="N1215" s="6"/>
      <c r="O1215" s="6"/>
      <c r="P1215" s="6"/>
      <c r="Q1215" s="6"/>
      <c r="R1215" s="6"/>
      <c r="S1215" s="6"/>
    </row>
    <row r="1216" spans="1:19" x14ac:dyDescent="0.25">
      <c r="A1216" s="23"/>
      <c r="B1216" s="22"/>
      <c r="C1216" s="22"/>
      <c r="D1216" s="22"/>
      <c r="E1216" s="22"/>
      <c r="F1216" s="22"/>
      <c r="G1216" s="6"/>
      <c r="H1216" s="6"/>
      <c r="I1216" s="6"/>
      <c r="J1216" s="6"/>
      <c r="K1216" s="6"/>
      <c r="L1216" s="6"/>
      <c r="M1216" s="6"/>
      <c r="N1216" s="6"/>
      <c r="O1216" s="6"/>
      <c r="P1216" s="6"/>
      <c r="Q1216" s="6"/>
      <c r="R1216" s="6"/>
      <c r="S1216" s="6"/>
    </row>
    <row r="1217" spans="1:19" x14ac:dyDescent="0.25">
      <c r="A1217" s="23"/>
      <c r="B1217" s="22"/>
      <c r="C1217" s="22"/>
      <c r="D1217" s="22"/>
      <c r="E1217" s="22"/>
      <c r="F1217" s="22"/>
      <c r="G1217" s="6"/>
      <c r="H1217" s="6"/>
      <c r="I1217" s="6"/>
      <c r="J1217" s="6"/>
      <c r="K1217" s="6"/>
      <c r="L1217" s="6"/>
      <c r="M1217" s="6"/>
      <c r="N1217" s="6"/>
      <c r="O1217" s="6"/>
      <c r="P1217" s="6"/>
      <c r="Q1217" s="6"/>
      <c r="R1217" s="6"/>
      <c r="S1217" s="6"/>
    </row>
    <row r="1218" spans="1:19" x14ac:dyDescent="0.25">
      <c r="A1218" s="23"/>
      <c r="B1218" s="22"/>
      <c r="C1218" s="22"/>
      <c r="D1218" s="22"/>
      <c r="E1218" s="22"/>
      <c r="F1218" s="22"/>
      <c r="G1218" s="6"/>
      <c r="H1218" s="6"/>
      <c r="I1218" s="6"/>
      <c r="J1218" s="6"/>
      <c r="K1218" s="6"/>
      <c r="L1218" s="6"/>
      <c r="M1218" s="6"/>
      <c r="N1218" s="6"/>
      <c r="O1218" s="6"/>
      <c r="P1218" s="6"/>
      <c r="Q1218" s="6"/>
      <c r="R1218" s="6"/>
      <c r="S1218" s="6"/>
    </row>
    <row r="1219" spans="1:19" x14ac:dyDescent="0.25">
      <c r="A1219" s="23"/>
      <c r="B1219" s="22"/>
      <c r="C1219" s="22"/>
      <c r="D1219" s="22"/>
      <c r="E1219" s="22"/>
      <c r="F1219" s="22"/>
      <c r="G1219" s="6"/>
      <c r="H1219" s="6"/>
      <c r="I1219" s="6"/>
      <c r="J1219" s="6"/>
      <c r="K1219" s="6"/>
      <c r="L1219" s="6"/>
      <c r="M1219" s="6"/>
      <c r="N1219" s="6"/>
      <c r="O1219" s="6"/>
      <c r="P1219" s="6"/>
      <c r="Q1219" s="6"/>
      <c r="R1219" s="6"/>
      <c r="S1219" s="6"/>
    </row>
    <row r="1220" spans="1:19" x14ac:dyDescent="0.25">
      <c r="A1220" s="23"/>
      <c r="B1220" s="22"/>
      <c r="C1220" s="22"/>
      <c r="D1220" s="22"/>
      <c r="E1220" s="22"/>
      <c r="F1220" s="22"/>
      <c r="G1220" s="6"/>
      <c r="H1220" s="6"/>
      <c r="I1220" s="6"/>
      <c r="J1220" s="6"/>
      <c r="K1220" s="6"/>
      <c r="L1220" s="6"/>
      <c r="M1220" s="6"/>
      <c r="N1220" s="6"/>
      <c r="O1220" s="6"/>
      <c r="P1220" s="6"/>
      <c r="Q1220" s="6"/>
      <c r="R1220" s="6"/>
      <c r="S1220" s="6"/>
    </row>
    <row r="1221" spans="1:19" x14ac:dyDescent="0.25">
      <c r="A1221" s="23"/>
      <c r="B1221" s="22"/>
      <c r="C1221" s="22"/>
      <c r="D1221" s="22"/>
      <c r="E1221" s="22"/>
      <c r="F1221" s="22"/>
      <c r="G1221" s="6"/>
      <c r="H1221" s="6"/>
      <c r="I1221" s="6"/>
      <c r="J1221" s="6"/>
      <c r="K1221" s="6"/>
      <c r="L1221" s="6"/>
      <c r="M1221" s="6"/>
      <c r="N1221" s="6"/>
      <c r="O1221" s="6"/>
      <c r="P1221" s="6"/>
      <c r="Q1221" s="6"/>
      <c r="R1221" s="6"/>
      <c r="S1221" s="6"/>
    </row>
    <row r="1222" spans="1:19" x14ac:dyDescent="0.25">
      <c r="A1222" s="23"/>
      <c r="B1222" s="22"/>
      <c r="C1222" s="22"/>
      <c r="D1222" s="22"/>
      <c r="E1222" s="22"/>
      <c r="F1222" s="22"/>
      <c r="G1222" s="6"/>
      <c r="H1222" s="6"/>
      <c r="I1222" s="6"/>
      <c r="J1222" s="6"/>
      <c r="K1222" s="6"/>
      <c r="L1222" s="6"/>
      <c r="M1222" s="6"/>
      <c r="N1222" s="6"/>
      <c r="O1222" s="6"/>
      <c r="P1222" s="6"/>
      <c r="Q1222" s="6"/>
      <c r="R1222" s="6"/>
      <c r="S1222" s="6"/>
    </row>
    <row r="1223" spans="1:19" x14ac:dyDescent="0.25">
      <c r="A1223" s="23"/>
      <c r="B1223" s="22"/>
      <c r="C1223" s="22"/>
      <c r="D1223" s="22"/>
      <c r="E1223" s="22"/>
      <c r="F1223" s="22"/>
      <c r="G1223" s="6"/>
      <c r="H1223" s="6"/>
      <c r="I1223" s="6"/>
      <c r="J1223" s="6"/>
      <c r="K1223" s="6"/>
      <c r="L1223" s="6"/>
      <c r="M1223" s="6"/>
      <c r="N1223" s="6"/>
      <c r="O1223" s="6"/>
      <c r="P1223" s="6"/>
      <c r="Q1223" s="6"/>
      <c r="R1223" s="6"/>
      <c r="S1223" s="6"/>
    </row>
    <row r="1224" spans="1:19" x14ac:dyDescent="0.25">
      <c r="A1224" s="23"/>
      <c r="B1224" s="22"/>
      <c r="C1224" s="22"/>
      <c r="D1224" s="22"/>
      <c r="E1224" s="22"/>
      <c r="F1224" s="22"/>
      <c r="G1224" s="6"/>
      <c r="H1224" s="6"/>
      <c r="I1224" s="6"/>
      <c r="J1224" s="6"/>
      <c r="K1224" s="6"/>
      <c r="L1224" s="6"/>
      <c r="M1224" s="6"/>
      <c r="N1224" s="6"/>
      <c r="O1224" s="6"/>
      <c r="P1224" s="6"/>
      <c r="Q1224" s="6"/>
      <c r="R1224" s="6"/>
      <c r="S1224" s="6"/>
    </row>
    <row r="1225" spans="1:19" x14ac:dyDescent="0.25">
      <c r="A1225" s="23"/>
      <c r="B1225" s="22"/>
      <c r="C1225" s="22"/>
      <c r="D1225" s="22"/>
      <c r="E1225" s="22"/>
      <c r="F1225" s="22"/>
      <c r="G1225" s="6"/>
      <c r="H1225" s="6"/>
      <c r="I1225" s="6"/>
      <c r="J1225" s="6"/>
      <c r="K1225" s="6"/>
      <c r="L1225" s="6"/>
      <c r="M1225" s="6"/>
      <c r="N1225" s="6"/>
      <c r="O1225" s="6"/>
      <c r="P1225" s="6"/>
      <c r="Q1225" s="6"/>
      <c r="R1225" s="6"/>
      <c r="S1225" s="6"/>
    </row>
    <row r="1226" spans="1:19" x14ac:dyDescent="0.25">
      <c r="A1226" s="23"/>
      <c r="B1226" s="22"/>
      <c r="C1226" s="22"/>
      <c r="D1226" s="22"/>
      <c r="E1226" s="22"/>
      <c r="F1226" s="22"/>
      <c r="G1226" s="6"/>
      <c r="H1226" s="6"/>
      <c r="I1226" s="6"/>
      <c r="J1226" s="6"/>
      <c r="K1226" s="6"/>
      <c r="L1226" s="6"/>
      <c r="M1226" s="6"/>
      <c r="N1226" s="6"/>
      <c r="O1226" s="6"/>
      <c r="P1226" s="6"/>
      <c r="Q1226" s="6"/>
      <c r="R1226" s="6"/>
      <c r="S1226" s="6"/>
    </row>
    <row r="1227" spans="1:19" x14ac:dyDescent="0.25">
      <c r="A1227" s="23"/>
      <c r="B1227" s="22"/>
      <c r="C1227" s="22"/>
      <c r="D1227" s="22"/>
      <c r="E1227" s="22"/>
      <c r="F1227" s="22"/>
      <c r="G1227" s="6"/>
      <c r="H1227" s="6"/>
      <c r="I1227" s="6"/>
      <c r="J1227" s="6"/>
      <c r="K1227" s="6"/>
      <c r="L1227" s="6"/>
      <c r="M1227" s="6"/>
      <c r="N1227" s="6"/>
      <c r="O1227" s="6"/>
      <c r="P1227" s="6"/>
      <c r="Q1227" s="6"/>
      <c r="R1227" s="6"/>
      <c r="S1227" s="6"/>
    </row>
    <row r="1228" spans="1:19" x14ac:dyDescent="0.25">
      <c r="A1228" s="23"/>
      <c r="B1228" s="22"/>
      <c r="C1228" s="22"/>
      <c r="D1228" s="22"/>
      <c r="E1228" s="22"/>
      <c r="F1228" s="22"/>
      <c r="G1228" s="6"/>
      <c r="H1228" s="6"/>
      <c r="I1228" s="6"/>
      <c r="J1228" s="6"/>
      <c r="K1228" s="6"/>
      <c r="L1228" s="6"/>
      <c r="M1228" s="6"/>
      <c r="N1228" s="6"/>
      <c r="O1228" s="6"/>
      <c r="P1228" s="6"/>
      <c r="Q1228" s="6"/>
      <c r="R1228" s="6"/>
      <c r="S1228" s="6"/>
    </row>
    <row r="1229" spans="1:19" x14ac:dyDescent="0.25">
      <c r="A1229" s="23"/>
      <c r="B1229" s="22"/>
      <c r="C1229" s="22"/>
      <c r="D1229" s="22"/>
      <c r="E1229" s="22"/>
      <c r="F1229" s="22"/>
      <c r="G1229" s="6"/>
      <c r="H1229" s="6"/>
      <c r="I1229" s="6"/>
      <c r="J1229" s="6"/>
      <c r="K1229" s="6"/>
      <c r="L1229" s="6"/>
      <c r="M1229" s="6"/>
      <c r="N1229" s="6"/>
      <c r="O1229" s="6"/>
      <c r="P1229" s="6"/>
      <c r="Q1229" s="6"/>
      <c r="R1229" s="6"/>
      <c r="S1229" s="6"/>
    </row>
    <row r="1230" spans="1:19" x14ac:dyDescent="0.25">
      <c r="A1230" s="23"/>
      <c r="B1230" s="22"/>
      <c r="C1230" s="22"/>
      <c r="D1230" s="22"/>
      <c r="E1230" s="22"/>
      <c r="F1230" s="22"/>
      <c r="G1230" s="6"/>
      <c r="H1230" s="6"/>
      <c r="I1230" s="6"/>
      <c r="J1230" s="6"/>
      <c r="K1230" s="6"/>
      <c r="L1230" s="6"/>
      <c r="M1230" s="6"/>
      <c r="N1230" s="6"/>
      <c r="O1230" s="6"/>
      <c r="P1230" s="6"/>
      <c r="Q1230" s="6"/>
      <c r="R1230" s="6"/>
      <c r="S1230" s="6"/>
    </row>
    <row r="1231" spans="1:19" x14ac:dyDescent="0.25">
      <c r="A1231" s="23"/>
      <c r="B1231" s="22"/>
      <c r="C1231" s="22"/>
      <c r="D1231" s="22"/>
      <c r="E1231" s="22"/>
      <c r="F1231" s="22"/>
      <c r="G1231" s="6"/>
      <c r="H1231" s="6"/>
      <c r="I1231" s="6"/>
      <c r="J1231" s="6"/>
      <c r="K1231" s="6"/>
      <c r="L1231" s="6"/>
      <c r="M1231" s="6"/>
      <c r="N1231" s="6"/>
      <c r="O1231" s="6"/>
      <c r="P1231" s="6"/>
      <c r="Q1231" s="6"/>
      <c r="R1231" s="6"/>
      <c r="S1231" s="6"/>
    </row>
    <row r="1232" spans="1:19" x14ac:dyDescent="0.25">
      <c r="A1232" s="23"/>
      <c r="B1232" s="22"/>
      <c r="C1232" s="22"/>
      <c r="D1232" s="22"/>
      <c r="E1232" s="22"/>
      <c r="F1232" s="22"/>
      <c r="G1232" s="6"/>
      <c r="H1232" s="6"/>
      <c r="I1232" s="6"/>
      <c r="J1232" s="6"/>
      <c r="K1232" s="6"/>
      <c r="L1232" s="6"/>
      <c r="M1232" s="6"/>
      <c r="N1232" s="6"/>
      <c r="O1232" s="6"/>
      <c r="P1232" s="6"/>
      <c r="Q1232" s="6"/>
      <c r="R1232" s="6"/>
      <c r="S1232" s="6"/>
    </row>
    <row r="1233" spans="1:19" x14ac:dyDescent="0.25">
      <c r="A1233" s="23"/>
      <c r="B1233" s="22"/>
      <c r="C1233" s="22"/>
      <c r="D1233" s="22"/>
      <c r="E1233" s="22"/>
      <c r="F1233" s="22"/>
      <c r="G1233" s="6"/>
      <c r="H1233" s="6"/>
      <c r="I1233" s="6"/>
      <c r="J1233" s="6"/>
      <c r="K1233" s="6"/>
      <c r="L1233" s="6"/>
      <c r="M1233" s="6"/>
      <c r="N1233" s="6"/>
      <c r="O1233" s="6"/>
      <c r="P1233" s="6"/>
      <c r="Q1233" s="6"/>
      <c r="R1233" s="6"/>
      <c r="S1233" s="6"/>
    </row>
    <row r="1234" spans="1:19" x14ac:dyDescent="0.25">
      <c r="A1234" s="23"/>
      <c r="B1234" s="22"/>
      <c r="C1234" s="22"/>
      <c r="D1234" s="22"/>
      <c r="E1234" s="22"/>
      <c r="F1234" s="22"/>
      <c r="G1234" s="6"/>
      <c r="H1234" s="6"/>
      <c r="I1234" s="6"/>
      <c r="J1234" s="6"/>
      <c r="K1234" s="6"/>
      <c r="L1234" s="6"/>
      <c r="M1234" s="6"/>
      <c r="N1234" s="6"/>
      <c r="O1234" s="6"/>
      <c r="P1234" s="6"/>
      <c r="Q1234" s="6"/>
      <c r="R1234" s="6"/>
      <c r="S1234" s="6"/>
    </row>
    <row r="1235" spans="1:19" x14ac:dyDescent="0.25">
      <c r="A1235" s="23"/>
      <c r="B1235" s="22"/>
      <c r="C1235" s="22"/>
      <c r="D1235" s="22"/>
      <c r="E1235" s="22"/>
      <c r="F1235" s="22"/>
      <c r="G1235" s="6"/>
      <c r="H1235" s="6"/>
      <c r="I1235" s="6"/>
      <c r="J1235" s="6"/>
      <c r="K1235" s="6"/>
      <c r="L1235" s="6"/>
      <c r="M1235" s="6"/>
      <c r="N1235" s="6"/>
      <c r="O1235" s="6"/>
      <c r="P1235" s="6"/>
      <c r="Q1235" s="6"/>
      <c r="R1235" s="6"/>
      <c r="S1235" s="6"/>
    </row>
    <row r="1236" spans="1:19" x14ac:dyDescent="0.25">
      <c r="A1236" s="23"/>
      <c r="B1236" s="22"/>
      <c r="C1236" s="22"/>
      <c r="D1236" s="22"/>
      <c r="E1236" s="22"/>
      <c r="F1236" s="22"/>
      <c r="G1236" s="6"/>
      <c r="H1236" s="6"/>
      <c r="I1236" s="6"/>
      <c r="J1236" s="6"/>
      <c r="K1236" s="6"/>
      <c r="L1236" s="6"/>
      <c r="M1236" s="6"/>
      <c r="N1236" s="6"/>
      <c r="O1236" s="6"/>
      <c r="P1236" s="6"/>
      <c r="Q1236" s="6"/>
      <c r="R1236" s="6"/>
      <c r="S1236" s="6"/>
    </row>
    <row r="1237" spans="1:19" x14ac:dyDescent="0.25">
      <c r="A1237" s="23"/>
      <c r="B1237" s="22"/>
      <c r="C1237" s="22"/>
      <c r="D1237" s="22"/>
      <c r="E1237" s="22"/>
      <c r="F1237" s="22"/>
      <c r="G1237" s="6"/>
      <c r="H1237" s="6"/>
      <c r="I1237" s="6"/>
      <c r="J1237" s="6"/>
      <c r="K1237" s="6"/>
      <c r="L1237" s="6"/>
      <c r="M1237" s="6"/>
      <c r="N1237" s="6"/>
      <c r="O1237" s="6"/>
      <c r="P1237" s="6"/>
      <c r="Q1237" s="6"/>
      <c r="R1237" s="6"/>
      <c r="S1237" s="6"/>
    </row>
    <row r="1238" spans="1:19" x14ac:dyDescent="0.25">
      <c r="A1238" s="23"/>
      <c r="B1238" s="22"/>
      <c r="C1238" s="22"/>
      <c r="D1238" s="22"/>
      <c r="E1238" s="22"/>
      <c r="F1238" s="22"/>
      <c r="G1238" s="6"/>
      <c r="H1238" s="6"/>
      <c r="I1238" s="6"/>
      <c r="J1238" s="6"/>
      <c r="K1238" s="6"/>
      <c r="L1238" s="6"/>
      <c r="M1238" s="6"/>
      <c r="N1238" s="6"/>
      <c r="O1238" s="6"/>
      <c r="P1238" s="6"/>
      <c r="Q1238" s="6"/>
      <c r="R1238" s="6"/>
      <c r="S1238" s="6"/>
    </row>
    <row r="1239" spans="1:19" x14ac:dyDescent="0.25">
      <c r="A1239" s="23"/>
      <c r="B1239" s="22"/>
      <c r="C1239" s="22"/>
      <c r="D1239" s="22"/>
      <c r="E1239" s="22"/>
      <c r="F1239" s="22"/>
      <c r="G1239" s="6"/>
      <c r="H1239" s="6"/>
      <c r="I1239" s="6"/>
      <c r="J1239" s="6"/>
      <c r="K1239" s="6"/>
      <c r="L1239" s="6"/>
      <c r="M1239" s="6"/>
      <c r="N1239" s="6"/>
      <c r="O1239" s="6"/>
      <c r="P1239" s="6"/>
      <c r="Q1239" s="6"/>
      <c r="R1239" s="6"/>
      <c r="S1239" s="6"/>
    </row>
    <row r="1240" spans="1:19" x14ac:dyDescent="0.25">
      <c r="A1240" s="23"/>
      <c r="B1240" s="22"/>
      <c r="C1240" s="22"/>
      <c r="D1240" s="22"/>
      <c r="E1240" s="22"/>
      <c r="F1240" s="22"/>
      <c r="G1240" s="6"/>
      <c r="H1240" s="6"/>
      <c r="I1240" s="6"/>
      <c r="J1240" s="6"/>
      <c r="K1240" s="6"/>
      <c r="L1240" s="6"/>
      <c r="M1240" s="6"/>
      <c r="N1240" s="6"/>
      <c r="O1240" s="6"/>
      <c r="P1240" s="6"/>
      <c r="Q1240" s="6"/>
      <c r="R1240" s="6"/>
      <c r="S1240" s="6"/>
    </row>
    <row r="1241" spans="1:19" x14ac:dyDescent="0.25">
      <c r="A1241" s="23"/>
      <c r="B1241" s="22"/>
      <c r="C1241" s="22"/>
      <c r="D1241" s="22"/>
      <c r="E1241" s="22"/>
      <c r="F1241" s="22"/>
      <c r="G1241" s="6"/>
      <c r="H1241" s="6"/>
      <c r="I1241" s="6"/>
      <c r="J1241" s="6"/>
      <c r="K1241" s="6"/>
      <c r="L1241" s="6"/>
      <c r="M1241" s="6"/>
      <c r="N1241" s="6"/>
      <c r="O1241" s="6"/>
      <c r="P1241" s="6"/>
      <c r="Q1241" s="6"/>
      <c r="R1241" s="6"/>
      <c r="S1241" s="6"/>
    </row>
    <row r="1242" spans="1:19" x14ac:dyDescent="0.25">
      <c r="A1242" s="23"/>
      <c r="B1242" s="22"/>
      <c r="C1242" s="22"/>
      <c r="D1242" s="22"/>
      <c r="E1242" s="22"/>
      <c r="F1242" s="22"/>
      <c r="G1242" s="6"/>
      <c r="H1242" s="6"/>
      <c r="I1242" s="6"/>
      <c r="J1242" s="6"/>
      <c r="K1242" s="6"/>
      <c r="L1242" s="6"/>
      <c r="M1242" s="6"/>
      <c r="N1242" s="6"/>
      <c r="O1242" s="6"/>
      <c r="P1242" s="6"/>
      <c r="Q1242" s="6"/>
      <c r="R1242" s="6"/>
      <c r="S1242" s="6"/>
    </row>
    <row r="1243" spans="1:19" x14ac:dyDescent="0.25">
      <c r="A1243" s="23"/>
      <c r="B1243" s="22"/>
      <c r="C1243" s="22"/>
      <c r="D1243" s="22"/>
      <c r="E1243" s="22"/>
      <c r="F1243" s="22"/>
      <c r="G1243" s="6"/>
      <c r="H1243" s="6"/>
      <c r="I1243" s="6"/>
      <c r="J1243" s="6"/>
      <c r="K1243" s="6"/>
      <c r="L1243" s="6"/>
      <c r="M1243" s="6"/>
      <c r="N1243" s="6"/>
      <c r="O1243" s="6"/>
      <c r="P1243" s="6"/>
      <c r="Q1243" s="6"/>
      <c r="R1243" s="6"/>
      <c r="S1243" s="6"/>
    </row>
    <row r="1244" spans="1:19" x14ac:dyDescent="0.25">
      <c r="A1244" s="23"/>
      <c r="B1244" s="22"/>
      <c r="C1244" s="22"/>
      <c r="D1244" s="22"/>
      <c r="E1244" s="22"/>
      <c r="F1244" s="22"/>
      <c r="G1244" s="6"/>
      <c r="H1244" s="6"/>
      <c r="I1244" s="6"/>
      <c r="J1244" s="6"/>
      <c r="K1244" s="6"/>
      <c r="L1244" s="6"/>
      <c r="M1244" s="6"/>
      <c r="N1244" s="6"/>
      <c r="O1244" s="6"/>
      <c r="P1244" s="6"/>
      <c r="Q1244" s="6"/>
      <c r="R1244" s="6"/>
      <c r="S1244" s="6"/>
    </row>
    <row r="1245" spans="1:19" x14ac:dyDescent="0.25">
      <c r="A1245" s="23"/>
      <c r="B1245" s="22"/>
      <c r="C1245" s="22"/>
      <c r="D1245" s="22"/>
      <c r="E1245" s="22"/>
      <c r="F1245" s="22"/>
      <c r="G1245" s="6"/>
      <c r="H1245" s="6"/>
      <c r="I1245" s="6"/>
      <c r="J1245" s="6"/>
      <c r="K1245" s="6"/>
      <c r="L1245" s="6"/>
      <c r="M1245" s="6"/>
      <c r="N1245" s="6"/>
      <c r="O1245" s="6"/>
      <c r="P1245" s="6"/>
      <c r="Q1245" s="6"/>
      <c r="R1245" s="6"/>
      <c r="S1245" s="6"/>
    </row>
    <row r="1246" spans="1:19" x14ac:dyDescent="0.25">
      <c r="A1246" s="23"/>
      <c r="B1246" s="22"/>
      <c r="C1246" s="22"/>
      <c r="D1246" s="22"/>
      <c r="E1246" s="22"/>
      <c r="F1246" s="22"/>
      <c r="G1246" s="6"/>
      <c r="H1246" s="6"/>
      <c r="I1246" s="6"/>
      <c r="J1246" s="6"/>
      <c r="K1246" s="6"/>
      <c r="L1246" s="6"/>
      <c r="M1246" s="6"/>
      <c r="N1246" s="6"/>
      <c r="O1246" s="6"/>
      <c r="P1246" s="6"/>
      <c r="Q1246" s="6"/>
      <c r="R1246" s="6"/>
      <c r="S1246" s="6"/>
    </row>
    <row r="1247" spans="1:19" x14ac:dyDescent="0.25">
      <c r="A1247" s="23"/>
      <c r="B1247" s="22"/>
      <c r="C1247" s="22"/>
      <c r="D1247" s="22"/>
      <c r="E1247" s="22"/>
      <c r="F1247" s="22"/>
      <c r="G1247" s="6"/>
      <c r="H1247" s="6"/>
      <c r="I1247" s="6"/>
      <c r="J1247" s="6"/>
      <c r="K1247" s="6"/>
      <c r="L1247" s="6"/>
      <c r="M1247" s="6"/>
      <c r="N1247" s="6"/>
      <c r="O1247" s="6"/>
      <c r="P1247" s="6"/>
      <c r="Q1247" s="6"/>
      <c r="R1247" s="6"/>
      <c r="S1247" s="6"/>
    </row>
    <row r="1248" spans="1:19" x14ac:dyDescent="0.25">
      <c r="A1248" s="23"/>
      <c r="B1248" s="22"/>
      <c r="C1248" s="22"/>
      <c r="D1248" s="22"/>
      <c r="E1248" s="22"/>
      <c r="F1248" s="22"/>
      <c r="G1248" s="6"/>
      <c r="H1248" s="6"/>
      <c r="I1248" s="6"/>
      <c r="J1248" s="6"/>
      <c r="K1248" s="6"/>
      <c r="L1248" s="6"/>
      <c r="M1248" s="6"/>
      <c r="N1248" s="6"/>
      <c r="O1248" s="6"/>
      <c r="P1248" s="6"/>
      <c r="Q1248" s="6"/>
      <c r="R1248" s="6"/>
      <c r="S1248" s="6"/>
    </row>
    <row r="1249" spans="1:19" x14ac:dyDescent="0.25">
      <c r="A1249" s="23"/>
      <c r="B1249" s="22"/>
      <c r="C1249" s="22"/>
      <c r="D1249" s="22"/>
      <c r="E1249" s="22"/>
      <c r="F1249" s="22"/>
      <c r="G1249" s="6"/>
      <c r="H1249" s="6"/>
      <c r="I1249" s="6"/>
      <c r="J1249" s="6"/>
      <c r="K1249" s="6"/>
      <c r="L1249" s="6"/>
      <c r="M1249" s="6"/>
      <c r="N1249" s="6"/>
      <c r="O1249" s="6"/>
      <c r="P1249" s="6"/>
      <c r="Q1249" s="6"/>
      <c r="R1249" s="6"/>
      <c r="S1249" s="6"/>
    </row>
    <row r="1250" spans="1:19" x14ac:dyDescent="0.25">
      <c r="A1250" s="23"/>
      <c r="B1250" s="22"/>
      <c r="C1250" s="22"/>
      <c r="D1250" s="22"/>
      <c r="E1250" s="22"/>
      <c r="F1250" s="22"/>
      <c r="G1250" s="6"/>
      <c r="H1250" s="6"/>
      <c r="I1250" s="6"/>
      <c r="J1250" s="6"/>
      <c r="K1250" s="6"/>
      <c r="L1250" s="6"/>
      <c r="M1250" s="6"/>
      <c r="N1250" s="6"/>
      <c r="O1250" s="6"/>
      <c r="P1250" s="6"/>
      <c r="Q1250" s="6"/>
      <c r="R1250" s="6"/>
      <c r="S1250" s="6"/>
    </row>
    <row r="1251" spans="1:19" x14ac:dyDescent="0.25">
      <c r="A1251" s="23"/>
      <c r="B1251" s="22"/>
      <c r="C1251" s="22"/>
      <c r="D1251" s="22"/>
      <c r="E1251" s="22"/>
      <c r="F1251" s="22"/>
      <c r="G1251" s="6"/>
      <c r="H1251" s="6"/>
      <c r="I1251" s="6"/>
      <c r="J1251" s="6"/>
      <c r="K1251" s="6"/>
      <c r="L1251" s="6"/>
      <c r="M1251" s="6"/>
      <c r="N1251" s="6"/>
      <c r="O1251" s="6"/>
      <c r="P1251" s="6"/>
      <c r="Q1251" s="6"/>
      <c r="R1251" s="6"/>
      <c r="S1251" s="6"/>
    </row>
    <row r="1252" spans="1:19" x14ac:dyDescent="0.25">
      <c r="A1252" s="23"/>
      <c r="B1252" s="22"/>
      <c r="C1252" s="22"/>
      <c r="D1252" s="22"/>
      <c r="E1252" s="22"/>
      <c r="F1252" s="22"/>
      <c r="G1252" s="6"/>
      <c r="H1252" s="6"/>
      <c r="I1252" s="6"/>
      <c r="J1252" s="6"/>
      <c r="K1252" s="6"/>
      <c r="L1252" s="6"/>
      <c r="M1252" s="6"/>
      <c r="N1252" s="6"/>
      <c r="O1252" s="6"/>
      <c r="P1252" s="6"/>
      <c r="Q1252" s="6"/>
      <c r="R1252" s="6"/>
      <c r="S1252" s="6"/>
    </row>
    <row r="1253" spans="1:19" x14ac:dyDescent="0.25">
      <c r="A1253" s="23"/>
      <c r="B1253" s="22"/>
      <c r="C1253" s="22"/>
      <c r="D1253" s="22"/>
      <c r="E1253" s="22"/>
      <c r="F1253" s="22"/>
      <c r="G1253" s="6"/>
      <c r="H1253" s="6"/>
      <c r="I1253" s="6"/>
      <c r="J1253" s="6"/>
      <c r="K1253" s="6"/>
      <c r="L1253" s="6"/>
      <c r="M1253" s="6"/>
      <c r="N1253" s="6"/>
      <c r="O1253" s="6"/>
      <c r="P1253" s="6"/>
      <c r="Q1253" s="6"/>
      <c r="R1253" s="6"/>
      <c r="S1253" s="6"/>
    </row>
    <row r="1254" spans="1:19" x14ac:dyDescent="0.25">
      <c r="A1254" s="23"/>
      <c r="B1254" s="22"/>
      <c r="C1254" s="22"/>
      <c r="D1254" s="22"/>
      <c r="E1254" s="22"/>
      <c r="F1254" s="22"/>
      <c r="G1254" s="6"/>
      <c r="H1254" s="6"/>
      <c r="I1254" s="6"/>
      <c r="J1254" s="6"/>
      <c r="K1254" s="6"/>
      <c r="L1254" s="6"/>
      <c r="M1254" s="6"/>
      <c r="N1254" s="6"/>
      <c r="O1254" s="6"/>
      <c r="P1254" s="6"/>
      <c r="Q1254" s="6"/>
      <c r="R1254" s="6"/>
      <c r="S1254" s="6"/>
    </row>
    <row r="1255" spans="1:19" x14ac:dyDescent="0.25">
      <c r="A1255" s="23"/>
      <c r="B1255" s="22"/>
      <c r="C1255" s="22"/>
      <c r="D1255" s="22"/>
      <c r="E1255" s="22"/>
      <c r="F1255" s="22"/>
      <c r="G1255" s="6"/>
      <c r="H1255" s="6"/>
      <c r="I1255" s="6"/>
      <c r="J1255" s="6"/>
      <c r="K1255" s="6"/>
      <c r="L1255" s="6"/>
      <c r="M1255" s="6"/>
      <c r="N1255" s="6"/>
      <c r="O1255" s="6"/>
      <c r="P1255" s="6"/>
      <c r="Q1255" s="6"/>
      <c r="R1255" s="6"/>
      <c r="S1255" s="6"/>
    </row>
    <row r="1256" spans="1:19" x14ac:dyDescent="0.25">
      <c r="A1256" s="23"/>
      <c r="B1256" s="22"/>
      <c r="C1256" s="22"/>
      <c r="D1256" s="22"/>
      <c r="E1256" s="22"/>
      <c r="F1256" s="22"/>
      <c r="G1256" s="6"/>
      <c r="H1256" s="6"/>
      <c r="I1256" s="6"/>
      <c r="J1256" s="6"/>
      <c r="K1256" s="6"/>
      <c r="L1256" s="6"/>
      <c r="M1256" s="6"/>
      <c r="N1256" s="6"/>
      <c r="O1256" s="6"/>
      <c r="P1256" s="6"/>
      <c r="Q1256" s="6"/>
      <c r="R1256" s="6"/>
      <c r="S1256" s="6"/>
    </row>
    <row r="1257" spans="1:19" x14ac:dyDescent="0.25">
      <c r="A1257" s="23"/>
      <c r="B1257" s="22"/>
      <c r="C1257" s="22"/>
      <c r="D1257" s="22"/>
      <c r="E1257" s="22"/>
      <c r="F1257" s="22"/>
      <c r="G1257" s="6"/>
      <c r="H1257" s="6"/>
      <c r="I1257" s="6"/>
      <c r="J1257" s="6"/>
      <c r="K1257" s="6"/>
      <c r="L1257" s="6"/>
      <c r="M1257" s="6"/>
      <c r="N1257" s="6"/>
      <c r="O1257" s="6"/>
      <c r="P1257" s="6"/>
      <c r="Q1257" s="6"/>
      <c r="R1257" s="6"/>
      <c r="S1257" s="6"/>
    </row>
    <row r="1258" spans="1:19" x14ac:dyDescent="0.25">
      <c r="A1258" s="23"/>
      <c r="B1258" s="22"/>
      <c r="C1258" s="22"/>
      <c r="D1258" s="22"/>
      <c r="E1258" s="22"/>
      <c r="F1258" s="22"/>
      <c r="G1258" s="6"/>
      <c r="H1258" s="6"/>
      <c r="I1258" s="6"/>
      <c r="J1258" s="6"/>
      <c r="K1258" s="6"/>
      <c r="L1258" s="6"/>
      <c r="M1258" s="6"/>
      <c r="N1258" s="6"/>
      <c r="O1258" s="6"/>
      <c r="P1258" s="6"/>
      <c r="Q1258" s="6"/>
      <c r="R1258" s="6"/>
      <c r="S1258" s="6"/>
    </row>
    <row r="1259" spans="1:19" x14ac:dyDescent="0.25">
      <c r="A1259" s="23"/>
      <c r="B1259" s="22"/>
      <c r="C1259" s="22"/>
      <c r="D1259" s="22"/>
      <c r="E1259" s="22"/>
      <c r="F1259" s="22"/>
      <c r="G1259" s="6"/>
      <c r="H1259" s="6"/>
      <c r="I1259" s="6"/>
      <c r="J1259" s="6"/>
      <c r="K1259" s="6"/>
      <c r="L1259" s="6"/>
      <c r="M1259" s="6"/>
      <c r="N1259" s="6"/>
      <c r="O1259" s="6"/>
      <c r="P1259" s="6"/>
      <c r="Q1259" s="6"/>
      <c r="R1259" s="6"/>
      <c r="S1259" s="6"/>
    </row>
    <row r="1260" spans="1:19" x14ac:dyDescent="0.25">
      <c r="A1260" s="23"/>
      <c r="B1260" s="22"/>
      <c r="C1260" s="22"/>
      <c r="D1260" s="22"/>
      <c r="E1260" s="22"/>
      <c r="F1260" s="22"/>
      <c r="G1260" s="6"/>
      <c r="H1260" s="6"/>
      <c r="I1260" s="6"/>
      <c r="J1260" s="6"/>
      <c r="K1260" s="6"/>
      <c r="L1260" s="6"/>
      <c r="M1260" s="6"/>
      <c r="N1260" s="6"/>
      <c r="O1260" s="6"/>
      <c r="P1260" s="6"/>
      <c r="Q1260" s="6"/>
      <c r="R1260" s="6"/>
      <c r="S1260" s="6"/>
    </row>
    <row r="1261" spans="1:19" x14ac:dyDescent="0.25">
      <c r="A1261" s="23"/>
      <c r="B1261" s="22"/>
      <c r="C1261" s="22"/>
      <c r="D1261" s="22"/>
      <c r="E1261" s="22"/>
      <c r="F1261" s="22"/>
      <c r="G1261" s="6"/>
      <c r="H1261" s="6"/>
      <c r="I1261" s="6"/>
      <c r="J1261" s="6"/>
      <c r="K1261" s="6"/>
      <c r="L1261" s="6"/>
      <c r="M1261" s="6"/>
      <c r="N1261" s="6"/>
      <c r="O1261" s="6"/>
      <c r="P1261" s="6"/>
      <c r="Q1261" s="6"/>
      <c r="R1261" s="6"/>
      <c r="S1261" s="6"/>
    </row>
    <row r="1262" spans="1:19" x14ac:dyDescent="0.25">
      <c r="A1262" s="23"/>
      <c r="B1262" s="22"/>
      <c r="C1262" s="22"/>
      <c r="D1262" s="22"/>
      <c r="E1262" s="22"/>
      <c r="F1262" s="22"/>
      <c r="G1262" s="6"/>
      <c r="H1262" s="6"/>
      <c r="I1262" s="6"/>
      <c r="J1262" s="6"/>
      <c r="K1262" s="6"/>
      <c r="L1262" s="6"/>
      <c r="M1262" s="6"/>
      <c r="N1262" s="6"/>
      <c r="O1262" s="6"/>
      <c r="P1262" s="6"/>
      <c r="Q1262" s="6"/>
      <c r="R1262" s="6"/>
      <c r="S1262" s="6"/>
    </row>
    <row r="1263" spans="1:19" x14ac:dyDescent="0.25">
      <c r="A1263" s="23"/>
      <c r="B1263" s="22"/>
      <c r="C1263" s="22"/>
      <c r="D1263" s="22"/>
      <c r="E1263" s="22"/>
      <c r="F1263" s="22"/>
      <c r="G1263" s="6"/>
      <c r="H1263" s="6"/>
      <c r="I1263" s="6"/>
      <c r="J1263" s="6"/>
      <c r="K1263" s="6"/>
      <c r="L1263" s="6"/>
      <c r="M1263" s="6"/>
      <c r="N1263" s="6"/>
      <c r="O1263" s="6"/>
      <c r="P1263" s="6"/>
      <c r="Q1263" s="6"/>
      <c r="R1263" s="6"/>
      <c r="S1263" s="6"/>
    </row>
    <row r="1264" spans="1:19" x14ac:dyDescent="0.25">
      <c r="A1264" s="23"/>
      <c r="B1264" s="22"/>
      <c r="C1264" s="22"/>
      <c r="D1264" s="22"/>
      <c r="E1264" s="22"/>
      <c r="F1264" s="22"/>
      <c r="G1264" s="6"/>
      <c r="H1264" s="6"/>
      <c r="I1264" s="6"/>
      <c r="J1264" s="6"/>
      <c r="K1264" s="6"/>
      <c r="L1264" s="6"/>
      <c r="M1264" s="6"/>
      <c r="N1264" s="6"/>
      <c r="O1264" s="6"/>
      <c r="P1264" s="6"/>
      <c r="Q1264" s="6"/>
      <c r="R1264" s="6"/>
      <c r="S1264" s="6"/>
    </row>
    <row r="1265" spans="1:19" x14ac:dyDescent="0.25">
      <c r="A1265" s="23"/>
      <c r="B1265" s="22"/>
      <c r="C1265" s="22"/>
      <c r="D1265" s="22"/>
      <c r="E1265" s="22"/>
      <c r="F1265" s="22"/>
      <c r="G1265" s="6"/>
      <c r="H1265" s="6"/>
      <c r="I1265" s="6"/>
      <c r="J1265" s="6"/>
      <c r="K1265" s="6"/>
      <c r="L1265" s="6"/>
      <c r="M1265" s="6"/>
      <c r="N1265" s="6"/>
      <c r="O1265" s="6"/>
      <c r="P1265" s="6"/>
      <c r="Q1265" s="6"/>
      <c r="R1265" s="6"/>
      <c r="S1265" s="6"/>
    </row>
    <row r="1266" spans="1:19" x14ac:dyDescent="0.25">
      <c r="A1266" s="23"/>
      <c r="B1266" s="22"/>
      <c r="C1266" s="22"/>
      <c r="D1266" s="22"/>
      <c r="E1266" s="22"/>
      <c r="F1266" s="22"/>
      <c r="G1266" s="6"/>
      <c r="H1266" s="6"/>
      <c r="I1266" s="6"/>
      <c r="J1266" s="6"/>
      <c r="K1266" s="6"/>
      <c r="L1266" s="6"/>
      <c r="M1266" s="6"/>
      <c r="N1266" s="6"/>
      <c r="O1266" s="6"/>
      <c r="P1266" s="6"/>
      <c r="Q1266" s="6"/>
      <c r="R1266" s="6"/>
      <c r="S1266" s="6"/>
    </row>
    <row r="1267" spans="1:19" x14ac:dyDescent="0.25">
      <c r="A1267" s="23"/>
      <c r="B1267" s="22"/>
      <c r="C1267" s="22"/>
      <c r="D1267" s="22"/>
      <c r="E1267" s="22"/>
      <c r="F1267" s="22"/>
      <c r="G1267" s="6"/>
      <c r="H1267" s="6"/>
      <c r="I1267" s="6"/>
      <c r="J1267" s="6"/>
      <c r="K1267" s="6"/>
      <c r="L1267" s="6"/>
      <c r="M1267" s="6"/>
      <c r="N1267" s="6"/>
      <c r="O1267" s="6"/>
      <c r="P1267" s="6"/>
      <c r="Q1267" s="6"/>
      <c r="R1267" s="6"/>
      <c r="S1267" s="6"/>
    </row>
    <row r="1268" spans="1:19" x14ac:dyDescent="0.25">
      <c r="A1268" s="23"/>
      <c r="B1268" s="22"/>
      <c r="C1268" s="22"/>
      <c r="D1268" s="22"/>
      <c r="E1268" s="22"/>
      <c r="F1268" s="22"/>
      <c r="G1268" s="6"/>
      <c r="H1268" s="6"/>
      <c r="I1268" s="6"/>
      <c r="J1268" s="6"/>
      <c r="K1268" s="6"/>
      <c r="L1268" s="6"/>
      <c r="M1268" s="6"/>
      <c r="N1268" s="6"/>
      <c r="O1268" s="6"/>
      <c r="P1268" s="6"/>
      <c r="Q1268" s="6"/>
      <c r="R1268" s="6"/>
      <c r="S1268" s="6"/>
    </row>
    <row r="1269" spans="1:19" x14ac:dyDescent="0.25">
      <c r="A1269" s="23"/>
      <c r="B1269" s="22"/>
      <c r="C1269" s="22"/>
      <c r="D1269" s="22"/>
      <c r="E1269" s="22"/>
      <c r="F1269" s="22"/>
      <c r="G1269" s="6"/>
      <c r="H1269" s="6"/>
      <c r="I1269" s="6"/>
      <c r="J1269" s="6"/>
      <c r="K1269" s="6"/>
      <c r="L1269" s="6"/>
      <c r="M1269" s="6"/>
      <c r="N1269" s="6"/>
      <c r="O1269" s="6"/>
      <c r="P1269" s="6"/>
      <c r="Q1269" s="6"/>
      <c r="R1269" s="6"/>
      <c r="S1269" s="6"/>
    </row>
    <row r="1270" spans="1:19" x14ac:dyDescent="0.25">
      <c r="A1270" s="23"/>
      <c r="B1270" s="22"/>
      <c r="C1270" s="22"/>
      <c r="D1270" s="22"/>
      <c r="E1270" s="22"/>
      <c r="F1270" s="22"/>
      <c r="G1270" s="6"/>
      <c r="H1270" s="6"/>
      <c r="I1270" s="6"/>
      <c r="J1270" s="6"/>
      <c r="K1270" s="6"/>
      <c r="L1270" s="6"/>
      <c r="M1270" s="6"/>
      <c r="N1270" s="6"/>
      <c r="O1270" s="6"/>
      <c r="P1270" s="6"/>
      <c r="Q1270" s="6"/>
      <c r="R1270" s="6"/>
      <c r="S1270" s="6"/>
    </row>
    <row r="1271" spans="1:19" x14ac:dyDescent="0.25">
      <c r="A1271" s="23"/>
      <c r="B1271" s="22"/>
      <c r="C1271" s="22"/>
      <c r="D1271" s="22"/>
      <c r="E1271" s="22"/>
      <c r="F1271" s="22"/>
      <c r="G1271" s="6"/>
      <c r="H1271" s="6"/>
      <c r="I1271" s="6"/>
      <c r="J1271" s="6"/>
      <c r="K1271" s="6"/>
      <c r="L1271" s="6"/>
      <c r="M1271" s="6"/>
      <c r="N1271" s="6"/>
      <c r="O1271" s="6"/>
      <c r="P1271" s="6"/>
      <c r="Q1271" s="6"/>
      <c r="R1271" s="6"/>
      <c r="S1271" s="6"/>
    </row>
    <row r="1272" spans="1:19" x14ac:dyDescent="0.25">
      <c r="A1272" s="23"/>
      <c r="B1272" s="22"/>
      <c r="C1272" s="22"/>
      <c r="D1272" s="22"/>
      <c r="E1272" s="22"/>
      <c r="F1272" s="22"/>
      <c r="G1272" s="6"/>
      <c r="H1272" s="6"/>
      <c r="I1272" s="6"/>
      <c r="J1272" s="6"/>
      <c r="K1272" s="6"/>
      <c r="L1272" s="6"/>
      <c r="M1272" s="6"/>
      <c r="N1272" s="6"/>
      <c r="O1272" s="6"/>
      <c r="P1272" s="6"/>
      <c r="Q1272" s="6"/>
      <c r="R1272" s="6"/>
      <c r="S1272" s="6"/>
    </row>
    <row r="1273" spans="1:19" x14ac:dyDescent="0.25">
      <c r="A1273" s="23"/>
      <c r="B1273" s="22"/>
      <c r="C1273" s="22"/>
      <c r="D1273" s="22"/>
      <c r="E1273" s="22"/>
      <c r="F1273" s="22"/>
      <c r="G1273" s="6"/>
      <c r="H1273" s="6"/>
      <c r="I1273" s="6"/>
      <c r="J1273" s="6"/>
      <c r="K1273" s="6"/>
      <c r="L1273" s="6"/>
      <c r="M1273" s="6"/>
      <c r="N1273" s="6"/>
      <c r="O1273" s="6"/>
      <c r="P1273" s="6"/>
      <c r="Q1273" s="6"/>
      <c r="R1273" s="6"/>
      <c r="S1273" s="6"/>
    </row>
    <row r="1274" spans="1:19" x14ac:dyDescent="0.25">
      <c r="A1274" s="23"/>
      <c r="B1274" s="22"/>
      <c r="C1274" s="22"/>
      <c r="D1274" s="22"/>
      <c r="E1274" s="22"/>
      <c r="F1274" s="22"/>
      <c r="G1274" s="6"/>
      <c r="H1274" s="6"/>
      <c r="I1274" s="6"/>
      <c r="J1274" s="6"/>
      <c r="K1274" s="6"/>
      <c r="L1274" s="6"/>
      <c r="M1274" s="6"/>
      <c r="N1274" s="6"/>
      <c r="O1274" s="6"/>
      <c r="P1274" s="6"/>
      <c r="Q1274" s="6"/>
      <c r="R1274" s="6"/>
      <c r="S1274" s="6"/>
    </row>
    <row r="1275" spans="1:19" x14ac:dyDescent="0.25">
      <c r="A1275" s="23"/>
      <c r="B1275" s="22"/>
      <c r="C1275" s="22"/>
      <c r="D1275" s="22"/>
      <c r="E1275" s="22"/>
      <c r="F1275" s="22"/>
      <c r="G1275" s="6"/>
      <c r="H1275" s="6"/>
      <c r="I1275" s="6"/>
      <c r="J1275" s="6"/>
      <c r="K1275" s="6"/>
      <c r="L1275" s="6"/>
      <c r="M1275" s="6"/>
      <c r="N1275" s="6"/>
      <c r="O1275" s="6"/>
      <c r="P1275" s="6"/>
      <c r="Q1275" s="6"/>
      <c r="R1275" s="6"/>
      <c r="S1275" s="6"/>
    </row>
    <row r="1276" spans="1:19" x14ac:dyDescent="0.25">
      <c r="A1276" s="23"/>
      <c r="B1276" s="22"/>
      <c r="C1276" s="22"/>
      <c r="D1276" s="22"/>
      <c r="E1276" s="22"/>
      <c r="F1276" s="22"/>
      <c r="G1276" s="6"/>
      <c r="H1276" s="6"/>
      <c r="I1276" s="6"/>
      <c r="J1276" s="6"/>
      <c r="K1276" s="6"/>
      <c r="L1276" s="6"/>
      <c r="M1276" s="6"/>
      <c r="N1276" s="6"/>
      <c r="O1276" s="6"/>
      <c r="P1276" s="6"/>
      <c r="Q1276" s="6"/>
      <c r="R1276" s="6"/>
      <c r="S1276" s="6"/>
    </row>
    <row r="1277" spans="1:19" x14ac:dyDescent="0.25">
      <c r="A1277" s="23"/>
      <c r="B1277" s="22"/>
      <c r="C1277" s="22"/>
      <c r="D1277" s="22"/>
      <c r="E1277" s="22"/>
      <c r="F1277" s="22"/>
      <c r="G1277" s="6"/>
      <c r="H1277" s="6"/>
      <c r="I1277" s="6"/>
      <c r="J1277" s="6"/>
      <c r="K1277" s="6"/>
      <c r="L1277" s="6"/>
      <c r="M1277" s="6"/>
      <c r="N1277" s="6"/>
      <c r="O1277" s="6"/>
      <c r="P1277" s="6"/>
      <c r="Q1277" s="6"/>
      <c r="R1277" s="6"/>
      <c r="S1277" s="6"/>
    </row>
    <row r="1278" spans="1:19" x14ac:dyDescent="0.25">
      <c r="A1278" s="23"/>
      <c r="B1278" s="22"/>
      <c r="C1278" s="22"/>
      <c r="D1278" s="22"/>
      <c r="E1278" s="22"/>
      <c r="F1278" s="22"/>
      <c r="G1278" s="6"/>
      <c r="H1278" s="6"/>
      <c r="I1278" s="6"/>
      <c r="J1278" s="6"/>
      <c r="K1278" s="6"/>
      <c r="L1278" s="6"/>
      <c r="M1278" s="6"/>
      <c r="N1278" s="6"/>
      <c r="O1278" s="6"/>
      <c r="P1278" s="6"/>
      <c r="Q1278" s="6"/>
      <c r="R1278" s="6"/>
      <c r="S1278" s="6"/>
    </row>
    <row r="1279" spans="1:19" x14ac:dyDescent="0.25">
      <c r="A1279" s="23"/>
      <c r="B1279" s="22"/>
      <c r="C1279" s="22"/>
      <c r="D1279" s="22"/>
      <c r="E1279" s="22"/>
      <c r="F1279" s="22"/>
      <c r="G1279" s="6"/>
      <c r="H1279" s="6"/>
      <c r="I1279" s="6"/>
      <c r="J1279" s="6"/>
      <c r="K1279" s="6"/>
      <c r="L1279" s="6"/>
      <c r="M1279" s="6"/>
      <c r="N1279" s="6"/>
      <c r="O1279" s="6"/>
      <c r="P1279" s="6"/>
      <c r="Q1279" s="6"/>
      <c r="R1279" s="6"/>
      <c r="S1279" s="6"/>
    </row>
    <row r="1280" spans="1:19" x14ac:dyDescent="0.25">
      <c r="A1280" s="23"/>
      <c r="B1280" s="22"/>
      <c r="C1280" s="22"/>
      <c r="D1280" s="22"/>
      <c r="E1280" s="22"/>
      <c r="F1280" s="22"/>
      <c r="G1280" s="6"/>
      <c r="H1280" s="6"/>
      <c r="I1280" s="6"/>
      <c r="J1280" s="6"/>
      <c r="K1280" s="6"/>
      <c r="L1280" s="6"/>
      <c r="M1280" s="6"/>
      <c r="N1280" s="6"/>
      <c r="O1280" s="6"/>
      <c r="P1280" s="6"/>
      <c r="Q1280" s="6"/>
      <c r="R1280" s="6"/>
      <c r="S1280" s="6"/>
    </row>
    <row r="1281" spans="1:19" x14ac:dyDescent="0.25">
      <c r="A1281" s="23"/>
      <c r="B1281" s="22"/>
      <c r="C1281" s="22"/>
      <c r="D1281" s="22"/>
      <c r="E1281" s="22"/>
      <c r="F1281" s="22"/>
      <c r="G1281" s="6"/>
      <c r="H1281" s="6"/>
      <c r="I1281" s="6"/>
      <c r="J1281" s="6"/>
      <c r="K1281" s="6"/>
      <c r="L1281" s="6"/>
      <c r="M1281" s="6"/>
      <c r="N1281" s="6"/>
      <c r="O1281" s="6"/>
      <c r="P1281" s="6"/>
      <c r="Q1281" s="6"/>
      <c r="R1281" s="6"/>
      <c r="S1281" s="6"/>
    </row>
    <row r="1282" spans="1:19" x14ac:dyDescent="0.25">
      <c r="A1282" s="23"/>
      <c r="B1282" s="22"/>
      <c r="C1282" s="22"/>
      <c r="D1282" s="22"/>
      <c r="E1282" s="22"/>
      <c r="F1282" s="22"/>
      <c r="G1282" s="6"/>
      <c r="H1282" s="6"/>
      <c r="I1282" s="6"/>
      <c r="J1282" s="6"/>
      <c r="K1282" s="6"/>
      <c r="L1282" s="6"/>
      <c r="M1282" s="6"/>
      <c r="N1282" s="6"/>
      <c r="O1282" s="6"/>
      <c r="P1282" s="6"/>
      <c r="Q1282" s="6"/>
      <c r="R1282" s="6"/>
      <c r="S1282" s="6"/>
    </row>
    <row r="1283" spans="1:19" x14ac:dyDescent="0.25">
      <c r="A1283" s="23"/>
      <c r="B1283" s="22"/>
      <c r="C1283" s="22"/>
      <c r="D1283" s="22"/>
      <c r="E1283" s="22"/>
      <c r="F1283" s="22"/>
      <c r="G1283" s="6"/>
      <c r="H1283" s="6"/>
      <c r="I1283" s="6"/>
      <c r="J1283" s="6"/>
      <c r="K1283" s="6"/>
      <c r="L1283" s="6"/>
      <c r="M1283" s="6"/>
      <c r="N1283" s="6"/>
      <c r="O1283" s="6"/>
      <c r="P1283" s="6"/>
      <c r="Q1283" s="6"/>
      <c r="R1283" s="6"/>
      <c r="S1283" s="6"/>
    </row>
    <row r="1284" spans="1:19" x14ac:dyDescent="0.25">
      <c r="A1284" s="23"/>
      <c r="B1284" s="22"/>
      <c r="C1284" s="22"/>
      <c r="D1284" s="22"/>
      <c r="E1284" s="22"/>
      <c r="F1284" s="22"/>
      <c r="G1284" s="6"/>
      <c r="H1284" s="6"/>
      <c r="I1284" s="6"/>
      <c r="J1284" s="6"/>
      <c r="K1284" s="6"/>
      <c r="L1284" s="6"/>
      <c r="M1284" s="6"/>
      <c r="N1284" s="6"/>
      <c r="O1284" s="6"/>
      <c r="P1284" s="6"/>
      <c r="Q1284" s="6"/>
      <c r="R1284" s="6"/>
      <c r="S1284" s="6"/>
    </row>
    <row r="1285" spans="1:19" x14ac:dyDescent="0.25">
      <c r="A1285" s="23"/>
      <c r="B1285" s="22"/>
      <c r="C1285" s="22"/>
      <c r="D1285" s="22"/>
      <c r="E1285" s="22"/>
      <c r="F1285" s="22"/>
      <c r="G1285" s="6"/>
      <c r="H1285" s="6"/>
      <c r="I1285" s="6"/>
      <c r="J1285" s="6"/>
      <c r="K1285" s="6"/>
      <c r="L1285" s="6"/>
      <c r="M1285" s="6"/>
      <c r="N1285" s="6"/>
      <c r="O1285" s="6"/>
      <c r="P1285" s="6"/>
      <c r="Q1285" s="6"/>
      <c r="R1285" s="6"/>
      <c r="S1285" s="6"/>
    </row>
    <row r="1286" spans="1:19" x14ac:dyDescent="0.25">
      <c r="A1286" s="23"/>
      <c r="B1286" s="22"/>
      <c r="C1286" s="22"/>
      <c r="D1286" s="22"/>
      <c r="E1286" s="22"/>
      <c r="F1286" s="22"/>
      <c r="G1286" s="6"/>
      <c r="H1286" s="6"/>
      <c r="I1286" s="6"/>
      <c r="J1286" s="6"/>
      <c r="K1286" s="6"/>
      <c r="L1286" s="6"/>
      <c r="M1286" s="6"/>
      <c r="N1286" s="6"/>
      <c r="O1286" s="6"/>
      <c r="P1286" s="6"/>
      <c r="Q1286" s="6"/>
      <c r="R1286" s="6"/>
      <c r="S1286" s="6"/>
    </row>
    <row r="1287" spans="1:19" x14ac:dyDescent="0.25">
      <c r="A1287" s="23"/>
      <c r="B1287" s="22"/>
      <c r="C1287" s="22"/>
      <c r="D1287" s="22"/>
      <c r="E1287" s="22"/>
      <c r="F1287" s="22"/>
      <c r="G1287" s="6"/>
      <c r="H1287" s="6"/>
      <c r="I1287" s="6"/>
      <c r="J1287" s="6"/>
      <c r="K1287" s="6"/>
      <c r="L1287" s="6"/>
      <c r="M1287" s="6"/>
      <c r="N1287" s="6"/>
      <c r="O1287" s="6"/>
      <c r="P1287" s="6"/>
      <c r="Q1287" s="6"/>
      <c r="R1287" s="6"/>
      <c r="S1287" s="6"/>
    </row>
    <row r="1288" spans="1:19" x14ac:dyDescent="0.25">
      <c r="A1288" s="23"/>
      <c r="B1288" s="22"/>
      <c r="C1288" s="22"/>
      <c r="D1288" s="22"/>
      <c r="E1288" s="22"/>
      <c r="F1288" s="22"/>
      <c r="G1288" s="6"/>
      <c r="H1288" s="6"/>
      <c r="I1288" s="6"/>
      <c r="J1288" s="6"/>
      <c r="K1288" s="6"/>
      <c r="L1288" s="6"/>
      <c r="M1288" s="6"/>
      <c r="N1288" s="6"/>
      <c r="O1288" s="6"/>
      <c r="P1288" s="6"/>
      <c r="Q1288" s="6"/>
      <c r="R1288" s="6"/>
      <c r="S1288" s="6"/>
    </row>
    <row r="1289" spans="1:19" x14ac:dyDescent="0.25">
      <c r="A1289" s="23"/>
      <c r="B1289" s="22"/>
      <c r="C1289" s="22"/>
      <c r="D1289" s="22"/>
      <c r="E1289" s="22"/>
      <c r="F1289" s="22"/>
      <c r="G1289" s="6"/>
      <c r="H1289" s="6"/>
      <c r="I1289" s="6"/>
      <c r="J1289" s="6"/>
      <c r="K1289" s="6"/>
      <c r="L1289" s="6"/>
      <c r="M1289" s="6"/>
      <c r="N1289" s="6"/>
      <c r="O1289" s="6"/>
      <c r="P1289" s="6"/>
      <c r="Q1289" s="6"/>
      <c r="R1289" s="6"/>
      <c r="S1289" s="6"/>
    </row>
    <row r="1290" spans="1:19" x14ac:dyDescent="0.25">
      <c r="A1290" s="23"/>
      <c r="B1290" s="22"/>
      <c r="C1290" s="22"/>
      <c r="D1290" s="22"/>
      <c r="E1290" s="22"/>
      <c r="F1290" s="22"/>
      <c r="G1290" s="6"/>
      <c r="H1290" s="6"/>
      <c r="I1290" s="6"/>
      <c r="J1290" s="6"/>
      <c r="K1290" s="6"/>
      <c r="L1290" s="6"/>
      <c r="M1290" s="6"/>
      <c r="N1290" s="6"/>
      <c r="O1290" s="6"/>
      <c r="P1290" s="6"/>
      <c r="Q1290" s="6"/>
      <c r="R1290" s="6"/>
      <c r="S1290" s="6"/>
    </row>
    <row r="1291" spans="1:19" x14ac:dyDescent="0.25">
      <c r="A1291" s="23"/>
      <c r="B1291" s="22"/>
      <c r="C1291" s="22"/>
      <c r="D1291" s="22"/>
      <c r="E1291" s="22"/>
      <c r="F1291" s="22"/>
      <c r="G1291" s="6"/>
      <c r="H1291" s="6"/>
      <c r="I1291" s="6"/>
      <c r="J1291" s="6"/>
      <c r="K1291" s="6"/>
      <c r="L1291" s="6"/>
      <c r="M1291" s="6"/>
      <c r="N1291" s="6"/>
      <c r="O1291" s="6"/>
      <c r="P1291" s="6"/>
      <c r="Q1291" s="6"/>
      <c r="R1291" s="6"/>
      <c r="S1291" s="6"/>
    </row>
    <row r="1292" spans="1:19" x14ac:dyDescent="0.25">
      <c r="A1292" s="23"/>
      <c r="B1292" s="22"/>
      <c r="C1292" s="22"/>
      <c r="D1292" s="22"/>
      <c r="E1292" s="22"/>
      <c r="F1292" s="22"/>
      <c r="G1292" s="6"/>
      <c r="H1292" s="6"/>
      <c r="I1292" s="6"/>
      <c r="J1292" s="6"/>
      <c r="K1292" s="6"/>
      <c r="L1292" s="6"/>
      <c r="M1292" s="6"/>
      <c r="N1292" s="6"/>
      <c r="O1292" s="6"/>
      <c r="P1292" s="6"/>
      <c r="Q1292" s="6"/>
      <c r="R1292" s="6"/>
      <c r="S1292" s="6"/>
    </row>
    <row r="1293" spans="1:19" x14ac:dyDescent="0.25">
      <c r="A1293" s="23"/>
      <c r="B1293" s="22"/>
      <c r="C1293" s="22"/>
      <c r="D1293" s="22"/>
      <c r="E1293" s="22"/>
      <c r="F1293" s="22"/>
      <c r="G1293" s="6"/>
      <c r="H1293" s="6"/>
      <c r="I1293" s="6"/>
      <c r="J1293" s="6"/>
      <c r="K1293" s="6"/>
      <c r="L1293" s="6"/>
      <c r="M1293" s="6"/>
      <c r="N1293" s="6"/>
      <c r="O1293" s="6"/>
      <c r="P1293" s="6"/>
      <c r="Q1293" s="6"/>
      <c r="R1293" s="6"/>
      <c r="S1293" s="6"/>
    </row>
    <row r="1294" spans="1:19" x14ac:dyDescent="0.25">
      <c r="A1294" s="23"/>
      <c r="B1294" s="22"/>
      <c r="C1294" s="22"/>
      <c r="D1294" s="22"/>
      <c r="E1294" s="22"/>
      <c r="F1294" s="22"/>
      <c r="G1294" s="6"/>
      <c r="H1294" s="6"/>
      <c r="I1294" s="6"/>
      <c r="J1294" s="6"/>
      <c r="K1294" s="6"/>
      <c r="L1294" s="6"/>
      <c r="M1294" s="6"/>
      <c r="N1294" s="6"/>
      <c r="O1294" s="6"/>
      <c r="P1294" s="6"/>
      <c r="Q1294" s="6"/>
      <c r="R1294" s="6"/>
      <c r="S1294" s="6"/>
    </row>
    <row r="1295" spans="1:19" x14ac:dyDescent="0.25">
      <c r="A1295" s="23"/>
      <c r="B1295" s="22"/>
      <c r="C1295" s="22"/>
      <c r="D1295" s="22"/>
      <c r="E1295" s="22"/>
      <c r="F1295" s="22"/>
      <c r="G1295" s="6"/>
      <c r="H1295" s="6"/>
      <c r="I1295" s="6"/>
      <c r="J1295" s="6"/>
      <c r="K1295" s="6"/>
      <c r="L1295" s="6"/>
      <c r="M1295" s="6"/>
      <c r="N1295" s="6"/>
      <c r="O1295" s="6"/>
      <c r="P1295" s="6"/>
      <c r="Q1295" s="6"/>
      <c r="R1295" s="6"/>
      <c r="S1295" s="6"/>
    </row>
    <row r="1296" spans="1:19" x14ac:dyDescent="0.25">
      <c r="A1296" s="23"/>
      <c r="B1296" s="22"/>
      <c r="C1296" s="22"/>
      <c r="D1296" s="22"/>
      <c r="E1296" s="22"/>
      <c r="F1296" s="22"/>
      <c r="G1296" s="6"/>
      <c r="H1296" s="6"/>
      <c r="I1296" s="6"/>
      <c r="J1296" s="6"/>
      <c r="K1296" s="6"/>
      <c r="L1296" s="6"/>
      <c r="M1296" s="6"/>
      <c r="N1296" s="6"/>
      <c r="O1296" s="6"/>
      <c r="P1296" s="6"/>
      <c r="Q1296" s="6"/>
      <c r="R1296" s="6"/>
      <c r="S1296" s="6"/>
    </row>
    <row r="1297" spans="1:19" x14ac:dyDescent="0.25">
      <c r="A1297" s="23"/>
      <c r="B1297" s="22"/>
      <c r="C1297" s="22"/>
      <c r="D1297" s="22"/>
      <c r="E1297" s="22"/>
      <c r="F1297" s="22"/>
      <c r="G1297" s="6"/>
      <c r="H1297" s="6"/>
      <c r="I1297" s="6"/>
      <c r="J1297" s="6"/>
      <c r="K1297" s="6"/>
      <c r="L1297" s="6"/>
      <c r="M1297" s="6"/>
      <c r="N1297" s="6"/>
      <c r="O1297" s="6"/>
      <c r="P1297" s="6"/>
      <c r="Q1297" s="6"/>
      <c r="R1297" s="6"/>
      <c r="S1297" s="6"/>
    </row>
    <row r="1298" spans="1:19" x14ac:dyDescent="0.25">
      <c r="A1298" s="23"/>
      <c r="B1298" s="22"/>
      <c r="C1298" s="22"/>
      <c r="D1298" s="22"/>
      <c r="E1298" s="22"/>
      <c r="F1298" s="22"/>
      <c r="G1298" s="6"/>
      <c r="H1298" s="6"/>
      <c r="I1298" s="6"/>
      <c r="J1298" s="6"/>
      <c r="K1298" s="6"/>
      <c r="L1298" s="6"/>
      <c r="M1298" s="6"/>
      <c r="N1298" s="6"/>
      <c r="O1298" s="6"/>
      <c r="P1298" s="6"/>
      <c r="Q1298" s="6"/>
      <c r="R1298" s="6"/>
      <c r="S1298" s="6"/>
    </row>
    <row r="1299" spans="1:19" x14ac:dyDescent="0.25">
      <c r="A1299" s="23"/>
      <c r="B1299" s="22"/>
      <c r="C1299" s="22"/>
      <c r="D1299" s="22"/>
      <c r="E1299" s="22"/>
      <c r="F1299" s="22"/>
      <c r="G1299" s="6"/>
      <c r="H1299" s="6"/>
      <c r="I1299" s="6"/>
      <c r="J1299" s="6"/>
      <c r="K1299" s="6"/>
      <c r="L1299" s="6"/>
      <c r="M1299" s="6"/>
      <c r="N1299" s="6"/>
      <c r="O1299" s="6"/>
      <c r="P1299" s="6"/>
      <c r="Q1299" s="6"/>
      <c r="R1299" s="6"/>
      <c r="S1299" s="6"/>
    </row>
    <row r="1300" spans="1:19" x14ac:dyDescent="0.25">
      <c r="A1300" s="23"/>
      <c r="B1300" s="22"/>
      <c r="C1300" s="22"/>
      <c r="D1300" s="22"/>
      <c r="E1300" s="22"/>
      <c r="F1300" s="22"/>
      <c r="G1300" s="6"/>
      <c r="H1300" s="6"/>
      <c r="I1300" s="6"/>
      <c r="J1300" s="6"/>
      <c r="K1300" s="6"/>
      <c r="L1300" s="6"/>
      <c r="M1300" s="6"/>
      <c r="N1300" s="6"/>
      <c r="O1300" s="6"/>
      <c r="P1300" s="6"/>
      <c r="Q1300" s="6"/>
      <c r="R1300" s="6"/>
      <c r="S1300" s="6"/>
    </row>
    <row r="1301" spans="1:19" x14ac:dyDescent="0.25">
      <c r="A1301" s="23"/>
      <c r="B1301" s="22"/>
      <c r="C1301" s="22"/>
      <c r="D1301" s="22"/>
      <c r="E1301" s="22"/>
      <c r="F1301" s="22"/>
      <c r="G1301" s="6"/>
      <c r="H1301" s="6"/>
      <c r="I1301" s="6"/>
      <c r="J1301" s="6"/>
      <c r="K1301" s="6"/>
      <c r="L1301" s="6"/>
      <c r="M1301" s="6"/>
      <c r="N1301" s="6"/>
      <c r="O1301" s="6"/>
      <c r="P1301" s="6"/>
      <c r="Q1301" s="6"/>
      <c r="R1301" s="6"/>
      <c r="S1301" s="6"/>
    </row>
    <row r="1302" spans="1:19" x14ac:dyDescent="0.25">
      <c r="A1302" s="23"/>
      <c r="B1302" s="22"/>
      <c r="C1302" s="22"/>
      <c r="D1302" s="22"/>
      <c r="E1302" s="22"/>
      <c r="F1302" s="22"/>
      <c r="G1302" s="6"/>
      <c r="H1302" s="6"/>
      <c r="I1302" s="6"/>
      <c r="J1302" s="6"/>
      <c r="K1302" s="6"/>
      <c r="L1302" s="6"/>
      <c r="M1302" s="6"/>
      <c r="N1302" s="6"/>
      <c r="O1302" s="6"/>
      <c r="P1302" s="6"/>
      <c r="Q1302" s="6"/>
      <c r="R1302" s="6"/>
      <c r="S1302" s="6"/>
    </row>
    <row r="1303" spans="1:19" x14ac:dyDescent="0.25">
      <c r="A1303" s="23"/>
      <c r="B1303" s="22"/>
      <c r="C1303" s="22"/>
      <c r="D1303" s="22"/>
      <c r="E1303" s="22"/>
      <c r="F1303" s="22"/>
      <c r="G1303" s="6"/>
      <c r="H1303" s="6"/>
      <c r="I1303" s="6"/>
      <c r="J1303" s="6"/>
      <c r="K1303" s="6"/>
      <c r="L1303" s="6"/>
      <c r="M1303" s="6"/>
      <c r="N1303" s="6"/>
      <c r="O1303" s="6"/>
      <c r="P1303" s="6"/>
      <c r="Q1303" s="6"/>
      <c r="R1303" s="6"/>
      <c r="S1303" s="6"/>
    </row>
    <row r="1304" spans="1:19" x14ac:dyDescent="0.25">
      <c r="A1304" s="23"/>
      <c r="B1304" s="22"/>
      <c r="C1304" s="22"/>
      <c r="D1304" s="22"/>
      <c r="E1304" s="22"/>
      <c r="F1304" s="22"/>
      <c r="G1304" s="6"/>
      <c r="H1304" s="6"/>
      <c r="I1304" s="6"/>
      <c r="J1304" s="6"/>
      <c r="K1304" s="6"/>
      <c r="L1304" s="6"/>
      <c r="M1304" s="6"/>
      <c r="N1304" s="6"/>
      <c r="O1304" s="6"/>
      <c r="P1304" s="6"/>
      <c r="Q1304" s="6"/>
      <c r="R1304" s="6"/>
      <c r="S1304" s="6"/>
    </row>
    <row r="1305" spans="1:19" x14ac:dyDescent="0.25">
      <c r="A1305" s="23"/>
      <c r="B1305" s="22"/>
      <c r="C1305" s="22"/>
      <c r="D1305" s="22"/>
      <c r="E1305" s="22"/>
      <c r="F1305" s="22"/>
      <c r="G1305" s="6"/>
      <c r="H1305" s="6"/>
      <c r="I1305" s="6"/>
      <c r="J1305" s="6"/>
      <c r="K1305" s="6"/>
      <c r="L1305" s="6"/>
      <c r="M1305" s="6"/>
      <c r="N1305" s="6"/>
      <c r="O1305" s="6"/>
      <c r="P1305" s="6"/>
      <c r="Q1305" s="6"/>
      <c r="R1305" s="6"/>
      <c r="S1305" s="6"/>
    </row>
    <row r="1306" spans="1:19" x14ac:dyDescent="0.25">
      <c r="A1306" s="23"/>
      <c r="B1306" s="22"/>
      <c r="C1306" s="22"/>
      <c r="D1306" s="22"/>
      <c r="E1306" s="22"/>
      <c r="F1306" s="22"/>
      <c r="G1306" s="6"/>
      <c r="H1306" s="6"/>
      <c r="I1306" s="6"/>
      <c r="J1306" s="6"/>
      <c r="K1306" s="6"/>
      <c r="L1306" s="6"/>
      <c r="M1306" s="6"/>
      <c r="N1306" s="6"/>
      <c r="O1306" s="6"/>
      <c r="P1306" s="6"/>
      <c r="Q1306" s="6"/>
      <c r="R1306" s="6"/>
      <c r="S1306" s="6"/>
    </row>
    <row r="1307" spans="1:19" x14ac:dyDescent="0.25">
      <c r="A1307" s="23"/>
      <c r="B1307" s="22"/>
      <c r="C1307" s="22"/>
      <c r="D1307" s="22"/>
      <c r="E1307" s="22"/>
      <c r="F1307" s="22"/>
      <c r="G1307" s="6"/>
      <c r="H1307" s="6"/>
      <c r="I1307" s="6"/>
      <c r="J1307" s="6"/>
      <c r="K1307" s="6"/>
      <c r="L1307" s="6"/>
      <c r="M1307" s="6"/>
      <c r="N1307" s="6"/>
      <c r="O1307" s="6"/>
      <c r="P1307" s="6"/>
      <c r="Q1307" s="6"/>
      <c r="R1307" s="6"/>
      <c r="S1307" s="6"/>
    </row>
    <row r="1308" spans="1:19" x14ac:dyDescent="0.25">
      <c r="A1308" s="23"/>
      <c r="B1308" s="22"/>
      <c r="C1308" s="22"/>
      <c r="D1308" s="22"/>
      <c r="E1308" s="22"/>
      <c r="F1308" s="22"/>
      <c r="G1308" s="6"/>
      <c r="H1308" s="6"/>
      <c r="I1308" s="6"/>
      <c r="J1308" s="6"/>
      <c r="K1308" s="6"/>
      <c r="L1308" s="6"/>
      <c r="M1308" s="6"/>
      <c r="N1308" s="6"/>
      <c r="O1308" s="6"/>
      <c r="P1308" s="6"/>
      <c r="Q1308" s="6"/>
      <c r="R1308" s="6"/>
      <c r="S1308" s="6"/>
    </row>
    <row r="1309" spans="1:19" x14ac:dyDescent="0.25">
      <c r="A1309" s="23"/>
      <c r="B1309" s="22"/>
      <c r="C1309" s="22"/>
      <c r="D1309" s="22"/>
      <c r="E1309" s="22"/>
      <c r="F1309" s="22"/>
      <c r="G1309" s="6"/>
      <c r="H1309" s="6"/>
      <c r="I1309" s="6"/>
      <c r="J1309" s="6"/>
      <c r="K1309" s="6"/>
      <c r="L1309" s="6"/>
      <c r="M1309" s="6"/>
      <c r="N1309" s="6"/>
      <c r="O1309" s="6"/>
      <c r="P1309" s="6"/>
      <c r="Q1309" s="6"/>
      <c r="R1309" s="6"/>
      <c r="S1309" s="6"/>
    </row>
    <row r="1310" spans="1:19" x14ac:dyDescent="0.25">
      <c r="A1310" s="23"/>
      <c r="B1310" s="22"/>
      <c r="C1310" s="22"/>
      <c r="D1310" s="22"/>
      <c r="E1310" s="22"/>
      <c r="F1310" s="22"/>
      <c r="G1310" s="6"/>
      <c r="H1310" s="6"/>
      <c r="I1310" s="6"/>
      <c r="J1310" s="6"/>
      <c r="K1310" s="6"/>
      <c r="L1310" s="6"/>
      <c r="M1310" s="6"/>
      <c r="N1310" s="6"/>
      <c r="O1310" s="6"/>
      <c r="P1310" s="6"/>
      <c r="Q1310" s="6"/>
      <c r="R1310" s="6"/>
      <c r="S1310" s="6"/>
    </row>
    <row r="1311" spans="1:19" x14ac:dyDescent="0.25">
      <c r="A1311" s="23"/>
      <c r="B1311" s="22"/>
      <c r="C1311" s="22"/>
      <c r="D1311" s="22"/>
      <c r="E1311" s="22"/>
      <c r="F1311" s="22"/>
      <c r="G1311" s="6"/>
      <c r="H1311" s="6"/>
      <c r="I1311" s="6"/>
      <c r="J1311" s="6"/>
      <c r="K1311" s="6"/>
      <c r="L1311" s="6"/>
      <c r="M1311" s="6"/>
      <c r="N1311" s="6"/>
      <c r="O1311" s="6"/>
      <c r="P1311" s="6"/>
      <c r="Q1311" s="6"/>
      <c r="R1311" s="6"/>
      <c r="S1311" s="6"/>
    </row>
    <row r="1312" spans="1:19" x14ac:dyDescent="0.25">
      <c r="A1312" s="23"/>
      <c r="B1312" s="22"/>
      <c r="C1312" s="22"/>
      <c r="D1312" s="22"/>
      <c r="E1312" s="22"/>
      <c r="F1312" s="22"/>
      <c r="G1312" s="6"/>
      <c r="H1312" s="6"/>
      <c r="I1312" s="6"/>
      <c r="J1312" s="6"/>
      <c r="K1312" s="6"/>
      <c r="L1312" s="6"/>
      <c r="M1312" s="6"/>
      <c r="N1312" s="6"/>
      <c r="O1312" s="6"/>
      <c r="P1312" s="6"/>
      <c r="Q1312" s="6"/>
      <c r="R1312" s="6"/>
      <c r="S1312" s="6"/>
    </row>
    <row r="1313" spans="1:19" x14ac:dyDescent="0.25">
      <c r="A1313" s="23"/>
      <c r="B1313" s="22"/>
      <c r="C1313" s="22"/>
      <c r="D1313" s="22"/>
      <c r="E1313" s="22"/>
      <c r="F1313" s="22"/>
      <c r="G1313" s="6"/>
      <c r="H1313" s="6"/>
      <c r="I1313" s="6"/>
      <c r="J1313" s="6"/>
      <c r="K1313" s="6"/>
      <c r="L1313" s="6"/>
      <c r="M1313" s="6"/>
      <c r="N1313" s="6"/>
      <c r="O1313" s="6"/>
      <c r="P1313" s="6"/>
      <c r="Q1313" s="6"/>
      <c r="R1313" s="6"/>
      <c r="S1313" s="6"/>
    </row>
    <row r="1314" spans="1:19" x14ac:dyDescent="0.25">
      <c r="A1314" s="23"/>
      <c r="B1314" s="22"/>
      <c r="C1314" s="22"/>
      <c r="D1314" s="22"/>
      <c r="E1314" s="22"/>
      <c r="F1314" s="22"/>
      <c r="G1314" s="6"/>
      <c r="H1314" s="6"/>
      <c r="I1314" s="6"/>
      <c r="J1314" s="6"/>
      <c r="K1314" s="6"/>
      <c r="L1314" s="6"/>
      <c r="M1314" s="6"/>
      <c r="N1314" s="6"/>
      <c r="O1314" s="6"/>
      <c r="P1314" s="6"/>
      <c r="Q1314" s="6"/>
      <c r="R1314" s="6"/>
      <c r="S1314" s="6"/>
    </row>
    <row r="1315" spans="1:19" x14ac:dyDescent="0.25">
      <c r="A1315" s="23"/>
      <c r="B1315" s="22"/>
      <c r="C1315" s="22"/>
      <c r="D1315" s="22"/>
      <c r="E1315" s="22"/>
      <c r="F1315" s="22"/>
      <c r="G1315" s="6"/>
      <c r="H1315" s="6"/>
      <c r="I1315" s="6"/>
      <c r="J1315" s="6"/>
      <c r="K1315" s="6"/>
      <c r="L1315" s="6"/>
      <c r="M1315" s="6"/>
      <c r="N1315" s="6"/>
      <c r="O1315" s="6"/>
      <c r="P1315" s="6"/>
      <c r="Q1315" s="6"/>
      <c r="R1315" s="6"/>
      <c r="S1315" s="6"/>
    </row>
    <row r="1316" spans="1:19" x14ac:dyDescent="0.25">
      <c r="A1316" s="23"/>
      <c r="B1316" s="22"/>
      <c r="C1316" s="22"/>
      <c r="D1316" s="22"/>
      <c r="E1316" s="22"/>
      <c r="F1316" s="22"/>
      <c r="G1316" s="6"/>
      <c r="H1316" s="6"/>
      <c r="I1316" s="6"/>
      <c r="J1316" s="6"/>
      <c r="K1316" s="6"/>
      <c r="L1316" s="6"/>
      <c r="M1316" s="6"/>
      <c r="N1316" s="6"/>
      <c r="O1316" s="6"/>
      <c r="P1316" s="6"/>
      <c r="Q1316" s="6"/>
      <c r="R1316" s="6"/>
      <c r="S1316" s="6"/>
    </row>
    <row r="1317" spans="1:19" x14ac:dyDescent="0.25">
      <c r="A1317" s="23"/>
      <c r="B1317" s="22"/>
      <c r="C1317" s="22"/>
      <c r="D1317" s="22"/>
      <c r="E1317" s="22"/>
      <c r="F1317" s="22"/>
      <c r="G1317" s="6"/>
      <c r="H1317" s="6"/>
      <c r="I1317" s="6"/>
      <c r="J1317" s="6"/>
      <c r="K1317" s="6"/>
      <c r="L1317" s="6"/>
      <c r="M1317" s="6"/>
      <c r="N1317" s="6"/>
      <c r="O1317" s="6"/>
      <c r="P1317" s="6"/>
      <c r="Q1317" s="6"/>
      <c r="R1317" s="6"/>
      <c r="S1317" s="6"/>
    </row>
    <row r="1318" spans="1:19" x14ac:dyDescent="0.25">
      <c r="A1318" s="23"/>
      <c r="B1318" s="22"/>
      <c r="C1318" s="22"/>
      <c r="D1318" s="22"/>
      <c r="E1318" s="22"/>
      <c r="F1318" s="22"/>
      <c r="G1318" s="6"/>
      <c r="H1318" s="6"/>
      <c r="I1318" s="6"/>
      <c r="J1318" s="6"/>
      <c r="K1318" s="6"/>
      <c r="L1318" s="6"/>
      <c r="M1318" s="6"/>
      <c r="N1318" s="6"/>
      <c r="O1318" s="6"/>
      <c r="P1318" s="6"/>
      <c r="Q1318" s="6"/>
      <c r="R1318" s="6"/>
      <c r="S1318" s="6"/>
    </row>
    <row r="1319" spans="1:19" x14ac:dyDescent="0.25">
      <c r="A1319" s="23"/>
      <c r="B1319" s="22"/>
      <c r="C1319" s="22"/>
      <c r="D1319" s="22"/>
      <c r="E1319" s="22"/>
      <c r="F1319" s="22"/>
      <c r="G1319" s="6"/>
      <c r="H1319" s="6"/>
      <c r="I1319" s="6"/>
      <c r="J1319" s="6"/>
      <c r="K1319" s="6"/>
      <c r="L1319" s="6"/>
      <c r="M1319" s="6"/>
      <c r="N1319" s="6"/>
      <c r="O1319" s="6"/>
      <c r="P1319" s="6"/>
      <c r="Q1319" s="6"/>
      <c r="R1319" s="6"/>
      <c r="S1319" s="6"/>
    </row>
    <row r="1320" spans="1:19" x14ac:dyDescent="0.25">
      <c r="A1320" s="23"/>
      <c r="B1320" s="22"/>
      <c r="C1320" s="22"/>
      <c r="D1320" s="22"/>
      <c r="E1320" s="22"/>
      <c r="F1320" s="22"/>
      <c r="G1320" s="6"/>
      <c r="H1320" s="6"/>
      <c r="I1320" s="6"/>
      <c r="J1320" s="6"/>
      <c r="K1320" s="6"/>
      <c r="L1320" s="6"/>
      <c r="M1320" s="6"/>
      <c r="N1320" s="6"/>
      <c r="O1320" s="6"/>
      <c r="P1320" s="6"/>
      <c r="Q1320" s="6"/>
      <c r="R1320" s="6"/>
      <c r="S1320" s="6"/>
    </row>
    <row r="1321" spans="1:19" x14ac:dyDescent="0.25">
      <c r="A1321" s="23"/>
      <c r="B1321" s="22"/>
      <c r="C1321" s="22"/>
      <c r="D1321" s="22"/>
      <c r="E1321" s="22"/>
      <c r="F1321" s="22"/>
      <c r="G1321" s="6"/>
      <c r="H1321" s="6"/>
      <c r="I1321" s="6"/>
      <c r="J1321" s="6"/>
      <c r="K1321" s="6"/>
      <c r="L1321" s="6"/>
      <c r="M1321" s="6"/>
      <c r="N1321" s="6"/>
      <c r="O1321" s="6"/>
      <c r="P1321" s="6"/>
      <c r="Q1321" s="6"/>
      <c r="R1321" s="6"/>
      <c r="S1321" s="6"/>
    </row>
    <row r="1322" spans="1:19" x14ac:dyDescent="0.25">
      <c r="A1322" s="23"/>
      <c r="B1322" s="22"/>
      <c r="C1322" s="22"/>
      <c r="D1322" s="22"/>
      <c r="E1322" s="22"/>
      <c r="F1322" s="22"/>
      <c r="G1322" s="6"/>
      <c r="H1322" s="6"/>
      <c r="I1322" s="6"/>
      <c r="J1322" s="6"/>
      <c r="K1322" s="6"/>
      <c r="L1322" s="6"/>
      <c r="M1322" s="6"/>
      <c r="N1322" s="6"/>
      <c r="O1322" s="6"/>
      <c r="P1322" s="6"/>
      <c r="Q1322" s="6"/>
      <c r="R1322" s="6"/>
      <c r="S1322" s="6"/>
    </row>
    <row r="1323" spans="1:19" x14ac:dyDescent="0.25">
      <c r="A1323" s="23"/>
      <c r="B1323" s="22"/>
      <c r="C1323" s="22"/>
      <c r="D1323" s="22"/>
      <c r="E1323" s="22"/>
      <c r="F1323" s="22"/>
      <c r="G1323" s="6"/>
      <c r="H1323" s="6"/>
      <c r="I1323" s="6"/>
      <c r="J1323" s="6"/>
      <c r="K1323" s="6"/>
      <c r="L1323" s="6"/>
      <c r="M1323" s="6"/>
      <c r="N1323" s="6"/>
      <c r="O1323" s="6"/>
      <c r="P1323" s="6"/>
      <c r="Q1323" s="6"/>
      <c r="R1323" s="6"/>
      <c r="S1323" s="6"/>
    </row>
    <row r="1324" spans="1:19" x14ac:dyDescent="0.25">
      <c r="A1324" s="23"/>
      <c r="B1324" s="22"/>
      <c r="C1324" s="22"/>
      <c r="D1324" s="22"/>
      <c r="E1324" s="22"/>
      <c r="F1324" s="22"/>
      <c r="G1324" s="6"/>
      <c r="H1324" s="6"/>
      <c r="I1324" s="6"/>
      <c r="J1324" s="6"/>
      <c r="K1324" s="6"/>
      <c r="L1324" s="6"/>
      <c r="M1324" s="6"/>
      <c r="N1324" s="6"/>
      <c r="O1324" s="6"/>
      <c r="P1324" s="6"/>
      <c r="Q1324" s="6"/>
      <c r="R1324" s="6"/>
      <c r="S1324" s="6"/>
    </row>
    <row r="1325" spans="1:19" x14ac:dyDescent="0.25">
      <c r="A1325" s="23"/>
      <c r="B1325" s="22"/>
      <c r="C1325" s="22"/>
      <c r="D1325" s="22"/>
      <c r="E1325" s="22"/>
      <c r="F1325" s="22"/>
      <c r="G1325" s="6"/>
      <c r="H1325" s="6"/>
      <c r="I1325" s="6"/>
      <c r="J1325" s="6"/>
      <c r="K1325" s="6"/>
      <c r="L1325" s="6"/>
      <c r="M1325" s="6"/>
      <c r="N1325" s="6"/>
      <c r="O1325" s="6"/>
      <c r="P1325" s="6"/>
      <c r="Q1325" s="6"/>
      <c r="R1325" s="6"/>
      <c r="S1325" s="6"/>
    </row>
    <row r="1326" spans="1:19" x14ac:dyDescent="0.25">
      <c r="A1326" s="23"/>
      <c r="B1326" s="22"/>
      <c r="C1326" s="22"/>
      <c r="D1326" s="22"/>
      <c r="E1326" s="22"/>
      <c r="F1326" s="22"/>
      <c r="G1326" s="6"/>
      <c r="H1326" s="6"/>
      <c r="I1326" s="6"/>
      <c r="J1326" s="6"/>
      <c r="K1326" s="6"/>
      <c r="L1326" s="6"/>
      <c r="M1326" s="6"/>
      <c r="N1326" s="6"/>
      <c r="O1326" s="6"/>
      <c r="P1326" s="6"/>
      <c r="Q1326" s="6"/>
      <c r="R1326" s="6"/>
      <c r="S1326" s="6"/>
    </row>
    <row r="1327" spans="1:19" x14ac:dyDescent="0.25">
      <c r="A1327" s="23"/>
      <c r="B1327" s="22"/>
      <c r="C1327" s="22"/>
      <c r="D1327" s="22"/>
      <c r="E1327" s="22"/>
      <c r="F1327" s="22"/>
      <c r="G1327" s="6"/>
      <c r="H1327" s="6"/>
      <c r="I1327" s="6"/>
      <c r="J1327" s="6"/>
      <c r="K1327" s="6"/>
      <c r="L1327" s="6"/>
      <c r="M1327" s="6"/>
      <c r="N1327" s="6"/>
      <c r="O1327" s="6"/>
      <c r="P1327" s="6"/>
      <c r="Q1327" s="6"/>
      <c r="R1327" s="6"/>
      <c r="S1327" s="6"/>
    </row>
    <row r="1328" spans="1:19" x14ac:dyDescent="0.25">
      <c r="A1328" s="23"/>
      <c r="B1328" s="22"/>
      <c r="C1328" s="22"/>
      <c r="D1328" s="22"/>
      <c r="E1328" s="22"/>
      <c r="F1328" s="22"/>
      <c r="G1328" s="6"/>
      <c r="H1328" s="6"/>
      <c r="I1328" s="6"/>
      <c r="J1328" s="6"/>
      <c r="K1328" s="6"/>
      <c r="L1328" s="6"/>
      <c r="M1328" s="6"/>
      <c r="N1328" s="6"/>
      <c r="O1328" s="6"/>
      <c r="P1328" s="6"/>
      <c r="Q1328" s="6"/>
      <c r="R1328" s="6"/>
      <c r="S1328" s="6"/>
    </row>
    <row r="1329" spans="1:19" x14ac:dyDescent="0.25">
      <c r="A1329" s="23"/>
      <c r="B1329" s="22"/>
      <c r="C1329" s="22"/>
      <c r="D1329" s="22"/>
      <c r="E1329" s="22"/>
      <c r="F1329" s="22"/>
      <c r="G1329" s="6"/>
      <c r="H1329" s="6"/>
      <c r="I1329" s="6"/>
      <c r="J1329" s="6"/>
      <c r="K1329" s="6"/>
      <c r="L1329" s="6"/>
      <c r="M1329" s="6"/>
      <c r="N1329" s="6"/>
      <c r="O1329" s="6"/>
      <c r="P1329" s="6"/>
      <c r="Q1329" s="6"/>
      <c r="R1329" s="6"/>
      <c r="S1329" s="6"/>
    </row>
    <row r="1330" spans="1:19" x14ac:dyDescent="0.25">
      <c r="A1330" s="23"/>
      <c r="B1330" s="22"/>
      <c r="C1330" s="22"/>
      <c r="D1330" s="22"/>
      <c r="E1330" s="22"/>
      <c r="F1330" s="22"/>
      <c r="G1330" s="6"/>
      <c r="H1330" s="6"/>
      <c r="I1330" s="6"/>
      <c r="J1330" s="6"/>
      <c r="K1330" s="6"/>
      <c r="L1330" s="6"/>
      <c r="M1330" s="6"/>
      <c r="N1330" s="6"/>
      <c r="O1330" s="6"/>
      <c r="P1330" s="6"/>
      <c r="Q1330" s="6"/>
      <c r="R1330" s="6"/>
      <c r="S1330" s="6"/>
    </row>
    <row r="1331" spans="1:19" x14ac:dyDescent="0.25">
      <c r="A1331" s="23"/>
      <c r="B1331" s="22"/>
      <c r="C1331" s="22"/>
      <c r="D1331" s="22"/>
      <c r="E1331" s="22"/>
      <c r="F1331" s="22"/>
      <c r="G1331" s="6"/>
      <c r="H1331" s="6"/>
      <c r="I1331" s="6"/>
      <c r="J1331" s="6"/>
      <c r="K1331" s="6"/>
      <c r="L1331" s="6"/>
      <c r="M1331" s="6"/>
      <c r="N1331" s="6"/>
      <c r="O1331" s="6"/>
      <c r="P1331" s="6"/>
      <c r="Q1331" s="6"/>
      <c r="R1331" s="6"/>
      <c r="S1331" s="6"/>
    </row>
    <row r="1332" spans="1:19" x14ac:dyDescent="0.25">
      <c r="A1332" s="23"/>
      <c r="B1332" s="22"/>
      <c r="C1332" s="22"/>
      <c r="D1332" s="22"/>
      <c r="E1332" s="22"/>
      <c r="F1332" s="22"/>
      <c r="G1332" s="6"/>
      <c r="H1332" s="6"/>
      <c r="I1332" s="6"/>
      <c r="J1332" s="6"/>
      <c r="K1332" s="6"/>
      <c r="L1332" s="6"/>
      <c r="M1332" s="6"/>
      <c r="N1332" s="6"/>
      <c r="O1332" s="6"/>
      <c r="P1332" s="6"/>
      <c r="Q1332" s="6"/>
      <c r="R1332" s="6"/>
      <c r="S1332" s="6"/>
    </row>
    <row r="1333" spans="1:19" x14ac:dyDescent="0.25">
      <c r="A1333" s="23"/>
      <c r="B1333" s="22"/>
      <c r="C1333" s="22"/>
      <c r="D1333" s="22"/>
      <c r="E1333" s="22"/>
      <c r="F1333" s="22"/>
      <c r="G1333" s="6"/>
      <c r="H1333" s="6"/>
      <c r="I1333" s="6"/>
      <c r="J1333" s="6"/>
      <c r="K1333" s="6"/>
      <c r="L1333" s="6"/>
      <c r="M1333" s="6"/>
      <c r="N1333" s="6"/>
      <c r="O1333" s="6"/>
      <c r="P1333" s="6"/>
      <c r="Q1333" s="6"/>
      <c r="R1333" s="6"/>
      <c r="S1333" s="6"/>
    </row>
    <row r="1334" spans="1:19" x14ac:dyDescent="0.25">
      <c r="A1334" s="23"/>
      <c r="B1334" s="22"/>
      <c r="C1334" s="22"/>
      <c r="D1334" s="22"/>
      <c r="E1334" s="22"/>
      <c r="F1334" s="22"/>
      <c r="G1334" s="6"/>
      <c r="H1334" s="6"/>
      <c r="I1334" s="6"/>
      <c r="J1334" s="6"/>
      <c r="K1334" s="6"/>
      <c r="L1334" s="6"/>
      <c r="M1334" s="6"/>
      <c r="N1334" s="6"/>
      <c r="O1334" s="6"/>
      <c r="P1334" s="6"/>
      <c r="Q1334" s="6"/>
      <c r="R1334" s="6"/>
      <c r="S1334" s="6"/>
    </row>
    <row r="1335" spans="1:19" x14ac:dyDescent="0.25">
      <c r="A1335" s="23"/>
      <c r="B1335" s="22"/>
      <c r="C1335" s="22"/>
      <c r="D1335" s="22"/>
      <c r="E1335" s="22"/>
      <c r="F1335" s="22"/>
      <c r="G1335" s="6"/>
      <c r="H1335" s="6"/>
      <c r="I1335" s="6"/>
      <c r="J1335" s="6"/>
      <c r="K1335" s="6"/>
      <c r="L1335" s="6"/>
      <c r="M1335" s="6"/>
      <c r="N1335" s="6"/>
      <c r="O1335" s="6"/>
      <c r="P1335" s="6"/>
      <c r="Q1335" s="6"/>
      <c r="R1335" s="6"/>
      <c r="S1335" s="6"/>
    </row>
    <row r="1336" spans="1:19" x14ac:dyDescent="0.25">
      <c r="A1336" s="23"/>
      <c r="B1336" s="22"/>
      <c r="C1336" s="22"/>
      <c r="D1336" s="22"/>
      <c r="E1336" s="22"/>
      <c r="F1336" s="22"/>
      <c r="G1336" s="6"/>
      <c r="H1336" s="6"/>
      <c r="I1336" s="6"/>
      <c r="J1336" s="6"/>
      <c r="K1336" s="6"/>
      <c r="L1336" s="6"/>
      <c r="M1336" s="6"/>
      <c r="N1336" s="6"/>
      <c r="O1336" s="6"/>
      <c r="P1336" s="6"/>
      <c r="Q1336" s="6"/>
      <c r="R1336" s="6"/>
      <c r="S1336" s="6"/>
    </row>
    <row r="1337" spans="1:19" x14ac:dyDescent="0.25">
      <c r="A1337" s="23"/>
      <c r="B1337" s="22"/>
      <c r="C1337" s="22"/>
      <c r="D1337" s="22"/>
      <c r="E1337" s="22"/>
      <c r="F1337" s="22"/>
      <c r="G1337" s="6"/>
      <c r="H1337" s="6"/>
      <c r="I1337" s="6"/>
      <c r="J1337" s="6"/>
      <c r="K1337" s="6"/>
      <c r="L1337" s="6"/>
      <c r="M1337" s="6"/>
      <c r="N1337" s="6"/>
      <c r="O1337" s="6"/>
      <c r="P1337" s="6"/>
      <c r="Q1337" s="6"/>
      <c r="R1337" s="6"/>
      <c r="S1337" s="6"/>
    </row>
    <row r="1338" spans="1:19" x14ac:dyDescent="0.25">
      <c r="A1338" s="23"/>
      <c r="B1338" s="22"/>
      <c r="C1338" s="22"/>
      <c r="D1338" s="22"/>
      <c r="E1338" s="22"/>
      <c r="F1338" s="22"/>
      <c r="G1338" s="6"/>
      <c r="H1338" s="6"/>
      <c r="I1338" s="6"/>
      <c r="J1338" s="6"/>
      <c r="K1338" s="6"/>
      <c r="L1338" s="6"/>
      <c r="M1338" s="6"/>
      <c r="N1338" s="6"/>
      <c r="O1338" s="6"/>
      <c r="P1338" s="6"/>
      <c r="Q1338" s="6"/>
      <c r="R1338" s="6"/>
      <c r="S1338" s="6"/>
    </row>
    <row r="1339" spans="1:19" x14ac:dyDescent="0.25">
      <c r="A1339" s="23"/>
      <c r="B1339" s="22"/>
      <c r="C1339" s="22"/>
      <c r="D1339" s="22"/>
      <c r="E1339" s="22"/>
      <c r="F1339" s="22"/>
      <c r="G1339" s="6"/>
      <c r="H1339" s="6"/>
      <c r="I1339" s="6"/>
      <c r="J1339" s="6"/>
      <c r="K1339" s="6"/>
      <c r="L1339" s="6"/>
      <c r="M1339" s="6"/>
      <c r="N1339" s="6"/>
      <c r="O1339" s="6"/>
      <c r="P1339" s="6"/>
      <c r="Q1339" s="6"/>
      <c r="R1339" s="6"/>
      <c r="S1339" s="6"/>
    </row>
    <row r="1340" spans="1:19" x14ac:dyDescent="0.25">
      <c r="A1340" s="23"/>
      <c r="B1340" s="22"/>
      <c r="C1340" s="22"/>
      <c r="D1340" s="22"/>
      <c r="E1340" s="22"/>
      <c r="F1340" s="22"/>
      <c r="G1340" s="6"/>
      <c r="H1340" s="6"/>
      <c r="I1340" s="6"/>
      <c r="J1340" s="6"/>
      <c r="K1340" s="6"/>
      <c r="L1340" s="6"/>
      <c r="M1340" s="6"/>
      <c r="N1340" s="6"/>
      <c r="O1340" s="6"/>
      <c r="P1340" s="6"/>
      <c r="Q1340" s="6"/>
      <c r="R1340" s="6"/>
      <c r="S1340" s="6"/>
    </row>
    <row r="1341" spans="1:19" x14ac:dyDescent="0.25">
      <c r="A1341" s="23"/>
      <c r="B1341" s="22"/>
      <c r="C1341" s="22"/>
      <c r="D1341" s="22"/>
      <c r="E1341" s="22"/>
      <c r="F1341" s="22"/>
      <c r="G1341" s="6"/>
      <c r="H1341" s="6"/>
      <c r="I1341" s="6"/>
      <c r="J1341" s="6"/>
      <c r="K1341" s="6"/>
      <c r="L1341" s="6"/>
      <c r="M1341" s="6"/>
      <c r="N1341" s="6"/>
      <c r="O1341" s="6"/>
      <c r="P1341" s="6"/>
      <c r="Q1341" s="6"/>
      <c r="R1341" s="6"/>
      <c r="S1341" s="6"/>
    </row>
    <row r="1342" spans="1:19" x14ac:dyDescent="0.25">
      <c r="A1342" s="23"/>
      <c r="B1342" s="22"/>
      <c r="C1342" s="22"/>
      <c r="D1342" s="22"/>
      <c r="E1342" s="22"/>
      <c r="F1342" s="22"/>
      <c r="G1342" s="6"/>
      <c r="H1342" s="6"/>
      <c r="I1342" s="6"/>
      <c r="J1342" s="6"/>
      <c r="K1342" s="6"/>
      <c r="L1342" s="6"/>
      <c r="M1342" s="6"/>
      <c r="N1342" s="6"/>
      <c r="O1342" s="6"/>
      <c r="P1342" s="6"/>
      <c r="Q1342" s="6"/>
      <c r="R1342" s="6"/>
      <c r="S1342" s="6"/>
    </row>
    <row r="1343" spans="1:19" x14ac:dyDescent="0.25">
      <c r="A1343" s="23"/>
      <c r="B1343" s="22"/>
      <c r="C1343" s="22"/>
      <c r="D1343" s="22"/>
      <c r="E1343" s="22"/>
      <c r="F1343" s="22"/>
      <c r="G1343" s="6"/>
      <c r="H1343" s="6"/>
      <c r="I1343" s="6"/>
      <c r="J1343" s="6"/>
      <c r="K1343" s="6"/>
      <c r="L1343" s="6"/>
      <c r="M1343" s="6"/>
      <c r="N1343" s="6"/>
      <c r="O1343" s="6"/>
      <c r="P1343" s="6"/>
      <c r="Q1343" s="6"/>
      <c r="R1343" s="6"/>
      <c r="S1343" s="6"/>
    </row>
    <row r="1344" spans="1:19" x14ac:dyDescent="0.25">
      <c r="A1344" s="23"/>
      <c r="B1344" s="22"/>
      <c r="C1344" s="22"/>
      <c r="D1344" s="22"/>
      <c r="E1344" s="22"/>
      <c r="F1344" s="22"/>
      <c r="G1344" s="6"/>
      <c r="H1344" s="6"/>
      <c r="I1344" s="6"/>
      <c r="J1344" s="6"/>
      <c r="K1344" s="6"/>
      <c r="L1344" s="6"/>
      <c r="M1344" s="6"/>
      <c r="N1344" s="6"/>
      <c r="O1344" s="6"/>
      <c r="P1344" s="6"/>
      <c r="Q1344" s="6"/>
      <c r="R1344" s="6"/>
      <c r="S1344" s="6"/>
    </row>
    <row r="1345" spans="1:19" x14ac:dyDescent="0.25">
      <c r="A1345" s="23"/>
      <c r="B1345" s="22"/>
      <c r="C1345" s="22"/>
      <c r="D1345" s="22"/>
      <c r="E1345" s="22"/>
      <c r="F1345" s="22"/>
      <c r="G1345" s="6"/>
      <c r="H1345" s="6"/>
      <c r="I1345" s="6"/>
      <c r="J1345" s="6"/>
      <c r="K1345" s="6"/>
      <c r="L1345" s="6"/>
      <c r="M1345" s="6"/>
      <c r="N1345" s="6"/>
      <c r="O1345" s="6"/>
      <c r="P1345" s="6"/>
      <c r="Q1345" s="6"/>
      <c r="R1345" s="6"/>
      <c r="S1345" s="6"/>
    </row>
    <row r="1346" spans="1:19" x14ac:dyDescent="0.25">
      <c r="A1346" s="23"/>
      <c r="B1346" s="22"/>
      <c r="C1346" s="22"/>
      <c r="D1346" s="22"/>
      <c r="E1346" s="22"/>
      <c r="F1346" s="22"/>
      <c r="G1346" s="6"/>
      <c r="H1346" s="6"/>
      <c r="I1346" s="6"/>
      <c r="J1346" s="6"/>
      <c r="K1346" s="6"/>
      <c r="L1346" s="6"/>
      <c r="M1346" s="6"/>
      <c r="N1346" s="6"/>
      <c r="O1346" s="6"/>
      <c r="P1346" s="6"/>
      <c r="Q1346" s="6"/>
      <c r="R1346" s="6"/>
      <c r="S1346" s="6"/>
    </row>
    <row r="1347" spans="1:19" x14ac:dyDescent="0.25">
      <c r="A1347" s="23"/>
      <c r="B1347" s="22"/>
      <c r="C1347" s="22"/>
      <c r="D1347" s="22"/>
      <c r="E1347" s="22"/>
      <c r="F1347" s="22"/>
      <c r="G1347" s="6"/>
      <c r="H1347" s="6"/>
      <c r="I1347" s="6"/>
      <c r="J1347" s="6"/>
      <c r="K1347" s="6"/>
      <c r="L1347" s="6"/>
      <c r="M1347" s="6"/>
      <c r="N1347" s="6"/>
      <c r="O1347" s="6"/>
      <c r="P1347" s="6"/>
      <c r="Q1347" s="6"/>
      <c r="R1347" s="6"/>
      <c r="S1347" s="6"/>
    </row>
    <row r="1348" spans="1:19" x14ac:dyDescent="0.25">
      <c r="A1348" s="23"/>
      <c r="B1348" s="22"/>
      <c r="C1348" s="22"/>
      <c r="D1348" s="22"/>
      <c r="E1348" s="22"/>
      <c r="F1348" s="22"/>
      <c r="G1348" s="6"/>
      <c r="H1348" s="6"/>
      <c r="I1348" s="6"/>
      <c r="J1348" s="6"/>
      <c r="K1348" s="6"/>
      <c r="L1348" s="6"/>
      <c r="M1348" s="6"/>
      <c r="N1348" s="6"/>
      <c r="O1348" s="6"/>
      <c r="P1348" s="6"/>
      <c r="Q1348" s="6"/>
      <c r="R1348" s="6"/>
      <c r="S1348" s="6"/>
    </row>
    <row r="1349" spans="1:19" x14ac:dyDescent="0.25">
      <c r="A1349" s="23"/>
      <c r="B1349" s="22"/>
      <c r="C1349" s="22"/>
      <c r="D1349" s="22"/>
      <c r="E1349" s="22"/>
      <c r="F1349" s="22"/>
      <c r="G1349" s="6"/>
      <c r="H1349" s="6"/>
      <c r="I1349" s="6"/>
      <c r="J1349" s="6"/>
      <c r="K1349" s="6"/>
      <c r="L1349" s="6"/>
      <c r="M1349" s="6"/>
      <c r="N1349" s="6"/>
      <c r="O1349" s="6"/>
      <c r="P1349" s="6"/>
      <c r="Q1349" s="6"/>
      <c r="R1349" s="6"/>
      <c r="S1349" s="6"/>
    </row>
    <row r="1350" spans="1:19" x14ac:dyDescent="0.25">
      <c r="A1350" s="23"/>
      <c r="B1350" s="22"/>
      <c r="C1350" s="22"/>
      <c r="D1350" s="22"/>
      <c r="E1350" s="22"/>
      <c r="F1350" s="22"/>
      <c r="G1350" s="6"/>
      <c r="H1350" s="6"/>
      <c r="I1350" s="6"/>
      <c r="J1350" s="6"/>
      <c r="K1350" s="6"/>
      <c r="L1350" s="6"/>
      <c r="M1350" s="6"/>
      <c r="N1350" s="6"/>
      <c r="O1350" s="6"/>
      <c r="P1350" s="6"/>
      <c r="Q1350" s="6"/>
      <c r="R1350" s="6"/>
      <c r="S1350" s="6"/>
    </row>
    <row r="1351" spans="1:19" x14ac:dyDescent="0.25">
      <c r="A1351" s="23"/>
      <c r="B1351" s="22"/>
      <c r="C1351" s="22"/>
      <c r="D1351" s="22"/>
      <c r="E1351" s="22"/>
      <c r="F1351" s="22"/>
      <c r="G1351" s="6"/>
      <c r="H1351" s="6"/>
      <c r="I1351" s="6"/>
      <c r="J1351" s="6"/>
      <c r="K1351" s="6"/>
      <c r="L1351" s="6"/>
      <c r="M1351" s="6"/>
      <c r="N1351" s="6"/>
      <c r="O1351" s="6"/>
      <c r="P1351" s="6"/>
      <c r="Q1351" s="6"/>
      <c r="R1351" s="6"/>
      <c r="S1351" s="6"/>
    </row>
    <row r="1352" spans="1:19" x14ac:dyDescent="0.25">
      <c r="A1352" s="23"/>
      <c r="B1352" s="22"/>
      <c r="C1352" s="22"/>
      <c r="D1352" s="22"/>
      <c r="E1352" s="22"/>
      <c r="F1352" s="22"/>
      <c r="G1352" s="6"/>
      <c r="H1352" s="6"/>
      <c r="I1352" s="6"/>
      <c r="J1352" s="6"/>
      <c r="K1352" s="6"/>
      <c r="L1352" s="6"/>
      <c r="M1352" s="6"/>
      <c r="N1352" s="6"/>
      <c r="O1352" s="6"/>
      <c r="P1352" s="6"/>
      <c r="Q1352" s="6"/>
      <c r="R1352" s="6"/>
      <c r="S1352" s="6"/>
    </row>
    <row r="1353" spans="1:19" x14ac:dyDescent="0.25">
      <c r="A1353" s="23"/>
      <c r="B1353" s="22"/>
      <c r="C1353" s="22"/>
      <c r="D1353" s="22"/>
      <c r="E1353" s="22"/>
      <c r="F1353" s="22"/>
      <c r="G1353" s="6"/>
      <c r="H1353" s="6"/>
      <c r="I1353" s="6"/>
      <c r="J1353" s="6"/>
      <c r="K1353" s="6"/>
      <c r="L1353" s="6"/>
      <c r="M1353" s="6"/>
      <c r="N1353" s="6"/>
      <c r="O1353" s="6"/>
      <c r="P1353" s="6"/>
      <c r="Q1353" s="6"/>
      <c r="R1353" s="6"/>
      <c r="S1353" s="6"/>
    </row>
    <row r="1354" spans="1:19" x14ac:dyDescent="0.25">
      <c r="A1354" s="23"/>
      <c r="B1354" s="22"/>
      <c r="C1354" s="22"/>
      <c r="D1354" s="22"/>
      <c r="E1354" s="22"/>
      <c r="F1354" s="22"/>
      <c r="G1354" s="6"/>
      <c r="H1354" s="6"/>
      <c r="I1354" s="6"/>
      <c r="J1354" s="6"/>
      <c r="K1354" s="6"/>
      <c r="L1354" s="6"/>
      <c r="M1354" s="6"/>
      <c r="N1354" s="6"/>
      <c r="O1354" s="6"/>
      <c r="P1354" s="6"/>
      <c r="Q1354" s="6"/>
      <c r="R1354" s="6"/>
      <c r="S1354" s="6"/>
    </row>
    <row r="1355" spans="1:19" x14ac:dyDescent="0.25">
      <c r="A1355" s="23"/>
      <c r="B1355" s="22"/>
      <c r="C1355" s="22"/>
      <c r="D1355" s="22"/>
      <c r="E1355" s="22"/>
      <c r="F1355" s="22"/>
      <c r="G1355" s="6"/>
      <c r="H1355" s="6"/>
      <c r="I1355" s="6"/>
      <c r="J1355" s="6"/>
      <c r="K1355" s="6"/>
      <c r="L1355" s="6"/>
      <c r="M1355" s="6"/>
      <c r="N1355" s="6"/>
      <c r="O1355" s="6"/>
      <c r="P1355" s="6"/>
      <c r="Q1355" s="6"/>
      <c r="R1355" s="6"/>
      <c r="S1355" s="6"/>
    </row>
    <row r="1356" spans="1:19" x14ac:dyDescent="0.25">
      <c r="A1356" s="23"/>
      <c r="B1356" s="22"/>
      <c r="C1356" s="22"/>
      <c r="D1356" s="22"/>
      <c r="E1356" s="22"/>
      <c r="F1356" s="22"/>
      <c r="G1356" s="6"/>
      <c r="H1356" s="6"/>
      <c r="I1356" s="6"/>
      <c r="J1356" s="6"/>
      <c r="K1356" s="6"/>
      <c r="L1356" s="6"/>
      <c r="M1356" s="6"/>
      <c r="N1356" s="6"/>
      <c r="O1356" s="6"/>
      <c r="P1356" s="6"/>
      <c r="Q1356" s="6"/>
      <c r="R1356" s="6"/>
      <c r="S1356" s="6"/>
    </row>
    <row r="1357" spans="1:19" x14ac:dyDescent="0.25">
      <c r="A1357" s="23"/>
      <c r="B1357" s="22"/>
      <c r="C1357" s="22"/>
      <c r="D1357" s="22"/>
      <c r="E1357" s="22"/>
      <c r="F1357" s="22"/>
      <c r="G1357" s="6"/>
      <c r="H1357" s="6"/>
      <c r="I1357" s="6"/>
      <c r="J1357" s="6"/>
      <c r="K1357" s="6"/>
      <c r="L1357" s="6"/>
      <c r="M1357" s="6"/>
      <c r="N1357" s="6"/>
      <c r="O1357" s="6"/>
      <c r="P1357" s="6"/>
      <c r="Q1357" s="6"/>
      <c r="R1357" s="6"/>
      <c r="S1357" s="6"/>
    </row>
    <row r="1358" spans="1:19" x14ac:dyDescent="0.25">
      <c r="A1358" s="23"/>
      <c r="B1358" s="22"/>
      <c r="C1358" s="22"/>
      <c r="D1358" s="22"/>
      <c r="E1358" s="22"/>
      <c r="F1358" s="22"/>
      <c r="G1358" s="6"/>
      <c r="H1358" s="6"/>
      <c r="I1358" s="6"/>
      <c r="J1358" s="6"/>
      <c r="K1358" s="6"/>
      <c r="L1358" s="6"/>
      <c r="M1358" s="6"/>
      <c r="N1358" s="6"/>
      <c r="O1358" s="6"/>
      <c r="P1358" s="6"/>
      <c r="Q1358" s="6"/>
      <c r="R1358" s="6"/>
      <c r="S1358" s="6"/>
    </row>
    <row r="1359" spans="1:19" x14ac:dyDescent="0.25">
      <c r="A1359" s="23"/>
      <c r="B1359" s="22"/>
      <c r="C1359" s="22"/>
      <c r="D1359" s="22"/>
      <c r="E1359" s="22"/>
      <c r="F1359" s="22"/>
      <c r="G1359" s="6"/>
      <c r="H1359" s="6"/>
      <c r="I1359" s="6"/>
      <c r="J1359" s="6"/>
      <c r="K1359" s="6"/>
      <c r="L1359" s="6"/>
      <c r="M1359" s="6"/>
      <c r="N1359" s="6"/>
      <c r="O1359" s="6"/>
      <c r="P1359" s="6"/>
      <c r="Q1359" s="6"/>
      <c r="R1359" s="6"/>
      <c r="S1359" s="6"/>
    </row>
    <row r="1360" spans="1:19" x14ac:dyDescent="0.25">
      <c r="A1360" s="23"/>
      <c r="B1360" s="22"/>
      <c r="C1360" s="22"/>
      <c r="D1360" s="22"/>
      <c r="E1360" s="22"/>
      <c r="F1360" s="22"/>
      <c r="G1360" s="6"/>
      <c r="H1360" s="6"/>
      <c r="I1360" s="6"/>
      <c r="J1360" s="6"/>
      <c r="K1360" s="6"/>
      <c r="L1360" s="6"/>
      <c r="M1360" s="6"/>
      <c r="N1360" s="6"/>
      <c r="O1360" s="6"/>
      <c r="P1360" s="6"/>
      <c r="Q1360" s="6"/>
      <c r="R1360" s="6"/>
      <c r="S1360" s="6"/>
    </row>
    <row r="1361" spans="1:19" x14ac:dyDescent="0.25">
      <c r="A1361" s="23"/>
      <c r="B1361" s="22"/>
      <c r="C1361" s="22"/>
      <c r="D1361" s="22"/>
      <c r="E1361" s="22"/>
      <c r="F1361" s="22"/>
      <c r="G1361" s="6"/>
      <c r="H1361" s="6"/>
      <c r="I1361" s="6"/>
      <c r="J1361" s="6"/>
      <c r="K1361" s="6"/>
      <c r="L1361" s="6"/>
      <c r="M1361" s="6"/>
      <c r="N1361" s="6"/>
      <c r="O1361" s="6"/>
      <c r="P1361" s="6"/>
      <c r="Q1361" s="6"/>
      <c r="R1361" s="6"/>
      <c r="S1361" s="6"/>
    </row>
    <row r="1362" spans="1:19" x14ac:dyDescent="0.25">
      <c r="A1362" s="23"/>
      <c r="B1362" s="22"/>
      <c r="C1362" s="22"/>
      <c r="D1362" s="22"/>
      <c r="E1362" s="22"/>
      <c r="F1362" s="22"/>
      <c r="G1362" s="6"/>
      <c r="H1362" s="6"/>
      <c r="I1362" s="6"/>
      <c r="J1362" s="6"/>
      <c r="K1362" s="6"/>
      <c r="L1362" s="6"/>
      <c r="M1362" s="6"/>
      <c r="N1362" s="6"/>
      <c r="O1362" s="6"/>
      <c r="P1362" s="6"/>
      <c r="Q1362" s="6"/>
      <c r="R1362" s="6"/>
      <c r="S1362" s="6"/>
    </row>
    <row r="1363" spans="1:19" x14ac:dyDescent="0.25">
      <c r="A1363" s="23"/>
      <c r="B1363" s="22"/>
      <c r="C1363" s="22"/>
      <c r="D1363" s="22"/>
      <c r="E1363" s="22"/>
      <c r="F1363" s="22"/>
      <c r="G1363" s="6"/>
      <c r="H1363" s="6"/>
      <c r="I1363" s="6"/>
      <c r="J1363" s="6"/>
      <c r="K1363" s="6"/>
      <c r="L1363" s="6"/>
      <c r="M1363" s="6"/>
      <c r="N1363" s="6"/>
      <c r="O1363" s="6"/>
      <c r="P1363" s="6"/>
      <c r="Q1363" s="6"/>
      <c r="R1363" s="6"/>
      <c r="S1363" s="6"/>
    </row>
    <row r="1364" spans="1:19" x14ac:dyDescent="0.25">
      <c r="A1364" s="23"/>
      <c r="B1364" s="22"/>
      <c r="C1364" s="22"/>
      <c r="D1364" s="22"/>
      <c r="E1364" s="22"/>
      <c r="F1364" s="22"/>
      <c r="G1364" s="6"/>
      <c r="H1364" s="6"/>
      <c r="I1364" s="6"/>
      <c r="J1364" s="6"/>
      <c r="K1364" s="6"/>
      <c r="L1364" s="6"/>
      <c r="M1364" s="6"/>
      <c r="N1364" s="6"/>
      <c r="O1364" s="6"/>
      <c r="P1364" s="6"/>
      <c r="Q1364" s="6"/>
      <c r="R1364" s="6"/>
      <c r="S1364" s="6"/>
    </row>
    <row r="1365" spans="1:19" x14ac:dyDescent="0.25">
      <c r="A1365" s="23"/>
      <c r="B1365" s="22"/>
      <c r="C1365" s="22"/>
      <c r="D1365" s="22"/>
      <c r="E1365" s="22"/>
      <c r="F1365" s="22"/>
      <c r="G1365" s="6"/>
      <c r="H1365" s="6"/>
      <c r="I1365" s="6"/>
      <c r="J1365" s="6"/>
      <c r="K1365" s="6"/>
      <c r="L1365" s="6"/>
      <c r="M1365" s="6"/>
      <c r="N1365" s="6"/>
      <c r="O1365" s="6"/>
      <c r="P1365" s="6"/>
      <c r="Q1365" s="6"/>
      <c r="R1365" s="6"/>
      <c r="S1365" s="6"/>
    </row>
    <row r="1366" spans="1:19" x14ac:dyDescent="0.25">
      <c r="A1366" s="23"/>
      <c r="B1366" s="22"/>
      <c r="C1366" s="22"/>
      <c r="D1366" s="22"/>
      <c r="E1366" s="22"/>
      <c r="F1366" s="22"/>
      <c r="G1366" s="6"/>
      <c r="H1366" s="6"/>
      <c r="I1366" s="6"/>
      <c r="J1366" s="6"/>
      <c r="K1366" s="6"/>
      <c r="L1366" s="6"/>
      <c r="M1366" s="6"/>
      <c r="N1366" s="6"/>
      <c r="O1366" s="6"/>
      <c r="P1366" s="6"/>
      <c r="Q1366" s="6"/>
      <c r="R1366" s="6"/>
      <c r="S1366" s="6"/>
    </row>
    <row r="1367" spans="1:19" x14ac:dyDescent="0.25">
      <c r="A1367" s="23"/>
      <c r="B1367" s="22"/>
      <c r="C1367" s="22"/>
      <c r="D1367" s="22"/>
      <c r="E1367" s="22"/>
      <c r="F1367" s="22"/>
      <c r="G1367" s="6"/>
      <c r="H1367" s="6"/>
      <c r="I1367" s="6"/>
      <c r="J1367" s="6"/>
      <c r="K1367" s="6"/>
      <c r="L1367" s="6"/>
      <c r="M1367" s="6"/>
      <c r="N1367" s="6"/>
      <c r="O1367" s="6"/>
      <c r="P1367" s="6"/>
      <c r="Q1367" s="6"/>
      <c r="R1367" s="6"/>
      <c r="S1367" s="6"/>
    </row>
    <row r="1368" spans="1:19" x14ac:dyDescent="0.25">
      <c r="A1368" s="23"/>
      <c r="B1368" s="22"/>
      <c r="C1368" s="22"/>
      <c r="D1368" s="22"/>
      <c r="E1368" s="22"/>
      <c r="F1368" s="22"/>
      <c r="G1368" s="6"/>
      <c r="H1368" s="6"/>
      <c r="I1368" s="6"/>
      <c r="J1368" s="6"/>
      <c r="K1368" s="6"/>
      <c r="L1368" s="6"/>
      <c r="M1368" s="6"/>
      <c r="N1368" s="6"/>
      <c r="O1368" s="6"/>
      <c r="P1368" s="6"/>
      <c r="Q1368" s="6"/>
      <c r="R1368" s="6"/>
      <c r="S1368" s="6"/>
    </row>
    <row r="1369" spans="1:19" x14ac:dyDescent="0.25">
      <c r="A1369" s="23"/>
      <c r="B1369" s="22"/>
      <c r="C1369" s="22"/>
      <c r="D1369" s="22"/>
      <c r="E1369" s="22"/>
      <c r="F1369" s="22"/>
      <c r="G1369" s="6"/>
      <c r="H1369" s="6"/>
      <c r="I1369" s="6"/>
      <c r="J1369" s="6"/>
      <c r="K1369" s="6"/>
      <c r="L1369" s="6"/>
      <c r="M1369" s="6"/>
      <c r="N1369" s="6"/>
      <c r="O1369" s="6"/>
      <c r="P1369" s="6"/>
      <c r="Q1369" s="6"/>
      <c r="R1369" s="6"/>
      <c r="S1369" s="6"/>
    </row>
    <row r="1370" spans="1:19" x14ac:dyDescent="0.25">
      <c r="A1370" s="23"/>
      <c r="B1370" s="22"/>
      <c r="C1370" s="22"/>
      <c r="D1370" s="22"/>
      <c r="E1370" s="22"/>
      <c r="F1370" s="22"/>
      <c r="G1370" s="6"/>
      <c r="H1370" s="6"/>
      <c r="I1370" s="6"/>
      <c r="J1370" s="6"/>
      <c r="K1370" s="6"/>
      <c r="L1370" s="6"/>
      <c r="M1370" s="6"/>
      <c r="N1370" s="6"/>
      <c r="O1370" s="6"/>
      <c r="P1370" s="6"/>
      <c r="Q1370" s="6"/>
      <c r="R1370" s="6"/>
      <c r="S1370" s="6"/>
    </row>
    <row r="1371" spans="1:19" x14ac:dyDescent="0.25">
      <c r="A1371" s="23"/>
      <c r="B1371" s="22"/>
      <c r="C1371" s="22"/>
      <c r="D1371" s="22"/>
      <c r="E1371" s="22"/>
      <c r="F1371" s="22"/>
      <c r="G1371" s="6"/>
      <c r="H1371" s="6"/>
      <c r="I1371" s="6"/>
      <c r="J1371" s="6"/>
      <c r="K1371" s="6"/>
      <c r="L1371" s="6"/>
      <c r="M1371" s="6"/>
      <c r="N1371" s="6"/>
      <c r="O1371" s="6"/>
      <c r="P1371" s="6"/>
      <c r="Q1371" s="6"/>
      <c r="R1371" s="6"/>
      <c r="S1371" s="6"/>
    </row>
    <row r="1372" spans="1:19" x14ac:dyDescent="0.25">
      <c r="A1372" s="23"/>
      <c r="B1372" s="22"/>
      <c r="C1372" s="22"/>
      <c r="D1372" s="22"/>
      <c r="E1372" s="22"/>
      <c r="F1372" s="22"/>
      <c r="G1372" s="6"/>
      <c r="H1372" s="6"/>
      <c r="I1372" s="6"/>
      <c r="J1372" s="6"/>
      <c r="K1372" s="6"/>
      <c r="L1372" s="6"/>
      <c r="M1372" s="6"/>
      <c r="N1372" s="6"/>
      <c r="O1372" s="6"/>
      <c r="P1372" s="6"/>
      <c r="Q1372" s="6"/>
      <c r="R1372" s="6"/>
      <c r="S1372" s="6"/>
    </row>
    <row r="1373" spans="1:19" x14ac:dyDescent="0.25">
      <c r="A1373" s="23"/>
      <c r="B1373" s="22"/>
      <c r="C1373" s="22"/>
      <c r="D1373" s="22"/>
      <c r="E1373" s="22"/>
      <c r="F1373" s="22"/>
      <c r="G1373" s="6"/>
      <c r="H1373" s="6"/>
      <c r="I1373" s="6"/>
      <c r="J1373" s="6"/>
      <c r="K1373" s="6"/>
      <c r="L1373" s="6"/>
      <c r="M1373" s="6"/>
      <c r="N1373" s="6"/>
      <c r="O1373" s="6"/>
      <c r="P1373" s="6"/>
      <c r="Q1373" s="6"/>
      <c r="R1373" s="6"/>
      <c r="S1373" s="6"/>
    </row>
    <row r="1374" spans="1:19" x14ac:dyDescent="0.25">
      <c r="A1374" s="23"/>
      <c r="B1374" s="22"/>
      <c r="C1374" s="22"/>
      <c r="D1374" s="22"/>
      <c r="E1374" s="22"/>
      <c r="F1374" s="22"/>
      <c r="G1374" s="6"/>
      <c r="H1374" s="6"/>
      <c r="I1374" s="6"/>
      <c r="J1374" s="6"/>
      <c r="K1374" s="6"/>
      <c r="L1374" s="6"/>
      <c r="M1374" s="6"/>
      <c r="N1374" s="6"/>
      <c r="O1374" s="6"/>
      <c r="P1374" s="6"/>
      <c r="Q1374" s="6"/>
      <c r="R1374" s="6"/>
      <c r="S1374" s="6"/>
    </row>
    <row r="1375" spans="1:19" x14ac:dyDescent="0.25">
      <c r="A1375" s="23"/>
      <c r="B1375" s="22"/>
      <c r="C1375" s="22"/>
      <c r="D1375" s="22"/>
      <c r="E1375" s="22"/>
      <c r="F1375" s="22"/>
      <c r="G1375" s="6"/>
      <c r="H1375" s="6"/>
      <c r="I1375" s="6"/>
      <c r="J1375" s="6"/>
      <c r="K1375" s="6"/>
      <c r="L1375" s="6"/>
      <c r="M1375" s="6"/>
      <c r="N1375" s="6"/>
      <c r="O1375" s="6"/>
      <c r="P1375" s="6"/>
      <c r="Q1375" s="6"/>
      <c r="R1375" s="6"/>
      <c r="S1375" s="6"/>
    </row>
    <row r="1376" spans="1:19" x14ac:dyDescent="0.25">
      <c r="A1376" s="23"/>
      <c r="B1376" s="22"/>
      <c r="C1376" s="22"/>
      <c r="D1376" s="22"/>
      <c r="E1376" s="22"/>
      <c r="F1376" s="22"/>
      <c r="G1376" s="6"/>
      <c r="H1376" s="6"/>
      <c r="I1376" s="6"/>
      <c r="J1376" s="6"/>
      <c r="K1376" s="6"/>
      <c r="L1376" s="6"/>
      <c r="M1376" s="6"/>
      <c r="N1376" s="6"/>
      <c r="O1376" s="6"/>
      <c r="P1376" s="6"/>
      <c r="Q1376" s="6"/>
      <c r="R1376" s="6"/>
      <c r="S1376" s="6"/>
    </row>
    <row r="1377" spans="1:19" x14ac:dyDescent="0.25">
      <c r="A1377" s="23"/>
      <c r="B1377" s="22"/>
      <c r="C1377" s="22"/>
      <c r="D1377" s="22"/>
      <c r="E1377" s="22"/>
      <c r="F1377" s="22"/>
      <c r="G1377" s="6"/>
      <c r="H1377" s="6"/>
      <c r="I1377" s="6"/>
      <c r="J1377" s="6"/>
      <c r="K1377" s="6"/>
      <c r="L1377" s="6"/>
      <c r="M1377" s="6"/>
      <c r="N1377" s="6"/>
      <c r="O1377" s="6"/>
      <c r="P1377" s="6"/>
      <c r="Q1377" s="6"/>
      <c r="R1377" s="6"/>
      <c r="S1377" s="6"/>
    </row>
    <row r="1378" spans="1:19" x14ac:dyDescent="0.25">
      <c r="A1378" s="23"/>
      <c r="B1378" s="22"/>
      <c r="C1378" s="22"/>
      <c r="D1378" s="22"/>
      <c r="E1378" s="22"/>
      <c r="F1378" s="22"/>
      <c r="G1378" s="6"/>
      <c r="H1378" s="6"/>
      <c r="I1378" s="6"/>
      <c r="J1378" s="6"/>
      <c r="K1378" s="6"/>
      <c r="L1378" s="6"/>
      <c r="M1378" s="6"/>
      <c r="N1378" s="6"/>
      <c r="O1378" s="6"/>
      <c r="P1378" s="6"/>
      <c r="Q1378" s="6"/>
      <c r="R1378" s="6"/>
      <c r="S1378" s="6"/>
    </row>
    <row r="1379" spans="1:19" x14ac:dyDescent="0.25">
      <c r="A1379" s="23"/>
      <c r="B1379" s="22"/>
      <c r="C1379" s="22"/>
      <c r="D1379" s="22"/>
      <c r="E1379" s="22"/>
      <c r="F1379" s="22"/>
      <c r="G1379" s="6"/>
      <c r="H1379" s="6"/>
      <c r="I1379" s="6"/>
      <c r="J1379" s="6"/>
      <c r="K1379" s="6"/>
      <c r="L1379" s="6"/>
      <c r="M1379" s="6"/>
      <c r="N1379" s="6"/>
      <c r="O1379" s="6"/>
      <c r="P1379" s="6"/>
      <c r="Q1379" s="6"/>
      <c r="R1379" s="6"/>
      <c r="S1379" s="6"/>
    </row>
    <row r="1380" spans="1:19" x14ac:dyDescent="0.25">
      <c r="A1380" s="23"/>
      <c r="B1380" s="22"/>
      <c r="C1380" s="22"/>
      <c r="D1380" s="22"/>
      <c r="E1380" s="22"/>
      <c r="F1380" s="22"/>
      <c r="G1380" s="6"/>
      <c r="H1380" s="6"/>
      <c r="I1380" s="6"/>
      <c r="J1380" s="6"/>
      <c r="K1380" s="6"/>
      <c r="L1380" s="6"/>
      <c r="M1380" s="6"/>
      <c r="N1380" s="6"/>
      <c r="O1380" s="6"/>
      <c r="P1380" s="6"/>
      <c r="Q1380" s="6"/>
      <c r="R1380" s="6"/>
      <c r="S1380" s="6"/>
    </row>
    <row r="1381" spans="1:19" x14ac:dyDescent="0.25">
      <c r="A1381" s="23"/>
      <c r="B1381" s="22"/>
      <c r="C1381" s="22"/>
      <c r="D1381" s="22"/>
      <c r="E1381" s="22"/>
      <c r="F1381" s="22"/>
      <c r="G1381" s="6"/>
      <c r="H1381" s="6"/>
      <c r="I1381" s="6"/>
      <c r="J1381" s="6"/>
      <c r="K1381" s="6"/>
      <c r="L1381" s="6"/>
      <c r="M1381" s="6"/>
      <c r="N1381" s="6"/>
      <c r="O1381" s="6"/>
      <c r="P1381" s="6"/>
      <c r="Q1381" s="6"/>
      <c r="R1381" s="6"/>
      <c r="S1381" s="6"/>
    </row>
    <row r="1382" spans="1:19" x14ac:dyDescent="0.25">
      <c r="A1382" s="23"/>
      <c r="B1382" s="22"/>
      <c r="C1382" s="22"/>
      <c r="D1382" s="22"/>
      <c r="E1382" s="22"/>
      <c r="F1382" s="22"/>
      <c r="G1382" s="6"/>
      <c r="H1382" s="6"/>
      <c r="I1382" s="6"/>
      <c r="J1382" s="6"/>
      <c r="K1382" s="6"/>
      <c r="L1382" s="6"/>
      <c r="M1382" s="6"/>
      <c r="N1382" s="6"/>
      <c r="O1382" s="6"/>
      <c r="P1382" s="6"/>
      <c r="Q1382" s="6"/>
      <c r="R1382" s="6"/>
      <c r="S1382" s="6"/>
    </row>
    <row r="1383" spans="1:19" x14ac:dyDescent="0.25">
      <c r="A1383" s="23"/>
      <c r="B1383" s="22"/>
      <c r="C1383" s="22"/>
      <c r="D1383" s="22"/>
      <c r="E1383" s="22"/>
      <c r="F1383" s="22"/>
      <c r="G1383" s="6"/>
      <c r="H1383" s="6"/>
      <c r="I1383" s="6"/>
      <c r="J1383" s="6"/>
      <c r="K1383" s="6"/>
      <c r="L1383" s="6"/>
      <c r="M1383" s="6"/>
      <c r="N1383" s="6"/>
      <c r="O1383" s="6"/>
      <c r="P1383" s="6"/>
      <c r="Q1383" s="6"/>
      <c r="R1383" s="6"/>
      <c r="S1383" s="6"/>
    </row>
    <row r="1384" spans="1:19" x14ac:dyDescent="0.25">
      <c r="A1384" s="23"/>
      <c r="B1384" s="22"/>
      <c r="C1384" s="22"/>
      <c r="D1384" s="22"/>
      <c r="E1384" s="22"/>
      <c r="F1384" s="22"/>
      <c r="G1384" s="6"/>
      <c r="H1384" s="6"/>
      <c r="I1384" s="6"/>
      <c r="J1384" s="6"/>
      <c r="K1384" s="6"/>
      <c r="L1384" s="6"/>
      <c r="M1384" s="6"/>
      <c r="N1384" s="6"/>
      <c r="O1384" s="6"/>
      <c r="P1384" s="6"/>
      <c r="Q1384" s="6"/>
      <c r="R1384" s="6"/>
      <c r="S1384" s="6"/>
    </row>
    <row r="1385" spans="1:19" x14ac:dyDescent="0.25">
      <c r="A1385" s="23"/>
      <c r="B1385" s="22"/>
      <c r="C1385" s="22"/>
      <c r="D1385" s="22"/>
      <c r="E1385" s="22"/>
      <c r="F1385" s="22"/>
      <c r="G1385" s="6"/>
      <c r="H1385" s="6"/>
      <c r="I1385" s="6"/>
      <c r="J1385" s="6"/>
      <c r="K1385" s="6"/>
      <c r="L1385" s="6"/>
      <c r="M1385" s="6"/>
      <c r="N1385" s="6"/>
      <c r="O1385" s="6"/>
      <c r="P1385" s="6"/>
      <c r="Q1385" s="6"/>
      <c r="R1385" s="6"/>
      <c r="S1385" s="6"/>
    </row>
    <row r="1386" spans="1:19" x14ac:dyDescent="0.25">
      <c r="A1386" s="23"/>
      <c r="B1386" s="22"/>
      <c r="C1386" s="22"/>
      <c r="D1386" s="22"/>
      <c r="E1386" s="22"/>
      <c r="F1386" s="22"/>
      <c r="G1386" s="6"/>
      <c r="H1386" s="6"/>
      <c r="I1386" s="6"/>
      <c r="J1386" s="6"/>
      <c r="K1386" s="6"/>
      <c r="L1386" s="6"/>
      <c r="M1386" s="6"/>
      <c r="N1386" s="6"/>
      <c r="O1386" s="6"/>
      <c r="P1386" s="6"/>
      <c r="Q1386" s="6"/>
      <c r="R1386" s="6"/>
      <c r="S1386" s="6"/>
    </row>
    <row r="1387" spans="1:19" x14ac:dyDescent="0.25">
      <c r="A1387" s="23"/>
      <c r="B1387" s="22"/>
      <c r="C1387" s="22"/>
      <c r="D1387" s="22"/>
      <c r="E1387" s="22"/>
      <c r="F1387" s="22"/>
      <c r="G1387" s="6"/>
      <c r="H1387" s="6"/>
      <c r="I1387" s="6"/>
      <c r="J1387" s="6"/>
      <c r="K1387" s="6"/>
      <c r="L1387" s="6"/>
      <c r="M1387" s="6"/>
      <c r="N1387" s="6"/>
      <c r="O1387" s="6"/>
      <c r="P1387" s="6"/>
      <c r="Q1387" s="6"/>
      <c r="R1387" s="6"/>
      <c r="S1387" s="6"/>
    </row>
    <row r="1388" spans="1:19" x14ac:dyDescent="0.25">
      <c r="A1388" s="23"/>
      <c r="B1388" s="22"/>
      <c r="C1388" s="22"/>
      <c r="D1388" s="22"/>
      <c r="E1388" s="22"/>
      <c r="F1388" s="22"/>
      <c r="G1388" s="6"/>
      <c r="H1388" s="6"/>
      <c r="I1388" s="6"/>
      <c r="J1388" s="6"/>
      <c r="K1388" s="6"/>
      <c r="L1388" s="6"/>
      <c r="M1388" s="6"/>
      <c r="N1388" s="6"/>
      <c r="O1388" s="6"/>
      <c r="P1388" s="6"/>
      <c r="Q1388" s="6"/>
      <c r="R1388" s="6"/>
      <c r="S1388" s="6"/>
    </row>
    <row r="1389" spans="1:19" x14ac:dyDescent="0.25">
      <c r="A1389" s="23"/>
      <c r="B1389" s="22"/>
      <c r="C1389" s="22"/>
      <c r="D1389" s="22"/>
      <c r="E1389" s="22"/>
      <c r="F1389" s="22"/>
      <c r="G1389" s="6"/>
      <c r="H1389" s="6"/>
      <c r="I1389" s="6"/>
      <c r="J1389" s="6"/>
      <c r="K1389" s="6"/>
      <c r="L1389" s="6"/>
      <c r="M1389" s="6"/>
      <c r="N1389" s="6"/>
      <c r="O1389" s="6"/>
      <c r="P1389" s="6"/>
      <c r="Q1389" s="6"/>
      <c r="R1389" s="6"/>
      <c r="S1389" s="6"/>
    </row>
    <row r="1390" spans="1:19" x14ac:dyDescent="0.25">
      <c r="A1390" s="23"/>
      <c r="B1390" s="22"/>
      <c r="C1390" s="22"/>
      <c r="D1390" s="22"/>
      <c r="E1390" s="22"/>
      <c r="F1390" s="22"/>
      <c r="G1390" s="6"/>
      <c r="H1390" s="6"/>
      <c r="I1390" s="6"/>
      <c r="J1390" s="6"/>
      <c r="K1390" s="6"/>
      <c r="L1390" s="6"/>
      <c r="M1390" s="6"/>
      <c r="N1390" s="6"/>
      <c r="O1390" s="6"/>
      <c r="P1390" s="6"/>
      <c r="Q1390" s="6"/>
      <c r="R1390" s="6"/>
      <c r="S1390" s="6"/>
    </row>
    <row r="1391" spans="1:19" x14ac:dyDescent="0.25">
      <c r="A1391" s="23"/>
      <c r="B1391" s="22"/>
      <c r="C1391" s="22"/>
      <c r="D1391" s="22"/>
      <c r="E1391" s="22"/>
      <c r="F1391" s="22"/>
      <c r="G1391" s="6"/>
      <c r="H1391" s="6"/>
      <c r="I1391" s="6"/>
      <c r="J1391" s="6"/>
      <c r="K1391" s="6"/>
      <c r="L1391" s="6"/>
      <c r="M1391" s="6"/>
      <c r="N1391" s="6"/>
      <c r="O1391" s="6"/>
      <c r="P1391" s="6"/>
      <c r="Q1391" s="6"/>
      <c r="R1391" s="6"/>
      <c r="S1391" s="6"/>
    </row>
    <row r="1392" spans="1:19" x14ac:dyDescent="0.25">
      <c r="A1392" s="23"/>
      <c r="B1392" s="22"/>
      <c r="C1392" s="22"/>
      <c r="D1392" s="22"/>
      <c r="E1392" s="22"/>
      <c r="F1392" s="22"/>
      <c r="G1392" s="6"/>
      <c r="H1392" s="6"/>
      <c r="I1392" s="6"/>
      <c r="J1392" s="6"/>
      <c r="K1392" s="6"/>
      <c r="L1392" s="6"/>
      <c r="M1392" s="6"/>
      <c r="N1392" s="6"/>
      <c r="O1392" s="6"/>
      <c r="P1392" s="6"/>
      <c r="Q1392" s="6"/>
      <c r="R1392" s="6"/>
      <c r="S1392" s="6"/>
    </row>
    <row r="1393" spans="1:19" x14ac:dyDescent="0.25">
      <c r="A1393" s="23"/>
      <c r="B1393" s="22"/>
      <c r="C1393" s="22"/>
      <c r="D1393" s="22"/>
      <c r="E1393" s="22"/>
      <c r="F1393" s="22"/>
      <c r="G1393" s="6"/>
      <c r="H1393" s="6"/>
      <c r="I1393" s="6"/>
      <c r="J1393" s="6"/>
      <c r="K1393" s="6"/>
      <c r="L1393" s="6"/>
      <c r="M1393" s="6"/>
      <c r="N1393" s="6"/>
      <c r="O1393" s="6"/>
      <c r="P1393" s="6"/>
      <c r="Q1393" s="6"/>
      <c r="R1393" s="6"/>
      <c r="S1393" s="6"/>
    </row>
    <row r="1394" spans="1:19" x14ac:dyDescent="0.25">
      <c r="A1394" s="23"/>
      <c r="B1394" s="22"/>
      <c r="C1394" s="22"/>
      <c r="D1394" s="22"/>
      <c r="E1394" s="22"/>
      <c r="F1394" s="22"/>
      <c r="G1394" s="6"/>
      <c r="H1394" s="6"/>
      <c r="I1394" s="6"/>
      <c r="J1394" s="6"/>
      <c r="K1394" s="6"/>
      <c r="L1394" s="6"/>
      <c r="M1394" s="6"/>
      <c r="N1394" s="6"/>
      <c r="O1394" s="6"/>
      <c r="P1394" s="6"/>
      <c r="Q1394" s="6"/>
      <c r="R1394" s="6"/>
      <c r="S1394" s="6"/>
    </row>
    <row r="1395" spans="1:19" x14ac:dyDescent="0.25">
      <c r="A1395" s="23"/>
      <c r="B1395" s="22"/>
      <c r="C1395" s="22"/>
      <c r="D1395" s="22"/>
      <c r="E1395" s="22"/>
      <c r="F1395" s="22"/>
      <c r="G1395" s="6"/>
      <c r="H1395" s="6"/>
      <c r="I1395" s="6"/>
      <c r="J1395" s="6"/>
      <c r="K1395" s="6"/>
      <c r="L1395" s="6"/>
      <c r="M1395" s="6"/>
      <c r="N1395" s="6"/>
      <c r="O1395" s="6"/>
      <c r="P1395" s="6"/>
      <c r="Q1395" s="6"/>
      <c r="R1395" s="6"/>
      <c r="S1395" s="6"/>
    </row>
    <row r="1396" spans="1:19" x14ac:dyDescent="0.25">
      <c r="A1396" s="23"/>
      <c r="B1396" s="22"/>
      <c r="C1396" s="22"/>
      <c r="D1396" s="22"/>
      <c r="E1396" s="22"/>
      <c r="F1396" s="22"/>
      <c r="G1396" s="6"/>
      <c r="H1396" s="6"/>
      <c r="I1396" s="6"/>
      <c r="J1396" s="6"/>
      <c r="K1396" s="6"/>
      <c r="L1396" s="6"/>
      <c r="M1396" s="6"/>
      <c r="N1396" s="6"/>
      <c r="O1396" s="6"/>
      <c r="P1396" s="6"/>
      <c r="Q1396" s="6"/>
      <c r="R1396" s="6"/>
      <c r="S1396" s="6"/>
    </row>
    <row r="1397" spans="1:19" x14ac:dyDescent="0.25">
      <c r="A1397" s="23"/>
      <c r="B1397" s="22"/>
      <c r="C1397" s="22"/>
      <c r="D1397" s="22"/>
      <c r="E1397" s="22"/>
      <c r="F1397" s="22"/>
      <c r="G1397" s="6"/>
      <c r="H1397" s="6"/>
      <c r="I1397" s="6"/>
      <c r="J1397" s="6"/>
      <c r="K1397" s="6"/>
      <c r="L1397" s="6"/>
      <c r="M1397" s="6"/>
      <c r="N1397" s="6"/>
      <c r="O1397" s="6"/>
      <c r="P1397" s="6"/>
      <c r="Q1397" s="6"/>
      <c r="R1397" s="6"/>
      <c r="S1397" s="6"/>
    </row>
    <row r="1398" spans="1:19" x14ac:dyDescent="0.25">
      <c r="A1398" s="23"/>
      <c r="B1398" s="22"/>
      <c r="C1398" s="22"/>
      <c r="D1398" s="22"/>
      <c r="E1398" s="22"/>
      <c r="F1398" s="22"/>
      <c r="G1398" s="6"/>
      <c r="H1398" s="6"/>
      <c r="I1398" s="6"/>
      <c r="J1398" s="6"/>
      <c r="K1398" s="6"/>
      <c r="L1398" s="6"/>
      <c r="M1398" s="6"/>
      <c r="N1398" s="6"/>
      <c r="O1398" s="6"/>
      <c r="P1398" s="6"/>
      <c r="Q1398" s="6"/>
      <c r="R1398" s="6"/>
      <c r="S1398" s="6"/>
    </row>
    <row r="1399" spans="1:19" x14ac:dyDescent="0.25">
      <c r="A1399" s="23"/>
      <c r="B1399" s="22"/>
      <c r="C1399" s="22"/>
      <c r="D1399" s="22"/>
      <c r="E1399" s="22"/>
      <c r="F1399" s="22"/>
      <c r="G1399" s="6"/>
      <c r="H1399" s="6"/>
      <c r="I1399" s="6"/>
      <c r="J1399" s="6"/>
      <c r="K1399" s="6"/>
      <c r="L1399" s="6"/>
      <c r="M1399" s="6"/>
      <c r="N1399" s="6"/>
      <c r="O1399" s="6"/>
      <c r="P1399" s="6"/>
      <c r="Q1399" s="6"/>
      <c r="R1399" s="6"/>
      <c r="S1399" s="6"/>
    </row>
    <row r="1400" spans="1:19" x14ac:dyDescent="0.25">
      <c r="A1400" s="23"/>
      <c r="B1400" s="22"/>
      <c r="C1400" s="22"/>
      <c r="D1400" s="22"/>
      <c r="E1400" s="22"/>
      <c r="F1400" s="22"/>
      <c r="G1400" s="6"/>
      <c r="H1400" s="6"/>
      <c r="I1400" s="6"/>
      <c r="J1400" s="6"/>
      <c r="K1400" s="6"/>
      <c r="L1400" s="6"/>
      <c r="M1400" s="6"/>
      <c r="N1400" s="6"/>
      <c r="O1400" s="6"/>
      <c r="P1400" s="6"/>
      <c r="Q1400" s="6"/>
      <c r="R1400" s="6"/>
      <c r="S1400" s="6"/>
    </row>
    <row r="1401" spans="1:19" x14ac:dyDescent="0.25">
      <c r="A1401" s="23"/>
      <c r="B1401" s="22"/>
      <c r="C1401" s="22"/>
      <c r="D1401" s="22"/>
      <c r="E1401" s="22"/>
      <c r="F1401" s="22"/>
      <c r="G1401" s="6"/>
      <c r="H1401" s="6"/>
      <c r="I1401" s="6"/>
      <c r="J1401" s="6"/>
      <c r="K1401" s="6"/>
      <c r="L1401" s="6"/>
      <c r="M1401" s="6"/>
      <c r="N1401" s="6"/>
      <c r="O1401" s="6"/>
      <c r="P1401" s="6"/>
      <c r="Q1401" s="6"/>
      <c r="R1401" s="6"/>
      <c r="S1401" s="6"/>
    </row>
    <row r="1402" spans="1:19" x14ac:dyDescent="0.25">
      <c r="A1402" s="23"/>
      <c r="B1402" s="22"/>
      <c r="C1402" s="22"/>
      <c r="D1402" s="22"/>
      <c r="E1402" s="22"/>
      <c r="F1402" s="22"/>
      <c r="G1402" s="6"/>
      <c r="H1402" s="6"/>
      <c r="I1402" s="6"/>
      <c r="J1402" s="6"/>
      <c r="K1402" s="6"/>
      <c r="L1402" s="6"/>
      <c r="M1402" s="6"/>
      <c r="N1402" s="6"/>
      <c r="O1402" s="6"/>
      <c r="P1402" s="6"/>
      <c r="Q1402" s="6"/>
      <c r="R1402" s="6"/>
      <c r="S1402" s="6"/>
    </row>
    <row r="1403" spans="1:19" x14ac:dyDescent="0.25">
      <c r="A1403" s="23"/>
      <c r="B1403" s="22"/>
      <c r="C1403" s="22"/>
      <c r="D1403" s="22"/>
      <c r="E1403" s="22"/>
      <c r="F1403" s="22"/>
      <c r="G1403" s="6"/>
      <c r="H1403" s="6"/>
      <c r="I1403" s="6"/>
      <c r="J1403" s="6"/>
      <c r="K1403" s="6"/>
      <c r="L1403" s="6"/>
      <c r="M1403" s="6"/>
      <c r="N1403" s="6"/>
      <c r="O1403" s="6"/>
      <c r="P1403" s="6"/>
      <c r="Q1403" s="6"/>
      <c r="R1403" s="6"/>
      <c r="S1403" s="6"/>
    </row>
    <row r="1404" spans="1:19" x14ac:dyDescent="0.25">
      <c r="A1404" s="23"/>
      <c r="B1404" s="22"/>
      <c r="C1404" s="22"/>
      <c r="D1404" s="22"/>
      <c r="E1404" s="22"/>
      <c r="F1404" s="22"/>
      <c r="G1404" s="6"/>
      <c r="H1404" s="6"/>
      <c r="I1404" s="6"/>
      <c r="J1404" s="6"/>
      <c r="K1404" s="6"/>
      <c r="L1404" s="6"/>
      <c r="M1404" s="6"/>
      <c r="N1404" s="6"/>
      <c r="O1404" s="6"/>
      <c r="P1404" s="6"/>
      <c r="Q1404" s="6"/>
      <c r="R1404" s="6"/>
      <c r="S1404" s="6"/>
    </row>
    <row r="1405" spans="1:19" x14ac:dyDescent="0.25">
      <c r="A1405" s="23"/>
      <c r="B1405" s="22"/>
      <c r="C1405" s="22"/>
      <c r="D1405" s="22"/>
      <c r="E1405" s="22"/>
      <c r="F1405" s="22"/>
      <c r="G1405" s="6"/>
      <c r="H1405" s="6"/>
      <c r="I1405" s="6"/>
      <c r="J1405" s="6"/>
      <c r="K1405" s="6"/>
      <c r="L1405" s="6"/>
      <c r="M1405" s="6"/>
      <c r="N1405" s="6"/>
      <c r="O1405" s="6"/>
      <c r="P1405" s="6"/>
      <c r="Q1405" s="6"/>
      <c r="R1405" s="6"/>
      <c r="S1405" s="6"/>
    </row>
    <row r="1406" spans="1:19" x14ac:dyDescent="0.25">
      <c r="A1406" s="23"/>
      <c r="B1406" s="22"/>
      <c r="C1406" s="22"/>
      <c r="D1406" s="22"/>
      <c r="E1406" s="22"/>
      <c r="F1406" s="22"/>
      <c r="G1406" s="6"/>
      <c r="H1406" s="6"/>
      <c r="I1406" s="6"/>
      <c r="J1406" s="6"/>
      <c r="K1406" s="6"/>
      <c r="L1406" s="6"/>
      <c r="M1406" s="6"/>
      <c r="N1406" s="6"/>
      <c r="O1406" s="6"/>
      <c r="P1406" s="6"/>
      <c r="Q1406" s="6"/>
      <c r="R1406" s="6"/>
      <c r="S1406" s="6"/>
    </row>
    <row r="1407" spans="1:19" x14ac:dyDescent="0.25">
      <c r="A1407" s="23"/>
      <c r="B1407" s="22"/>
      <c r="C1407" s="22"/>
      <c r="D1407" s="22"/>
      <c r="E1407" s="22"/>
      <c r="F1407" s="22"/>
      <c r="G1407" s="6"/>
      <c r="H1407" s="6"/>
      <c r="I1407" s="6"/>
      <c r="J1407" s="6"/>
      <c r="K1407" s="6"/>
      <c r="L1407" s="6"/>
      <c r="M1407" s="6"/>
      <c r="N1407" s="6"/>
      <c r="O1407" s="6"/>
      <c r="P1407" s="6"/>
      <c r="Q1407" s="6"/>
      <c r="R1407" s="6"/>
      <c r="S1407" s="6"/>
    </row>
    <row r="1408" spans="1:19" x14ac:dyDescent="0.25">
      <c r="A1408" s="23"/>
      <c r="B1408" s="22"/>
      <c r="C1408" s="22"/>
      <c r="D1408" s="22"/>
      <c r="E1408" s="22"/>
      <c r="F1408" s="22"/>
      <c r="G1408" s="6"/>
      <c r="H1408" s="6"/>
      <c r="I1408" s="6"/>
      <c r="J1408" s="6"/>
      <c r="K1408" s="6"/>
      <c r="L1408" s="6"/>
      <c r="M1408" s="6"/>
      <c r="N1408" s="6"/>
      <c r="O1408" s="6"/>
      <c r="P1408" s="6"/>
      <c r="Q1408" s="6"/>
      <c r="R1408" s="6"/>
      <c r="S1408" s="6"/>
    </row>
    <row r="1409" spans="1:19" x14ac:dyDescent="0.25">
      <c r="A1409" s="23"/>
      <c r="B1409" s="22"/>
      <c r="C1409" s="22"/>
      <c r="D1409" s="22"/>
      <c r="E1409" s="22"/>
      <c r="F1409" s="22"/>
      <c r="G1409" s="6"/>
      <c r="H1409" s="6"/>
      <c r="I1409" s="6"/>
      <c r="J1409" s="6"/>
      <c r="K1409" s="6"/>
      <c r="L1409" s="6"/>
      <c r="M1409" s="6"/>
      <c r="N1409" s="6"/>
      <c r="O1409" s="6"/>
      <c r="P1409" s="6"/>
      <c r="Q1409" s="6"/>
      <c r="R1409" s="6"/>
      <c r="S1409" s="6"/>
    </row>
    <row r="1410" spans="1:19" x14ac:dyDescent="0.25">
      <c r="A1410" s="23"/>
      <c r="B1410" s="22"/>
      <c r="C1410" s="22"/>
      <c r="D1410" s="22"/>
      <c r="E1410" s="22"/>
      <c r="F1410" s="22"/>
      <c r="G1410" s="6"/>
      <c r="H1410" s="6"/>
      <c r="I1410" s="6"/>
      <c r="J1410" s="6"/>
      <c r="K1410" s="6"/>
      <c r="L1410" s="6"/>
      <c r="M1410" s="6"/>
      <c r="N1410" s="6"/>
      <c r="O1410" s="6"/>
      <c r="P1410" s="6"/>
      <c r="Q1410" s="6"/>
      <c r="R1410" s="6"/>
      <c r="S1410" s="6"/>
    </row>
    <row r="1411" spans="1:19" x14ac:dyDescent="0.25">
      <c r="A1411" s="23"/>
      <c r="B1411" s="22"/>
      <c r="C1411" s="22"/>
      <c r="D1411" s="22"/>
      <c r="E1411" s="22"/>
      <c r="F1411" s="22"/>
      <c r="G1411" s="6"/>
      <c r="H1411" s="6"/>
      <c r="I1411" s="6"/>
      <c r="J1411" s="6"/>
      <c r="K1411" s="6"/>
      <c r="L1411" s="6"/>
      <c r="M1411" s="6"/>
      <c r="N1411" s="6"/>
      <c r="O1411" s="6"/>
      <c r="P1411" s="6"/>
      <c r="Q1411" s="6"/>
      <c r="R1411" s="6"/>
      <c r="S1411" s="6"/>
    </row>
    <row r="1412" spans="1:19" x14ac:dyDescent="0.25">
      <c r="A1412" s="23"/>
      <c r="B1412" s="22"/>
      <c r="C1412" s="22"/>
      <c r="D1412" s="22"/>
      <c r="E1412" s="22"/>
      <c r="F1412" s="22"/>
      <c r="G1412" s="6"/>
      <c r="H1412" s="6"/>
      <c r="I1412" s="6"/>
      <c r="J1412" s="6"/>
      <c r="K1412" s="6"/>
      <c r="L1412" s="6"/>
      <c r="M1412" s="6"/>
      <c r="N1412" s="6"/>
      <c r="O1412" s="6"/>
      <c r="P1412" s="6"/>
      <c r="Q1412" s="6"/>
      <c r="R1412" s="6"/>
      <c r="S1412" s="6"/>
    </row>
    <row r="1413" spans="1:19" x14ac:dyDescent="0.25">
      <c r="A1413" s="23"/>
      <c r="B1413" s="22"/>
      <c r="C1413" s="22"/>
      <c r="D1413" s="22"/>
      <c r="E1413" s="22"/>
      <c r="F1413" s="22"/>
      <c r="G1413" s="6"/>
      <c r="H1413" s="6"/>
      <c r="I1413" s="6"/>
      <c r="J1413" s="6"/>
      <c r="K1413" s="6"/>
      <c r="L1413" s="6"/>
      <c r="M1413" s="6"/>
      <c r="N1413" s="6"/>
      <c r="O1413" s="6"/>
      <c r="P1413" s="6"/>
      <c r="Q1413" s="6"/>
      <c r="R1413" s="6"/>
      <c r="S1413" s="6"/>
    </row>
    <row r="1414" spans="1:19" x14ac:dyDescent="0.25">
      <c r="A1414" s="23"/>
      <c r="B1414" s="22"/>
      <c r="C1414" s="22"/>
      <c r="D1414" s="22"/>
      <c r="E1414" s="22"/>
      <c r="F1414" s="22"/>
      <c r="G1414" s="6"/>
      <c r="H1414" s="6"/>
      <c r="I1414" s="6"/>
      <c r="J1414" s="6"/>
      <c r="K1414" s="6"/>
      <c r="L1414" s="6"/>
      <c r="M1414" s="6"/>
      <c r="N1414" s="6"/>
      <c r="O1414" s="6"/>
      <c r="P1414" s="6"/>
      <c r="Q1414" s="6"/>
      <c r="R1414" s="6"/>
      <c r="S1414" s="6"/>
    </row>
    <row r="1415" spans="1:19" x14ac:dyDescent="0.25">
      <c r="A1415" s="23"/>
      <c r="B1415" s="22"/>
      <c r="C1415" s="22"/>
      <c r="D1415" s="22"/>
      <c r="E1415" s="22"/>
      <c r="F1415" s="22"/>
      <c r="G1415" s="6"/>
      <c r="H1415" s="6"/>
      <c r="I1415" s="6"/>
      <c r="J1415" s="6"/>
      <c r="K1415" s="6"/>
      <c r="L1415" s="6"/>
      <c r="M1415" s="6"/>
      <c r="N1415" s="6"/>
      <c r="O1415" s="6"/>
      <c r="P1415" s="6"/>
      <c r="Q1415" s="6"/>
      <c r="R1415" s="6"/>
      <c r="S1415" s="6"/>
    </row>
    <row r="1416" spans="1:19" x14ac:dyDescent="0.25">
      <c r="A1416" s="23"/>
      <c r="B1416" s="22"/>
      <c r="C1416" s="22"/>
      <c r="D1416" s="22"/>
      <c r="E1416" s="22"/>
      <c r="F1416" s="22"/>
      <c r="G1416" s="6"/>
      <c r="H1416" s="6"/>
      <c r="I1416" s="6"/>
      <c r="J1416" s="6"/>
      <c r="K1416" s="6"/>
      <c r="L1416" s="6"/>
      <c r="M1416" s="6"/>
      <c r="N1416" s="6"/>
      <c r="O1416" s="6"/>
      <c r="P1416" s="6"/>
      <c r="Q1416" s="6"/>
      <c r="R1416" s="6"/>
      <c r="S1416" s="6"/>
    </row>
    <row r="1417" spans="1:19" x14ac:dyDescent="0.25">
      <c r="A1417" s="23"/>
      <c r="B1417" s="22"/>
      <c r="C1417" s="22"/>
      <c r="D1417" s="22"/>
      <c r="E1417" s="22"/>
      <c r="F1417" s="22"/>
      <c r="G1417" s="6"/>
      <c r="H1417" s="6"/>
      <c r="I1417" s="6"/>
      <c r="J1417" s="6"/>
      <c r="K1417" s="6"/>
      <c r="L1417" s="6"/>
      <c r="M1417" s="6"/>
      <c r="N1417" s="6"/>
      <c r="O1417" s="6"/>
      <c r="P1417" s="6"/>
      <c r="Q1417" s="6"/>
      <c r="R1417" s="6"/>
      <c r="S1417" s="6"/>
    </row>
    <row r="1418" spans="1:19" x14ac:dyDescent="0.25">
      <c r="A1418" s="23"/>
      <c r="B1418" s="22"/>
      <c r="C1418" s="22"/>
      <c r="D1418" s="22"/>
      <c r="E1418" s="22"/>
      <c r="F1418" s="22"/>
      <c r="G1418" s="6"/>
      <c r="H1418" s="6"/>
      <c r="I1418" s="6"/>
      <c r="J1418" s="6"/>
      <c r="K1418" s="6"/>
      <c r="L1418" s="6"/>
      <c r="M1418" s="6"/>
      <c r="N1418" s="6"/>
      <c r="O1418" s="6"/>
      <c r="P1418" s="6"/>
      <c r="Q1418" s="6"/>
      <c r="R1418" s="6"/>
      <c r="S1418" s="6"/>
    </row>
    <row r="1419" spans="1:19" x14ac:dyDescent="0.25">
      <c r="A1419" s="23"/>
      <c r="B1419" s="22"/>
      <c r="C1419" s="22"/>
      <c r="D1419" s="22"/>
      <c r="E1419" s="22"/>
      <c r="F1419" s="22"/>
      <c r="G1419" s="6"/>
      <c r="H1419" s="6"/>
      <c r="I1419" s="6"/>
      <c r="J1419" s="6"/>
      <c r="K1419" s="6"/>
      <c r="L1419" s="6"/>
      <c r="M1419" s="6"/>
      <c r="N1419" s="6"/>
      <c r="O1419" s="6"/>
      <c r="P1419" s="6"/>
      <c r="Q1419" s="6"/>
      <c r="R1419" s="6"/>
      <c r="S1419" s="6"/>
    </row>
    <row r="1420" spans="1:19" x14ac:dyDescent="0.25">
      <c r="A1420" s="23"/>
      <c r="B1420" s="22"/>
      <c r="C1420" s="22"/>
      <c r="D1420" s="22"/>
      <c r="E1420" s="22"/>
      <c r="F1420" s="22"/>
      <c r="G1420" s="6"/>
      <c r="H1420" s="6"/>
      <c r="I1420" s="6"/>
      <c r="J1420" s="6"/>
      <c r="K1420" s="6"/>
      <c r="L1420" s="6"/>
      <c r="M1420" s="6"/>
      <c r="N1420" s="6"/>
      <c r="O1420" s="6"/>
      <c r="P1420" s="6"/>
      <c r="Q1420" s="6"/>
      <c r="R1420" s="6"/>
      <c r="S1420" s="6"/>
    </row>
    <row r="1421" spans="1:19" x14ac:dyDescent="0.25">
      <c r="A1421" s="23"/>
      <c r="B1421" s="22"/>
      <c r="C1421" s="22"/>
      <c r="D1421" s="22"/>
      <c r="E1421" s="22"/>
      <c r="F1421" s="22"/>
      <c r="G1421" s="6"/>
      <c r="H1421" s="6"/>
      <c r="I1421" s="6"/>
      <c r="J1421" s="6"/>
      <c r="K1421" s="6"/>
      <c r="L1421" s="6"/>
      <c r="M1421" s="6"/>
      <c r="N1421" s="6"/>
      <c r="O1421" s="6"/>
      <c r="P1421" s="6"/>
      <c r="Q1421" s="6"/>
      <c r="R1421" s="6"/>
      <c r="S1421" s="6"/>
    </row>
    <row r="1422" spans="1:19" x14ac:dyDescent="0.25">
      <c r="A1422" s="23"/>
      <c r="B1422" s="22"/>
      <c r="C1422" s="22"/>
      <c r="D1422" s="22"/>
      <c r="E1422" s="22"/>
      <c r="F1422" s="22"/>
      <c r="G1422" s="6"/>
      <c r="H1422" s="6"/>
      <c r="I1422" s="6"/>
      <c r="J1422" s="6"/>
      <c r="K1422" s="6"/>
      <c r="L1422" s="6"/>
      <c r="M1422" s="6"/>
      <c r="N1422" s="6"/>
      <c r="O1422" s="6"/>
      <c r="P1422" s="6"/>
      <c r="Q1422" s="6"/>
      <c r="R1422" s="6"/>
      <c r="S1422" s="6"/>
    </row>
    <row r="1423" spans="1:19" x14ac:dyDescent="0.25">
      <c r="A1423" s="23"/>
      <c r="B1423" s="22"/>
      <c r="C1423" s="22"/>
      <c r="D1423" s="22"/>
      <c r="E1423" s="22"/>
      <c r="F1423" s="22"/>
      <c r="G1423" s="6"/>
      <c r="H1423" s="6"/>
      <c r="I1423" s="6"/>
      <c r="J1423" s="6"/>
      <c r="K1423" s="6"/>
      <c r="L1423" s="6"/>
      <c r="M1423" s="6"/>
      <c r="N1423" s="6"/>
      <c r="O1423" s="6"/>
      <c r="P1423" s="6"/>
      <c r="Q1423" s="6"/>
      <c r="R1423" s="6"/>
      <c r="S1423" s="6"/>
    </row>
    <row r="1424" spans="1:19" x14ac:dyDescent="0.25">
      <c r="A1424" s="23"/>
      <c r="B1424" s="22"/>
      <c r="C1424" s="22"/>
      <c r="D1424" s="22"/>
      <c r="E1424" s="22"/>
      <c r="F1424" s="22"/>
      <c r="G1424" s="6"/>
      <c r="H1424" s="6"/>
      <c r="I1424" s="6"/>
      <c r="J1424" s="6"/>
      <c r="K1424" s="6"/>
      <c r="L1424" s="6"/>
      <c r="M1424" s="6"/>
      <c r="N1424" s="6"/>
      <c r="O1424" s="6"/>
      <c r="P1424" s="6"/>
      <c r="Q1424" s="6"/>
      <c r="R1424" s="6"/>
      <c r="S1424" s="6"/>
    </row>
    <row r="1425" spans="1:19" x14ac:dyDescent="0.25">
      <c r="A1425" s="23"/>
      <c r="B1425" s="22"/>
      <c r="C1425" s="22"/>
      <c r="D1425" s="22"/>
      <c r="E1425" s="22"/>
      <c r="F1425" s="22"/>
      <c r="G1425" s="6"/>
      <c r="H1425" s="6"/>
      <c r="I1425" s="6"/>
      <c r="J1425" s="6"/>
      <c r="K1425" s="6"/>
      <c r="L1425" s="6"/>
      <c r="M1425" s="6"/>
      <c r="N1425" s="6"/>
      <c r="O1425" s="6"/>
      <c r="P1425" s="6"/>
      <c r="Q1425" s="6"/>
      <c r="R1425" s="6"/>
      <c r="S1425" s="6"/>
    </row>
    <row r="1426" spans="1:19" x14ac:dyDescent="0.25">
      <c r="A1426" s="23"/>
      <c r="B1426" s="22"/>
      <c r="C1426" s="22"/>
      <c r="D1426" s="22"/>
      <c r="E1426" s="22"/>
      <c r="F1426" s="22"/>
      <c r="G1426" s="6"/>
      <c r="H1426" s="6"/>
      <c r="I1426" s="6"/>
      <c r="J1426" s="6"/>
      <c r="K1426" s="6"/>
      <c r="L1426" s="6"/>
      <c r="M1426" s="6"/>
      <c r="N1426" s="6"/>
      <c r="O1426" s="6"/>
      <c r="P1426" s="6"/>
      <c r="Q1426" s="6"/>
      <c r="R1426" s="6"/>
      <c r="S1426" s="6"/>
    </row>
    <row r="1427" spans="1:19" x14ac:dyDescent="0.25">
      <c r="A1427" s="23"/>
      <c r="B1427" s="22"/>
      <c r="C1427" s="22"/>
      <c r="D1427" s="22"/>
      <c r="E1427" s="22"/>
      <c r="F1427" s="22"/>
      <c r="G1427" s="6"/>
      <c r="H1427" s="6"/>
      <c r="I1427" s="6"/>
      <c r="J1427" s="6"/>
      <c r="K1427" s="6"/>
      <c r="L1427" s="6"/>
      <c r="M1427" s="6"/>
      <c r="N1427" s="6"/>
      <c r="O1427" s="6"/>
      <c r="P1427" s="6"/>
      <c r="Q1427" s="6"/>
      <c r="R1427" s="6"/>
      <c r="S1427" s="6"/>
    </row>
    <row r="1428" spans="1:19" x14ac:dyDescent="0.25">
      <c r="A1428" s="23"/>
      <c r="B1428" s="22"/>
      <c r="C1428" s="22"/>
      <c r="D1428" s="22"/>
      <c r="E1428" s="22"/>
      <c r="F1428" s="22"/>
      <c r="G1428" s="6"/>
      <c r="H1428" s="6"/>
      <c r="I1428" s="6"/>
      <c r="J1428" s="6"/>
      <c r="K1428" s="6"/>
      <c r="L1428" s="6"/>
      <c r="M1428" s="6"/>
      <c r="N1428" s="6"/>
      <c r="O1428" s="6"/>
      <c r="P1428" s="6"/>
      <c r="Q1428" s="6"/>
      <c r="R1428" s="6"/>
      <c r="S1428" s="6"/>
    </row>
    <row r="1429" spans="1:19" x14ac:dyDescent="0.25">
      <c r="A1429" s="23"/>
      <c r="B1429" s="22"/>
      <c r="C1429" s="22"/>
      <c r="D1429" s="22"/>
      <c r="E1429" s="22"/>
      <c r="F1429" s="22"/>
      <c r="G1429" s="6"/>
      <c r="H1429" s="6"/>
      <c r="I1429" s="6"/>
      <c r="J1429" s="6"/>
      <c r="K1429" s="6"/>
      <c r="L1429" s="6"/>
      <c r="M1429" s="6"/>
      <c r="N1429" s="6"/>
      <c r="O1429" s="6"/>
      <c r="P1429" s="6"/>
      <c r="Q1429" s="6"/>
      <c r="R1429" s="6"/>
      <c r="S1429" s="6"/>
    </row>
    <row r="1430" spans="1:19" x14ac:dyDescent="0.25">
      <c r="A1430" s="23"/>
      <c r="B1430" s="22"/>
      <c r="C1430" s="22"/>
      <c r="D1430" s="22"/>
      <c r="E1430" s="22"/>
      <c r="F1430" s="22"/>
      <c r="G1430" s="6"/>
      <c r="H1430" s="6"/>
      <c r="I1430" s="6"/>
      <c r="J1430" s="6"/>
      <c r="K1430" s="6"/>
      <c r="L1430" s="6"/>
      <c r="M1430" s="6"/>
      <c r="N1430" s="6"/>
      <c r="O1430" s="6"/>
      <c r="P1430" s="6"/>
      <c r="Q1430" s="6"/>
      <c r="R1430" s="6"/>
      <c r="S1430" s="6"/>
    </row>
    <row r="1431" spans="1:19" x14ac:dyDescent="0.25">
      <c r="A1431" s="23"/>
      <c r="B1431" s="22"/>
      <c r="C1431" s="22"/>
      <c r="D1431" s="22"/>
      <c r="E1431" s="22"/>
      <c r="F1431" s="22"/>
      <c r="G1431" s="6"/>
      <c r="H1431" s="6"/>
      <c r="I1431" s="6"/>
      <c r="J1431" s="6"/>
      <c r="K1431" s="6"/>
      <c r="L1431" s="6"/>
      <c r="M1431" s="6"/>
      <c r="N1431" s="6"/>
      <c r="O1431" s="6"/>
      <c r="P1431" s="6"/>
      <c r="Q1431" s="6"/>
      <c r="R1431" s="6"/>
      <c r="S1431" s="6"/>
    </row>
    <row r="1432" spans="1:19" x14ac:dyDescent="0.25">
      <c r="A1432" s="23"/>
      <c r="B1432" s="22"/>
      <c r="C1432" s="22"/>
      <c r="D1432" s="22"/>
      <c r="E1432" s="22"/>
      <c r="F1432" s="22"/>
      <c r="G1432" s="6"/>
      <c r="H1432" s="6"/>
      <c r="I1432" s="6"/>
      <c r="J1432" s="6"/>
      <c r="K1432" s="6"/>
      <c r="L1432" s="6"/>
      <c r="M1432" s="6"/>
      <c r="N1432" s="6"/>
      <c r="O1432" s="6"/>
      <c r="P1432" s="6"/>
      <c r="Q1432" s="6"/>
      <c r="R1432" s="6"/>
      <c r="S1432" s="6"/>
    </row>
    <row r="1433" spans="1:19" x14ac:dyDescent="0.25">
      <c r="A1433" s="23"/>
      <c r="B1433" s="22"/>
      <c r="C1433" s="22"/>
      <c r="D1433" s="22"/>
      <c r="E1433" s="22"/>
      <c r="F1433" s="22"/>
      <c r="G1433" s="6"/>
      <c r="H1433" s="6"/>
      <c r="I1433" s="6"/>
      <c r="J1433" s="6"/>
      <c r="K1433" s="6"/>
      <c r="L1433" s="6"/>
      <c r="M1433" s="6"/>
      <c r="N1433" s="6"/>
      <c r="O1433" s="6"/>
      <c r="P1433" s="6"/>
      <c r="Q1433" s="6"/>
      <c r="R1433" s="6"/>
      <c r="S1433" s="6"/>
    </row>
    <row r="1434" spans="1:19" x14ac:dyDescent="0.25">
      <c r="A1434" s="23"/>
      <c r="B1434" s="22"/>
      <c r="C1434" s="22"/>
      <c r="D1434" s="22"/>
      <c r="E1434" s="22"/>
      <c r="F1434" s="22"/>
      <c r="G1434" s="6"/>
      <c r="H1434" s="6"/>
      <c r="I1434" s="6"/>
      <c r="J1434" s="6"/>
      <c r="K1434" s="6"/>
      <c r="L1434" s="6"/>
      <c r="M1434" s="6"/>
      <c r="N1434" s="6"/>
      <c r="O1434" s="6"/>
      <c r="P1434" s="6"/>
      <c r="Q1434" s="6"/>
      <c r="R1434" s="6"/>
      <c r="S1434" s="6"/>
    </row>
    <row r="1435" spans="1:19" x14ac:dyDescent="0.25">
      <c r="A1435" s="23"/>
      <c r="B1435" s="22"/>
      <c r="C1435" s="22"/>
      <c r="D1435" s="22"/>
      <c r="E1435" s="22"/>
      <c r="F1435" s="22"/>
      <c r="G1435" s="6"/>
      <c r="H1435" s="6"/>
      <c r="I1435" s="6"/>
      <c r="J1435" s="6"/>
      <c r="K1435" s="6"/>
      <c r="L1435" s="6"/>
      <c r="M1435" s="6"/>
      <c r="N1435" s="6"/>
      <c r="O1435" s="6"/>
      <c r="P1435" s="6"/>
      <c r="Q1435" s="6"/>
      <c r="R1435" s="6"/>
      <c r="S1435" s="6"/>
    </row>
    <row r="1436" spans="1:19" x14ac:dyDescent="0.25">
      <c r="A1436" s="23"/>
      <c r="B1436" s="22"/>
      <c r="C1436" s="22"/>
      <c r="D1436" s="22"/>
      <c r="E1436" s="22"/>
      <c r="F1436" s="22"/>
      <c r="G1436" s="6"/>
      <c r="H1436" s="6"/>
      <c r="I1436" s="6"/>
      <c r="J1436" s="6"/>
      <c r="K1436" s="6"/>
      <c r="L1436" s="6"/>
      <c r="M1436" s="6"/>
      <c r="N1436" s="6"/>
      <c r="O1436" s="6"/>
      <c r="P1436" s="6"/>
      <c r="Q1436" s="6"/>
      <c r="R1436" s="6"/>
      <c r="S1436" s="6"/>
    </row>
    <row r="1437" spans="1:19" x14ac:dyDescent="0.25">
      <c r="A1437" s="23"/>
      <c r="B1437" s="22"/>
      <c r="C1437" s="22"/>
      <c r="D1437" s="22"/>
      <c r="E1437" s="22"/>
      <c r="F1437" s="22"/>
      <c r="G1437" s="6"/>
      <c r="H1437" s="6"/>
      <c r="I1437" s="6"/>
      <c r="J1437" s="6"/>
      <c r="K1437" s="6"/>
      <c r="L1437" s="6"/>
      <c r="M1437" s="6"/>
      <c r="N1437" s="6"/>
      <c r="O1437" s="6"/>
      <c r="P1437" s="6"/>
      <c r="Q1437" s="6"/>
      <c r="R1437" s="6"/>
      <c r="S1437" s="6"/>
    </row>
    <row r="1438" spans="1:19" x14ac:dyDescent="0.25">
      <c r="A1438" s="23"/>
      <c r="B1438" s="22"/>
      <c r="C1438" s="22"/>
      <c r="D1438" s="22"/>
      <c r="E1438" s="22"/>
      <c r="F1438" s="22"/>
      <c r="G1438" s="6"/>
      <c r="H1438" s="6"/>
      <c r="I1438" s="6"/>
      <c r="J1438" s="6"/>
      <c r="K1438" s="6"/>
      <c r="L1438" s="6"/>
      <c r="M1438" s="6"/>
      <c r="N1438" s="6"/>
      <c r="O1438" s="6"/>
      <c r="P1438" s="6"/>
      <c r="Q1438" s="6"/>
      <c r="R1438" s="6"/>
      <c r="S1438" s="6"/>
    </row>
    <row r="1439" spans="1:19" x14ac:dyDescent="0.25">
      <c r="A1439" s="23"/>
      <c r="B1439" s="22"/>
      <c r="C1439" s="22"/>
      <c r="D1439" s="22"/>
      <c r="E1439" s="22"/>
      <c r="F1439" s="22"/>
      <c r="G1439" s="6"/>
      <c r="H1439" s="6"/>
      <c r="I1439" s="6"/>
      <c r="J1439" s="6"/>
      <c r="K1439" s="6"/>
      <c r="L1439" s="6"/>
      <c r="M1439" s="6"/>
      <c r="N1439" s="6"/>
      <c r="O1439" s="6"/>
      <c r="P1439" s="6"/>
      <c r="Q1439" s="6"/>
      <c r="R1439" s="6"/>
      <c r="S1439" s="6"/>
    </row>
    <row r="1440" spans="1:19" x14ac:dyDescent="0.25">
      <c r="A1440" s="23"/>
      <c r="B1440" s="22"/>
      <c r="C1440" s="22"/>
      <c r="D1440" s="22"/>
      <c r="E1440" s="22"/>
      <c r="F1440" s="22"/>
      <c r="G1440" s="6"/>
      <c r="H1440" s="6"/>
      <c r="I1440" s="6"/>
      <c r="J1440" s="6"/>
      <c r="K1440" s="6"/>
      <c r="L1440" s="6"/>
      <c r="M1440" s="6"/>
      <c r="N1440" s="6"/>
      <c r="O1440" s="6"/>
      <c r="P1440" s="6"/>
      <c r="Q1440" s="6"/>
      <c r="R1440" s="6"/>
      <c r="S1440" s="6"/>
    </row>
    <row r="1441" spans="1:19" x14ac:dyDescent="0.25">
      <c r="A1441" s="23"/>
      <c r="B1441" s="22"/>
      <c r="C1441" s="22"/>
      <c r="D1441" s="22"/>
      <c r="E1441" s="22"/>
      <c r="F1441" s="22"/>
      <c r="G1441" s="6"/>
      <c r="H1441" s="6"/>
      <c r="I1441" s="6"/>
      <c r="J1441" s="6"/>
      <c r="K1441" s="6"/>
      <c r="L1441" s="6"/>
      <c r="M1441" s="6"/>
      <c r="N1441" s="6"/>
      <c r="O1441" s="6"/>
      <c r="P1441" s="6"/>
      <c r="Q1441" s="6"/>
      <c r="R1441" s="6"/>
      <c r="S1441" s="6"/>
    </row>
    <row r="1442" spans="1:19" x14ac:dyDescent="0.25">
      <c r="A1442" s="23"/>
      <c r="B1442" s="22"/>
      <c r="C1442" s="22"/>
      <c r="D1442" s="22"/>
      <c r="E1442" s="22"/>
      <c r="F1442" s="22"/>
      <c r="G1442" s="6"/>
      <c r="H1442" s="6"/>
      <c r="I1442" s="6"/>
      <c r="J1442" s="6"/>
      <c r="K1442" s="6"/>
      <c r="L1442" s="6"/>
      <c r="M1442" s="6"/>
      <c r="N1442" s="6"/>
      <c r="O1442" s="6"/>
      <c r="P1442" s="6"/>
      <c r="Q1442" s="6"/>
      <c r="R1442" s="6"/>
      <c r="S1442" s="6"/>
    </row>
    <row r="1443" spans="1:19" x14ac:dyDescent="0.25">
      <c r="A1443" s="23"/>
      <c r="B1443" s="22"/>
      <c r="C1443" s="22"/>
      <c r="D1443" s="22"/>
      <c r="E1443" s="22"/>
      <c r="F1443" s="22"/>
      <c r="G1443" s="6"/>
      <c r="H1443" s="6"/>
      <c r="I1443" s="6"/>
      <c r="J1443" s="6"/>
      <c r="K1443" s="6"/>
      <c r="L1443" s="6"/>
      <c r="M1443" s="6"/>
      <c r="N1443" s="6"/>
      <c r="O1443" s="6"/>
      <c r="P1443" s="6"/>
      <c r="Q1443" s="6"/>
      <c r="R1443" s="6"/>
      <c r="S1443" s="6"/>
    </row>
    <row r="1444" spans="1:19" x14ac:dyDescent="0.25">
      <c r="A1444" s="23"/>
      <c r="B1444" s="22"/>
      <c r="C1444" s="22"/>
      <c r="D1444" s="22"/>
      <c r="E1444" s="22"/>
      <c r="F1444" s="22"/>
      <c r="G1444" s="6"/>
      <c r="H1444" s="6"/>
      <c r="I1444" s="6"/>
      <c r="J1444" s="6"/>
      <c r="K1444" s="6"/>
      <c r="L1444" s="6"/>
      <c r="M1444" s="6"/>
      <c r="N1444" s="6"/>
      <c r="O1444" s="6"/>
      <c r="P1444" s="6"/>
      <c r="Q1444" s="6"/>
      <c r="R1444" s="6"/>
      <c r="S1444" s="6"/>
    </row>
    <row r="1445" spans="1:19" x14ac:dyDescent="0.25">
      <c r="A1445" s="23"/>
      <c r="B1445" s="22"/>
      <c r="C1445" s="22"/>
      <c r="D1445" s="22"/>
      <c r="E1445" s="22"/>
      <c r="F1445" s="22"/>
      <c r="G1445" s="6"/>
      <c r="H1445" s="6"/>
      <c r="I1445" s="6"/>
      <c r="J1445" s="6"/>
      <c r="K1445" s="6"/>
      <c r="L1445" s="6"/>
      <c r="M1445" s="6"/>
      <c r="N1445" s="6"/>
      <c r="O1445" s="6"/>
      <c r="P1445" s="6"/>
      <c r="Q1445" s="6"/>
      <c r="R1445" s="6"/>
      <c r="S1445" s="6"/>
    </row>
    <row r="1446" spans="1:19" x14ac:dyDescent="0.25">
      <c r="A1446" s="23"/>
      <c r="B1446" s="22"/>
      <c r="C1446" s="22"/>
      <c r="D1446" s="22"/>
      <c r="E1446" s="22"/>
      <c r="F1446" s="22"/>
      <c r="G1446" s="6"/>
      <c r="H1446" s="6"/>
      <c r="I1446" s="6"/>
      <c r="J1446" s="6"/>
      <c r="K1446" s="6"/>
      <c r="L1446" s="6"/>
      <c r="M1446" s="6"/>
      <c r="N1446" s="6"/>
      <c r="O1446" s="6"/>
      <c r="P1446" s="6"/>
      <c r="Q1446" s="6"/>
      <c r="R1446" s="6"/>
      <c r="S1446" s="6"/>
    </row>
    <row r="1447" spans="1:19" x14ac:dyDescent="0.25">
      <c r="A1447" s="23"/>
      <c r="B1447" s="22"/>
      <c r="C1447" s="22"/>
      <c r="D1447" s="22"/>
      <c r="E1447" s="22"/>
      <c r="F1447" s="22"/>
      <c r="G1447" s="6"/>
      <c r="H1447" s="6"/>
      <c r="I1447" s="6"/>
      <c r="J1447" s="6"/>
      <c r="K1447" s="6"/>
      <c r="L1447" s="6"/>
      <c r="M1447" s="6"/>
      <c r="N1447" s="6"/>
      <c r="O1447" s="6"/>
      <c r="P1447" s="6"/>
      <c r="Q1447" s="6"/>
      <c r="R1447" s="6"/>
      <c r="S1447" s="6"/>
    </row>
    <row r="1448" spans="1:19" x14ac:dyDescent="0.25">
      <c r="A1448" s="23"/>
      <c r="B1448" s="22"/>
      <c r="C1448" s="22"/>
      <c r="D1448" s="22"/>
      <c r="E1448" s="22"/>
      <c r="F1448" s="22"/>
      <c r="G1448" s="6"/>
      <c r="H1448" s="6"/>
      <c r="I1448" s="6"/>
      <c r="J1448" s="6"/>
      <c r="K1448" s="6"/>
      <c r="L1448" s="6"/>
      <c r="M1448" s="6"/>
      <c r="N1448" s="6"/>
      <c r="O1448" s="6"/>
      <c r="P1448" s="6"/>
      <c r="Q1448" s="6"/>
      <c r="R1448" s="6"/>
      <c r="S1448" s="6"/>
    </row>
    <row r="1449" spans="1:19" x14ac:dyDescent="0.25">
      <c r="A1449" s="23"/>
      <c r="B1449" s="22"/>
      <c r="C1449" s="22"/>
      <c r="D1449" s="22"/>
      <c r="E1449" s="22"/>
      <c r="F1449" s="22"/>
      <c r="G1449" s="6"/>
      <c r="H1449" s="6"/>
      <c r="I1449" s="6"/>
      <c r="J1449" s="6"/>
      <c r="K1449" s="6"/>
      <c r="L1449" s="6"/>
      <c r="M1449" s="6"/>
      <c r="N1449" s="6"/>
      <c r="O1449" s="6"/>
      <c r="P1449" s="6"/>
      <c r="Q1449" s="6"/>
      <c r="R1449" s="6"/>
      <c r="S1449" s="6"/>
    </row>
    <row r="1450" spans="1:19" x14ac:dyDescent="0.25">
      <c r="A1450" s="23"/>
      <c r="B1450" s="22"/>
      <c r="C1450" s="22"/>
      <c r="D1450" s="22"/>
      <c r="E1450" s="22"/>
      <c r="F1450" s="22"/>
      <c r="G1450" s="6"/>
      <c r="H1450" s="6"/>
      <c r="I1450" s="6"/>
      <c r="J1450" s="6"/>
      <c r="K1450" s="6"/>
      <c r="L1450" s="6"/>
      <c r="M1450" s="6"/>
      <c r="N1450" s="6"/>
      <c r="O1450" s="6"/>
      <c r="P1450" s="6"/>
      <c r="Q1450" s="6"/>
      <c r="R1450" s="6"/>
      <c r="S1450" s="6"/>
    </row>
    <row r="1451" spans="1:19" x14ac:dyDescent="0.25">
      <c r="A1451" s="23"/>
      <c r="B1451" s="22"/>
      <c r="C1451" s="22"/>
      <c r="D1451" s="22"/>
      <c r="E1451" s="22"/>
      <c r="F1451" s="22"/>
      <c r="G1451" s="6"/>
      <c r="H1451" s="6"/>
      <c r="I1451" s="6"/>
      <c r="J1451" s="6"/>
      <c r="K1451" s="6"/>
      <c r="L1451" s="6"/>
      <c r="M1451" s="6"/>
      <c r="N1451" s="6"/>
      <c r="O1451" s="6"/>
      <c r="P1451" s="6"/>
      <c r="Q1451" s="6"/>
      <c r="R1451" s="6"/>
      <c r="S1451" s="6"/>
    </row>
    <row r="1452" spans="1:19" x14ac:dyDescent="0.25">
      <c r="A1452" s="23"/>
      <c r="B1452" s="22"/>
      <c r="C1452" s="22"/>
      <c r="D1452" s="22"/>
      <c r="E1452" s="22"/>
      <c r="F1452" s="22"/>
      <c r="G1452" s="6"/>
      <c r="H1452" s="6"/>
      <c r="I1452" s="6"/>
      <c r="J1452" s="6"/>
      <c r="K1452" s="6"/>
      <c r="L1452" s="6"/>
      <c r="M1452" s="6"/>
      <c r="N1452" s="6"/>
      <c r="O1452" s="6"/>
      <c r="P1452" s="6"/>
      <c r="Q1452" s="6"/>
      <c r="R1452" s="6"/>
      <c r="S1452" s="6"/>
    </row>
    <row r="1453" spans="1:19" x14ac:dyDescent="0.25">
      <c r="A1453" s="23"/>
      <c r="B1453" s="22"/>
      <c r="C1453" s="22"/>
      <c r="D1453" s="22"/>
      <c r="E1453" s="22"/>
      <c r="F1453" s="22"/>
      <c r="G1453" s="6"/>
      <c r="H1453" s="6"/>
      <c r="I1453" s="6"/>
      <c r="J1453" s="6"/>
      <c r="K1453" s="6"/>
      <c r="L1453" s="6"/>
      <c r="M1453" s="6"/>
      <c r="N1453" s="6"/>
      <c r="O1453" s="6"/>
      <c r="P1453" s="6"/>
      <c r="Q1453" s="6"/>
      <c r="R1453" s="6"/>
      <c r="S1453" s="6"/>
    </row>
    <row r="1454" spans="1:19" x14ac:dyDescent="0.25">
      <c r="A1454" s="23"/>
      <c r="B1454" s="22"/>
      <c r="C1454" s="22"/>
      <c r="D1454" s="22"/>
      <c r="E1454" s="22"/>
      <c r="F1454" s="22"/>
      <c r="G1454" s="6"/>
      <c r="H1454" s="6"/>
      <c r="I1454" s="6"/>
      <c r="J1454" s="6"/>
      <c r="K1454" s="6"/>
      <c r="L1454" s="6"/>
      <c r="M1454" s="6"/>
      <c r="N1454" s="6"/>
      <c r="O1454" s="6"/>
      <c r="P1454" s="6"/>
      <c r="Q1454" s="6"/>
      <c r="R1454" s="6"/>
      <c r="S1454" s="6"/>
    </row>
    <row r="1455" spans="1:19" x14ac:dyDescent="0.25">
      <c r="A1455" s="23"/>
      <c r="B1455" s="22"/>
      <c r="C1455" s="22"/>
      <c r="D1455" s="22"/>
      <c r="E1455" s="22"/>
      <c r="F1455" s="22"/>
      <c r="G1455" s="6"/>
      <c r="H1455" s="6"/>
      <c r="I1455" s="6"/>
      <c r="J1455" s="6"/>
      <c r="K1455" s="6"/>
      <c r="L1455" s="6"/>
      <c r="M1455" s="6"/>
      <c r="N1455" s="6"/>
      <c r="O1455" s="6"/>
      <c r="P1455" s="6"/>
      <c r="Q1455" s="6"/>
      <c r="R1455" s="6"/>
      <c r="S1455" s="6"/>
    </row>
    <row r="1456" spans="1:19" x14ac:dyDescent="0.25">
      <c r="A1456" s="23"/>
      <c r="B1456" s="22"/>
      <c r="C1456" s="22"/>
      <c r="D1456" s="22"/>
      <c r="E1456" s="22"/>
      <c r="F1456" s="22"/>
      <c r="G1456" s="6"/>
      <c r="H1456" s="6"/>
      <c r="I1456" s="6"/>
      <c r="J1456" s="6"/>
      <c r="K1456" s="6"/>
      <c r="L1456" s="6"/>
      <c r="M1456" s="6"/>
      <c r="N1456" s="6"/>
      <c r="O1456" s="6"/>
      <c r="P1456" s="6"/>
      <c r="Q1456" s="6"/>
      <c r="R1456" s="6"/>
      <c r="S1456" s="6"/>
    </row>
    <row r="1457" spans="1:19" x14ac:dyDescent="0.25">
      <c r="A1457" s="23"/>
      <c r="B1457" s="22"/>
      <c r="C1457" s="22"/>
      <c r="D1457" s="22"/>
      <c r="E1457" s="22"/>
      <c r="F1457" s="22"/>
      <c r="G1457" s="6"/>
      <c r="H1457" s="6"/>
      <c r="I1457" s="6"/>
      <c r="J1457" s="6"/>
      <c r="K1457" s="6"/>
      <c r="L1457" s="6"/>
      <c r="M1457" s="6"/>
      <c r="N1457" s="6"/>
      <c r="O1457" s="6"/>
      <c r="P1457" s="6"/>
      <c r="Q1457" s="6"/>
      <c r="R1457" s="6"/>
      <c r="S1457" s="6"/>
    </row>
    <row r="1458" spans="1:19" x14ac:dyDescent="0.25">
      <c r="A1458" s="23"/>
      <c r="B1458" s="22"/>
      <c r="C1458" s="22"/>
      <c r="D1458" s="22"/>
      <c r="E1458" s="22"/>
      <c r="F1458" s="22"/>
      <c r="G1458" s="6"/>
      <c r="H1458" s="6"/>
      <c r="I1458" s="6"/>
      <c r="J1458" s="6"/>
      <c r="K1458" s="6"/>
      <c r="L1458" s="6"/>
      <c r="M1458" s="6"/>
      <c r="N1458" s="6"/>
      <c r="O1458" s="6"/>
      <c r="P1458" s="6"/>
      <c r="Q1458" s="6"/>
      <c r="R1458" s="6"/>
      <c r="S1458" s="6"/>
    </row>
    <row r="1459" spans="1:19" x14ac:dyDescent="0.25">
      <c r="A1459" s="23"/>
      <c r="B1459" s="22"/>
      <c r="C1459" s="22"/>
      <c r="D1459" s="22"/>
      <c r="E1459" s="22"/>
      <c r="F1459" s="22"/>
      <c r="G1459" s="6"/>
      <c r="H1459" s="6"/>
      <c r="I1459" s="6"/>
      <c r="J1459" s="6"/>
      <c r="K1459" s="6"/>
      <c r="L1459" s="6"/>
      <c r="M1459" s="6"/>
      <c r="N1459" s="6"/>
      <c r="O1459" s="6"/>
      <c r="P1459" s="6"/>
      <c r="Q1459" s="6"/>
      <c r="R1459" s="6"/>
      <c r="S1459" s="6"/>
    </row>
    <row r="1460" spans="1:19" x14ac:dyDescent="0.25">
      <c r="A1460" s="23"/>
      <c r="B1460" s="22"/>
      <c r="C1460" s="22"/>
      <c r="D1460" s="22"/>
      <c r="E1460" s="22"/>
      <c r="F1460" s="22"/>
      <c r="G1460" s="6"/>
      <c r="H1460" s="6"/>
      <c r="I1460" s="6"/>
      <c r="J1460" s="6"/>
      <c r="K1460" s="6"/>
      <c r="L1460" s="6"/>
      <c r="M1460" s="6"/>
      <c r="N1460" s="6"/>
      <c r="O1460" s="6"/>
      <c r="P1460" s="6"/>
      <c r="Q1460" s="6"/>
      <c r="R1460" s="6"/>
      <c r="S1460" s="6"/>
    </row>
    <row r="1461" spans="1:19" x14ac:dyDescent="0.25">
      <c r="A1461" s="23"/>
      <c r="B1461" s="22"/>
      <c r="C1461" s="22"/>
      <c r="D1461" s="22"/>
      <c r="E1461" s="22"/>
      <c r="F1461" s="22"/>
      <c r="G1461" s="6"/>
      <c r="H1461" s="6"/>
      <c r="I1461" s="6"/>
      <c r="J1461" s="6"/>
      <c r="K1461" s="6"/>
      <c r="L1461" s="6"/>
      <c r="M1461" s="6"/>
      <c r="N1461" s="6"/>
      <c r="O1461" s="6"/>
      <c r="P1461" s="6"/>
      <c r="Q1461" s="6"/>
      <c r="R1461" s="6"/>
      <c r="S1461" s="6"/>
    </row>
    <row r="1462" spans="1:19" x14ac:dyDescent="0.25">
      <c r="A1462" s="23"/>
      <c r="B1462" s="22"/>
      <c r="C1462" s="22"/>
      <c r="D1462" s="22"/>
      <c r="E1462" s="22"/>
      <c r="F1462" s="22"/>
      <c r="G1462" s="6"/>
      <c r="H1462" s="6"/>
      <c r="I1462" s="6"/>
      <c r="J1462" s="6"/>
      <c r="K1462" s="6"/>
      <c r="L1462" s="6"/>
      <c r="M1462" s="6"/>
      <c r="N1462" s="6"/>
      <c r="O1462" s="6"/>
      <c r="P1462" s="6"/>
      <c r="Q1462" s="6"/>
      <c r="R1462" s="6"/>
      <c r="S1462" s="6"/>
    </row>
    <row r="1463" spans="1:19" x14ac:dyDescent="0.25">
      <c r="A1463" s="23"/>
      <c r="B1463" s="22"/>
      <c r="C1463" s="22"/>
      <c r="D1463" s="22"/>
      <c r="E1463" s="22"/>
      <c r="F1463" s="22"/>
      <c r="G1463" s="6"/>
      <c r="H1463" s="6"/>
      <c r="I1463" s="6"/>
      <c r="J1463" s="6"/>
      <c r="K1463" s="6"/>
      <c r="L1463" s="6"/>
      <c r="M1463" s="6"/>
      <c r="N1463" s="6"/>
      <c r="O1463" s="6"/>
      <c r="P1463" s="6"/>
      <c r="Q1463" s="6"/>
      <c r="R1463" s="6"/>
      <c r="S1463" s="6"/>
    </row>
    <row r="1464" spans="1:19" x14ac:dyDescent="0.25">
      <c r="A1464" s="23"/>
      <c r="B1464" s="22"/>
      <c r="C1464" s="22"/>
      <c r="D1464" s="22"/>
      <c r="E1464" s="22"/>
      <c r="F1464" s="22"/>
      <c r="G1464" s="6"/>
      <c r="H1464" s="6"/>
      <c r="I1464" s="6"/>
      <c r="J1464" s="6"/>
      <c r="K1464" s="6"/>
      <c r="L1464" s="6"/>
      <c r="M1464" s="6"/>
      <c r="N1464" s="6"/>
      <c r="O1464" s="6"/>
      <c r="P1464" s="6"/>
      <c r="Q1464" s="6"/>
      <c r="R1464" s="6"/>
      <c r="S1464" s="6"/>
    </row>
    <row r="1465" spans="1:19" x14ac:dyDescent="0.25">
      <c r="A1465" s="23"/>
      <c r="B1465" s="22"/>
      <c r="C1465" s="22"/>
      <c r="D1465" s="22"/>
      <c r="E1465" s="22"/>
      <c r="F1465" s="22"/>
      <c r="G1465" s="6"/>
      <c r="H1465" s="6"/>
      <c r="I1465" s="6"/>
      <c r="J1465" s="6"/>
      <c r="K1465" s="6"/>
      <c r="L1465" s="6"/>
      <c r="M1465" s="6"/>
      <c r="N1465" s="6"/>
      <c r="O1465" s="6"/>
      <c r="P1465" s="6"/>
      <c r="Q1465" s="6"/>
      <c r="R1465" s="6"/>
      <c r="S1465" s="6"/>
    </row>
    <row r="1466" spans="1:19" x14ac:dyDescent="0.25">
      <c r="A1466" s="23"/>
      <c r="B1466" s="22"/>
      <c r="C1466" s="22"/>
      <c r="D1466" s="22"/>
      <c r="E1466" s="22"/>
      <c r="F1466" s="22"/>
      <c r="G1466" s="6"/>
      <c r="H1466" s="6"/>
      <c r="I1466" s="6"/>
      <c r="J1466" s="6"/>
      <c r="K1466" s="6"/>
      <c r="L1466" s="6"/>
      <c r="M1466" s="6"/>
      <c r="N1466" s="6"/>
      <c r="O1466" s="6"/>
      <c r="P1466" s="6"/>
      <c r="Q1466" s="6"/>
      <c r="R1466" s="6"/>
      <c r="S1466" s="6"/>
    </row>
    <row r="1467" spans="1:19" x14ac:dyDescent="0.25">
      <c r="A1467" s="23"/>
      <c r="B1467" s="22"/>
      <c r="C1467" s="22"/>
      <c r="D1467" s="22"/>
      <c r="E1467" s="22"/>
      <c r="F1467" s="22"/>
      <c r="G1467" s="6"/>
      <c r="H1467" s="6"/>
      <c r="I1467" s="6"/>
      <c r="J1467" s="6"/>
      <c r="K1467" s="6"/>
      <c r="L1467" s="6"/>
      <c r="M1467" s="6"/>
      <c r="N1467" s="6"/>
      <c r="O1467" s="6"/>
      <c r="P1467" s="6"/>
      <c r="Q1467" s="6"/>
      <c r="R1467" s="6"/>
      <c r="S1467" s="6"/>
    </row>
    <row r="1468" spans="1:19" x14ac:dyDescent="0.25">
      <c r="A1468" s="23"/>
      <c r="B1468" s="22"/>
      <c r="C1468" s="22"/>
      <c r="D1468" s="22"/>
      <c r="E1468" s="22"/>
      <c r="F1468" s="22"/>
      <c r="G1468" s="6"/>
      <c r="H1468" s="6"/>
      <c r="I1468" s="6"/>
      <c r="J1468" s="6"/>
      <c r="K1468" s="6"/>
      <c r="L1468" s="6"/>
      <c r="M1468" s="6"/>
      <c r="N1468" s="6"/>
      <c r="O1468" s="6"/>
      <c r="P1468" s="6"/>
      <c r="Q1468" s="6"/>
      <c r="R1468" s="6"/>
      <c r="S1468" s="6"/>
    </row>
    <row r="1469" spans="1:19" x14ac:dyDescent="0.25">
      <c r="A1469" s="23"/>
      <c r="B1469" s="22"/>
      <c r="C1469" s="22"/>
      <c r="D1469" s="22"/>
      <c r="E1469" s="22"/>
      <c r="F1469" s="22"/>
      <c r="G1469" s="6"/>
      <c r="H1469" s="6"/>
      <c r="I1469" s="6"/>
      <c r="J1469" s="6"/>
      <c r="K1469" s="6"/>
      <c r="L1469" s="6"/>
      <c r="M1469" s="6"/>
      <c r="N1469" s="6"/>
      <c r="O1469" s="6"/>
      <c r="P1469" s="6"/>
      <c r="Q1469" s="6"/>
      <c r="R1469" s="6"/>
      <c r="S1469" s="6"/>
    </row>
    <row r="1470" spans="1:19" x14ac:dyDescent="0.25">
      <c r="A1470" s="23"/>
      <c r="B1470" s="22"/>
      <c r="C1470" s="22"/>
      <c r="D1470" s="22"/>
      <c r="E1470" s="22"/>
      <c r="F1470" s="22"/>
      <c r="G1470" s="6"/>
      <c r="H1470" s="6"/>
      <c r="I1470" s="6"/>
      <c r="J1470" s="6"/>
      <c r="K1470" s="6"/>
      <c r="L1470" s="6"/>
      <c r="M1470" s="6"/>
      <c r="N1470" s="6"/>
      <c r="O1470" s="6"/>
      <c r="P1470" s="6"/>
      <c r="Q1470" s="6"/>
      <c r="R1470" s="6"/>
      <c r="S1470" s="6"/>
    </row>
    <row r="1471" spans="1:19" x14ac:dyDescent="0.25">
      <c r="A1471" s="23"/>
      <c r="B1471" s="22"/>
      <c r="C1471" s="22"/>
      <c r="D1471" s="22"/>
      <c r="E1471" s="22"/>
      <c r="F1471" s="22"/>
      <c r="G1471" s="6"/>
      <c r="H1471" s="6"/>
      <c r="I1471" s="6"/>
      <c r="J1471" s="6"/>
      <c r="K1471" s="6"/>
      <c r="L1471" s="6"/>
      <c r="M1471" s="6"/>
      <c r="N1471" s="6"/>
      <c r="O1471" s="6"/>
      <c r="P1471" s="6"/>
      <c r="Q1471" s="6"/>
      <c r="R1471" s="6"/>
      <c r="S1471" s="6"/>
    </row>
    <row r="1472" spans="1:19" x14ac:dyDescent="0.25">
      <c r="A1472" s="23"/>
      <c r="B1472" s="22"/>
      <c r="C1472" s="22"/>
      <c r="D1472" s="22"/>
      <c r="E1472" s="22"/>
      <c r="F1472" s="22"/>
      <c r="G1472" s="6"/>
      <c r="H1472" s="6"/>
      <c r="I1472" s="6"/>
      <c r="J1472" s="6"/>
      <c r="K1472" s="6"/>
      <c r="L1472" s="6"/>
      <c r="M1472" s="6"/>
      <c r="N1472" s="6"/>
      <c r="O1472" s="6"/>
      <c r="P1472" s="6"/>
      <c r="Q1472" s="6"/>
      <c r="R1472" s="6"/>
      <c r="S1472" s="6"/>
    </row>
    <row r="1473" spans="1:19" x14ac:dyDescent="0.25">
      <c r="A1473" s="23"/>
      <c r="B1473" s="22"/>
      <c r="C1473" s="22"/>
      <c r="D1473" s="22"/>
      <c r="E1473" s="22"/>
      <c r="F1473" s="22"/>
      <c r="G1473" s="6"/>
      <c r="H1473" s="6"/>
      <c r="I1473" s="6"/>
      <c r="J1473" s="6"/>
      <c r="K1473" s="6"/>
      <c r="L1473" s="6"/>
      <c r="M1473" s="6"/>
      <c r="N1473" s="6"/>
      <c r="O1473" s="6"/>
      <c r="P1473" s="6"/>
      <c r="Q1473" s="6"/>
      <c r="R1473" s="6"/>
      <c r="S1473" s="6"/>
    </row>
    <row r="1474" spans="1:19" x14ac:dyDescent="0.25">
      <c r="A1474" s="23"/>
      <c r="B1474" s="22"/>
      <c r="C1474" s="22"/>
      <c r="D1474" s="22"/>
      <c r="E1474" s="22"/>
      <c r="F1474" s="22"/>
      <c r="G1474" s="6"/>
      <c r="H1474" s="6"/>
      <c r="I1474" s="6"/>
      <c r="J1474" s="6"/>
      <c r="K1474" s="6"/>
      <c r="L1474" s="6"/>
      <c r="M1474" s="6"/>
      <c r="N1474" s="6"/>
      <c r="O1474" s="6"/>
      <c r="P1474" s="6"/>
      <c r="Q1474" s="6"/>
      <c r="R1474" s="6"/>
      <c r="S1474" s="6"/>
    </row>
    <row r="1475" spans="1:19" x14ac:dyDescent="0.25">
      <c r="A1475" s="23"/>
      <c r="B1475" s="22"/>
      <c r="C1475" s="22"/>
      <c r="D1475" s="22"/>
      <c r="E1475" s="22"/>
      <c r="F1475" s="22"/>
      <c r="G1475" s="6"/>
      <c r="H1475" s="6"/>
      <c r="I1475" s="6"/>
      <c r="J1475" s="6"/>
      <c r="K1475" s="6"/>
      <c r="L1475" s="6"/>
      <c r="M1475" s="6"/>
      <c r="N1475" s="6"/>
      <c r="O1475" s="6"/>
      <c r="P1475" s="6"/>
      <c r="Q1475" s="6"/>
      <c r="R1475" s="6"/>
      <c r="S1475" s="6"/>
    </row>
    <row r="1476" spans="1:19" x14ac:dyDescent="0.25">
      <c r="A1476" s="23"/>
      <c r="B1476" s="22"/>
      <c r="C1476" s="22"/>
      <c r="D1476" s="22"/>
      <c r="E1476" s="22"/>
      <c r="F1476" s="22"/>
      <c r="G1476" s="6"/>
      <c r="H1476" s="6"/>
      <c r="I1476" s="6"/>
      <c r="J1476" s="6"/>
      <c r="K1476" s="6"/>
      <c r="L1476" s="6"/>
      <c r="M1476" s="6"/>
      <c r="N1476" s="6"/>
      <c r="O1476" s="6"/>
      <c r="P1476" s="6"/>
      <c r="Q1476" s="6"/>
      <c r="R1476" s="6"/>
      <c r="S1476" s="6"/>
    </row>
    <row r="1477" spans="1:19" x14ac:dyDescent="0.25">
      <c r="A1477" s="23"/>
      <c r="B1477" s="22"/>
      <c r="C1477" s="22"/>
      <c r="D1477" s="22"/>
      <c r="E1477" s="22"/>
      <c r="F1477" s="22"/>
      <c r="G1477" s="6"/>
      <c r="H1477" s="6"/>
      <c r="I1477" s="6"/>
      <c r="J1477" s="6"/>
      <c r="K1477" s="6"/>
      <c r="L1477" s="6"/>
      <c r="M1477" s="6"/>
      <c r="N1477" s="6"/>
      <c r="O1477" s="6"/>
      <c r="P1477" s="6"/>
      <c r="Q1477" s="6"/>
      <c r="R1477" s="6"/>
      <c r="S1477" s="6"/>
    </row>
    <row r="1478" spans="1:19" x14ac:dyDescent="0.25">
      <c r="A1478" s="23"/>
      <c r="B1478" s="22"/>
      <c r="C1478" s="22"/>
      <c r="D1478" s="22"/>
      <c r="E1478" s="22"/>
      <c r="F1478" s="22"/>
      <c r="G1478" s="6"/>
      <c r="H1478" s="6"/>
      <c r="I1478" s="6"/>
      <c r="J1478" s="6"/>
      <c r="K1478" s="6"/>
      <c r="L1478" s="6"/>
      <c r="M1478" s="6"/>
      <c r="N1478" s="6"/>
      <c r="O1478" s="6"/>
      <c r="P1478" s="6"/>
      <c r="Q1478" s="6"/>
      <c r="R1478" s="6"/>
      <c r="S1478" s="6"/>
    </row>
    <row r="1479" spans="1:19" x14ac:dyDescent="0.25">
      <c r="A1479" s="23"/>
      <c r="B1479" s="22"/>
      <c r="C1479" s="22"/>
      <c r="D1479" s="22"/>
      <c r="E1479" s="22"/>
      <c r="F1479" s="22"/>
      <c r="G1479" s="6"/>
      <c r="H1479" s="6"/>
      <c r="I1479" s="6"/>
      <c r="J1479" s="6"/>
      <c r="K1479" s="6"/>
      <c r="L1479" s="6"/>
      <c r="M1479" s="6"/>
      <c r="N1479" s="6"/>
      <c r="O1479" s="6"/>
      <c r="P1479" s="6"/>
      <c r="Q1479" s="6"/>
      <c r="R1479" s="6"/>
      <c r="S1479" s="6"/>
    </row>
    <row r="1480" spans="1:19" x14ac:dyDescent="0.25">
      <c r="A1480" s="23"/>
      <c r="B1480" s="22"/>
      <c r="C1480" s="22"/>
      <c r="D1480" s="22"/>
      <c r="E1480" s="22"/>
      <c r="F1480" s="22"/>
      <c r="G1480" s="6"/>
      <c r="H1480" s="6"/>
      <c r="I1480" s="6"/>
      <c r="J1480" s="6"/>
      <c r="K1480" s="6"/>
      <c r="L1480" s="6"/>
      <c r="M1480" s="6"/>
      <c r="N1480" s="6"/>
      <c r="O1480" s="6"/>
      <c r="P1480" s="6"/>
      <c r="Q1480" s="6"/>
      <c r="R1480" s="6"/>
      <c r="S1480" s="6"/>
    </row>
    <row r="1481" spans="1:19" x14ac:dyDescent="0.25">
      <c r="A1481" s="23"/>
      <c r="B1481" s="22"/>
      <c r="C1481" s="22"/>
      <c r="D1481" s="22"/>
      <c r="E1481" s="22"/>
      <c r="F1481" s="22"/>
      <c r="G1481" s="6"/>
      <c r="H1481" s="6"/>
      <c r="I1481" s="6"/>
      <c r="J1481" s="6"/>
      <c r="K1481" s="6"/>
      <c r="L1481" s="6"/>
      <c r="M1481" s="6"/>
      <c r="N1481" s="6"/>
      <c r="O1481" s="6"/>
      <c r="P1481" s="6"/>
      <c r="Q1481" s="6"/>
      <c r="R1481" s="6"/>
      <c r="S1481" s="6"/>
    </row>
    <row r="1482" spans="1:19" x14ac:dyDescent="0.25">
      <c r="A1482" s="23"/>
      <c r="B1482" s="22"/>
      <c r="C1482" s="22"/>
      <c r="D1482" s="22"/>
      <c r="E1482" s="22"/>
      <c r="F1482" s="22"/>
      <c r="G1482" s="6"/>
      <c r="H1482" s="6"/>
      <c r="I1482" s="6"/>
      <c r="J1482" s="6"/>
      <c r="K1482" s="6"/>
      <c r="L1482" s="6"/>
      <c r="M1482" s="6"/>
      <c r="N1482" s="6"/>
      <c r="O1482" s="6"/>
      <c r="P1482" s="6"/>
      <c r="Q1482" s="6"/>
      <c r="R1482" s="6"/>
      <c r="S1482" s="6"/>
    </row>
    <row r="1483" spans="1:19" x14ac:dyDescent="0.25">
      <c r="A1483" s="23"/>
      <c r="B1483" s="22"/>
      <c r="C1483" s="22"/>
      <c r="D1483" s="22"/>
      <c r="E1483" s="22"/>
      <c r="F1483" s="22"/>
      <c r="G1483" s="6"/>
      <c r="H1483" s="6"/>
      <c r="I1483" s="6"/>
      <c r="J1483" s="6"/>
      <c r="K1483" s="6"/>
      <c r="L1483" s="6"/>
      <c r="M1483" s="6"/>
      <c r="N1483" s="6"/>
      <c r="O1483" s="6"/>
      <c r="P1483" s="6"/>
      <c r="Q1483" s="6"/>
      <c r="R1483" s="6"/>
      <c r="S1483" s="6"/>
    </row>
    <row r="1484" spans="1:19" x14ac:dyDescent="0.25">
      <c r="A1484" s="23"/>
      <c r="B1484" s="22"/>
      <c r="C1484" s="22"/>
      <c r="D1484" s="22"/>
      <c r="E1484" s="22"/>
      <c r="F1484" s="22"/>
      <c r="G1484" s="6"/>
      <c r="H1484" s="6"/>
      <c r="I1484" s="6"/>
      <c r="J1484" s="6"/>
      <c r="K1484" s="6"/>
      <c r="L1484" s="6"/>
      <c r="M1484" s="6"/>
      <c r="N1484" s="6"/>
      <c r="O1484" s="6"/>
      <c r="P1484" s="6"/>
      <c r="Q1484" s="6"/>
      <c r="R1484" s="6"/>
      <c r="S1484" s="6"/>
    </row>
    <row r="1485" spans="1:19" x14ac:dyDescent="0.25">
      <c r="A1485" s="23"/>
      <c r="B1485" s="22"/>
      <c r="C1485" s="22"/>
      <c r="D1485" s="22"/>
      <c r="E1485" s="22"/>
      <c r="F1485" s="22"/>
      <c r="G1485" s="6"/>
      <c r="H1485" s="6"/>
      <c r="I1485" s="6"/>
      <c r="J1485" s="6"/>
      <c r="K1485" s="6"/>
      <c r="L1485" s="6"/>
      <c r="M1485" s="6"/>
      <c r="N1485" s="6"/>
      <c r="O1485" s="6"/>
      <c r="P1485" s="6"/>
      <c r="Q1485" s="6"/>
      <c r="R1485" s="6"/>
      <c r="S1485" s="6"/>
    </row>
    <row r="1486" spans="1:19" x14ac:dyDescent="0.25">
      <c r="A1486" s="23"/>
      <c r="B1486" s="22"/>
      <c r="C1486" s="22"/>
      <c r="D1486" s="22"/>
      <c r="E1486" s="22"/>
      <c r="F1486" s="22"/>
      <c r="G1486" s="6"/>
      <c r="H1486" s="6"/>
      <c r="I1486" s="6"/>
      <c r="J1486" s="6"/>
      <c r="K1486" s="6"/>
      <c r="L1486" s="6"/>
      <c r="M1486" s="6"/>
      <c r="N1486" s="6"/>
      <c r="O1486" s="6"/>
      <c r="P1486" s="6"/>
      <c r="Q1486" s="6"/>
      <c r="R1486" s="6"/>
      <c r="S1486" s="6"/>
    </row>
    <row r="1487" spans="1:19" x14ac:dyDescent="0.25">
      <c r="A1487" s="23"/>
      <c r="B1487" s="22"/>
      <c r="C1487" s="22"/>
      <c r="D1487" s="22"/>
      <c r="E1487" s="22"/>
      <c r="F1487" s="22"/>
      <c r="G1487" s="6"/>
      <c r="H1487" s="6"/>
      <c r="I1487" s="6"/>
      <c r="J1487" s="6"/>
      <c r="K1487" s="6"/>
      <c r="L1487" s="6"/>
      <c r="M1487" s="6"/>
      <c r="N1487" s="6"/>
      <c r="O1487" s="6"/>
      <c r="P1487" s="6"/>
      <c r="Q1487" s="6"/>
      <c r="R1487" s="6"/>
      <c r="S1487" s="6"/>
    </row>
    <row r="1488" spans="1:19" x14ac:dyDescent="0.25">
      <c r="A1488" s="23"/>
      <c r="B1488" s="22"/>
      <c r="C1488" s="22"/>
      <c r="D1488" s="22"/>
      <c r="E1488" s="22"/>
      <c r="F1488" s="22"/>
      <c r="G1488" s="6"/>
      <c r="H1488" s="6"/>
      <c r="I1488" s="6"/>
      <c r="J1488" s="6"/>
      <c r="K1488" s="6"/>
      <c r="L1488" s="6"/>
      <c r="M1488" s="6"/>
      <c r="N1488" s="6"/>
      <c r="O1488" s="6"/>
      <c r="P1488" s="6"/>
      <c r="Q1488" s="6"/>
      <c r="R1488" s="6"/>
      <c r="S1488" s="6"/>
    </row>
    <row r="1489" spans="1:19" x14ac:dyDescent="0.25">
      <c r="A1489" s="23"/>
      <c r="B1489" s="22"/>
      <c r="C1489" s="22"/>
      <c r="D1489" s="22"/>
      <c r="E1489" s="22"/>
      <c r="F1489" s="22"/>
      <c r="G1489" s="6"/>
      <c r="H1489" s="6"/>
      <c r="I1489" s="6"/>
      <c r="J1489" s="6"/>
      <c r="K1489" s="6"/>
      <c r="L1489" s="6"/>
      <c r="M1489" s="6"/>
      <c r="N1489" s="6"/>
      <c r="O1489" s="6"/>
      <c r="P1489" s="6"/>
      <c r="Q1489" s="6"/>
      <c r="R1489" s="6"/>
      <c r="S1489" s="6"/>
    </row>
    <row r="1490" spans="1:19" x14ac:dyDescent="0.25">
      <c r="A1490" s="23"/>
      <c r="B1490" s="22"/>
      <c r="C1490" s="22"/>
      <c r="D1490" s="22"/>
      <c r="E1490" s="22"/>
      <c r="F1490" s="22"/>
      <c r="G1490" s="6"/>
      <c r="H1490" s="6"/>
      <c r="I1490" s="6"/>
      <c r="J1490" s="6"/>
      <c r="K1490" s="6"/>
      <c r="L1490" s="6"/>
      <c r="M1490" s="6"/>
      <c r="N1490" s="6"/>
      <c r="O1490" s="6"/>
      <c r="P1490" s="6"/>
      <c r="Q1490" s="6"/>
      <c r="R1490" s="6"/>
      <c r="S1490" s="6"/>
    </row>
    <row r="1491" spans="1:19" x14ac:dyDescent="0.25">
      <c r="A1491" s="23"/>
      <c r="B1491" s="22"/>
      <c r="C1491" s="22"/>
      <c r="D1491" s="22"/>
      <c r="E1491" s="22"/>
      <c r="F1491" s="22"/>
      <c r="G1491" s="6"/>
      <c r="H1491" s="6"/>
      <c r="I1491" s="6"/>
      <c r="J1491" s="6"/>
      <c r="K1491" s="6"/>
      <c r="L1491" s="6"/>
      <c r="M1491" s="6"/>
      <c r="N1491" s="6"/>
      <c r="O1491" s="6"/>
      <c r="P1491" s="6"/>
      <c r="Q1491" s="6"/>
      <c r="R1491" s="6"/>
      <c r="S1491" s="6"/>
    </row>
    <row r="1492" spans="1:19" x14ac:dyDescent="0.25">
      <c r="A1492" s="23"/>
      <c r="B1492" s="22"/>
      <c r="C1492" s="22"/>
      <c r="D1492" s="22"/>
      <c r="E1492" s="22"/>
      <c r="F1492" s="22"/>
      <c r="G1492" s="6"/>
      <c r="H1492" s="6"/>
      <c r="I1492" s="6"/>
      <c r="J1492" s="6"/>
      <c r="K1492" s="6"/>
      <c r="L1492" s="6"/>
      <c r="M1492" s="6"/>
      <c r="N1492" s="6"/>
      <c r="O1492" s="6"/>
      <c r="P1492" s="6"/>
      <c r="Q1492" s="6"/>
      <c r="R1492" s="6"/>
      <c r="S1492" s="6"/>
    </row>
    <row r="1493" spans="1:19" x14ac:dyDescent="0.25">
      <c r="A1493" s="23"/>
      <c r="B1493" s="22"/>
      <c r="C1493" s="22"/>
      <c r="D1493" s="22"/>
      <c r="E1493" s="22"/>
      <c r="F1493" s="22"/>
      <c r="G1493" s="6"/>
      <c r="H1493" s="6"/>
      <c r="I1493" s="6"/>
      <c r="J1493" s="6"/>
      <c r="K1493" s="6"/>
      <c r="L1493" s="6"/>
      <c r="M1493" s="6"/>
      <c r="N1493" s="6"/>
      <c r="O1493" s="6"/>
      <c r="P1493" s="6"/>
      <c r="Q1493" s="6"/>
      <c r="R1493" s="6"/>
      <c r="S1493" s="6"/>
    </row>
    <row r="1494" spans="1:19" x14ac:dyDescent="0.25">
      <c r="A1494" s="23"/>
      <c r="B1494" s="22"/>
      <c r="C1494" s="22"/>
      <c r="D1494" s="22"/>
      <c r="E1494" s="22"/>
      <c r="F1494" s="22"/>
      <c r="G1494" s="6"/>
      <c r="H1494" s="6"/>
      <c r="I1494" s="6"/>
      <c r="J1494" s="6"/>
      <c r="K1494" s="6"/>
      <c r="L1494" s="6"/>
      <c r="M1494" s="6"/>
      <c r="N1494" s="6"/>
      <c r="O1494" s="6"/>
      <c r="P1494" s="6"/>
      <c r="Q1494" s="6"/>
      <c r="R1494" s="6"/>
      <c r="S1494" s="6"/>
    </row>
    <row r="1495" spans="1:19" x14ac:dyDescent="0.25">
      <c r="A1495" s="23"/>
      <c r="B1495" s="22"/>
      <c r="C1495" s="22"/>
      <c r="D1495" s="22"/>
      <c r="E1495" s="22"/>
      <c r="F1495" s="22"/>
      <c r="G1495" s="6"/>
      <c r="H1495" s="6"/>
      <c r="I1495" s="6"/>
      <c r="J1495" s="6"/>
      <c r="K1495" s="6"/>
      <c r="L1495" s="6"/>
      <c r="M1495" s="6"/>
      <c r="N1495" s="6"/>
      <c r="O1495" s="6"/>
      <c r="P1495" s="6"/>
      <c r="Q1495" s="6"/>
      <c r="R1495" s="6"/>
      <c r="S1495" s="6"/>
    </row>
    <row r="1496" spans="1:19" x14ac:dyDescent="0.25">
      <c r="A1496" s="23"/>
      <c r="B1496" s="22"/>
      <c r="C1496" s="22"/>
      <c r="D1496" s="22"/>
      <c r="E1496" s="22"/>
      <c r="F1496" s="22"/>
      <c r="G1496" s="6"/>
      <c r="H1496" s="6"/>
      <c r="I1496" s="6"/>
      <c r="J1496" s="6"/>
      <c r="K1496" s="6"/>
      <c r="L1496" s="6"/>
      <c r="M1496" s="6"/>
      <c r="N1496" s="6"/>
      <c r="O1496" s="6"/>
      <c r="P1496" s="6"/>
      <c r="Q1496" s="6"/>
      <c r="R1496" s="6"/>
      <c r="S1496" s="6"/>
    </row>
    <row r="1497" spans="1:19" x14ac:dyDescent="0.25">
      <c r="A1497" s="23"/>
      <c r="B1497" s="22"/>
      <c r="C1497" s="22"/>
      <c r="D1497" s="22"/>
      <c r="E1497" s="22"/>
      <c r="F1497" s="22"/>
      <c r="G1497" s="6"/>
      <c r="H1497" s="6"/>
      <c r="I1497" s="6"/>
      <c r="J1497" s="6"/>
      <c r="K1497" s="6"/>
      <c r="L1497" s="6"/>
      <c r="M1497" s="6"/>
      <c r="N1497" s="6"/>
      <c r="O1497" s="6"/>
      <c r="P1497" s="6"/>
      <c r="Q1497" s="6"/>
      <c r="R1497" s="6"/>
      <c r="S1497" s="6"/>
    </row>
    <row r="1498" spans="1:19" x14ac:dyDescent="0.25">
      <c r="A1498" s="23"/>
      <c r="B1498" s="22"/>
      <c r="C1498" s="22"/>
      <c r="D1498" s="22"/>
      <c r="E1498" s="22"/>
      <c r="F1498" s="22"/>
      <c r="G1498" s="6"/>
      <c r="H1498" s="6"/>
      <c r="I1498" s="6"/>
      <c r="J1498" s="6"/>
      <c r="K1498" s="6"/>
      <c r="L1498" s="6"/>
      <c r="M1498" s="6"/>
      <c r="N1498" s="6"/>
      <c r="O1498" s="6"/>
      <c r="P1498" s="6"/>
      <c r="Q1498" s="6"/>
      <c r="R1498" s="6"/>
      <c r="S1498" s="6"/>
    </row>
    <row r="1499" spans="1:19" x14ac:dyDescent="0.25">
      <c r="A1499" s="23"/>
      <c r="B1499" s="22"/>
      <c r="C1499" s="22"/>
      <c r="D1499" s="22"/>
      <c r="E1499" s="22"/>
      <c r="F1499" s="22"/>
      <c r="G1499" s="6"/>
      <c r="H1499" s="6"/>
      <c r="I1499" s="6"/>
      <c r="J1499" s="6"/>
      <c r="K1499" s="6"/>
      <c r="L1499" s="6"/>
      <c r="M1499" s="6"/>
      <c r="N1499" s="6"/>
      <c r="O1499" s="6"/>
      <c r="P1499" s="6"/>
      <c r="Q1499" s="6"/>
      <c r="R1499" s="6"/>
      <c r="S1499" s="6"/>
    </row>
    <row r="1500" spans="1:19" x14ac:dyDescent="0.25">
      <c r="A1500" s="23"/>
      <c r="B1500" s="22"/>
      <c r="C1500" s="22"/>
      <c r="D1500" s="22"/>
      <c r="E1500" s="22"/>
      <c r="F1500" s="22"/>
      <c r="G1500" s="6"/>
      <c r="I1500" s="6"/>
      <c r="J1500" s="6"/>
      <c r="K1500" s="6"/>
      <c r="L1500" s="6"/>
      <c r="M1500" s="6"/>
      <c r="N1500" s="6"/>
      <c r="O1500" s="6"/>
      <c r="P1500" s="6"/>
      <c r="Q1500" s="6"/>
      <c r="R1500" s="12"/>
      <c r="S1500" s="6"/>
    </row>
    <row r="1501" spans="1:19" x14ac:dyDescent="0.25">
      <c r="A1501" s="23"/>
      <c r="B1501" s="22"/>
      <c r="C1501" s="22"/>
      <c r="D1501" s="22"/>
      <c r="E1501" s="22"/>
      <c r="F1501" s="22"/>
      <c r="I1501" s="6"/>
      <c r="R1501" s="5"/>
    </row>
    <row r="1502" spans="1:19" x14ac:dyDescent="0.25">
      <c r="A1502" s="23"/>
      <c r="B1502" s="22"/>
      <c r="C1502" s="22"/>
      <c r="D1502" s="22"/>
      <c r="E1502" s="22"/>
      <c r="F1502" s="22"/>
      <c r="I1502" s="6"/>
      <c r="R1502" s="40"/>
    </row>
    <row r="1503" spans="1:19" x14ac:dyDescent="0.25">
      <c r="A1503" s="23"/>
      <c r="B1503" s="22"/>
      <c r="C1503" s="22"/>
      <c r="D1503" s="22"/>
      <c r="E1503" s="22"/>
      <c r="F1503" s="22"/>
    </row>
    <row r="1504" spans="1:19" x14ac:dyDescent="0.25">
      <c r="A1504" s="23"/>
      <c r="B1504" s="22"/>
      <c r="C1504" s="22"/>
      <c r="D1504" s="22"/>
      <c r="E1504" s="22"/>
      <c r="F1504" s="22"/>
    </row>
    <row r="1505" spans="1:6" x14ac:dyDescent="0.25">
      <c r="A1505" s="23"/>
      <c r="B1505" s="22"/>
      <c r="C1505" s="22"/>
      <c r="D1505" s="22"/>
      <c r="E1505" s="22"/>
      <c r="F1505" s="22"/>
    </row>
    <row r="1506" spans="1:6" x14ac:dyDescent="0.25">
      <c r="A1506" s="23"/>
      <c r="B1506" s="22"/>
      <c r="C1506" s="22"/>
      <c r="D1506" s="22"/>
      <c r="E1506" s="22"/>
      <c r="F1506" s="22"/>
    </row>
    <row r="1507" spans="1:6" x14ac:dyDescent="0.25">
      <c r="A1507" s="23"/>
      <c r="B1507" s="22"/>
      <c r="C1507" s="22"/>
      <c r="D1507" s="22"/>
      <c r="E1507" s="22"/>
      <c r="F1507" s="22"/>
    </row>
    <row r="1508" spans="1:6" x14ac:dyDescent="0.25">
      <c r="A1508" s="23"/>
      <c r="B1508" s="22"/>
      <c r="C1508" s="22"/>
      <c r="D1508" s="22"/>
      <c r="E1508" s="22"/>
      <c r="F1508" s="22"/>
    </row>
    <row r="1509" spans="1:6" x14ac:dyDescent="0.25">
      <c r="A1509" s="23"/>
      <c r="B1509" s="22"/>
      <c r="C1509" s="22"/>
      <c r="D1509" s="22"/>
      <c r="E1509" s="22"/>
      <c r="F1509" s="22"/>
    </row>
    <row r="1510" spans="1:6" x14ac:dyDescent="0.25">
      <c r="A1510" s="23"/>
      <c r="B1510" s="22"/>
      <c r="C1510" s="22"/>
      <c r="D1510" s="22"/>
      <c r="E1510" s="22"/>
      <c r="F1510" s="22"/>
    </row>
    <row r="1511" spans="1:6" x14ac:dyDescent="0.25">
      <c r="A1511" s="23"/>
      <c r="B1511" s="22"/>
      <c r="C1511" s="22"/>
      <c r="D1511" s="22"/>
      <c r="E1511" s="22"/>
      <c r="F1511" s="22"/>
    </row>
    <row r="1512" spans="1:6" x14ac:dyDescent="0.25">
      <c r="A1512" s="23"/>
      <c r="B1512" s="22"/>
      <c r="C1512" s="22"/>
      <c r="D1512" s="22"/>
      <c r="E1512" s="22"/>
      <c r="F1512" s="22"/>
    </row>
    <row r="1513" spans="1:6" x14ac:dyDescent="0.25">
      <c r="A1513" s="23"/>
      <c r="B1513" s="22"/>
      <c r="C1513" s="22"/>
      <c r="D1513" s="22"/>
      <c r="E1513" s="22"/>
      <c r="F1513" s="22"/>
    </row>
    <row r="1514" spans="1:6" x14ac:dyDescent="0.25">
      <c r="A1514" s="23"/>
      <c r="B1514" s="22"/>
      <c r="C1514" s="22"/>
      <c r="D1514" s="22"/>
      <c r="E1514" s="22"/>
      <c r="F1514" s="22"/>
    </row>
    <row r="1515" spans="1:6" x14ac:dyDescent="0.25">
      <c r="A1515" s="23"/>
      <c r="B1515" s="22"/>
      <c r="C1515" s="22"/>
      <c r="D1515" s="22"/>
      <c r="E1515" s="22"/>
      <c r="F1515" s="22"/>
    </row>
    <row r="1516" spans="1:6" x14ac:dyDescent="0.25">
      <c r="A1516" s="23"/>
      <c r="B1516" s="22"/>
      <c r="C1516" s="22"/>
      <c r="D1516" s="22"/>
      <c r="E1516" s="22"/>
      <c r="F1516" s="22"/>
    </row>
    <row r="1517" spans="1:6" x14ac:dyDescent="0.25">
      <c r="A1517" s="23"/>
      <c r="B1517" s="22"/>
      <c r="C1517" s="22"/>
      <c r="D1517" s="22"/>
      <c r="E1517" s="22"/>
      <c r="F1517" s="22"/>
    </row>
    <row r="1518" spans="1:6" x14ac:dyDescent="0.25">
      <c r="A1518" s="23"/>
      <c r="B1518" s="22"/>
      <c r="C1518" s="22"/>
      <c r="D1518" s="22"/>
      <c r="E1518" s="22"/>
      <c r="F1518" s="22"/>
    </row>
    <row r="1519" spans="1:6" x14ac:dyDescent="0.25">
      <c r="A1519" s="23"/>
      <c r="B1519" s="22"/>
      <c r="C1519" s="22"/>
      <c r="D1519" s="22"/>
      <c r="E1519" s="22"/>
      <c r="F1519" s="22"/>
    </row>
    <row r="1520" spans="1:6" x14ac:dyDescent="0.25">
      <c r="A1520" s="23"/>
      <c r="B1520" s="22"/>
      <c r="C1520" s="22"/>
      <c r="D1520" s="22"/>
      <c r="E1520" s="22"/>
      <c r="F1520" s="22"/>
    </row>
    <row r="1521" spans="1:6" x14ac:dyDescent="0.25">
      <c r="A1521" s="23"/>
      <c r="B1521" s="22"/>
      <c r="C1521" s="22"/>
      <c r="D1521" s="22"/>
      <c r="E1521" s="22"/>
      <c r="F1521" s="22"/>
    </row>
    <row r="1522" spans="1:6" x14ac:dyDescent="0.25">
      <c r="A1522" s="23"/>
      <c r="B1522" s="22"/>
      <c r="C1522" s="22"/>
      <c r="D1522" s="22"/>
      <c r="E1522" s="22"/>
      <c r="F1522" s="22"/>
    </row>
    <row r="1523" spans="1:6" x14ac:dyDescent="0.25">
      <c r="A1523" s="23"/>
      <c r="B1523" s="22"/>
      <c r="C1523" s="22"/>
      <c r="D1523" s="22"/>
      <c r="E1523" s="22"/>
      <c r="F1523" s="22"/>
    </row>
    <row r="1524" spans="1:6" x14ac:dyDescent="0.25">
      <c r="A1524" s="23"/>
      <c r="B1524" s="22"/>
      <c r="C1524" s="22"/>
      <c r="D1524" s="22"/>
      <c r="E1524" s="22"/>
      <c r="F1524" s="22"/>
    </row>
    <row r="1525" spans="1:6" x14ac:dyDescent="0.25">
      <c r="A1525" s="23"/>
      <c r="B1525" s="22"/>
      <c r="C1525" s="22"/>
      <c r="D1525" s="22"/>
      <c r="E1525" s="22"/>
      <c r="F1525" s="22"/>
    </row>
    <row r="1526" spans="1:6" x14ac:dyDescent="0.25">
      <c r="A1526" s="23"/>
      <c r="B1526" s="22"/>
      <c r="C1526" s="22"/>
      <c r="D1526" s="22"/>
      <c r="E1526" s="22"/>
      <c r="F1526" s="22"/>
    </row>
    <row r="1527" spans="1:6" x14ac:dyDescent="0.25">
      <c r="A1527" s="23"/>
      <c r="B1527" s="22"/>
      <c r="C1527" s="22"/>
      <c r="D1527" s="22"/>
      <c r="E1527" s="22"/>
      <c r="F1527" s="22"/>
    </row>
    <row r="1528" spans="1:6" x14ac:dyDescent="0.25">
      <c r="A1528" s="23"/>
      <c r="B1528" s="22"/>
      <c r="C1528" s="22"/>
      <c r="D1528" s="22"/>
      <c r="E1528" s="22"/>
      <c r="F1528" s="22"/>
    </row>
    <row r="1529" spans="1:6" x14ac:dyDescent="0.25">
      <c r="A1529" s="23"/>
      <c r="B1529" s="22"/>
      <c r="C1529" s="22"/>
      <c r="D1529" s="22"/>
      <c r="E1529" s="22"/>
      <c r="F1529" s="22"/>
    </row>
    <row r="1530" spans="1:6" x14ac:dyDescent="0.25">
      <c r="A1530" s="23"/>
      <c r="B1530" s="22"/>
      <c r="C1530" s="22"/>
      <c r="D1530" s="22"/>
      <c r="E1530" s="22"/>
      <c r="F1530" s="22"/>
    </row>
    <row r="1531" spans="1:6" x14ac:dyDescent="0.25">
      <c r="A1531" s="23"/>
      <c r="B1531" s="22"/>
      <c r="C1531" s="22"/>
      <c r="D1531" s="22"/>
      <c r="E1531" s="22"/>
      <c r="F1531" s="22"/>
    </row>
    <row r="1532" spans="1:6" x14ac:dyDescent="0.25">
      <c r="A1532" s="23"/>
      <c r="B1532" s="22"/>
      <c r="C1532" s="22"/>
      <c r="D1532" s="22"/>
      <c r="E1532" s="22"/>
      <c r="F1532" s="22"/>
    </row>
    <row r="1533" spans="1:6" x14ac:dyDescent="0.25">
      <c r="A1533" s="23"/>
      <c r="B1533" s="22"/>
      <c r="C1533" s="22"/>
      <c r="D1533" s="22"/>
      <c r="E1533" s="22"/>
      <c r="F1533" s="22"/>
    </row>
    <row r="1534" spans="1:6" x14ac:dyDescent="0.25">
      <c r="A1534" s="23"/>
      <c r="B1534" s="22"/>
      <c r="C1534" s="22"/>
      <c r="D1534" s="22"/>
      <c r="E1534" s="22"/>
      <c r="F1534" s="22"/>
    </row>
    <row r="1535" spans="1:6" x14ac:dyDescent="0.25">
      <c r="A1535" s="23"/>
      <c r="B1535" s="22"/>
      <c r="C1535" s="22"/>
      <c r="D1535" s="22"/>
      <c r="E1535" s="22"/>
      <c r="F1535" s="22"/>
    </row>
    <row r="1536" spans="1:6" x14ac:dyDescent="0.25">
      <c r="A1536" s="23"/>
      <c r="B1536" s="22"/>
      <c r="C1536" s="22"/>
      <c r="D1536" s="22"/>
      <c r="E1536" s="22"/>
      <c r="F1536" s="22"/>
    </row>
    <row r="1537" spans="1:6" x14ac:dyDescent="0.25">
      <c r="A1537" s="23"/>
      <c r="B1537" s="22"/>
      <c r="C1537" s="22"/>
      <c r="D1537" s="22"/>
      <c r="E1537" s="22"/>
      <c r="F1537" s="22"/>
    </row>
    <row r="1538" spans="1:6" x14ac:dyDescent="0.25">
      <c r="A1538" s="23"/>
      <c r="B1538" s="22"/>
      <c r="C1538" s="22"/>
      <c r="D1538" s="22"/>
      <c r="E1538" s="22"/>
      <c r="F1538" s="22"/>
    </row>
    <row r="1539" spans="1:6" x14ac:dyDescent="0.25">
      <c r="A1539" s="23"/>
      <c r="B1539" s="22"/>
      <c r="C1539" s="22"/>
      <c r="D1539" s="22"/>
      <c r="E1539" s="22"/>
      <c r="F1539" s="22"/>
    </row>
    <row r="1540" spans="1:6" x14ac:dyDescent="0.25">
      <c r="A1540" s="23"/>
      <c r="B1540" s="22"/>
      <c r="C1540" s="22"/>
      <c r="D1540" s="22"/>
      <c r="E1540" s="22"/>
      <c r="F1540" s="22"/>
    </row>
    <row r="1541" spans="1:6" x14ac:dyDescent="0.25">
      <c r="A1541" s="23"/>
      <c r="B1541" s="22"/>
      <c r="C1541" s="22"/>
      <c r="D1541" s="22"/>
      <c r="E1541" s="22"/>
      <c r="F1541" s="22"/>
    </row>
    <row r="1542" spans="1:6" x14ac:dyDescent="0.25">
      <c r="A1542" s="23"/>
      <c r="B1542" s="22"/>
      <c r="C1542" s="22"/>
      <c r="D1542" s="22"/>
      <c r="E1542" s="22"/>
      <c r="F1542" s="22"/>
    </row>
    <row r="1543" spans="1:6" x14ac:dyDescent="0.25">
      <c r="A1543" s="23"/>
      <c r="B1543" s="22"/>
      <c r="C1543" s="22"/>
      <c r="D1543" s="22"/>
      <c r="E1543" s="22"/>
      <c r="F1543" s="22"/>
    </row>
    <row r="1544" spans="1:6" x14ac:dyDescent="0.25">
      <c r="A1544" s="23"/>
      <c r="B1544" s="22"/>
      <c r="C1544" s="22"/>
      <c r="D1544" s="22"/>
      <c r="E1544" s="22"/>
      <c r="F1544" s="22"/>
    </row>
    <row r="1545" spans="1:6" x14ac:dyDescent="0.25">
      <c r="A1545" s="23"/>
      <c r="B1545" s="22"/>
      <c r="C1545" s="22"/>
      <c r="D1545" s="22"/>
      <c r="E1545" s="22"/>
      <c r="F1545" s="22"/>
    </row>
    <row r="1546" spans="1:6" x14ac:dyDescent="0.25">
      <c r="A1546" s="23"/>
      <c r="B1546" s="22"/>
      <c r="C1546" s="22"/>
      <c r="D1546" s="22"/>
      <c r="E1546" s="22"/>
      <c r="F1546" s="22"/>
    </row>
    <row r="1547" spans="1:6" x14ac:dyDescent="0.25">
      <c r="A1547" s="23"/>
      <c r="B1547" s="22"/>
      <c r="C1547" s="22"/>
      <c r="D1547" s="22"/>
      <c r="E1547" s="22"/>
      <c r="F1547" s="22"/>
    </row>
    <row r="1548" spans="1:6" x14ac:dyDescent="0.25">
      <c r="A1548" s="23"/>
      <c r="B1548" s="22"/>
      <c r="C1548" s="22"/>
      <c r="D1548" s="22"/>
      <c r="E1548" s="22"/>
      <c r="F1548" s="22"/>
    </row>
    <row r="1549" spans="1:6" x14ac:dyDescent="0.25">
      <c r="A1549" s="23"/>
      <c r="B1549" s="22"/>
      <c r="C1549" s="22"/>
      <c r="D1549" s="22"/>
      <c r="E1549" s="22"/>
      <c r="F1549" s="22"/>
    </row>
    <row r="1550" spans="1:6" x14ac:dyDescent="0.25">
      <c r="A1550" s="23"/>
      <c r="B1550" s="22"/>
      <c r="C1550" s="22"/>
      <c r="D1550" s="22"/>
      <c r="E1550" s="22"/>
      <c r="F1550" s="22"/>
    </row>
    <row r="1551" spans="1:6" x14ac:dyDescent="0.25">
      <c r="A1551" s="23"/>
      <c r="B1551" s="22"/>
      <c r="C1551" s="22"/>
      <c r="D1551" s="22"/>
      <c r="E1551" s="22"/>
      <c r="F1551" s="22"/>
    </row>
    <row r="1552" spans="1:6" x14ac:dyDescent="0.25">
      <c r="A1552" s="23"/>
      <c r="B1552" s="22"/>
      <c r="C1552" s="22"/>
      <c r="D1552" s="22"/>
      <c r="E1552" s="22"/>
      <c r="F1552" s="22"/>
    </row>
    <row r="1553" spans="1:6" x14ac:dyDescent="0.25">
      <c r="A1553" s="23"/>
      <c r="B1553" s="22"/>
      <c r="C1553" s="22"/>
      <c r="D1553" s="22"/>
      <c r="E1553" s="22"/>
      <c r="F1553" s="22"/>
    </row>
    <row r="1554" spans="1:6" x14ac:dyDescent="0.25">
      <c r="A1554" s="23"/>
      <c r="B1554" s="22"/>
      <c r="C1554" s="22"/>
      <c r="D1554" s="22"/>
      <c r="E1554" s="22"/>
      <c r="F1554" s="22"/>
    </row>
    <row r="1555" spans="1:6" x14ac:dyDescent="0.25">
      <c r="A1555" s="23"/>
      <c r="B1555" s="22"/>
      <c r="C1555" s="22"/>
      <c r="D1555" s="22"/>
      <c r="E1555" s="22"/>
      <c r="F1555" s="22"/>
    </row>
    <row r="1556" spans="1:6" x14ac:dyDescent="0.25">
      <c r="A1556" s="23"/>
      <c r="B1556" s="22"/>
      <c r="C1556" s="22"/>
      <c r="D1556" s="22"/>
      <c r="E1556" s="22"/>
      <c r="F1556" s="22"/>
    </row>
    <row r="1557" spans="1:6" x14ac:dyDescent="0.25">
      <c r="A1557" s="23"/>
      <c r="B1557" s="22"/>
      <c r="C1557" s="22"/>
      <c r="D1557" s="22"/>
      <c r="E1557" s="22"/>
      <c r="F1557" s="22"/>
    </row>
    <row r="1558" spans="1:6" x14ac:dyDescent="0.25">
      <c r="A1558" s="23"/>
      <c r="B1558" s="22"/>
      <c r="C1558" s="22"/>
      <c r="D1558" s="22"/>
      <c r="E1558" s="22"/>
      <c r="F1558" s="22"/>
    </row>
    <row r="1559" spans="1:6" x14ac:dyDescent="0.25">
      <c r="A1559" s="23"/>
      <c r="B1559" s="22"/>
      <c r="C1559" s="22"/>
      <c r="D1559" s="22"/>
      <c r="E1559" s="22"/>
      <c r="F1559" s="22"/>
    </row>
    <row r="1560" spans="1:6" x14ac:dyDescent="0.25">
      <c r="A1560" s="23"/>
      <c r="B1560" s="22"/>
      <c r="C1560" s="22"/>
      <c r="D1560" s="22"/>
      <c r="E1560" s="22"/>
      <c r="F1560" s="22"/>
    </row>
    <row r="1561" spans="1:6" x14ac:dyDescent="0.25">
      <c r="A1561" s="23"/>
      <c r="B1561" s="22"/>
      <c r="C1561" s="22"/>
      <c r="D1561" s="22"/>
      <c r="E1561" s="22"/>
      <c r="F1561" s="22"/>
    </row>
    <row r="1562" spans="1:6" x14ac:dyDescent="0.25">
      <c r="A1562" s="23"/>
      <c r="B1562" s="22"/>
      <c r="C1562" s="22"/>
      <c r="D1562" s="22"/>
      <c r="E1562" s="22"/>
      <c r="F1562" s="22"/>
    </row>
    <row r="1563" spans="1:6" x14ac:dyDescent="0.25">
      <c r="A1563" s="23"/>
      <c r="B1563" s="22"/>
      <c r="C1563" s="22"/>
      <c r="D1563" s="22"/>
      <c r="E1563" s="22"/>
      <c r="F1563" s="22"/>
    </row>
    <row r="1564" spans="1:6" x14ac:dyDescent="0.25">
      <c r="A1564" s="23"/>
      <c r="B1564" s="22"/>
      <c r="C1564" s="22"/>
      <c r="D1564" s="22"/>
      <c r="E1564" s="22"/>
      <c r="F1564" s="22"/>
    </row>
    <row r="1565" spans="1:6" x14ac:dyDescent="0.25">
      <c r="A1565" s="23"/>
      <c r="B1565" s="22"/>
      <c r="C1565" s="22"/>
      <c r="D1565" s="22"/>
      <c r="E1565" s="22"/>
      <c r="F1565" s="22"/>
    </row>
    <row r="1566" spans="1:6" x14ac:dyDescent="0.25">
      <c r="A1566" s="23"/>
      <c r="B1566" s="22"/>
      <c r="C1566" s="22"/>
      <c r="D1566" s="22"/>
      <c r="E1566" s="22"/>
      <c r="F1566" s="22"/>
    </row>
    <row r="1567" spans="1:6" x14ac:dyDescent="0.25">
      <c r="A1567" s="23"/>
      <c r="B1567" s="22"/>
      <c r="C1567" s="22"/>
      <c r="D1567" s="22"/>
      <c r="E1567" s="22"/>
      <c r="F1567" s="22"/>
    </row>
    <row r="1568" spans="1:6" x14ac:dyDescent="0.25">
      <c r="A1568" s="23"/>
      <c r="B1568" s="22"/>
      <c r="C1568" s="22"/>
      <c r="D1568" s="22"/>
      <c r="E1568" s="22"/>
      <c r="F1568" s="22"/>
    </row>
    <row r="1569" spans="1:6" x14ac:dyDescent="0.25">
      <c r="A1569" s="23"/>
      <c r="B1569" s="22"/>
      <c r="C1569" s="22"/>
      <c r="D1569" s="22"/>
      <c r="E1569" s="22"/>
      <c r="F1569" s="22"/>
    </row>
    <row r="1570" spans="1:6" x14ac:dyDescent="0.25">
      <c r="A1570" s="23"/>
      <c r="B1570" s="22"/>
      <c r="C1570" s="22"/>
      <c r="D1570" s="22"/>
      <c r="E1570" s="22"/>
      <c r="F1570" s="22"/>
    </row>
    <row r="1571" spans="1:6" x14ac:dyDescent="0.25">
      <c r="A1571" s="23"/>
      <c r="B1571" s="22"/>
      <c r="C1571" s="22"/>
      <c r="D1571" s="22"/>
      <c r="E1571" s="22"/>
      <c r="F1571" s="22"/>
    </row>
    <row r="1572" spans="1:6" x14ac:dyDescent="0.25">
      <c r="A1572" s="23"/>
      <c r="B1572" s="22"/>
      <c r="C1572" s="22"/>
      <c r="D1572" s="22"/>
      <c r="E1572" s="22"/>
      <c r="F1572" s="22"/>
    </row>
    <row r="1573" spans="1:6" x14ac:dyDescent="0.25">
      <c r="A1573" s="23"/>
      <c r="B1573" s="22"/>
      <c r="C1573" s="22"/>
      <c r="D1573" s="22"/>
      <c r="E1573" s="22"/>
      <c r="F1573" s="22"/>
    </row>
    <row r="1574" spans="1:6" x14ac:dyDescent="0.25">
      <c r="A1574" s="23"/>
      <c r="B1574" s="22"/>
      <c r="C1574" s="22"/>
      <c r="D1574" s="22"/>
      <c r="E1574" s="22"/>
      <c r="F1574" s="22"/>
    </row>
    <row r="1575" spans="1:6" x14ac:dyDescent="0.25">
      <c r="A1575" s="23"/>
      <c r="B1575" s="22"/>
      <c r="C1575" s="22"/>
      <c r="D1575" s="22"/>
      <c r="E1575" s="22"/>
      <c r="F1575" s="22"/>
    </row>
    <row r="1576" spans="1:6" x14ac:dyDescent="0.25">
      <c r="A1576" s="23"/>
      <c r="B1576" s="22"/>
      <c r="C1576" s="22"/>
      <c r="D1576" s="22"/>
      <c r="E1576" s="22"/>
      <c r="F1576" s="22"/>
    </row>
    <row r="1577" spans="1:6" x14ac:dyDescent="0.25">
      <c r="A1577" s="23"/>
      <c r="B1577" s="22"/>
      <c r="C1577" s="22"/>
      <c r="D1577" s="22"/>
      <c r="E1577" s="22"/>
      <c r="F1577" s="22"/>
    </row>
    <row r="1578" spans="1:6" x14ac:dyDescent="0.25">
      <c r="A1578" s="23"/>
      <c r="B1578" s="22"/>
      <c r="C1578" s="22"/>
      <c r="D1578" s="22"/>
      <c r="E1578" s="22"/>
      <c r="F1578" s="22"/>
    </row>
    <row r="1579" spans="1:6" x14ac:dyDescent="0.25">
      <c r="A1579" s="23"/>
      <c r="B1579" s="22"/>
      <c r="C1579" s="22"/>
      <c r="D1579" s="22"/>
      <c r="E1579" s="22"/>
      <c r="F1579" s="22"/>
    </row>
    <row r="1580" spans="1:6" x14ac:dyDescent="0.25">
      <c r="A1580" s="23"/>
      <c r="B1580" s="22"/>
      <c r="C1580" s="22"/>
      <c r="D1580" s="22"/>
      <c r="E1580" s="22"/>
      <c r="F1580" s="22"/>
    </row>
    <row r="1581" spans="1:6" x14ac:dyDescent="0.25">
      <c r="A1581" s="23"/>
      <c r="B1581" s="22"/>
      <c r="C1581" s="22"/>
      <c r="D1581" s="22"/>
      <c r="E1581" s="22"/>
      <c r="F1581" s="22"/>
    </row>
    <row r="1582" spans="1:6" x14ac:dyDescent="0.25">
      <c r="A1582" s="23"/>
      <c r="B1582" s="22"/>
      <c r="C1582" s="22"/>
      <c r="D1582" s="22"/>
      <c r="E1582" s="22"/>
      <c r="F1582" s="22"/>
    </row>
    <row r="1583" spans="1:6" x14ac:dyDescent="0.25">
      <c r="A1583" s="23"/>
      <c r="B1583" s="22"/>
      <c r="C1583" s="22"/>
      <c r="D1583" s="22"/>
      <c r="E1583" s="22"/>
      <c r="F1583" s="22"/>
    </row>
    <row r="1584" spans="1:6" x14ac:dyDescent="0.25">
      <c r="A1584" s="23"/>
      <c r="B1584" s="22"/>
      <c r="C1584" s="22"/>
      <c r="D1584" s="22"/>
      <c r="E1584" s="22"/>
      <c r="F1584" s="22"/>
    </row>
    <row r="1585" spans="1:6" x14ac:dyDescent="0.25">
      <c r="A1585" s="23"/>
      <c r="B1585" s="22"/>
      <c r="C1585" s="22"/>
      <c r="D1585" s="22"/>
      <c r="E1585" s="22"/>
      <c r="F1585" s="22"/>
    </row>
    <row r="1586" spans="1:6" x14ac:dyDescent="0.25">
      <c r="A1586" s="23"/>
      <c r="B1586" s="22"/>
      <c r="C1586" s="22"/>
      <c r="D1586" s="22"/>
      <c r="E1586" s="22"/>
      <c r="F1586" s="22"/>
    </row>
    <row r="1587" spans="1:6" x14ac:dyDescent="0.25">
      <c r="A1587" s="23"/>
      <c r="B1587" s="22"/>
      <c r="C1587" s="22"/>
      <c r="D1587" s="22"/>
      <c r="E1587" s="22"/>
      <c r="F1587" s="22"/>
    </row>
    <row r="1588" spans="1:6" x14ac:dyDescent="0.25">
      <c r="A1588" s="23"/>
      <c r="B1588" s="22"/>
      <c r="C1588" s="22"/>
      <c r="D1588" s="22"/>
      <c r="E1588" s="22"/>
      <c r="F1588" s="22"/>
    </row>
    <row r="1589" spans="1:6" x14ac:dyDescent="0.25">
      <c r="A1589" s="23"/>
      <c r="B1589" s="22"/>
      <c r="C1589" s="22"/>
      <c r="D1589" s="22"/>
      <c r="E1589" s="22"/>
      <c r="F1589" s="22"/>
    </row>
    <row r="1590" spans="1:6" x14ac:dyDescent="0.25">
      <c r="A1590" s="23"/>
      <c r="B1590" s="22"/>
      <c r="C1590" s="22"/>
      <c r="D1590" s="22"/>
      <c r="E1590" s="22"/>
      <c r="F1590" s="22"/>
    </row>
    <row r="1591" spans="1:6" x14ac:dyDescent="0.25">
      <c r="A1591" s="23"/>
      <c r="B1591" s="22"/>
      <c r="C1591" s="22"/>
      <c r="D1591" s="22"/>
      <c r="E1591" s="22"/>
      <c r="F1591" s="22"/>
    </row>
    <row r="1592" spans="1:6" x14ac:dyDescent="0.25">
      <c r="A1592" s="23"/>
      <c r="B1592" s="22"/>
      <c r="C1592" s="22"/>
      <c r="D1592" s="22"/>
      <c r="E1592" s="22"/>
      <c r="F1592" s="22"/>
    </row>
    <row r="1593" spans="1:6" x14ac:dyDescent="0.25">
      <c r="A1593" s="23"/>
      <c r="B1593" s="22"/>
      <c r="C1593" s="22"/>
      <c r="D1593" s="22"/>
      <c r="E1593" s="22"/>
      <c r="F1593" s="22"/>
    </row>
    <row r="1594" spans="1:6" x14ac:dyDescent="0.25">
      <c r="A1594" s="23"/>
      <c r="B1594" s="22"/>
      <c r="C1594" s="22"/>
      <c r="D1594" s="22"/>
      <c r="E1594" s="22"/>
      <c r="F1594" s="22"/>
    </row>
    <row r="1595" spans="1:6" x14ac:dyDescent="0.25">
      <c r="A1595" s="23"/>
      <c r="B1595" s="22"/>
      <c r="C1595" s="22"/>
      <c r="D1595" s="22"/>
      <c r="E1595" s="22"/>
      <c r="F1595" s="22"/>
    </row>
    <row r="1596" spans="1:6" x14ac:dyDescent="0.25">
      <c r="A1596" s="23"/>
      <c r="B1596" s="22"/>
      <c r="C1596" s="22"/>
      <c r="D1596" s="22"/>
      <c r="E1596" s="22"/>
      <c r="F1596" s="22"/>
    </row>
    <row r="1597" spans="1:6" x14ac:dyDescent="0.25">
      <c r="A1597" s="23"/>
      <c r="B1597" s="22"/>
      <c r="C1597" s="22"/>
      <c r="D1597" s="22"/>
      <c r="E1597" s="22"/>
      <c r="F1597" s="22"/>
    </row>
    <row r="1598" spans="1:6" x14ac:dyDescent="0.25">
      <c r="A1598" s="23"/>
      <c r="B1598" s="22"/>
      <c r="C1598" s="22"/>
      <c r="D1598" s="22"/>
      <c r="E1598" s="22"/>
      <c r="F1598" s="22"/>
    </row>
    <row r="1599" spans="1:6" x14ac:dyDescent="0.25">
      <c r="A1599" s="23"/>
      <c r="B1599" s="22"/>
      <c r="C1599" s="22"/>
      <c r="D1599" s="22"/>
      <c r="E1599" s="22"/>
      <c r="F1599" s="22"/>
    </row>
    <row r="1600" spans="1:6" x14ac:dyDescent="0.25">
      <c r="A1600" s="23"/>
      <c r="B1600" s="22"/>
      <c r="C1600" s="22"/>
      <c r="D1600" s="22"/>
      <c r="E1600" s="22"/>
      <c r="F1600" s="22"/>
    </row>
    <row r="1601" spans="1:6" x14ac:dyDescent="0.25">
      <c r="A1601" s="23"/>
      <c r="B1601" s="22"/>
      <c r="C1601" s="22"/>
      <c r="D1601" s="22"/>
      <c r="E1601" s="22"/>
      <c r="F1601" s="22"/>
    </row>
    <row r="1602" spans="1:6" x14ac:dyDescent="0.25">
      <c r="A1602" s="23"/>
      <c r="B1602" s="22"/>
      <c r="C1602" s="22"/>
      <c r="D1602" s="22"/>
      <c r="E1602" s="22"/>
      <c r="F1602" s="22"/>
    </row>
    <row r="1603" spans="1:6" x14ac:dyDescent="0.25">
      <c r="A1603" s="23"/>
      <c r="B1603" s="22"/>
      <c r="C1603" s="22"/>
      <c r="D1603" s="22"/>
      <c r="E1603" s="22"/>
      <c r="F1603" s="22"/>
    </row>
    <row r="1604" spans="1:6" x14ac:dyDescent="0.25">
      <c r="A1604" s="23"/>
      <c r="B1604" s="22"/>
      <c r="C1604" s="22"/>
      <c r="D1604" s="22"/>
      <c r="E1604" s="22"/>
      <c r="F1604" s="22"/>
    </row>
    <row r="1605" spans="1:6" x14ac:dyDescent="0.25">
      <c r="A1605" s="23"/>
      <c r="B1605" s="22"/>
      <c r="C1605" s="22"/>
      <c r="D1605" s="22"/>
      <c r="E1605" s="22"/>
      <c r="F1605" s="22"/>
    </row>
    <row r="1606" spans="1:6" x14ac:dyDescent="0.25">
      <c r="A1606" s="23"/>
      <c r="B1606" s="22"/>
      <c r="C1606" s="22"/>
      <c r="D1606" s="22"/>
      <c r="E1606" s="22"/>
      <c r="F1606" s="22"/>
    </row>
    <row r="1607" spans="1:6" x14ac:dyDescent="0.25">
      <c r="A1607" s="23"/>
      <c r="B1607" s="22"/>
      <c r="C1607" s="22"/>
      <c r="D1607" s="22"/>
      <c r="E1607" s="22"/>
      <c r="F1607" s="22"/>
    </row>
    <row r="1608" spans="1:6" x14ac:dyDescent="0.25">
      <c r="A1608" s="23"/>
      <c r="B1608" s="22"/>
      <c r="C1608" s="22"/>
      <c r="D1608" s="22"/>
      <c r="E1608" s="22"/>
      <c r="F1608" s="22"/>
    </row>
    <row r="1609" spans="1:6" x14ac:dyDescent="0.25">
      <c r="A1609" s="23"/>
      <c r="B1609" s="22"/>
      <c r="C1609" s="22"/>
      <c r="D1609" s="22"/>
      <c r="E1609" s="22"/>
      <c r="F1609" s="22"/>
    </row>
    <row r="1610" spans="1:6" x14ac:dyDescent="0.25">
      <c r="A1610" s="23"/>
      <c r="B1610" s="22"/>
      <c r="C1610" s="22"/>
      <c r="D1610" s="22"/>
      <c r="E1610" s="22"/>
      <c r="F1610" s="22"/>
    </row>
    <row r="1611" spans="1:6" x14ac:dyDescent="0.25">
      <c r="A1611" s="23"/>
      <c r="B1611" s="22"/>
      <c r="C1611" s="22"/>
      <c r="D1611" s="22"/>
      <c r="E1611" s="22"/>
      <c r="F1611" s="22"/>
    </row>
    <row r="1612" spans="1:6" x14ac:dyDescent="0.25">
      <c r="A1612" s="23"/>
      <c r="B1612" s="22"/>
      <c r="C1612" s="22"/>
      <c r="D1612" s="22"/>
      <c r="E1612" s="22"/>
      <c r="F1612" s="22"/>
    </row>
    <row r="1613" spans="1:6" x14ac:dyDescent="0.25">
      <c r="A1613" s="23"/>
      <c r="B1613" s="22"/>
      <c r="C1613" s="22"/>
      <c r="D1613" s="22"/>
      <c r="E1613" s="22"/>
      <c r="F1613" s="22"/>
    </row>
    <row r="1614" spans="1:6" x14ac:dyDescent="0.25">
      <c r="A1614" s="23"/>
      <c r="B1614" s="22"/>
      <c r="C1614" s="22"/>
      <c r="D1614" s="22"/>
      <c r="E1614" s="22"/>
      <c r="F1614" s="22"/>
    </row>
    <row r="1615" spans="1:6" x14ac:dyDescent="0.25">
      <c r="A1615" s="23"/>
      <c r="B1615" s="22"/>
      <c r="C1615" s="22"/>
      <c r="D1615" s="22"/>
      <c r="E1615" s="22"/>
      <c r="F1615" s="22"/>
    </row>
    <row r="1616" spans="1:6" x14ac:dyDescent="0.25">
      <c r="A1616" s="23"/>
      <c r="B1616" s="22"/>
      <c r="C1616" s="22"/>
      <c r="D1616" s="22"/>
      <c r="E1616" s="22"/>
      <c r="F1616" s="22"/>
    </row>
    <row r="1617" spans="1:6" x14ac:dyDescent="0.25">
      <c r="A1617" s="23"/>
      <c r="B1617" s="22"/>
      <c r="C1617" s="22"/>
      <c r="D1617" s="22"/>
      <c r="E1617" s="22"/>
      <c r="F1617" s="22"/>
    </row>
    <row r="1618" spans="1:6" x14ac:dyDescent="0.25">
      <c r="A1618" s="23"/>
      <c r="B1618" s="22"/>
      <c r="C1618" s="22"/>
      <c r="D1618" s="22"/>
      <c r="E1618" s="22"/>
      <c r="F1618" s="22"/>
    </row>
    <row r="1619" spans="1:6" x14ac:dyDescent="0.25">
      <c r="A1619" s="23"/>
      <c r="B1619" s="22"/>
      <c r="C1619" s="22"/>
      <c r="D1619" s="22"/>
      <c r="E1619" s="22"/>
      <c r="F1619" s="22"/>
    </row>
    <row r="1620" spans="1:6" x14ac:dyDescent="0.25">
      <c r="A1620" s="23"/>
      <c r="B1620" s="22"/>
      <c r="C1620" s="22"/>
      <c r="D1620" s="22"/>
      <c r="E1620" s="22"/>
      <c r="F1620" s="22"/>
    </row>
    <row r="1621" spans="1:6" x14ac:dyDescent="0.25">
      <c r="A1621" s="23"/>
      <c r="B1621" s="22"/>
      <c r="C1621" s="22"/>
      <c r="D1621" s="22"/>
      <c r="E1621" s="22"/>
      <c r="F1621" s="22"/>
    </row>
    <row r="1622" spans="1:6" x14ac:dyDescent="0.25">
      <c r="A1622" s="23"/>
      <c r="B1622" s="22"/>
      <c r="C1622" s="22"/>
      <c r="D1622" s="22"/>
      <c r="E1622" s="22"/>
      <c r="F1622" s="22"/>
    </row>
    <row r="1623" spans="1:6" x14ac:dyDescent="0.25">
      <c r="A1623" s="23"/>
      <c r="B1623" s="22"/>
      <c r="C1623" s="22"/>
      <c r="D1623" s="22"/>
      <c r="E1623" s="22"/>
      <c r="F1623" s="22"/>
    </row>
    <row r="1624" spans="1:6" x14ac:dyDescent="0.25">
      <c r="A1624" s="23"/>
      <c r="B1624" s="22"/>
      <c r="C1624" s="22"/>
      <c r="D1624" s="22"/>
      <c r="E1624" s="22"/>
      <c r="F1624" s="22"/>
    </row>
    <row r="1625" spans="1:6" x14ac:dyDescent="0.25">
      <c r="A1625" s="23"/>
      <c r="B1625" s="22"/>
      <c r="C1625" s="22"/>
      <c r="D1625" s="22"/>
      <c r="E1625" s="22"/>
      <c r="F1625" s="22"/>
    </row>
    <row r="1626" spans="1:6" x14ac:dyDescent="0.25">
      <c r="A1626" s="23"/>
      <c r="B1626" s="22"/>
      <c r="C1626" s="22"/>
      <c r="D1626" s="22"/>
      <c r="E1626" s="22"/>
      <c r="F1626" s="22"/>
    </row>
    <row r="1627" spans="1:6" x14ac:dyDescent="0.25">
      <c r="A1627" s="23"/>
      <c r="B1627" s="22"/>
      <c r="C1627" s="22"/>
      <c r="D1627" s="22"/>
      <c r="E1627" s="22"/>
      <c r="F1627" s="22"/>
    </row>
    <row r="1628" spans="1:6" x14ac:dyDescent="0.25">
      <c r="A1628" s="23"/>
      <c r="B1628" s="22"/>
      <c r="C1628" s="22"/>
      <c r="D1628" s="22"/>
      <c r="E1628" s="22"/>
      <c r="F1628" s="22"/>
    </row>
    <row r="1629" spans="1:6" x14ac:dyDescent="0.25">
      <c r="A1629" s="23"/>
      <c r="B1629" s="22"/>
      <c r="C1629" s="22"/>
      <c r="D1629" s="22"/>
      <c r="E1629" s="22"/>
      <c r="F1629" s="22"/>
    </row>
    <row r="1630" spans="1:6" x14ac:dyDescent="0.25">
      <c r="A1630" s="23"/>
      <c r="B1630" s="22"/>
      <c r="C1630" s="22"/>
      <c r="D1630" s="22"/>
      <c r="E1630" s="22"/>
      <c r="F1630" s="22"/>
    </row>
    <row r="1631" spans="1:6" x14ac:dyDescent="0.25">
      <c r="A1631" s="23"/>
      <c r="B1631" s="22"/>
      <c r="C1631" s="22"/>
      <c r="D1631" s="22"/>
      <c r="E1631" s="22"/>
      <c r="F1631" s="22"/>
    </row>
    <row r="1632" spans="1:6" x14ac:dyDescent="0.25">
      <c r="A1632" s="23"/>
      <c r="B1632" s="22"/>
      <c r="C1632" s="22"/>
      <c r="D1632" s="22"/>
      <c r="E1632" s="22"/>
      <c r="F1632" s="22"/>
    </row>
    <row r="1633" spans="1:6" x14ac:dyDescent="0.25">
      <c r="A1633" s="23"/>
      <c r="B1633" s="22"/>
      <c r="C1633" s="22"/>
      <c r="D1633" s="22"/>
      <c r="E1633" s="22"/>
      <c r="F1633" s="22"/>
    </row>
    <row r="1634" spans="1:6" x14ac:dyDescent="0.25">
      <c r="A1634" s="23"/>
      <c r="B1634" s="22"/>
      <c r="C1634" s="22"/>
      <c r="D1634" s="22"/>
      <c r="E1634" s="22"/>
      <c r="F1634" s="22"/>
    </row>
    <row r="1635" spans="1:6" x14ac:dyDescent="0.25">
      <c r="A1635" s="23"/>
      <c r="B1635" s="22"/>
      <c r="C1635" s="22"/>
      <c r="D1635" s="22"/>
      <c r="E1635" s="22"/>
      <c r="F1635" s="22"/>
    </row>
    <row r="1636" spans="1:6" x14ac:dyDescent="0.25">
      <c r="A1636" s="23"/>
      <c r="B1636" s="22"/>
      <c r="C1636" s="22"/>
      <c r="D1636" s="22"/>
      <c r="E1636" s="22"/>
      <c r="F1636" s="22"/>
    </row>
    <row r="1637" spans="1:6" x14ac:dyDescent="0.25">
      <c r="A1637" s="23"/>
      <c r="B1637" s="22"/>
      <c r="C1637" s="22"/>
      <c r="D1637" s="22"/>
      <c r="E1637" s="22"/>
      <c r="F1637" s="22"/>
    </row>
    <row r="1638" spans="1:6" x14ac:dyDescent="0.25">
      <c r="A1638" s="23"/>
      <c r="B1638" s="22"/>
      <c r="C1638" s="22"/>
      <c r="D1638" s="22"/>
      <c r="E1638" s="22"/>
      <c r="F1638" s="22"/>
    </row>
    <row r="1639" spans="1:6" x14ac:dyDescent="0.25">
      <c r="A1639" s="23"/>
      <c r="B1639" s="22"/>
      <c r="C1639" s="22"/>
      <c r="D1639" s="22"/>
      <c r="E1639" s="22"/>
      <c r="F1639" s="22"/>
    </row>
    <row r="1640" spans="1:6" x14ac:dyDescent="0.25">
      <c r="A1640" s="23"/>
      <c r="B1640" s="22"/>
      <c r="C1640" s="22"/>
      <c r="D1640" s="22"/>
      <c r="E1640" s="22"/>
      <c r="F1640" s="22"/>
    </row>
    <row r="1641" spans="1:6" x14ac:dyDescent="0.25">
      <c r="A1641" s="23"/>
      <c r="B1641" s="22"/>
      <c r="C1641" s="22"/>
      <c r="D1641" s="22"/>
      <c r="E1641" s="22"/>
      <c r="F1641" s="22"/>
    </row>
    <row r="1642" spans="1:6" x14ac:dyDescent="0.25">
      <c r="A1642" s="23"/>
      <c r="B1642" s="22"/>
      <c r="C1642" s="22"/>
      <c r="D1642" s="22"/>
      <c r="E1642" s="22"/>
      <c r="F1642" s="22"/>
    </row>
    <row r="1643" spans="1:6" x14ac:dyDescent="0.25">
      <c r="A1643" s="23"/>
      <c r="B1643" s="22"/>
      <c r="C1643" s="22"/>
      <c r="D1643" s="22"/>
      <c r="E1643" s="22"/>
      <c r="F1643" s="22"/>
    </row>
    <row r="1644" spans="1:6" x14ac:dyDescent="0.25">
      <c r="A1644" s="23"/>
      <c r="B1644" s="22"/>
      <c r="C1644" s="22"/>
      <c r="D1644" s="22"/>
      <c r="E1644" s="22"/>
      <c r="F1644" s="22"/>
    </row>
    <row r="1645" spans="1:6" x14ac:dyDescent="0.25">
      <c r="A1645" s="23"/>
      <c r="B1645" s="22"/>
      <c r="C1645" s="22"/>
      <c r="D1645" s="22"/>
      <c r="E1645" s="22"/>
      <c r="F1645" s="22"/>
    </row>
    <row r="1646" spans="1:6" x14ac:dyDescent="0.25">
      <c r="A1646" s="23"/>
      <c r="B1646" s="22"/>
      <c r="C1646" s="22"/>
      <c r="D1646" s="22"/>
      <c r="E1646" s="22"/>
      <c r="F1646" s="22"/>
    </row>
    <row r="1647" spans="1:6" x14ac:dyDescent="0.25">
      <c r="A1647" s="23"/>
      <c r="B1647" s="22"/>
      <c r="C1647" s="22"/>
      <c r="D1647" s="22"/>
      <c r="E1647" s="22"/>
      <c r="F1647" s="22"/>
    </row>
    <row r="1648" spans="1:6" x14ac:dyDescent="0.25">
      <c r="A1648" s="23"/>
      <c r="B1648" s="22"/>
      <c r="C1648" s="22"/>
      <c r="D1648" s="22"/>
      <c r="E1648" s="22"/>
      <c r="F1648" s="22"/>
    </row>
    <row r="1649" spans="1:6" x14ac:dyDescent="0.25">
      <c r="A1649" s="23"/>
      <c r="B1649" s="22"/>
      <c r="C1649" s="22"/>
      <c r="D1649" s="22"/>
      <c r="E1649" s="22"/>
      <c r="F1649" s="22"/>
    </row>
    <row r="1650" spans="1:6" x14ac:dyDescent="0.25">
      <c r="A1650" s="23"/>
      <c r="B1650" s="22"/>
      <c r="C1650" s="22"/>
      <c r="D1650" s="22"/>
      <c r="E1650" s="22"/>
      <c r="F1650" s="22"/>
    </row>
    <row r="1651" spans="1:6" x14ac:dyDescent="0.25">
      <c r="A1651" s="23"/>
      <c r="B1651" s="22"/>
      <c r="C1651" s="22"/>
      <c r="D1651" s="22"/>
      <c r="E1651" s="22"/>
      <c r="F1651" s="22"/>
    </row>
    <row r="1652" spans="1:6" x14ac:dyDescent="0.25">
      <c r="A1652" s="23"/>
      <c r="B1652" s="22"/>
      <c r="C1652" s="22"/>
      <c r="D1652" s="22"/>
      <c r="E1652" s="22"/>
      <c r="F1652" s="22"/>
    </row>
    <row r="1653" spans="1:6" x14ac:dyDescent="0.25">
      <c r="A1653" s="23"/>
      <c r="B1653" s="22"/>
      <c r="C1653" s="22"/>
      <c r="D1653" s="22"/>
      <c r="E1653" s="22"/>
      <c r="F1653" s="22"/>
    </row>
    <row r="1654" spans="1:6" x14ac:dyDescent="0.25">
      <c r="A1654" s="23"/>
      <c r="B1654" s="22"/>
      <c r="C1654" s="22"/>
      <c r="D1654" s="22"/>
      <c r="E1654" s="22"/>
      <c r="F1654" s="22"/>
    </row>
    <row r="1655" spans="1:6" x14ac:dyDescent="0.25">
      <c r="A1655" s="23"/>
      <c r="B1655" s="22"/>
      <c r="C1655" s="22"/>
      <c r="D1655" s="22"/>
      <c r="E1655" s="22"/>
      <c r="F1655" s="22"/>
    </row>
    <row r="1656" spans="1:6" x14ac:dyDescent="0.25">
      <c r="A1656" s="23"/>
      <c r="B1656" s="22"/>
      <c r="C1656" s="22"/>
      <c r="D1656" s="22"/>
      <c r="E1656" s="22"/>
      <c r="F1656" s="22"/>
    </row>
    <row r="1657" spans="1:6" x14ac:dyDescent="0.25">
      <c r="A1657" s="23"/>
      <c r="B1657" s="22"/>
      <c r="C1657" s="22"/>
      <c r="D1657" s="22"/>
      <c r="E1657" s="22"/>
      <c r="F1657" s="22"/>
    </row>
    <row r="1658" spans="1:6" x14ac:dyDescent="0.25">
      <c r="A1658" s="23"/>
      <c r="B1658" s="22"/>
      <c r="C1658" s="22"/>
      <c r="D1658" s="22"/>
      <c r="E1658" s="22"/>
      <c r="F1658" s="22"/>
    </row>
    <row r="1659" spans="1:6" x14ac:dyDescent="0.25">
      <c r="A1659" s="23"/>
      <c r="B1659" s="22"/>
      <c r="C1659" s="22"/>
      <c r="D1659" s="22"/>
      <c r="E1659" s="22"/>
      <c r="F1659" s="22"/>
    </row>
    <row r="1660" spans="1:6" x14ac:dyDescent="0.25">
      <c r="A1660" s="23"/>
      <c r="B1660" s="22"/>
      <c r="C1660" s="22"/>
      <c r="D1660" s="22"/>
      <c r="E1660" s="22"/>
      <c r="F1660" s="22"/>
    </row>
    <row r="1661" spans="1:6" x14ac:dyDescent="0.25">
      <c r="A1661" s="23"/>
      <c r="B1661" s="22"/>
      <c r="C1661" s="22"/>
      <c r="D1661" s="22"/>
      <c r="E1661" s="22"/>
      <c r="F1661" s="22"/>
    </row>
    <row r="1662" spans="1:6" x14ac:dyDescent="0.25">
      <c r="A1662" s="23"/>
      <c r="B1662" s="22"/>
      <c r="C1662" s="22"/>
      <c r="D1662" s="22"/>
      <c r="E1662" s="22"/>
      <c r="F1662" s="22"/>
    </row>
    <row r="1663" spans="1:6" x14ac:dyDescent="0.25">
      <c r="A1663" s="23"/>
      <c r="B1663" s="22"/>
      <c r="C1663" s="22"/>
      <c r="D1663" s="22"/>
      <c r="E1663" s="22"/>
      <c r="F1663" s="22"/>
    </row>
    <row r="1664" spans="1:6" x14ac:dyDescent="0.25">
      <c r="A1664" s="23"/>
      <c r="B1664" s="22"/>
      <c r="C1664" s="22"/>
      <c r="D1664" s="22"/>
      <c r="E1664" s="22"/>
      <c r="F1664" s="22"/>
    </row>
    <row r="1665" spans="1:6" x14ac:dyDescent="0.25">
      <c r="A1665" s="23"/>
      <c r="B1665" s="22"/>
      <c r="C1665" s="22"/>
      <c r="D1665" s="22"/>
      <c r="E1665" s="22"/>
      <c r="F1665" s="22"/>
    </row>
    <row r="1666" spans="1:6" x14ac:dyDescent="0.25">
      <c r="A1666" s="23"/>
      <c r="B1666" s="22"/>
      <c r="C1666" s="22"/>
      <c r="D1666" s="22"/>
      <c r="E1666" s="22"/>
      <c r="F1666" s="22"/>
    </row>
    <row r="1667" spans="1:6" x14ac:dyDescent="0.25">
      <c r="A1667" s="23"/>
      <c r="B1667" s="22"/>
      <c r="C1667" s="22"/>
      <c r="D1667" s="22"/>
      <c r="E1667" s="22"/>
      <c r="F1667" s="22"/>
    </row>
    <row r="1668" spans="1:6" x14ac:dyDescent="0.25">
      <c r="A1668" s="23"/>
      <c r="B1668" s="22"/>
      <c r="C1668" s="22"/>
      <c r="D1668" s="22"/>
      <c r="E1668" s="22"/>
      <c r="F1668" s="22"/>
    </row>
    <row r="1669" spans="1:6" x14ac:dyDescent="0.25">
      <c r="A1669" s="23"/>
      <c r="B1669" s="22"/>
      <c r="C1669" s="22"/>
      <c r="D1669" s="22"/>
      <c r="E1669" s="22"/>
      <c r="F1669" s="22"/>
    </row>
    <row r="1670" spans="1:6" x14ac:dyDescent="0.25">
      <c r="A1670" s="23"/>
      <c r="B1670" s="22"/>
      <c r="C1670" s="22"/>
      <c r="D1670" s="22"/>
      <c r="E1670" s="22"/>
      <c r="F1670" s="22"/>
    </row>
    <row r="1671" spans="1:6" x14ac:dyDescent="0.25">
      <c r="A1671" s="23"/>
      <c r="B1671" s="22"/>
      <c r="C1671" s="22"/>
      <c r="D1671" s="22"/>
      <c r="E1671" s="22"/>
      <c r="F1671" s="22"/>
    </row>
    <row r="1672" spans="1:6" x14ac:dyDescent="0.25">
      <c r="A1672" s="23"/>
      <c r="B1672" s="22"/>
      <c r="C1672" s="22"/>
      <c r="D1672" s="22"/>
      <c r="E1672" s="22"/>
      <c r="F1672" s="22"/>
    </row>
    <row r="1673" spans="1:6" x14ac:dyDescent="0.25">
      <c r="A1673" s="23"/>
      <c r="B1673" s="22"/>
      <c r="C1673" s="22"/>
      <c r="D1673" s="22"/>
      <c r="E1673" s="22"/>
      <c r="F1673" s="22"/>
    </row>
    <row r="1674" spans="1:6" x14ac:dyDescent="0.25">
      <c r="A1674" s="23"/>
      <c r="B1674" s="22"/>
      <c r="C1674" s="22"/>
      <c r="D1674" s="22"/>
      <c r="E1674" s="22"/>
      <c r="F1674" s="22"/>
    </row>
    <row r="1675" spans="1:6" x14ac:dyDescent="0.25">
      <c r="A1675" s="23"/>
      <c r="B1675" s="22"/>
      <c r="C1675" s="22"/>
      <c r="D1675" s="22"/>
      <c r="E1675" s="22"/>
      <c r="F1675" s="22"/>
    </row>
    <row r="1676" spans="1:6" x14ac:dyDescent="0.25">
      <c r="A1676" s="23"/>
      <c r="B1676" s="22"/>
      <c r="C1676" s="22"/>
      <c r="D1676" s="22"/>
      <c r="E1676" s="22"/>
      <c r="F1676" s="22"/>
    </row>
    <row r="1677" spans="1:6" x14ac:dyDescent="0.25">
      <c r="A1677" s="23"/>
      <c r="B1677" s="22"/>
      <c r="C1677" s="22"/>
      <c r="D1677" s="22"/>
      <c r="E1677" s="22"/>
      <c r="F1677" s="22"/>
    </row>
    <row r="1678" spans="1:6" x14ac:dyDescent="0.25">
      <c r="A1678" s="23"/>
      <c r="B1678" s="22"/>
      <c r="C1678" s="22"/>
      <c r="D1678" s="22"/>
      <c r="E1678" s="22"/>
      <c r="F1678" s="22"/>
    </row>
    <row r="1679" spans="1:6" x14ac:dyDescent="0.25">
      <c r="A1679" s="23"/>
      <c r="B1679" s="22"/>
      <c r="C1679" s="22"/>
      <c r="D1679" s="22"/>
      <c r="E1679" s="22"/>
      <c r="F1679" s="22"/>
    </row>
    <row r="1680" spans="1:6" x14ac:dyDescent="0.25">
      <c r="A1680" s="23"/>
      <c r="B1680" s="22"/>
      <c r="C1680" s="22"/>
      <c r="D1680" s="22"/>
      <c r="E1680" s="22"/>
      <c r="F1680" s="22"/>
    </row>
    <row r="1681" spans="1:6" x14ac:dyDescent="0.25">
      <c r="A1681" s="23"/>
      <c r="B1681" s="22"/>
      <c r="C1681" s="22"/>
      <c r="D1681" s="22"/>
      <c r="E1681" s="22"/>
      <c r="F1681" s="22"/>
    </row>
    <row r="1682" spans="1:6" x14ac:dyDescent="0.25">
      <c r="A1682" s="23"/>
      <c r="B1682" s="22"/>
      <c r="C1682" s="22"/>
      <c r="D1682" s="22"/>
      <c r="E1682" s="22"/>
      <c r="F1682" s="22"/>
    </row>
    <row r="1683" spans="1:6" x14ac:dyDescent="0.25">
      <c r="A1683" s="23"/>
      <c r="B1683" s="22"/>
      <c r="C1683" s="22"/>
      <c r="D1683" s="22"/>
      <c r="E1683" s="22"/>
      <c r="F1683" s="22"/>
    </row>
    <row r="1684" spans="1:6" x14ac:dyDescent="0.25">
      <c r="A1684" s="23"/>
      <c r="B1684" s="22"/>
      <c r="C1684" s="22"/>
      <c r="D1684" s="22"/>
      <c r="E1684" s="22"/>
      <c r="F1684" s="22"/>
    </row>
    <row r="1685" spans="1:6" x14ac:dyDescent="0.25">
      <c r="A1685" s="23"/>
      <c r="B1685" s="22"/>
      <c r="C1685" s="22"/>
      <c r="D1685" s="22"/>
      <c r="E1685" s="22"/>
      <c r="F1685" s="22"/>
    </row>
    <row r="1686" spans="1:6" x14ac:dyDescent="0.25">
      <c r="A1686" s="23"/>
      <c r="B1686" s="22"/>
      <c r="C1686" s="22"/>
      <c r="D1686" s="22"/>
      <c r="E1686" s="22"/>
      <c r="F1686" s="22"/>
    </row>
    <row r="1687" spans="1:6" x14ac:dyDescent="0.25">
      <c r="A1687" s="23"/>
      <c r="B1687" s="22"/>
      <c r="C1687" s="22"/>
      <c r="D1687" s="22"/>
      <c r="E1687" s="22"/>
      <c r="F1687" s="22"/>
    </row>
    <row r="1688" spans="1:6" x14ac:dyDescent="0.25">
      <c r="A1688" s="23"/>
      <c r="B1688" s="22"/>
      <c r="C1688" s="22"/>
      <c r="D1688" s="22"/>
      <c r="E1688" s="22"/>
      <c r="F1688" s="22"/>
    </row>
    <row r="1689" spans="1:6" x14ac:dyDescent="0.25">
      <c r="A1689" s="23"/>
      <c r="B1689" s="22"/>
      <c r="C1689" s="22"/>
      <c r="D1689" s="22"/>
      <c r="E1689" s="22"/>
      <c r="F1689" s="22"/>
    </row>
    <row r="1690" spans="1:6" x14ac:dyDescent="0.25">
      <c r="A1690" s="23"/>
      <c r="B1690" s="22"/>
      <c r="C1690" s="22"/>
      <c r="D1690" s="22"/>
      <c r="E1690" s="22"/>
      <c r="F1690" s="22"/>
    </row>
    <row r="1691" spans="1:6" x14ac:dyDescent="0.25">
      <c r="A1691" s="23"/>
      <c r="B1691" s="22"/>
      <c r="C1691" s="22"/>
      <c r="D1691" s="22"/>
      <c r="E1691" s="22"/>
      <c r="F1691" s="22"/>
    </row>
    <row r="1692" spans="1:6" x14ac:dyDescent="0.25">
      <c r="A1692" s="23"/>
      <c r="B1692" s="22"/>
      <c r="C1692" s="22"/>
      <c r="D1692" s="22"/>
      <c r="E1692" s="22"/>
      <c r="F1692" s="22"/>
    </row>
    <row r="1693" spans="1:6" x14ac:dyDescent="0.25">
      <c r="A1693" s="23"/>
      <c r="B1693" s="22"/>
      <c r="C1693" s="22"/>
      <c r="D1693" s="22"/>
      <c r="E1693" s="22"/>
      <c r="F1693" s="22"/>
    </row>
    <row r="1694" spans="1:6" x14ac:dyDescent="0.25">
      <c r="A1694" s="23"/>
      <c r="B1694" s="22"/>
      <c r="C1694" s="22"/>
      <c r="D1694" s="22"/>
      <c r="E1694" s="22"/>
      <c r="F1694" s="22"/>
    </row>
    <row r="1695" spans="1:6" x14ac:dyDescent="0.25">
      <c r="A1695" s="23"/>
      <c r="B1695" s="22"/>
      <c r="C1695" s="22"/>
      <c r="D1695" s="22"/>
      <c r="E1695" s="22"/>
      <c r="F1695" s="22"/>
    </row>
    <row r="1696" spans="1:6" x14ac:dyDescent="0.25">
      <c r="A1696" s="23"/>
      <c r="B1696" s="22"/>
      <c r="C1696" s="22"/>
      <c r="D1696" s="22"/>
      <c r="E1696" s="22"/>
      <c r="F1696" s="22"/>
    </row>
    <row r="1697" spans="1:6" x14ac:dyDescent="0.25">
      <c r="A1697" s="23"/>
      <c r="B1697" s="22"/>
      <c r="C1697" s="22"/>
      <c r="D1697" s="22"/>
      <c r="E1697" s="22"/>
      <c r="F1697" s="22"/>
    </row>
    <row r="1698" spans="1:6" x14ac:dyDescent="0.25">
      <c r="A1698" s="23"/>
      <c r="B1698" s="22"/>
      <c r="C1698" s="22"/>
      <c r="D1698" s="22"/>
      <c r="E1698" s="22"/>
      <c r="F1698" s="22"/>
    </row>
    <row r="1699" spans="1:6" x14ac:dyDescent="0.25">
      <c r="A1699" s="23"/>
      <c r="B1699" s="22"/>
      <c r="C1699" s="22"/>
      <c r="D1699" s="22"/>
      <c r="E1699" s="22"/>
      <c r="F1699" s="22"/>
    </row>
    <row r="1700" spans="1:6" x14ac:dyDescent="0.25">
      <c r="A1700" s="23"/>
      <c r="B1700" s="22"/>
      <c r="C1700" s="22"/>
      <c r="D1700" s="22"/>
      <c r="E1700" s="22"/>
      <c r="F1700" s="22"/>
    </row>
    <row r="1701" spans="1:6" x14ac:dyDescent="0.25">
      <c r="A1701" s="23"/>
      <c r="B1701" s="22"/>
      <c r="C1701" s="22"/>
      <c r="D1701" s="22"/>
      <c r="E1701" s="22"/>
      <c r="F1701" s="22"/>
    </row>
    <row r="1702" spans="1:6" x14ac:dyDescent="0.25">
      <c r="A1702" s="23"/>
      <c r="B1702" s="22"/>
      <c r="C1702" s="22"/>
      <c r="D1702" s="22"/>
      <c r="E1702" s="22"/>
      <c r="F1702" s="22"/>
    </row>
    <row r="1703" spans="1:6" x14ac:dyDescent="0.25">
      <c r="A1703" s="23"/>
      <c r="B1703" s="22"/>
      <c r="C1703" s="22"/>
      <c r="D1703" s="22"/>
      <c r="E1703" s="22"/>
      <c r="F1703" s="22"/>
    </row>
    <row r="1704" spans="1:6" x14ac:dyDescent="0.25">
      <c r="A1704" s="23"/>
      <c r="B1704" s="22"/>
      <c r="C1704" s="22"/>
      <c r="D1704" s="22"/>
      <c r="E1704" s="22"/>
      <c r="F1704" s="22"/>
    </row>
    <row r="1705" spans="1:6" x14ac:dyDescent="0.25">
      <c r="A1705" s="23"/>
      <c r="B1705" s="22"/>
      <c r="C1705" s="22"/>
      <c r="D1705" s="22"/>
      <c r="E1705" s="22"/>
      <c r="F1705" s="22"/>
    </row>
    <row r="1706" spans="1:6" x14ac:dyDescent="0.25">
      <c r="A1706" s="23"/>
      <c r="B1706" s="22"/>
      <c r="C1706" s="22"/>
      <c r="D1706" s="22"/>
      <c r="E1706" s="22"/>
      <c r="F1706" s="22"/>
    </row>
    <row r="1707" spans="1:6" x14ac:dyDescent="0.25">
      <c r="A1707" s="23"/>
      <c r="B1707" s="22"/>
      <c r="C1707" s="22"/>
      <c r="D1707" s="22"/>
      <c r="E1707" s="22"/>
      <c r="F1707" s="22"/>
    </row>
    <row r="1708" spans="1:6" x14ac:dyDescent="0.25">
      <c r="A1708" s="23"/>
      <c r="B1708" s="22"/>
      <c r="C1708" s="22"/>
      <c r="D1708" s="22"/>
      <c r="E1708" s="22"/>
      <c r="F1708" s="22"/>
    </row>
    <row r="1709" spans="1:6" x14ac:dyDescent="0.25">
      <c r="A1709" s="23"/>
      <c r="B1709" s="22"/>
      <c r="C1709" s="22"/>
      <c r="D1709" s="22"/>
      <c r="E1709" s="22"/>
      <c r="F1709" s="22"/>
    </row>
    <row r="1710" spans="1:6" x14ac:dyDescent="0.25">
      <c r="A1710" s="23"/>
      <c r="B1710" s="22"/>
      <c r="C1710" s="22"/>
      <c r="D1710" s="22"/>
      <c r="E1710" s="22"/>
      <c r="F1710" s="22"/>
    </row>
    <row r="1711" spans="1:6" x14ac:dyDescent="0.25">
      <c r="A1711" s="23"/>
      <c r="B1711" s="22"/>
      <c r="C1711" s="22"/>
      <c r="D1711" s="22"/>
      <c r="E1711" s="22"/>
      <c r="F1711" s="22"/>
    </row>
    <row r="1712" spans="1:6" x14ac:dyDescent="0.25">
      <c r="A1712" s="23"/>
      <c r="B1712" s="22"/>
      <c r="C1712" s="22"/>
      <c r="D1712" s="22"/>
      <c r="E1712" s="22"/>
      <c r="F1712" s="22"/>
    </row>
    <row r="1713" spans="1:6" x14ac:dyDescent="0.25">
      <c r="A1713" s="23"/>
      <c r="B1713" s="22"/>
      <c r="C1713" s="22"/>
      <c r="D1713" s="22"/>
      <c r="E1713" s="22"/>
      <c r="F1713" s="22"/>
    </row>
    <row r="1714" spans="1:6" x14ac:dyDescent="0.25">
      <c r="A1714" s="23"/>
      <c r="B1714" s="22"/>
      <c r="C1714" s="22"/>
      <c r="D1714" s="22"/>
      <c r="E1714" s="22"/>
      <c r="F1714" s="22"/>
    </row>
    <row r="1715" spans="1:6" x14ac:dyDescent="0.25">
      <c r="A1715" s="23"/>
      <c r="B1715" s="22"/>
      <c r="C1715" s="22"/>
      <c r="D1715" s="22"/>
      <c r="E1715" s="22"/>
      <c r="F1715" s="22"/>
    </row>
    <row r="1716" spans="1:6" x14ac:dyDescent="0.25">
      <c r="A1716" s="23"/>
      <c r="B1716" s="22"/>
      <c r="C1716" s="22"/>
      <c r="D1716" s="22"/>
      <c r="E1716" s="22"/>
      <c r="F1716" s="22"/>
    </row>
    <row r="1717" spans="1:6" x14ac:dyDescent="0.25">
      <c r="A1717" s="23"/>
      <c r="B1717" s="22"/>
      <c r="C1717" s="22"/>
      <c r="D1717" s="22"/>
      <c r="E1717" s="22"/>
      <c r="F1717" s="22"/>
    </row>
    <row r="1718" spans="1:6" x14ac:dyDescent="0.25">
      <c r="A1718" s="23"/>
      <c r="B1718" s="22"/>
      <c r="C1718" s="22"/>
      <c r="D1718" s="22"/>
      <c r="E1718" s="22"/>
      <c r="F1718" s="22"/>
    </row>
    <row r="1719" spans="1:6" x14ac:dyDescent="0.25">
      <c r="A1719" s="23"/>
      <c r="B1719" s="22"/>
      <c r="C1719" s="22"/>
      <c r="D1719" s="22"/>
      <c r="E1719" s="22"/>
      <c r="F1719" s="22"/>
    </row>
    <row r="1720" spans="1:6" x14ac:dyDescent="0.25">
      <c r="A1720" s="23"/>
      <c r="B1720" s="22"/>
      <c r="C1720" s="22"/>
      <c r="D1720" s="22"/>
      <c r="E1720" s="22"/>
      <c r="F1720" s="22"/>
    </row>
    <row r="1721" spans="1:6" x14ac:dyDescent="0.25">
      <c r="A1721" s="23"/>
      <c r="B1721" s="22"/>
      <c r="C1721" s="22"/>
      <c r="D1721" s="22"/>
      <c r="E1721" s="22"/>
      <c r="F1721" s="22"/>
    </row>
    <row r="1722" spans="1:6" x14ac:dyDescent="0.25">
      <c r="A1722" s="23"/>
      <c r="B1722" s="22"/>
      <c r="C1722" s="22"/>
      <c r="D1722" s="22"/>
      <c r="E1722" s="22"/>
      <c r="F1722" s="22"/>
    </row>
    <row r="1723" spans="1:6" x14ac:dyDescent="0.25">
      <c r="A1723" s="23"/>
      <c r="B1723" s="22"/>
      <c r="C1723" s="22"/>
      <c r="D1723" s="22"/>
      <c r="E1723" s="22"/>
      <c r="F1723" s="22"/>
    </row>
    <row r="1724" spans="1:6" x14ac:dyDescent="0.25">
      <c r="A1724" s="23"/>
      <c r="B1724" s="22"/>
      <c r="C1724" s="22"/>
      <c r="D1724" s="22"/>
      <c r="E1724" s="22"/>
      <c r="F1724" s="22"/>
    </row>
    <row r="1725" spans="1:6" x14ac:dyDescent="0.25">
      <c r="A1725" s="23"/>
      <c r="B1725" s="22"/>
      <c r="C1725" s="22"/>
      <c r="D1725" s="22"/>
      <c r="E1725" s="22"/>
      <c r="F1725" s="22"/>
    </row>
    <row r="1726" spans="1:6" x14ac:dyDescent="0.25">
      <c r="A1726" s="23"/>
      <c r="B1726" s="22"/>
      <c r="C1726" s="22"/>
      <c r="D1726" s="22"/>
      <c r="E1726" s="22"/>
      <c r="F1726" s="22"/>
    </row>
    <row r="1727" spans="1:6" x14ac:dyDescent="0.25">
      <c r="A1727" s="23"/>
      <c r="B1727" s="22"/>
      <c r="C1727" s="22"/>
      <c r="D1727" s="22"/>
      <c r="E1727" s="22"/>
      <c r="F1727" s="22"/>
    </row>
    <row r="1728" spans="1:6" x14ac:dyDescent="0.25">
      <c r="A1728" s="23"/>
      <c r="B1728" s="22"/>
      <c r="C1728" s="22"/>
      <c r="D1728" s="22"/>
      <c r="E1728" s="22"/>
      <c r="F1728" s="22"/>
    </row>
    <row r="1729" spans="1:6" x14ac:dyDescent="0.25">
      <c r="A1729" s="23"/>
      <c r="B1729" s="22"/>
      <c r="C1729" s="22"/>
      <c r="D1729" s="22"/>
      <c r="E1729" s="22"/>
      <c r="F1729" s="22"/>
    </row>
    <row r="1730" spans="1:6" x14ac:dyDescent="0.25">
      <c r="A1730" s="23"/>
      <c r="B1730" s="22"/>
      <c r="C1730" s="22"/>
      <c r="D1730" s="22"/>
      <c r="E1730" s="22"/>
      <c r="F1730" s="22"/>
    </row>
    <row r="1731" spans="1:6" x14ac:dyDescent="0.25">
      <c r="A1731" s="23"/>
      <c r="B1731" s="22"/>
      <c r="C1731" s="22"/>
      <c r="D1731" s="22"/>
      <c r="E1731" s="22"/>
      <c r="F1731" s="22"/>
    </row>
    <row r="1732" spans="1:6" x14ac:dyDescent="0.25">
      <c r="A1732" s="23"/>
      <c r="B1732" s="22"/>
      <c r="C1732" s="22"/>
      <c r="D1732" s="22"/>
      <c r="E1732" s="22"/>
      <c r="F1732" s="22"/>
    </row>
    <row r="1733" spans="1:6" x14ac:dyDescent="0.25">
      <c r="A1733" s="23"/>
      <c r="B1733" s="22"/>
      <c r="C1733" s="22"/>
      <c r="D1733" s="22"/>
      <c r="E1733" s="22"/>
      <c r="F1733" s="22"/>
    </row>
    <row r="1734" spans="1:6" x14ac:dyDescent="0.25">
      <c r="A1734" s="23"/>
      <c r="B1734" s="22"/>
      <c r="C1734" s="22"/>
      <c r="D1734" s="22"/>
      <c r="E1734" s="22"/>
      <c r="F1734" s="22"/>
    </row>
    <row r="1735" spans="1:6" x14ac:dyDescent="0.25">
      <c r="A1735" s="23"/>
      <c r="B1735" s="22"/>
      <c r="C1735" s="22"/>
      <c r="D1735" s="22"/>
      <c r="E1735" s="22"/>
      <c r="F1735" s="22"/>
    </row>
    <row r="1736" spans="1:6" x14ac:dyDescent="0.25">
      <c r="A1736" s="23"/>
      <c r="B1736" s="22"/>
      <c r="C1736" s="22"/>
      <c r="D1736" s="22"/>
      <c r="E1736" s="22"/>
      <c r="F1736" s="22"/>
    </row>
    <row r="1737" spans="1:6" x14ac:dyDescent="0.25">
      <c r="A1737" s="23"/>
      <c r="B1737" s="22"/>
      <c r="C1737" s="22"/>
      <c r="D1737" s="22"/>
      <c r="E1737" s="22"/>
      <c r="F1737" s="22"/>
    </row>
    <row r="1738" spans="1:6" x14ac:dyDescent="0.25">
      <c r="A1738" s="23"/>
      <c r="B1738" s="22"/>
      <c r="C1738" s="22"/>
      <c r="D1738" s="22"/>
      <c r="E1738" s="22"/>
      <c r="F1738" s="22"/>
    </row>
    <row r="1739" spans="1:6" x14ac:dyDescent="0.25">
      <c r="A1739" s="23"/>
      <c r="B1739" s="22"/>
      <c r="C1739" s="22"/>
      <c r="D1739" s="22"/>
      <c r="E1739" s="22"/>
      <c r="F1739" s="22"/>
    </row>
    <row r="1740" spans="1:6" x14ac:dyDescent="0.25">
      <c r="A1740" s="23"/>
      <c r="B1740" s="22"/>
      <c r="C1740" s="22"/>
      <c r="D1740" s="22"/>
      <c r="E1740" s="22"/>
      <c r="F1740" s="22"/>
    </row>
    <row r="1741" spans="1:6" x14ac:dyDescent="0.25">
      <c r="A1741" s="23"/>
      <c r="B1741" s="22"/>
      <c r="C1741" s="22"/>
      <c r="D1741" s="22"/>
      <c r="E1741" s="22"/>
      <c r="F1741" s="22"/>
    </row>
    <row r="1742" spans="1:6" x14ac:dyDescent="0.25">
      <c r="A1742" s="23"/>
      <c r="B1742" s="22"/>
      <c r="C1742" s="22"/>
      <c r="D1742" s="22"/>
      <c r="E1742" s="22"/>
      <c r="F1742" s="22"/>
    </row>
    <row r="1743" spans="1:6" x14ac:dyDescent="0.25">
      <c r="A1743" s="23"/>
      <c r="B1743" s="22"/>
      <c r="C1743" s="22"/>
      <c r="D1743" s="22"/>
      <c r="E1743" s="22"/>
      <c r="F1743" s="22"/>
    </row>
    <row r="1744" spans="1:6" x14ac:dyDescent="0.25">
      <c r="A1744" s="23"/>
      <c r="B1744" s="22"/>
      <c r="C1744" s="22"/>
      <c r="D1744" s="22"/>
      <c r="E1744" s="22"/>
      <c r="F1744" s="22"/>
    </row>
    <row r="1745" spans="1:6" x14ac:dyDescent="0.25">
      <c r="A1745" s="23"/>
      <c r="B1745" s="22"/>
      <c r="C1745" s="22"/>
      <c r="D1745" s="22"/>
      <c r="E1745" s="22"/>
      <c r="F1745" s="22"/>
    </row>
    <row r="1746" spans="1:6" x14ac:dyDescent="0.25">
      <c r="A1746" s="23"/>
      <c r="B1746" s="22"/>
      <c r="C1746" s="22"/>
      <c r="D1746" s="22"/>
      <c r="E1746" s="22"/>
      <c r="F1746" s="22"/>
    </row>
    <row r="1747" spans="1:6" x14ac:dyDescent="0.25">
      <c r="A1747" s="23"/>
      <c r="B1747" s="22"/>
      <c r="C1747" s="22"/>
      <c r="D1747" s="22"/>
      <c r="E1747" s="22"/>
      <c r="F1747" s="22"/>
    </row>
    <row r="1748" spans="1:6" x14ac:dyDescent="0.25">
      <c r="A1748" s="23"/>
      <c r="B1748" s="22"/>
      <c r="C1748" s="22"/>
      <c r="D1748" s="22"/>
      <c r="E1748" s="22"/>
      <c r="F1748" s="22"/>
    </row>
    <row r="1749" spans="1:6" x14ac:dyDescent="0.25">
      <c r="A1749" s="23"/>
      <c r="B1749" s="22"/>
      <c r="C1749" s="22"/>
      <c r="D1749" s="22"/>
      <c r="E1749" s="22"/>
      <c r="F1749" s="22"/>
    </row>
    <row r="1750" spans="1:6" x14ac:dyDescent="0.25">
      <c r="A1750" s="23"/>
      <c r="B1750" s="22"/>
      <c r="C1750" s="22"/>
      <c r="D1750" s="22"/>
      <c r="E1750" s="22"/>
      <c r="F1750" s="22"/>
    </row>
    <row r="1751" spans="1:6" x14ac:dyDescent="0.25">
      <c r="A1751" s="23"/>
      <c r="B1751" s="22"/>
      <c r="C1751" s="22"/>
      <c r="D1751" s="22"/>
      <c r="E1751" s="22"/>
      <c r="F1751" s="22"/>
    </row>
    <row r="1752" spans="1:6" x14ac:dyDescent="0.25">
      <c r="A1752" s="23"/>
      <c r="B1752" s="22"/>
      <c r="C1752" s="22"/>
      <c r="D1752" s="22"/>
      <c r="E1752" s="22"/>
      <c r="F1752" s="22"/>
    </row>
    <row r="1753" spans="1:6" x14ac:dyDescent="0.25">
      <c r="A1753" s="23"/>
      <c r="B1753" s="22"/>
      <c r="C1753" s="22"/>
      <c r="D1753" s="22"/>
      <c r="E1753" s="22"/>
      <c r="F1753" s="22"/>
    </row>
    <row r="1754" spans="1:6" x14ac:dyDescent="0.25">
      <c r="A1754" s="23"/>
      <c r="B1754" s="22"/>
      <c r="C1754" s="22"/>
      <c r="D1754" s="22"/>
      <c r="E1754" s="22"/>
      <c r="F1754" s="22"/>
    </row>
    <row r="1755" spans="1:6" x14ac:dyDescent="0.25">
      <c r="A1755" s="23"/>
      <c r="B1755" s="22"/>
      <c r="C1755" s="22"/>
      <c r="D1755" s="22"/>
      <c r="E1755" s="22"/>
      <c r="F1755" s="22"/>
    </row>
    <row r="1756" spans="1:6" x14ac:dyDescent="0.25">
      <c r="A1756" s="23"/>
      <c r="B1756" s="22"/>
      <c r="C1756" s="22"/>
      <c r="D1756" s="22"/>
      <c r="E1756" s="22"/>
      <c r="F1756" s="22"/>
    </row>
    <row r="1757" spans="1:6" x14ac:dyDescent="0.25">
      <c r="A1757" s="23"/>
      <c r="B1757" s="22"/>
      <c r="C1757" s="22"/>
      <c r="D1757" s="22"/>
      <c r="E1757" s="22"/>
      <c r="F1757" s="22"/>
    </row>
    <row r="1758" spans="1:6" x14ac:dyDescent="0.25">
      <c r="A1758" s="23"/>
      <c r="B1758" s="22"/>
      <c r="C1758" s="22"/>
      <c r="D1758" s="22"/>
      <c r="E1758" s="22"/>
      <c r="F1758" s="22"/>
    </row>
    <row r="1759" spans="1:6" x14ac:dyDescent="0.25">
      <c r="A1759" s="23"/>
      <c r="B1759" s="22"/>
      <c r="C1759" s="22"/>
      <c r="D1759" s="22"/>
      <c r="E1759" s="22"/>
      <c r="F1759" s="22"/>
    </row>
    <row r="1760" spans="1:6" x14ac:dyDescent="0.25">
      <c r="A1760" s="23"/>
      <c r="B1760" s="22"/>
      <c r="C1760" s="22"/>
      <c r="D1760" s="22"/>
      <c r="E1760" s="22"/>
      <c r="F1760" s="22"/>
    </row>
    <row r="1761" spans="1:6" x14ac:dyDescent="0.25">
      <c r="A1761" s="23"/>
      <c r="B1761" s="22"/>
      <c r="C1761" s="22"/>
      <c r="D1761" s="22"/>
      <c r="E1761" s="22"/>
      <c r="F1761" s="22"/>
    </row>
    <row r="1762" spans="1:6" x14ac:dyDescent="0.25">
      <c r="A1762" s="23"/>
      <c r="B1762" s="22"/>
      <c r="C1762" s="22"/>
      <c r="D1762" s="22"/>
      <c r="E1762" s="22"/>
      <c r="F1762" s="22"/>
    </row>
    <row r="1763" spans="1:6" x14ac:dyDescent="0.25">
      <c r="A1763" s="23"/>
      <c r="B1763" s="22"/>
      <c r="C1763" s="22"/>
      <c r="D1763" s="22"/>
      <c r="E1763" s="22"/>
      <c r="F1763" s="22"/>
    </row>
    <row r="1764" spans="1:6" x14ac:dyDescent="0.25">
      <c r="A1764" s="23"/>
      <c r="B1764" s="22"/>
      <c r="C1764" s="22"/>
      <c r="D1764" s="22"/>
      <c r="E1764" s="22"/>
      <c r="F1764" s="22"/>
    </row>
    <row r="1765" spans="1:6" x14ac:dyDescent="0.25">
      <c r="A1765" s="23"/>
      <c r="B1765" s="22"/>
      <c r="C1765" s="22"/>
      <c r="D1765" s="22"/>
      <c r="E1765" s="22"/>
      <c r="F1765" s="22"/>
    </row>
    <row r="1766" spans="1:6" x14ac:dyDescent="0.25">
      <c r="A1766" s="23"/>
      <c r="B1766" s="22"/>
      <c r="C1766" s="22"/>
      <c r="D1766" s="22"/>
      <c r="E1766" s="22"/>
      <c r="F1766" s="22"/>
    </row>
    <row r="1767" spans="1:6" x14ac:dyDescent="0.25">
      <c r="A1767" s="23"/>
      <c r="B1767" s="22"/>
      <c r="C1767" s="22"/>
      <c r="D1767" s="22"/>
      <c r="E1767" s="22"/>
      <c r="F1767" s="22"/>
    </row>
    <row r="1768" spans="1:6" x14ac:dyDescent="0.25">
      <c r="A1768" s="23"/>
      <c r="B1768" s="22"/>
      <c r="C1768" s="22"/>
      <c r="D1768" s="22"/>
      <c r="E1768" s="22"/>
      <c r="F1768" s="22"/>
    </row>
    <row r="1769" spans="1:6" x14ac:dyDescent="0.25">
      <c r="A1769" s="23"/>
      <c r="B1769" s="22"/>
      <c r="C1769" s="22"/>
      <c r="D1769" s="22"/>
      <c r="E1769" s="22"/>
      <c r="F1769" s="22"/>
    </row>
    <row r="1770" spans="1:6" x14ac:dyDescent="0.25">
      <c r="A1770" s="23"/>
      <c r="B1770" s="22"/>
      <c r="C1770" s="22"/>
      <c r="D1770" s="22"/>
      <c r="E1770" s="22"/>
      <c r="F1770" s="22"/>
    </row>
    <row r="1771" spans="1:6" x14ac:dyDescent="0.25">
      <c r="A1771" s="23"/>
      <c r="B1771" s="22"/>
      <c r="C1771" s="22"/>
      <c r="D1771" s="22"/>
      <c r="E1771" s="22"/>
      <c r="F1771" s="22"/>
    </row>
    <row r="1772" spans="1:6" x14ac:dyDescent="0.25">
      <c r="A1772" s="23"/>
      <c r="B1772" s="22"/>
      <c r="C1772" s="22"/>
      <c r="D1772" s="22"/>
      <c r="E1772" s="22"/>
      <c r="F1772" s="22"/>
    </row>
    <row r="1773" spans="1:6" x14ac:dyDescent="0.25">
      <c r="A1773" s="23"/>
      <c r="B1773" s="22"/>
      <c r="C1773" s="22"/>
      <c r="D1773" s="22"/>
      <c r="E1773" s="22"/>
      <c r="F1773" s="22"/>
    </row>
    <row r="1774" spans="1:6" x14ac:dyDescent="0.25">
      <c r="A1774" s="23"/>
      <c r="B1774" s="22"/>
      <c r="C1774" s="22"/>
      <c r="D1774" s="22"/>
      <c r="E1774" s="22"/>
      <c r="F1774" s="22"/>
    </row>
    <row r="1775" spans="1:6" x14ac:dyDescent="0.25">
      <c r="A1775" s="23"/>
      <c r="B1775" s="22"/>
      <c r="C1775" s="22"/>
      <c r="D1775" s="22"/>
      <c r="E1775" s="22"/>
      <c r="F1775" s="22"/>
    </row>
    <row r="1776" spans="1:6" x14ac:dyDescent="0.25">
      <c r="A1776" s="23"/>
      <c r="B1776" s="22"/>
      <c r="C1776" s="22"/>
      <c r="D1776" s="22"/>
      <c r="E1776" s="22"/>
      <c r="F1776" s="22"/>
    </row>
    <row r="1777" spans="1:6" x14ac:dyDescent="0.25">
      <c r="A1777" s="23"/>
      <c r="B1777" s="22"/>
      <c r="C1777" s="22"/>
      <c r="D1777" s="22"/>
      <c r="E1777" s="22"/>
      <c r="F1777" s="22"/>
    </row>
    <row r="1778" spans="1:6" x14ac:dyDescent="0.25">
      <c r="A1778" s="23"/>
      <c r="B1778" s="22"/>
      <c r="C1778" s="22"/>
      <c r="D1778" s="22"/>
      <c r="E1778" s="22"/>
      <c r="F1778" s="22"/>
    </row>
    <row r="1779" spans="1:6" x14ac:dyDescent="0.25">
      <c r="A1779" s="23"/>
      <c r="B1779" s="22"/>
      <c r="C1779" s="22"/>
      <c r="D1779" s="22"/>
      <c r="E1779" s="22"/>
      <c r="F1779" s="22"/>
    </row>
    <row r="1780" spans="1:6" x14ac:dyDescent="0.25">
      <c r="A1780" s="23"/>
      <c r="B1780" s="22"/>
      <c r="C1780" s="22"/>
      <c r="D1780" s="22"/>
      <c r="E1780" s="22"/>
      <c r="F1780" s="22"/>
    </row>
    <row r="1781" spans="1:6" x14ac:dyDescent="0.25">
      <c r="A1781" s="23"/>
      <c r="B1781" s="22"/>
      <c r="C1781" s="22"/>
      <c r="D1781" s="22"/>
      <c r="E1781" s="22"/>
      <c r="F1781" s="22"/>
    </row>
    <row r="1782" spans="1:6" x14ac:dyDescent="0.25">
      <c r="A1782" s="23"/>
      <c r="B1782" s="22"/>
      <c r="C1782" s="22"/>
      <c r="D1782" s="22"/>
      <c r="E1782" s="22"/>
      <c r="F1782" s="22"/>
    </row>
    <row r="1783" spans="1:6" x14ac:dyDescent="0.25">
      <c r="A1783" s="23"/>
      <c r="B1783" s="22"/>
      <c r="C1783" s="22"/>
      <c r="D1783" s="22"/>
      <c r="E1783" s="22"/>
      <c r="F1783" s="22"/>
    </row>
    <row r="1784" spans="1:6" x14ac:dyDescent="0.25">
      <c r="A1784" s="23"/>
      <c r="B1784" s="22"/>
      <c r="C1784" s="22"/>
      <c r="D1784" s="22"/>
      <c r="E1784" s="22"/>
      <c r="F1784" s="22"/>
    </row>
    <row r="1785" spans="1:6" x14ac:dyDescent="0.25">
      <c r="A1785" s="23"/>
      <c r="B1785" s="22"/>
      <c r="C1785" s="22"/>
      <c r="D1785" s="22"/>
      <c r="E1785" s="22"/>
      <c r="F1785" s="22"/>
    </row>
    <row r="1786" spans="1:6" x14ac:dyDescent="0.25">
      <c r="A1786" s="23"/>
      <c r="B1786" s="22"/>
      <c r="C1786" s="22"/>
      <c r="D1786" s="22"/>
      <c r="E1786" s="22"/>
      <c r="F1786" s="22"/>
    </row>
    <row r="1787" spans="1:6" x14ac:dyDescent="0.25">
      <c r="A1787" s="23"/>
      <c r="B1787" s="22"/>
      <c r="C1787" s="22"/>
      <c r="D1787" s="22"/>
      <c r="E1787" s="22"/>
      <c r="F1787" s="22"/>
    </row>
    <row r="1788" spans="1:6" x14ac:dyDescent="0.25">
      <c r="A1788" s="23"/>
      <c r="B1788" s="22"/>
      <c r="C1788" s="22"/>
      <c r="D1788" s="22"/>
      <c r="E1788" s="22"/>
      <c r="F1788" s="22"/>
    </row>
    <row r="1789" spans="1:6" x14ac:dyDescent="0.25">
      <c r="A1789" s="23"/>
      <c r="B1789" s="22"/>
      <c r="C1789" s="22"/>
      <c r="D1789" s="22"/>
      <c r="E1789" s="22"/>
      <c r="F1789" s="22"/>
    </row>
    <row r="1790" spans="1:6" x14ac:dyDescent="0.25">
      <c r="A1790" s="23"/>
      <c r="B1790" s="22"/>
      <c r="C1790" s="22"/>
      <c r="D1790" s="22"/>
      <c r="E1790" s="22"/>
      <c r="F1790" s="22"/>
    </row>
    <row r="1791" spans="1:6" x14ac:dyDescent="0.25">
      <c r="A1791" s="23"/>
      <c r="B1791" s="22"/>
      <c r="C1791" s="22"/>
      <c r="D1791" s="22"/>
      <c r="E1791" s="22"/>
      <c r="F1791" s="22"/>
    </row>
    <row r="1792" spans="1:6" x14ac:dyDescent="0.25">
      <c r="A1792" s="23"/>
      <c r="B1792" s="22"/>
      <c r="C1792" s="22"/>
      <c r="D1792" s="22"/>
      <c r="E1792" s="22"/>
      <c r="F1792" s="22"/>
    </row>
    <row r="1793" spans="1:6" x14ac:dyDescent="0.25">
      <c r="A1793" s="23"/>
      <c r="B1793" s="22"/>
      <c r="C1793" s="22"/>
      <c r="D1793" s="22"/>
      <c r="E1793" s="22"/>
      <c r="F1793" s="22"/>
    </row>
    <row r="1794" spans="1:6" x14ac:dyDescent="0.25">
      <c r="A1794" s="23"/>
      <c r="B1794" s="22"/>
      <c r="C1794" s="22"/>
      <c r="D1794" s="22"/>
      <c r="E1794" s="22"/>
      <c r="F1794" s="22"/>
    </row>
    <row r="1795" spans="1:6" x14ac:dyDescent="0.25">
      <c r="A1795" s="23"/>
      <c r="B1795" s="22"/>
      <c r="C1795" s="22"/>
      <c r="D1795" s="22"/>
      <c r="E1795" s="22"/>
      <c r="F1795" s="22"/>
    </row>
    <row r="1796" spans="1:6" x14ac:dyDescent="0.25">
      <c r="A1796" s="23"/>
      <c r="B1796" s="22"/>
      <c r="C1796" s="22"/>
      <c r="D1796" s="22"/>
      <c r="E1796" s="22"/>
      <c r="F1796" s="22"/>
    </row>
    <row r="1797" spans="1:6" x14ac:dyDescent="0.25">
      <c r="A1797" s="23"/>
      <c r="B1797" s="22"/>
      <c r="C1797" s="22"/>
      <c r="D1797" s="22"/>
      <c r="E1797" s="22"/>
      <c r="F1797" s="22"/>
    </row>
    <row r="1798" spans="1:6" x14ac:dyDescent="0.25">
      <c r="A1798" s="23"/>
      <c r="B1798" s="22"/>
      <c r="C1798" s="22"/>
      <c r="D1798" s="22"/>
      <c r="E1798" s="22"/>
      <c r="F1798" s="22"/>
    </row>
    <row r="1799" spans="1:6" x14ac:dyDescent="0.25">
      <c r="A1799" s="23"/>
      <c r="B1799" s="22"/>
      <c r="C1799" s="22"/>
      <c r="D1799" s="22"/>
      <c r="E1799" s="22"/>
      <c r="F1799" s="22"/>
    </row>
    <row r="1800" spans="1:6" x14ac:dyDescent="0.25">
      <c r="A1800" s="23"/>
      <c r="B1800" s="22"/>
      <c r="C1800" s="22"/>
      <c r="D1800" s="22"/>
      <c r="E1800" s="22"/>
      <c r="F1800" s="22"/>
    </row>
    <row r="1801" spans="1:6" x14ac:dyDescent="0.25">
      <c r="A1801" s="23"/>
      <c r="B1801" s="22"/>
      <c r="C1801" s="22"/>
      <c r="D1801" s="22"/>
      <c r="E1801" s="22"/>
      <c r="F1801" s="22"/>
    </row>
    <row r="1802" spans="1:6" x14ac:dyDescent="0.25">
      <c r="A1802" s="23"/>
      <c r="B1802" s="22"/>
      <c r="C1802" s="22"/>
      <c r="D1802" s="22"/>
      <c r="E1802" s="22"/>
      <c r="F1802" s="22"/>
    </row>
    <row r="1803" spans="1:6" x14ac:dyDescent="0.25">
      <c r="A1803" s="23"/>
      <c r="B1803" s="22"/>
      <c r="C1803" s="22"/>
      <c r="D1803" s="22"/>
      <c r="E1803" s="22"/>
      <c r="F1803" s="22"/>
    </row>
    <row r="1804" spans="1:6" x14ac:dyDescent="0.25">
      <c r="A1804" s="23"/>
      <c r="B1804" s="22"/>
      <c r="C1804" s="22"/>
      <c r="D1804" s="22"/>
      <c r="E1804" s="22"/>
      <c r="F1804" s="22"/>
    </row>
    <row r="1805" spans="1:6" x14ac:dyDescent="0.25">
      <c r="A1805" s="23"/>
      <c r="B1805" s="22"/>
      <c r="C1805" s="22"/>
      <c r="D1805" s="22"/>
      <c r="E1805" s="22"/>
      <c r="F1805" s="22"/>
    </row>
    <row r="1806" spans="1:6" x14ac:dyDescent="0.25">
      <c r="A1806" s="23"/>
      <c r="B1806" s="22"/>
      <c r="C1806" s="22"/>
      <c r="D1806" s="22"/>
      <c r="E1806" s="22"/>
      <c r="F1806" s="22"/>
    </row>
    <row r="1807" spans="1:6" x14ac:dyDescent="0.25">
      <c r="A1807" s="23"/>
      <c r="B1807" s="22"/>
      <c r="C1807" s="22"/>
      <c r="D1807" s="22"/>
      <c r="E1807" s="22"/>
      <c r="F1807" s="22"/>
    </row>
    <row r="1808" spans="1:6" x14ac:dyDescent="0.25">
      <c r="A1808" s="23"/>
      <c r="B1808" s="22"/>
      <c r="C1808" s="22"/>
      <c r="D1808" s="22"/>
      <c r="E1808" s="22"/>
      <c r="F1808" s="22"/>
    </row>
    <row r="1809" spans="1:6" x14ac:dyDescent="0.25">
      <c r="A1809" s="23"/>
      <c r="B1809" s="22"/>
      <c r="C1809" s="22"/>
      <c r="D1809" s="22"/>
      <c r="E1809" s="22"/>
      <c r="F1809" s="22"/>
    </row>
    <row r="1810" spans="1:6" x14ac:dyDescent="0.25">
      <c r="A1810" s="23"/>
      <c r="B1810" s="22"/>
      <c r="C1810" s="22"/>
      <c r="D1810" s="22"/>
      <c r="E1810" s="22"/>
      <c r="F1810" s="22"/>
    </row>
    <row r="1811" spans="1:6" x14ac:dyDescent="0.25">
      <c r="A1811" s="23"/>
      <c r="B1811" s="22"/>
      <c r="C1811" s="22"/>
      <c r="D1811" s="22"/>
      <c r="E1811" s="22"/>
      <c r="F1811" s="22"/>
    </row>
    <row r="1812" spans="1:6" x14ac:dyDescent="0.25">
      <c r="A1812" s="23"/>
      <c r="B1812" s="22"/>
      <c r="C1812" s="22"/>
      <c r="D1812" s="22"/>
      <c r="E1812" s="22"/>
      <c r="F1812" s="22"/>
    </row>
    <row r="1813" spans="1:6" x14ac:dyDescent="0.25">
      <c r="A1813" s="23"/>
      <c r="B1813" s="22"/>
      <c r="C1813" s="22"/>
      <c r="D1813" s="22"/>
      <c r="E1813" s="22"/>
      <c r="F1813" s="22"/>
    </row>
    <row r="1814" spans="1:6" x14ac:dyDescent="0.25">
      <c r="A1814" s="23"/>
      <c r="B1814" s="22"/>
      <c r="C1814" s="22"/>
      <c r="D1814" s="22"/>
      <c r="E1814" s="22"/>
      <c r="F1814" s="22"/>
    </row>
    <row r="1815" spans="1:6" x14ac:dyDescent="0.25">
      <c r="A1815" s="23"/>
      <c r="B1815" s="22"/>
      <c r="C1815" s="22"/>
      <c r="D1815" s="22"/>
      <c r="E1815" s="22"/>
      <c r="F1815" s="22"/>
    </row>
    <row r="1816" spans="1:6" x14ac:dyDescent="0.25">
      <c r="A1816" s="23"/>
      <c r="B1816" s="22"/>
      <c r="C1816" s="22"/>
      <c r="D1816" s="22"/>
      <c r="E1816" s="22"/>
      <c r="F1816" s="22"/>
    </row>
    <row r="1817" spans="1:6" x14ac:dyDescent="0.25">
      <c r="A1817" s="23"/>
      <c r="B1817" s="22"/>
      <c r="C1817" s="22"/>
      <c r="D1817" s="22"/>
      <c r="E1817" s="22"/>
      <c r="F1817" s="22"/>
    </row>
    <row r="1818" spans="1:6" x14ac:dyDescent="0.25">
      <c r="A1818" s="23"/>
      <c r="B1818" s="22"/>
      <c r="C1818" s="22"/>
      <c r="D1818" s="22"/>
      <c r="E1818" s="22"/>
      <c r="F1818" s="22"/>
    </row>
    <row r="1819" spans="1:6" x14ac:dyDescent="0.25">
      <c r="A1819" s="23"/>
      <c r="B1819" s="22"/>
      <c r="C1819" s="22"/>
      <c r="D1819" s="22"/>
      <c r="E1819" s="22"/>
      <c r="F1819" s="22"/>
    </row>
    <row r="1820" spans="1:6" x14ac:dyDescent="0.25">
      <c r="A1820" s="23"/>
      <c r="B1820" s="22"/>
      <c r="C1820" s="22"/>
      <c r="D1820" s="22"/>
      <c r="E1820" s="22"/>
      <c r="F1820" s="22"/>
    </row>
    <row r="1821" spans="1:6" x14ac:dyDescent="0.25">
      <c r="A1821" s="23"/>
      <c r="B1821" s="22"/>
      <c r="C1821" s="22"/>
      <c r="D1821" s="22"/>
      <c r="E1821" s="22"/>
      <c r="F1821" s="22"/>
    </row>
    <row r="1822" spans="1:6" x14ac:dyDescent="0.25">
      <c r="A1822" s="23"/>
      <c r="B1822" s="22"/>
      <c r="C1822" s="22"/>
      <c r="D1822" s="22"/>
      <c r="E1822" s="22"/>
      <c r="F1822" s="22"/>
    </row>
    <row r="1823" spans="1:6" x14ac:dyDescent="0.25">
      <c r="A1823" s="23"/>
      <c r="B1823" s="22"/>
      <c r="C1823" s="22"/>
      <c r="D1823" s="22"/>
      <c r="E1823" s="22"/>
      <c r="F1823" s="22"/>
    </row>
    <row r="1824" spans="1:6" x14ac:dyDescent="0.25">
      <c r="A1824" s="23"/>
      <c r="B1824" s="22"/>
      <c r="C1824" s="22"/>
      <c r="D1824" s="22"/>
      <c r="E1824" s="22"/>
      <c r="F1824" s="22"/>
    </row>
    <row r="1825" spans="1:6" x14ac:dyDescent="0.25">
      <c r="A1825" s="23"/>
      <c r="B1825" s="22"/>
      <c r="C1825" s="22"/>
      <c r="D1825" s="22"/>
      <c r="E1825" s="22"/>
      <c r="F1825" s="22"/>
    </row>
    <row r="1826" spans="1:6" x14ac:dyDescent="0.25">
      <c r="A1826" s="23"/>
      <c r="B1826" s="22"/>
      <c r="C1826" s="22"/>
      <c r="D1826" s="22"/>
      <c r="E1826" s="22"/>
      <c r="F1826" s="22"/>
    </row>
    <row r="1827" spans="1:6" x14ac:dyDescent="0.25">
      <c r="A1827" s="23"/>
      <c r="B1827" s="22"/>
      <c r="C1827" s="22"/>
      <c r="D1827" s="22"/>
      <c r="E1827" s="22"/>
      <c r="F1827" s="22"/>
    </row>
    <row r="1828" spans="1:6" x14ac:dyDescent="0.25">
      <c r="A1828" s="23"/>
      <c r="B1828" s="22"/>
      <c r="C1828" s="22"/>
      <c r="D1828" s="22"/>
      <c r="E1828" s="22"/>
      <c r="F1828" s="22"/>
    </row>
    <row r="1829" spans="1:6" x14ac:dyDescent="0.25">
      <c r="A1829" s="23"/>
      <c r="B1829" s="22"/>
      <c r="C1829" s="22"/>
      <c r="D1829" s="22"/>
      <c r="E1829" s="22"/>
      <c r="F1829" s="22"/>
    </row>
    <row r="1830" spans="1:6" x14ac:dyDescent="0.25">
      <c r="A1830" s="23"/>
      <c r="B1830" s="22"/>
      <c r="C1830" s="22"/>
      <c r="D1830" s="22"/>
      <c r="E1830" s="22"/>
      <c r="F1830" s="22"/>
    </row>
    <row r="1831" spans="1:6" x14ac:dyDescent="0.25">
      <c r="A1831" s="23"/>
      <c r="B1831" s="22"/>
      <c r="C1831" s="22"/>
      <c r="D1831" s="22"/>
      <c r="E1831" s="22"/>
      <c r="F1831" s="22"/>
    </row>
    <row r="1832" spans="1:6" x14ac:dyDescent="0.25">
      <c r="A1832" s="23"/>
      <c r="B1832" s="22"/>
      <c r="C1832" s="22"/>
      <c r="D1832" s="22"/>
      <c r="E1832" s="22"/>
      <c r="F1832" s="22"/>
    </row>
    <row r="1833" spans="1:6" x14ac:dyDescent="0.25">
      <c r="A1833" s="23"/>
      <c r="B1833" s="22"/>
      <c r="C1833" s="22"/>
      <c r="D1833" s="22"/>
      <c r="E1833" s="22"/>
      <c r="F1833" s="22"/>
    </row>
    <row r="1834" spans="1:6" x14ac:dyDescent="0.25">
      <c r="A1834" s="23"/>
      <c r="B1834" s="22"/>
      <c r="C1834" s="22"/>
      <c r="D1834" s="22"/>
      <c r="E1834" s="22"/>
      <c r="F1834" s="22"/>
    </row>
    <row r="1835" spans="1:6" x14ac:dyDescent="0.25">
      <c r="A1835" s="23"/>
      <c r="B1835" s="22"/>
      <c r="C1835" s="22"/>
      <c r="D1835" s="22"/>
      <c r="E1835" s="22"/>
      <c r="F1835" s="22"/>
    </row>
    <row r="1836" spans="1:6" x14ac:dyDescent="0.25">
      <c r="A1836" s="23"/>
      <c r="B1836" s="22"/>
      <c r="C1836" s="22"/>
      <c r="D1836" s="22"/>
      <c r="E1836" s="22"/>
      <c r="F1836" s="22"/>
    </row>
    <row r="1837" spans="1:6" x14ac:dyDescent="0.25">
      <c r="A1837" s="23"/>
      <c r="B1837" s="22"/>
      <c r="C1837" s="22"/>
      <c r="D1837" s="22"/>
      <c r="E1837" s="22"/>
      <c r="F1837" s="22"/>
    </row>
    <row r="1838" spans="1:6" x14ac:dyDescent="0.25">
      <c r="A1838" s="23"/>
      <c r="B1838" s="22"/>
      <c r="C1838" s="22"/>
      <c r="D1838" s="22"/>
      <c r="E1838" s="22"/>
      <c r="F1838" s="22"/>
    </row>
    <row r="1839" spans="1:6" x14ac:dyDescent="0.25">
      <c r="A1839" s="23"/>
      <c r="B1839" s="22"/>
      <c r="C1839" s="22"/>
      <c r="D1839" s="22"/>
      <c r="E1839" s="22"/>
      <c r="F1839" s="22"/>
    </row>
    <row r="1840" spans="1:6" x14ac:dyDescent="0.25">
      <c r="A1840" s="23"/>
      <c r="B1840" s="22"/>
      <c r="C1840" s="22"/>
      <c r="D1840" s="22"/>
      <c r="E1840" s="22"/>
      <c r="F1840" s="22"/>
    </row>
    <row r="1841" spans="1:6" x14ac:dyDescent="0.25">
      <c r="A1841" s="23"/>
      <c r="B1841" s="22"/>
      <c r="C1841" s="22"/>
      <c r="D1841" s="22"/>
      <c r="E1841" s="22"/>
      <c r="F1841" s="22"/>
    </row>
    <row r="1842" spans="1:6" x14ac:dyDescent="0.25">
      <c r="A1842" s="23"/>
      <c r="B1842" s="22"/>
      <c r="C1842" s="22"/>
      <c r="D1842" s="22"/>
      <c r="E1842" s="22"/>
      <c r="F1842" s="22"/>
    </row>
    <row r="1843" spans="1:6" x14ac:dyDescent="0.25">
      <c r="A1843" s="23"/>
      <c r="B1843" s="22"/>
      <c r="C1843" s="22"/>
      <c r="D1843" s="22"/>
      <c r="E1843" s="22"/>
      <c r="F1843" s="22"/>
    </row>
    <row r="1844" spans="1:6" x14ac:dyDescent="0.25">
      <c r="A1844" s="23"/>
      <c r="B1844" s="22"/>
      <c r="C1844" s="22"/>
      <c r="D1844" s="22"/>
      <c r="E1844" s="22"/>
      <c r="F1844" s="22"/>
    </row>
    <row r="1845" spans="1:6" x14ac:dyDescent="0.25">
      <c r="A1845" s="23"/>
      <c r="B1845" s="22"/>
      <c r="C1845" s="22"/>
      <c r="D1845" s="22"/>
      <c r="E1845" s="22"/>
      <c r="F1845" s="22"/>
    </row>
    <row r="1846" spans="1:6" x14ac:dyDescent="0.25">
      <c r="A1846" s="23"/>
      <c r="B1846" s="22"/>
      <c r="C1846" s="22"/>
      <c r="D1846" s="22"/>
      <c r="E1846" s="22"/>
      <c r="F1846" s="22"/>
    </row>
    <row r="1847" spans="1:6" x14ac:dyDescent="0.25">
      <c r="A1847" s="23"/>
      <c r="B1847" s="22"/>
      <c r="C1847" s="22"/>
      <c r="D1847" s="22"/>
      <c r="E1847" s="22"/>
      <c r="F1847" s="22"/>
    </row>
    <row r="1848" spans="1:6" x14ac:dyDescent="0.25">
      <c r="A1848" s="23"/>
      <c r="B1848" s="22"/>
      <c r="C1848" s="22"/>
      <c r="D1848" s="22"/>
      <c r="E1848" s="22"/>
      <c r="F1848" s="22"/>
    </row>
    <row r="1849" spans="1:6" x14ac:dyDescent="0.25">
      <c r="A1849" s="23"/>
      <c r="B1849" s="22"/>
      <c r="C1849" s="22"/>
      <c r="D1849" s="22"/>
      <c r="E1849" s="22"/>
      <c r="F1849" s="22"/>
    </row>
    <row r="1850" spans="1:6" x14ac:dyDescent="0.25">
      <c r="A1850" s="23"/>
      <c r="B1850" s="22"/>
      <c r="C1850" s="22"/>
      <c r="D1850" s="22"/>
      <c r="E1850" s="22"/>
      <c r="F1850" s="22"/>
    </row>
    <row r="1851" spans="1:6" x14ac:dyDescent="0.25">
      <c r="A1851" s="23"/>
      <c r="B1851" s="22"/>
      <c r="C1851" s="22"/>
      <c r="D1851" s="22"/>
      <c r="E1851" s="22"/>
      <c r="F1851" s="22"/>
    </row>
    <row r="1852" spans="1:6" x14ac:dyDescent="0.25">
      <c r="A1852" s="23"/>
      <c r="B1852" s="22"/>
      <c r="C1852" s="22"/>
      <c r="D1852" s="22"/>
      <c r="E1852" s="22"/>
      <c r="F1852" s="22"/>
    </row>
    <row r="1853" spans="1:6" x14ac:dyDescent="0.25">
      <c r="A1853" s="23"/>
      <c r="B1853" s="22"/>
      <c r="C1853" s="22"/>
      <c r="D1853" s="22"/>
      <c r="E1853" s="22"/>
      <c r="F1853" s="22"/>
    </row>
    <row r="1854" spans="1:6" x14ac:dyDescent="0.25">
      <c r="A1854" s="23"/>
      <c r="B1854" s="22"/>
      <c r="C1854" s="22"/>
      <c r="D1854" s="22"/>
      <c r="E1854" s="22"/>
      <c r="F1854" s="22"/>
    </row>
    <row r="1855" spans="1:6" x14ac:dyDescent="0.25">
      <c r="A1855" s="23"/>
      <c r="B1855" s="22"/>
      <c r="C1855" s="22"/>
      <c r="D1855" s="22"/>
      <c r="E1855" s="22"/>
      <c r="F1855" s="22"/>
    </row>
    <row r="1856" spans="1:6" x14ac:dyDescent="0.25">
      <c r="A1856" s="23"/>
      <c r="B1856" s="22"/>
      <c r="C1856" s="22"/>
      <c r="D1856" s="22"/>
      <c r="E1856" s="22"/>
      <c r="F1856" s="22"/>
    </row>
    <row r="1857" spans="1:6" x14ac:dyDescent="0.25">
      <c r="A1857" s="23"/>
      <c r="B1857" s="22"/>
      <c r="C1857" s="22"/>
      <c r="D1857" s="22"/>
      <c r="E1857" s="22"/>
      <c r="F1857" s="22"/>
    </row>
    <row r="1858" spans="1:6" x14ac:dyDescent="0.25">
      <c r="A1858" s="23"/>
      <c r="B1858" s="22"/>
      <c r="C1858" s="22"/>
      <c r="D1858" s="22"/>
      <c r="E1858" s="22"/>
      <c r="F1858" s="22"/>
    </row>
    <row r="1859" spans="1:6" x14ac:dyDescent="0.25">
      <c r="A1859" s="23"/>
      <c r="B1859" s="22"/>
      <c r="C1859" s="22"/>
      <c r="D1859" s="22"/>
      <c r="E1859" s="22"/>
      <c r="F1859" s="22"/>
    </row>
    <row r="1860" spans="1:6" x14ac:dyDescent="0.25">
      <c r="A1860" s="23"/>
      <c r="B1860" s="22"/>
      <c r="C1860" s="22"/>
      <c r="D1860" s="22"/>
      <c r="E1860" s="22"/>
      <c r="F1860" s="22"/>
    </row>
    <row r="1861" spans="1:6" x14ac:dyDescent="0.25">
      <c r="A1861" s="23"/>
      <c r="B1861" s="22"/>
      <c r="C1861" s="22"/>
      <c r="D1861" s="22"/>
      <c r="E1861" s="22"/>
      <c r="F1861" s="22"/>
    </row>
    <row r="1862" spans="1:6" x14ac:dyDescent="0.25">
      <c r="A1862" s="23"/>
      <c r="B1862" s="22"/>
      <c r="C1862" s="22"/>
      <c r="D1862" s="22"/>
      <c r="E1862" s="22"/>
      <c r="F1862" s="22"/>
    </row>
    <row r="1863" spans="1:6" x14ac:dyDescent="0.25">
      <c r="A1863" s="23"/>
      <c r="B1863" s="22"/>
      <c r="C1863" s="22"/>
      <c r="D1863" s="22"/>
      <c r="E1863" s="22"/>
      <c r="F1863" s="22"/>
    </row>
    <row r="1864" spans="1:6" x14ac:dyDescent="0.25">
      <c r="A1864" s="23"/>
      <c r="B1864" s="22"/>
      <c r="C1864" s="22"/>
      <c r="D1864" s="22"/>
      <c r="E1864" s="22"/>
      <c r="F1864" s="22"/>
    </row>
    <row r="1865" spans="1:6" x14ac:dyDescent="0.25">
      <c r="A1865" s="23"/>
      <c r="B1865" s="22"/>
      <c r="C1865" s="22"/>
      <c r="D1865" s="22"/>
      <c r="E1865" s="22"/>
      <c r="F1865" s="22"/>
    </row>
    <row r="1866" spans="1:6" x14ac:dyDescent="0.25">
      <c r="A1866" s="23"/>
      <c r="B1866" s="22"/>
      <c r="C1866" s="22"/>
      <c r="D1866" s="22"/>
      <c r="E1866" s="22"/>
      <c r="F1866" s="22"/>
    </row>
    <row r="1867" spans="1:6" x14ac:dyDescent="0.25">
      <c r="A1867" s="23"/>
      <c r="B1867" s="22"/>
      <c r="C1867" s="22"/>
      <c r="D1867" s="22"/>
      <c r="E1867" s="22"/>
      <c r="F1867" s="22"/>
    </row>
    <row r="1868" spans="1:6" x14ac:dyDescent="0.25">
      <c r="A1868" s="23"/>
      <c r="B1868" s="22"/>
      <c r="C1868" s="22"/>
      <c r="D1868" s="22"/>
      <c r="E1868" s="22"/>
      <c r="F1868" s="22"/>
    </row>
    <row r="1869" spans="1:6" x14ac:dyDescent="0.25">
      <c r="A1869" s="23"/>
      <c r="B1869" s="22"/>
      <c r="C1869" s="22"/>
      <c r="D1869" s="22"/>
      <c r="E1869" s="22"/>
      <c r="F1869" s="22"/>
    </row>
    <row r="1870" spans="1:6" x14ac:dyDescent="0.25">
      <c r="A1870" s="23"/>
      <c r="B1870" s="22"/>
      <c r="C1870" s="22"/>
      <c r="D1870" s="22"/>
      <c r="E1870" s="22"/>
      <c r="F1870" s="22"/>
    </row>
    <row r="1871" spans="1:6" x14ac:dyDescent="0.25">
      <c r="A1871" s="23"/>
      <c r="B1871" s="22"/>
      <c r="C1871" s="22"/>
      <c r="D1871" s="22"/>
      <c r="E1871" s="22"/>
      <c r="F1871" s="22"/>
    </row>
    <row r="1872" spans="1:6" x14ac:dyDescent="0.25">
      <c r="A1872" s="23"/>
      <c r="B1872" s="22"/>
      <c r="C1872" s="22"/>
      <c r="D1872" s="22"/>
      <c r="E1872" s="22"/>
      <c r="F1872" s="22"/>
    </row>
    <row r="1873" spans="1:6" x14ac:dyDescent="0.25">
      <c r="A1873" s="23"/>
      <c r="B1873" s="22"/>
      <c r="C1873" s="22"/>
      <c r="D1873" s="22"/>
      <c r="E1873" s="22"/>
      <c r="F1873" s="22"/>
    </row>
    <row r="1874" spans="1:6" x14ac:dyDescent="0.25">
      <c r="A1874" s="23"/>
      <c r="B1874" s="22"/>
      <c r="C1874" s="22"/>
      <c r="D1874" s="22"/>
      <c r="E1874" s="22"/>
      <c r="F1874" s="22"/>
    </row>
    <row r="1875" spans="1:6" x14ac:dyDescent="0.25">
      <c r="A1875" s="23"/>
      <c r="B1875" s="22"/>
      <c r="C1875" s="22"/>
      <c r="D1875" s="22"/>
      <c r="E1875" s="22"/>
      <c r="F1875" s="22"/>
    </row>
    <row r="1876" spans="1:6" x14ac:dyDescent="0.25">
      <c r="A1876" s="23"/>
      <c r="B1876" s="22"/>
      <c r="C1876" s="22"/>
      <c r="D1876" s="22"/>
      <c r="E1876" s="22"/>
      <c r="F1876" s="22"/>
    </row>
    <row r="1877" spans="1:6" x14ac:dyDescent="0.25">
      <c r="A1877" s="23"/>
      <c r="B1877" s="22"/>
      <c r="C1877" s="22"/>
      <c r="D1877" s="22"/>
      <c r="E1877" s="22"/>
      <c r="F1877" s="22"/>
    </row>
    <row r="1878" spans="1:6" x14ac:dyDescent="0.25">
      <c r="A1878" s="23"/>
      <c r="B1878" s="22"/>
      <c r="C1878" s="22"/>
      <c r="D1878" s="22"/>
      <c r="E1878" s="22"/>
      <c r="F1878" s="22"/>
    </row>
    <row r="1879" spans="1:6" x14ac:dyDescent="0.25">
      <c r="A1879" s="23"/>
      <c r="B1879" s="22"/>
      <c r="C1879" s="22"/>
      <c r="D1879" s="22"/>
      <c r="E1879" s="22"/>
      <c r="F1879" s="22"/>
    </row>
    <row r="1880" spans="1:6" x14ac:dyDescent="0.25">
      <c r="A1880" s="23"/>
      <c r="B1880" s="22"/>
      <c r="C1880" s="22"/>
      <c r="D1880" s="22"/>
      <c r="E1880" s="22"/>
      <c r="F1880" s="22"/>
    </row>
    <row r="1881" spans="1:6" x14ac:dyDescent="0.25">
      <c r="A1881" s="23"/>
      <c r="B1881" s="22"/>
      <c r="C1881" s="22"/>
      <c r="D1881" s="22"/>
      <c r="E1881" s="22"/>
      <c r="F1881" s="22"/>
    </row>
    <row r="1882" spans="1:6" x14ac:dyDescent="0.25">
      <c r="A1882" s="23"/>
      <c r="B1882" s="22"/>
      <c r="C1882" s="22"/>
      <c r="D1882" s="22"/>
      <c r="E1882" s="22"/>
      <c r="F1882" s="22"/>
    </row>
    <row r="1883" spans="1:6" x14ac:dyDescent="0.25">
      <c r="A1883" s="23"/>
      <c r="B1883" s="22"/>
      <c r="C1883" s="22"/>
      <c r="D1883" s="22"/>
      <c r="E1883" s="22"/>
      <c r="F1883" s="22"/>
    </row>
    <row r="1884" spans="1:6" x14ac:dyDescent="0.25">
      <c r="A1884" s="23"/>
      <c r="B1884" s="22"/>
      <c r="C1884" s="22"/>
      <c r="D1884" s="22"/>
      <c r="E1884" s="22"/>
      <c r="F1884" s="22"/>
    </row>
    <row r="1885" spans="1:6" x14ac:dyDescent="0.25">
      <c r="A1885" s="23"/>
      <c r="B1885" s="22"/>
      <c r="C1885" s="22"/>
      <c r="D1885" s="22"/>
      <c r="E1885" s="22"/>
      <c r="F1885" s="22"/>
    </row>
    <row r="1886" spans="1:6" x14ac:dyDescent="0.25">
      <c r="A1886" s="23"/>
      <c r="B1886" s="22"/>
      <c r="C1886" s="22"/>
      <c r="D1886" s="22"/>
      <c r="E1886" s="22"/>
      <c r="F1886" s="22"/>
    </row>
    <row r="1887" spans="1:6" x14ac:dyDescent="0.25">
      <c r="A1887" s="23"/>
      <c r="B1887" s="22"/>
      <c r="C1887" s="22"/>
      <c r="D1887" s="22"/>
      <c r="E1887" s="22"/>
      <c r="F1887" s="22"/>
    </row>
    <row r="1888" spans="1:6" x14ac:dyDescent="0.25">
      <c r="A1888" s="23"/>
      <c r="B1888" s="22"/>
      <c r="C1888" s="22"/>
      <c r="D1888" s="22"/>
      <c r="E1888" s="22"/>
      <c r="F1888" s="22"/>
    </row>
    <row r="1889" spans="1:6" x14ac:dyDescent="0.25">
      <c r="A1889" s="23"/>
      <c r="B1889" s="22"/>
      <c r="C1889" s="22"/>
      <c r="D1889" s="22"/>
      <c r="E1889" s="22"/>
      <c r="F1889" s="22"/>
    </row>
    <row r="1890" spans="1:6" x14ac:dyDescent="0.25">
      <c r="A1890" s="23"/>
      <c r="B1890" s="22"/>
      <c r="C1890" s="22"/>
      <c r="D1890" s="22"/>
      <c r="E1890" s="22"/>
      <c r="F1890" s="22"/>
    </row>
    <row r="1891" spans="1:6" x14ac:dyDescent="0.25">
      <c r="A1891" s="23"/>
      <c r="B1891" s="22"/>
      <c r="C1891" s="22"/>
      <c r="D1891" s="22"/>
      <c r="E1891" s="22"/>
      <c r="F1891" s="22"/>
    </row>
    <row r="1892" spans="1:6" x14ac:dyDescent="0.25">
      <c r="A1892" s="23"/>
      <c r="B1892" s="22"/>
      <c r="C1892" s="22"/>
      <c r="D1892" s="22"/>
      <c r="E1892" s="22"/>
      <c r="F1892" s="22"/>
    </row>
    <row r="1893" spans="1:6" x14ac:dyDescent="0.25">
      <c r="A1893" s="23"/>
      <c r="B1893" s="22"/>
      <c r="C1893" s="22"/>
      <c r="D1893" s="22"/>
      <c r="E1893" s="22"/>
      <c r="F1893" s="22"/>
    </row>
    <row r="1894" spans="1:6" x14ac:dyDescent="0.25">
      <c r="A1894" s="23"/>
      <c r="B1894" s="22"/>
      <c r="C1894" s="22"/>
      <c r="D1894" s="22"/>
      <c r="E1894" s="22"/>
      <c r="F1894" s="22"/>
    </row>
    <row r="1895" spans="1:6" x14ac:dyDescent="0.25">
      <c r="A1895" s="23"/>
      <c r="B1895" s="22"/>
      <c r="C1895" s="22"/>
      <c r="D1895" s="22"/>
      <c r="E1895" s="22"/>
      <c r="F1895" s="22"/>
    </row>
    <row r="1896" spans="1:6" x14ac:dyDescent="0.25">
      <c r="A1896" s="23"/>
      <c r="B1896" s="22"/>
      <c r="C1896" s="22"/>
      <c r="D1896" s="22"/>
      <c r="E1896" s="22"/>
      <c r="F1896" s="22"/>
    </row>
    <row r="1897" spans="1:6" x14ac:dyDescent="0.25">
      <c r="A1897" s="23"/>
      <c r="B1897" s="22"/>
      <c r="C1897" s="22"/>
      <c r="D1897" s="22"/>
      <c r="E1897" s="22"/>
      <c r="F1897" s="22"/>
    </row>
    <row r="1898" spans="1:6" x14ac:dyDescent="0.25">
      <c r="A1898" s="23"/>
      <c r="B1898" s="22"/>
      <c r="C1898" s="22"/>
      <c r="D1898" s="22"/>
      <c r="E1898" s="22"/>
      <c r="F1898" s="22"/>
    </row>
    <row r="1899" spans="1:6" x14ac:dyDescent="0.25">
      <c r="A1899" s="23"/>
      <c r="B1899" s="22"/>
      <c r="C1899" s="22"/>
      <c r="D1899" s="22"/>
      <c r="E1899" s="22"/>
      <c r="F1899" s="22"/>
    </row>
    <row r="1900" spans="1:6" x14ac:dyDescent="0.25">
      <c r="A1900" s="23"/>
      <c r="B1900" s="22"/>
      <c r="C1900" s="22"/>
      <c r="D1900" s="22"/>
      <c r="E1900" s="22"/>
      <c r="F1900" s="22"/>
    </row>
    <row r="1901" spans="1:6" x14ac:dyDescent="0.25">
      <c r="A1901" s="23"/>
      <c r="B1901" s="22"/>
      <c r="C1901" s="22"/>
      <c r="D1901" s="22"/>
      <c r="E1901" s="22"/>
      <c r="F1901" s="22"/>
    </row>
    <row r="1902" spans="1:6" x14ac:dyDescent="0.25">
      <c r="A1902" s="23"/>
      <c r="B1902" s="22"/>
      <c r="C1902" s="22"/>
      <c r="D1902" s="22"/>
      <c r="E1902" s="22"/>
      <c r="F1902" s="22"/>
    </row>
    <row r="1903" spans="1:6" x14ac:dyDescent="0.25">
      <c r="A1903" s="23"/>
      <c r="B1903" s="22"/>
      <c r="C1903" s="22"/>
      <c r="D1903" s="22"/>
      <c r="E1903" s="22"/>
      <c r="F1903" s="22"/>
    </row>
    <row r="1904" spans="1:6" x14ac:dyDescent="0.25">
      <c r="A1904" s="23"/>
      <c r="B1904" s="22"/>
      <c r="C1904" s="22"/>
      <c r="D1904" s="22"/>
      <c r="E1904" s="22"/>
      <c r="F1904" s="22"/>
    </row>
    <row r="1905" spans="1:6" x14ac:dyDescent="0.25">
      <c r="A1905" s="23"/>
      <c r="B1905" s="22"/>
      <c r="C1905" s="22"/>
      <c r="D1905" s="22"/>
      <c r="E1905" s="22"/>
      <c r="F1905" s="22"/>
    </row>
    <row r="1906" spans="1:6" x14ac:dyDescent="0.25">
      <c r="A1906" s="23"/>
      <c r="B1906" s="22"/>
      <c r="C1906" s="22"/>
      <c r="D1906" s="22"/>
      <c r="E1906" s="22"/>
      <c r="F1906" s="22"/>
    </row>
    <row r="1907" spans="1:6" x14ac:dyDescent="0.25">
      <c r="A1907" s="23"/>
      <c r="B1907" s="22"/>
      <c r="C1907" s="22"/>
      <c r="D1907" s="22"/>
      <c r="E1907" s="22"/>
      <c r="F1907" s="22"/>
    </row>
    <row r="1908" spans="1:6" x14ac:dyDescent="0.25">
      <c r="A1908" s="23"/>
      <c r="B1908" s="22"/>
      <c r="C1908" s="22"/>
      <c r="D1908" s="22"/>
      <c r="E1908" s="22"/>
      <c r="F1908" s="22"/>
    </row>
    <row r="1909" spans="1:6" x14ac:dyDescent="0.25">
      <c r="A1909" s="23"/>
      <c r="B1909" s="22"/>
      <c r="C1909" s="22"/>
      <c r="D1909" s="22"/>
      <c r="E1909" s="22"/>
      <c r="F1909" s="22"/>
    </row>
    <row r="1910" spans="1:6" x14ac:dyDescent="0.25">
      <c r="A1910" s="23"/>
      <c r="B1910" s="22"/>
      <c r="C1910" s="22"/>
      <c r="D1910" s="22"/>
      <c r="E1910" s="22"/>
      <c r="F1910" s="22"/>
    </row>
    <row r="1911" spans="1:6" x14ac:dyDescent="0.25">
      <c r="A1911" s="23"/>
      <c r="B1911" s="22"/>
      <c r="C1911" s="22"/>
      <c r="D1911" s="22"/>
      <c r="E1911" s="22"/>
      <c r="F1911" s="22"/>
    </row>
    <row r="1912" spans="1:6" x14ac:dyDescent="0.25">
      <c r="A1912" s="23"/>
      <c r="B1912" s="22"/>
      <c r="C1912" s="22"/>
      <c r="D1912" s="22"/>
      <c r="E1912" s="22"/>
      <c r="F1912" s="22"/>
    </row>
    <row r="1913" spans="1:6" x14ac:dyDescent="0.25">
      <c r="A1913" s="23"/>
      <c r="B1913" s="22"/>
      <c r="C1913" s="22"/>
      <c r="D1913" s="22"/>
      <c r="E1913" s="22"/>
      <c r="F1913" s="22"/>
    </row>
    <row r="1914" spans="1:6" x14ac:dyDescent="0.25">
      <c r="A1914" s="23"/>
      <c r="B1914" s="22"/>
      <c r="C1914" s="22"/>
      <c r="D1914" s="22"/>
      <c r="E1914" s="22"/>
      <c r="F1914" s="22"/>
    </row>
    <row r="1915" spans="1:6" x14ac:dyDescent="0.25">
      <c r="A1915" s="23"/>
      <c r="B1915" s="22"/>
      <c r="C1915" s="22"/>
      <c r="D1915" s="22"/>
      <c r="E1915" s="22"/>
      <c r="F1915" s="22"/>
    </row>
    <row r="1916" spans="1:6" x14ac:dyDescent="0.25">
      <c r="A1916" s="23"/>
      <c r="B1916" s="22"/>
      <c r="C1916" s="22"/>
      <c r="D1916" s="22"/>
      <c r="E1916" s="22"/>
      <c r="F1916" s="22"/>
    </row>
    <row r="1917" spans="1:6" x14ac:dyDescent="0.25">
      <c r="A1917" s="23"/>
      <c r="B1917" s="22"/>
      <c r="C1917" s="22"/>
      <c r="D1917" s="22"/>
      <c r="E1917" s="22"/>
      <c r="F1917" s="22"/>
    </row>
    <row r="1918" spans="1:6" x14ac:dyDescent="0.25">
      <c r="A1918" s="23"/>
      <c r="B1918" s="22"/>
      <c r="C1918" s="22"/>
      <c r="D1918" s="22"/>
      <c r="E1918" s="22"/>
      <c r="F1918" s="22"/>
    </row>
    <row r="1919" spans="1:6" x14ac:dyDescent="0.25">
      <c r="A1919" s="23"/>
      <c r="B1919" s="22"/>
      <c r="C1919" s="22"/>
      <c r="D1919" s="22"/>
      <c r="E1919" s="22"/>
      <c r="F1919" s="22"/>
    </row>
    <row r="1920" spans="1:6" x14ac:dyDescent="0.25">
      <c r="A1920" s="23"/>
      <c r="B1920" s="22"/>
      <c r="C1920" s="22"/>
      <c r="D1920" s="22"/>
      <c r="E1920" s="22"/>
      <c r="F1920" s="22"/>
    </row>
    <row r="1921" spans="1:6" x14ac:dyDescent="0.25">
      <c r="A1921" s="23"/>
      <c r="B1921" s="22"/>
      <c r="C1921" s="22"/>
      <c r="D1921" s="22"/>
      <c r="E1921" s="22"/>
      <c r="F1921" s="22"/>
    </row>
    <row r="1922" spans="1:6" x14ac:dyDescent="0.25">
      <c r="A1922" s="23"/>
      <c r="B1922" s="22"/>
      <c r="C1922" s="22"/>
      <c r="D1922" s="22"/>
      <c r="E1922" s="22"/>
      <c r="F1922" s="22"/>
    </row>
    <row r="1923" spans="1:6" x14ac:dyDescent="0.25">
      <c r="A1923" s="23"/>
      <c r="B1923" s="22"/>
      <c r="C1923" s="22"/>
      <c r="D1923" s="22"/>
      <c r="E1923" s="22"/>
      <c r="F1923" s="22"/>
    </row>
    <row r="1924" spans="1:6" x14ac:dyDescent="0.25">
      <c r="A1924" s="23"/>
      <c r="B1924" s="22"/>
      <c r="C1924" s="22"/>
      <c r="D1924" s="22"/>
      <c r="E1924" s="22"/>
      <c r="F1924" s="22"/>
    </row>
    <row r="1925" spans="1:6" x14ac:dyDescent="0.25">
      <c r="A1925" s="23"/>
      <c r="B1925" s="22"/>
      <c r="C1925" s="22"/>
      <c r="D1925" s="22"/>
      <c r="E1925" s="22"/>
      <c r="F1925" s="22"/>
    </row>
    <row r="1926" spans="1:6" x14ac:dyDescent="0.25">
      <c r="A1926" s="23"/>
      <c r="B1926" s="22"/>
      <c r="C1926" s="22"/>
      <c r="D1926" s="22"/>
      <c r="E1926" s="22"/>
      <c r="F1926" s="22"/>
    </row>
    <row r="1927" spans="1:6" x14ac:dyDescent="0.25">
      <c r="A1927" s="23"/>
      <c r="B1927" s="22"/>
      <c r="C1927" s="22"/>
      <c r="D1927" s="22"/>
      <c r="E1927" s="22"/>
      <c r="F1927" s="22"/>
    </row>
    <row r="1928" spans="1:6" x14ac:dyDescent="0.25">
      <c r="A1928" s="23"/>
      <c r="B1928" s="22"/>
      <c r="C1928" s="22"/>
      <c r="D1928" s="22"/>
      <c r="E1928" s="22"/>
      <c r="F1928" s="22"/>
    </row>
    <row r="1929" spans="1:6" x14ac:dyDescent="0.25">
      <c r="A1929" s="23"/>
      <c r="B1929" s="22"/>
      <c r="C1929" s="22"/>
      <c r="D1929" s="22"/>
      <c r="E1929" s="22"/>
      <c r="F1929" s="22"/>
    </row>
    <row r="1930" spans="1:6" x14ac:dyDescent="0.25">
      <c r="A1930" s="23"/>
      <c r="B1930" s="22"/>
      <c r="C1930" s="22"/>
      <c r="D1930" s="22"/>
      <c r="E1930" s="22"/>
      <c r="F1930" s="22"/>
    </row>
    <row r="1931" spans="1:6" x14ac:dyDescent="0.25">
      <c r="A1931" s="23"/>
      <c r="B1931" s="22"/>
      <c r="C1931" s="22"/>
      <c r="D1931" s="22"/>
      <c r="E1931" s="22"/>
      <c r="F1931" s="22"/>
    </row>
    <row r="1932" spans="1:6" x14ac:dyDescent="0.25">
      <c r="A1932" s="23"/>
      <c r="B1932" s="22"/>
      <c r="C1932" s="22"/>
      <c r="D1932" s="22"/>
      <c r="E1932" s="22"/>
      <c r="F1932" s="22"/>
    </row>
    <row r="1933" spans="1:6" x14ac:dyDescent="0.25">
      <c r="A1933" s="23"/>
      <c r="B1933" s="22"/>
      <c r="C1933" s="22"/>
      <c r="D1933" s="22"/>
      <c r="E1933" s="22"/>
      <c r="F1933" s="22"/>
    </row>
    <row r="1934" spans="1:6" x14ac:dyDescent="0.25">
      <c r="A1934" s="23"/>
      <c r="B1934" s="22"/>
      <c r="C1934" s="22"/>
      <c r="D1934" s="22"/>
      <c r="E1934" s="22"/>
      <c r="F1934" s="22"/>
    </row>
    <row r="1935" spans="1:6" x14ac:dyDescent="0.25">
      <c r="A1935" s="23"/>
      <c r="B1935" s="22"/>
      <c r="C1935" s="22"/>
      <c r="D1935" s="22"/>
      <c r="E1935" s="22"/>
      <c r="F1935" s="22"/>
    </row>
    <row r="1936" spans="1:6" x14ac:dyDescent="0.25">
      <c r="A1936" s="23"/>
      <c r="B1936" s="22"/>
      <c r="C1936" s="22"/>
      <c r="D1936" s="22"/>
      <c r="E1936" s="22"/>
      <c r="F1936" s="22"/>
    </row>
    <row r="1937" spans="1:6" x14ac:dyDescent="0.25">
      <c r="A1937" s="23"/>
      <c r="B1937" s="22"/>
      <c r="C1937" s="22"/>
      <c r="D1937" s="22"/>
      <c r="E1937" s="22"/>
      <c r="F1937" s="22"/>
    </row>
    <row r="1938" spans="1:6" x14ac:dyDescent="0.25">
      <c r="A1938" s="23"/>
      <c r="B1938" s="22"/>
      <c r="C1938" s="22"/>
      <c r="D1938" s="22"/>
      <c r="E1938" s="22"/>
      <c r="F1938" s="22"/>
    </row>
    <row r="1939" spans="1:6" x14ac:dyDescent="0.25">
      <c r="A1939" s="23"/>
      <c r="B1939" s="22"/>
      <c r="C1939" s="22"/>
      <c r="D1939" s="22"/>
      <c r="E1939" s="22"/>
      <c r="F1939" s="22"/>
    </row>
    <row r="1940" spans="1:6" x14ac:dyDescent="0.25">
      <c r="A1940" s="23"/>
      <c r="B1940" s="22"/>
      <c r="C1940" s="22"/>
      <c r="D1940" s="22"/>
      <c r="E1940" s="22"/>
      <c r="F1940" s="22"/>
    </row>
    <row r="1941" spans="1:6" x14ac:dyDescent="0.25">
      <c r="A1941" s="23"/>
      <c r="B1941" s="22"/>
      <c r="C1941" s="22"/>
      <c r="D1941" s="22"/>
      <c r="E1941" s="22"/>
      <c r="F1941" s="22"/>
    </row>
    <row r="1942" spans="1:6" x14ac:dyDescent="0.25">
      <c r="A1942" s="23"/>
      <c r="B1942" s="22"/>
      <c r="C1942" s="22"/>
      <c r="D1942" s="22"/>
      <c r="E1942" s="22"/>
      <c r="F1942" s="22"/>
    </row>
    <row r="1943" spans="1:6" x14ac:dyDescent="0.25">
      <c r="A1943" s="23"/>
      <c r="B1943" s="22"/>
      <c r="C1943" s="22"/>
      <c r="D1943" s="22"/>
      <c r="E1943" s="22"/>
      <c r="F1943" s="22"/>
    </row>
    <row r="1944" spans="1:6" x14ac:dyDescent="0.25">
      <c r="A1944" s="23"/>
      <c r="B1944" s="22"/>
      <c r="C1944" s="22"/>
      <c r="D1944" s="22"/>
      <c r="E1944" s="22"/>
      <c r="F1944" s="22"/>
    </row>
    <row r="1945" spans="1:6" x14ac:dyDescent="0.25">
      <c r="A1945" s="23"/>
      <c r="B1945" s="22"/>
      <c r="C1945" s="22"/>
      <c r="D1945" s="22"/>
      <c r="E1945" s="22"/>
      <c r="F1945" s="22"/>
    </row>
    <row r="1946" spans="1:6" x14ac:dyDescent="0.25">
      <c r="A1946" s="23"/>
      <c r="B1946" s="22"/>
      <c r="C1946" s="22"/>
      <c r="D1946" s="22"/>
      <c r="E1946" s="22"/>
      <c r="F1946" s="22"/>
    </row>
    <row r="1947" spans="1:6" x14ac:dyDescent="0.25">
      <c r="A1947" s="23"/>
      <c r="B1947" s="22"/>
      <c r="C1947" s="22"/>
      <c r="D1947" s="22"/>
      <c r="E1947" s="22"/>
      <c r="F1947" s="22"/>
    </row>
    <row r="1948" spans="1:6" x14ac:dyDescent="0.25">
      <c r="A1948" s="23"/>
      <c r="B1948" s="22"/>
      <c r="C1948" s="22"/>
      <c r="D1948" s="22"/>
      <c r="E1948" s="22"/>
      <c r="F1948" s="22"/>
    </row>
    <row r="1949" spans="1:6" x14ac:dyDescent="0.25">
      <c r="A1949" s="23"/>
      <c r="B1949" s="22"/>
      <c r="C1949" s="22"/>
      <c r="D1949" s="22"/>
      <c r="E1949" s="22"/>
      <c r="F1949" s="22"/>
    </row>
    <row r="1950" spans="1:6" x14ac:dyDescent="0.25">
      <c r="A1950" s="23"/>
      <c r="B1950" s="22"/>
      <c r="C1950" s="22"/>
      <c r="D1950" s="22"/>
      <c r="E1950" s="22"/>
      <c r="F1950" s="22"/>
    </row>
    <row r="1951" spans="1:6" x14ac:dyDescent="0.25">
      <c r="A1951" s="23"/>
      <c r="B1951" s="22"/>
      <c r="C1951" s="22"/>
      <c r="D1951" s="22"/>
      <c r="E1951" s="22"/>
      <c r="F1951" s="22"/>
    </row>
    <row r="1952" spans="1:6" x14ac:dyDescent="0.25">
      <c r="A1952" s="23"/>
      <c r="B1952" s="22"/>
      <c r="C1952" s="22"/>
      <c r="D1952" s="22"/>
      <c r="E1952" s="22"/>
      <c r="F1952" s="22"/>
    </row>
    <row r="1953" spans="1:6" x14ac:dyDescent="0.25">
      <c r="A1953" s="23"/>
      <c r="B1953" s="22"/>
      <c r="C1953" s="22"/>
      <c r="D1953" s="22"/>
      <c r="E1953" s="22"/>
      <c r="F1953" s="22"/>
    </row>
    <row r="1954" spans="1:6" x14ac:dyDescent="0.25">
      <c r="A1954" s="23"/>
      <c r="B1954" s="22"/>
      <c r="C1954" s="22"/>
      <c r="D1954" s="22"/>
      <c r="E1954" s="22"/>
      <c r="F1954" s="22"/>
    </row>
    <row r="1955" spans="1:6" x14ac:dyDescent="0.25">
      <c r="A1955" s="23"/>
      <c r="B1955" s="22"/>
      <c r="C1955" s="22"/>
      <c r="D1955" s="22"/>
      <c r="E1955" s="22"/>
      <c r="F1955" s="22"/>
    </row>
    <row r="1956" spans="1:6" x14ac:dyDescent="0.25">
      <c r="A1956" s="23"/>
      <c r="B1956" s="22"/>
      <c r="C1956" s="22"/>
      <c r="D1956" s="22"/>
      <c r="E1956" s="22"/>
      <c r="F1956" s="22"/>
    </row>
    <row r="1957" spans="1:6" x14ac:dyDescent="0.25">
      <c r="A1957" s="23"/>
      <c r="B1957" s="22"/>
      <c r="C1957" s="22"/>
      <c r="D1957" s="22"/>
      <c r="E1957" s="22"/>
      <c r="F1957" s="22"/>
    </row>
    <row r="1958" spans="1:6" x14ac:dyDescent="0.25">
      <c r="A1958" s="23"/>
      <c r="B1958" s="22"/>
      <c r="C1958" s="22"/>
      <c r="D1958" s="22"/>
      <c r="E1958" s="22"/>
      <c r="F1958" s="22"/>
    </row>
    <row r="1959" spans="1:6" x14ac:dyDescent="0.25">
      <c r="A1959" s="23"/>
      <c r="B1959" s="22"/>
      <c r="C1959" s="22"/>
      <c r="D1959" s="22"/>
      <c r="E1959" s="22"/>
      <c r="F1959" s="22"/>
    </row>
    <row r="1960" spans="1:6" x14ac:dyDescent="0.25">
      <c r="A1960" s="23"/>
      <c r="B1960" s="22"/>
      <c r="C1960" s="22"/>
      <c r="D1960" s="22"/>
      <c r="E1960" s="22"/>
      <c r="F1960" s="22"/>
    </row>
    <row r="1961" spans="1:6" x14ac:dyDescent="0.25">
      <c r="A1961" s="23"/>
      <c r="B1961" s="22"/>
      <c r="C1961" s="22"/>
      <c r="D1961" s="22"/>
      <c r="E1961" s="22"/>
      <c r="F1961" s="22"/>
    </row>
    <row r="1962" spans="1:6" x14ac:dyDescent="0.25">
      <c r="A1962" s="23"/>
      <c r="B1962" s="22"/>
      <c r="C1962" s="22"/>
      <c r="D1962" s="22"/>
      <c r="E1962" s="22"/>
      <c r="F1962" s="22"/>
    </row>
    <row r="1963" spans="1:6" x14ac:dyDescent="0.25">
      <c r="A1963" s="23"/>
      <c r="B1963" s="22"/>
      <c r="C1963" s="22"/>
      <c r="D1963" s="22"/>
      <c r="E1963" s="22"/>
      <c r="F1963" s="22"/>
    </row>
    <row r="1964" spans="1:6" x14ac:dyDescent="0.25">
      <c r="A1964" s="23"/>
      <c r="B1964" s="22"/>
      <c r="C1964" s="22"/>
      <c r="D1964" s="22"/>
      <c r="E1964" s="22"/>
      <c r="F1964" s="22"/>
    </row>
    <row r="1965" spans="1:6" x14ac:dyDescent="0.25">
      <c r="A1965" s="23"/>
      <c r="B1965" s="22"/>
      <c r="C1965" s="22"/>
      <c r="D1965" s="22"/>
      <c r="E1965" s="22"/>
      <c r="F1965" s="22"/>
    </row>
    <row r="1966" spans="1:6" x14ac:dyDescent="0.25">
      <c r="A1966" s="23"/>
      <c r="B1966" s="22"/>
      <c r="C1966" s="22"/>
      <c r="D1966" s="22"/>
      <c r="E1966" s="22"/>
      <c r="F1966" s="22"/>
    </row>
    <row r="1967" spans="1:6" x14ac:dyDescent="0.25">
      <c r="A1967" s="23"/>
      <c r="B1967" s="22"/>
      <c r="C1967" s="22"/>
      <c r="D1967" s="22"/>
      <c r="E1967" s="22"/>
      <c r="F1967" s="22"/>
    </row>
    <row r="1968" spans="1:6" x14ac:dyDescent="0.25">
      <c r="A1968" s="23"/>
      <c r="B1968" s="22"/>
      <c r="C1968" s="22"/>
      <c r="D1968" s="22"/>
      <c r="E1968" s="22"/>
      <c r="F1968" s="22"/>
    </row>
    <row r="1969" spans="1:6" x14ac:dyDescent="0.25">
      <c r="A1969" s="23"/>
      <c r="B1969" s="22"/>
      <c r="C1969" s="22"/>
      <c r="D1969" s="22"/>
      <c r="E1969" s="22"/>
      <c r="F1969" s="22"/>
    </row>
    <row r="1970" spans="1:6" x14ac:dyDescent="0.25">
      <c r="A1970" s="23"/>
      <c r="B1970" s="22"/>
      <c r="C1970" s="22"/>
      <c r="D1970" s="22"/>
      <c r="E1970" s="22"/>
      <c r="F1970" s="22"/>
    </row>
    <row r="1971" spans="1:6" x14ac:dyDescent="0.25">
      <c r="A1971" s="23"/>
      <c r="B1971" s="22"/>
      <c r="C1971" s="22"/>
      <c r="D1971" s="22"/>
      <c r="E1971" s="22"/>
      <c r="F1971" s="22"/>
    </row>
    <row r="1972" spans="1:6" x14ac:dyDescent="0.25">
      <c r="A1972" s="23"/>
      <c r="B1972" s="22"/>
      <c r="C1972" s="22"/>
      <c r="D1972" s="22"/>
      <c r="E1972" s="22"/>
      <c r="F1972" s="22"/>
    </row>
    <row r="1973" spans="1:6" x14ac:dyDescent="0.25">
      <c r="A1973" s="23"/>
      <c r="B1973" s="22"/>
      <c r="C1973" s="22"/>
      <c r="D1973" s="22"/>
      <c r="E1973" s="22"/>
      <c r="F1973" s="22"/>
    </row>
    <row r="1974" spans="1:6" x14ac:dyDescent="0.25">
      <c r="A1974" s="23"/>
      <c r="B1974" s="22"/>
      <c r="C1974" s="22"/>
      <c r="D1974" s="22"/>
      <c r="E1974" s="22"/>
      <c r="F1974" s="22"/>
    </row>
    <row r="1975" spans="1:6" x14ac:dyDescent="0.25">
      <c r="A1975" s="23"/>
      <c r="B1975" s="22"/>
      <c r="C1975" s="22"/>
      <c r="D1975" s="22"/>
      <c r="E1975" s="22"/>
      <c r="F1975" s="22"/>
    </row>
    <row r="1976" spans="1:6" x14ac:dyDescent="0.25">
      <c r="A1976" s="23"/>
      <c r="B1976" s="22"/>
      <c r="C1976" s="22"/>
      <c r="D1976" s="22"/>
      <c r="E1976" s="22"/>
      <c r="F1976" s="22"/>
    </row>
    <row r="1977" spans="1:6" x14ac:dyDescent="0.25">
      <c r="A1977" s="23"/>
      <c r="B1977" s="22"/>
      <c r="C1977" s="22"/>
      <c r="D1977" s="22"/>
      <c r="E1977" s="22"/>
      <c r="F1977" s="22"/>
    </row>
    <row r="1978" spans="1:6" x14ac:dyDescent="0.25">
      <c r="A1978" s="23"/>
      <c r="B1978" s="22"/>
      <c r="C1978" s="22"/>
      <c r="D1978" s="22"/>
      <c r="E1978" s="22"/>
      <c r="F1978" s="22"/>
    </row>
    <row r="1979" spans="1:6" x14ac:dyDescent="0.25">
      <c r="A1979" s="23"/>
      <c r="B1979" s="22"/>
      <c r="C1979" s="22"/>
      <c r="D1979" s="22"/>
      <c r="E1979" s="22"/>
      <c r="F1979" s="22"/>
    </row>
    <row r="1980" spans="1:6" x14ac:dyDescent="0.25">
      <c r="A1980" s="23"/>
      <c r="B1980" s="22"/>
      <c r="C1980" s="22"/>
      <c r="D1980" s="22"/>
      <c r="E1980" s="22"/>
      <c r="F1980" s="22"/>
    </row>
    <row r="1981" spans="1:6" x14ac:dyDescent="0.25">
      <c r="A1981" s="23"/>
      <c r="B1981" s="22"/>
      <c r="C1981" s="22"/>
      <c r="D1981" s="22"/>
      <c r="E1981" s="22"/>
      <c r="F1981" s="22"/>
    </row>
    <row r="1982" spans="1:6" x14ac:dyDescent="0.25">
      <c r="A1982" s="23"/>
      <c r="B1982" s="22"/>
      <c r="C1982" s="22"/>
      <c r="D1982" s="22"/>
      <c r="E1982" s="22"/>
      <c r="F1982" s="22"/>
    </row>
    <row r="1983" spans="1:6" x14ac:dyDescent="0.25">
      <c r="A1983" s="23"/>
      <c r="B1983" s="22"/>
      <c r="C1983" s="22"/>
      <c r="D1983" s="22"/>
      <c r="E1983" s="22"/>
      <c r="F1983" s="22"/>
    </row>
    <row r="1984" spans="1:6" x14ac:dyDescent="0.25">
      <c r="A1984" s="23"/>
      <c r="B1984" s="22"/>
      <c r="C1984" s="22"/>
      <c r="D1984" s="22"/>
      <c r="E1984" s="22"/>
      <c r="F1984" s="22"/>
    </row>
    <row r="1985" spans="1:6" x14ac:dyDescent="0.25">
      <c r="A1985" s="23"/>
      <c r="B1985" s="22"/>
      <c r="C1985" s="22"/>
      <c r="D1985" s="22"/>
      <c r="E1985" s="22"/>
      <c r="F1985" s="22"/>
    </row>
    <row r="1986" spans="1:6" x14ac:dyDescent="0.25">
      <c r="A1986" s="23"/>
      <c r="B1986" s="22"/>
      <c r="C1986" s="22"/>
      <c r="D1986" s="22"/>
      <c r="E1986" s="22"/>
      <c r="F1986" s="22"/>
    </row>
    <row r="1987" spans="1:6" x14ac:dyDescent="0.25">
      <c r="A1987" s="23"/>
      <c r="B1987" s="22"/>
      <c r="C1987" s="22"/>
      <c r="D1987" s="22"/>
      <c r="E1987" s="22"/>
      <c r="F1987" s="22"/>
    </row>
    <row r="1988" spans="1:6" x14ac:dyDescent="0.25">
      <c r="A1988" s="23"/>
      <c r="B1988" s="22"/>
      <c r="C1988" s="22"/>
      <c r="D1988" s="22"/>
      <c r="E1988" s="22"/>
      <c r="F1988" s="22"/>
    </row>
    <row r="1989" spans="1:6" x14ac:dyDescent="0.25">
      <c r="A1989" s="23"/>
      <c r="B1989" s="22"/>
      <c r="C1989" s="22"/>
      <c r="D1989" s="22"/>
      <c r="E1989" s="22"/>
      <c r="F1989" s="22"/>
    </row>
    <row r="1990" spans="1:6" x14ac:dyDescent="0.25">
      <c r="A1990" s="23"/>
      <c r="B1990" s="22"/>
      <c r="C1990" s="22"/>
      <c r="D1990" s="22"/>
      <c r="E1990" s="22"/>
      <c r="F1990" s="22"/>
    </row>
    <row r="1991" spans="1:6" x14ac:dyDescent="0.25">
      <c r="A1991" s="23"/>
      <c r="B1991" s="22"/>
      <c r="C1991" s="22"/>
      <c r="D1991" s="22"/>
      <c r="E1991" s="22"/>
      <c r="F1991" s="22"/>
    </row>
    <row r="1992" spans="1:6" x14ac:dyDescent="0.25">
      <c r="A1992" s="23"/>
      <c r="B1992" s="22"/>
      <c r="C1992" s="22"/>
      <c r="D1992" s="22"/>
      <c r="E1992" s="22"/>
      <c r="F1992" s="22"/>
    </row>
    <row r="1993" spans="1:6" x14ac:dyDescent="0.25">
      <c r="A1993" s="23"/>
      <c r="B1993" s="22"/>
      <c r="C1993" s="22"/>
      <c r="D1993" s="22"/>
      <c r="E1993" s="22"/>
      <c r="F1993" s="22"/>
    </row>
    <row r="1994" spans="1:6" x14ac:dyDescent="0.25">
      <c r="A1994" s="23"/>
      <c r="B1994" s="22"/>
      <c r="C1994" s="22"/>
      <c r="D1994" s="22"/>
      <c r="E1994" s="22"/>
      <c r="F1994" s="22"/>
    </row>
    <row r="1995" spans="1:6" x14ac:dyDescent="0.25">
      <c r="A1995" s="23"/>
      <c r="B1995" s="22"/>
      <c r="C1995" s="22"/>
      <c r="D1995" s="22"/>
      <c r="E1995" s="22"/>
      <c r="F1995" s="22"/>
    </row>
    <row r="1996" spans="1:6" x14ac:dyDescent="0.25">
      <c r="A1996" s="23"/>
      <c r="B1996" s="22"/>
      <c r="C1996" s="22"/>
      <c r="D1996" s="22"/>
      <c r="E1996" s="22"/>
      <c r="F1996" s="22"/>
    </row>
    <row r="1997" spans="1:6" x14ac:dyDescent="0.25">
      <c r="A1997" s="23"/>
      <c r="B1997" s="22"/>
      <c r="C1997" s="22"/>
      <c r="D1997" s="22"/>
      <c r="E1997" s="22"/>
      <c r="F1997" s="22"/>
    </row>
    <row r="1998" spans="1:6" x14ac:dyDescent="0.25">
      <c r="A1998" s="23"/>
      <c r="B1998" s="22"/>
      <c r="C1998" s="22"/>
      <c r="D1998" s="22"/>
      <c r="E1998" s="22"/>
      <c r="F1998" s="22"/>
    </row>
    <row r="1999" spans="1:6" x14ac:dyDescent="0.25">
      <c r="A1999" s="23"/>
      <c r="B1999" s="22"/>
      <c r="C1999" s="22"/>
      <c r="D1999" s="22"/>
      <c r="E1999" s="22"/>
      <c r="F1999" s="22"/>
    </row>
    <row r="2000" spans="1:6" x14ac:dyDescent="0.25">
      <c r="A2000" s="23"/>
      <c r="B2000" s="22"/>
      <c r="C2000" s="22"/>
      <c r="D2000" s="22"/>
      <c r="E2000" s="22"/>
      <c r="F2000" s="22"/>
    </row>
    <row r="2001" spans="1:6" x14ac:dyDescent="0.25">
      <c r="A2001" s="23"/>
      <c r="B2001" s="22"/>
      <c r="C2001" s="22"/>
      <c r="D2001" s="22"/>
      <c r="E2001" s="22"/>
      <c r="F2001" s="22"/>
    </row>
    <row r="2002" spans="1:6" x14ac:dyDescent="0.25">
      <c r="A2002" s="23"/>
      <c r="B2002" s="22"/>
      <c r="C2002" s="22"/>
      <c r="D2002" s="22"/>
      <c r="E2002" s="22"/>
      <c r="F2002" s="22"/>
    </row>
    <row r="2003" spans="1:6" x14ac:dyDescent="0.25">
      <c r="A2003" s="23"/>
      <c r="B2003" s="22"/>
      <c r="C2003" s="22"/>
      <c r="D2003" s="22"/>
      <c r="E2003" s="22"/>
      <c r="F2003" s="22"/>
    </row>
    <row r="2004" spans="1:6" x14ac:dyDescent="0.25">
      <c r="A2004" s="23"/>
      <c r="B2004" s="22"/>
      <c r="C2004" s="22"/>
      <c r="D2004" s="22"/>
      <c r="E2004" s="22"/>
      <c r="F2004" s="22"/>
    </row>
    <row r="2005" spans="1:6" x14ac:dyDescent="0.25">
      <c r="A2005" s="23"/>
      <c r="B2005" s="22"/>
      <c r="C2005" s="22"/>
      <c r="D2005" s="22"/>
      <c r="E2005" s="22"/>
      <c r="F2005" s="22"/>
    </row>
    <row r="2006" spans="1:6" x14ac:dyDescent="0.25">
      <c r="A2006" s="23"/>
      <c r="B2006" s="22"/>
      <c r="C2006" s="22"/>
      <c r="D2006" s="22"/>
      <c r="E2006" s="22"/>
      <c r="F2006" s="22"/>
    </row>
    <row r="2007" spans="1:6" x14ac:dyDescent="0.25">
      <c r="A2007" s="23"/>
      <c r="B2007" s="22"/>
      <c r="C2007" s="22"/>
      <c r="D2007" s="22"/>
      <c r="E2007" s="22"/>
      <c r="F2007" s="22"/>
    </row>
    <row r="2008" spans="1:6" x14ac:dyDescent="0.25">
      <c r="A2008" s="23"/>
      <c r="B2008" s="22"/>
      <c r="C2008" s="22"/>
      <c r="D2008" s="22"/>
      <c r="E2008" s="22"/>
      <c r="F2008" s="22"/>
    </row>
    <row r="2009" spans="1:6" x14ac:dyDescent="0.25">
      <c r="A2009" s="23"/>
      <c r="B2009" s="22"/>
      <c r="C2009" s="22"/>
      <c r="D2009" s="22"/>
      <c r="E2009" s="22"/>
      <c r="F2009" s="22"/>
    </row>
    <row r="2010" spans="1:6" x14ac:dyDescent="0.25">
      <c r="A2010" s="23"/>
      <c r="B2010" s="22"/>
      <c r="C2010" s="22"/>
      <c r="D2010" s="22"/>
      <c r="E2010" s="22"/>
      <c r="F2010" s="22"/>
    </row>
    <row r="2011" spans="1:6" x14ac:dyDescent="0.25">
      <c r="A2011" s="23"/>
      <c r="B2011" s="22"/>
      <c r="C2011" s="22"/>
      <c r="D2011" s="22"/>
      <c r="E2011" s="22"/>
      <c r="F2011" s="22"/>
    </row>
    <row r="2012" spans="1:6" x14ac:dyDescent="0.25">
      <c r="A2012" s="23"/>
      <c r="B2012" s="22"/>
      <c r="C2012" s="22"/>
      <c r="D2012" s="22"/>
      <c r="E2012" s="22"/>
      <c r="F2012" s="22"/>
    </row>
    <row r="2013" spans="1:6" x14ac:dyDescent="0.25">
      <c r="A2013" s="23"/>
      <c r="B2013" s="22"/>
      <c r="C2013" s="22"/>
      <c r="D2013" s="22"/>
      <c r="E2013" s="22"/>
      <c r="F2013" s="22"/>
    </row>
    <row r="2014" spans="1:6" x14ac:dyDescent="0.25">
      <c r="A2014" s="23"/>
      <c r="B2014" s="22"/>
      <c r="C2014" s="22"/>
      <c r="D2014" s="22"/>
      <c r="E2014" s="22"/>
      <c r="F2014" s="22"/>
    </row>
    <row r="2015" spans="1:6" x14ac:dyDescent="0.25">
      <c r="A2015" s="23"/>
      <c r="B2015" s="22"/>
      <c r="C2015" s="22"/>
      <c r="D2015" s="22"/>
      <c r="E2015" s="22"/>
      <c r="F2015" s="22"/>
    </row>
    <row r="2016" spans="1:6" x14ac:dyDescent="0.25">
      <c r="A2016" s="23"/>
      <c r="B2016" s="22"/>
      <c r="C2016" s="22"/>
      <c r="D2016" s="22"/>
      <c r="E2016" s="22"/>
      <c r="F2016" s="22"/>
    </row>
    <row r="2017" spans="1:6" x14ac:dyDescent="0.25">
      <c r="A2017" s="23"/>
      <c r="B2017" s="22"/>
      <c r="C2017" s="22"/>
      <c r="D2017" s="22"/>
      <c r="E2017" s="22"/>
      <c r="F2017" s="22"/>
    </row>
    <row r="2018" spans="1:6" x14ac:dyDescent="0.25">
      <c r="A2018" s="23"/>
      <c r="B2018" s="22"/>
      <c r="C2018" s="22"/>
      <c r="D2018" s="22"/>
      <c r="E2018" s="22"/>
      <c r="F2018" s="22"/>
    </row>
    <row r="2019" spans="1:6" x14ac:dyDescent="0.25">
      <c r="A2019" s="23"/>
      <c r="B2019" s="22"/>
      <c r="C2019" s="22"/>
      <c r="D2019" s="22"/>
      <c r="E2019" s="22"/>
      <c r="F2019" s="22"/>
    </row>
    <row r="2020" spans="1:6" x14ac:dyDescent="0.25">
      <c r="A2020" s="23"/>
      <c r="B2020" s="22"/>
      <c r="C2020" s="22"/>
      <c r="D2020" s="22"/>
      <c r="E2020" s="22"/>
      <c r="F2020" s="22"/>
    </row>
    <row r="2021" spans="1:6" x14ac:dyDescent="0.25">
      <c r="A2021" s="23"/>
      <c r="B2021" s="22"/>
      <c r="C2021" s="22"/>
      <c r="D2021" s="22"/>
      <c r="E2021" s="22"/>
      <c r="F2021" s="22"/>
    </row>
    <row r="2022" spans="1:6" x14ac:dyDescent="0.25">
      <c r="A2022" s="23"/>
      <c r="B2022" s="22"/>
      <c r="C2022" s="22"/>
      <c r="D2022" s="22"/>
      <c r="E2022" s="22"/>
      <c r="F2022" s="22"/>
    </row>
    <row r="2023" spans="1:6" x14ac:dyDescent="0.25">
      <c r="A2023" s="23"/>
      <c r="B2023" s="22"/>
      <c r="C2023" s="22"/>
      <c r="D2023" s="22"/>
      <c r="E2023" s="22"/>
      <c r="F2023" s="22"/>
    </row>
    <row r="2024" spans="1:6" x14ac:dyDescent="0.25">
      <c r="A2024" s="23"/>
      <c r="B2024" s="22"/>
      <c r="C2024" s="22"/>
      <c r="D2024" s="22"/>
      <c r="E2024" s="22"/>
      <c r="F2024" s="22"/>
    </row>
    <row r="2025" spans="1:6" x14ac:dyDescent="0.25">
      <c r="A2025" s="23"/>
      <c r="B2025" s="22"/>
      <c r="C2025" s="22"/>
      <c r="D2025" s="22"/>
      <c r="E2025" s="22"/>
      <c r="F2025" s="22"/>
    </row>
    <row r="2026" spans="1:6" x14ac:dyDescent="0.25">
      <c r="A2026" s="23"/>
      <c r="B2026" s="22"/>
      <c r="C2026" s="22"/>
      <c r="D2026" s="22"/>
      <c r="E2026" s="22"/>
      <c r="F2026" s="22"/>
    </row>
    <row r="2027" spans="1:6" x14ac:dyDescent="0.25">
      <c r="A2027" s="23"/>
      <c r="B2027" s="22"/>
      <c r="C2027" s="22"/>
      <c r="D2027" s="22"/>
      <c r="E2027" s="22"/>
      <c r="F2027" s="22"/>
    </row>
    <row r="2028" spans="1:6" x14ac:dyDescent="0.25">
      <c r="A2028" s="23"/>
      <c r="B2028" s="22"/>
      <c r="C2028" s="22"/>
      <c r="D2028" s="22"/>
      <c r="E2028" s="22"/>
      <c r="F2028" s="22"/>
    </row>
    <row r="2029" spans="1:6" x14ac:dyDescent="0.25">
      <c r="A2029" s="23"/>
      <c r="B2029" s="22"/>
      <c r="C2029" s="22"/>
      <c r="D2029" s="22"/>
      <c r="E2029" s="22"/>
      <c r="F2029" s="22"/>
    </row>
    <row r="2030" spans="1:6" x14ac:dyDescent="0.25">
      <c r="A2030" s="23"/>
      <c r="B2030" s="22"/>
      <c r="C2030" s="22"/>
      <c r="D2030" s="22"/>
      <c r="E2030" s="22"/>
      <c r="F2030" s="22"/>
    </row>
    <row r="2031" spans="1:6" x14ac:dyDescent="0.25">
      <c r="A2031" s="23"/>
      <c r="B2031" s="22"/>
      <c r="C2031" s="22"/>
      <c r="D2031" s="22"/>
      <c r="E2031" s="22"/>
      <c r="F2031" s="22"/>
    </row>
    <row r="2032" spans="1:6" x14ac:dyDescent="0.25">
      <c r="A2032" s="23"/>
      <c r="B2032" s="22"/>
      <c r="C2032" s="22"/>
      <c r="D2032" s="22"/>
      <c r="E2032" s="22"/>
      <c r="F2032" s="22"/>
    </row>
    <row r="2033" spans="1:6" x14ac:dyDescent="0.25">
      <c r="A2033" s="23"/>
      <c r="B2033" s="22"/>
      <c r="C2033" s="22"/>
      <c r="D2033" s="22"/>
      <c r="E2033" s="22"/>
      <c r="F2033" s="22"/>
    </row>
    <row r="2034" spans="1:6" x14ac:dyDescent="0.25">
      <c r="A2034" s="23"/>
      <c r="B2034" s="22"/>
      <c r="C2034" s="22"/>
      <c r="D2034" s="22"/>
      <c r="E2034" s="22"/>
      <c r="F2034" s="22"/>
    </row>
    <row r="2035" spans="1:6" x14ac:dyDescent="0.25">
      <c r="A2035" s="23"/>
      <c r="B2035" s="22"/>
      <c r="C2035" s="22"/>
      <c r="D2035" s="22"/>
      <c r="E2035" s="22"/>
      <c r="F2035" s="22"/>
    </row>
    <row r="2036" spans="1:6" x14ac:dyDescent="0.25">
      <c r="A2036" s="23"/>
      <c r="B2036" s="22"/>
      <c r="C2036" s="22"/>
      <c r="D2036" s="22"/>
      <c r="E2036" s="22"/>
      <c r="F2036" s="22"/>
    </row>
    <row r="2037" spans="1:6" x14ac:dyDescent="0.25">
      <c r="A2037" s="23"/>
      <c r="B2037" s="22"/>
      <c r="C2037" s="22"/>
      <c r="D2037" s="22"/>
      <c r="E2037" s="22"/>
      <c r="F2037" s="22"/>
    </row>
    <row r="2038" spans="1:6" x14ac:dyDescent="0.25">
      <c r="A2038" s="23"/>
      <c r="B2038" s="22"/>
      <c r="C2038" s="22"/>
      <c r="D2038" s="22"/>
      <c r="E2038" s="22"/>
      <c r="F2038" s="22"/>
    </row>
    <row r="2039" spans="1:6" x14ac:dyDescent="0.25">
      <c r="A2039" s="23"/>
      <c r="B2039" s="22"/>
      <c r="C2039" s="22"/>
      <c r="D2039" s="22"/>
      <c r="E2039" s="22"/>
      <c r="F2039" s="22"/>
    </row>
    <row r="2040" spans="1:6" x14ac:dyDescent="0.25">
      <c r="A2040" s="23"/>
      <c r="B2040" s="22"/>
      <c r="C2040" s="22"/>
      <c r="D2040" s="22"/>
      <c r="E2040" s="22"/>
      <c r="F2040" s="22"/>
    </row>
    <row r="2041" spans="1:6" x14ac:dyDescent="0.25">
      <c r="A2041" s="23"/>
      <c r="B2041" s="22"/>
      <c r="C2041" s="22"/>
      <c r="D2041" s="22"/>
      <c r="E2041" s="22"/>
      <c r="F2041" s="22"/>
    </row>
    <row r="2042" spans="1:6" x14ac:dyDescent="0.25">
      <c r="A2042" s="23"/>
      <c r="B2042" s="22"/>
      <c r="C2042" s="22"/>
      <c r="D2042" s="22"/>
      <c r="E2042" s="22"/>
      <c r="F2042" s="22"/>
    </row>
    <row r="2043" spans="1:6" x14ac:dyDescent="0.25">
      <c r="A2043" s="23"/>
      <c r="B2043" s="22"/>
      <c r="C2043" s="22"/>
      <c r="D2043" s="22"/>
      <c r="E2043" s="22"/>
      <c r="F2043" s="22"/>
    </row>
    <row r="2044" spans="1:6" x14ac:dyDescent="0.25">
      <c r="A2044" s="23"/>
      <c r="B2044" s="22"/>
      <c r="C2044" s="22"/>
      <c r="D2044" s="22"/>
      <c r="E2044" s="22"/>
      <c r="F2044" s="22"/>
    </row>
    <row r="2045" spans="1:6" x14ac:dyDescent="0.25">
      <c r="A2045" s="23"/>
      <c r="B2045" s="22"/>
      <c r="C2045" s="22"/>
      <c r="D2045" s="22"/>
      <c r="E2045" s="22"/>
      <c r="F2045" s="22"/>
    </row>
    <row r="2046" spans="1:6" x14ac:dyDescent="0.25">
      <c r="A2046" s="23"/>
      <c r="B2046" s="22"/>
      <c r="C2046" s="22"/>
      <c r="D2046" s="22"/>
      <c r="E2046" s="22"/>
      <c r="F2046" s="22"/>
    </row>
    <row r="2047" spans="1:6" x14ac:dyDescent="0.25">
      <c r="A2047" s="23"/>
      <c r="B2047" s="22"/>
      <c r="C2047" s="22"/>
      <c r="D2047" s="22"/>
      <c r="E2047" s="22"/>
      <c r="F2047" s="22"/>
    </row>
    <row r="2048" spans="1:6" x14ac:dyDescent="0.25">
      <c r="A2048" s="23"/>
      <c r="B2048" s="22"/>
      <c r="C2048" s="22"/>
      <c r="D2048" s="22"/>
      <c r="E2048" s="22"/>
      <c r="F2048" s="22"/>
    </row>
    <row r="2049" spans="1:6" x14ac:dyDescent="0.25">
      <c r="A2049" s="23"/>
      <c r="B2049" s="22"/>
      <c r="C2049" s="22"/>
      <c r="D2049" s="22"/>
      <c r="E2049" s="22"/>
      <c r="F2049" s="22"/>
    </row>
    <row r="2050" spans="1:6" x14ac:dyDescent="0.25">
      <c r="A2050" s="23"/>
      <c r="B2050" s="22"/>
      <c r="C2050" s="22"/>
      <c r="D2050" s="22"/>
      <c r="E2050" s="22"/>
      <c r="F2050" s="22"/>
    </row>
    <row r="2051" spans="1:6" x14ac:dyDescent="0.25">
      <c r="A2051" s="23"/>
      <c r="B2051" s="22"/>
      <c r="C2051" s="22"/>
      <c r="D2051" s="22"/>
      <c r="E2051" s="22"/>
      <c r="F2051" s="22"/>
    </row>
    <row r="2052" spans="1:6" x14ac:dyDescent="0.25">
      <c r="A2052" s="23"/>
      <c r="B2052" s="22"/>
      <c r="C2052" s="22"/>
      <c r="D2052" s="22"/>
      <c r="E2052" s="22"/>
      <c r="F2052" s="22"/>
    </row>
    <row r="2053" spans="1:6" x14ac:dyDescent="0.25">
      <c r="A2053" s="23"/>
      <c r="B2053" s="22"/>
      <c r="C2053" s="22"/>
      <c r="D2053" s="22"/>
      <c r="E2053" s="22"/>
      <c r="F2053" s="22"/>
    </row>
    <row r="2054" spans="1:6" x14ac:dyDescent="0.25">
      <c r="A2054" s="23"/>
      <c r="B2054" s="22"/>
      <c r="C2054" s="22"/>
      <c r="D2054" s="22"/>
      <c r="E2054" s="22"/>
      <c r="F2054" s="22"/>
    </row>
    <row r="2055" spans="1:6" x14ac:dyDescent="0.25">
      <c r="A2055" s="23"/>
      <c r="B2055" s="22"/>
      <c r="C2055" s="22"/>
      <c r="D2055" s="22"/>
      <c r="E2055" s="22"/>
      <c r="F2055" s="22"/>
    </row>
    <row r="2056" spans="1:6" x14ac:dyDescent="0.25">
      <c r="A2056" s="23"/>
      <c r="B2056" s="22"/>
      <c r="C2056" s="22"/>
      <c r="D2056" s="22"/>
      <c r="E2056" s="22"/>
      <c r="F2056" s="22"/>
    </row>
    <row r="2057" spans="1:6" x14ac:dyDescent="0.25">
      <c r="A2057" s="23"/>
      <c r="B2057" s="22"/>
      <c r="C2057" s="22"/>
      <c r="D2057" s="22"/>
      <c r="E2057" s="22"/>
      <c r="F2057" s="22"/>
    </row>
    <row r="2058" spans="1:6" x14ac:dyDescent="0.25">
      <c r="A2058" s="23"/>
      <c r="B2058" s="22"/>
      <c r="C2058" s="22"/>
      <c r="D2058" s="22"/>
      <c r="E2058" s="22"/>
      <c r="F2058" s="22"/>
    </row>
    <row r="2059" spans="1:6" x14ac:dyDescent="0.25">
      <c r="A2059" s="23"/>
      <c r="B2059" s="22"/>
      <c r="C2059" s="22"/>
      <c r="D2059" s="22"/>
      <c r="E2059" s="22"/>
      <c r="F2059" s="22"/>
    </row>
    <row r="2060" spans="1:6" x14ac:dyDescent="0.25">
      <c r="A2060" s="23"/>
      <c r="B2060" s="22"/>
      <c r="C2060" s="22"/>
      <c r="D2060" s="22"/>
      <c r="E2060" s="22"/>
      <c r="F2060" s="22"/>
    </row>
    <row r="2061" spans="1:6" x14ac:dyDescent="0.25">
      <c r="A2061" s="23"/>
      <c r="B2061" s="22"/>
      <c r="C2061" s="22"/>
      <c r="D2061" s="22"/>
      <c r="E2061" s="22"/>
      <c r="F2061" s="22"/>
    </row>
    <row r="2062" spans="1:6" x14ac:dyDescent="0.25">
      <c r="A2062" s="23"/>
      <c r="B2062" s="22"/>
      <c r="C2062" s="22"/>
      <c r="D2062" s="22"/>
      <c r="E2062" s="22"/>
      <c r="F2062" s="22"/>
    </row>
    <row r="2063" spans="1:6" x14ac:dyDescent="0.25">
      <c r="A2063" s="23"/>
      <c r="B2063" s="22"/>
      <c r="C2063" s="22"/>
      <c r="D2063" s="22"/>
      <c r="E2063" s="22"/>
      <c r="F2063" s="22"/>
    </row>
    <row r="2064" spans="1:6" x14ac:dyDescent="0.25">
      <c r="A2064" s="23"/>
      <c r="B2064" s="22"/>
      <c r="C2064" s="22"/>
      <c r="D2064" s="22"/>
      <c r="E2064" s="22"/>
      <c r="F2064" s="22"/>
    </row>
    <row r="2065" spans="1:6" x14ac:dyDescent="0.25">
      <c r="A2065" s="23"/>
      <c r="B2065" s="22"/>
      <c r="C2065" s="22"/>
      <c r="D2065" s="22"/>
      <c r="E2065" s="22"/>
      <c r="F2065" s="22"/>
    </row>
    <row r="2066" spans="1:6" x14ac:dyDescent="0.25">
      <c r="A2066" s="23"/>
      <c r="B2066" s="22"/>
      <c r="C2066" s="22"/>
      <c r="D2066" s="22"/>
      <c r="E2066" s="22"/>
      <c r="F2066" s="22"/>
    </row>
    <row r="2067" spans="1:6" x14ac:dyDescent="0.25">
      <c r="A2067" s="23"/>
      <c r="B2067" s="22"/>
      <c r="C2067" s="22"/>
      <c r="D2067" s="22"/>
      <c r="E2067" s="22"/>
      <c r="F2067" s="22"/>
    </row>
    <row r="2068" spans="1:6" x14ac:dyDescent="0.25">
      <c r="A2068" s="23"/>
      <c r="B2068" s="22"/>
      <c r="C2068" s="22"/>
      <c r="D2068" s="22"/>
      <c r="E2068" s="22"/>
      <c r="F2068" s="22"/>
    </row>
    <row r="2069" spans="1:6" x14ac:dyDescent="0.25">
      <c r="A2069" s="23"/>
      <c r="B2069" s="22"/>
      <c r="C2069" s="22"/>
      <c r="D2069" s="22"/>
      <c r="E2069" s="22"/>
      <c r="F2069" s="22"/>
    </row>
    <row r="2070" spans="1:6" x14ac:dyDescent="0.25">
      <c r="A2070" s="23"/>
      <c r="B2070" s="22"/>
      <c r="C2070" s="22"/>
      <c r="D2070" s="22"/>
      <c r="E2070" s="22"/>
      <c r="F2070" s="22"/>
    </row>
    <row r="2071" spans="1:6" x14ac:dyDescent="0.25">
      <c r="A2071" s="23"/>
      <c r="B2071" s="22"/>
      <c r="C2071" s="22"/>
      <c r="D2071" s="22"/>
      <c r="E2071" s="22"/>
      <c r="F2071" s="22"/>
    </row>
    <row r="2072" spans="1:6" x14ac:dyDescent="0.25">
      <c r="A2072" s="23"/>
      <c r="B2072" s="22"/>
      <c r="C2072" s="22"/>
      <c r="D2072" s="22"/>
      <c r="E2072" s="22"/>
      <c r="F2072" s="22"/>
    </row>
    <row r="2073" spans="1:6" x14ac:dyDescent="0.25">
      <c r="A2073" s="23"/>
      <c r="B2073" s="22"/>
      <c r="C2073" s="22"/>
      <c r="D2073" s="22"/>
      <c r="E2073" s="22"/>
      <c r="F2073" s="22"/>
    </row>
    <row r="2074" spans="1:6" x14ac:dyDescent="0.25">
      <c r="A2074" s="23"/>
      <c r="B2074" s="22"/>
      <c r="C2074" s="22"/>
      <c r="D2074" s="22"/>
      <c r="E2074" s="22"/>
      <c r="F2074" s="22"/>
    </row>
    <row r="2075" spans="1:6" x14ac:dyDescent="0.25">
      <c r="A2075" s="23"/>
      <c r="B2075" s="22"/>
      <c r="C2075" s="22"/>
      <c r="D2075" s="22"/>
      <c r="E2075" s="22"/>
      <c r="F2075" s="22"/>
    </row>
    <row r="2076" spans="1:6" x14ac:dyDescent="0.25">
      <c r="A2076" s="23"/>
      <c r="B2076" s="22"/>
      <c r="C2076" s="22"/>
      <c r="D2076" s="22"/>
      <c r="E2076" s="22"/>
      <c r="F2076" s="22"/>
    </row>
    <row r="2077" spans="1:6" x14ac:dyDescent="0.25">
      <c r="A2077" s="23"/>
      <c r="B2077" s="22"/>
      <c r="C2077" s="22"/>
      <c r="D2077" s="22"/>
      <c r="E2077" s="22"/>
      <c r="F2077" s="22"/>
    </row>
    <row r="2078" spans="1:6" x14ac:dyDescent="0.25">
      <c r="A2078" s="23"/>
      <c r="B2078" s="22"/>
      <c r="C2078" s="22"/>
      <c r="D2078" s="22"/>
      <c r="E2078" s="22"/>
      <c r="F2078" s="22"/>
    </row>
    <row r="2079" spans="1:6" x14ac:dyDescent="0.25">
      <c r="A2079" s="23"/>
      <c r="B2079" s="22"/>
      <c r="C2079" s="22"/>
      <c r="D2079" s="22"/>
      <c r="E2079" s="22"/>
      <c r="F2079" s="22"/>
    </row>
    <row r="2080" spans="1:6" x14ac:dyDescent="0.25">
      <c r="A2080" s="23"/>
      <c r="B2080" s="22"/>
      <c r="C2080" s="22"/>
      <c r="D2080" s="22"/>
      <c r="E2080" s="22"/>
      <c r="F2080" s="22"/>
    </row>
    <row r="2081" spans="1:6" x14ac:dyDescent="0.25">
      <c r="A2081" s="23"/>
      <c r="B2081" s="22"/>
      <c r="C2081" s="22"/>
      <c r="D2081" s="22"/>
      <c r="E2081" s="22"/>
      <c r="F2081" s="22"/>
    </row>
    <row r="2082" spans="1:6" x14ac:dyDescent="0.25">
      <c r="A2082" s="23"/>
      <c r="B2082" s="22"/>
      <c r="C2082" s="22"/>
      <c r="D2082" s="22"/>
      <c r="E2082" s="22"/>
      <c r="F2082" s="22"/>
    </row>
    <row r="2083" spans="1:6" x14ac:dyDescent="0.25">
      <c r="A2083" s="23"/>
      <c r="B2083" s="22"/>
      <c r="C2083" s="22"/>
      <c r="D2083" s="22"/>
      <c r="E2083" s="22"/>
      <c r="F2083" s="22"/>
    </row>
    <row r="2084" spans="1:6" x14ac:dyDescent="0.25">
      <c r="A2084" s="23"/>
      <c r="B2084" s="22"/>
      <c r="C2084" s="22"/>
      <c r="D2084" s="22"/>
      <c r="E2084" s="22"/>
      <c r="F2084" s="22"/>
    </row>
    <row r="2085" spans="1:6" x14ac:dyDescent="0.25">
      <c r="A2085" s="23"/>
      <c r="B2085" s="22"/>
      <c r="C2085" s="22"/>
      <c r="D2085" s="22"/>
      <c r="E2085" s="22"/>
      <c r="F2085" s="22"/>
    </row>
    <row r="2086" spans="1:6" x14ac:dyDescent="0.25">
      <c r="A2086" s="23"/>
      <c r="B2086" s="22"/>
      <c r="C2086" s="22"/>
      <c r="D2086" s="22"/>
      <c r="E2086" s="22"/>
      <c r="F2086" s="22"/>
    </row>
    <row r="2087" spans="1:6" x14ac:dyDescent="0.25">
      <c r="A2087" s="23"/>
      <c r="B2087" s="22"/>
      <c r="C2087" s="22"/>
      <c r="D2087" s="22"/>
      <c r="E2087" s="22"/>
      <c r="F2087" s="22"/>
    </row>
    <row r="2088" spans="1:6" x14ac:dyDescent="0.25">
      <c r="A2088" s="23"/>
      <c r="B2088" s="22"/>
      <c r="C2088" s="22"/>
      <c r="D2088" s="22"/>
      <c r="E2088" s="22"/>
      <c r="F2088" s="22"/>
    </row>
    <row r="2089" spans="1:6" x14ac:dyDescent="0.25">
      <c r="A2089" s="23"/>
      <c r="B2089" s="22"/>
      <c r="C2089" s="22"/>
      <c r="D2089" s="22"/>
      <c r="E2089" s="22"/>
      <c r="F2089" s="22"/>
    </row>
    <row r="2090" spans="1:6" x14ac:dyDescent="0.25">
      <c r="A2090" s="23"/>
      <c r="B2090" s="22"/>
      <c r="C2090" s="22"/>
      <c r="D2090" s="22"/>
      <c r="E2090" s="22"/>
      <c r="F2090" s="22"/>
    </row>
    <row r="2091" spans="1:6" x14ac:dyDescent="0.25">
      <c r="A2091" s="23"/>
      <c r="B2091" s="22"/>
      <c r="C2091" s="22"/>
      <c r="D2091" s="22"/>
      <c r="E2091" s="22"/>
      <c r="F2091" s="22"/>
    </row>
    <row r="2092" spans="1:6" x14ac:dyDescent="0.25">
      <c r="A2092" s="23"/>
      <c r="B2092" s="22"/>
      <c r="C2092" s="22"/>
      <c r="D2092" s="22"/>
      <c r="E2092" s="22"/>
      <c r="F2092" s="22"/>
    </row>
    <row r="2093" spans="1:6" x14ac:dyDescent="0.25">
      <c r="A2093" s="23"/>
      <c r="B2093" s="22"/>
      <c r="C2093" s="22"/>
      <c r="D2093" s="22"/>
      <c r="E2093" s="22"/>
      <c r="F2093" s="22"/>
    </row>
    <row r="2094" spans="1:6" x14ac:dyDescent="0.25">
      <c r="A2094" s="23"/>
      <c r="B2094" s="22"/>
      <c r="C2094" s="22"/>
      <c r="D2094" s="22"/>
      <c r="E2094" s="22"/>
      <c r="F2094" s="22"/>
    </row>
    <row r="2095" spans="1:6" x14ac:dyDescent="0.25">
      <c r="A2095" s="23"/>
      <c r="B2095" s="22"/>
      <c r="C2095" s="22"/>
      <c r="D2095" s="22"/>
      <c r="E2095" s="22"/>
      <c r="F2095" s="22"/>
    </row>
    <row r="2096" spans="1:6" x14ac:dyDescent="0.25">
      <c r="A2096" s="23"/>
      <c r="B2096" s="22"/>
      <c r="C2096" s="22"/>
      <c r="D2096" s="22"/>
      <c r="E2096" s="22"/>
      <c r="F2096" s="22"/>
    </row>
    <row r="2097" spans="1:6" x14ac:dyDescent="0.25">
      <c r="A2097" s="23"/>
      <c r="B2097" s="22"/>
      <c r="C2097" s="22"/>
      <c r="D2097" s="22"/>
      <c r="E2097" s="22"/>
      <c r="F2097" s="22"/>
    </row>
    <row r="2098" spans="1:6" x14ac:dyDescent="0.25">
      <c r="A2098" s="23"/>
      <c r="B2098" s="22"/>
      <c r="C2098" s="22"/>
      <c r="D2098" s="22"/>
      <c r="E2098" s="22"/>
      <c r="F2098" s="22"/>
    </row>
    <row r="2099" spans="1:6" x14ac:dyDescent="0.25">
      <c r="A2099" s="23"/>
      <c r="B2099" s="22"/>
      <c r="C2099" s="22"/>
      <c r="D2099" s="22"/>
      <c r="E2099" s="22"/>
      <c r="F2099" s="22"/>
    </row>
    <row r="2100" spans="1:6" x14ac:dyDescent="0.25">
      <c r="A2100" s="23"/>
      <c r="B2100" s="22"/>
      <c r="C2100" s="22"/>
      <c r="D2100" s="22"/>
      <c r="E2100" s="22"/>
      <c r="F2100" s="22"/>
    </row>
    <row r="2101" spans="1:6" x14ac:dyDescent="0.25">
      <c r="A2101" s="23"/>
      <c r="B2101" s="22"/>
      <c r="C2101" s="22"/>
      <c r="D2101" s="22"/>
      <c r="E2101" s="22"/>
      <c r="F2101" s="22"/>
    </row>
    <row r="2102" spans="1:6" x14ac:dyDescent="0.25">
      <c r="A2102" s="23"/>
      <c r="B2102" s="22"/>
      <c r="C2102" s="22"/>
      <c r="D2102" s="22"/>
      <c r="E2102" s="22"/>
      <c r="F2102" s="22"/>
    </row>
    <row r="2103" spans="1:6" x14ac:dyDescent="0.25">
      <c r="A2103" s="23"/>
      <c r="B2103" s="22"/>
      <c r="C2103" s="22"/>
      <c r="D2103" s="22"/>
      <c r="E2103" s="22"/>
      <c r="F2103" s="22"/>
    </row>
    <row r="2104" spans="1:6" x14ac:dyDescent="0.25">
      <c r="A2104" s="23"/>
      <c r="B2104" s="22"/>
      <c r="C2104" s="22"/>
      <c r="D2104" s="22"/>
      <c r="E2104" s="22"/>
      <c r="F2104" s="22"/>
    </row>
    <row r="2105" spans="1:6" x14ac:dyDescent="0.25">
      <c r="A2105" s="23"/>
      <c r="B2105" s="22"/>
      <c r="C2105" s="22"/>
      <c r="D2105" s="22"/>
      <c r="E2105" s="22"/>
      <c r="F2105" s="22"/>
    </row>
    <row r="2106" spans="1:6" x14ac:dyDescent="0.25">
      <c r="A2106" s="23"/>
      <c r="B2106" s="22"/>
      <c r="C2106" s="22"/>
      <c r="D2106" s="22"/>
      <c r="E2106" s="22"/>
      <c r="F2106" s="22"/>
    </row>
    <row r="2107" spans="1:6" x14ac:dyDescent="0.25">
      <c r="A2107" s="23"/>
      <c r="B2107" s="22"/>
      <c r="C2107" s="22"/>
      <c r="D2107" s="22"/>
      <c r="E2107" s="22"/>
      <c r="F2107" s="22"/>
    </row>
    <row r="2108" spans="1:6" x14ac:dyDescent="0.25">
      <c r="A2108" s="23"/>
      <c r="B2108" s="22"/>
      <c r="C2108" s="22"/>
      <c r="D2108" s="22"/>
      <c r="E2108" s="22"/>
      <c r="F2108" s="22"/>
    </row>
    <row r="2109" spans="1:6" x14ac:dyDescent="0.25">
      <c r="A2109" s="23"/>
      <c r="B2109" s="22"/>
      <c r="C2109" s="22"/>
      <c r="D2109" s="22"/>
      <c r="E2109" s="22"/>
      <c r="F2109" s="22"/>
    </row>
    <row r="2110" spans="1:6" x14ac:dyDescent="0.25">
      <c r="A2110" s="23"/>
      <c r="B2110" s="22"/>
      <c r="C2110" s="22"/>
      <c r="D2110" s="22"/>
      <c r="E2110" s="22"/>
      <c r="F2110" s="22"/>
    </row>
    <row r="2111" spans="1:6" x14ac:dyDescent="0.25">
      <c r="A2111" s="23"/>
      <c r="B2111" s="22"/>
      <c r="C2111" s="22"/>
      <c r="D2111" s="22"/>
      <c r="E2111" s="22"/>
      <c r="F2111" s="22"/>
    </row>
    <row r="2112" spans="1:6" x14ac:dyDescent="0.25">
      <c r="A2112" s="23"/>
      <c r="B2112" s="22"/>
      <c r="C2112" s="22"/>
      <c r="D2112" s="22"/>
      <c r="E2112" s="22"/>
      <c r="F2112" s="22"/>
    </row>
    <row r="2113" spans="1:6" x14ac:dyDescent="0.25">
      <c r="A2113" s="23"/>
      <c r="B2113" s="22"/>
      <c r="C2113" s="22"/>
      <c r="D2113" s="22"/>
      <c r="E2113" s="22"/>
      <c r="F2113" s="22"/>
    </row>
    <row r="2114" spans="1:6" x14ac:dyDescent="0.25">
      <c r="A2114" s="23"/>
      <c r="B2114" s="22"/>
      <c r="C2114" s="22"/>
      <c r="D2114" s="22"/>
      <c r="E2114" s="22"/>
      <c r="F2114" s="22"/>
    </row>
    <row r="2115" spans="1:6" x14ac:dyDescent="0.25">
      <c r="A2115" s="23"/>
      <c r="B2115" s="22"/>
      <c r="C2115" s="22"/>
      <c r="D2115" s="22"/>
      <c r="E2115" s="22"/>
      <c r="F2115" s="22"/>
    </row>
    <row r="2116" spans="1:6" x14ac:dyDescent="0.25">
      <c r="A2116" s="23"/>
      <c r="B2116" s="22"/>
      <c r="C2116" s="22"/>
      <c r="D2116" s="22"/>
      <c r="E2116" s="22"/>
      <c r="F2116" s="22"/>
    </row>
    <row r="2117" spans="1:6" x14ac:dyDescent="0.25">
      <c r="A2117" s="23"/>
      <c r="B2117" s="22"/>
      <c r="C2117" s="22"/>
      <c r="D2117" s="22"/>
      <c r="E2117" s="22"/>
      <c r="F2117" s="22"/>
    </row>
    <row r="2118" spans="1:6" x14ac:dyDescent="0.25">
      <c r="A2118" s="23"/>
      <c r="B2118" s="22"/>
      <c r="C2118" s="22"/>
      <c r="D2118" s="22"/>
      <c r="E2118" s="22"/>
      <c r="F2118" s="22"/>
    </row>
    <row r="2119" spans="1:6" x14ac:dyDescent="0.25">
      <c r="A2119" s="23"/>
      <c r="B2119" s="22"/>
      <c r="C2119" s="22"/>
      <c r="D2119" s="22"/>
      <c r="E2119" s="22"/>
      <c r="F2119" s="22"/>
    </row>
    <row r="2120" spans="1:6" x14ac:dyDescent="0.25">
      <c r="A2120" s="23"/>
      <c r="B2120" s="22"/>
      <c r="C2120" s="22"/>
      <c r="D2120" s="22"/>
      <c r="E2120" s="22"/>
      <c r="F2120" s="22"/>
    </row>
    <row r="2121" spans="1:6" x14ac:dyDescent="0.25">
      <c r="A2121" s="23"/>
      <c r="B2121" s="22"/>
      <c r="C2121" s="22"/>
      <c r="D2121" s="22"/>
      <c r="E2121" s="22"/>
      <c r="F2121" s="22"/>
    </row>
    <row r="2122" spans="1:6" x14ac:dyDescent="0.25">
      <c r="A2122" s="23"/>
      <c r="B2122" s="22"/>
      <c r="C2122" s="22"/>
      <c r="D2122" s="22"/>
      <c r="E2122" s="22"/>
      <c r="F2122" s="22"/>
    </row>
    <row r="2123" spans="1:6" x14ac:dyDescent="0.25">
      <c r="A2123" s="23"/>
      <c r="B2123" s="22"/>
      <c r="C2123" s="22"/>
      <c r="D2123" s="22"/>
      <c r="E2123" s="22"/>
      <c r="F2123" s="22"/>
    </row>
    <row r="2124" spans="1:6" x14ac:dyDescent="0.25">
      <c r="A2124" s="23"/>
      <c r="B2124" s="22"/>
      <c r="C2124" s="22"/>
      <c r="D2124" s="22"/>
      <c r="E2124" s="22"/>
      <c r="F2124" s="22"/>
    </row>
    <row r="2125" spans="1:6" x14ac:dyDescent="0.25">
      <c r="A2125" s="23"/>
      <c r="B2125" s="22"/>
      <c r="C2125" s="22"/>
      <c r="D2125" s="22"/>
      <c r="E2125" s="22"/>
      <c r="F2125" s="22"/>
    </row>
    <row r="2126" spans="1:6" x14ac:dyDescent="0.25">
      <c r="A2126" s="23"/>
      <c r="B2126" s="22"/>
      <c r="C2126" s="22"/>
      <c r="D2126" s="22"/>
      <c r="E2126" s="22"/>
      <c r="F2126" s="22"/>
    </row>
    <row r="2127" spans="1:6" x14ac:dyDescent="0.25">
      <c r="A2127" s="23"/>
      <c r="B2127" s="22"/>
      <c r="C2127" s="22"/>
      <c r="D2127" s="22"/>
      <c r="E2127" s="22"/>
      <c r="F2127" s="22"/>
    </row>
    <row r="2128" spans="1:6" x14ac:dyDescent="0.25">
      <c r="A2128" s="23"/>
      <c r="B2128" s="22"/>
      <c r="C2128" s="22"/>
      <c r="D2128" s="22"/>
      <c r="E2128" s="22"/>
      <c r="F2128" s="22"/>
    </row>
    <row r="2129" spans="1:6" x14ac:dyDescent="0.25">
      <c r="A2129" s="23"/>
      <c r="B2129" s="22"/>
      <c r="C2129" s="22"/>
      <c r="D2129" s="22"/>
      <c r="E2129" s="22"/>
      <c r="F2129" s="22"/>
    </row>
    <row r="2130" spans="1:6" x14ac:dyDescent="0.25">
      <c r="A2130" s="23"/>
      <c r="B2130" s="22"/>
      <c r="C2130" s="22"/>
      <c r="D2130" s="22"/>
      <c r="E2130" s="22"/>
      <c r="F2130" s="22"/>
    </row>
    <row r="2131" spans="1:6" x14ac:dyDescent="0.25">
      <c r="A2131" s="23"/>
      <c r="B2131" s="22"/>
      <c r="C2131" s="22"/>
      <c r="D2131" s="22"/>
      <c r="E2131" s="22"/>
      <c r="F2131" s="22"/>
    </row>
    <row r="2132" spans="1:6" x14ac:dyDescent="0.25">
      <c r="A2132" s="23"/>
      <c r="B2132" s="22"/>
      <c r="C2132" s="22"/>
      <c r="D2132" s="22"/>
      <c r="E2132" s="22"/>
      <c r="F2132" s="22"/>
    </row>
    <row r="2133" spans="1:6" x14ac:dyDescent="0.25">
      <c r="A2133" s="23"/>
      <c r="B2133" s="22"/>
      <c r="C2133" s="22"/>
      <c r="D2133" s="22"/>
      <c r="E2133" s="22"/>
      <c r="F2133" s="22"/>
    </row>
    <row r="2134" spans="1:6" x14ac:dyDescent="0.25">
      <c r="A2134" s="23"/>
      <c r="B2134" s="22"/>
      <c r="C2134" s="22"/>
      <c r="D2134" s="22"/>
      <c r="E2134" s="22"/>
      <c r="F2134" s="22"/>
    </row>
    <row r="2135" spans="1:6" x14ac:dyDescent="0.25">
      <c r="A2135" s="23"/>
      <c r="B2135" s="22"/>
      <c r="C2135" s="22"/>
      <c r="D2135" s="22"/>
      <c r="E2135" s="22"/>
      <c r="F2135" s="22"/>
    </row>
    <row r="2136" spans="1:6" x14ac:dyDescent="0.25">
      <c r="A2136" s="23"/>
      <c r="B2136" s="22"/>
      <c r="C2136" s="22"/>
      <c r="D2136" s="22"/>
      <c r="E2136" s="22"/>
      <c r="F2136" s="22"/>
    </row>
    <row r="2137" spans="1:6" x14ac:dyDescent="0.25">
      <c r="A2137" s="23"/>
      <c r="B2137" s="22"/>
      <c r="C2137" s="22"/>
      <c r="D2137" s="22"/>
      <c r="E2137" s="22"/>
      <c r="F2137" s="22"/>
    </row>
    <row r="2138" spans="1:6" x14ac:dyDescent="0.25">
      <c r="A2138" s="23"/>
      <c r="B2138" s="22"/>
      <c r="C2138" s="22"/>
      <c r="D2138" s="22"/>
      <c r="E2138" s="22"/>
      <c r="F2138" s="22"/>
    </row>
    <row r="2139" spans="1:6" x14ac:dyDescent="0.25">
      <c r="A2139" s="23"/>
      <c r="B2139" s="22"/>
      <c r="C2139" s="22"/>
      <c r="D2139" s="22"/>
      <c r="E2139" s="22"/>
      <c r="F2139" s="22"/>
    </row>
    <row r="2140" spans="1:6" x14ac:dyDescent="0.25">
      <c r="A2140" s="23"/>
      <c r="B2140" s="22"/>
      <c r="C2140" s="22"/>
      <c r="D2140" s="22"/>
      <c r="E2140" s="22"/>
      <c r="F2140" s="22"/>
    </row>
    <row r="2141" spans="1:6" x14ac:dyDescent="0.25">
      <c r="A2141" s="23"/>
      <c r="B2141" s="22"/>
      <c r="C2141" s="22"/>
      <c r="D2141" s="22"/>
      <c r="E2141" s="22"/>
      <c r="F2141" s="22"/>
    </row>
    <row r="2142" spans="1:6" x14ac:dyDescent="0.25">
      <c r="A2142" s="23"/>
      <c r="B2142" s="22"/>
      <c r="C2142" s="22"/>
      <c r="D2142" s="22"/>
      <c r="E2142" s="22"/>
      <c r="F2142" s="22"/>
    </row>
    <row r="2143" spans="1:6" x14ac:dyDescent="0.25">
      <c r="A2143" s="23"/>
      <c r="B2143" s="22"/>
      <c r="C2143" s="22"/>
      <c r="D2143" s="22"/>
      <c r="E2143" s="22"/>
      <c r="F2143" s="22"/>
    </row>
    <row r="2144" spans="1:6" x14ac:dyDescent="0.25">
      <c r="A2144" s="23"/>
      <c r="B2144" s="22"/>
      <c r="C2144" s="22"/>
      <c r="D2144" s="22"/>
      <c r="E2144" s="22"/>
      <c r="F2144" s="22"/>
    </row>
    <row r="2145" spans="1:6" x14ac:dyDescent="0.25">
      <c r="A2145" s="23"/>
      <c r="B2145" s="22"/>
      <c r="C2145" s="22"/>
      <c r="D2145" s="22"/>
      <c r="E2145" s="22"/>
      <c r="F2145" s="22"/>
    </row>
    <row r="2146" spans="1:6" x14ac:dyDescent="0.25">
      <c r="A2146" s="23"/>
      <c r="B2146" s="22"/>
      <c r="C2146" s="22"/>
      <c r="D2146" s="22"/>
      <c r="E2146" s="22"/>
      <c r="F2146" s="22"/>
    </row>
    <row r="2147" spans="1:6" x14ac:dyDescent="0.25">
      <c r="A2147" s="23"/>
      <c r="B2147" s="22"/>
      <c r="C2147" s="22"/>
      <c r="D2147" s="22"/>
      <c r="E2147" s="22"/>
      <c r="F2147" s="22"/>
    </row>
    <row r="2148" spans="1:6" x14ac:dyDescent="0.25">
      <c r="A2148" s="23"/>
      <c r="B2148" s="22"/>
      <c r="C2148" s="22"/>
      <c r="D2148" s="22"/>
      <c r="E2148" s="22"/>
      <c r="F2148" s="22"/>
    </row>
    <row r="2149" spans="1:6" x14ac:dyDescent="0.25">
      <c r="A2149" s="23"/>
      <c r="B2149" s="22"/>
      <c r="C2149" s="22"/>
      <c r="D2149" s="22"/>
      <c r="E2149" s="22"/>
      <c r="F2149" s="22"/>
    </row>
    <row r="2150" spans="1:6" x14ac:dyDescent="0.25">
      <c r="A2150" s="23"/>
      <c r="B2150" s="22"/>
      <c r="C2150" s="22"/>
      <c r="D2150" s="22"/>
      <c r="E2150" s="22"/>
      <c r="F2150" s="22"/>
    </row>
    <row r="2151" spans="1:6" x14ac:dyDescent="0.25">
      <c r="A2151" s="23"/>
      <c r="B2151" s="22"/>
      <c r="C2151" s="22"/>
      <c r="D2151" s="22"/>
      <c r="E2151" s="22"/>
      <c r="F2151" s="22"/>
    </row>
    <row r="2152" spans="1:6" x14ac:dyDescent="0.25">
      <c r="A2152" s="23"/>
      <c r="B2152" s="22"/>
      <c r="C2152" s="22"/>
      <c r="D2152" s="22"/>
      <c r="E2152" s="22"/>
      <c r="F2152" s="22"/>
    </row>
    <row r="2153" spans="1:6" x14ac:dyDescent="0.25">
      <c r="A2153" s="23"/>
      <c r="B2153" s="22"/>
      <c r="C2153" s="22"/>
      <c r="D2153" s="22"/>
      <c r="E2153" s="22"/>
      <c r="F2153" s="22"/>
    </row>
    <row r="2154" spans="1:6" x14ac:dyDescent="0.25">
      <c r="A2154" s="23"/>
      <c r="B2154" s="22"/>
      <c r="C2154" s="22"/>
      <c r="D2154" s="22"/>
      <c r="E2154" s="22"/>
      <c r="F2154" s="22"/>
    </row>
    <row r="2155" spans="1:6" x14ac:dyDescent="0.25">
      <c r="A2155" s="23"/>
      <c r="B2155" s="22"/>
      <c r="C2155" s="22"/>
      <c r="D2155" s="22"/>
      <c r="E2155" s="22"/>
      <c r="F2155" s="22"/>
    </row>
    <row r="2156" spans="1:6" x14ac:dyDescent="0.25">
      <c r="A2156" s="23"/>
      <c r="B2156" s="22"/>
      <c r="C2156" s="22"/>
      <c r="D2156" s="22"/>
      <c r="E2156" s="22"/>
      <c r="F2156" s="22"/>
    </row>
    <row r="2157" spans="1:6" x14ac:dyDescent="0.25">
      <c r="A2157" s="23"/>
      <c r="B2157" s="22"/>
      <c r="C2157" s="22"/>
      <c r="D2157" s="22"/>
      <c r="E2157" s="22"/>
      <c r="F2157" s="22"/>
    </row>
    <row r="2158" spans="1:6" x14ac:dyDescent="0.25">
      <c r="A2158" s="23"/>
      <c r="B2158" s="22"/>
      <c r="C2158" s="22"/>
      <c r="D2158" s="22"/>
      <c r="E2158" s="22"/>
      <c r="F2158" s="22"/>
    </row>
    <row r="2159" spans="1:6" x14ac:dyDescent="0.25">
      <c r="A2159" s="23"/>
      <c r="B2159" s="22"/>
      <c r="C2159" s="22"/>
      <c r="D2159" s="22"/>
      <c r="E2159" s="22"/>
      <c r="F2159" s="22"/>
    </row>
    <row r="2160" spans="1:6" x14ac:dyDescent="0.25">
      <c r="A2160" s="23"/>
      <c r="B2160" s="22"/>
      <c r="C2160" s="22"/>
      <c r="D2160" s="22"/>
      <c r="E2160" s="22"/>
      <c r="F2160" s="22"/>
    </row>
    <row r="2161" spans="1:6" x14ac:dyDescent="0.25">
      <c r="A2161" s="23"/>
      <c r="B2161" s="22"/>
      <c r="C2161" s="22"/>
      <c r="D2161" s="22"/>
      <c r="E2161" s="22"/>
      <c r="F2161" s="22"/>
    </row>
    <row r="2162" spans="1:6" x14ac:dyDescent="0.25">
      <c r="A2162" s="23"/>
      <c r="B2162" s="22"/>
      <c r="C2162" s="22"/>
      <c r="D2162" s="22"/>
      <c r="E2162" s="22"/>
      <c r="F2162" s="22"/>
    </row>
    <row r="2163" spans="1:6" x14ac:dyDescent="0.25">
      <c r="A2163" s="23"/>
      <c r="B2163" s="22"/>
      <c r="C2163" s="22"/>
      <c r="D2163" s="22"/>
      <c r="E2163" s="22"/>
      <c r="F2163" s="22"/>
    </row>
    <row r="2164" spans="1:6" x14ac:dyDescent="0.25">
      <c r="A2164" s="23"/>
      <c r="B2164" s="22"/>
      <c r="C2164" s="22"/>
      <c r="D2164" s="22"/>
      <c r="E2164" s="22"/>
      <c r="F2164" s="22"/>
    </row>
    <row r="2165" spans="1:6" x14ac:dyDescent="0.25">
      <c r="A2165" s="23"/>
      <c r="B2165" s="22"/>
      <c r="C2165" s="22"/>
      <c r="D2165" s="22"/>
      <c r="E2165" s="22"/>
      <c r="F2165" s="22"/>
    </row>
    <row r="2166" spans="1:6" x14ac:dyDescent="0.25">
      <c r="A2166" s="23"/>
      <c r="B2166" s="22"/>
      <c r="C2166" s="22"/>
      <c r="D2166" s="22"/>
      <c r="E2166" s="22"/>
      <c r="F2166" s="22"/>
    </row>
    <row r="2167" spans="1:6" x14ac:dyDescent="0.25">
      <c r="A2167" s="23"/>
      <c r="B2167" s="22"/>
      <c r="C2167" s="22"/>
      <c r="D2167" s="22"/>
      <c r="E2167" s="22"/>
      <c r="F2167" s="22"/>
    </row>
    <row r="2168" spans="1:6" x14ac:dyDescent="0.25">
      <c r="A2168" s="23"/>
      <c r="B2168" s="22"/>
      <c r="C2168" s="22"/>
      <c r="D2168" s="22"/>
      <c r="E2168" s="22"/>
      <c r="F2168" s="22"/>
    </row>
    <row r="2169" spans="1:6" x14ac:dyDescent="0.25">
      <c r="A2169" s="23"/>
      <c r="B2169" s="22"/>
      <c r="C2169" s="22"/>
      <c r="D2169" s="22"/>
      <c r="E2169" s="22"/>
      <c r="F2169" s="22"/>
    </row>
    <row r="2170" spans="1:6" x14ac:dyDescent="0.25">
      <c r="A2170" s="23"/>
      <c r="B2170" s="22"/>
      <c r="C2170" s="22"/>
      <c r="D2170" s="22"/>
      <c r="E2170" s="22"/>
      <c r="F2170" s="22"/>
    </row>
    <row r="2171" spans="1:6" x14ac:dyDescent="0.25">
      <c r="A2171" s="23"/>
      <c r="B2171" s="22"/>
      <c r="C2171" s="22"/>
      <c r="D2171" s="22"/>
      <c r="E2171" s="22"/>
      <c r="F2171" s="22"/>
    </row>
    <row r="2172" spans="1:6" x14ac:dyDescent="0.25">
      <c r="A2172" s="23"/>
      <c r="B2172" s="22"/>
      <c r="C2172" s="22"/>
      <c r="D2172" s="22"/>
      <c r="E2172" s="22"/>
      <c r="F2172" s="22"/>
    </row>
    <row r="2173" spans="1:6" x14ac:dyDescent="0.25">
      <c r="A2173" s="23"/>
      <c r="B2173" s="22"/>
      <c r="C2173" s="22"/>
      <c r="D2173" s="22"/>
      <c r="E2173" s="22"/>
      <c r="F2173" s="22"/>
    </row>
    <row r="2174" spans="1:6" x14ac:dyDescent="0.25">
      <c r="A2174" s="23"/>
      <c r="B2174" s="22"/>
      <c r="C2174" s="22"/>
      <c r="D2174" s="22"/>
      <c r="E2174" s="22"/>
      <c r="F2174" s="22"/>
    </row>
    <row r="2175" spans="1:6" x14ac:dyDescent="0.25">
      <c r="A2175" s="23"/>
      <c r="B2175" s="22"/>
      <c r="C2175" s="22"/>
      <c r="D2175" s="22"/>
      <c r="E2175" s="22"/>
      <c r="F2175" s="22"/>
    </row>
    <row r="2176" spans="1:6" x14ac:dyDescent="0.25">
      <c r="A2176" s="23"/>
      <c r="B2176" s="22"/>
      <c r="C2176" s="22"/>
      <c r="D2176" s="22"/>
      <c r="E2176" s="22"/>
      <c r="F2176" s="22"/>
    </row>
    <row r="2177" spans="1:6" x14ac:dyDescent="0.25">
      <c r="A2177" s="23"/>
      <c r="B2177" s="22"/>
      <c r="C2177" s="22"/>
      <c r="D2177" s="22"/>
      <c r="E2177" s="22"/>
      <c r="F2177" s="22"/>
    </row>
    <row r="2178" spans="1:6" x14ac:dyDescent="0.25">
      <c r="A2178" s="23"/>
      <c r="B2178" s="22"/>
      <c r="C2178" s="22"/>
      <c r="D2178" s="22"/>
      <c r="E2178" s="22"/>
      <c r="F2178" s="22"/>
    </row>
    <row r="2179" spans="1:6" x14ac:dyDescent="0.25">
      <c r="A2179" s="23"/>
      <c r="B2179" s="22"/>
      <c r="C2179" s="22"/>
      <c r="D2179" s="22"/>
      <c r="E2179" s="22"/>
      <c r="F2179" s="22"/>
    </row>
    <row r="2180" spans="1:6" x14ac:dyDescent="0.25">
      <c r="A2180" s="23"/>
      <c r="B2180" s="22"/>
      <c r="C2180" s="22"/>
      <c r="D2180" s="22"/>
      <c r="E2180" s="22"/>
      <c r="F2180" s="22"/>
    </row>
    <row r="2181" spans="1:6" x14ac:dyDescent="0.25">
      <c r="A2181" s="23"/>
      <c r="B2181" s="22"/>
      <c r="C2181" s="22"/>
      <c r="D2181" s="22"/>
      <c r="E2181" s="22"/>
      <c r="F2181" s="22"/>
    </row>
    <row r="2182" spans="1:6" x14ac:dyDescent="0.25">
      <c r="A2182" s="23"/>
      <c r="B2182" s="22"/>
      <c r="C2182" s="22"/>
      <c r="D2182" s="22"/>
      <c r="E2182" s="22"/>
      <c r="F2182" s="22"/>
    </row>
    <row r="2183" spans="1:6" x14ac:dyDescent="0.25">
      <c r="A2183" s="23"/>
      <c r="B2183" s="22"/>
      <c r="C2183" s="22"/>
      <c r="D2183" s="22"/>
      <c r="E2183" s="22"/>
      <c r="F2183" s="22"/>
    </row>
    <row r="2184" spans="1:6" x14ac:dyDescent="0.25">
      <c r="A2184" s="23"/>
      <c r="B2184" s="22"/>
      <c r="C2184" s="22"/>
      <c r="D2184" s="22"/>
      <c r="E2184" s="22"/>
      <c r="F2184" s="22"/>
    </row>
    <row r="2185" spans="1:6" x14ac:dyDescent="0.25">
      <c r="A2185" s="23"/>
      <c r="B2185" s="22"/>
      <c r="C2185" s="22"/>
      <c r="D2185" s="22"/>
      <c r="E2185" s="22"/>
      <c r="F2185" s="22"/>
    </row>
    <row r="2186" spans="1:6" x14ac:dyDescent="0.25">
      <c r="A2186" s="23"/>
      <c r="B2186" s="22"/>
      <c r="C2186" s="22"/>
      <c r="D2186" s="22"/>
      <c r="E2186" s="22"/>
      <c r="F2186" s="22"/>
    </row>
    <row r="2187" spans="1:6" x14ac:dyDescent="0.25">
      <c r="A2187" s="23"/>
      <c r="B2187" s="22"/>
      <c r="C2187" s="22"/>
      <c r="D2187" s="22"/>
      <c r="E2187" s="22"/>
      <c r="F2187" s="22"/>
    </row>
    <row r="2188" spans="1:6" x14ac:dyDescent="0.25">
      <c r="A2188" s="23"/>
      <c r="B2188" s="22"/>
      <c r="C2188" s="22"/>
      <c r="D2188" s="22"/>
      <c r="E2188" s="22"/>
      <c r="F2188" s="22"/>
    </row>
    <row r="2189" spans="1:6" x14ac:dyDescent="0.25">
      <c r="A2189" s="23"/>
      <c r="B2189" s="22"/>
      <c r="C2189" s="22"/>
      <c r="D2189" s="22"/>
      <c r="E2189" s="22"/>
      <c r="F2189" s="22"/>
    </row>
    <row r="2190" spans="1:6" x14ac:dyDescent="0.25">
      <c r="A2190" s="23"/>
      <c r="B2190" s="22"/>
      <c r="C2190" s="22"/>
      <c r="D2190" s="22"/>
      <c r="E2190" s="22"/>
      <c r="F2190" s="22"/>
    </row>
    <row r="2191" spans="1:6" x14ac:dyDescent="0.25">
      <c r="A2191" s="23"/>
      <c r="B2191" s="22"/>
      <c r="C2191" s="22"/>
      <c r="D2191" s="22"/>
      <c r="E2191" s="22"/>
      <c r="F2191" s="22"/>
    </row>
    <row r="2192" spans="1:6" x14ac:dyDescent="0.25">
      <c r="A2192" s="23"/>
      <c r="B2192" s="22"/>
      <c r="C2192" s="22"/>
      <c r="D2192" s="22"/>
      <c r="E2192" s="22"/>
      <c r="F2192" s="22"/>
    </row>
    <row r="2193" spans="1:6" x14ac:dyDescent="0.25">
      <c r="A2193" s="23"/>
      <c r="B2193" s="22"/>
      <c r="C2193" s="22"/>
      <c r="D2193" s="22"/>
      <c r="E2193" s="22"/>
      <c r="F2193" s="22"/>
    </row>
    <row r="2194" spans="1:6" x14ac:dyDescent="0.25">
      <c r="A2194" s="23"/>
      <c r="B2194" s="22"/>
      <c r="C2194" s="22"/>
      <c r="D2194" s="22"/>
      <c r="E2194" s="22"/>
      <c r="F2194" s="22"/>
    </row>
    <row r="2195" spans="1:6" x14ac:dyDescent="0.25">
      <c r="A2195" s="23"/>
      <c r="B2195" s="22"/>
      <c r="C2195" s="22"/>
      <c r="D2195" s="22"/>
      <c r="E2195" s="22"/>
      <c r="F2195" s="22"/>
    </row>
    <row r="2196" spans="1:6" x14ac:dyDescent="0.25">
      <c r="A2196" s="23"/>
      <c r="B2196" s="22"/>
      <c r="C2196" s="22"/>
      <c r="D2196" s="22"/>
      <c r="E2196" s="22"/>
      <c r="F2196" s="22"/>
    </row>
    <row r="2197" spans="1:6" x14ac:dyDescent="0.25">
      <c r="A2197" s="23"/>
      <c r="B2197" s="22"/>
      <c r="C2197" s="22"/>
      <c r="D2197" s="22"/>
      <c r="E2197" s="22"/>
      <c r="F2197" s="22"/>
    </row>
    <row r="2198" spans="1:6" x14ac:dyDescent="0.25">
      <c r="A2198" s="23"/>
      <c r="B2198" s="22"/>
      <c r="C2198" s="22"/>
      <c r="D2198" s="22"/>
      <c r="E2198" s="22"/>
      <c r="F2198" s="22"/>
    </row>
    <row r="2199" spans="1:6" x14ac:dyDescent="0.25">
      <c r="A2199" s="23"/>
      <c r="B2199" s="22"/>
      <c r="C2199" s="22"/>
      <c r="D2199" s="22"/>
      <c r="E2199" s="22"/>
      <c r="F2199" s="22"/>
    </row>
    <row r="2200" spans="1:6" x14ac:dyDescent="0.25">
      <c r="A2200" s="23"/>
      <c r="B2200" s="22"/>
      <c r="C2200" s="22"/>
      <c r="D2200" s="22"/>
      <c r="E2200" s="22"/>
      <c r="F2200" s="22"/>
    </row>
    <row r="2201" spans="1:6" x14ac:dyDescent="0.25">
      <c r="A2201" s="23"/>
      <c r="B2201" s="22"/>
      <c r="C2201" s="22"/>
      <c r="D2201" s="22"/>
      <c r="E2201" s="22"/>
      <c r="F2201" s="22"/>
    </row>
    <row r="2202" spans="1:6" x14ac:dyDescent="0.25">
      <c r="A2202" s="23"/>
      <c r="B2202" s="22"/>
      <c r="C2202" s="22"/>
      <c r="D2202" s="22"/>
      <c r="E2202" s="22"/>
      <c r="F2202" s="22"/>
    </row>
    <row r="2203" spans="1:6" x14ac:dyDescent="0.25">
      <c r="A2203" s="23"/>
      <c r="B2203" s="22"/>
      <c r="C2203" s="22"/>
      <c r="D2203" s="22"/>
      <c r="E2203" s="22"/>
      <c r="F2203" s="22"/>
    </row>
    <row r="2204" spans="1:6" x14ac:dyDescent="0.25">
      <c r="A2204" s="23"/>
      <c r="B2204" s="22"/>
      <c r="C2204" s="22"/>
      <c r="D2204" s="22"/>
      <c r="E2204" s="22"/>
      <c r="F2204" s="22"/>
    </row>
    <row r="2205" spans="1:6" x14ac:dyDescent="0.25">
      <c r="A2205" s="23"/>
      <c r="B2205" s="22"/>
      <c r="C2205" s="22"/>
      <c r="D2205" s="22"/>
      <c r="E2205" s="22"/>
      <c r="F2205" s="22"/>
    </row>
    <row r="2206" spans="1:6" x14ac:dyDescent="0.25">
      <c r="A2206" s="23"/>
      <c r="B2206" s="22"/>
      <c r="C2206" s="22"/>
      <c r="D2206" s="22"/>
      <c r="E2206" s="22"/>
      <c r="F2206" s="22"/>
    </row>
    <row r="2207" spans="1:6" x14ac:dyDescent="0.25">
      <c r="A2207" s="23"/>
      <c r="B2207" s="22"/>
      <c r="C2207" s="22"/>
      <c r="D2207" s="22"/>
      <c r="E2207" s="22"/>
      <c r="F2207" s="22"/>
    </row>
    <row r="2208" spans="1:6" x14ac:dyDescent="0.25">
      <c r="A2208" s="23"/>
      <c r="B2208" s="22"/>
      <c r="C2208" s="22"/>
      <c r="D2208" s="22"/>
      <c r="E2208" s="22"/>
      <c r="F2208" s="22"/>
    </row>
    <row r="2209" spans="1:6" x14ac:dyDescent="0.25">
      <c r="A2209" s="23"/>
      <c r="B2209" s="22"/>
      <c r="C2209" s="22"/>
      <c r="D2209" s="22"/>
      <c r="E2209" s="22"/>
      <c r="F2209" s="22"/>
    </row>
    <row r="2210" spans="1:6" x14ac:dyDescent="0.25">
      <c r="A2210" s="23"/>
      <c r="B2210" s="22"/>
      <c r="C2210" s="22"/>
      <c r="D2210" s="22"/>
      <c r="E2210" s="22"/>
      <c r="F2210" s="22"/>
    </row>
    <row r="2211" spans="1:6" x14ac:dyDescent="0.25">
      <c r="A2211" s="23"/>
      <c r="B2211" s="22"/>
      <c r="C2211" s="22"/>
      <c r="D2211" s="22"/>
      <c r="E2211" s="22"/>
      <c r="F2211" s="22"/>
    </row>
    <row r="2212" spans="1:6" x14ac:dyDescent="0.25">
      <c r="A2212" s="23"/>
      <c r="B2212" s="22"/>
      <c r="C2212" s="22"/>
      <c r="D2212" s="22"/>
      <c r="E2212" s="22"/>
      <c r="F2212" s="22"/>
    </row>
    <row r="2213" spans="1:6" x14ac:dyDescent="0.25">
      <c r="A2213" s="23"/>
      <c r="B2213" s="22"/>
      <c r="C2213" s="22"/>
      <c r="D2213" s="22"/>
      <c r="E2213" s="22"/>
      <c r="F2213" s="22"/>
    </row>
    <row r="2214" spans="1:6" x14ac:dyDescent="0.25">
      <c r="A2214" s="23"/>
      <c r="B2214" s="22"/>
      <c r="C2214" s="22"/>
      <c r="D2214" s="22"/>
      <c r="E2214" s="22"/>
      <c r="F2214" s="22"/>
    </row>
    <row r="2215" spans="1:6" x14ac:dyDescent="0.25">
      <c r="A2215" s="23"/>
      <c r="B2215" s="22"/>
      <c r="C2215" s="22"/>
      <c r="D2215" s="22"/>
      <c r="E2215" s="22"/>
      <c r="F2215" s="22"/>
    </row>
    <row r="2216" spans="1:6" x14ac:dyDescent="0.25">
      <c r="A2216" s="23"/>
      <c r="B2216" s="22"/>
      <c r="C2216" s="22"/>
      <c r="D2216" s="22"/>
      <c r="E2216" s="22"/>
      <c r="F2216" s="22"/>
    </row>
    <row r="2217" spans="1:6" x14ac:dyDescent="0.25">
      <c r="A2217" s="23"/>
      <c r="B2217" s="22"/>
      <c r="C2217" s="22"/>
      <c r="D2217" s="22"/>
      <c r="E2217" s="22"/>
      <c r="F2217" s="22"/>
    </row>
    <row r="2218" spans="1:6" x14ac:dyDescent="0.25">
      <c r="A2218" s="23"/>
      <c r="B2218" s="22"/>
      <c r="C2218" s="22"/>
      <c r="D2218" s="22"/>
      <c r="E2218" s="22"/>
      <c r="F2218" s="22"/>
    </row>
    <row r="2219" spans="1:6" x14ac:dyDescent="0.25">
      <c r="A2219" s="23"/>
      <c r="B2219" s="22"/>
      <c r="C2219" s="22"/>
      <c r="D2219" s="22"/>
      <c r="E2219" s="22"/>
      <c r="F2219" s="22"/>
    </row>
    <row r="2220" spans="1:6" x14ac:dyDescent="0.25">
      <c r="A2220" s="23"/>
      <c r="B2220" s="22"/>
      <c r="C2220" s="22"/>
      <c r="D2220" s="22"/>
      <c r="E2220" s="22"/>
      <c r="F2220" s="22"/>
    </row>
    <row r="2221" spans="1:6" x14ac:dyDescent="0.25">
      <c r="A2221" s="23"/>
      <c r="B2221" s="22"/>
      <c r="C2221" s="22"/>
      <c r="D2221" s="22"/>
      <c r="E2221" s="22"/>
      <c r="F2221" s="22"/>
    </row>
    <row r="2222" spans="1:6" x14ac:dyDescent="0.25">
      <c r="A2222" s="23"/>
      <c r="B2222" s="22"/>
      <c r="C2222" s="22"/>
      <c r="D2222" s="22"/>
      <c r="E2222" s="22"/>
      <c r="F2222" s="22"/>
    </row>
    <row r="2223" spans="1:6" x14ac:dyDescent="0.25">
      <c r="A2223" s="23"/>
      <c r="B2223" s="22"/>
      <c r="C2223" s="22"/>
      <c r="D2223" s="22"/>
      <c r="E2223" s="22"/>
      <c r="F2223" s="22"/>
    </row>
    <row r="2224" spans="1:6" x14ac:dyDescent="0.25">
      <c r="A2224" s="23"/>
      <c r="B2224" s="22"/>
      <c r="C2224" s="22"/>
      <c r="D2224" s="22"/>
      <c r="E2224" s="22"/>
      <c r="F2224" s="22"/>
    </row>
    <row r="2225" spans="1:6" x14ac:dyDescent="0.25">
      <c r="A2225" s="23"/>
      <c r="B2225" s="22"/>
      <c r="C2225" s="22"/>
      <c r="D2225" s="22"/>
      <c r="E2225" s="22"/>
      <c r="F2225" s="22"/>
    </row>
    <row r="2226" spans="1:6" x14ac:dyDescent="0.25">
      <c r="A2226" s="23"/>
      <c r="B2226" s="22"/>
      <c r="C2226" s="22"/>
      <c r="D2226" s="22"/>
      <c r="E2226" s="22"/>
      <c r="F2226" s="22"/>
    </row>
    <row r="2227" spans="1:6" x14ac:dyDescent="0.25">
      <c r="A2227" s="23"/>
      <c r="B2227" s="22"/>
      <c r="C2227" s="22"/>
      <c r="D2227" s="22"/>
      <c r="E2227" s="22"/>
      <c r="F2227" s="22"/>
    </row>
    <row r="2228" spans="1:6" x14ac:dyDescent="0.25">
      <c r="A2228" s="23"/>
      <c r="B2228" s="22"/>
      <c r="C2228" s="22"/>
      <c r="D2228" s="22"/>
      <c r="E2228" s="22"/>
      <c r="F2228" s="22"/>
    </row>
    <row r="2229" spans="1:6" x14ac:dyDescent="0.25">
      <c r="A2229" s="23"/>
      <c r="B2229" s="22"/>
      <c r="C2229" s="22"/>
      <c r="D2229" s="22"/>
      <c r="E2229" s="22"/>
      <c r="F2229" s="22"/>
    </row>
    <row r="2230" spans="1:6" x14ac:dyDescent="0.25">
      <c r="A2230" s="23"/>
      <c r="B2230" s="22"/>
      <c r="C2230" s="22"/>
      <c r="D2230" s="22"/>
      <c r="E2230" s="22"/>
      <c r="F2230" s="22"/>
    </row>
    <row r="2231" spans="1:6" x14ac:dyDescent="0.25">
      <c r="A2231" s="23"/>
      <c r="B2231" s="22"/>
      <c r="C2231" s="22"/>
      <c r="D2231" s="22"/>
      <c r="E2231" s="22"/>
      <c r="F2231" s="22"/>
    </row>
    <row r="2232" spans="1:6" x14ac:dyDescent="0.25">
      <c r="A2232" s="23"/>
      <c r="B2232" s="22"/>
      <c r="C2232" s="22"/>
      <c r="D2232" s="22"/>
      <c r="E2232" s="22"/>
      <c r="F2232" s="22"/>
    </row>
    <row r="2233" spans="1:6" x14ac:dyDescent="0.25">
      <c r="A2233" s="23"/>
      <c r="B2233" s="22"/>
      <c r="C2233" s="22"/>
      <c r="D2233" s="22"/>
      <c r="E2233" s="22"/>
      <c r="F2233" s="22"/>
    </row>
    <row r="2234" spans="1:6" x14ac:dyDescent="0.25">
      <c r="A2234" s="23"/>
      <c r="B2234" s="22"/>
      <c r="C2234" s="22"/>
      <c r="D2234" s="22"/>
      <c r="E2234" s="22"/>
      <c r="F2234" s="22"/>
    </row>
    <row r="2235" spans="1:6" x14ac:dyDescent="0.25">
      <c r="A2235" s="23"/>
      <c r="B2235" s="22"/>
      <c r="C2235" s="22"/>
      <c r="D2235" s="22"/>
      <c r="E2235" s="22"/>
      <c r="F2235" s="22"/>
    </row>
    <row r="2236" spans="1:6" x14ac:dyDescent="0.25">
      <c r="A2236" s="23"/>
      <c r="B2236" s="22"/>
      <c r="C2236" s="22"/>
      <c r="D2236" s="22"/>
      <c r="E2236" s="22"/>
      <c r="F2236" s="22"/>
    </row>
    <row r="2237" spans="1:6" x14ac:dyDescent="0.25">
      <c r="A2237" s="23"/>
      <c r="B2237" s="22"/>
      <c r="C2237" s="22"/>
      <c r="D2237" s="22"/>
      <c r="E2237" s="22"/>
      <c r="F2237" s="22"/>
    </row>
    <row r="2238" spans="1:6" x14ac:dyDescent="0.25">
      <c r="A2238" s="23"/>
      <c r="B2238" s="22"/>
      <c r="C2238" s="22"/>
      <c r="D2238" s="22"/>
      <c r="E2238" s="22"/>
      <c r="F2238" s="22"/>
    </row>
    <row r="2239" spans="1:6" x14ac:dyDescent="0.25">
      <c r="A2239" s="23"/>
      <c r="B2239" s="22"/>
      <c r="C2239" s="22"/>
      <c r="D2239" s="22"/>
      <c r="E2239" s="22"/>
      <c r="F2239" s="22"/>
    </row>
    <row r="2240" spans="1:6" x14ac:dyDescent="0.25">
      <c r="A2240" s="23"/>
      <c r="B2240" s="22"/>
      <c r="C2240" s="22"/>
      <c r="D2240" s="22"/>
      <c r="E2240" s="22"/>
      <c r="F2240" s="22"/>
    </row>
    <row r="2241" spans="1:6" x14ac:dyDescent="0.25">
      <c r="A2241" s="23"/>
      <c r="B2241" s="22"/>
      <c r="C2241" s="22"/>
      <c r="D2241" s="22"/>
      <c r="E2241" s="22"/>
      <c r="F2241" s="22"/>
    </row>
    <row r="2242" spans="1:6" x14ac:dyDescent="0.25">
      <c r="A2242" s="23"/>
      <c r="B2242" s="22"/>
      <c r="C2242" s="22"/>
      <c r="D2242" s="22"/>
      <c r="E2242" s="22"/>
      <c r="F2242" s="22"/>
    </row>
    <row r="2243" spans="1:6" x14ac:dyDescent="0.25">
      <c r="A2243" s="23"/>
      <c r="B2243" s="22"/>
      <c r="C2243" s="22"/>
      <c r="D2243" s="22"/>
      <c r="E2243" s="22"/>
      <c r="F2243" s="22"/>
    </row>
    <row r="2244" spans="1:6" x14ac:dyDescent="0.25">
      <c r="A2244" s="23"/>
      <c r="B2244" s="22"/>
      <c r="C2244" s="22"/>
      <c r="D2244" s="22"/>
      <c r="E2244" s="22"/>
      <c r="F2244" s="22"/>
    </row>
    <row r="2245" spans="1:6" x14ac:dyDescent="0.25">
      <c r="A2245" s="23"/>
      <c r="B2245" s="22"/>
      <c r="C2245" s="22"/>
      <c r="D2245" s="22"/>
      <c r="E2245" s="22"/>
      <c r="F2245" s="22"/>
    </row>
    <row r="2246" spans="1:6" x14ac:dyDescent="0.25">
      <c r="A2246" s="23"/>
      <c r="B2246" s="22"/>
      <c r="C2246" s="22"/>
      <c r="D2246" s="22"/>
      <c r="E2246" s="22"/>
      <c r="F2246" s="22"/>
    </row>
    <row r="2247" spans="1:6" x14ac:dyDescent="0.25">
      <c r="A2247" s="23"/>
      <c r="B2247" s="22"/>
      <c r="C2247" s="22"/>
      <c r="D2247" s="22"/>
      <c r="E2247" s="22"/>
      <c r="F2247" s="22"/>
    </row>
    <row r="2248" spans="1:6" x14ac:dyDescent="0.25">
      <c r="A2248" s="23"/>
      <c r="B2248" s="22"/>
      <c r="C2248" s="22"/>
      <c r="D2248" s="22"/>
      <c r="E2248" s="22"/>
      <c r="F2248" s="22"/>
    </row>
    <row r="2249" spans="1:6" x14ac:dyDescent="0.25">
      <c r="A2249" s="23"/>
      <c r="B2249" s="22"/>
      <c r="C2249" s="22"/>
      <c r="D2249" s="22"/>
      <c r="E2249" s="22"/>
      <c r="F2249" s="22"/>
    </row>
    <row r="2250" spans="1:6" x14ac:dyDescent="0.25">
      <c r="A2250" s="23"/>
      <c r="B2250" s="22"/>
      <c r="C2250" s="22"/>
      <c r="D2250" s="22"/>
      <c r="E2250" s="22"/>
      <c r="F2250" s="22"/>
    </row>
    <row r="2251" spans="1:6" x14ac:dyDescent="0.25">
      <c r="A2251" s="23"/>
      <c r="B2251" s="22"/>
      <c r="C2251" s="22"/>
      <c r="D2251" s="22"/>
      <c r="E2251" s="22"/>
      <c r="F2251" s="22"/>
    </row>
    <row r="2252" spans="1:6" x14ac:dyDescent="0.25">
      <c r="A2252" s="23"/>
      <c r="B2252" s="22"/>
      <c r="C2252" s="22"/>
      <c r="D2252" s="22"/>
      <c r="E2252" s="22"/>
      <c r="F2252" s="22"/>
    </row>
    <row r="2253" spans="1:6" x14ac:dyDescent="0.25">
      <c r="A2253" s="23"/>
      <c r="B2253" s="22"/>
      <c r="C2253" s="22"/>
      <c r="D2253" s="22"/>
      <c r="E2253" s="22"/>
      <c r="F2253" s="22"/>
    </row>
    <row r="2254" spans="1:6" x14ac:dyDescent="0.25">
      <c r="A2254" s="23"/>
      <c r="B2254" s="22"/>
      <c r="C2254" s="22"/>
      <c r="D2254" s="22"/>
      <c r="E2254" s="22"/>
      <c r="F2254" s="22"/>
    </row>
    <row r="2255" spans="1:6" x14ac:dyDescent="0.25">
      <c r="A2255" s="23"/>
      <c r="B2255" s="22"/>
      <c r="C2255" s="22"/>
      <c r="D2255" s="22"/>
      <c r="E2255" s="22"/>
      <c r="F2255" s="22"/>
    </row>
    <row r="2256" spans="1:6" x14ac:dyDescent="0.25">
      <c r="A2256" s="23"/>
      <c r="B2256" s="22"/>
      <c r="C2256" s="22"/>
      <c r="D2256" s="22"/>
      <c r="E2256" s="22"/>
      <c r="F2256" s="22"/>
    </row>
    <row r="2257" spans="1:6" x14ac:dyDescent="0.25">
      <c r="A2257" s="23"/>
      <c r="B2257" s="22"/>
      <c r="C2257" s="22"/>
      <c r="D2257" s="22"/>
      <c r="E2257" s="22"/>
      <c r="F2257" s="22"/>
    </row>
    <row r="2258" spans="1:6" x14ac:dyDescent="0.25">
      <c r="A2258" s="23"/>
      <c r="B2258" s="22"/>
      <c r="C2258" s="22"/>
      <c r="D2258" s="22"/>
      <c r="E2258" s="22"/>
      <c r="F2258" s="22"/>
    </row>
    <row r="2259" spans="1:6" x14ac:dyDescent="0.25">
      <c r="A2259" s="23"/>
      <c r="B2259" s="22"/>
      <c r="C2259" s="22"/>
      <c r="D2259" s="22"/>
      <c r="E2259" s="22"/>
      <c r="F2259" s="22"/>
    </row>
    <row r="2260" spans="1:6" x14ac:dyDescent="0.25">
      <c r="A2260" s="23"/>
      <c r="B2260" s="22"/>
      <c r="C2260" s="22"/>
      <c r="D2260" s="22"/>
      <c r="E2260" s="22"/>
      <c r="F2260" s="22"/>
    </row>
    <row r="2261" spans="1:6" x14ac:dyDescent="0.25">
      <c r="A2261" s="23"/>
      <c r="B2261" s="22"/>
      <c r="C2261" s="22"/>
      <c r="D2261" s="22"/>
      <c r="E2261" s="22"/>
      <c r="F2261" s="22"/>
    </row>
    <row r="2262" spans="1:6" x14ac:dyDescent="0.25">
      <c r="A2262" s="23"/>
      <c r="B2262" s="22"/>
      <c r="C2262" s="22"/>
      <c r="D2262" s="22"/>
      <c r="E2262" s="22"/>
      <c r="F2262" s="22"/>
    </row>
    <row r="2263" spans="1:6" x14ac:dyDescent="0.25">
      <c r="A2263" s="23"/>
      <c r="B2263" s="22"/>
      <c r="C2263" s="22"/>
      <c r="D2263" s="22"/>
      <c r="E2263" s="22"/>
      <c r="F2263" s="22"/>
    </row>
    <row r="2264" spans="1:6" x14ac:dyDescent="0.25">
      <c r="A2264" s="23"/>
      <c r="B2264" s="22"/>
      <c r="C2264" s="22"/>
      <c r="D2264" s="22"/>
      <c r="E2264" s="22"/>
      <c r="F2264" s="22"/>
    </row>
    <row r="2265" spans="1:6" x14ac:dyDescent="0.25">
      <c r="A2265" s="23"/>
      <c r="B2265" s="22"/>
      <c r="C2265" s="22"/>
      <c r="D2265" s="22"/>
      <c r="E2265" s="22"/>
      <c r="F2265" s="22"/>
    </row>
    <row r="2266" spans="1:6" x14ac:dyDescent="0.25">
      <c r="A2266" s="23"/>
      <c r="B2266" s="22"/>
      <c r="C2266" s="22"/>
      <c r="D2266" s="22"/>
      <c r="E2266" s="22"/>
      <c r="F2266" s="22"/>
    </row>
    <row r="2267" spans="1:6" x14ac:dyDescent="0.25">
      <c r="A2267" s="23"/>
      <c r="B2267" s="22"/>
      <c r="C2267" s="22"/>
      <c r="D2267" s="22"/>
      <c r="E2267" s="22"/>
      <c r="F2267" s="22"/>
    </row>
    <row r="2268" spans="1:6" x14ac:dyDescent="0.25">
      <c r="A2268" s="23"/>
      <c r="B2268" s="22"/>
      <c r="C2268" s="22"/>
      <c r="D2268" s="22"/>
      <c r="E2268" s="22"/>
      <c r="F2268" s="22"/>
    </row>
    <row r="2269" spans="1:6" x14ac:dyDescent="0.25">
      <c r="A2269" s="23"/>
      <c r="B2269" s="22"/>
      <c r="C2269" s="22"/>
      <c r="D2269" s="22"/>
      <c r="E2269" s="22"/>
      <c r="F2269" s="22"/>
    </row>
    <row r="2270" spans="1:6" x14ac:dyDescent="0.25">
      <c r="A2270" s="23"/>
      <c r="B2270" s="22"/>
      <c r="C2270" s="22"/>
      <c r="D2270" s="22"/>
      <c r="E2270" s="22"/>
      <c r="F2270" s="22"/>
    </row>
    <row r="2271" spans="1:6" x14ac:dyDescent="0.25">
      <c r="A2271" s="23"/>
      <c r="B2271" s="22"/>
      <c r="C2271" s="22"/>
      <c r="D2271" s="22"/>
      <c r="E2271" s="22"/>
      <c r="F2271" s="22"/>
    </row>
    <row r="2272" spans="1:6" x14ac:dyDescent="0.25">
      <c r="A2272" s="23"/>
      <c r="B2272" s="22"/>
      <c r="C2272" s="22"/>
      <c r="D2272" s="22"/>
      <c r="E2272" s="22"/>
      <c r="F2272" s="22"/>
    </row>
    <row r="2273" spans="1:6" x14ac:dyDescent="0.25">
      <c r="A2273" s="23"/>
      <c r="B2273" s="22"/>
      <c r="C2273" s="22"/>
      <c r="D2273" s="22"/>
      <c r="E2273" s="22"/>
      <c r="F2273" s="22"/>
    </row>
    <row r="2274" spans="1:6" x14ac:dyDescent="0.25">
      <c r="A2274" s="23"/>
      <c r="B2274" s="22"/>
      <c r="C2274" s="22"/>
      <c r="D2274" s="22"/>
      <c r="E2274" s="22"/>
      <c r="F2274" s="22"/>
    </row>
    <row r="2275" spans="1:6" x14ac:dyDescent="0.25">
      <c r="A2275" s="23"/>
      <c r="B2275" s="22"/>
      <c r="C2275" s="22"/>
      <c r="D2275" s="22"/>
      <c r="E2275" s="22"/>
      <c r="F2275" s="22"/>
    </row>
    <row r="2276" spans="1:6" x14ac:dyDescent="0.25">
      <c r="A2276" s="23"/>
      <c r="B2276" s="22"/>
      <c r="C2276" s="22"/>
      <c r="D2276" s="22"/>
      <c r="E2276" s="22"/>
      <c r="F2276" s="22"/>
    </row>
    <row r="2277" spans="1:6" x14ac:dyDescent="0.25">
      <c r="A2277" s="23"/>
      <c r="B2277" s="22"/>
      <c r="C2277" s="22"/>
      <c r="D2277" s="22"/>
      <c r="E2277" s="22"/>
      <c r="F2277" s="22"/>
    </row>
    <row r="2278" spans="1:6" x14ac:dyDescent="0.25">
      <c r="A2278" s="23"/>
      <c r="B2278" s="22"/>
      <c r="C2278" s="22"/>
      <c r="D2278" s="22"/>
      <c r="E2278" s="22"/>
      <c r="F2278" s="22"/>
    </row>
    <row r="2279" spans="1:6" x14ac:dyDescent="0.25">
      <c r="A2279" s="23"/>
      <c r="B2279" s="22"/>
      <c r="C2279" s="22"/>
      <c r="D2279" s="22"/>
      <c r="E2279" s="22"/>
      <c r="F2279" s="22"/>
    </row>
    <row r="2280" spans="1:6" x14ac:dyDescent="0.25">
      <c r="A2280" s="23"/>
      <c r="B2280" s="22"/>
      <c r="C2280" s="22"/>
      <c r="D2280" s="22"/>
      <c r="E2280" s="22"/>
      <c r="F2280" s="22"/>
    </row>
    <row r="2281" spans="1:6" x14ac:dyDescent="0.25">
      <c r="A2281" s="23"/>
      <c r="B2281" s="22"/>
      <c r="C2281" s="22"/>
      <c r="D2281" s="22"/>
      <c r="E2281" s="22"/>
      <c r="F2281" s="22"/>
    </row>
    <row r="2282" spans="1:6" x14ac:dyDescent="0.25">
      <c r="A2282" s="23"/>
      <c r="B2282" s="22"/>
      <c r="C2282" s="22"/>
      <c r="D2282" s="22"/>
      <c r="E2282" s="22"/>
      <c r="F2282" s="22"/>
    </row>
    <row r="2283" spans="1:6" x14ac:dyDescent="0.25">
      <c r="A2283" s="23"/>
      <c r="B2283" s="22"/>
      <c r="C2283" s="22"/>
      <c r="D2283" s="22"/>
      <c r="E2283" s="22"/>
      <c r="F2283" s="22"/>
    </row>
    <row r="2284" spans="1:6" x14ac:dyDescent="0.25">
      <c r="A2284" s="23"/>
      <c r="B2284" s="22"/>
      <c r="C2284" s="22"/>
      <c r="D2284" s="22"/>
      <c r="E2284" s="22"/>
      <c r="F2284" s="22"/>
    </row>
    <row r="2285" spans="1:6" x14ac:dyDescent="0.25">
      <c r="A2285" s="23"/>
      <c r="B2285" s="22"/>
      <c r="C2285" s="22"/>
      <c r="D2285" s="22"/>
      <c r="E2285" s="22"/>
      <c r="F2285" s="22"/>
    </row>
    <row r="2286" spans="1:6" x14ac:dyDescent="0.25">
      <c r="A2286" s="23"/>
      <c r="B2286" s="22"/>
      <c r="C2286" s="22"/>
      <c r="D2286" s="22"/>
      <c r="E2286" s="22"/>
      <c r="F2286" s="22"/>
    </row>
    <row r="2287" spans="1:6" x14ac:dyDescent="0.25">
      <c r="A2287" s="23"/>
      <c r="B2287" s="22"/>
      <c r="C2287" s="22"/>
      <c r="D2287" s="22"/>
      <c r="E2287" s="22"/>
      <c r="F2287" s="22"/>
    </row>
    <row r="2288" spans="1:6" x14ac:dyDescent="0.25">
      <c r="A2288" s="23"/>
      <c r="B2288" s="22"/>
      <c r="C2288" s="22"/>
      <c r="D2288" s="22"/>
      <c r="E2288" s="22"/>
      <c r="F2288" s="22"/>
    </row>
    <row r="2289" spans="1:6" x14ac:dyDescent="0.25">
      <c r="A2289" s="23"/>
      <c r="B2289" s="22"/>
      <c r="C2289" s="22"/>
      <c r="D2289" s="22"/>
      <c r="E2289" s="22"/>
      <c r="F2289" s="22"/>
    </row>
    <row r="2290" spans="1:6" x14ac:dyDescent="0.25">
      <c r="A2290" s="23"/>
      <c r="B2290" s="22"/>
      <c r="C2290" s="22"/>
      <c r="D2290" s="22"/>
      <c r="E2290" s="22"/>
      <c r="F2290" s="22"/>
    </row>
    <row r="2291" spans="1:6" x14ac:dyDescent="0.25">
      <c r="A2291" s="23"/>
      <c r="B2291" s="22"/>
      <c r="C2291" s="22"/>
      <c r="D2291" s="22"/>
      <c r="E2291" s="22"/>
      <c r="F2291" s="22"/>
    </row>
    <row r="2292" spans="1:6" x14ac:dyDescent="0.25">
      <c r="A2292" s="23"/>
      <c r="B2292" s="22"/>
      <c r="C2292" s="22"/>
      <c r="D2292" s="22"/>
      <c r="E2292" s="22"/>
      <c r="F2292" s="22"/>
    </row>
    <row r="2293" spans="1:6" x14ac:dyDescent="0.25">
      <c r="A2293" s="23"/>
      <c r="B2293" s="22"/>
      <c r="C2293" s="22"/>
      <c r="D2293" s="22"/>
      <c r="E2293" s="22"/>
      <c r="F2293" s="22"/>
    </row>
    <row r="2294" spans="1:6" x14ac:dyDescent="0.25">
      <c r="A2294" s="23"/>
      <c r="B2294" s="22"/>
      <c r="C2294" s="22"/>
      <c r="D2294" s="22"/>
      <c r="E2294" s="22"/>
      <c r="F2294" s="22"/>
    </row>
    <row r="2295" spans="1:6" x14ac:dyDescent="0.25">
      <c r="A2295" s="23"/>
      <c r="B2295" s="22"/>
      <c r="C2295" s="22"/>
      <c r="D2295" s="22"/>
      <c r="E2295" s="22"/>
      <c r="F2295" s="22"/>
    </row>
    <row r="2296" spans="1:6" x14ac:dyDescent="0.25">
      <c r="A2296" s="23"/>
      <c r="B2296" s="22"/>
      <c r="C2296" s="22"/>
      <c r="D2296" s="22"/>
      <c r="E2296" s="22"/>
      <c r="F2296" s="22"/>
    </row>
    <row r="2297" spans="1:6" x14ac:dyDescent="0.25">
      <c r="A2297" s="23"/>
      <c r="B2297" s="22"/>
      <c r="C2297" s="22"/>
      <c r="D2297" s="22"/>
      <c r="E2297" s="22"/>
      <c r="F2297" s="22"/>
    </row>
    <row r="2298" spans="1:6" x14ac:dyDescent="0.25">
      <c r="A2298" s="23"/>
      <c r="B2298" s="22"/>
      <c r="C2298" s="22"/>
      <c r="D2298" s="22"/>
      <c r="E2298" s="22"/>
      <c r="F2298" s="22"/>
    </row>
    <row r="2299" spans="1:6" x14ac:dyDescent="0.25">
      <c r="A2299" s="23"/>
      <c r="B2299" s="22"/>
      <c r="C2299" s="22"/>
      <c r="D2299" s="22"/>
      <c r="E2299" s="22"/>
      <c r="F2299" s="22"/>
    </row>
    <row r="2300" spans="1:6" x14ac:dyDescent="0.25">
      <c r="A2300" s="23"/>
      <c r="B2300" s="22"/>
      <c r="C2300" s="22"/>
      <c r="D2300" s="22"/>
      <c r="E2300" s="22"/>
      <c r="F2300" s="22"/>
    </row>
    <row r="2301" spans="1:6" x14ac:dyDescent="0.25">
      <c r="A2301" s="23"/>
      <c r="B2301" s="22"/>
      <c r="C2301" s="22"/>
      <c r="D2301" s="22"/>
      <c r="E2301" s="22"/>
      <c r="F2301" s="22"/>
    </row>
    <row r="2302" spans="1:6" x14ac:dyDescent="0.25">
      <c r="A2302" s="23"/>
      <c r="B2302" s="22"/>
      <c r="C2302" s="22"/>
      <c r="D2302" s="22"/>
      <c r="E2302" s="22"/>
      <c r="F2302" s="22"/>
    </row>
    <row r="2303" spans="1:6" x14ac:dyDescent="0.25">
      <c r="A2303" s="23"/>
      <c r="B2303" s="22"/>
      <c r="C2303" s="22"/>
      <c r="D2303" s="22"/>
      <c r="E2303" s="22"/>
      <c r="F2303" s="22"/>
    </row>
    <row r="2304" spans="1:6" x14ac:dyDescent="0.25">
      <c r="A2304" s="23"/>
      <c r="B2304" s="22"/>
      <c r="C2304" s="22"/>
      <c r="D2304" s="22"/>
      <c r="E2304" s="22"/>
      <c r="F2304" s="22"/>
    </row>
    <row r="2305" spans="1:6" x14ac:dyDescent="0.25">
      <c r="A2305" s="23"/>
      <c r="B2305" s="22"/>
      <c r="C2305" s="22"/>
      <c r="D2305" s="22"/>
      <c r="E2305" s="22"/>
      <c r="F2305" s="22"/>
    </row>
    <row r="2306" spans="1:6" x14ac:dyDescent="0.25">
      <c r="A2306" s="23"/>
      <c r="B2306" s="22"/>
      <c r="C2306" s="22"/>
      <c r="D2306" s="22"/>
      <c r="E2306" s="22"/>
      <c r="F2306" s="22"/>
    </row>
    <row r="2307" spans="1:6" x14ac:dyDescent="0.25">
      <c r="A2307" s="23"/>
      <c r="B2307" s="22"/>
      <c r="C2307" s="22"/>
      <c r="D2307" s="22"/>
      <c r="E2307" s="22"/>
      <c r="F2307" s="22"/>
    </row>
    <row r="2308" spans="1:6" x14ac:dyDescent="0.25">
      <c r="A2308" s="23"/>
      <c r="B2308" s="22"/>
      <c r="C2308" s="22"/>
      <c r="D2308" s="22"/>
      <c r="E2308" s="22"/>
      <c r="F2308" s="22"/>
    </row>
    <row r="2309" spans="1:6" x14ac:dyDescent="0.25">
      <c r="A2309" s="23"/>
      <c r="B2309" s="22"/>
      <c r="C2309" s="22"/>
      <c r="D2309" s="22"/>
      <c r="E2309" s="22"/>
      <c r="F2309" s="22"/>
    </row>
    <row r="2310" spans="1:6" x14ac:dyDescent="0.25">
      <c r="A2310" s="23"/>
      <c r="B2310" s="22"/>
      <c r="C2310" s="22"/>
      <c r="D2310" s="22"/>
      <c r="E2310" s="22"/>
      <c r="F2310" s="22"/>
    </row>
    <row r="2311" spans="1:6" x14ac:dyDescent="0.25">
      <c r="A2311" s="23"/>
      <c r="B2311" s="22"/>
      <c r="C2311" s="22"/>
      <c r="D2311" s="22"/>
      <c r="E2311" s="22"/>
      <c r="F2311" s="22"/>
    </row>
    <row r="2312" spans="1:6" x14ac:dyDescent="0.25">
      <c r="A2312" s="23"/>
      <c r="B2312" s="22"/>
      <c r="C2312" s="22"/>
      <c r="D2312" s="22"/>
      <c r="E2312" s="22"/>
      <c r="F2312" s="22"/>
    </row>
    <row r="2313" spans="1:6" x14ac:dyDescent="0.25">
      <c r="A2313" s="23"/>
      <c r="B2313" s="22"/>
      <c r="C2313" s="22"/>
      <c r="D2313" s="22"/>
      <c r="E2313" s="22"/>
      <c r="F2313" s="22"/>
    </row>
    <row r="2314" spans="1:6" x14ac:dyDescent="0.25">
      <c r="A2314" s="23"/>
      <c r="B2314" s="22"/>
      <c r="C2314" s="22"/>
      <c r="D2314" s="22"/>
      <c r="E2314" s="22"/>
      <c r="F2314" s="22"/>
    </row>
    <row r="2315" spans="1:6" x14ac:dyDescent="0.25">
      <c r="A2315" s="23"/>
      <c r="B2315" s="22"/>
      <c r="C2315" s="22"/>
      <c r="D2315" s="22"/>
      <c r="E2315" s="22"/>
      <c r="F2315" s="22"/>
    </row>
    <row r="2316" spans="1:6" x14ac:dyDescent="0.25">
      <c r="A2316" s="23"/>
      <c r="B2316" s="22"/>
      <c r="C2316" s="22"/>
      <c r="D2316" s="22"/>
      <c r="E2316" s="22"/>
      <c r="F2316" s="22"/>
    </row>
    <row r="2317" spans="1:6" x14ac:dyDescent="0.25">
      <c r="A2317" s="23"/>
      <c r="B2317" s="22"/>
      <c r="C2317" s="22"/>
      <c r="D2317" s="22"/>
      <c r="E2317" s="22"/>
      <c r="F2317" s="22"/>
    </row>
    <row r="2318" spans="1:6" x14ac:dyDescent="0.25">
      <c r="A2318" s="23"/>
      <c r="B2318" s="22"/>
      <c r="C2318" s="22"/>
      <c r="D2318" s="22"/>
      <c r="E2318" s="22"/>
      <c r="F2318" s="22"/>
    </row>
    <row r="2319" spans="1:6" x14ac:dyDescent="0.25">
      <c r="A2319" s="23"/>
      <c r="B2319" s="22"/>
      <c r="C2319" s="22"/>
      <c r="D2319" s="22"/>
      <c r="E2319" s="22"/>
      <c r="F2319" s="22"/>
    </row>
    <row r="2320" spans="1:6" x14ac:dyDescent="0.25">
      <c r="A2320" s="23"/>
      <c r="B2320" s="22"/>
      <c r="C2320" s="22"/>
      <c r="D2320" s="22"/>
      <c r="E2320" s="22"/>
      <c r="F2320" s="22"/>
    </row>
    <row r="2321" spans="1:6" x14ac:dyDescent="0.25">
      <c r="A2321" s="23"/>
      <c r="B2321" s="22"/>
      <c r="C2321" s="22"/>
      <c r="D2321" s="22"/>
      <c r="E2321" s="22"/>
      <c r="F2321" s="22"/>
    </row>
    <row r="2322" spans="1:6" x14ac:dyDescent="0.25">
      <c r="A2322" s="23"/>
      <c r="B2322" s="22"/>
      <c r="C2322" s="22"/>
      <c r="D2322" s="22"/>
      <c r="E2322" s="22"/>
      <c r="F2322" s="22"/>
    </row>
    <row r="2323" spans="1:6" x14ac:dyDescent="0.25">
      <c r="A2323" s="23"/>
      <c r="B2323" s="22"/>
      <c r="C2323" s="22"/>
      <c r="D2323" s="22"/>
      <c r="E2323" s="22"/>
      <c r="F2323" s="22"/>
    </row>
    <row r="2324" spans="1:6" x14ac:dyDescent="0.25">
      <c r="A2324" s="23"/>
      <c r="B2324" s="22"/>
      <c r="C2324" s="22"/>
      <c r="D2324" s="22"/>
      <c r="E2324" s="22"/>
      <c r="F2324" s="22"/>
    </row>
    <row r="2325" spans="1:6" x14ac:dyDescent="0.25">
      <c r="A2325" s="23"/>
      <c r="B2325" s="22"/>
      <c r="C2325" s="22"/>
      <c r="D2325" s="22"/>
      <c r="E2325" s="22"/>
      <c r="F2325" s="22"/>
    </row>
    <row r="2326" spans="1:6" x14ac:dyDescent="0.25">
      <c r="A2326" s="23"/>
      <c r="B2326" s="22"/>
      <c r="C2326" s="22"/>
      <c r="D2326" s="22"/>
      <c r="E2326" s="22"/>
      <c r="F2326" s="22"/>
    </row>
    <row r="2327" spans="1:6" x14ac:dyDescent="0.25">
      <c r="A2327" s="23"/>
      <c r="B2327" s="22"/>
      <c r="C2327" s="22"/>
      <c r="D2327" s="22"/>
      <c r="E2327" s="22"/>
      <c r="F2327" s="22"/>
    </row>
    <row r="2328" spans="1:6" x14ac:dyDescent="0.25">
      <c r="A2328" s="23"/>
      <c r="B2328" s="22"/>
      <c r="C2328" s="22"/>
      <c r="D2328" s="22"/>
      <c r="E2328" s="22"/>
      <c r="F2328" s="22"/>
    </row>
    <row r="2329" spans="1:6" x14ac:dyDescent="0.25">
      <c r="A2329" s="23"/>
      <c r="B2329" s="22"/>
      <c r="C2329" s="22"/>
      <c r="D2329" s="22"/>
      <c r="E2329" s="22"/>
      <c r="F2329" s="22"/>
    </row>
    <row r="2330" spans="1:6" x14ac:dyDescent="0.25">
      <c r="A2330" s="23"/>
      <c r="B2330" s="22"/>
      <c r="C2330" s="22"/>
      <c r="D2330" s="22"/>
      <c r="E2330" s="22"/>
      <c r="F2330" s="22"/>
    </row>
    <row r="2331" spans="1:6" x14ac:dyDescent="0.25">
      <c r="A2331" s="23"/>
      <c r="B2331" s="22"/>
      <c r="C2331" s="22"/>
      <c r="D2331" s="22"/>
      <c r="E2331" s="22"/>
      <c r="F2331" s="22"/>
    </row>
    <row r="2332" spans="1:6" x14ac:dyDescent="0.25">
      <c r="A2332" s="23"/>
      <c r="B2332" s="22"/>
      <c r="C2332" s="22"/>
      <c r="D2332" s="22"/>
      <c r="E2332" s="22"/>
      <c r="F2332" s="22"/>
    </row>
    <row r="2333" spans="1:6" x14ac:dyDescent="0.25">
      <c r="A2333" s="23"/>
      <c r="B2333" s="22"/>
      <c r="C2333" s="22"/>
      <c r="D2333" s="22"/>
      <c r="E2333" s="22"/>
      <c r="F2333" s="22"/>
    </row>
    <row r="2334" spans="1:6" x14ac:dyDescent="0.25">
      <c r="A2334" s="23"/>
      <c r="B2334" s="22"/>
      <c r="C2334" s="22"/>
      <c r="D2334" s="22"/>
      <c r="E2334" s="22"/>
      <c r="F2334" s="22"/>
    </row>
    <row r="2335" spans="1:6" x14ac:dyDescent="0.25">
      <c r="A2335" s="23"/>
      <c r="B2335" s="22"/>
      <c r="C2335" s="22"/>
      <c r="D2335" s="22"/>
      <c r="E2335" s="22"/>
      <c r="F2335" s="22"/>
    </row>
    <row r="2336" spans="1:6" x14ac:dyDescent="0.25">
      <c r="A2336" s="23"/>
      <c r="B2336" s="22"/>
      <c r="C2336" s="22"/>
      <c r="D2336" s="22"/>
      <c r="E2336" s="22"/>
      <c r="F2336" s="22"/>
    </row>
    <row r="2337" spans="1:6" x14ac:dyDescent="0.25">
      <c r="A2337" s="23"/>
      <c r="B2337" s="22"/>
      <c r="C2337" s="22"/>
      <c r="D2337" s="22"/>
      <c r="E2337" s="22"/>
      <c r="F2337" s="22"/>
    </row>
    <row r="2338" spans="1:6" x14ac:dyDescent="0.25">
      <c r="A2338" s="23"/>
      <c r="B2338" s="22"/>
      <c r="C2338" s="22"/>
      <c r="D2338" s="22"/>
      <c r="E2338" s="22"/>
      <c r="F2338" s="22"/>
    </row>
    <row r="2339" spans="1:6" x14ac:dyDescent="0.25">
      <c r="A2339" s="23"/>
      <c r="B2339" s="22"/>
      <c r="C2339" s="22"/>
      <c r="D2339" s="22"/>
      <c r="E2339" s="22"/>
      <c r="F2339" s="22"/>
    </row>
    <row r="2340" spans="1:6" x14ac:dyDescent="0.25">
      <c r="A2340" s="23"/>
      <c r="B2340" s="22"/>
      <c r="C2340" s="22"/>
      <c r="D2340" s="22"/>
      <c r="E2340" s="22"/>
      <c r="F2340" s="22"/>
    </row>
    <row r="2341" spans="1:6" x14ac:dyDescent="0.25">
      <c r="A2341" s="23"/>
      <c r="B2341" s="22"/>
      <c r="C2341" s="22"/>
      <c r="D2341" s="22"/>
      <c r="E2341" s="22"/>
      <c r="F2341" s="22"/>
    </row>
    <row r="2342" spans="1:6" x14ac:dyDescent="0.25">
      <c r="A2342" s="23"/>
      <c r="B2342" s="22"/>
      <c r="C2342" s="22"/>
      <c r="D2342" s="22"/>
      <c r="E2342" s="22"/>
      <c r="F2342" s="22"/>
    </row>
    <row r="2343" spans="1:6" x14ac:dyDescent="0.25">
      <c r="A2343" s="23"/>
      <c r="B2343" s="22"/>
      <c r="C2343" s="22"/>
      <c r="D2343" s="22"/>
      <c r="E2343" s="22"/>
      <c r="F2343" s="22"/>
    </row>
    <row r="2344" spans="1:6" x14ac:dyDescent="0.25">
      <c r="A2344" s="23"/>
      <c r="B2344" s="22"/>
      <c r="C2344" s="22"/>
      <c r="D2344" s="22"/>
      <c r="E2344" s="22"/>
      <c r="F2344" s="22"/>
    </row>
    <row r="2345" spans="1:6" x14ac:dyDescent="0.25">
      <c r="A2345" s="23"/>
      <c r="B2345" s="22"/>
      <c r="C2345" s="22"/>
      <c r="D2345" s="22"/>
      <c r="E2345" s="22"/>
      <c r="F2345" s="22"/>
    </row>
    <row r="2346" spans="1:6" x14ac:dyDescent="0.25">
      <c r="A2346" s="23"/>
      <c r="B2346" s="22"/>
      <c r="C2346" s="22"/>
      <c r="D2346" s="22"/>
      <c r="E2346" s="22"/>
      <c r="F2346" s="22"/>
    </row>
    <row r="2347" spans="1:6" x14ac:dyDescent="0.25">
      <c r="A2347" s="23"/>
      <c r="B2347" s="22"/>
      <c r="C2347" s="22"/>
      <c r="D2347" s="22"/>
      <c r="E2347" s="22"/>
      <c r="F2347" s="22"/>
    </row>
    <row r="2348" spans="1:6" x14ac:dyDescent="0.25">
      <c r="A2348" s="23"/>
      <c r="B2348" s="22"/>
      <c r="C2348" s="22"/>
      <c r="D2348" s="22"/>
      <c r="E2348" s="22"/>
      <c r="F2348" s="22"/>
    </row>
    <row r="2349" spans="1:6" x14ac:dyDescent="0.25">
      <c r="A2349" s="23"/>
      <c r="B2349" s="22"/>
      <c r="C2349" s="22"/>
      <c r="D2349" s="22"/>
      <c r="E2349" s="22"/>
      <c r="F2349" s="22"/>
    </row>
    <row r="2350" spans="1:6" x14ac:dyDescent="0.25">
      <c r="A2350" s="23"/>
      <c r="B2350" s="22"/>
      <c r="C2350" s="22"/>
      <c r="D2350" s="22"/>
      <c r="E2350" s="22"/>
      <c r="F2350" s="22"/>
    </row>
    <row r="2351" spans="1:6" x14ac:dyDescent="0.25">
      <c r="A2351" s="23"/>
      <c r="B2351" s="22"/>
      <c r="C2351" s="22"/>
      <c r="D2351" s="22"/>
      <c r="E2351" s="22"/>
      <c r="F2351" s="22"/>
    </row>
    <row r="2352" spans="1:6" x14ac:dyDescent="0.25">
      <c r="A2352" s="23"/>
      <c r="B2352" s="22"/>
      <c r="C2352" s="22"/>
      <c r="D2352" s="22"/>
      <c r="E2352" s="22"/>
      <c r="F2352" s="22"/>
    </row>
    <row r="2353" spans="1:6" x14ac:dyDescent="0.25">
      <c r="A2353" s="23"/>
      <c r="B2353" s="22"/>
      <c r="C2353" s="22"/>
      <c r="D2353" s="22"/>
      <c r="E2353" s="22"/>
      <c r="F2353" s="22"/>
    </row>
    <row r="2354" spans="1:6" x14ac:dyDescent="0.25">
      <c r="A2354" s="23"/>
      <c r="B2354" s="22"/>
      <c r="C2354" s="22"/>
      <c r="D2354" s="22"/>
      <c r="E2354" s="22"/>
      <c r="F2354" s="22"/>
    </row>
    <row r="2355" spans="1:6" x14ac:dyDescent="0.25">
      <c r="A2355" s="23"/>
      <c r="B2355" s="22"/>
      <c r="C2355" s="22"/>
      <c r="D2355" s="22"/>
      <c r="E2355" s="22"/>
      <c r="F2355" s="22"/>
    </row>
    <row r="2356" spans="1:6" x14ac:dyDescent="0.25">
      <c r="A2356" s="23"/>
      <c r="B2356" s="22"/>
      <c r="C2356" s="22"/>
      <c r="D2356" s="22"/>
      <c r="E2356" s="22"/>
      <c r="F2356" s="22"/>
    </row>
    <row r="2357" spans="1:6" x14ac:dyDescent="0.25">
      <c r="A2357" s="23"/>
      <c r="B2357" s="22"/>
      <c r="C2357" s="22"/>
      <c r="D2357" s="22"/>
      <c r="E2357" s="22"/>
      <c r="F2357" s="22"/>
    </row>
    <row r="2358" spans="1:6" x14ac:dyDescent="0.25">
      <c r="A2358" s="23"/>
      <c r="B2358" s="22"/>
      <c r="C2358" s="22"/>
      <c r="D2358" s="22"/>
      <c r="E2358" s="22"/>
      <c r="F2358" s="22"/>
    </row>
    <row r="2359" spans="1:6" x14ac:dyDescent="0.25">
      <c r="A2359" s="23"/>
      <c r="B2359" s="22"/>
      <c r="C2359" s="22"/>
      <c r="D2359" s="22"/>
      <c r="E2359" s="22"/>
      <c r="F2359" s="22"/>
    </row>
    <row r="2360" spans="1:6" x14ac:dyDescent="0.25">
      <c r="A2360" s="23"/>
      <c r="B2360" s="22"/>
      <c r="C2360" s="22"/>
      <c r="D2360" s="22"/>
      <c r="E2360" s="22"/>
      <c r="F2360" s="22"/>
    </row>
    <row r="2361" spans="1:6" x14ac:dyDescent="0.25">
      <c r="A2361" s="23"/>
      <c r="B2361" s="22"/>
      <c r="C2361" s="22"/>
      <c r="D2361" s="22"/>
      <c r="E2361" s="22"/>
      <c r="F2361" s="22"/>
    </row>
    <row r="2362" spans="1:6" x14ac:dyDescent="0.25">
      <c r="A2362" s="23"/>
      <c r="B2362" s="22"/>
      <c r="C2362" s="22"/>
      <c r="D2362" s="22"/>
      <c r="E2362" s="22"/>
      <c r="F2362" s="22"/>
    </row>
    <row r="2363" spans="1:6" x14ac:dyDescent="0.25">
      <c r="A2363" s="23"/>
      <c r="B2363" s="22"/>
      <c r="C2363" s="22"/>
      <c r="D2363" s="22"/>
      <c r="E2363" s="22"/>
      <c r="F2363" s="22"/>
    </row>
    <row r="2364" spans="1:6" x14ac:dyDescent="0.25">
      <c r="A2364" s="23"/>
      <c r="B2364" s="22"/>
      <c r="C2364" s="22"/>
      <c r="D2364" s="22"/>
      <c r="E2364" s="22"/>
      <c r="F2364" s="22"/>
    </row>
    <row r="2365" spans="1:6" x14ac:dyDescent="0.25">
      <c r="A2365" s="23"/>
      <c r="B2365" s="22"/>
      <c r="C2365" s="22"/>
      <c r="D2365" s="22"/>
      <c r="E2365" s="22"/>
      <c r="F2365" s="22"/>
    </row>
    <row r="2366" spans="1:6" x14ac:dyDescent="0.25">
      <c r="A2366" s="23"/>
      <c r="B2366" s="22"/>
      <c r="C2366" s="22"/>
      <c r="D2366" s="22"/>
      <c r="E2366" s="22"/>
      <c r="F2366" s="22"/>
    </row>
    <row r="2367" spans="1:6" x14ac:dyDescent="0.25">
      <c r="A2367" s="23"/>
      <c r="B2367" s="22"/>
      <c r="C2367" s="22"/>
      <c r="D2367" s="22"/>
      <c r="E2367" s="22"/>
      <c r="F2367" s="22"/>
    </row>
    <row r="2368" spans="1:6" x14ac:dyDescent="0.25">
      <c r="A2368" s="23"/>
      <c r="B2368" s="22"/>
      <c r="C2368" s="22"/>
      <c r="D2368" s="22"/>
      <c r="E2368" s="22"/>
      <c r="F2368" s="22"/>
    </row>
    <row r="2369" spans="1:6" x14ac:dyDescent="0.25">
      <c r="A2369" s="23"/>
      <c r="B2369" s="22"/>
      <c r="C2369" s="22"/>
      <c r="D2369" s="22"/>
      <c r="E2369" s="22"/>
      <c r="F2369" s="22"/>
    </row>
    <row r="2370" spans="1:6" x14ac:dyDescent="0.25">
      <c r="A2370" s="23"/>
      <c r="B2370" s="22"/>
      <c r="C2370" s="22"/>
      <c r="D2370" s="22"/>
      <c r="E2370" s="22"/>
      <c r="F2370" s="22"/>
    </row>
    <row r="2371" spans="1:6" x14ac:dyDescent="0.25">
      <c r="A2371" s="23"/>
      <c r="B2371" s="22"/>
      <c r="C2371" s="22"/>
      <c r="D2371" s="22"/>
      <c r="E2371" s="22"/>
      <c r="F2371" s="22"/>
    </row>
    <row r="2372" spans="1:6" x14ac:dyDescent="0.25">
      <c r="A2372" s="23"/>
      <c r="B2372" s="22"/>
      <c r="C2372" s="22"/>
      <c r="D2372" s="22"/>
      <c r="E2372" s="22"/>
      <c r="F2372" s="22"/>
    </row>
    <row r="2373" spans="1:6" x14ac:dyDescent="0.25">
      <c r="A2373" s="23"/>
      <c r="B2373" s="22"/>
      <c r="C2373" s="22"/>
      <c r="D2373" s="22"/>
      <c r="E2373" s="22"/>
      <c r="F2373" s="22"/>
    </row>
    <row r="2374" spans="1:6" x14ac:dyDescent="0.25">
      <c r="A2374" s="23"/>
      <c r="B2374" s="22"/>
      <c r="C2374" s="22"/>
      <c r="D2374" s="22"/>
      <c r="E2374" s="22"/>
      <c r="F2374" s="22"/>
    </row>
    <row r="2375" spans="1:6" x14ac:dyDescent="0.25">
      <c r="A2375" s="23"/>
      <c r="B2375" s="22"/>
      <c r="C2375" s="22"/>
      <c r="D2375" s="22"/>
      <c r="E2375" s="22"/>
      <c r="F2375" s="22"/>
    </row>
    <row r="2376" spans="1:6" x14ac:dyDescent="0.25">
      <c r="A2376" s="23"/>
      <c r="B2376" s="22"/>
      <c r="C2376" s="22"/>
      <c r="D2376" s="22"/>
      <c r="E2376" s="22"/>
      <c r="F2376" s="22"/>
    </row>
    <row r="2377" spans="1:6" x14ac:dyDescent="0.25">
      <c r="A2377" s="23"/>
      <c r="B2377" s="22"/>
      <c r="C2377" s="22"/>
      <c r="D2377" s="22"/>
      <c r="E2377" s="22"/>
      <c r="F2377" s="22"/>
    </row>
    <row r="2378" spans="1:6" x14ac:dyDescent="0.25">
      <c r="A2378" s="23"/>
      <c r="B2378" s="22"/>
      <c r="C2378" s="22"/>
      <c r="D2378" s="22"/>
      <c r="E2378" s="22"/>
      <c r="F2378" s="22"/>
    </row>
    <row r="2379" spans="1:6" x14ac:dyDescent="0.25">
      <c r="A2379" s="23"/>
      <c r="B2379" s="22"/>
      <c r="C2379" s="22"/>
      <c r="D2379" s="22"/>
      <c r="E2379" s="22"/>
      <c r="F2379" s="22"/>
    </row>
    <row r="2380" spans="1:6" x14ac:dyDescent="0.25">
      <c r="A2380" s="23"/>
      <c r="B2380" s="22"/>
      <c r="C2380" s="22"/>
      <c r="D2380" s="22"/>
      <c r="E2380" s="22"/>
      <c r="F2380" s="22"/>
    </row>
    <row r="2381" spans="1:6" x14ac:dyDescent="0.25">
      <c r="A2381" s="23"/>
      <c r="B2381" s="22"/>
      <c r="C2381" s="22"/>
      <c r="D2381" s="22"/>
      <c r="E2381" s="22"/>
      <c r="F2381" s="22"/>
    </row>
    <row r="2382" spans="1:6" x14ac:dyDescent="0.25">
      <c r="A2382" s="23"/>
      <c r="B2382" s="22"/>
      <c r="C2382" s="22"/>
      <c r="D2382" s="22"/>
      <c r="E2382" s="22"/>
      <c r="F2382" s="22"/>
    </row>
    <row r="2383" spans="1:6" x14ac:dyDescent="0.25">
      <c r="A2383" s="23"/>
      <c r="B2383" s="22"/>
      <c r="C2383" s="22"/>
      <c r="D2383" s="22"/>
      <c r="E2383" s="22"/>
      <c r="F2383" s="22"/>
    </row>
    <row r="2384" spans="1:6" x14ac:dyDescent="0.25">
      <c r="A2384" s="23"/>
      <c r="B2384" s="22"/>
      <c r="C2384" s="22"/>
      <c r="D2384" s="22"/>
      <c r="E2384" s="22"/>
      <c r="F2384" s="22"/>
    </row>
    <row r="2385" spans="1:6" x14ac:dyDescent="0.25">
      <c r="A2385" s="23"/>
      <c r="B2385" s="22"/>
      <c r="C2385" s="22"/>
      <c r="D2385" s="22"/>
      <c r="E2385" s="22"/>
      <c r="F2385" s="22"/>
    </row>
    <row r="2386" spans="1:6" x14ac:dyDescent="0.25">
      <c r="A2386" s="23"/>
      <c r="B2386" s="22"/>
      <c r="C2386" s="22"/>
      <c r="D2386" s="22"/>
      <c r="E2386" s="22"/>
      <c r="F2386" s="22"/>
    </row>
    <row r="2387" spans="1:6" x14ac:dyDescent="0.25">
      <c r="A2387" s="23"/>
      <c r="B2387" s="22"/>
      <c r="C2387" s="22"/>
      <c r="D2387" s="22"/>
      <c r="E2387" s="22"/>
      <c r="F2387" s="22"/>
    </row>
    <row r="2388" spans="1:6" x14ac:dyDescent="0.25">
      <c r="A2388" s="23"/>
      <c r="B2388" s="22"/>
      <c r="C2388" s="22"/>
      <c r="D2388" s="22"/>
      <c r="E2388" s="22"/>
      <c r="F2388" s="22"/>
    </row>
    <row r="2389" spans="1:6" x14ac:dyDescent="0.25">
      <c r="A2389" s="23"/>
      <c r="B2389" s="22"/>
      <c r="C2389" s="22"/>
      <c r="D2389" s="22"/>
      <c r="E2389" s="22"/>
      <c r="F2389" s="22"/>
    </row>
    <row r="2390" spans="1:6" x14ac:dyDescent="0.25">
      <c r="A2390" s="23"/>
      <c r="B2390" s="22"/>
      <c r="C2390" s="22"/>
      <c r="D2390" s="22"/>
      <c r="E2390" s="22"/>
      <c r="F2390" s="22"/>
    </row>
    <row r="2391" spans="1:6" x14ac:dyDescent="0.25">
      <c r="A2391" s="23"/>
      <c r="B2391" s="22"/>
      <c r="C2391" s="22"/>
      <c r="D2391" s="22"/>
      <c r="E2391" s="22"/>
      <c r="F2391" s="22"/>
    </row>
    <row r="2392" spans="1:6" x14ac:dyDescent="0.25">
      <c r="A2392" s="23"/>
      <c r="B2392" s="22"/>
      <c r="C2392" s="22"/>
      <c r="D2392" s="22"/>
      <c r="E2392" s="22"/>
      <c r="F2392" s="22"/>
    </row>
    <row r="2393" spans="1:6" x14ac:dyDescent="0.25">
      <c r="A2393" s="23"/>
      <c r="B2393" s="22"/>
      <c r="C2393" s="22"/>
      <c r="D2393" s="22"/>
      <c r="E2393" s="22"/>
      <c r="F2393" s="22"/>
    </row>
    <row r="2394" spans="1:6" x14ac:dyDescent="0.25">
      <c r="A2394" s="23"/>
      <c r="B2394" s="22"/>
      <c r="C2394" s="22"/>
      <c r="D2394" s="22"/>
      <c r="E2394" s="22"/>
      <c r="F2394" s="22"/>
    </row>
    <row r="2395" spans="1:6" x14ac:dyDescent="0.25">
      <c r="A2395" s="23"/>
      <c r="B2395" s="22"/>
      <c r="C2395" s="22"/>
      <c r="D2395" s="22"/>
      <c r="E2395" s="22"/>
      <c r="F2395" s="22"/>
    </row>
    <row r="2396" spans="1:6" x14ac:dyDescent="0.25">
      <c r="A2396" s="23"/>
      <c r="B2396" s="22"/>
      <c r="C2396" s="22"/>
      <c r="D2396" s="22"/>
      <c r="E2396" s="22"/>
      <c r="F2396" s="22"/>
    </row>
    <row r="2397" spans="1:6" x14ac:dyDescent="0.25">
      <c r="A2397" s="23"/>
      <c r="B2397" s="22"/>
      <c r="C2397" s="22"/>
      <c r="D2397" s="22"/>
      <c r="E2397" s="22"/>
      <c r="F2397" s="22"/>
    </row>
    <row r="2398" spans="1:6" x14ac:dyDescent="0.25">
      <c r="A2398" s="23"/>
      <c r="B2398" s="22"/>
      <c r="C2398" s="22"/>
      <c r="D2398" s="22"/>
      <c r="E2398" s="22"/>
      <c r="F2398" s="22"/>
    </row>
    <row r="2399" spans="1:6" x14ac:dyDescent="0.25">
      <c r="A2399" s="23"/>
      <c r="B2399" s="22"/>
      <c r="C2399" s="22"/>
      <c r="D2399" s="22"/>
      <c r="E2399" s="22"/>
      <c r="F2399" s="22"/>
    </row>
    <row r="2400" spans="1:6" x14ac:dyDescent="0.25">
      <c r="A2400" s="23"/>
      <c r="B2400" s="22"/>
      <c r="C2400" s="22"/>
      <c r="D2400" s="22"/>
      <c r="E2400" s="22"/>
      <c r="F2400" s="22"/>
    </row>
    <row r="2401" spans="1:6" x14ac:dyDescent="0.25">
      <c r="A2401" s="23"/>
      <c r="B2401" s="22"/>
      <c r="C2401" s="22"/>
      <c r="D2401" s="22"/>
      <c r="E2401" s="22"/>
      <c r="F2401" s="22"/>
    </row>
    <row r="2402" spans="1:6" x14ac:dyDescent="0.25">
      <c r="A2402" s="23"/>
      <c r="B2402" s="22"/>
      <c r="C2402" s="22"/>
      <c r="D2402" s="22"/>
      <c r="E2402" s="22"/>
      <c r="F2402" s="22"/>
    </row>
    <row r="2403" spans="1:6" x14ac:dyDescent="0.25">
      <c r="A2403" s="23"/>
      <c r="B2403" s="22"/>
      <c r="C2403" s="22"/>
      <c r="D2403" s="22"/>
      <c r="E2403" s="22"/>
      <c r="F2403" s="22"/>
    </row>
    <row r="2404" spans="1:6" x14ac:dyDescent="0.25">
      <c r="A2404" s="23"/>
      <c r="B2404" s="22"/>
      <c r="C2404" s="22"/>
      <c r="D2404" s="22"/>
      <c r="E2404" s="22"/>
      <c r="F2404" s="22"/>
    </row>
    <row r="2405" spans="1:6" x14ac:dyDescent="0.25">
      <c r="A2405" s="23"/>
      <c r="B2405" s="22"/>
      <c r="C2405" s="22"/>
      <c r="D2405" s="22"/>
      <c r="E2405" s="22"/>
      <c r="F2405" s="22"/>
    </row>
    <row r="2406" spans="1:6" x14ac:dyDescent="0.25">
      <c r="A2406" s="23"/>
      <c r="B2406" s="22"/>
      <c r="C2406" s="22"/>
      <c r="D2406" s="22"/>
      <c r="E2406" s="22"/>
      <c r="F2406" s="22"/>
    </row>
    <row r="2407" spans="1:6" x14ac:dyDescent="0.25">
      <c r="A2407" s="23"/>
      <c r="B2407" s="22"/>
      <c r="C2407" s="22"/>
      <c r="D2407" s="22"/>
      <c r="E2407" s="22"/>
      <c r="F2407" s="22"/>
    </row>
    <row r="2408" spans="1:6" x14ac:dyDescent="0.25">
      <c r="A2408" s="23"/>
      <c r="B2408" s="22"/>
      <c r="C2408" s="22"/>
      <c r="D2408" s="22"/>
      <c r="E2408" s="22"/>
      <c r="F2408" s="22"/>
    </row>
    <row r="2409" spans="1:6" x14ac:dyDescent="0.25">
      <c r="A2409" s="23"/>
      <c r="B2409" s="22"/>
      <c r="C2409" s="22"/>
      <c r="D2409" s="22"/>
      <c r="E2409" s="22"/>
      <c r="F2409" s="22"/>
    </row>
    <row r="2410" spans="1:6" x14ac:dyDescent="0.25">
      <c r="A2410" s="23"/>
      <c r="B2410" s="22"/>
      <c r="C2410" s="22"/>
      <c r="D2410" s="22"/>
      <c r="E2410" s="22"/>
      <c r="F2410" s="22"/>
    </row>
    <row r="2411" spans="1:6" x14ac:dyDescent="0.25">
      <c r="A2411" s="23"/>
      <c r="B2411" s="22"/>
      <c r="C2411" s="22"/>
      <c r="D2411" s="22"/>
      <c r="E2411" s="22"/>
      <c r="F2411" s="22"/>
    </row>
    <row r="2412" spans="1:6" x14ac:dyDescent="0.25">
      <c r="A2412" s="23"/>
      <c r="B2412" s="22"/>
      <c r="C2412" s="22"/>
      <c r="D2412" s="22"/>
      <c r="E2412" s="22"/>
      <c r="F2412" s="22"/>
    </row>
    <row r="2413" spans="1:6" x14ac:dyDescent="0.25">
      <c r="A2413" s="23"/>
      <c r="B2413" s="22"/>
      <c r="C2413" s="22"/>
      <c r="D2413" s="22"/>
      <c r="E2413" s="22"/>
      <c r="F2413" s="22"/>
    </row>
    <row r="2414" spans="1:6" x14ac:dyDescent="0.25">
      <c r="A2414" s="23"/>
      <c r="B2414" s="22"/>
      <c r="C2414" s="22"/>
      <c r="D2414" s="22"/>
      <c r="E2414" s="22"/>
      <c r="F2414" s="22"/>
    </row>
    <row r="2415" spans="1:6" x14ac:dyDescent="0.25">
      <c r="A2415" s="23"/>
      <c r="B2415" s="22"/>
      <c r="C2415" s="22"/>
      <c r="D2415" s="22"/>
      <c r="E2415" s="22"/>
      <c r="F2415" s="22"/>
    </row>
    <row r="2416" spans="1:6" x14ac:dyDescent="0.25">
      <c r="A2416" s="23"/>
      <c r="B2416" s="22"/>
      <c r="C2416" s="22"/>
      <c r="D2416" s="22"/>
      <c r="E2416" s="22"/>
      <c r="F2416" s="22"/>
    </row>
    <row r="2417" spans="1:6" x14ac:dyDescent="0.25">
      <c r="A2417" s="23"/>
      <c r="B2417" s="22"/>
      <c r="C2417" s="22"/>
      <c r="D2417" s="22"/>
      <c r="E2417" s="22"/>
      <c r="F2417" s="22"/>
    </row>
    <row r="2418" spans="1:6" x14ac:dyDescent="0.25">
      <c r="A2418" s="23"/>
      <c r="B2418" s="22"/>
      <c r="C2418" s="22"/>
      <c r="D2418" s="22"/>
      <c r="E2418" s="22"/>
      <c r="F2418" s="22"/>
    </row>
    <row r="2419" spans="1:6" x14ac:dyDescent="0.25">
      <c r="A2419" s="23"/>
      <c r="B2419" s="22"/>
      <c r="C2419" s="22"/>
      <c r="D2419" s="22"/>
      <c r="E2419" s="22"/>
      <c r="F2419" s="22"/>
    </row>
    <row r="2420" spans="1:6" x14ac:dyDescent="0.25">
      <c r="A2420" s="23"/>
      <c r="B2420" s="22"/>
      <c r="C2420" s="22"/>
      <c r="D2420" s="22"/>
      <c r="E2420" s="22"/>
      <c r="F2420" s="22"/>
    </row>
    <row r="2421" spans="1:6" x14ac:dyDescent="0.25">
      <c r="A2421" s="23"/>
      <c r="B2421" s="22"/>
      <c r="C2421" s="22"/>
      <c r="D2421" s="22"/>
      <c r="E2421" s="22"/>
      <c r="F2421" s="22"/>
    </row>
    <row r="2422" spans="1:6" x14ac:dyDescent="0.25">
      <c r="A2422" s="23"/>
      <c r="B2422" s="22"/>
      <c r="C2422" s="22"/>
      <c r="D2422" s="22"/>
      <c r="E2422" s="22"/>
      <c r="F2422" s="22"/>
    </row>
    <row r="2423" spans="1:6" x14ac:dyDescent="0.25">
      <c r="A2423" s="23"/>
      <c r="B2423" s="22"/>
      <c r="C2423" s="22"/>
      <c r="D2423" s="22"/>
      <c r="E2423" s="22"/>
      <c r="F2423" s="22"/>
    </row>
    <row r="2424" spans="1:6" x14ac:dyDescent="0.25">
      <c r="A2424" s="23"/>
      <c r="B2424" s="22"/>
      <c r="C2424" s="22"/>
      <c r="D2424" s="22"/>
      <c r="E2424" s="22"/>
      <c r="F2424" s="22"/>
    </row>
    <row r="2425" spans="1:6" x14ac:dyDescent="0.25">
      <c r="A2425" s="23"/>
      <c r="B2425" s="22"/>
      <c r="C2425" s="22"/>
      <c r="D2425" s="22"/>
      <c r="E2425" s="22"/>
      <c r="F2425" s="22"/>
    </row>
    <row r="2426" spans="1:6" x14ac:dyDescent="0.25">
      <c r="A2426" s="23"/>
      <c r="B2426" s="22"/>
      <c r="C2426" s="22"/>
      <c r="D2426" s="22"/>
      <c r="E2426" s="22"/>
      <c r="F2426" s="22"/>
    </row>
    <row r="2427" spans="1:6" x14ac:dyDescent="0.25">
      <c r="A2427" s="23"/>
      <c r="B2427" s="22"/>
      <c r="C2427" s="22"/>
      <c r="D2427" s="22"/>
      <c r="E2427" s="22"/>
      <c r="F2427" s="22"/>
    </row>
    <row r="2428" spans="1:6" x14ac:dyDescent="0.25">
      <c r="A2428" s="23"/>
      <c r="B2428" s="22"/>
      <c r="C2428" s="22"/>
      <c r="D2428" s="22"/>
      <c r="E2428" s="22"/>
      <c r="F2428" s="22"/>
    </row>
    <row r="2429" spans="1:6" x14ac:dyDescent="0.25">
      <c r="A2429" s="23"/>
      <c r="B2429" s="22"/>
      <c r="C2429" s="22"/>
      <c r="D2429" s="22"/>
      <c r="E2429" s="22"/>
      <c r="F2429" s="22"/>
    </row>
    <row r="2430" spans="1:6" x14ac:dyDescent="0.25">
      <c r="A2430" s="23"/>
      <c r="B2430" s="22"/>
      <c r="C2430" s="22"/>
      <c r="D2430" s="22"/>
      <c r="E2430" s="22"/>
      <c r="F2430" s="22"/>
    </row>
    <row r="2431" spans="1:6" x14ac:dyDescent="0.25">
      <c r="A2431" s="23"/>
      <c r="B2431" s="22"/>
      <c r="C2431" s="22"/>
      <c r="D2431" s="22"/>
      <c r="E2431" s="22"/>
      <c r="F2431" s="22"/>
    </row>
    <row r="2432" spans="1:6" x14ac:dyDescent="0.25">
      <c r="A2432" s="23"/>
      <c r="B2432" s="22"/>
      <c r="C2432" s="22"/>
      <c r="D2432" s="22"/>
      <c r="E2432" s="22"/>
      <c r="F2432" s="22"/>
    </row>
    <row r="2433" spans="1:6" x14ac:dyDescent="0.25">
      <c r="A2433" s="23"/>
      <c r="B2433" s="22"/>
      <c r="C2433" s="22"/>
      <c r="D2433" s="22"/>
      <c r="E2433" s="22"/>
      <c r="F2433" s="22"/>
    </row>
    <row r="2434" spans="1:6" x14ac:dyDescent="0.25">
      <c r="A2434" s="23"/>
      <c r="B2434" s="22"/>
      <c r="C2434" s="22"/>
      <c r="D2434" s="22"/>
      <c r="E2434" s="22"/>
      <c r="F2434" s="22"/>
    </row>
    <row r="2435" spans="1:6" x14ac:dyDescent="0.25">
      <c r="A2435" s="23"/>
      <c r="B2435" s="22"/>
      <c r="C2435" s="22"/>
      <c r="D2435" s="22"/>
      <c r="E2435" s="22"/>
      <c r="F2435" s="22"/>
    </row>
    <row r="2436" spans="1:6" x14ac:dyDescent="0.25">
      <c r="A2436" s="23"/>
      <c r="B2436" s="22"/>
      <c r="C2436" s="22"/>
      <c r="D2436" s="22"/>
      <c r="E2436" s="22"/>
      <c r="F2436" s="22"/>
    </row>
    <row r="2437" spans="1:6" x14ac:dyDescent="0.25">
      <c r="A2437" s="23"/>
      <c r="B2437" s="22"/>
      <c r="C2437" s="22"/>
      <c r="D2437" s="22"/>
      <c r="E2437" s="22"/>
      <c r="F2437" s="22"/>
    </row>
    <row r="2438" spans="1:6" x14ac:dyDescent="0.25">
      <c r="A2438" s="23"/>
      <c r="B2438" s="22"/>
      <c r="C2438" s="22"/>
      <c r="D2438" s="22"/>
      <c r="E2438" s="22"/>
      <c r="F2438" s="22"/>
    </row>
    <row r="2439" spans="1:6" x14ac:dyDescent="0.25">
      <c r="A2439" s="23"/>
      <c r="B2439" s="22"/>
      <c r="C2439" s="22"/>
      <c r="D2439" s="22"/>
      <c r="E2439" s="22"/>
      <c r="F2439" s="22"/>
    </row>
    <row r="2440" spans="1:6" x14ac:dyDescent="0.25">
      <c r="A2440" s="23"/>
      <c r="B2440" s="22"/>
      <c r="C2440" s="22"/>
      <c r="D2440" s="22"/>
      <c r="E2440" s="22"/>
      <c r="F2440" s="22"/>
    </row>
    <row r="2441" spans="1:6" x14ac:dyDescent="0.25">
      <c r="A2441" s="23"/>
      <c r="B2441" s="22"/>
      <c r="C2441" s="22"/>
      <c r="D2441" s="22"/>
      <c r="E2441" s="22"/>
      <c r="F2441" s="22"/>
    </row>
    <row r="2442" spans="1:6" x14ac:dyDescent="0.25">
      <c r="A2442" s="23"/>
      <c r="B2442" s="22"/>
      <c r="C2442" s="22"/>
      <c r="D2442" s="22"/>
      <c r="E2442" s="22"/>
      <c r="F2442" s="22"/>
    </row>
    <row r="2443" spans="1:6" x14ac:dyDescent="0.25">
      <c r="A2443" s="23"/>
      <c r="B2443" s="22"/>
      <c r="C2443" s="22"/>
      <c r="D2443" s="22"/>
      <c r="E2443" s="22"/>
      <c r="F2443" s="22"/>
    </row>
    <row r="2444" spans="1:6" x14ac:dyDescent="0.25">
      <c r="A2444" s="23"/>
      <c r="B2444" s="22"/>
      <c r="C2444" s="22"/>
      <c r="D2444" s="22"/>
      <c r="E2444" s="22"/>
      <c r="F2444" s="22"/>
    </row>
    <row r="2445" spans="1:6" x14ac:dyDescent="0.25">
      <c r="A2445" s="23"/>
      <c r="B2445" s="22"/>
      <c r="C2445" s="22"/>
      <c r="D2445" s="22"/>
      <c r="E2445" s="22"/>
      <c r="F2445" s="22"/>
    </row>
    <row r="2446" spans="1:6" x14ac:dyDescent="0.25">
      <c r="A2446" s="23"/>
      <c r="B2446" s="22"/>
      <c r="C2446" s="22"/>
      <c r="D2446" s="22"/>
      <c r="E2446" s="22"/>
      <c r="F2446" s="22"/>
    </row>
    <row r="2447" spans="1:6" x14ac:dyDescent="0.25">
      <c r="A2447" s="23"/>
      <c r="B2447" s="22"/>
      <c r="C2447" s="22"/>
      <c r="D2447" s="22"/>
      <c r="E2447" s="22"/>
      <c r="F2447" s="22"/>
    </row>
    <row r="2448" spans="1:6" x14ac:dyDescent="0.25">
      <c r="A2448" s="23"/>
      <c r="B2448" s="22"/>
      <c r="C2448" s="22"/>
      <c r="D2448" s="22"/>
      <c r="E2448" s="22"/>
      <c r="F2448" s="22"/>
    </row>
    <row r="2449" spans="1:6" x14ac:dyDescent="0.25">
      <c r="A2449" s="23"/>
      <c r="B2449" s="22"/>
      <c r="C2449" s="22"/>
      <c r="D2449" s="22"/>
      <c r="E2449" s="22"/>
      <c r="F2449" s="22"/>
    </row>
    <row r="2450" spans="1:6" x14ac:dyDescent="0.25">
      <c r="A2450" s="23"/>
      <c r="B2450" s="22"/>
      <c r="C2450" s="22"/>
      <c r="D2450" s="22"/>
      <c r="E2450" s="22"/>
      <c r="F2450" s="22"/>
    </row>
    <row r="2451" spans="1:6" x14ac:dyDescent="0.25">
      <c r="A2451" s="23"/>
      <c r="B2451" s="22"/>
      <c r="C2451" s="22"/>
      <c r="D2451" s="22"/>
      <c r="E2451" s="22"/>
      <c r="F2451" s="22"/>
    </row>
    <row r="2452" spans="1:6" x14ac:dyDescent="0.25">
      <c r="A2452" s="23"/>
      <c r="B2452" s="22"/>
      <c r="C2452" s="22"/>
      <c r="D2452" s="22"/>
      <c r="E2452" s="22"/>
      <c r="F2452" s="22"/>
    </row>
    <row r="2453" spans="1:6" x14ac:dyDescent="0.25">
      <c r="A2453" s="23"/>
      <c r="B2453" s="22"/>
      <c r="C2453" s="22"/>
      <c r="D2453" s="22"/>
      <c r="E2453" s="22"/>
      <c r="F2453" s="22"/>
    </row>
    <row r="2454" spans="1:6" x14ac:dyDescent="0.25">
      <c r="A2454" s="23"/>
      <c r="B2454" s="22"/>
      <c r="C2454" s="22"/>
      <c r="D2454" s="22"/>
      <c r="E2454" s="22"/>
      <c r="F2454" s="22"/>
    </row>
    <row r="2455" spans="1:6" x14ac:dyDescent="0.25">
      <c r="A2455" s="23"/>
      <c r="B2455" s="22"/>
      <c r="C2455" s="22"/>
      <c r="D2455" s="22"/>
      <c r="E2455" s="22"/>
      <c r="F2455" s="22"/>
    </row>
    <row r="2456" spans="1:6" x14ac:dyDescent="0.25">
      <c r="A2456" s="23"/>
      <c r="B2456" s="22"/>
      <c r="C2456" s="22"/>
      <c r="D2456" s="22"/>
      <c r="E2456" s="22"/>
      <c r="F2456" s="22"/>
    </row>
    <row r="2457" spans="1:6" x14ac:dyDescent="0.25">
      <c r="A2457" s="23"/>
      <c r="B2457" s="22"/>
      <c r="C2457" s="22"/>
      <c r="D2457" s="22"/>
      <c r="E2457" s="22"/>
      <c r="F2457" s="22"/>
    </row>
    <row r="2458" spans="1:6" x14ac:dyDescent="0.25">
      <c r="A2458" s="23"/>
      <c r="B2458" s="22"/>
      <c r="C2458" s="22"/>
      <c r="D2458" s="22"/>
      <c r="E2458" s="22"/>
      <c r="F2458" s="22"/>
    </row>
    <row r="2459" spans="1:6" x14ac:dyDescent="0.25">
      <c r="A2459" s="23"/>
      <c r="B2459" s="22"/>
      <c r="C2459" s="22"/>
      <c r="D2459" s="22"/>
      <c r="E2459" s="22"/>
      <c r="F2459" s="22"/>
    </row>
    <row r="2460" spans="1:6" x14ac:dyDescent="0.25">
      <c r="A2460" s="23"/>
      <c r="B2460" s="22"/>
      <c r="C2460" s="22"/>
      <c r="D2460" s="22"/>
      <c r="E2460" s="22"/>
      <c r="F2460" s="22"/>
    </row>
    <row r="2461" spans="1:6" x14ac:dyDescent="0.25">
      <c r="A2461" s="23"/>
      <c r="B2461" s="22"/>
      <c r="C2461" s="22"/>
      <c r="D2461" s="22"/>
      <c r="E2461" s="22"/>
      <c r="F2461" s="22"/>
    </row>
    <row r="2462" spans="1:6" x14ac:dyDescent="0.25">
      <c r="A2462" s="23"/>
      <c r="B2462" s="22"/>
      <c r="C2462" s="22"/>
      <c r="D2462" s="22"/>
      <c r="E2462" s="22"/>
      <c r="F2462" s="22"/>
    </row>
    <row r="2463" spans="1:6" x14ac:dyDescent="0.25">
      <c r="A2463" s="23"/>
      <c r="B2463" s="22"/>
      <c r="C2463" s="22"/>
      <c r="D2463" s="22"/>
      <c r="E2463" s="22"/>
      <c r="F2463" s="22"/>
    </row>
    <row r="2464" spans="1:6" x14ac:dyDescent="0.25">
      <c r="A2464" s="23"/>
      <c r="B2464" s="22"/>
      <c r="C2464" s="22"/>
      <c r="D2464" s="22"/>
      <c r="E2464" s="22"/>
      <c r="F2464" s="22"/>
    </row>
    <row r="2465" spans="1:6" x14ac:dyDescent="0.25">
      <c r="A2465" s="23"/>
      <c r="B2465" s="22"/>
      <c r="C2465" s="22"/>
      <c r="D2465" s="22"/>
      <c r="E2465" s="22"/>
      <c r="F2465" s="22"/>
    </row>
    <row r="2466" spans="1:6" x14ac:dyDescent="0.25">
      <c r="A2466" s="23"/>
      <c r="B2466" s="22"/>
      <c r="C2466" s="22"/>
      <c r="D2466" s="22"/>
      <c r="E2466" s="22"/>
      <c r="F2466" s="22"/>
    </row>
    <row r="2467" spans="1:6" x14ac:dyDescent="0.25">
      <c r="A2467" s="23"/>
      <c r="B2467" s="22"/>
      <c r="C2467" s="22"/>
      <c r="D2467" s="22"/>
      <c r="E2467" s="22"/>
      <c r="F2467" s="22"/>
    </row>
    <row r="2468" spans="1:6" x14ac:dyDescent="0.25">
      <c r="A2468" s="23"/>
      <c r="B2468" s="22"/>
      <c r="C2468" s="22"/>
      <c r="D2468" s="22"/>
      <c r="E2468" s="22"/>
      <c r="F2468" s="22"/>
    </row>
    <row r="2469" spans="1:6" x14ac:dyDescent="0.25">
      <c r="A2469" s="23"/>
      <c r="B2469" s="22"/>
      <c r="C2469" s="22"/>
      <c r="D2469" s="22"/>
      <c r="E2469" s="22"/>
      <c r="F2469" s="22"/>
    </row>
    <row r="2470" spans="1:6" x14ac:dyDescent="0.25">
      <c r="A2470" s="23"/>
      <c r="B2470" s="22"/>
      <c r="C2470" s="22"/>
      <c r="D2470" s="22"/>
      <c r="E2470" s="22"/>
      <c r="F2470" s="22"/>
    </row>
    <row r="2471" spans="1:6" x14ac:dyDescent="0.25">
      <c r="A2471" s="23"/>
      <c r="B2471" s="22"/>
      <c r="C2471" s="22"/>
      <c r="D2471" s="22"/>
      <c r="E2471" s="22"/>
      <c r="F2471" s="22"/>
    </row>
    <row r="2472" spans="1:6" x14ac:dyDescent="0.25">
      <c r="A2472" s="23"/>
      <c r="B2472" s="22"/>
      <c r="C2472" s="22"/>
      <c r="D2472" s="22"/>
      <c r="E2472" s="22"/>
      <c r="F2472" s="22"/>
    </row>
    <row r="2473" spans="1:6" x14ac:dyDescent="0.25">
      <c r="A2473" s="23"/>
      <c r="B2473" s="22"/>
      <c r="C2473" s="22"/>
      <c r="D2473" s="22"/>
      <c r="E2473" s="22"/>
      <c r="F2473" s="22"/>
    </row>
    <row r="2474" spans="1:6" x14ac:dyDescent="0.25">
      <c r="A2474" s="23"/>
      <c r="B2474" s="22"/>
      <c r="C2474" s="22"/>
      <c r="D2474" s="22"/>
      <c r="E2474" s="22"/>
      <c r="F2474" s="22"/>
    </row>
    <row r="2475" spans="1:6" x14ac:dyDescent="0.25">
      <c r="A2475" s="23"/>
      <c r="B2475" s="22"/>
      <c r="C2475" s="22"/>
      <c r="D2475" s="22"/>
      <c r="E2475" s="22"/>
      <c r="F2475" s="22"/>
    </row>
    <row r="2476" spans="1:6" x14ac:dyDescent="0.25">
      <c r="A2476" s="23"/>
      <c r="B2476" s="22"/>
      <c r="C2476" s="22"/>
      <c r="D2476" s="22"/>
      <c r="E2476" s="22"/>
      <c r="F2476" s="22"/>
    </row>
    <row r="2477" spans="1:6" x14ac:dyDescent="0.25">
      <c r="A2477" s="23"/>
      <c r="B2477" s="22"/>
      <c r="C2477" s="22"/>
      <c r="D2477" s="22"/>
      <c r="E2477" s="22"/>
      <c r="F2477" s="22"/>
    </row>
    <row r="2478" spans="1:6" x14ac:dyDescent="0.25">
      <c r="A2478" s="23"/>
      <c r="B2478" s="22"/>
      <c r="C2478" s="22"/>
      <c r="D2478" s="22"/>
      <c r="E2478" s="22"/>
      <c r="F2478" s="22"/>
    </row>
    <row r="2479" spans="1:6" x14ac:dyDescent="0.25">
      <c r="A2479" s="23"/>
      <c r="B2479" s="22"/>
      <c r="C2479" s="22"/>
      <c r="D2479" s="22"/>
      <c r="E2479" s="22"/>
      <c r="F2479" s="22"/>
    </row>
    <row r="2480" spans="1:6" x14ac:dyDescent="0.25">
      <c r="A2480" s="23"/>
      <c r="B2480" s="22"/>
      <c r="C2480" s="22"/>
      <c r="D2480" s="22"/>
      <c r="E2480" s="22"/>
      <c r="F2480" s="22"/>
    </row>
    <row r="2481" spans="1:6" x14ac:dyDescent="0.25">
      <c r="A2481" s="23"/>
      <c r="B2481" s="22"/>
      <c r="C2481" s="22"/>
      <c r="D2481" s="22"/>
      <c r="E2481" s="22"/>
      <c r="F2481" s="22"/>
    </row>
    <row r="2482" spans="1:6" x14ac:dyDescent="0.25">
      <c r="A2482" s="23"/>
      <c r="B2482" s="22"/>
      <c r="C2482" s="22"/>
      <c r="D2482" s="22"/>
      <c r="E2482" s="22"/>
      <c r="F2482" s="22"/>
    </row>
    <row r="2483" spans="1:6" x14ac:dyDescent="0.25">
      <c r="A2483" s="23"/>
      <c r="B2483" s="22"/>
      <c r="C2483" s="22"/>
      <c r="D2483" s="22"/>
      <c r="E2483" s="22"/>
      <c r="F2483" s="22"/>
    </row>
    <row r="2484" spans="1:6" x14ac:dyDescent="0.25">
      <c r="A2484" s="23"/>
      <c r="B2484" s="22"/>
      <c r="C2484" s="22"/>
      <c r="D2484" s="22"/>
      <c r="E2484" s="22"/>
      <c r="F2484" s="22"/>
    </row>
    <row r="2485" spans="1:6" x14ac:dyDescent="0.25">
      <c r="A2485" s="23"/>
      <c r="B2485" s="22"/>
      <c r="C2485" s="22"/>
      <c r="D2485" s="22"/>
      <c r="E2485" s="22"/>
      <c r="F2485" s="22"/>
    </row>
    <row r="2486" spans="1:6" x14ac:dyDescent="0.25">
      <c r="A2486" s="23"/>
      <c r="B2486" s="22"/>
      <c r="C2486" s="22"/>
      <c r="D2486" s="22"/>
      <c r="E2486" s="22"/>
      <c r="F2486" s="22"/>
    </row>
    <row r="2487" spans="1:6" x14ac:dyDescent="0.25">
      <c r="A2487" s="23"/>
      <c r="B2487" s="22"/>
      <c r="C2487" s="22"/>
      <c r="D2487" s="22"/>
      <c r="E2487" s="22"/>
      <c r="F2487" s="22"/>
    </row>
    <row r="2488" spans="1:6" x14ac:dyDescent="0.25">
      <c r="A2488" s="23"/>
      <c r="B2488" s="22"/>
      <c r="C2488" s="22"/>
      <c r="D2488" s="22"/>
      <c r="E2488" s="22"/>
      <c r="F2488" s="22"/>
    </row>
    <row r="2489" spans="1:6" x14ac:dyDescent="0.25">
      <c r="A2489" s="23"/>
      <c r="B2489" s="22"/>
      <c r="C2489" s="22"/>
      <c r="D2489" s="22"/>
      <c r="E2489" s="22"/>
      <c r="F2489" s="22"/>
    </row>
    <row r="2490" spans="1:6" x14ac:dyDescent="0.25">
      <c r="A2490" s="23"/>
      <c r="B2490" s="22"/>
      <c r="C2490" s="22"/>
      <c r="D2490" s="22"/>
      <c r="E2490" s="22"/>
      <c r="F2490" s="22"/>
    </row>
    <row r="2491" spans="1:6" x14ac:dyDescent="0.25">
      <c r="A2491" s="23"/>
      <c r="B2491" s="22"/>
      <c r="C2491" s="22"/>
      <c r="D2491" s="22"/>
      <c r="E2491" s="22"/>
      <c r="F2491" s="22"/>
    </row>
    <row r="2492" spans="1:6" x14ac:dyDescent="0.25">
      <c r="A2492" s="23"/>
      <c r="B2492" s="22"/>
      <c r="C2492" s="22"/>
      <c r="D2492" s="22"/>
      <c r="E2492" s="22"/>
      <c r="F2492" s="22"/>
    </row>
    <row r="2493" spans="1:6" x14ac:dyDescent="0.25">
      <c r="A2493" s="23"/>
      <c r="B2493" s="22"/>
      <c r="C2493" s="22"/>
      <c r="D2493" s="22"/>
      <c r="E2493" s="22"/>
      <c r="F2493" s="22"/>
    </row>
    <row r="2494" spans="1:6" x14ac:dyDescent="0.25">
      <c r="A2494" s="23"/>
      <c r="B2494" s="22"/>
      <c r="C2494" s="22"/>
      <c r="D2494" s="22"/>
      <c r="E2494" s="22"/>
      <c r="F2494" s="22"/>
    </row>
    <row r="2495" spans="1:6" x14ac:dyDescent="0.25">
      <c r="A2495" s="23"/>
      <c r="B2495" s="22"/>
      <c r="C2495" s="22"/>
      <c r="D2495" s="22"/>
      <c r="E2495" s="22"/>
      <c r="F2495" s="22"/>
    </row>
    <row r="2496" spans="1:6" x14ac:dyDescent="0.25">
      <c r="A2496" s="23"/>
      <c r="B2496" s="22"/>
      <c r="C2496" s="22"/>
      <c r="D2496" s="22"/>
      <c r="E2496" s="22"/>
      <c r="F2496" s="22"/>
    </row>
    <row r="2497" spans="1:6" x14ac:dyDescent="0.25">
      <c r="A2497" s="23"/>
      <c r="B2497" s="22"/>
      <c r="C2497" s="22"/>
      <c r="D2497" s="22"/>
      <c r="E2497" s="22"/>
      <c r="F2497" s="22"/>
    </row>
    <row r="2498" spans="1:6" x14ac:dyDescent="0.25">
      <c r="A2498" s="23"/>
      <c r="B2498" s="22"/>
      <c r="C2498" s="22"/>
      <c r="D2498" s="22"/>
